       <f>IFERROR(DH2277*INDEX(#REF!,MATCH(N2277,#REF!,0)),0)</f>
        <v>0</v>
      </c>
      <c r="DL2277" s="2">
        <f>IFERROR(DI2277*INDEX(#REF!,MATCH(N2277,#REF!,0)),0)</f>
        <v>0</v>
      </c>
      <c r="DM2277" s="2">
        <f>IFERROR(DJ2277*INDEX(#REF!,MATCH(N2277,#REF!,0)),0)</f>
        <v>0</v>
      </c>
      <c r="DN2277" s="29">
        <f>IFERROR((Datasheet[[#This Row],[Proposal Value in EUR]]-Datasheet[[#This Row],[Proposal Cost in EUR]])/Datasheet[[#This Row],[Proposal Value in EUR]],0)</f>
        <v>0</v>
      </c>
      <c r="DO2277" s="29">
        <f>IFERROR((Datasheet[[#This Row],[Proposal Value in EUR]]-Datasheet[[#This Row],[Proposal Cost in EUR(PM)]])/Datasheet[[#This Row],[Proposal Value in EUR]],0)</f>
        <v>0</v>
      </c>
      <c r="DP2277" s="39"/>
      <c r="DQ2277" s="39"/>
      <c r="DR2277" s="29">
        <f>IFERROR(Datasheet[[#This Row],[Gross Margin]]/Datasheet[[#This Row],[Gross Revenue]],0)</f>
        <v>0</v>
      </c>
      <c r="DS2277" s="39"/>
      <c r="DT2277" s="29">
        <f>IFERROR(Datasheet[[#This Row],[Project Margin]]/Datasheet[[#This Row],[Gross Revenue]],0)</f>
        <v>0</v>
      </c>
      <c r="DU2277" s="41"/>
      <c r="DV2277" s="41"/>
      <c r="DW2277" s="29">
        <f>IFERROR(((Datasheet[[#This Row],[Target Value]]-Datasheet[[#This Row],[Targe Cost]])/Datasheet[[#This Row],[Target Value]]),0)</f>
        <v>0</v>
      </c>
      <c r="DX2277" s="26"/>
      <c r="DY2277" s="30">
        <v>242416953249</v>
      </c>
      <c r="DZ2277" s="38" t="s">
        <v>1894</v>
      </c>
      <c r="EA2277" s="13" t="str">
        <f>IFERROR(INDEX(Services!$C$3:$C$239,MATCH(Datasheet[[#This Row],[Service Types]],Services!$B$3:$B$239,0)),"-")</f>
        <v>New Gen Services</v>
      </c>
      <c r="EB2277" s="13" t="str">
        <f>IFERROR(INDEX(Services!$D$3:$D$239,MATCH(Datasheet[[#This Row],[Service Types]],Services!$B$3:$B$239,0)),"-")</f>
        <v>Digital</v>
      </c>
      <c r="EC2277" s="13" t="str">
        <f>IFERROR(INDEX(Services!$E$3:$E$239,MATCH(Datasheet[[#This Row],[Service Types]],Services!$B$3:$B$239,0)),"-")</f>
        <v>Quality Engineering</v>
      </c>
      <c r="EV2277" s="3"/>
    </row>
    <row r="2278" spans="1:152" ht="13.15" customHeight="1">
      <c r="A2278" s="12" t="s">
        <v>630</v>
      </c>
      <c r="B2278" s="37" t="s">
        <v>192</v>
      </c>
      <c r="C2278" s="12" t="s">
        <v>1770</v>
      </c>
      <c r="D2278" s="37" t="s">
        <v>1778</v>
      </c>
      <c r="E2278" s="12" t="s">
        <v>1844</v>
      </c>
      <c r="F2278" s="37" t="s">
        <v>1892</v>
      </c>
      <c r="G2278" s="37" t="s">
        <v>1908</v>
      </c>
      <c r="H2278" s="12" t="s">
        <v>140</v>
      </c>
      <c r="I2278" s="37" t="s">
        <v>155</v>
      </c>
      <c r="J2278" s="37" t="str">
        <f t="shared" si="1762"/>
        <v>Actuals/FC</v>
      </c>
      <c r="K2278" s="92">
        <v>0.5</v>
      </c>
      <c r="L2278" s="37" t="s">
        <v>167</v>
      </c>
      <c r="M2278" s="37" t="s">
        <v>1387</v>
      </c>
      <c r="N2278" s="12" t="s">
        <v>1575</v>
      </c>
      <c r="O2278" s="93">
        <v>165.23</v>
      </c>
      <c r="P2278" s="94">
        <f>IFERROR(O2278*INDEX(#REF!,MATCH(N2278,#REF!,0)),0)</f>
        <v>0</v>
      </c>
      <c r="Q2278" s="21"/>
      <c r="R22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78" s="12"/>
      <c r="T2278" s="12"/>
      <c r="U2278" s="20"/>
      <c r="V2278" s="12"/>
      <c r="W2278" s="12"/>
      <c r="X2278" s="20"/>
      <c r="Y2278" s="12"/>
      <c r="Z2278" s="12"/>
      <c r="AA2278" s="20"/>
      <c r="AB2278" s="12"/>
      <c r="AC2278" s="12"/>
      <c r="AD2278" s="20"/>
      <c r="AE2278" s="12"/>
      <c r="AF2278" s="12"/>
      <c r="AG2278" s="20"/>
      <c r="AH2278" s="12"/>
      <c r="AI2278" s="12"/>
      <c r="AJ2278" s="20"/>
      <c r="AK2278" s="12"/>
      <c r="AL2278" s="12"/>
      <c r="AM2278" s="20">
        <f>AL2278*AK2278*$P2278</f>
        <v>0</v>
      </c>
      <c r="AN2278" s="12">
        <v>21</v>
      </c>
      <c r="AO2278" s="12">
        <v>1</v>
      </c>
      <c r="AP2278" s="20">
        <f t="shared" si="1763"/>
        <v>0</v>
      </c>
      <c r="AQ2278" s="12">
        <v>19</v>
      </c>
      <c r="AR2278" s="12">
        <v>1</v>
      </c>
      <c r="AS2278" s="20">
        <f t="shared" si="1764"/>
        <v>0</v>
      </c>
      <c r="AT2278" s="12">
        <v>19</v>
      </c>
      <c r="AU2278" s="12">
        <v>1</v>
      </c>
      <c r="AV2278" s="20">
        <f t="shared" si="1765"/>
        <v>0</v>
      </c>
      <c r="AW2278" s="12">
        <v>20</v>
      </c>
      <c r="AX2278" s="12">
        <v>1</v>
      </c>
      <c r="AY2278" s="20">
        <f t="shared" si="1766"/>
        <v>0</v>
      </c>
      <c r="AZ2278" s="12">
        <v>15</v>
      </c>
      <c r="BA2278" s="12">
        <v>1</v>
      </c>
      <c r="BB2278" s="20">
        <f t="shared" si="1767"/>
        <v>0</v>
      </c>
      <c r="BC2278" s="21"/>
      <c r="BD2278" s="20">
        <f>Datasheet[[#This Row],[Jan''23- UWt. Rev]]+Datasheet[[#This Row],[Feb''23- UWt. Rev]]+Datasheet[[#This Row],[Mar''23- UWt. Rev]]</f>
        <v>0</v>
      </c>
      <c r="BE2278" s="20">
        <f>Datasheet[[#This Row],[Apr''23- UWt. Rev]]+Datasheet[[#This Row],[May''23- UWt. Rev]]+Datasheet[[#This Row],[Jun''23- UWt. Rev]]</f>
        <v>0</v>
      </c>
      <c r="BF2278" s="20">
        <f>Datasheet[[#This Row],[Jul''23- UWt. Rev]]+Datasheet[[#This Row],[Aug''23- UWt. Rev]]+Datasheet[[#This Row],[Sep''23- UWt. Rev]]</f>
        <v>0</v>
      </c>
      <c r="BG2278" s="20">
        <f>Datasheet[[#This Row],[Oct''23- UWt. Rev]]+Datasheet[[#This Row],[Nov''23- UWt. Rev]]+Datasheet[[#This Row],[Dec''23- UWt. Rev]]</f>
        <v>0</v>
      </c>
      <c r="BH2278" s="22">
        <f>Datasheet[[#This Row],[Q3''23- Un. Wt. Rev]]+Datasheet[[#This Row],[Q4''23- Un. Wt. Rev]]</f>
        <v>0</v>
      </c>
      <c r="BI2278" s="23">
        <f>SUM(Datasheet[[#This Row],[Jan''23- Wt. Rev]:[Dec''23- Wt. Rev]])</f>
        <v>0</v>
      </c>
      <c r="BJ2278" s="23">
        <f t="shared" si="1740"/>
        <v>0</v>
      </c>
      <c r="BK2278" s="23">
        <f t="shared" si="1741"/>
        <v>0</v>
      </c>
      <c r="BL2278" s="23">
        <f t="shared" si="1742"/>
        <v>0</v>
      </c>
      <c r="BM2278" s="23">
        <f t="shared" si="1743"/>
        <v>0</v>
      </c>
      <c r="BN2278" s="23">
        <f t="shared" si="1744"/>
        <v>0</v>
      </c>
      <c r="BO2278" s="23">
        <f t="shared" si="1745"/>
        <v>0</v>
      </c>
      <c r="BP2278" s="23">
        <f t="shared" si="1746"/>
        <v>0</v>
      </c>
      <c r="BQ2278" s="23">
        <f t="shared" si="1747"/>
        <v>0</v>
      </c>
      <c r="BR2278" s="23">
        <f t="shared" si="1748"/>
        <v>0</v>
      </c>
      <c r="BS2278" s="23">
        <f t="shared" si="1749"/>
        <v>0</v>
      </c>
      <c r="BT2278" s="23">
        <f t="shared" si="1750"/>
        <v>0</v>
      </c>
      <c r="BU2278" s="23">
        <f t="shared" si="1751"/>
        <v>0</v>
      </c>
      <c r="BV2278" s="23">
        <f>Datasheet[[#This Row],[Jan''23- Wt. Rev]]+Datasheet[[#This Row],[Feb''23- Wt. Rev]]+Datasheet[[#This Row],[Mar''23- Wt. Rev]]</f>
        <v>0</v>
      </c>
      <c r="BW2278" s="23">
        <f>Datasheet[[#This Row],[Apr''23- Wt. Rev]]+Datasheet[[#This Row],[May''23- Wt. Rev]]+Datasheet[[#This Row],[Jun''23- Wt. Rev]]</f>
        <v>0</v>
      </c>
      <c r="BX2278" s="23">
        <f>Datasheet[[#This Row],[Jul''23- Wt. Rev]]+Datasheet[[#This Row],[Aug''23- Wt. Rev]]+Datasheet[[#This Row],[Sep''23- Wt. Rev]]</f>
        <v>0</v>
      </c>
      <c r="BY2278" s="23">
        <f>Datasheet[[#This Row],[Oct''23- Wt. Rev]]+Datasheet[[#This Row],[Nov''23- Wt. Rev]]+Datasheet[[#This Row],[Dec''23- Wt. Rev]]</f>
        <v>0</v>
      </c>
      <c r="BZ2278" s="21"/>
      <c r="CA2278" s="24">
        <f>MAX(Datasheet[[#This Row],[Q1''23-HC]:[Q4''23- HC]])</f>
        <v>1</v>
      </c>
      <c r="CB2278" s="2">
        <f t="shared" si="1752"/>
        <v>0</v>
      </c>
      <c r="CC2278" s="2">
        <f t="shared" si="1753"/>
        <v>0</v>
      </c>
      <c r="CD2278" s="2">
        <f t="shared" si="1754"/>
        <v>1</v>
      </c>
      <c r="CE2278" s="2">
        <f t="shared" si="1755"/>
        <v>1</v>
      </c>
      <c r="CF2278" s="26"/>
      <c r="CG2278" s="2">
        <f>SUM(Datasheet[[#This Row],[Jan''23- Target]:[Dec''23- Target]])</f>
        <v>0</v>
      </c>
      <c r="CH2278" s="2"/>
      <c r="CI2278" s="2"/>
      <c r="CJ2278" s="2"/>
      <c r="CK2278" s="2"/>
      <c r="CL2278" s="2"/>
      <c r="CM2278" s="2"/>
      <c r="CN2278" s="2"/>
      <c r="CO2278" s="2"/>
      <c r="CP2278" s="2"/>
      <c r="CQ2278" s="2"/>
      <c r="CR2278" s="2"/>
      <c r="CS2278" s="2"/>
      <c r="CT2278" s="2">
        <f t="shared" si="1768"/>
        <v>0</v>
      </c>
      <c r="CU2278" s="2">
        <f t="shared" si="1769"/>
        <v>0</v>
      </c>
      <c r="CV2278" s="2">
        <f t="shared" si="1770"/>
        <v>0</v>
      </c>
      <c r="CW2278" s="2">
        <f t="shared" si="1771"/>
        <v>0</v>
      </c>
      <c r="CX2278" s="26"/>
      <c r="CY2278" s="12" t="s">
        <v>144</v>
      </c>
      <c r="CZ2278" s="37" t="s">
        <v>183</v>
      </c>
      <c r="DA2278" s="37" t="s">
        <v>146</v>
      </c>
      <c r="DB2278" s="12" t="s">
        <v>147</v>
      </c>
      <c r="DC2278" s="12" t="s">
        <v>148</v>
      </c>
      <c r="DD2278" s="12"/>
      <c r="DE2278" s="12"/>
      <c r="DF2278" s="12" t="s">
        <v>633</v>
      </c>
      <c r="DG2278" s="12"/>
      <c r="DH2278" s="2"/>
      <c r="DI2278" s="2"/>
      <c r="DJ2278" s="2"/>
      <c r="DK2278" s="2">
        <f>IFERROR(DH2278*INDEX(#REF!,MATCH(N2278,#REF!,0)),0)</f>
        <v>0</v>
      </c>
      <c r="DL2278" s="2">
        <f>IFERROR(DI2278*INDEX(#REF!,MATCH(N2278,#REF!,0)),0)</f>
        <v>0</v>
      </c>
      <c r="DM2278" s="2">
        <f>IFERROR(DJ2278*INDEX(#REF!,MATCH(N2278,#REF!,0)),0)</f>
        <v>0</v>
      </c>
      <c r="DN2278" s="29">
        <f>IFERROR((Datasheet[[#This Row],[Proposal Value in EUR]]-Datasheet[[#This Row],[Proposal Cost in EUR]])/Datasheet[[#This Row],[Proposal Value in EUR]],0)</f>
        <v>0</v>
      </c>
      <c r="DO2278" s="29">
        <f>IFERROR((Datasheet[[#This Row],[Proposal Value in EUR]]-Datasheet[[#This Row],[Proposal Cost in EUR(PM)]])/Datasheet[[#This Row],[Proposal Value in EUR]],0)</f>
        <v>0</v>
      </c>
      <c r="DP2278" s="39"/>
      <c r="DQ2278" s="39"/>
      <c r="DR2278" s="29">
        <f>IFERROR(Datasheet[[#This Row],[Gross Margin]]/Datasheet[[#This Row],[Gross Revenue]],0)</f>
        <v>0</v>
      </c>
      <c r="DS2278" s="39"/>
      <c r="DT2278" s="29">
        <f>IFERROR(Datasheet[[#This Row],[Project Margin]]/Datasheet[[#This Row],[Gross Revenue]],0)</f>
        <v>0</v>
      </c>
      <c r="DU2278" s="41"/>
      <c r="DV2278" s="41"/>
      <c r="DW2278" s="29">
        <f>IFERROR(((Datasheet[[#This Row],[Target Value]]-Datasheet[[#This Row],[Targe Cost]])/Datasheet[[#This Row],[Target Value]]),0)</f>
        <v>0</v>
      </c>
      <c r="DX2278" s="26"/>
      <c r="DY2278" s="30">
        <v>242416953249</v>
      </c>
      <c r="DZ2278" s="38" t="s">
        <v>1894</v>
      </c>
      <c r="EA2278" s="13" t="str">
        <f>IFERROR(INDEX(Services!$C$3:$C$239,MATCH(Datasheet[[#This Row],[Service Types]],Services!$B$3:$B$239,0)),"-")</f>
        <v>New Gen Services</v>
      </c>
      <c r="EB2278" s="13" t="str">
        <f>IFERROR(INDEX(Services!$D$3:$D$239,MATCH(Datasheet[[#This Row],[Service Types]],Services!$B$3:$B$239,0)),"-")</f>
        <v>Digital</v>
      </c>
      <c r="EC2278" s="13" t="str">
        <f>IFERROR(INDEX(Services!$E$3:$E$239,MATCH(Datasheet[[#This Row],[Service Types]],Services!$B$3:$B$239,0)),"-")</f>
        <v>Quality Engineering</v>
      </c>
      <c r="EV2278" s="3"/>
    </row>
    <row r="2279" spans="1:152" ht="13.15" customHeight="1">
      <c r="A2279" s="12" t="s">
        <v>630</v>
      </c>
      <c r="B2279" s="37" t="s">
        <v>192</v>
      </c>
      <c r="C2279" s="12" t="s">
        <v>1770</v>
      </c>
      <c r="D2279" s="37" t="s">
        <v>1778</v>
      </c>
      <c r="E2279" s="12" t="s">
        <v>1844</v>
      </c>
      <c r="F2279" s="37" t="s">
        <v>1892</v>
      </c>
      <c r="G2279" s="37" t="s">
        <v>1908</v>
      </c>
      <c r="H2279" s="12" t="s">
        <v>140</v>
      </c>
      <c r="I2279" s="37" t="s">
        <v>166</v>
      </c>
      <c r="J2279" s="37" t="str">
        <f t="shared" si="1762"/>
        <v>Actuals/FC</v>
      </c>
      <c r="K2279" s="92">
        <v>1</v>
      </c>
      <c r="L2279" s="37" t="s">
        <v>167</v>
      </c>
      <c r="M2279" s="37" t="s">
        <v>1387</v>
      </c>
      <c r="N2279" s="12" t="s">
        <v>1575</v>
      </c>
      <c r="O2279" s="93">
        <v>165.23</v>
      </c>
      <c r="P2279" s="94">
        <f>IFERROR(O2279*INDEX(#REF!,MATCH(N2279,#REF!,0)),0)</f>
        <v>0</v>
      </c>
      <c r="Q2279" s="21"/>
      <c r="R22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79" s="12"/>
      <c r="T2279" s="12">
        <v>1</v>
      </c>
      <c r="U2279" s="20"/>
      <c r="V2279" s="12"/>
      <c r="W2279" s="12">
        <v>1</v>
      </c>
      <c r="X2279" s="20"/>
      <c r="Y2279" s="12"/>
      <c r="Z2279" s="12">
        <v>1</v>
      </c>
      <c r="AA2279" s="20"/>
      <c r="AB2279" s="12"/>
      <c r="AC2279" s="12">
        <v>1</v>
      </c>
      <c r="AD2279" s="20"/>
      <c r="AE2279" s="12"/>
      <c r="AF2279" s="12">
        <v>1</v>
      </c>
      <c r="AG2279" s="20"/>
      <c r="AH2279" s="12"/>
      <c r="AI2279" s="12">
        <v>1</v>
      </c>
      <c r="AJ2279" s="20"/>
      <c r="AK2279" s="12">
        <v>20</v>
      </c>
      <c r="AL2279" s="12">
        <v>1</v>
      </c>
      <c r="AM2279" s="20">
        <f>AL2279*AK2279*$P2279</f>
        <v>0</v>
      </c>
      <c r="AN2279" s="12"/>
      <c r="AO2279" s="12"/>
      <c r="AP2279" s="20">
        <f t="shared" si="1763"/>
        <v>0</v>
      </c>
      <c r="AQ2279" s="12"/>
      <c r="AR2279" s="12"/>
      <c r="AS2279" s="20">
        <f t="shared" si="1764"/>
        <v>0</v>
      </c>
      <c r="AT2279" s="12"/>
      <c r="AU2279" s="12"/>
      <c r="AV2279" s="20">
        <f t="shared" si="1765"/>
        <v>0</v>
      </c>
      <c r="AW2279" s="12"/>
      <c r="AX2279" s="12"/>
      <c r="AY2279" s="20">
        <f t="shared" si="1766"/>
        <v>0</v>
      </c>
      <c r="AZ2279" s="12"/>
      <c r="BA2279" s="12"/>
      <c r="BB2279" s="20">
        <f t="shared" si="1767"/>
        <v>0</v>
      </c>
      <c r="BC2279" s="21"/>
      <c r="BD2279" s="20">
        <f>Datasheet[[#This Row],[Jan''23- UWt. Rev]]+Datasheet[[#This Row],[Feb''23- UWt. Rev]]+Datasheet[[#This Row],[Mar''23- UWt. Rev]]</f>
        <v>0</v>
      </c>
      <c r="BE2279" s="20">
        <f>Datasheet[[#This Row],[Apr''23- UWt. Rev]]+Datasheet[[#This Row],[May''23- UWt. Rev]]+Datasheet[[#This Row],[Jun''23- UWt. Rev]]</f>
        <v>0</v>
      </c>
      <c r="BF2279" s="20">
        <f>Datasheet[[#This Row],[Jul''23- UWt. Rev]]+Datasheet[[#This Row],[Aug''23- UWt. Rev]]+Datasheet[[#This Row],[Sep''23- UWt. Rev]]</f>
        <v>0</v>
      </c>
      <c r="BG2279" s="20">
        <f>Datasheet[[#This Row],[Oct''23- UWt. Rev]]+Datasheet[[#This Row],[Nov''23- UWt. Rev]]+Datasheet[[#This Row],[Dec''23- UWt. Rev]]</f>
        <v>0</v>
      </c>
      <c r="BH2279" s="22">
        <f>Datasheet[[#This Row],[Q3''23- Un. Wt. Rev]]+Datasheet[[#This Row],[Q4''23- Un. Wt. Rev]]</f>
        <v>0</v>
      </c>
      <c r="BI2279" s="23">
        <f>SUM(Datasheet[[#This Row],[Jan''23- Wt. Rev]:[Dec''23- Wt. Rev]])</f>
        <v>0</v>
      </c>
      <c r="BJ2279" s="23">
        <f t="shared" si="1740"/>
        <v>0</v>
      </c>
      <c r="BK2279" s="23">
        <f t="shared" si="1741"/>
        <v>0</v>
      </c>
      <c r="BL2279" s="23">
        <f t="shared" si="1742"/>
        <v>0</v>
      </c>
      <c r="BM2279" s="23">
        <f t="shared" si="1743"/>
        <v>0</v>
      </c>
      <c r="BN2279" s="23">
        <f t="shared" si="1744"/>
        <v>0</v>
      </c>
      <c r="BO2279" s="23">
        <f t="shared" si="1745"/>
        <v>0</v>
      </c>
      <c r="BP2279" s="23">
        <f t="shared" si="1746"/>
        <v>0</v>
      </c>
      <c r="BQ2279" s="23">
        <f t="shared" si="1747"/>
        <v>0</v>
      </c>
      <c r="BR2279" s="23">
        <f t="shared" si="1748"/>
        <v>0</v>
      </c>
      <c r="BS2279" s="23">
        <f t="shared" si="1749"/>
        <v>0</v>
      </c>
      <c r="BT2279" s="23">
        <f t="shared" si="1750"/>
        <v>0</v>
      </c>
      <c r="BU2279" s="23">
        <f t="shared" si="1751"/>
        <v>0</v>
      </c>
      <c r="BV2279" s="23">
        <f>Datasheet[[#This Row],[Jan''23- Wt. Rev]]+Datasheet[[#This Row],[Feb''23- Wt. Rev]]+Datasheet[[#This Row],[Mar''23- Wt. Rev]]</f>
        <v>0</v>
      </c>
      <c r="BW2279" s="23">
        <f>Datasheet[[#This Row],[Apr''23- Wt. Rev]]+Datasheet[[#This Row],[May''23- Wt. Rev]]+Datasheet[[#This Row],[Jun''23- Wt. Rev]]</f>
        <v>0</v>
      </c>
      <c r="BX2279" s="23">
        <f>Datasheet[[#This Row],[Jul''23- Wt. Rev]]+Datasheet[[#This Row],[Aug''23- Wt. Rev]]+Datasheet[[#This Row],[Sep''23- Wt. Rev]]</f>
        <v>0</v>
      </c>
      <c r="BY2279" s="23">
        <f>Datasheet[[#This Row],[Oct''23- Wt. Rev]]+Datasheet[[#This Row],[Nov''23- Wt. Rev]]+Datasheet[[#This Row],[Dec''23- Wt. Rev]]</f>
        <v>0</v>
      </c>
      <c r="BZ2279" s="21"/>
      <c r="CA2279" s="24">
        <f>MAX(Datasheet[[#This Row],[Q1''23-HC]:[Q4''23- HC]])</f>
        <v>1</v>
      </c>
      <c r="CB2279" s="2">
        <f t="shared" si="1752"/>
        <v>1</v>
      </c>
      <c r="CC2279" s="2">
        <f t="shared" si="1753"/>
        <v>1</v>
      </c>
      <c r="CD2279" s="2">
        <f t="shared" si="1754"/>
        <v>1</v>
      </c>
      <c r="CE2279" s="2">
        <f t="shared" si="1755"/>
        <v>0</v>
      </c>
      <c r="CF2279" s="26"/>
      <c r="CG2279" s="2">
        <f>SUM(Datasheet[[#This Row],[Jan''23- Target]:[Dec''23- Target]])</f>
        <v>0</v>
      </c>
      <c r="CH2279" s="2"/>
      <c r="CI2279" s="2"/>
      <c r="CJ2279" s="2"/>
      <c r="CK2279" s="2"/>
      <c r="CL2279" s="2"/>
      <c r="CM2279" s="2"/>
      <c r="CN2279" s="2"/>
      <c r="CO2279" s="2"/>
      <c r="CP2279" s="2"/>
      <c r="CQ2279" s="2"/>
      <c r="CR2279" s="2"/>
      <c r="CS2279" s="2"/>
      <c r="CT2279" s="2">
        <f t="shared" si="1768"/>
        <v>0</v>
      </c>
      <c r="CU2279" s="2">
        <f t="shared" si="1769"/>
        <v>0</v>
      </c>
      <c r="CV2279" s="2">
        <f t="shared" si="1770"/>
        <v>0</v>
      </c>
      <c r="CW2279" s="2">
        <f t="shared" si="1771"/>
        <v>0</v>
      </c>
      <c r="CX2279" s="26"/>
      <c r="CY2279" s="12" t="s">
        <v>144</v>
      </c>
      <c r="CZ2279" s="37" t="s">
        <v>183</v>
      </c>
      <c r="DA2279" s="37" t="s">
        <v>168</v>
      </c>
      <c r="DB2279" s="12" t="s">
        <v>147</v>
      </c>
      <c r="DC2279" s="12" t="s">
        <v>148</v>
      </c>
      <c r="DD2279" s="12"/>
      <c r="DE2279" s="12"/>
      <c r="DF2279" s="12" t="s">
        <v>633</v>
      </c>
      <c r="DG2279" s="12"/>
      <c r="DH2279" s="2">
        <v>14045</v>
      </c>
      <c r="DI2279" s="2">
        <v>7657</v>
      </c>
      <c r="DJ2279" s="2">
        <v>0</v>
      </c>
      <c r="DK2279" s="2">
        <f>IFERROR(DH2279*INDEX(#REF!,MATCH(N2279,#REF!,0)),0)</f>
        <v>0</v>
      </c>
      <c r="DL2279" s="2">
        <f>IFERROR(DI2279*INDEX(#REF!,MATCH(N2279,#REF!,0)),0)</f>
        <v>0</v>
      </c>
      <c r="DM2279" s="2">
        <f>IFERROR(DJ2279*INDEX(#REF!,MATCH(N2279,#REF!,0)),0)</f>
        <v>0</v>
      </c>
      <c r="DN2279" s="29">
        <f>IFERROR((Datasheet[[#This Row],[Proposal Value in EUR]]-Datasheet[[#This Row],[Proposal Cost in EUR]])/Datasheet[[#This Row],[Proposal Value in EUR]],0)</f>
        <v>0</v>
      </c>
      <c r="DO2279" s="29">
        <f>IFERROR((Datasheet[[#This Row],[Proposal Value in EUR]]-Datasheet[[#This Row],[Proposal Cost in EUR(PM)]])/Datasheet[[#This Row],[Proposal Value in EUR]],0)</f>
        <v>0</v>
      </c>
      <c r="DP2279" s="39"/>
      <c r="DQ2279" s="39"/>
      <c r="DR2279" s="29">
        <f>IFERROR(Datasheet[[#This Row],[Gross Margin]]/Datasheet[[#This Row],[Gross Revenue]],0)</f>
        <v>0</v>
      </c>
      <c r="DS2279" s="39"/>
      <c r="DT2279" s="29">
        <f>IFERROR(Datasheet[[#This Row],[Project Margin]]/Datasheet[[#This Row],[Gross Revenue]],0)</f>
        <v>0</v>
      </c>
      <c r="DU2279" s="41"/>
      <c r="DV2279" s="41"/>
      <c r="DW2279" s="29">
        <f>IFERROR(((Datasheet[[#This Row],[Target Value]]-Datasheet[[#This Row],[Targe Cost]])/Datasheet[[#This Row],[Target Value]]),0)</f>
        <v>0</v>
      </c>
      <c r="DX2279" s="26"/>
      <c r="DY2279" s="30">
        <v>242416953249</v>
      </c>
      <c r="DZ2279" s="38" t="s">
        <v>1894</v>
      </c>
      <c r="EA2279" s="13" t="str">
        <f>IFERROR(INDEX(Services!$C$3:$C$239,MATCH(Datasheet[[#This Row],[Service Types]],Services!$B$3:$B$239,0)),"-")</f>
        <v>New Gen Services</v>
      </c>
      <c r="EB2279" s="13" t="str">
        <f>IFERROR(INDEX(Services!$D$3:$D$239,MATCH(Datasheet[[#This Row],[Service Types]],Services!$B$3:$B$239,0)),"-")</f>
        <v>Digital</v>
      </c>
      <c r="EC2279" s="13" t="str">
        <f>IFERROR(INDEX(Services!$E$3:$E$239,MATCH(Datasheet[[#This Row],[Service Types]],Services!$B$3:$B$239,0)),"-")</f>
        <v>Quality Engineering</v>
      </c>
      <c r="EV2279" s="3"/>
    </row>
    <row r="2280" spans="1:152" ht="13.15" customHeight="1">
      <c r="A2280" s="12" t="s">
        <v>630</v>
      </c>
      <c r="B2280" s="37" t="s">
        <v>192</v>
      </c>
      <c r="C2280" s="12" t="s">
        <v>1770</v>
      </c>
      <c r="D2280" s="37" t="s">
        <v>1778</v>
      </c>
      <c r="E2280" s="12" t="s">
        <v>1844</v>
      </c>
      <c r="F2280" s="37" t="s">
        <v>1892</v>
      </c>
      <c r="G2280" s="37" t="s">
        <v>1909</v>
      </c>
      <c r="H2280" s="12" t="s">
        <v>140</v>
      </c>
      <c r="I2280" s="37" t="s">
        <v>155</v>
      </c>
      <c r="J2280" s="37" t="str">
        <f t="shared" si="1762"/>
        <v>Actuals/FC</v>
      </c>
      <c r="K2280" s="92">
        <v>0.9</v>
      </c>
      <c r="L2280" s="37" t="s">
        <v>167</v>
      </c>
      <c r="M2280" s="37" t="s">
        <v>1036</v>
      </c>
      <c r="N2280" s="12" t="s">
        <v>1575</v>
      </c>
      <c r="O2280" s="93">
        <v>168.81</v>
      </c>
      <c r="P2280" s="94">
        <f>IFERROR(O2280*INDEX(#REF!,MATCH(N2280,#REF!,0)),0)</f>
        <v>0</v>
      </c>
      <c r="Q2280" s="21"/>
      <c r="R22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80" s="12"/>
      <c r="T2280" s="12"/>
      <c r="U2280" s="20"/>
      <c r="V2280" s="12"/>
      <c r="W2280" s="12"/>
      <c r="X2280" s="20"/>
      <c r="Y2280" s="12"/>
      <c r="Z2280" s="12"/>
      <c r="AA2280" s="20"/>
      <c r="AB2280" s="12"/>
      <c r="AC2280" s="12"/>
      <c r="AD2280" s="20"/>
      <c r="AE2280" s="12"/>
      <c r="AF2280" s="12"/>
      <c r="AG2280" s="20"/>
      <c r="AH2280" s="12"/>
      <c r="AI2280" s="12"/>
      <c r="AJ2280" s="20"/>
      <c r="AK2280" s="12"/>
      <c r="AL2280" s="12"/>
      <c r="AM2280" s="20"/>
      <c r="AN2280" s="12"/>
      <c r="AO2280" s="12"/>
      <c r="AP2280" s="20">
        <f t="shared" si="1763"/>
        <v>0</v>
      </c>
      <c r="AQ2280" s="12"/>
      <c r="AR2280" s="12"/>
      <c r="AS2280" s="20">
        <f t="shared" si="1764"/>
        <v>0</v>
      </c>
      <c r="AT2280" s="12"/>
      <c r="AU2280" s="12"/>
      <c r="AV2280" s="20">
        <f t="shared" si="1765"/>
        <v>0</v>
      </c>
      <c r="AW2280" s="12"/>
      <c r="AX2280" s="12"/>
      <c r="AY2280" s="20">
        <f t="shared" si="1766"/>
        <v>0</v>
      </c>
      <c r="AZ2280" s="12"/>
      <c r="BA2280" s="12"/>
      <c r="BB2280" s="20">
        <f t="shared" si="1767"/>
        <v>0</v>
      </c>
      <c r="BC2280" s="21"/>
      <c r="BD2280" s="20">
        <f>Datasheet[[#This Row],[Jan''23- UWt. Rev]]+Datasheet[[#This Row],[Feb''23- UWt. Rev]]+Datasheet[[#This Row],[Mar''23- UWt. Rev]]</f>
        <v>0</v>
      </c>
      <c r="BE2280" s="20">
        <f>Datasheet[[#This Row],[Apr''23- UWt. Rev]]+Datasheet[[#This Row],[May''23- UWt. Rev]]+Datasheet[[#This Row],[Jun''23- UWt. Rev]]</f>
        <v>0</v>
      </c>
      <c r="BF2280" s="20">
        <f>Datasheet[[#This Row],[Jul''23- UWt. Rev]]+Datasheet[[#This Row],[Aug''23- UWt. Rev]]+Datasheet[[#This Row],[Sep''23- UWt. Rev]]</f>
        <v>0</v>
      </c>
      <c r="BG2280" s="20">
        <f>Datasheet[[#This Row],[Oct''23- UWt. Rev]]+Datasheet[[#This Row],[Nov''23- UWt. Rev]]+Datasheet[[#This Row],[Dec''23- UWt. Rev]]</f>
        <v>0</v>
      </c>
      <c r="BH2280" s="22">
        <f>Datasheet[[#This Row],[Q3''23- Un. Wt. Rev]]+Datasheet[[#This Row],[Q4''23- Un. Wt. Rev]]</f>
        <v>0</v>
      </c>
      <c r="BI2280" s="23">
        <f>SUM(Datasheet[[#This Row],[Jan''23- Wt. Rev]:[Dec''23- Wt. Rev]])</f>
        <v>0</v>
      </c>
      <c r="BJ2280" s="23">
        <f t="shared" si="1740"/>
        <v>0</v>
      </c>
      <c r="BK2280" s="23">
        <f t="shared" si="1741"/>
        <v>0</v>
      </c>
      <c r="BL2280" s="23">
        <f t="shared" si="1742"/>
        <v>0</v>
      </c>
      <c r="BM2280" s="23">
        <f t="shared" si="1743"/>
        <v>0</v>
      </c>
      <c r="BN2280" s="23">
        <f t="shared" si="1744"/>
        <v>0</v>
      </c>
      <c r="BO2280" s="23">
        <f t="shared" si="1745"/>
        <v>0</v>
      </c>
      <c r="BP2280" s="23">
        <f t="shared" si="1746"/>
        <v>0</v>
      </c>
      <c r="BQ2280" s="23">
        <f t="shared" si="1747"/>
        <v>0</v>
      </c>
      <c r="BR2280" s="23">
        <f t="shared" si="1748"/>
        <v>0</v>
      </c>
      <c r="BS2280" s="23">
        <f t="shared" si="1749"/>
        <v>0</v>
      </c>
      <c r="BT2280" s="23">
        <f t="shared" si="1750"/>
        <v>0</v>
      </c>
      <c r="BU2280" s="23">
        <f t="shared" si="1751"/>
        <v>0</v>
      </c>
      <c r="BV2280" s="23">
        <f>Datasheet[[#This Row],[Jan''23- Wt. Rev]]+Datasheet[[#This Row],[Feb''23- Wt. Rev]]+Datasheet[[#This Row],[Mar''23- Wt. Rev]]</f>
        <v>0</v>
      </c>
      <c r="BW2280" s="23">
        <f>Datasheet[[#This Row],[Apr''23- Wt. Rev]]+Datasheet[[#This Row],[May''23- Wt. Rev]]+Datasheet[[#This Row],[Jun''23- Wt. Rev]]</f>
        <v>0</v>
      </c>
      <c r="BX2280" s="23">
        <f>Datasheet[[#This Row],[Jul''23- Wt. Rev]]+Datasheet[[#This Row],[Aug''23- Wt. Rev]]+Datasheet[[#This Row],[Sep''23- Wt. Rev]]</f>
        <v>0</v>
      </c>
      <c r="BY2280" s="23">
        <f>Datasheet[[#This Row],[Oct''23- Wt. Rev]]+Datasheet[[#This Row],[Nov''23- Wt. Rev]]+Datasheet[[#This Row],[Dec''23- Wt. Rev]]</f>
        <v>0</v>
      </c>
      <c r="BZ2280" s="21"/>
      <c r="CA2280" s="24">
        <f>MAX(Datasheet[[#This Row],[Q1''23-HC]:[Q4''23- HC]])</f>
        <v>0</v>
      </c>
      <c r="CB2280" s="2">
        <f t="shared" si="1752"/>
        <v>0</v>
      </c>
      <c r="CC2280" s="2">
        <f t="shared" si="1753"/>
        <v>0</v>
      </c>
      <c r="CD2280" s="2">
        <f t="shared" si="1754"/>
        <v>0</v>
      </c>
      <c r="CE2280" s="2">
        <f t="shared" si="1755"/>
        <v>0</v>
      </c>
      <c r="CF2280" s="26"/>
      <c r="CG2280" s="2">
        <f>SUM(Datasheet[[#This Row],[Jan''23- Target]:[Dec''23- Target]])</f>
        <v>0</v>
      </c>
      <c r="CH2280" s="2"/>
      <c r="CI2280" s="2"/>
      <c r="CJ2280" s="2"/>
      <c r="CK2280" s="2"/>
      <c r="CL2280" s="2"/>
      <c r="CM2280" s="2"/>
      <c r="CN2280" s="2"/>
      <c r="CO2280" s="2"/>
      <c r="CP2280" s="2"/>
      <c r="CQ2280" s="2"/>
      <c r="CR2280" s="2"/>
      <c r="CS2280" s="2"/>
      <c r="CT2280" s="2">
        <f t="shared" si="1768"/>
        <v>0</v>
      </c>
      <c r="CU2280" s="2">
        <f t="shared" si="1769"/>
        <v>0</v>
      </c>
      <c r="CV2280" s="2">
        <f t="shared" si="1770"/>
        <v>0</v>
      </c>
      <c r="CW2280" s="2">
        <f t="shared" si="1771"/>
        <v>0</v>
      </c>
      <c r="CX2280" s="26"/>
      <c r="CY2280" s="12" t="s">
        <v>144</v>
      </c>
      <c r="CZ2280" s="37" t="s">
        <v>183</v>
      </c>
      <c r="DA2280" s="37" t="s">
        <v>215</v>
      </c>
      <c r="DB2280" s="12" t="s">
        <v>147</v>
      </c>
      <c r="DC2280" s="12" t="s">
        <v>148</v>
      </c>
      <c r="DD2280" s="12"/>
      <c r="DE2280" s="12"/>
      <c r="DF2280" s="12" t="s">
        <v>633</v>
      </c>
      <c r="DG2280" s="12"/>
      <c r="DH2280" s="2"/>
      <c r="DI2280" s="2"/>
      <c r="DJ2280" s="2"/>
      <c r="DK2280" s="2">
        <f>IFERROR(DH2280*INDEX(#REF!,MATCH(N2280,#REF!,0)),0)</f>
        <v>0</v>
      </c>
      <c r="DL2280" s="2">
        <f>IFERROR(DI2280*INDEX(#REF!,MATCH(N2280,#REF!,0)),0)</f>
        <v>0</v>
      </c>
      <c r="DM2280" s="2">
        <f>IFERROR(DJ2280*INDEX(#REF!,MATCH(N2280,#REF!,0)),0)</f>
        <v>0</v>
      </c>
      <c r="DN2280" s="29">
        <f>IFERROR((Datasheet[[#This Row],[Proposal Value in EUR]]-Datasheet[[#This Row],[Proposal Cost in EUR]])/Datasheet[[#This Row],[Proposal Value in EUR]],0)</f>
        <v>0</v>
      </c>
      <c r="DO2280" s="29">
        <f>IFERROR((Datasheet[[#This Row],[Proposal Value in EUR]]-Datasheet[[#This Row],[Proposal Cost in EUR(PM)]])/Datasheet[[#This Row],[Proposal Value in EUR]],0)</f>
        <v>0</v>
      </c>
      <c r="DP2280" s="39"/>
      <c r="DQ2280" s="39"/>
      <c r="DR2280" s="29">
        <f>IFERROR(Datasheet[[#This Row],[Gross Margin]]/Datasheet[[#This Row],[Gross Revenue]],0)</f>
        <v>0</v>
      </c>
      <c r="DS2280" s="39"/>
      <c r="DT2280" s="29">
        <f>IFERROR(Datasheet[[#This Row],[Project Margin]]/Datasheet[[#This Row],[Gross Revenue]],0)</f>
        <v>0</v>
      </c>
      <c r="DU2280" s="41"/>
      <c r="DV2280" s="41"/>
      <c r="DW2280" s="29">
        <f>IFERROR(((Datasheet[[#This Row],[Target Value]]-Datasheet[[#This Row],[Targe Cost]])/Datasheet[[#This Row],[Target Value]]),0)</f>
        <v>0</v>
      </c>
      <c r="DX2280" s="26"/>
      <c r="DY2280" s="30">
        <v>242416863249</v>
      </c>
      <c r="DZ2280" s="38" t="s">
        <v>637</v>
      </c>
      <c r="EA2280" s="13" t="str">
        <f>IFERROR(INDEX(Services!$C$3:$C$239,MATCH(Datasheet[[#This Row],[Service Types]],Services!$B$3:$B$239,0)),"-")</f>
        <v>Traditional Testing Services</v>
      </c>
      <c r="EB2280" s="13" t="str">
        <f>IFERROR(INDEX(Services!$D$3:$D$239,MATCH(Datasheet[[#This Row],[Service Types]],Services!$B$3:$B$239,0)),"-")</f>
        <v>Non Digital</v>
      </c>
      <c r="EC2280" s="13" t="str">
        <f>IFERROR(INDEX(Services!$E$3:$E$239,MATCH(Datasheet[[#This Row],[Service Types]],Services!$B$3:$B$239,0)),"-")</f>
        <v>Quality Assurance</v>
      </c>
      <c r="EV2280" s="3"/>
    </row>
    <row r="2281" spans="1:152" ht="13.15" customHeight="1">
      <c r="A2281" s="12" t="s">
        <v>630</v>
      </c>
      <c r="B2281" s="37" t="s">
        <v>192</v>
      </c>
      <c r="C2281" s="12" t="s">
        <v>1770</v>
      </c>
      <c r="D2281" s="37" t="s">
        <v>1778</v>
      </c>
      <c r="E2281" s="12" t="s">
        <v>1844</v>
      </c>
      <c r="F2281" s="37" t="s">
        <v>1892</v>
      </c>
      <c r="G2281" s="37" t="s">
        <v>1909</v>
      </c>
      <c r="H2281" s="12" t="s">
        <v>140</v>
      </c>
      <c r="I2281" s="37" t="s">
        <v>166</v>
      </c>
      <c r="J2281" s="37" t="str">
        <f t="shared" si="1762"/>
        <v>Actuals/FC</v>
      </c>
      <c r="K2281" s="92">
        <v>1</v>
      </c>
      <c r="L2281" s="37" t="s">
        <v>167</v>
      </c>
      <c r="M2281" s="37" t="s">
        <v>1036</v>
      </c>
      <c r="N2281" s="12" t="s">
        <v>1575</v>
      </c>
      <c r="O2281" s="93">
        <v>168.81</v>
      </c>
      <c r="P2281" s="94">
        <f>IFERROR(O2281*INDEX(#REF!,MATCH(N2281,#REF!,0)),0)</f>
        <v>0</v>
      </c>
      <c r="Q2281" s="21"/>
      <c r="R22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81" s="12"/>
      <c r="T2281" s="12">
        <v>1</v>
      </c>
      <c r="U2281" s="20"/>
      <c r="V2281" s="12"/>
      <c r="W2281" s="12">
        <v>1</v>
      </c>
      <c r="X2281" s="20"/>
      <c r="Y2281" s="12"/>
      <c r="Z2281" s="12">
        <v>1</v>
      </c>
      <c r="AA2281" s="20"/>
      <c r="AB2281" s="12"/>
      <c r="AC2281" s="12">
        <v>1</v>
      </c>
      <c r="AD2281" s="20"/>
      <c r="AE2281" s="12"/>
      <c r="AF2281" s="12">
        <v>1</v>
      </c>
      <c r="AG2281" s="20"/>
      <c r="AH2281" s="12"/>
      <c r="AI2281" s="12">
        <v>1</v>
      </c>
      <c r="AJ2281" s="20"/>
      <c r="AK2281" s="12">
        <v>20</v>
      </c>
      <c r="AL2281" s="12">
        <v>1</v>
      </c>
      <c r="AM2281" s="20">
        <f>AL2281*AK2281*$P2281</f>
        <v>0</v>
      </c>
      <c r="AN2281" s="12"/>
      <c r="AO2281" s="12"/>
      <c r="AP2281" s="20">
        <f t="shared" si="1763"/>
        <v>0</v>
      </c>
      <c r="AQ2281" s="12"/>
      <c r="AR2281" s="12"/>
      <c r="AS2281" s="20">
        <f t="shared" si="1764"/>
        <v>0</v>
      </c>
      <c r="AT2281" s="12"/>
      <c r="AU2281" s="12"/>
      <c r="AV2281" s="20">
        <f t="shared" si="1765"/>
        <v>0</v>
      </c>
      <c r="AW2281" s="12"/>
      <c r="AX2281" s="12"/>
      <c r="AY2281" s="20">
        <f t="shared" si="1766"/>
        <v>0</v>
      </c>
      <c r="AZ2281" s="12"/>
      <c r="BA2281" s="12"/>
      <c r="BB2281" s="20">
        <f t="shared" si="1767"/>
        <v>0</v>
      </c>
      <c r="BC2281" s="21"/>
      <c r="BD2281" s="20">
        <f>Datasheet[[#This Row],[Jan''23- UWt. Rev]]+Datasheet[[#This Row],[Feb''23- UWt. Rev]]+Datasheet[[#This Row],[Mar''23- UWt. Rev]]</f>
        <v>0</v>
      </c>
      <c r="BE2281" s="20">
        <f>Datasheet[[#This Row],[Apr''23- UWt. Rev]]+Datasheet[[#This Row],[May''23- UWt. Rev]]+Datasheet[[#This Row],[Jun''23- UWt. Rev]]</f>
        <v>0</v>
      </c>
      <c r="BF2281" s="20">
        <f>Datasheet[[#This Row],[Jul''23- UWt. Rev]]+Datasheet[[#This Row],[Aug''23- UWt. Rev]]+Datasheet[[#This Row],[Sep''23- UWt. Rev]]</f>
        <v>0</v>
      </c>
      <c r="BG2281" s="20">
        <f>Datasheet[[#This Row],[Oct''23- UWt. Rev]]+Datasheet[[#This Row],[Nov''23- UWt. Rev]]+Datasheet[[#This Row],[Dec''23- UWt. Rev]]</f>
        <v>0</v>
      </c>
      <c r="BH2281" s="22">
        <f>Datasheet[[#This Row],[Q3''23- Un. Wt. Rev]]+Datasheet[[#This Row],[Q4''23- Un. Wt. Rev]]</f>
        <v>0</v>
      </c>
      <c r="BI2281" s="23">
        <f>SUM(Datasheet[[#This Row],[Jan''23- Wt. Rev]:[Dec''23- Wt. Rev]])</f>
        <v>0</v>
      </c>
      <c r="BJ2281" s="23">
        <f t="shared" si="1740"/>
        <v>0</v>
      </c>
      <c r="BK2281" s="23">
        <f t="shared" si="1741"/>
        <v>0</v>
      </c>
      <c r="BL2281" s="23">
        <f t="shared" si="1742"/>
        <v>0</v>
      </c>
      <c r="BM2281" s="23">
        <f t="shared" si="1743"/>
        <v>0</v>
      </c>
      <c r="BN2281" s="23">
        <f t="shared" si="1744"/>
        <v>0</v>
      </c>
      <c r="BO2281" s="23">
        <f t="shared" si="1745"/>
        <v>0</v>
      </c>
      <c r="BP2281" s="23">
        <f t="shared" si="1746"/>
        <v>0</v>
      </c>
      <c r="BQ2281" s="23">
        <f t="shared" si="1747"/>
        <v>0</v>
      </c>
      <c r="BR2281" s="23">
        <f t="shared" si="1748"/>
        <v>0</v>
      </c>
      <c r="BS2281" s="23">
        <f t="shared" si="1749"/>
        <v>0</v>
      </c>
      <c r="BT2281" s="23">
        <f t="shared" si="1750"/>
        <v>0</v>
      </c>
      <c r="BU2281" s="23">
        <f t="shared" si="1751"/>
        <v>0</v>
      </c>
      <c r="BV2281" s="23">
        <f>Datasheet[[#This Row],[Jan''23- Wt. Rev]]+Datasheet[[#This Row],[Feb''23- Wt. Rev]]+Datasheet[[#This Row],[Mar''23- Wt. Rev]]</f>
        <v>0</v>
      </c>
      <c r="BW2281" s="23">
        <f>Datasheet[[#This Row],[Apr''23- Wt. Rev]]+Datasheet[[#This Row],[May''23- Wt. Rev]]+Datasheet[[#This Row],[Jun''23- Wt. Rev]]</f>
        <v>0</v>
      </c>
      <c r="BX2281" s="23">
        <f>Datasheet[[#This Row],[Jul''23- Wt. Rev]]+Datasheet[[#This Row],[Aug''23- Wt. Rev]]+Datasheet[[#This Row],[Sep''23- Wt. Rev]]</f>
        <v>0</v>
      </c>
      <c r="BY2281" s="23">
        <f>Datasheet[[#This Row],[Oct''23- Wt. Rev]]+Datasheet[[#This Row],[Nov''23- Wt. Rev]]+Datasheet[[#This Row],[Dec''23- Wt. Rev]]</f>
        <v>0</v>
      </c>
      <c r="BZ2281" s="21"/>
      <c r="CA2281" s="24">
        <f>MAX(Datasheet[[#This Row],[Q1''23-HC]:[Q4''23- HC]])</f>
        <v>1</v>
      </c>
      <c r="CB2281" s="2">
        <f t="shared" si="1752"/>
        <v>1</v>
      </c>
      <c r="CC2281" s="2">
        <f t="shared" si="1753"/>
        <v>1</v>
      </c>
      <c r="CD2281" s="2">
        <f t="shared" si="1754"/>
        <v>1</v>
      </c>
      <c r="CE2281" s="2">
        <f t="shared" si="1755"/>
        <v>0</v>
      </c>
      <c r="CF2281" s="26"/>
      <c r="CG2281" s="2">
        <f>SUM(Datasheet[[#This Row],[Jan''23- Target]:[Dec''23- Target]])</f>
        <v>0</v>
      </c>
      <c r="CH2281" s="2"/>
      <c r="CI2281" s="2"/>
      <c r="CJ2281" s="2"/>
      <c r="CK2281" s="2"/>
      <c r="CL2281" s="2"/>
      <c r="CM2281" s="2"/>
      <c r="CN2281" s="2"/>
      <c r="CO2281" s="2"/>
      <c r="CP2281" s="2"/>
      <c r="CQ2281" s="2"/>
      <c r="CR2281" s="2"/>
      <c r="CS2281" s="2"/>
      <c r="CT2281" s="2">
        <f t="shared" si="1768"/>
        <v>0</v>
      </c>
      <c r="CU2281" s="2">
        <f t="shared" si="1769"/>
        <v>0</v>
      </c>
      <c r="CV2281" s="2">
        <f t="shared" si="1770"/>
        <v>0</v>
      </c>
      <c r="CW2281" s="2">
        <f t="shared" si="1771"/>
        <v>0</v>
      </c>
      <c r="CX2281" s="26"/>
      <c r="CY2281" s="12" t="s">
        <v>144</v>
      </c>
      <c r="CZ2281" s="37" t="s">
        <v>183</v>
      </c>
      <c r="DA2281" s="37" t="s">
        <v>168</v>
      </c>
      <c r="DB2281" s="12" t="s">
        <v>147</v>
      </c>
      <c r="DC2281" s="12" t="s">
        <v>148</v>
      </c>
      <c r="DD2281" s="12"/>
      <c r="DE2281" s="12"/>
      <c r="DF2281" s="12" t="s">
        <v>633</v>
      </c>
      <c r="DG2281" s="12"/>
      <c r="DH2281" s="2"/>
      <c r="DI2281" s="2"/>
      <c r="DJ2281" s="2"/>
      <c r="DK2281" s="2">
        <f>IFERROR(DH2281*INDEX(#REF!,MATCH(N2281,#REF!,0)),0)</f>
        <v>0</v>
      </c>
      <c r="DL2281" s="2">
        <f>IFERROR(DI2281*INDEX(#REF!,MATCH(N2281,#REF!,0)),0)</f>
        <v>0</v>
      </c>
      <c r="DM2281" s="2">
        <f>IFERROR(DJ2281*INDEX(#REF!,MATCH(N2281,#REF!,0)),0)</f>
        <v>0</v>
      </c>
      <c r="DN2281" s="29">
        <f>IFERROR((Datasheet[[#This Row],[Proposal Value in EUR]]-Datasheet[[#This Row],[Proposal Cost in EUR]])/Datasheet[[#This Row],[Proposal Value in EUR]],0)</f>
        <v>0</v>
      </c>
      <c r="DO2281" s="29">
        <f>IFERROR((Datasheet[[#This Row],[Proposal Value in EUR]]-Datasheet[[#This Row],[Proposal Cost in EUR(PM)]])/Datasheet[[#This Row],[Proposal Value in EUR]],0)</f>
        <v>0</v>
      </c>
      <c r="DP2281" s="39"/>
      <c r="DQ2281" s="39"/>
      <c r="DR2281" s="29">
        <f>IFERROR(Datasheet[[#This Row],[Gross Margin]]/Datasheet[[#This Row],[Gross Revenue]],0)</f>
        <v>0</v>
      </c>
      <c r="DS2281" s="39"/>
      <c r="DT2281" s="29">
        <f>IFERROR(Datasheet[[#This Row],[Project Margin]]/Datasheet[[#This Row],[Gross Revenue]],0)</f>
        <v>0</v>
      </c>
      <c r="DU2281" s="41"/>
      <c r="DV2281" s="41"/>
      <c r="DW2281" s="29">
        <f>IFERROR(((Datasheet[[#This Row],[Target Value]]-Datasheet[[#This Row],[Targe Cost]])/Datasheet[[#This Row],[Target Value]]),0)</f>
        <v>0</v>
      </c>
      <c r="DX2281" s="26"/>
      <c r="DY2281" s="30">
        <v>242416863249</v>
      </c>
      <c r="DZ2281" s="38" t="s">
        <v>637</v>
      </c>
      <c r="EA2281" s="13" t="str">
        <f>IFERROR(INDEX(Services!$C$3:$C$239,MATCH(Datasheet[[#This Row],[Service Types]],Services!$B$3:$B$239,0)),"-")</f>
        <v>Traditional Testing Services</v>
      </c>
      <c r="EB2281" s="13" t="str">
        <f>IFERROR(INDEX(Services!$D$3:$D$239,MATCH(Datasheet[[#This Row],[Service Types]],Services!$B$3:$B$239,0)),"-")</f>
        <v>Non Digital</v>
      </c>
      <c r="EC2281" s="13" t="str">
        <f>IFERROR(INDEX(Services!$E$3:$E$239,MATCH(Datasheet[[#This Row],[Service Types]],Services!$B$3:$B$239,0)),"-")</f>
        <v>Quality Assurance</v>
      </c>
      <c r="EV2281" s="3"/>
    </row>
    <row r="2282" spans="1:152" ht="13.15" customHeight="1">
      <c r="A2282" s="12" t="s">
        <v>630</v>
      </c>
      <c r="B2282" s="37" t="s">
        <v>192</v>
      </c>
      <c r="C2282" s="12" t="s">
        <v>1770</v>
      </c>
      <c r="D2282" s="37" t="s">
        <v>1778</v>
      </c>
      <c r="E2282" s="12" t="s">
        <v>1844</v>
      </c>
      <c r="F2282" s="37" t="s">
        <v>1892</v>
      </c>
      <c r="G2282" s="37" t="s">
        <v>1909</v>
      </c>
      <c r="H2282" s="12" t="s">
        <v>140</v>
      </c>
      <c r="I2282" s="37" t="s">
        <v>155</v>
      </c>
      <c r="J2282" s="37" t="str">
        <f t="shared" si="1762"/>
        <v>Actuals/FC</v>
      </c>
      <c r="K2282" s="92">
        <v>0.5</v>
      </c>
      <c r="L2282" s="37" t="s">
        <v>167</v>
      </c>
      <c r="M2282" s="37" t="s">
        <v>1036</v>
      </c>
      <c r="N2282" s="12" t="s">
        <v>1575</v>
      </c>
      <c r="O2282" s="93">
        <v>168.81</v>
      </c>
      <c r="P2282" s="94">
        <f>IFERROR(O2282*INDEX(#REF!,MATCH(N2282,#REF!,0)),0)</f>
        <v>0</v>
      </c>
      <c r="Q2282" s="21"/>
      <c r="R22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82" s="12"/>
      <c r="T2282" s="12"/>
      <c r="U2282" s="20"/>
      <c r="V2282" s="12"/>
      <c r="W2282" s="12"/>
      <c r="X2282" s="20"/>
      <c r="Y2282" s="12"/>
      <c r="Z2282" s="12"/>
      <c r="AA2282" s="20"/>
      <c r="AB2282" s="12"/>
      <c r="AC2282" s="12"/>
      <c r="AD2282" s="20"/>
      <c r="AE2282" s="12"/>
      <c r="AF2282" s="12"/>
      <c r="AG2282" s="20"/>
      <c r="AH2282" s="12"/>
      <c r="AI2282" s="12"/>
      <c r="AJ2282" s="20"/>
      <c r="AK2282" s="12"/>
      <c r="AL2282" s="12"/>
      <c r="AM2282" s="20">
        <f>AL2282*AK2282*$P2282</f>
        <v>0</v>
      </c>
      <c r="AN2282" s="12">
        <v>21</v>
      </c>
      <c r="AO2282" s="12">
        <v>1</v>
      </c>
      <c r="AP2282" s="20">
        <f t="shared" si="1763"/>
        <v>0</v>
      </c>
      <c r="AQ2282" s="12">
        <v>19</v>
      </c>
      <c r="AR2282" s="12">
        <v>1</v>
      </c>
      <c r="AS2282" s="20">
        <f t="shared" si="1764"/>
        <v>0</v>
      </c>
      <c r="AT2282" s="12">
        <v>19</v>
      </c>
      <c r="AU2282" s="12">
        <v>1</v>
      </c>
      <c r="AV2282" s="20">
        <f t="shared" si="1765"/>
        <v>0</v>
      </c>
      <c r="AW2282" s="12">
        <v>20</v>
      </c>
      <c r="AX2282" s="12">
        <v>1</v>
      </c>
      <c r="AY2282" s="20">
        <f t="shared" si="1766"/>
        <v>0</v>
      </c>
      <c r="AZ2282" s="12">
        <v>15</v>
      </c>
      <c r="BA2282" s="12">
        <v>1</v>
      </c>
      <c r="BB2282" s="20">
        <f t="shared" si="1767"/>
        <v>0</v>
      </c>
      <c r="BC2282" s="21"/>
      <c r="BD2282" s="20">
        <f>Datasheet[[#This Row],[Jan''23- UWt. Rev]]+Datasheet[[#This Row],[Feb''23- UWt. Rev]]+Datasheet[[#This Row],[Mar''23- UWt. Rev]]</f>
        <v>0</v>
      </c>
      <c r="BE2282" s="20">
        <f>Datasheet[[#This Row],[Apr''23- UWt. Rev]]+Datasheet[[#This Row],[May''23- UWt. Rev]]+Datasheet[[#This Row],[Jun''23- UWt. Rev]]</f>
        <v>0</v>
      </c>
      <c r="BF2282" s="20">
        <f>Datasheet[[#This Row],[Jul''23- UWt. Rev]]+Datasheet[[#This Row],[Aug''23- UWt. Rev]]+Datasheet[[#This Row],[Sep''23- UWt. Rev]]</f>
        <v>0</v>
      </c>
      <c r="BG2282" s="20">
        <f>Datasheet[[#This Row],[Oct''23- UWt. Rev]]+Datasheet[[#This Row],[Nov''23- UWt. Rev]]+Datasheet[[#This Row],[Dec''23- UWt. Rev]]</f>
        <v>0</v>
      </c>
      <c r="BH2282" s="22">
        <f>Datasheet[[#This Row],[Q3''23- Un. Wt. Rev]]+Datasheet[[#This Row],[Q4''23- Un. Wt. Rev]]</f>
        <v>0</v>
      </c>
      <c r="BI2282" s="23">
        <f>SUM(Datasheet[[#This Row],[Jan''23- Wt. Rev]:[Dec''23- Wt. Rev]])</f>
        <v>0</v>
      </c>
      <c r="BJ2282" s="23">
        <f t="shared" si="1740"/>
        <v>0</v>
      </c>
      <c r="BK2282" s="23">
        <f t="shared" si="1741"/>
        <v>0</v>
      </c>
      <c r="BL2282" s="23">
        <f t="shared" si="1742"/>
        <v>0</v>
      </c>
      <c r="BM2282" s="23">
        <f t="shared" si="1743"/>
        <v>0</v>
      </c>
      <c r="BN2282" s="23">
        <f t="shared" si="1744"/>
        <v>0</v>
      </c>
      <c r="BO2282" s="23">
        <f t="shared" si="1745"/>
        <v>0</v>
      </c>
      <c r="BP2282" s="23">
        <f t="shared" si="1746"/>
        <v>0</v>
      </c>
      <c r="BQ2282" s="23">
        <f t="shared" si="1747"/>
        <v>0</v>
      </c>
      <c r="BR2282" s="23">
        <f t="shared" si="1748"/>
        <v>0</v>
      </c>
      <c r="BS2282" s="23">
        <f t="shared" si="1749"/>
        <v>0</v>
      </c>
      <c r="BT2282" s="23">
        <f t="shared" si="1750"/>
        <v>0</v>
      </c>
      <c r="BU2282" s="23">
        <f t="shared" si="1751"/>
        <v>0</v>
      </c>
      <c r="BV2282" s="23">
        <f>Datasheet[[#This Row],[Jan''23- Wt. Rev]]+Datasheet[[#This Row],[Feb''23- Wt. Rev]]+Datasheet[[#This Row],[Mar''23- Wt. Rev]]</f>
        <v>0</v>
      </c>
      <c r="BW2282" s="23">
        <f>Datasheet[[#This Row],[Apr''23- Wt. Rev]]+Datasheet[[#This Row],[May''23- Wt. Rev]]+Datasheet[[#This Row],[Jun''23- Wt. Rev]]</f>
        <v>0</v>
      </c>
      <c r="BX2282" s="23">
        <f>Datasheet[[#This Row],[Jul''23- Wt. Rev]]+Datasheet[[#This Row],[Aug''23- Wt. Rev]]+Datasheet[[#This Row],[Sep''23- Wt. Rev]]</f>
        <v>0</v>
      </c>
      <c r="BY2282" s="23">
        <f>Datasheet[[#This Row],[Oct''23- Wt. Rev]]+Datasheet[[#This Row],[Nov''23- Wt. Rev]]+Datasheet[[#This Row],[Dec''23- Wt. Rev]]</f>
        <v>0</v>
      </c>
      <c r="BZ2282" s="21"/>
      <c r="CA2282" s="24">
        <f>MAX(Datasheet[[#This Row],[Q1''23-HC]:[Q4''23- HC]])</f>
        <v>1</v>
      </c>
      <c r="CB2282" s="2">
        <f t="shared" si="1752"/>
        <v>0</v>
      </c>
      <c r="CC2282" s="2">
        <f t="shared" si="1753"/>
        <v>0</v>
      </c>
      <c r="CD2282" s="2">
        <f t="shared" si="1754"/>
        <v>1</v>
      </c>
      <c r="CE2282" s="2">
        <f t="shared" si="1755"/>
        <v>1</v>
      </c>
      <c r="CF2282" s="26"/>
      <c r="CG2282" s="2">
        <f>SUM(Datasheet[[#This Row],[Jan''23- Target]:[Dec''23- Target]])</f>
        <v>0</v>
      </c>
      <c r="CH2282" s="2"/>
      <c r="CI2282" s="2"/>
      <c r="CJ2282" s="2"/>
      <c r="CK2282" s="2"/>
      <c r="CL2282" s="2"/>
      <c r="CM2282" s="2"/>
      <c r="CN2282" s="2"/>
      <c r="CO2282" s="2"/>
      <c r="CP2282" s="2"/>
      <c r="CQ2282" s="2"/>
      <c r="CR2282" s="2"/>
      <c r="CS2282" s="2"/>
      <c r="CT2282" s="2">
        <f t="shared" si="1768"/>
        <v>0</v>
      </c>
      <c r="CU2282" s="2">
        <f t="shared" si="1769"/>
        <v>0</v>
      </c>
      <c r="CV2282" s="2">
        <f t="shared" si="1770"/>
        <v>0</v>
      </c>
      <c r="CW2282" s="2">
        <f t="shared" si="1771"/>
        <v>0</v>
      </c>
      <c r="CX2282" s="26"/>
      <c r="CY2282" s="12" t="s">
        <v>144</v>
      </c>
      <c r="CZ2282" s="37" t="s">
        <v>183</v>
      </c>
      <c r="DA2282" s="37" t="s">
        <v>146</v>
      </c>
      <c r="DB2282" s="12" t="s">
        <v>147</v>
      </c>
      <c r="DC2282" s="12" t="s">
        <v>148</v>
      </c>
      <c r="DD2282" s="12"/>
      <c r="DE2282" s="12"/>
      <c r="DF2282" s="12" t="s">
        <v>633</v>
      </c>
      <c r="DG2282" s="12"/>
      <c r="DH2282" s="2"/>
      <c r="DI2282" s="2"/>
      <c r="DJ2282" s="2"/>
      <c r="DK2282" s="2">
        <f>IFERROR(DH2282*INDEX(#REF!,MATCH(N2282,#REF!,0)),0)</f>
        <v>0</v>
      </c>
      <c r="DL2282" s="2">
        <f>IFERROR(DI2282*INDEX(#REF!,MATCH(N2282,#REF!,0)),0)</f>
        <v>0</v>
      </c>
      <c r="DM2282" s="2">
        <f>IFERROR(DJ2282*INDEX(#REF!,MATCH(N2282,#REF!,0)),0)</f>
        <v>0</v>
      </c>
      <c r="DN2282" s="29">
        <f>IFERROR((Datasheet[[#This Row],[Proposal Value in EUR]]-Datasheet[[#This Row],[Proposal Cost in EUR]])/Datasheet[[#This Row],[Proposal Value in EUR]],0)</f>
        <v>0</v>
      </c>
      <c r="DO2282" s="29">
        <f>IFERROR((Datasheet[[#This Row],[Proposal Value in EUR]]-Datasheet[[#This Row],[Proposal Cost in EUR(PM)]])/Datasheet[[#This Row],[Proposal Value in EUR]],0)</f>
        <v>0</v>
      </c>
      <c r="DP2282" s="39"/>
      <c r="DQ2282" s="39"/>
      <c r="DR2282" s="29">
        <f>IFERROR(Datasheet[[#This Row],[Gross Margin]]/Datasheet[[#This Row],[Gross Revenue]],0)</f>
        <v>0</v>
      </c>
      <c r="DS2282" s="39"/>
      <c r="DT2282" s="29">
        <f>IFERROR(Datasheet[[#This Row],[Project Margin]]/Datasheet[[#This Row],[Gross Revenue]],0)</f>
        <v>0</v>
      </c>
      <c r="DU2282" s="41"/>
      <c r="DV2282" s="41"/>
      <c r="DW2282" s="29">
        <f>IFERROR(((Datasheet[[#This Row],[Target Value]]-Datasheet[[#This Row],[Targe Cost]])/Datasheet[[#This Row],[Target Value]]),0)</f>
        <v>0</v>
      </c>
      <c r="DX2282" s="26"/>
      <c r="DY2282" s="30">
        <v>242416863249</v>
      </c>
      <c r="DZ2282" s="38" t="s">
        <v>637</v>
      </c>
      <c r="EA2282" s="13" t="str">
        <f>IFERROR(INDEX(Services!$C$3:$C$239,MATCH(Datasheet[[#This Row],[Service Types]],Services!$B$3:$B$239,0)),"-")</f>
        <v>Traditional Testing Services</v>
      </c>
      <c r="EB2282" s="13" t="str">
        <f>IFERROR(INDEX(Services!$D$3:$D$239,MATCH(Datasheet[[#This Row],[Service Types]],Services!$B$3:$B$239,0)),"-")</f>
        <v>Non Digital</v>
      </c>
      <c r="EC2282" s="13" t="str">
        <f>IFERROR(INDEX(Services!$E$3:$E$239,MATCH(Datasheet[[#This Row],[Service Types]],Services!$B$3:$B$239,0)),"-")</f>
        <v>Quality Assurance</v>
      </c>
      <c r="EV2282" s="3"/>
    </row>
    <row r="2283" spans="1:152" ht="13.15" customHeight="1">
      <c r="A2283" s="12" t="s">
        <v>630</v>
      </c>
      <c r="B2283" s="37" t="s">
        <v>192</v>
      </c>
      <c r="C2283" s="12" t="s">
        <v>1770</v>
      </c>
      <c r="D2283" s="37" t="s">
        <v>1778</v>
      </c>
      <c r="E2283" s="12" t="s">
        <v>1844</v>
      </c>
      <c r="F2283" s="37" t="s">
        <v>1892</v>
      </c>
      <c r="G2283" s="37" t="s">
        <v>1910</v>
      </c>
      <c r="H2283" s="12" t="s">
        <v>140</v>
      </c>
      <c r="I2283" s="37" t="s">
        <v>155</v>
      </c>
      <c r="J2283" s="37" t="str">
        <f t="shared" si="1762"/>
        <v>Actuals/FC</v>
      </c>
      <c r="K2283" s="92">
        <v>0.9</v>
      </c>
      <c r="L2283" s="37" t="s">
        <v>167</v>
      </c>
      <c r="M2283" s="37" t="s">
        <v>1034</v>
      </c>
      <c r="N2283" s="12" t="s">
        <v>1575</v>
      </c>
      <c r="O2283" s="93">
        <v>140.68</v>
      </c>
      <c r="P2283" s="94">
        <f>IFERROR(O2283*INDEX(#REF!,MATCH(N2283,#REF!,0)),0)</f>
        <v>0</v>
      </c>
      <c r="Q2283" s="21"/>
      <c r="R22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83" s="12"/>
      <c r="T2283" s="12"/>
      <c r="U2283" s="20"/>
      <c r="V2283" s="12"/>
      <c r="W2283" s="12"/>
      <c r="X2283" s="20"/>
      <c r="Y2283" s="12"/>
      <c r="Z2283" s="12"/>
      <c r="AA2283" s="20"/>
      <c r="AB2283" s="12"/>
      <c r="AC2283" s="12"/>
      <c r="AD2283" s="20"/>
      <c r="AE2283" s="12"/>
      <c r="AF2283" s="12"/>
      <c r="AG2283" s="20"/>
      <c r="AH2283" s="12"/>
      <c r="AI2283" s="12"/>
      <c r="AJ2283" s="20"/>
      <c r="AK2283" s="12"/>
      <c r="AL2283" s="12"/>
      <c r="AM2283" s="20"/>
      <c r="AN2283" s="12"/>
      <c r="AO2283" s="12"/>
      <c r="AP2283" s="20">
        <f t="shared" si="1763"/>
        <v>0</v>
      </c>
      <c r="AQ2283" s="12"/>
      <c r="AR2283" s="12"/>
      <c r="AS2283" s="20">
        <f t="shared" si="1764"/>
        <v>0</v>
      </c>
      <c r="AT2283" s="12"/>
      <c r="AU2283" s="12"/>
      <c r="AV2283" s="20">
        <f t="shared" si="1765"/>
        <v>0</v>
      </c>
      <c r="AW2283" s="12"/>
      <c r="AX2283" s="12"/>
      <c r="AY2283" s="20">
        <f t="shared" si="1766"/>
        <v>0</v>
      </c>
      <c r="AZ2283" s="12"/>
      <c r="BA2283" s="12"/>
      <c r="BB2283" s="20">
        <f t="shared" si="1767"/>
        <v>0</v>
      </c>
      <c r="BC2283" s="21"/>
      <c r="BD2283" s="20">
        <f>Datasheet[[#This Row],[Jan''23- UWt. Rev]]+Datasheet[[#This Row],[Feb''23- UWt. Rev]]+Datasheet[[#This Row],[Mar''23- UWt. Rev]]</f>
        <v>0</v>
      </c>
      <c r="BE2283" s="20">
        <f>Datasheet[[#This Row],[Apr''23- UWt. Rev]]+Datasheet[[#This Row],[May''23- UWt. Rev]]+Datasheet[[#This Row],[Jun''23- UWt. Rev]]</f>
        <v>0</v>
      </c>
      <c r="BF2283" s="20">
        <f>Datasheet[[#This Row],[Jul''23- UWt. Rev]]+Datasheet[[#This Row],[Aug''23- UWt. Rev]]+Datasheet[[#This Row],[Sep''23- UWt. Rev]]</f>
        <v>0</v>
      </c>
      <c r="BG2283" s="20">
        <f>Datasheet[[#This Row],[Oct''23- UWt. Rev]]+Datasheet[[#This Row],[Nov''23- UWt. Rev]]+Datasheet[[#This Row],[Dec''23- UWt. Rev]]</f>
        <v>0</v>
      </c>
      <c r="BH2283" s="22">
        <f>Datasheet[[#This Row],[Q3''23- Un. Wt. Rev]]+Datasheet[[#This Row],[Q4''23- Un. Wt. Rev]]</f>
        <v>0</v>
      </c>
      <c r="BI2283" s="23">
        <f>SUM(Datasheet[[#This Row],[Jan''23- Wt. Rev]:[Dec''23- Wt. Rev]])</f>
        <v>0</v>
      </c>
      <c r="BJ2283" s="23">
        <f t="shared" si="1740"/>
        <v>0</v>
      </c>
      <c r="BK2283" s="23">
        <f t="shared" si="1741"/>
        <v>0</v>
      </c>
      <c r="BL2283" s="23">
        <f t="shared" si="1742"/>
        <v>0</v>
      </c>
      <c r="BM2283" s="23">
        <f t="shared" si="1743"/>
        <v>0</v>
      </c>
      <c r="BN2283" s="23">
        <f t="shared" si="1744"/>
        <v>0</v>
      </c>
      <c r="BO2283" s="23">
        <f t="shared" si="1745"/>
        <v>0</v>
      </c>
      <c r="BP2283" s="23">
        <f t="shared" si="1746"/>
        <v>0</v>
      </c>
      <c r="BQ2283" s="23">
        <f t="shared" si="1747"/>
        <v>0</v>
      </c>
      <c r="BR2283" s="23">
        <f t="shared" si="1748"/>
        <v>0</v>
      </c>
      <c r="BS2283" s="23">
        <f t="shared" si="1749"/>
        <v>0</v>
      </c>
      <c r="BT2283" s="23">
        <f t="shared" si="1750"/>
        <v>0</v>
      </c>
      <c r="BU2283" s="23">
        <f t="shared" si="1751"/>
        <v>0</v>
      </c>
      <c r="BV2283" s="23">
        <f>Datasheet[[#This Row],[Jan''23- Wt. Rev]]+Datasheet[[#This Row],[Feb''23- Wt. Rev]]+Datasheet[[#This Row],[Mar''23- Wt. Rev]]</f>
        <v>0</v>
      </c>
      <c r="BW2283" s="23">
        <f>Datasheet[[#This Row],[Apr''23- Wt. Rev]]+Datasheet[[#This Row],[May''23- Wt. Rev]]+Datasheet[[#This Row],[Jun''23- Wt. Rev]]</f>
        <v>0</v>
      </c>
      <c r="BX2283" s="23">
        <f>Datasheet[[#This Row],[Jul''23- Wt. Rev]]+Datasheet[[#This Row],[Aug''23- Wt. Rev]]+Datasheet[[#This Row],[Sep''23- Wt. Rev]]</f>
        <v>0</v>
      </c>
      <c r="BY2283" s="23">
        <f>Datasheet[[#This Row],[Oct''23- Wt. Rev]]+Datasheet[[#This Row],[Nov''23- Wt. Rev]]+Datasheet[[#This Row],[Dec''23- Wt. Rev]]</f>
        <v>0</v>
      </c>
      <c r="BZ2283" s="21"/>
      <c r="CA2283" s="24">
        <f>MAX(Datasheet[[#This Row],[Q1''23-HC]:[Q4''23- HC]])</f>
        <v>0</v>
      </c>
      <c r="CB2283" s="2">
        <f t="shared" si="1752"/>
        <v>0</v>
      </c>
      <c r="CC2283" s="2">
        <f t="shared" si="1753"/>
        <v>0</v>
      </c>
      <c r="CD2283" s="2">
        <f t="shared" si="1754"/>
        <v>0</v>
      </c>
      <c r="CE2283" s="2">
        <f t="shared" si="1755"/>
        <v>0</v>
      </c>
      <c r="CF2283" s="26"/>
      <c r="CG2283" s="2">
        <f>SUM(Datasheet[[#This Row],[Jan''23- Target]:[Dec''23- Target]])</f>
        <v>0</v>
      </c>
      <c r="CH2283" s="2"/>
      <c r="CI2283" s="2"/>
      <c r="CJ2283" s="2"/>
      <c r="CK2283" s="2"/>
      <c r="CL2283" s="2"/>
      <c r="CM2283" s="2"/>
      <c r="CN2283" s="2"/>
      <c r="CO2283" s="2"/>
      <c r="CP2283" s="2"/>
      <c r="CQ2283" s="2"/>
      <c r="CR2283" s="2"/>
      <c r="CS2283" s="2"/>
      <c r="CT2283" s="2">
        <f t="shared" si="1768"/>
        <v>0</v>
      </c>
      <c r="CU2283" s="2">
        <f t="shared" si="1769"/>
        <v>0</v>
      </c>
      <c r="CV2283" s="2">
        <f t="shared" si="1770"/>
        <v>0</v>
      </c>
      <c r="CW2283" s="2">
        <f t="shared" si="1771"/>
        <v>0</v>
      </c>
      <c r="CX2283" s="26"/>
      <c r="CY2283" s="12" t="s">
        <v>144</v>
      </c>
      <c r="CZ2283" s="37" t="s">
        <v>183</v>
      </c>
      <c r="DA2283" s="37" t="s">
        <v>215</v>
      </c>
      <c r="DB2283" s="12" t="s">
        <v>147</v>
      </c>
      <c r="DC2283" s="12" t="s">
        <v>148</v>
      </c>
      <c r="DD2283" s="12"/>
      <c r="DE2283" s="12"/>
      <c r="DF2283" s="12" t="s">
        <v>633</v>
      </c>
      <c r="DG2283" s="12"/>
      <c r="DH2283" s="2"/>
      <c r="DI2283" s="2"/>
      <c r="DJ2283" s="2"/>
      <c r="DK2283" s="2">
        <f>IFERROR(DH2283*INDEX(#REF!,MATCH(N2283,#REF!,0)),0)</f>
        <v>0</v>
      </c>
      <c r="DL2283" s="2">
        <f>IFERROR(DI2283*INDEX(#REF!,MATCH(N2283,#REF!,0)),0)</f>
        <v>0</v>
      </c>
      <c r="DM2283" s="2">
        <f>IFERROR(DJ2283*INDEX(#REF!,MATCH(N2283,#REF!,0)),0)</f>
        <v>0</v>
      </c>
      <c r="DN2283" s="29">
        <f>IFERROR((Datasheet[[#This Row],[Proposal Value in EUR]]-Datasheet[[#This Row],[Proposal Cost in EUR]])/Datasheet[[#This Row],[Proposal Value in EUR]],0)</f>
        <v>0</v>
      </c>
      <c r="DO2283" s="29">
        <f>IFERROR((Datasheet[[#This Row],[Proposal Value in EUR]]-Datasheet[[#This Row],[Proposal Cost in EUR(PM)]])/Datasheet[[#This Row],[Proposal Value in EUR]],0)</f>
        <v>0</v>
      </c>
      <c r="DP2283" s="39"/>
      <c r="DQ2283" s="39"/>
      <c r="DR2283" s="29">
        <f>IFERROR(Datasheet[[#This Row],[Gross Margin]]/Datasheet[[#This Row],[Gross Revenue]],0)</f>
        <v>0</v>
      </c>
      <c r="DS2283" s="39"/>
      <c r="DT2283" s="29">
        <f>IFERROR(Datasheet[[#This Row],[Project Margin]]/Datasheet[[#This Row],[Gross Revenue]],0)</f>
        <v>0</v>
      </c>
      <c r="DU2283" s="41"/>
      <c r="DV2283" s="41"/>
      <c r="DW2283" s="29">
        <f>IFERROR(((Datasheet[[#This Row],[Target Value]]-Datasheet[[#This Row],[Targe Cost]])/Datasheet[[#This Row],[Target Value]]),0)</f>
        <v>0</v>
      </c>
      <c r="DX2283" s="26"/>
      <c r="DY2283" s="30">
        <v>242416863249</v>
      </c>
      <c r="DZ2283" s="38" t="s">
        <v>637</v>
      </c>
      <c r="EA2283" s="13" t="str">
        <f>IFERROR(INDEX(Services!$C$3:$C$239,MATCH(Datasheet[[#This Row],[Service Types]],Services!$B$3:$B$239,0)),"-")</f>
        <v>Traditional Testing Services</v>
      </c>
      <c r="EB2283" s="13" t="str">
        <f>IFERROR(INDEX(Services!$D$3:$D$239,MATCH(Datasheet[[#This Row],[Service Types]],Services!$B$3:$B$239,0)),"-")</f>
        <v>Non Digital</v>
      </c>
      <c r="EC2283" s="13" t="str">
        <f>IFERROR(INDEX(Services!$E$3:$E$239,MATCH(Datasheet[[#This Row],[Service Types]],Services!$B$3:$B$239,0)),"-")</f>
        <v>Quality Assurance</v>
      </c>
      <c r="EV2283" s="3"/>
    </row>
    <row r="2284" spans="1:152" ht="13.15" customHeight="1">
      <c r="A2284" s="12" t="s">
        <v>630</v>
      </c>
      <c r="B2284" s="37" t="s">
        <v>192</v>
      </c>
      <c r="C2284" s="12" t="s">
        <v>1770</v>
      </c>
      <c r="D2284" s="37" t="s">
        <v>1778</v>
      </c>
      <c r="E2284" s="12" t="s">
        <v>1844</v>
      </c>
      <c r="F2284" s="37" t="s">
        <v>1892</v>
      </c>
      <c r="G2284" s="37" t="s">
        <v>1910</v>
      </c>
      <c r="H2284" s="12" t="s">
        <v>140</v>
      </c>
      <c r="I2284" s="37" t="s">
        <v>166</v>
      </c>
      <c r="J2284" s="37" t="str">
        <f t="shared" si="1762"/>
        <v>Actuals/FC</v>
      </c>
      <c r="K2284" s="92">
        <v>1</v>
      </c>
      <c r="L2284" s="37" t="s">
        <v>167</v>
      </c>
      <c r="M2284" s="37" t="s">
        <v>1034</v>
      </c>
      <c r="N2284" s="12" t="s">
        <v>1575</v>
      </c>
      <c r="O2284" s="93">
        <v>140.68</v>
      </c>
      <c r="P2284" s="94">
        <f>IFERROR(O2284*INDEX(#REF!,MATCH(N2284,#REF!,0)),0)</f>
        <v>0</v>
      </c>
      <c r="Q2284" s="21"/>
      <c r="R22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84" s="12"/>
      <c r="T2284" s="12">
        <v>1</v>
      </c>
      <c r="U2284" s="20"/>
      <c r="V2284" s="12"/>
      <c r="W2284" s="12">
        <v>1</v>
      </c>
      <c r="X2284" s="20"/>
      <c r="Y2284" s="12"/>
      <c r="Z2284" s="12">
        <v>1</v>
      </c>
      <c r="AA2284" s="20"/>
      <c r="AB2284" s="12"/>
      <c r="AC2284" s="12">
        <v>1</v>
      </c>
      <c r="AD2284" s="20"/>
      <c r="AE2284" s="12"/>
      <c r="AF2284" s="12">
        <v>1</v>
      </c>
      <c r="AG2284" s="20"/>
      <c r="AH2284" s="12"/>
      <c r="AI2284" s="12">
        <v>1</v>
      </c>
      <c r="AJ2284" s="20"/>
      <c r="AK2284" s="12">
        <v>20</v>
      </c>
      <c r="AL2284" s="12">
        <v>1</v>
      </c>
      <c r="AM2284" s="20">
        <f>AL2284*AK2284*$P2284</f>
        <v>0</v>
      </c>
      <c r="AN2284" s="12"/>
      <c r="AO2284" s="12"/>
      <c r="AP2284" s="20">
        <f t="shared" si="1763"/>
        <v>0</v>
      </c>
      <c r="AQ2284" s="12"/>
      <c r="AR2284" s="12"/>
      <c r="AS2284" s="20">
        <f t="shared" si="1764"/>
        <v>0</v>
      </c>
      <c r="AT2284" s="12"/>
      <c r="AU2284" s="12"/>
      <c r="AV2284" s="20">
        <f t="shared" si="1765"/>
        <v>0</v>
      </c>
      <c r="AW2284" s="12"/>
      <c r="AX2284" s="12"/>
      <c r="AY2284" s="20">
        <f t="shared" si="1766"/>
        <v>0</v>
      </c>
      <c r="AZ2284" s="12"/>
      <c r="BA2284" s="12"/>
      <c r="BB2284" s="20">
        <f t="shared" si="1767"/>
        <v>0</v>
      </c>
      <c r="BC2284" s="21"/>
      <c r="BD2284" s="20">
        <f>Datasheet[[#This Row],[Jan''23- UWt. Rev]]+Datasheet[[#This Row],[Feb''23- UWt. Rev]]+Datasheet[[#This Row],[Mar''23- UWt. Rev]]</f>
        <v>0</v>
      </c>
      <c r="BE2284" s="20">
        <f>Datasheet[[#This Row],[Apr''23- UWt. Rev]]+Datasheet[[#This Row],[May''23- UWt. Rev]]+Datasheet[[#This Row],[Jun''23- UWt. Rev]]</f>
        <v>0</v>
      </c>
      <c r="BF2284" s="20">
        <f>Datasheet[[#This Row],[Jul''23- UWt. Rev]]+Datasheet[[#This Row],[Aug''23- UWt. Rev]]+Datasheet[[#This Row],[Sep''23- UWt. Rev]]</f>
        <v>0</v>
      </c>
      <c r="BG2284" s="20">
        <f>Datasheet[[#This Row],[Oct''23- UWt. Rev]]+Datasheet[[#This Row],[Nov''23- UWt. Rev]]+Datasheet[[#This Row],[Dec''23- UWt. Rev]]</f>
        <v>0</v>
      </c>
      <c r="BH2284" s="22">
        <f>Datasheet[[#This Row],[Q3''23- Un. Wt. Rev]]+Datasheet[[#This Row],[Q4''23- Un. Wt. Rev]]</f>
        <v>0</v>
      </c>
      <c r="BI2284" s="23">
        <f>SUM(Datasheet[[#This Row],[Jan''23- Wt. Rev]:[Dec''23- Wt. Rev]])</f>
        <v>0</v>
      </c>
      <c r="BJ2284" s="23">
        <f t="shared" si="1740"/>
        <v>0</v>
      </c>
      <c r="BK2284" s="23">
        <f t="shared" si="1741"/>
        <v>0</v>
      </c>
      <c r="BL2284" s="23">
        <f t="shared" si="1742"/>
        <v>0</v>
      </c>
      <c r="BM2284" s="23">
        <f t="shared" si="1743"/>
        <v>0</v>
      </c>
      <c r="BN2284" s="23">
        <f t="shared" si="1744"/>
        <v>0</v>
      </c>
      <c r="BO2284" s="23">
        <f t="shared" si="1745"/>
        <v>0</v>
      </c>
      <c r="BP2284" s="23">
        <f t="shared" si="1746"/>
        <v>0</v>
      </c>
      <c r="BQ2284" s="23">
        <f t="shared" si="1747"/>
        <v>0</v>
      </c>
      <c r="BR2284" s="23">
        <f t="shared" si="1748"/>
        <v>0</v>
      </c>
      <c r="BS2284" s="23">
        <f t="shared" si="1749"/>
        <v>0</v>
      </c>
      <c r="BT2284" s="23">
        <f t="shared" si="1750"/>
        <v>0</v>
      </c>
      <c r="BU2284" s="23">
        <f t="shared" si="1751"/>
        <v>0</v>
      </c>
      <c r="BV2284" s="23">
        <f>Datasheet[[#This Row],[Jan''23- Wt. Rev]]+Datasheet[[#This Row],[Feb''23- Wt. Rev]]+Datasheet[[#This Row],[Mar''23- Wt. Rev]]</f>
        <v>0</v>
      </c>
      <c r="BW2284" s="23">
        <f>Datasheet[[#This Row],[Apr''23- Wt. Rev]]+Datasheet[[#This Row],[May''23- Wt. Rev]]+Datasheet[[#This Row],[Jun''23- Wt. Rev]]</f>
        <v>0</v>
      </c>
      <c r="BX2284" s="23">
        <f>Datasheet[[#This Row],[Jul''23- Wt. Rev]]+Datasheet[[#This Row],[Aug''23- Wt. Rev]]+Datasheet[[#This Row],[Sep''23- Wt. Rev]]</f>
        <v>0</v>
      </c>
      <c r="BY2284" s="23">
        <f>Datasheet[[#This Row],[Oct''23- Wt. Rev]]+Datasheet[[#This Row],[Nov''23- Wt. Rev]]+Datasheet[[#This Row],[Dec''23- Wt. Rev]]</f>
        <v>0</v>
      </c>
      <c r="BZ2284" s="21"/>
      <c r="CA2284" s="24">
        <f>MAX(Datasheet[[#This Row],[Q1''23-HC]:[Q4''23- HC]])</f>
        <v>1</v>
      </c>
      <c r="CB2284" s="2">
        <f t="shared" si="1752"/>
        <v>1</v>
      </c>
      <c r="CC2284" s="2">
        <f t="shared" si="1753"/>
        <v>1</v>
      </c>
      <c r="CD2284" s="2">
        <f t="shared" si="1754"/>
        <v>1</v>
      </c>
      <c r="CE2284" s="2">
        <f t="shared" si="1755"/>
        <v>0</v>
      </c>
      <c r="CF2284" s="26"/>
      <c r="CG2284" s="2">
        <f>SUM(Datasheet[[#This Row],[Jan''23- Target]:[Dec''23- Target]])</f>
        <v>0</v>
      </c>
      <c r="CH2284" s="2"/>
      <c r="CI2284" s="2"/>
      <c r="CJ2284" s="2"/>
      <c r="CK2284" s="2"/>
      <c r="CL2284" s="2"/>
      <c r="CM2284" s="2"/>
      <c r="CN2284" s="2"/>
      <c r="CO2284" s="2"/>
      <c r="CP2284" s="2"/>
      <c r="CQ2284" s="2"/>
      <c r="CR2284" s="2"/>
      <c r="CS2284" s="2"/>
      <c r="CT2284" s="2">
        <f t="shared" si="1768"/>
        <v>0</v>
      </c>
      <c r="CU2284" s="2">
        <f t="shared" si="1769"/>
        <v>0</v>
      </c>
      <c r="CV2284" s="2">
        <f t="shared" si="1770"/>
        <v>0</v>
      </c>
      <c r="CW2284" s="2">
        <f t="shared" si="1771"/>
        <v>0</v>
      </c>
      <c r="CX2284" s="26"/>
      <c r="CY2284" s="12" t="s">
        <v>144</v>
      </c>
      <c r="CZ2284" s="37" t="s">
        <v>183</v>
      </c>
      <c r="DA2284" s="37" t="s">
        <v>168</v>
      </c>
      <c r="DB2284" s="12" t="s">
        <v>147</v>
      </c>
      <c r="DC2284" s="12" t="s">
        <v>148</v>
      </c>
      <c r="DD2284" s="12"/>
      <c r="DE2284" s="12"/>
      <c r="DF2284" s="12" t="s">
        <v>633</v>
      </c>
      <c r="DG2284" s="12"/>
      <c r="DH2284" s="2"/>
      <c r="DI2284" s="2"/>
      <c r="DJ2284" s="2"/>
      <c r="DK2284" s="2">
        <f>IFERROR(DH2284*INDEX(#REF!,MATCH(N2284,#REF!,0)),0)</f>
        <v>0</v>
      </c>
      <c r="DL2284" s="2">
        <f>IFERROR(DI2284*INDEX(#REF!,MATCH(N2284,#REF!,0)),0)</f>
        <v>0</v>
      </c>
      <c r="DM2284" s="2">
        <f>IFERROR(DJ2284*INDEX(#REF!,MATCH(N2284,#REF!,0)),0)</f>
        <v>0</v>
      </c>
      <c r="DN2284" s="29">
        <f>IFERROR((Datasheet[[#This Row],[Proposal Value in EUR]]-Datasheet[[#This Row],[Proposal Cost in EUR]])/Datasheet[[#This Row],[Proposal Value in EUR]],0)</f>
        <v>0</v>
      </c>
      <c r="DO2284" s="29">
        <f>IFERROR((Datasheet[[#This Row],[Proposal Value in EUR]]-Datasheet[[#This Row],[Proposal Cost in EUR(PM)]])/Datasheet[[#This Row],[Proposal Value in EUR]],0)</f>
        <v>0</v>
      </c>
      <c r="DP2284" s="39"/>
      <c r="DQ2284" s="39"/>
      <c r="DR2284" s="29">
        <f>IFERROR(Datasheet[[#This Row],[Gross Margin]]/Datasheet[[#This Row],[Gross Revenue]],0)</f>
        <v>0</v>
      </c>
      <c r="DS2284" s="39"/>
      <c r="DT2284" s="29">
        <f>IFERROR(Datasheet[[#This Row],[Project Margin]]/Datasheet[[#This Row],[Gross Revenue]],0)</f>
        <v>0</v>
      </c>
      <c r="DU2284" s="41"/>
      <c r="DV2284" s="41"/>
      <c r="DW2284" s="29">
        <f>IFERROR(((Datasheet[[#This Row],[Target Value]]-Datasheet[[#This Row],[Targe Cost]])/Datasheet[[#This Row],[Target Value]]),0)</f>
        <v>0</v>
      </c>
      <c r="DX2284" s="26"/>
      <c r="DY2284" s="30">
        <v>242416863249</v>
      </c>
      <c r="DZ2284" s="38" t="s">
        <v>637</v>
      </c>
      <c r="EA2284" s="13" t="str">
        <f>IFERROR(INDEX(Services!$C$3:$C$239,MATCH(Datasheet[[#This Row],[Service Types]],Services!$B$3:$B$239,0)),"-")</f>
        <v>Traditional Testing Services</v>
      </c>
      <c r="EB2284" s="13" t="str">
        <f>IFERROR(INDEX(Services!$D$3:$D$239,MATCH(Datasheet[[#This Row],[Service Types]],Services!$B$3:$B$239,0)),"-")</f>
        <v>Non Digital</v>
      </c>
      <c r="EC2284" s="13" t="str">
        <f>IFERROR(INDEX(Services!$E$3:$E$239,MATCH(Datasheet[[#This Row],[Service Types]],Services!$B$3:$B$239,0)),"-")</f>
        <v>Quality Assurance</v>
      </c>
      <c r="EV2284" s="3"/>
    </row>
    <row r="2285" spans="1:152" ht="13.15" customHeight="1">
      <c r="A2285" s="12" t="s">
        <v>630</v>
      </c>
      <c r="B2285" s="37" t="s">
        <v>192</v>
      </c>
      <c r="C2285" s="12" t="s">
        <v>1770</v>
      </c>
      <c r="D2285" s="37" t="s">
        <v>1778</v>
      </c>
      <c r="E2285" s="12" t="s">
        <v>1844</v>
      </c>
      <c r="F2285" s="37" t="s">
        <v>1892</v>
      </c>
      <c r="G2285" s="37" t="s">
        <v>1910</v>
      </c>
      <c r="H2285" s="12" t="s">
        <v>140</v>
      </c>
      <c r="I2285" s="37" t="s">
        <v>155</v>
      </c>
      <c r="J2285" s="37" t="str">
        <f t="shared" si="1762"/>
        <v>Actuals/FC</v>
      </c>
      <c r="K2285" s="92">
        <v>0.5</v>
      </c>
      <c r="L2285" s="37" t="s">
        <v>167</v>
      </c>
      <c r="M2285" s="37" t="s">
        <v>1034</v>
      </c>
      <c r="N2285" s="12" t="s">
        <v>1575</v>
      </c>
      <c r="O2285" s="93">
        <v>140.68</v>
      </c>
      <c r="P2285" s="94">
        <f>IFERROR(O2285*INDEX(#REF!,MATCH(N2285,#REF!,0)),0)</f>
        <v>0</v>
      </c>
      <c r="Q2285" s="21"/>
      <c r="R22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85" s="12"/>
      <c r="T2285" s="12"/>
      <c r="U2285" s="20"/>
      <c r="V2285" s="12"/>
      <c r="W2285" s="12"/>
      <c r="X2285" s="20"/>
      <c r="Y2285" s="12"/>
      <c r="Z2285" s="12"/>
      <c r="AA2285" s="20"/>
      <c r="AB2285" s="12"/>
      <c r="AC2285" s="12"/>
      <c r="AD2285" s="20"/>
      <c r="AE2285" s="12"/>
      <c r="AF2285" s="12"/>
      <c r="AG2285" s="20"/>
      <c r="AH2285" s="12"/>
      <c r="AI2285" s="12"/>
      <c r="AJ2285" s="20"/>
      <c r="AK2285" s="12"/>
      <c r="AL2285" s="12"/>
      <c r="AM2285" s="20">
        <f>AL2285*AK2285*$P2285</f>
        <v>0</v>
      </c>
      <c r="AN2285" s="12">
        <v>21</v>
      </c>
      <c r="AO2285" s="12">
        <v>1</v>
      </c>
      <c r="AP2285" s="20">
        <f t="shared" si="1763"/>
        <v>0</v>
      </c>
      <c r="AQ2285" s="12">
        <v>19</v>
      </c>
      <c r="AR2285" s="12">
        <v>1</v>
      </c>
      <c r="AS2285" s="20">
        <f t="shared" si="1764"/>
        <v>0</v>
      </c>
      <c r="AT2285" s="12">
        <v>19</v>
      </c>
      <c r="AU2285" s="12">
        <v>1</v>
      </c>
      <c r="AV2285" s="20">
        <f t="shared" si="1765"/>
        <v>0</v>
      </c>
      <c r="AW2285" s="12">
        <v>20</v>
      </c>
      <c r="AX2285" s="12">
        <v>1</v>
      </c>
      <c r="AY2285" s="20">
        <f t="shared" si="1766"/>
        <v>0</v>
      </c>
      <c r="AZ2285" s="12">
        <v>15</v>
      </c>
      <c r="BA2285" s="12">
        <v>1</v>
      </c>
      <c r="BB2285" s="20">
        <f t="shared" si="1767"/>
        <v>0</v>
      </c>
      <c r="BC2285" s="21"/>
      <c r="BD2285" s="20">
        <f>Datasheet[[#This Row],[Jan''23- UWt. Rev]]+Datasheet[[#This Row],[Feb''23- UWt. Rev]]+Datasheet[[#This Row],[Mar''23- UWt. Rev]]</f>
        <v>0</v>
      </c>
      <c r="BE2285" s="20">
        <f>Datasheet[[#This Row],[Apr''23- UWt. Rev]]+Datasheet[[#This Row],[May''23- UWt. Rev]]+Datasheet[[#This Row],[Jun''23- UWt. Rev]]</f>
        <v>0</v>
      </c>
      <c r="BF2285" s="20">
        <f>Datasheet[[#This Row],[Jul''23- UWt. Rev]]+Datasheet[[#This Row],[Aug''23- UWt. Rev]]+Datasheet[[#This Row],[Sep''23- UWt. Rev]]</f>
        <v>0</v>
      </c>
      <c r="BG2285" s="20">
        <f>Datasheet[[#This Row],[Oct''23- UWt. Rev]]+Datasheet[[#This Row],[Nov''23- UWt. Rev]]+Datasheet[[#This Row],[Dec''23- UWt. Rev]]</f>
        <v>0</v>
      </c>
      <c r="BH2285" s="22">
        <f>Datasheet[[#This Row],[Q3''23- Un. Wt. Rev]]+Datasheet[[#This Row],[Q4''23- Un. Wt. Rev]]</f>
        <v>0</v>
      </c>
      <c r="BI2285" s="23">
        <f>SUM(Datasheet[[#This Row],[Jan''23- Wt. Rev]:[Dec''23- Wt. Rev]])</f>
        <v>0</v>
      </c>
      <c r="BJ2285" s="23">
        <f t="shared" si="1740"/>
        <v>0</v>
      </c>
      <c r="BK2285" s="23">
        <f t="shared" si="1741"/>
        <v>0</v>
      </c>
      <c r="BL2285" s="23">
        <f t="shared" si="1742"/>
        <v>0</v>
      </c>
      <c r="BM2285" s="23">
        <f t="shared" si="1743"/>
        <v>0</v>
      </c>
      <c r="BN2285" s="23">
        <f t="shared" si="1744"/>
        <v>0</v>
      </c>
      <c r="BO2285" s="23">
        <f t="shared" si="1745"/>
        <v>0</v>
      </c>
      <c r="BP2285" s="23">
        <f t="shared" si="1746"/>
        <v>0</v>
      </c>
      <c r="BQ2285" s="23">
        <f t="shared" si="1747"/>
        <v>0</v>
      </c>
      <c r="BR2285" s="23">
        <f t="shared" si="1748"/>
        <v>0</v>
      </c>
      <c r="BS2285" s="23">
        <f t="shared" si="1749"/>
        <v>0</v>
      </c>
      <c r="BT2285" s="23">
        <f t="shared" si="1750"/>
        <v>0</v>
      </c>
      <c r="BU2285" s="23">
        <f t="shared" si="1751"/>
        <v>0</v>
      </c>
      <c r="BV2285" s="23">
        <f>Datasheet[[#This Row],[Jan''23- Wt. Rev]]+Datasheet[[#This Row],[Feb''23- Wt. Rev]]+Datasheet[[#This Row],[Mar''23- Wt. Rev]]</f>
        <v>0</v>
      </c>
      <c r="BW2285" s="23">
        <f>Datasheet[[#This Row],[Apr''23- Wt. Rev]]+Datasheet[[#This Row],[May''23- Wt. Rev]]+Datasheet[[#This Row],[Jun''23- Wt. Rev]]</f>
        <v>0</v>
      </c>
      <c r="BX2285" s="23">
        <f>Datasheet[[#This Row],[Jul''23- Wt. Rev]]+Datasheet[[#This Row],[Aug''23- Wt. Rev]]+Datasheet[[#This Row],[Sep''23- Wt. Rev]]</f>
        <v>0</v>
      </c>
      <c r="BY2285" s="23">
        <f>Datasheet[[#This Row],[Oct''23- Wt. Rev]]+Datasheet[[#This Row],[Nov''23- Wt. Rev]]+Datasheet[[#This Row],[Dec''23- Wt. Rev]]</f>
        <v>0</v>
      </c>
      <c r="BZ2285" s="21"/>
      <c r="CA2285" s="24">
        <f>MAX(Datasheet[[#This Row],[Q1''23-HC]:[Q4''23- HC]])</f>
        <v>1</v>
      </c>
      <c r="CB2285" s="2">
        <f t="shared" si="1752"/>
        <v>0</v>
      </c>
      <c r="CC2285" s="2">
        <f t="shared" si="1753"/>
        <v>0</v>
      </c>
      <c r="CD2285" s="2">
        <f t="shared" si="1754"/>
        <v>1</v>
      </c>
      <c r="CE2285" s="2">
        <f t="shared" si="1755"/>
        <v>1</v>
      </c>
      <c r="CF2285" s="26"/>
      <c r="CG2285" s="2">
        <f>SUM(Datasheet[[#This Row],[Jan''23- Target]:[Dec''23- Target]])</f>
        <v>0</v>
      </c>
      <c r="CH2285" s="2"/>
      <c r="CI2285" s="2"/>
      <c r="CJ2285" s="2"/>
      <c r="CK2285" s="2"/>
      <c r="CL2285" s="2"/>
      <c r="CM2285" s="2"/>
      <c r="CN2285" s="2"/>
      <c r="CO2285" s="2"/>
      <c r="CP2285" s="2"/>
      <c r="CQ2285" s="2"/>
      <c r="CR2285" s="2"/>
      <c r="CS2285" s="2"/>
      <c r="CT2285" s="2">
        <f t="shared" si="1768"/>
        <v>0</v>
      </c>
      <c r="CU2285" s="2">
        <f t="shared" si="1769"/>
        <v>0</v>
      </c>
      <c r="CV2285" s="2">
        <f t="shared" si="1770"/>
        <v>0</v>
      </c>
      <c r="CW2285" s="2">
        <f t="shared" si="1771"/>
        <v>0</v>
      </c>
      <c r="CX2285" s="26"/>
      <c r="CY2285" s="12" t="s">
        <v>144</v>
      </c>
      <c r="CZ2285" s="37" t="s">
        <v>183</v>
      </c>
      <c r="DA2285" s="37" t="s">
        <v>146</v>
      </c>
      <c r="DB2285" s="12" t="s">
        <v>147</v>
      </c>
      <c r="DC2285" s="12" t="s">
        <v>148</v>
      </c>
      <c r="DD2285" s="12"/>
      <c r="DE2285" s="12"/>
      <c r="DF2285" s="12" t="s">
        <v>633</v>
      </c>
      <c r="DG2285" s="12"/>
      <c r="DH2285" s="2"/>
      <c r="DI2285" s="2"/>
      <c r="DJ2285" s="2"/>
      <c r="DK2285" s="2">
        <f>IFERROR(DH2285*INDEX(#REF!,MATCH(N2285,#REF!,0)),0)</f>
        <v>0</v>
      </c>
      <c r="DL2285" s="2">
        <f>IFERROR(DI2285*INDEX(#REF!,MATCH(N2285,#REF!,0)),0)</f>
        <v>0</v>
      </c>
      <c r="DM2285" s="2">
        <f>IFERROR(DJ2285*INDEX(#REF!,MATCH(N2285,#REF!,0)),0)</f>
        <v>0</v>
      </c>
      <c r="DN2285" s="29">
        <f>IFERROR((Datasheet[[#This Row],[Proposal Value in EUR]]-Datasheet[[#This Row],[Proposal Cost in EUR]])/Datasheet[[#This Row],[Proposal Value in EUR]],0)</f>
        <v>0</v>
      </c>
      <c r="DO2285" s="29">
        <f>IFERROR((Datasheet[[#This Row],[Proposal Value in EUR]]-Datasheet[[#This Row],[Proposal Cost in EUR(PM)]])/Datasheet[[#This Row],[Proposal Value in EUR]],0)</f>
        <v>0</v>
      </c>
      <c r="DP2285" s="39"/>
      <c r="DQ2285" s="39"/>
      <c r="DR2285" s="29">
        <f>IFERROR(Datasheet[[#This Row],[Gross Margin]]/Datasheet[[#This Row],[Gross Revenue]],0)</f>
        <v>0</v>
      </c>
      <c r="DS2285" s="39"/>
      <c r="DT2285" s="29">
        <f>IFERROR(Datasheet[[#This Row],[Project Margin]]/Datasheet[[#This Row],[Gross Revenue]],0)</f>
        <v>0</v>
      </c>
      <c r="DU2285" s="41"/>
      <c r="DV2285" s="41"/>
      <c r="DW2285" s="29">
        <f>IFERROR(((Datasheet[[#This Row],[Target Value]]-Datasheet[[#This Row],[Targe Cost]])/Datasheet[[#This Row],[Target Value]]),0)</f>
        <v>0</v>
      </c>
      <c r="DX2285" s="26"/>
      <c r="DY2285" s="30">
        <v>242416863249</v>
      </c>
      <c r="DZ2285" s="38" t="s">
        <v>637</v>
      </c>
      <c r="EA2285" s="13" t="str">
        <f>IFERROR(INDEX(Services!$C$3:$C$239,MATCH(Datasheet[[#This Row],[Service Types]],Services!$B$3:$B$239,0)),"-")</f>
        <v>Traditional Testing Services</v>
      </c>
      <c r="EB2285" s="13" t="str">
        <f>IFERROR(INDEX(Services!$D$3:$D$239,MATCH(Datasheet[[#This Row],[Service Types]],Services!$B$3:$B$239,0)),"-")</f>
        <v>Non Digital</v>
      </c>
      <c r="EC2285" s="13" t="str">
        <f>IFERROR(INDEX(Services!$E$3:$E$239,MATCH(Datasheet[[#This Row],[Service Types]],Services!$B$3:$B$239,0)),"-")</f>
        <v>Quality Assurance</v>
      </c>
      <c r="EV2285" s="3"/>
    </row>
    <row r="2286" spans="1:152" ht="13.15" customHeight="1">
      <c r="A2286" s="12" t="s">
        <v>630</v>
      </c>
      <c r="B2286" s="37" t="s">
        <v>192</v>
      </c>
      <c r="C2286" s="12" t="s">
        <v>1770</v>
      </c>
      <c r="D2286" s="37" t="s">
        <v>1778</v>
      </c>
      <c r="E2286" s="12" t="s">
        <v>1844</v>
      </c>
      <c r="F2286" s="37" t="s">
        <v>1892</v>
      </c>
      <c r="G2286" s="37" t="s">
        <v>1911</v>
      </c>
      <c r="H2286" s="12" t="s">
        <v>140</v>
      </c>
      <c r="I2286" s="37" t="s">
        <v>155</v>
      </c>
      <c r="J2286" s="37" t="str">
        <f t="shared" si="1762"/>
        <v>Actuals/FC</v>
      </c>
      <c r="K2286" s="92">
        <v>0.9</v>
      </c>
      <c r="L2286" s="37" t="s">
        <v>167</v>
      </c>
      <c r="M2286" s="37" t="s">
        <v>1624</v>
      </c>
      <c r="N2286" s="12" t="s">
        <v>1575</v>
      </c>
      <c r="O2286" s="93">
        <v>168.81</v>
      </c>
      <c r="P2286" s="94">
        <f>IFERROR(O2286*INDEX(#REF!,MATCH(N2286,#REF!,0)),0)</f>
        <v>0</v>
      </c>
      <c r="Q2286" s="21"/>
      <c r="R22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86" s="12"/>
      <c r="T2286" s="12"/>
      <c r="U2286" s="20"/>
      <c r="V2286" s="12"/>
      <c r="W2286" s="12"/>
      <c r="X2286" s="20"/>
      <c r="Y2286" s="12"/>
      <c r="Z2286" s="12"/>
      <c r="AA2286" s="20"/>
      <c r="AB2286" s="12"/>
      <c r="AC2286" s="12"/>
      <c r="AD2286" s="20"/>
      <c r="AE2286" s="12"/>
      <c r="AF2286" s="12"/>
      <c r="AG2286" s="20"/>
      <c r="AH2286" s="12"/>
      <c r="AI2286" s="12"/>
      <c r="AJ2286" s="20"/>
      <c r="AK2286" s="12"/>
      <c r="AL2286" s="12"/>
      <c r="AM2286" s="20"/>
      <c r="AN2286" s="12"/>
      <c r="AO2286" s="12"/>
      <c r="AP2286" s="20">
        <f t="shared" si="1763"/>
        <v>0</v>
      </c>
      <c r="AQ2286" s="12"/>
      <c r="AR2286" s="12"/>
      <c r="AS2286" s="20">
        <f t="shared" si="1764"/>
        <v>0</v>
      </c>
      <c r="AT2286" s="12"/>
      <c r="AU2286" s="12"/>
      <c r="AV2286" s="20">
        <f t="shared" si="1765"/>
        <v>0</v>
      </c>
      <c r="AW2286" s="12"/>
      <c r="AX2286" s="12"/>
      <c r="AY2286" s="20">
        <f t="shared" si="1766"/>
        <v>0</v>
      </c>
      <c r="AZ2286" s="12"/>
      <c r="BA2286" s="12"/>
      <c r="BB2286" s="20">
        <f t="shared" si="1767"/>
        <v>0</v>
      </c>
      <c r="BC2286" s="21"/>
      <c r="BD2286" s="20">
        <f>Datasheet[[#This Row],[Jan''23- UWt. Rev]]+Datasheet[[#This Row],[Feb''23- UWt. Rev]]+Datasheet[[#This Row],[Mar''23- UWt. Rev]]</f>
        <v>0</v>
      </c>
      <c r="BE2286" s="20">
        <f>Datasheet[[#This Row],[Apr''23- UWt. Rev]]+Datasheet[[#This Row],[May''23- UWt. Rev]]+Datasheet[[#This Row],[Jun''23- UWt. Rev]]</f>
        <v>0</v>
      </c>
      <c r="BF2286" s="20">
        <f>Datasheet[[#This Row],[Jul''23- UWt. Rev]]+Datasheet[[#This Row],[Aug''23- UWt. Rev]]+Datasheet[[#This Row],[Sep''23- UWt. Rev]]</f>
        <v>0</v>
      </c>
      <c r="BG2286" s="20">
        <f>Datasheet[[#This Row],[Oct''23- UWt. Rev]]+Datasheet[[#This Row],[Nov''23- UWt. Rev]]+Datasheet[[#This Row],[Dec''23- UWt. Rev]]</f>
        <v>0</v>
      </c>
      <c r="BH2286" s="22">
        <f>Datasheet[[#This Row],[Q3''23- Un. Wt. Rev]]+Datasheet[[#This Row],[Q4''23- Un. Wt. Rev]]</f>
        <v>0</v>
      </c>
      <c r="BI2286" s="23">
        <f>SUM(Datasheet[[#This Row],[Jan''23- Wt. Rev]:[Dec''23- Wt. Rev]])</f>
        <v>0</v>
      </c>
      <c r="BJ2286" s="23">
        <f t="shared" si="1740"/>
        <v>0</v>
      </c>
      <c r="BK2286" s="23">
        <f t="shared" si="1741"/>
        <v>0</v>
      </c>
      <c r="BL2286" s="23">
        <f t="shared" si="1742"/>
        <v>0</v>
      </c>
      <c r="BM2286" s="23">
        <f t="shared" si="1743"/>
        <v>0</v>
      </c>
      <c r="BN2286" s="23">
        <f t="shared" si="1744"/>
        <v>0</v>
      </c>
      <c r="BO2286" s="23">
        <f t="shared" si="1745"/>
        <v>0</v>
      </c>
      <c r="BP2286" s="23">
        <f t="shared" si="1746"/>
        <v>0</v>
      </c>
      <c r="BQ2286" s="23">
        <f t="shared" si="1747"/>
        <v>0</v>
      </c>
      <c r="BR2286" s="23">
        <f t="shared" si="1748"/>
        <v>0</v>
      </c>
      <c r="BS2286" s="23">
        <f t="shared" si="1749"/>
        <v>0</v>
      </c>
      <c r="BT2286" s="23">
        <f t="shared" si="1750"/>
        <v>0</v>
      </c>
      <c r="BU2286" s="23">
        <f t="shared" si="1751"/>
        <v>0</v>
      </c>
      <c r="BV2286" s="23">
        <f>Datasheet[[#This Row],[Jan''23- Wt. Rev]]+Datasheet[[#This Row],[Feb''23- Wt. Rev]]+Datasheet[[#This Row],[Mar''23- Wt. Rev]]</f>
        <v>0</v>
      </c>
      <c r="BW2286" s="23">
        <f>Datasheet[[#This Row],[Apr''23- Wt. Rev]]+Datasheet[[#This Row],[May''23- Wt. Rev]]+Datasheet[[#This Row],[Jun''23- Wt. Rev]]</f>
        <v>0</v>
      </c>
      <c r="BX2286" s="23">
        <f>Datasheet[[#This Row],[Jul''23- Wt. Rev]]+Datasheet[[#This Row],[Aug''23- Wt. Rev]]+Datasheet[[#This Row],[Sep''23- Wt. Rev]]</f>
        <v>0</v>
      </c>
      <c r="BY2286" s="23">
        <f>Datasheet[[#This Row],[Oct''23- Wt. Rev]]+Datasheet[[#This Row],[Nov''23- Wt. Rev]]+Datasheet[[#This Row],[Dec''23- Wt. Rev]]</f>
        <v>0</v>
      </c>
      <c r="BZ2286" s="21"/>
      <c r="CA2286" s="24">
        <f>MAX(Datasheet[[#This Row],[Q1''23-HC]:[Q4''23- HC]])</f>
        <v>0</v>
      </c>
      <c r="CB2286" s="2">
        <f t="shared" si="1752"/>
        <v>0</v>
      </c>
      <c r="CC2286" s="2">
        <f t="shared" si="1753"/>
        <v>0</v>
      </c>
      <c r="CD2286" s="2">
        <f t="shared" si="1754"/>
        <v>0</v>
      </c>
      <c r="CE2286" s="2">
        <f t="shared" si="1755"/>
        <v>0</v>
      </c>
      <c r="CF2286" s="26"/>
      <c r="CG2286" s="2">
        <f>SUM(Datasheet[[#This Row],[Jan''23- Target]:[Dec''23- Target]])</f>
        <v>0</v>
      </c>
      <c r="CH2286" s="2"/>
      <c r="CI2286" s="2"/>
      <c r="CJ2286" s="2"/>
      <c r="CK2286" s="2"/>
      <c r="CL2286" s="2"/>
      <c r="CM2286" s="2"/>
      <c r="CN2286" s="2"/>
      <c r="CO2286" s="2"/>
      <c r="CP2286" s="2"/>
      <c r="CQ2286" s="2"/>
      <c r="CR2286" s="2"/>
      <c r="CS2286" s="2"/>
      <c r="CT2286" s="2">
        <f t="shared" si="1768"/>
        <v>0</v>
      </c>
      <c r="CU2286" s="2">
        <f t="shared" si="1769"/>
        <v>0</v>
      </c>
      <c r="CV2286" s="2">
        <f t="shared" si="1770"/>
        <v>0</v>
      </c>
      <c r="CW2286" s="2">
        <f t="shared" si="1771"/>
        <v>0</v>
      </c>
      <c r="CX2286" s="26"/>
      <c r="CY2286" s="12" t="s">
        <v>144</v>
      </c>
      <c r="CZ2286" s="37" t="s">
        <v>183</v>
      </c>
      <c r="DA2286" s="37" t="s">
        <v>215</v>
      </c>
      <c r="DB2286" s="12" t="s">
        <v>147</v>
      </c>
      <c r="DC2286" s="12" t="s">
        <v>148</v>
      </c>
      <c r="DD2286" s="12"/>
      <c r="DE2286" s="12"/>
      <c r="DF2286" s="12" t="s">
        <v>633</v>
      </c>
      <c r="DG2286" s="12"/>
      <c r="DH2286" s="2"/>
      <c r="DI2286" s="2"/>
      <c r="DJ2286" s="2"/>
      <c r="DK2286" s="2">
        <f>IFERROR(DH2286*INDEX(#REF!,MATCH(N2286,#REF!,0)),0)</f>
        <v>0</v>
      </c>
      <c r="DL2286" s="2">
        <f>IFERROR(DI2286*INDEX(#REF!,MATCH(N2286,#REF!,0)),0)</f>
        <v>0</v>
      </c>
      <c r="DM2286" s="2">
        <f>IFERROR(DJ2286*INDEX(#REF!,MATCH(N2286,#REF!,0)),0)</f>
        <v>0</v>
      </c>
      <c r="DN2286" s="29">
        <f>IFERROR((Datasheet[[#This Row],[Proposal Value in EUR]]-Datasheet[[#This Row],[Proposal Cost in EUR]])/Datasheet[[#This Row],[Proposal Value in EUR]],0)</f>
        <v>0</v>
      </c>
      <c r="DO2286" s="29">
        <f>IFERROR((Datasheet[[#This Row],[Proposal Value in EUR]]-Datasheet[[#This Row],[Proposal Cost in EUR(PM)]])/Datasheet[[#This Row],[Proposal Value in EUR]],0)</f>
        <v>0</v>
      </c>
      <c r="DP2286" s="39"/>
      <c r="DQ2286" s="39"/>
      <c r="DR2286" s="29">
        <f>IFERROR(Datasheet[[#This Row],[Gross Margin]]/Datasheet[[#This Row],[Gross Revenue]],0)</f>
        <v>0</v>
      </c>
      <c r="DS2286" s="39"/>
      <c r="DT2286" s="29">
        <f>IFERROR(Datasheet[[#This Row],[Project Margin]]/Datasheet[[#This Row],[Gross Revenue]],0)</f>
        <v>0</v>
      </c>
      <c r="DU2286" s="41"/>
      <c r="DV2286" s="41"/>
      <c r="DW2286" s="29">
        <f>IFERROR(((Datasheet[[#This Row],[Target Value]]-Datasheet[[#This Row],[Targe Cost]])/Datasheet[[#This Row],[Target Value]]),0)</f>
        <v>0</v>
      </c>
      <c r="DX2286" s="26"/>
      <c r="DY2286" s="30">
        <v>242416863249</v>
      </c>
      <c r="DZ2286" s="38" t="s">
        <v>637</v>
      </c>
      <c r="EA2286" s="13" t="str">
        <f>IFERROR(INDEX(Services!$C$3:$C$239,MATCH(Datasheet[[#This Row],[Service Types]],Services!$B$3:$B$239,0)),"-")</f>
        <v>Traditional Testing Services</v>
      </c>
      <c r="EB2286" s="13" t="str">
        <f>IFERROR(INDEX(Services!$D$3:$D$239,MATCH(Datasheet[[#This Row],[Service Types]],Services!$B$3:$B$239,0)),"-")</f>
        <v>Non Digital</v>
      </c>
      <c r="EC2286" s="13" t="str">
        <f>IFERROR(INDEX(Services!$E$3:$E$239,MATCH(Datasheet[[#This Row],[Service Types]],Services!$B$3:$B$239,0)),"-")</f>
        <v>Quality Assurance</v>
      </c>
      <c r="EV2286" s="3"/>
    </row>
    <row r="2287" spans="1:152" ht="13.15" customHeight="1">
      <c r="A2287" s="12" t="s">
        <v>630</v>
      </c>
      <c r="B2287" s="37" t="s">
        <v>192</v>
      </c>
      <c r="C2287" s="12" t="s">
        <v>1770</v>
      </c>
      <c r="D2287" s="37" t="s">
        <v>1778</v>
      </c>
      <c r="E2287" s="12" t="s">
        <v>1844</v>
      </c>
      <c r="F2287" s="37" t="s">
        <v>1892</v>
      </c>
      <c r="G2287" s="37" t="s">
        <v>1911</v>
      </c>
      <c r="H2287" s="12" t="s">
        <v>140</v>
      </c>
      <c r="I2287" s="37" t="s">
        <v>166</v>
      </c>
      <c r="J2287" s="37" t="str">
        <f t="shared" si="1762"/>
        <v>Actuals/FC</v>
      </c>
      <c r="K2287" s="92">
        <v>1</v>
      </c>
      <c r="L2287" s="37" t="s">
        <v>167</v>
      </c>
      <c r="M2287" s="37" t="s">
        <v>1624</v>
      </c>
      <c r="N2287" s="12" t="s">
        <v>1575</v>
      </c>
      <c r="O2287" s="93">
        <v>168.81</v>
      </c>
      <c r="P2287" s="94">
        <f>IFERROR(O2287*INDEX(#REF!,MATCH(N2287,#REF!,0)),0)</f>
        <v>0</v>
      </c>
      <c r="Q2287" s="21"/>
      <c r="R22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87" s="12"/>
      <c r="T2287" s="12">
        <v>1</v>
      </c>
      <c r="U2287" s="20"/>
      <c r="V2287" s="12"/>
      <c r="W2287" s="12">
        <v>1</v>
      </c>
      <c r="X2287" s="20"/>
      <c r="Y2287" s="12"/>
      <c r="Z2287" s="12">
        <v>1</v>
      </c>
      <c r="AA2287" s="20"/>
      <c r="AB2287" s="12"/>
      <c r="AC2287" s="12">
        <v>1</v>
      </c>
      <c r="AD2287" s="20"/>
      <c r="AE2287" s="12"/>
      <c r="AF2287" s="12">
        <v>1</v>
      </c>
      <c r="AG2287" s="20"/>
      <c r="AH2287" s="12"/>
      <c r="AI2287" s="12">
        <v>1</v>
      </c>
      <c r="AJ2287" s="20"/>
      <c r="AK2287" s="12">
        <v>20</v>
      </c>
      <c r="AL2287" s="12">
        <v>1</v>
      </c>
      <c r="AM2287" s="20">
        <f>AL2287*AK2287*$P2287</f>
        <v>0</v>
      </c>
      <c r="AN2287" s="12"/>
      <c r="AO2287" s="12"/>
      <c r="AP2287" s="20">
        <f t="shared" si="1763"/>
        <v>0</v>
      </c>
      <c r="AQ2287" s="12"/>
      <c r="AR2287" s="12"/>
      <c r="AS2287" s="20">
        <f t="shared" si="1764"/>
        <v>0</v>
      </c>
      <c r="AT2287" s="12"/>
      <c r="AU2287" s="12"/>
      <c r="AV2287" s="20">
        <f t="shared" si="1765"/>
        <v>0</v>
      </c>
      <c r="AW2287" s="12"/>
      <c r="AX2287" s="12"/>
      <c r="AY2287" s="20">
        <f t="shared" si="1766"/>
        <v>0</v>
      </c>
      <c r="AZ2287" s="12"/>
      <c r="BA2287" s="12"/>
      <c r="BB2287" s="20">
        <f t="shared" si="1767"/>
        <v>0</v>
      </c>
      <c r="BC2287" s="21"/>
      <c r="BD2287" s="20">
        <f>Datasheet[[#This Row],[Jan''23- UWt. Rev]]+Datasheet[[#This Row],[Feb''23- UWt. Rev]]+Datasheet[[#This Row],[Mar''23- UWt. Rev]]</f>
        <v>0</v>
      </c>
      <c r="BE2287" s="20">
        <f>Datasheet[[#This Row],[Apr''23- UWt. Rev]]+Datasheet[[#This Row],[May''23- UWt. Rev]]+Datasheet[[#This Row],[Jun''23- UWt. Rev]]</f>
        <v>0</v>
      </c>
      <c r="BF2287" s="20">
        <f>Datasheet[[#This Row],[Jul''23- UWt. Rev]]+Datasheet[[#This Row],[Aug''23- UWt. Rev]]+Datasheet[[#This Row],[Sep''23- UWt. Rev]]</f>
        <v>0</v>
      </c>
      <c r="BG2287" s="20">
        <f>Datasheet[[#This Row],[Oct''23- UWt. Rev]]+Datasheet[[#This Row],[Nov''23- UWt. Rev]]+Datasheet[[#This Row],[Dec''23- UWt. Rev]]</f>
        <v>0</v>
      </c>
      <c r="BH2287" s="22">
        <f>Datasheet[[#This Row],[Q3''23- Un. Wt. Rev]]+Datasheet[[#This Row],[Q4''23- Un. Wt. Rev]]</f>
        <v>0</v>
      </c>
      <c r="BI2287" s="23">
        <f>SUM(Datasheet[[#This Row],[Jan''23- Wt. Rev]:[Dec''23- Wt. Rev]])</f>
        <v>0</v>
      </c>
      <c r="BJ2287" s="23">
        <f t="shared" si="1740"/>
        <v>0</v>
      </c>
      <c r="BK2287" s="23">
        <f t="shared" si="1741"/>
        <v>0</v>
      </c>
      <c r="BL2287" s="23">
        <f t="shared" si="1742"/>
        <v>0</v>
      </c>
      <c r="BM2287" s="23">
        <f t="shared" si="1743"/>
        <v>0</v>
      </c>
      <c r="BN2287" s="23">
        <f t="shared" si="1744"/>
        <v>0</v>
      </c>
      <c r="BO2287" s="23">
        <f t="shared" si="1745"/>
        <v>0</v>
      </c>
      <c r="BP2287" s="23">
        <f t="shared" si="1746"/>
        <v>0</v>
      </c>
      <c r="BQ2287" s="23">
        <f t="shared" si="1747"/>
        <v>0</v>
      </c>
      <c r="BR2287" s="23">
        <f t="shared" si="1748"/>
        <v>0</v>
      </c>
      <c r="BS2287" s="23">
        <f t="shared" si="1749"/>
        <v>0</v>
      </c>
      <c r="BT2287" s="23">
        <f t="shared" si="1750"/>
        <v>0</v>
      </c>
      <c r="BU2287" s="23">
        <f t="shared" si="1751"/>
        <v>0</v>
      </c>
      <c r="BV2287" s="23">
        <f>Datasheet[[#This Row],[Jan''23- Wt. Rev]]+Datasheet[[#This Row],[Feb''23- Wt. Rev]]+Datasheet[[#This Row],[Mar''23- Wt. Rev]]</f>
        <v>0</v>
      </c>
      <c r="BW2287" s="23">
        <f>Datasheet[[#This Row],[Apr''23- Wt. Rev]]+Datasheet[[#This Row],[May''23- Wt. Rev]]+Datasheet[[#This Row],[Jun''23- Wt. Rev]]</f>
        <v>0</v>
      </c>
      <c r="BX2287" s="23">
        <f>Datasheet[[#This Row],[Jul''23- Wt. Rev]]+Datasheet[[#This Row],[Aug''23- Wt. Rev]]+Datasheet[[#This Row],[Sep''23- Wt. Rev]]</f>
        <v>0</v>
      </c>
      <c r="BY2287" s="23">
        <f>Datasheet[[#This Row],[Oct''23- Wt. Rev]]+Datasheet[[#This Row],[Nov''23- Wt. Rev]]+Datasheet[[#This Row],[Dec''23- Wt. Rev]]</f>
        <v>0</v>
      </c>
      <c r="BZ2287" s="21"/>
      <c r="CA2287" s="24">
        <f>MAX(Datasheet[[#This Row],[Q1''23-HC]:[Q4''23- HC]])</f>
        <v>1</v>
      </c>
      <c r="CB2287" s="2">
        <f t="shared" si="1752"/>
        <v>1</v>
      </c>
      <c r="CC2287" s="2">
        <f t="shared" si="1753"/>
        <v>1</v>
      </c>
      <c r="CD2287" s="2">
        <f t="shared" si="1754"/>
        <v>1</v>
      </c>
      <c r="CE2287" s="2">
        <f t="shared" si="1755"/>
        <v>0</v>
      </c>
      <c r="CF2287" s="26"/>
      <c r="CG2287" s="2">
        <f>SUM(Datasheet[[#This Row],[Jan''23- Target]:[Dec''23- Target]])</f>
        <v>0</v>
      </c>
      <c r="CH2287" s="2"/>
      <c r="CI2287" s="2"/>
      <c r="CJ2287" s="2"/>
      <c r="CK2287" s="2"/>
      <c r="CL2287" s="2"/>
      <c r="CM2287" s="2"/>
      <c r="CN2287" s="2"/>
      <c r="CO2287" s="2"/>
      <c r="CP2287" s="2"/>
      <c r="CQ2287" s="2"/>
      <c r="CR2287" s="2"/>
      <c r="CS2287" s="2"/>
      <c r="CT2287" s="2">
        <f t="shared" si="1768"/>
        <v>0</v>
      </c>
      <c r="CU2287" s="2">
        <f t="shared" si="1769"/>
        <v>0</v>
      </c>
      <c r="CV2287" s="2">
        <f t="shared" si="1770"/>
        <v>0</v>
      </c>
      <c r="CW2287" s="2">
        <f t="shared" si="1771"/>
        <v>0</v>
      </c>
      <c r="CX2287" s="26"/>
      <c r="CY2287" s="12" t="s">
        <v>144</v>
      </c>
      <c r="CZ2287" s="37" t="s">
        <v>183</v>
      </c>
      <c r="DA2287" s="37" t="s">
        <v>168</v>
      </c>
      <c r="DB2287" s="12" t="s">
        <v>147</v>
      </c>
      <c r="DC2287" s="12" t="s">
        <v>148</v>
      </c>
      <c r="DD2287" s="12"/>
      <c r="DE2287" s="12"/>
      <c r="DF2287" s="12" t="s">
        <v>633</v>
      </c>
      <c r="DG2287" s="12"/>
      <c r="DH2287" s="2"/>
      <c r="DI2287" s="2"/>
      <c r="DJ2287" s="2"/>
      <c r="DK2287" s="2">
        <f>IFERROR(DH2287*INDEX(#REF!,MATCH(N2287,#REF!,0)),0)</f>
        <v>0</v>
      </c>
      <c r="DL2287" s="2">
        <f>IFERROR(DI2287*INDEX(#REF!,MATCH(N2287,#REF!,0)),0)</f>
        <v>0</v>
      </c>
      <c r="DM2287" s="2">
        <f>IFERROR(DJ2287*INDEX(#REF!,MATCH(N2287,#REF!,0)),0)</f>
        <v>0</v>
      </c>
      <c r="DN2287" s="29">
        <f>IFERROR((Datasheet[[#This Row],[Proposal Value in EUR]]-Datasheet[[#This Row],[Proposal Cost in EUR]])/Datasheet[[#This Row],[Proposal Value in EUR]],0)</f>
        <v>0</v>
      </c>
      <c r="DO2287" s="29">
        <f>IFERROR((Datasheet[[#This Row],[Proposal Value in EUR]]-Datasheet[[#This Row],[Proposal Cost in EUR(PM)]])/Datasheet[[#This Row],[Proposal Value in EUR]],0)</f>
        <v>0</v>
      </c>
      <c r="DP2287" s="39"/>
      <c r="DQ2287" s="39"/>
      <c r="DR2287" s="29">
        <f>IFERROR(Datasheet[[#This Row],[Gross Margin]]/Datasheet[[#This Row],[Gross Revenue]],0)</f>
        <v>0</v>
      </c>
      <c r="DS2287" s="39"/>
      <c r="DT2287" s="29">
        <f>IFERROR(Datasheet[[#This Row],[Project Margin]]/Datasheet[[#This Row],[Gross Revenue]],0)</f>
        <v>0</v>
      </c>
      <c r="DU2287" s="41"/>
      <c r="DV2287" s="41"/>
      <c r="DW2287" s="29">
        <f>IFERROR(((Datasheet[[#This Row],[Target Value]]-Datasheet[[#This Row],[Targe Cost]])/Datasheet[[#This Row],[Target Value]]),0)</f>
        <v>0</v>
      </c>
      <c r="DX2287" s="26"/>
      <c r="DY2287" s="30">
        <v>242416863249</v>
      </c>
      <c r="DZ2287" s="38" t="s">
        <v>637</v>
      </c>
      <c r="EA2287" s="13" t="str">
        <f>IFERROR(INDEX(Services!$C$3:$C$239,MATCH(Datasheet[[#This Row],[Service Types]],Services!$B$3:$B$239,0)),"-")</f>
        <v>Traditional Testing Services</v>
      </c>
      <c r="EB2287" s="13" t="str">
        <f>IFERROR(INDEX(Services!$D$3:$D$239,MATCH(Datasheet[[#This Row],[Service Types]],Services!$B$3:$B$239,0)),"-")</f>
        <v>Non Digital</v>
      </c>
      <c r="EC2287" s="13" t="str">
        <f>IFERROR(INDEX(Services!$E$3:$E$239,MATCH(Datasheet[[#This Row],[Service Types]],Services!$B$3:$B$239,0)),"-")</f>
        <v>Quality Assurance</v>
      </c>
      <c r="EV2287" s="3"/>
    </row>
    <row r="2288" spans="1:152" ht="13.15" customHeight="1">
      <c r="A2288" s="12" t="s">
        <v>630</v>
      </c>
      <c r="B2288" s="37" t="s">
        <v>192</v>
      </c>
      <c r="C2288" s="12" t="s">
        <v>1770</v>
      </c>
      <c r="D2288" s="37" t="s">
        <v>1778</v>
      </c>
      <c r="E2288" s="12" t="s">
        <v>1844</v>
      </c>
      <c r="F2288" s="37" t="s">
        <v>1892</v>
      </c>
      <c r="G2288" s="37" t="s">
        <v>1911</v>
      </c>
      <c r="H2288" s="12" t="s">
        <v>140</v>
      </c>
      <c r="I2288" s="37" t="s">
        <v>155</v>
      </c>
      <c r="J2288" s="37" t="str">
        <f t="shared" si="1762"/>
        <v>Actuals/FC</v>
      </c>
      <c r="K2288" s="92">
        <v>0.5</v>
      </c>
      <c r="L2288" s="37" t="s">
        <v>167</v>
      </c>
      <c r="M2288" s="37" t="s">
        <v>1624</v>
      </c>
      <c r="N2288" s="12" t="s">
        <v>1575</v>
      </c>
      <c r="O2288" s="93">
        <v>168.81</v>
      </c>
      <c r="P2288" s="94">
        <f>IFERROR(O2288*INDEX(#REF!,MATCH(N2288,#REF!,0)),0)</f>
        <v>0</v>
      </c>
      <c r="Q2288" s="21"/>
      <c r="R22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88" s="12"/>
      <c r="T2288" s="12"/>
      <c r="U2288" s="20"/>
      <c r="V2288" s="12"/>
      <c r="W2288" s="12"/>
      <c r="X2288" s="20"/>
      <c r="Y2288" s="12"/>
      <c r="Z2288" s="12"/>
      <c r="AA2288" s="20"/>
      <c r="AB2288" s="12"/>
      <c r="AC2288" s="12"/>
      <c r="AD2288" s="20"/>
      <c r="AE2288" s="12"/>
      <c r="AF2288" s="12"/>
      <c r="AG2288" s="20"/>
      <c r="AH2288" s="12"/>
      <c r="AI2288" s="12"/>
      <c r="AJ2288" s="20"/>
      <c r="AK2288" s="12"/>
      <c r="AL2288" s="12"/>
      <c r="AM2288" s="20">
        <f>AL2288*AK2288*$P2288</f>
        <v>0</v>
      </c>
      <c r="AN2288" s="12">
        <v>21</v>
      </c>
      <c r="AO2288" s="12">
        <v>1</v>
      </c>
      <c r="AP2288" s="20">
        <f t="shared" si="1763"/>
        <v>0</v>
      </c>
      <c r="AQ2288" s="12">
        <v>19</v>
      </c>
      <c r="AR2288" s="12">
        <v>1</v>
      </c>
      <c r="AS2288" s="20">
        <f t="shared" si="1764"/>
        <v>0</v>
      </c>
      <c r="AT2288" s="12">
        <v>19</v>
      </c>
      <c r="AU2288" s="12">
        <v>1</v>
      </c>
      <c r="AV2288" s="20">
        <f t="shared" si="1765"/>
        <v>0</v>
      </c>
      <c r="AW2288" s="12">
        <v>20</v>
      </c>
      <c r="AX2288" s="12">
        <v>1</v>
      </c>
      <c r="AY2288" s="20">
        <f t="shared" si="1766"/>
        <v>0</v>
      </c>
      <c r="AZ2288" s="12">
        <v>15</v>
      </c>
      <c r="BA2288" s="12">
        <v>1</v>
      </c>
      <c r="BB2288" s="20">
        <f t="shared" si="1767"/>
        <v>0</v>
      </c>
      <c r="BC2288" s="21"/>
      <c r="BD2288" s="20">
        <f>Datasheet[[#This Row],[Jan''23- UWt. Rev]]+Datasheet[[#This Row],[Feb''23- UWt. Rev]]+Datasheet[[#This Row],[Mar''23- UWt. Rev]]</f>
        <v>0</v>
      </c>
      <c r="BE2288" s="20">
        <f>Datasheet[[#This Row],[Apr''23- UWt. Rev]]+Datasheet[[#This Row],[May''23- UWt. Rev]]+Datasheet[[#This Row],[Jun''23- UWt. Rev]]</f>
        <v>0</v>
      </c>
      <c r="BF2288" s="20">
        <f>Datasheet[[#This Row],[Jul''23- UWt. Rev]]+Datasheet[[#This Row],[Aug''23- UWt. Rev]]+Datasheet[[#This Row],[Sep''23- UWt. Rev]]</f>
        <v>0</v>
      </c>
      <c r="BG2288" s="20">
        <f>Datasheet[[#This Row],[Oct''23- UWt. Rev]]+Datasheet[[#This Row],[Nov''23- UWt. Rev]]+Datasheet[[#This Row],[Dec''23- UWt. Rev]]</f>
        <v>0</v>
      </c>
      <c r="BH2288" s="22">
        <f>Datasheet[[#This Row],[Q3''23- Un. Wt. Rev]]+Datasheet[[#This Row],[Q4''23- Un. Wt. Rev]]</f>
        <v>0</v>
      </c>
      <c r="BI2288" s="23">
        <f>SUM(Datasheet[[#This Row],[Jan''23- Wt. Rev]:[Dec''23- Wt. Rev]])</f>
        <v>0</v>
      </c>
      <c r="BJ2288" s="23">
        <f t="shared" si="1740"/>
        <v>0</v>
      </c>
      <c r="BK2288" s="23">
        <f t="shared" si="1741"/>
        <v>0</v>
      </c>
      <c r="BL2288" s="23">
        <f t="shared" si="1742"/>
        <v>0</v>
      </c>
      <c r="BM2288" s="23">
        <f t="shared" si="1743"/>
        <v>0</v>
      </c>
      <c r="BN2288" s="23">
        <f t="shared" si="1744"/>
        <v>0</v>
      </c>
      <c r="BO2288" s="23">
        <f t="shared" si="1745"/>
        <v>0</v>
      </c>
      <c r="BP2288" s="23">
        <f t="shared" si="1746"/>
        <v>0</v>
      </c>
      <c r="BQ2288" s="23">
        <f t="shared" si="1747"/>
        <v>0</v>
      </c>
      <c r="BR2288" s="23">
        <f t="shared" si="1748"/>
        <v>0</v>
      </c>
      <c r="BS2288" s="23">
        <f t="shared" si="1749"/>
        <v>0</v>
      </c>
      <c r="BT2288" s="23">
        <f t="shared" si="1750"/>
        <v>0</v>
      </c>
      <c r="BU2288" s="23">
        <f t="shared" si="1751"/>
        <v>0</v>
      </c>
      <c r="BV2288" s="23">
        <f>Datasheet[[#This Row],[Jan''23- Wt. Rev]]+Datasheet[[#This Row],[Feb''23- Wt. Rev]]+Datasheet[[#This Row],[Mar''23- Wt. Rev]]</f>
        <v>0</v>
      </c>
      <c r="BW2288" s="23">
        <f>Datasheet[[#This Row],[Apr''23- Wt. Rev]]+Datasheet[[#This Row],[May''23- Wt. Rev]]+Datasheet[[#This Row],[Jun''23- Wt. Rev]]</f>
        <v>0</v>
      </c>
      <c r="BX2288" s="23">
        <f>Datasheet[[#This Row],[Jul''23- Wt. Rev]]+Datasheet[[#This Row],[Aug''23- Wt. Rev]]+Datasheet[[#This Row],[Sep''23- Wt. Rev]]</f>
        <v>0</v>
      </c>
      <c r="BY2288" s="23">
        <f>Datasheet[[#This Row],[Oct''23- Wt. Rev]]+Datasheet[[#This Row],[Nov''23- Wt. Rev]]+Datasheet[[#This Row],[Dec''23- Wt. Rev]]</f>
        <v>0</v>
      </c>
      <c r="BZ2288" s="21"/>
      <c r="CA2288" s="24">
        <f>MAX(Datasheet[[#This Row],[Q1''23-HC]:[Q4''23- HC]])</f>
        <v>1</v>
      </c>
      <c r="CB2288" s="2">
        <f t="shared" si="1752"/>
        <v>0</v>
      </c>
      <c r="CC2288" s="2">
        <f t="shared" si="1753"/>
        <v>0</v>
      </c>
      <c r="CD2288" s="2">
        <f t="shared" si="1754"/>
        <v>1</v>
      </c>
      <c r="CE2288" s="2">
        <f t="shared" si="1755"/>
        <v>1</v>
      </c>
      <c r="CF2288" s="26"/>
      <c r="CG2288" s="2">
        <f>SUM(Datasheet[[#This Row],[Jan''23- Target]:[Dec''23- Target]])</f>
        <v>0</v>
      </c>
      <c r="CH2288" s="2"/>
      <c r="CI2288" s="2"/>
      <c r="CJ2288" s="2"/>
      <c r="CK2288" s="2"/>
      <c r="CL2288" s="2"/>
      <c r="CM2288" s="2"/>
      <c r="CN2288" s="2"/>
      <c r="CO2288" s="2"/>
      <c r="CP2288" s="2"/>
      <c r="CQ2288" s="2"/>
      <c r="CR2288" s="2"/>
      <c r="CS2288" s="2"/>
      <c r="CT2288" s="2">
        <f t="shared" si="1768"/>
        <v>0</v>
      </c>
      <c r="CU2288" s="2">
        <f t="shared" si="1769"/>
        <v>0</v>
      </c>
      <c r="CV2288" s="2">
        <f t="shared" si="1770"/>
        <v>0</v>
      </c>
      <c r="CW2288" s="2">
        <f t="shared" si="1771"/>
        <v>0</v>
      </c>
      <c r="CX2288" s="26"/>
      <c r="CY2288" s="12" t="s">
        <v>144</v>
      </c>
      <c r="CZ2288" s="37" t="s">
        <v>183</v>
      </c>
      <c r="DA2288" s="37" t="s">
        <v>146</v>
      </c>
      <c r="DB2288" s="12" t="s">
        <v>147</v>
      </c>
      <c r="DC2288" s="12" t="s">
        <v>148</v>
      </c>
      <c r="DD2288" s="12"/>
      <c r="DE2288" s="12"/>
      <c r="DF2288" s="12" t="s">
        <v>633</v>
      </c>
      <c r="DG2288" s="12"/>
      <c r="DH2288" s="2"/>
      <c r="DI2288" s="2"/>
      <c r="DJ2288" s="2"/>
      <c r="DK2288" s="2">
        <f>IFERROR(DH2288*INDEX(#REF!,MATCH(N2288,#REF!,0)),0)</f>
        <v>0</v>
      </c>
      <c r="DL2288" s="2">
        <f>IFERROR(DI2288*INDEX(#REF!,MATCH(N2288,#REF!,0)),0)</f>
        <v>0</v>
      </c>
      <c r="DM2288" s="2">
        <f>IFERROR(DJ2288*INDEX(#REF!,MATCH(N2288,#REF!,0)),0)</f>
        <v>0</v>
      </c>
      <c r="DN2288" s="29">
        <f>IFERROR((Datasheet[[#This Row],[Proposal Value in EUR]]-Datasheet[[#This Row],[Proposal Cost in EUR]])/Datasheet[[#This Row],[Proposal Value in EUR]],0)</f>
        <v>0</v>
      </c>
      <c r="DO2288" s="29">
        <f>IFERROR((Datasheet[[#This Row],[Proposal Value in EUR]]-Datasheet[[#This Row],[Proposal Cost in EUR(PM)]])/Datasheet[[#This Row],[Proposal Value in EUR]],0)</f>
        <v>0</v>
      </c>
      <c r="DP2288" s="39"/>
      <c r="DQ2288" s="39"/>
      <c r="DR2288" s="29">
        <f>IFERROR(Datasheet[[#This Row],[Gross Margin]]/Datasheet[[#This Row],[Gross Revenue]],0)</f>
        <v>0</v>
      </c>
      <c r="DS2288" s="39"/>
      <c r="DT2288" s="29">
        <f>IFERROR(Datasheet[[#This Row],[Project Margin]]/Datasheet[[#This Row],[Gross Revenue]],0)</f>
        <v>0</v>
      </c>
      <c r="DU2288" s="41"/>
      <c r="DV2288" s="41"/>
      <c r="DW2288" s="29">
        <f>IFERROR(((Datasheet[[#This Row],[Target Value]]-Datasheet[[#This Row],[Targe Cost]])/Datasheet[[#This Row],[Target Value]]),0)</f>
        <v>0</v>
      </c>
      <c r="DX2288" s="26"/>
      <c r="DY2288" s="30">
        <v>242416863249</v>
      </c>
      <c r="DZ2288" s="38" t="s">
        <v>637</v>
      </c>
      <c r="EA2288" s="13" t="str">
        <f>IFERROR(INDEX(Services!$C$3:$C$239,MATCH(Datasheet[[#This Row],[Service Types]],Services!$B$3:$B$239,0)),"-")</f>
        <v>Traditional Testing Services</v>
      </c>
      <c r="EB2288" s="13" t="str">
        <f>IFERROR(INDEX(Services!$D$3:$D$239,MATCH(Datasheet[[#This Row],[Service Types]],Services!$B$3:$B$239,0)),"-")</f>
        <v>Non Digital</v>
      </c>
      <c r="EC2288" s="13" t="str">
        <f>IFERROR(INDEX(Services!$E$3:$E$239,MATCH(Datasheet[[#This Row],[Service Types]],Services!$B$3:$B$239,0)),"-")</f>
        <v>Quality Assurance</v>
      </c>
      <c r="EV2288" s="3"/>
    </row>
    <row r="2289" spans="1:152" ht="13.15" customHeight="1">
      <c r="A2289" s="12" t="s">
        <v>630</v>
      </c>
      <c r="B2289" s="37" t="s">
        <v>192</v>
      </c>
      <c r="C2289" s="12" t="s">
        <v>1770</v>
      </c>
      <c r="D2289" s="37" t="s">
        <v>1778</v>
      </c>
      <c r="E2289" s="12" t="s">
        <v>1844</v>
      </c>
      <c r="F2289" s="37" t="s">
        <v>1892</v>
      </c>
      <c r="G2289" s="37" t="s">
        <v>1912</v>
      </c>
      <c r="H2289" s="12" t="s">
        <v>140</v>
      </c>
      <c r="I2289" s="37" t="s">
        <v>166</v>
      </c>
      <c r="J2289" s="37" t="str">
        <f t="shared" si="1762"/>
        <v>Actuals/FC</v>
      </c>
      <c r="K2289" s="92">
        <v>1</v>
      </c>
      <c r="L2289" s="37" t="s">
        <v>167</v>
      </c>
      <c r="M2289" s="37" t="s">
        <v>1890</v>
      </c>
      <c r="N2289" s="12" t="s">
        <v>1575</v>
      </c>
      <c r="O2289" s="93">
        <v>105.09</v>
      </c>
      <c r="P2289" s="94">
        <f>IFERROR(O2289*INDEX(#REF!,MATCH(N2289,#REF!,0)),0)</f>
        <v>0</v>
      </c>
      <c r="Q2289" s="21"/>
      <c r="R22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89" s="12"/>
      <c r="T2289" s="12">
        <v>1</v>
      </c>
      <c r="U2289" s="20"/>
      <c r="V2289" s="12"/>
      <c r="W2289" s="12">
        <v>1</v>
      </c>
      <c r="X2289" s="20"/>
      <c r="Y2289" s="12"/>
      <c r="Z2289" s="12"/>
      <c r="AA2289" s="20"/>
      <c r="AB2289" s="12"/>
      <c r="AC2289" s="12">
        <v>1</v>
      </c>
      <c r="AD2289" s="20"/>
      <c r="AE2289" s="12"/>
      <c r="AF2289" s="12">
        <v>1</v>
      </c>
      <c r="AG2289" s="20"/>
      <c r="AH2289" s="12"/>
      <c r="AI2289" s="12">
        <v>1</v>
      </c>
      <c r="AJ2289" s="20"/>
      <c r="AK2289" s="12">
        <v>20</v>
      </c>
      <c r="AL2289" s="12">
        <v>1</v>
      </c>
      <c r="AM2289" s="20">
        <f>AL2289*AK2289*$P2289</f>
        <v>0</v>
      </c>
      <c r="AN2289" s="12"/>
      <c r="AO2289" s="12"/>
      <c r="AP2289" s="20">
        <f t="shared" si="1763"/>
        <v>0</v>
      </c>
      <c r="AQ2289" s="12"/>
      <c r="AR2289" s="12"/>
      <c r="AS2289" s="20">
        <f t="shared" si="1764"/>
        <v>0</v>
      </c>
      <c r="AT2289" s="12"/>
      <c r="AU2289" s="12"/>
      <c r="AV2289" s="20">
        <f t="shared" si="1765"/>
        <v>0</v>
      </c>
      <c r="AW2289" s="12"/>
      <c r="AX2289" s="12"/>
      <c r="AY2289" s="20">
        <f t="shared" si="1766"/>
        <v>0</v>
      </c>
      <c r="AZ2289" s="12"/>
      <c r="BA2289" s="12"/>
      <c r="BB2289" s="20">
        <f t="shared" si="1767"/>
        <v>0</v>
      </c>
      <c r="BC2289" s="21"/>
      <c r="BD2289" s="20">
        <f>Datasheet[[#This Row],[Jan''23- UWt. Rev]]+Datasheet[[#This Row],[Feb''23- UWt. Rev]]+Datasheet[[#This Row],[Mar''23- UWt. Rev]]</f>
        <v>0</v>
      </c>
      <c r="BE2289" s="20">
        <f>Datasheet[[#This Row],[Apr''23- UWt. Rev]]+Datasheet[[#This Row],[May''23- UWt. Rev]]+Datasheet[[#This Row],[Jun''23- UWt. Rev]]</f>
        <v>0</v>
      </c>
      <c r="BF2289" s="20">
        <f>Datasheet[[#This Row],[Jul''23- UWt. Rev]]+Datasheet[[#This Row],[Aug''23- UWt. Rev]]+Datasheet[[#This Row],[Sep''23- UWt. Rev]]</f>
        <v>0</v>
      </c>
      <c r="BG2289" s="20">
        <f>Datasheet[[#This Row],[Oct''23- UWt. Rev]]+Datasheet[[#This Row],[Nov''23- UWt. Rev]]+Datasheet[[#This Row],[Dec''23- UWt. Rev]]</f>
        <v>0</v>
      </c>
      <c r="BH2289" s="22">
        <f>Datasheet[[#This Row],[Q3''23- Un. Wt. Rev]]+Datasheet[[#This Row],[Q4''23- Un. Wt. Rev]]</f>
        <v>0</v>
      </c>
      <c r="BI2289" s="23">
        <f>SUM(Datasheet[[#This Row],[Jan''23- Wt. Rev]:[Dec''23- Wt. Rev]])</f>
        <v>0</v>
      </c>
      <c r="BJ2289" s="23">
        <f t="shared" si="1740"/>
        <v>0</v>
      </c>
      <c r="BK2289" s="23">
        <f t="shared" si="1741"/>
        <v>0</v>
      </c>
      <c r="BL2289" s="23">
        <f t="shared" si="1742"/>
        <v>0</v>
      </c>
      <c r="BM2289" s="23">
        <f t="shared" si="1743"/>
        <v>0</v>
      </c>
      <c r="BN2289" s="23">
        <f t="shared" si="1744"/>
        <v>0</v>
      </c>
      <c r="BO2289" s="23">
        <f t="shared" si="1745"/>
        <v>0</v>
      </c>
      <c r="BP2289" s="23">
        <f t="shared" si="1746"/>
        <v>0</v>
      </c>
      <c r="BQ2289" s="23">
        <f t="shared" si="1747"/>
        <v>0</v>
      </c>
      <c r="BR2289" s="23">
        <f t="shared" si="1748"/>
        <v>0</v>
      </c>
      <c r="BS2289" s="23">
        <f t="shared" si="1749"/>
        <v>0</v>
      </c>
      <c r="BT2289" s="23">
        <f t="shared" si="1750"/>
        <v>0</v>
      </c>
      <c r="BU2289" s="23">
        <f t="shared" si="1751"/>
        <v>0</v>
      </c>
      <c r="BV2289" s="23">
        <f>Datasheet[[#This Row],[Jan''23- Wt. Rev]]+Datasheet[[#This Row],[Feb''23- Wt. Rev]]+Datasheet[[#This Row],[Mar''23- Wt. Rev]]</f>
        <v>0</v>
      </c>
      <c r="BW2289" s="23">
        <f>Datasheet[[#This Row],[Apr''23- Wt. Rev]]+Datasheet[[#This Row],[May''23- Wt. Rev]]+Datasheet[[#This Row],[Jun''23- Wt. Rev]]</f>
        <v>0</v>
      </c>
      <c r="BX2289" s="23">
        <f>Datasheet[[#This Row],[Jul''23- Wt. Rev]]+Datasheet[[#This Row],[Aug''23- Wt. Rev]]+Datasheet[[#This Row],[Sep''23- Wt. Rev]]</f>
        <v>0</v>
      </c>
      <c r="BY2289" s="23">
        <f>Datasheet[[#This Row],[Oct''23- Wt. Rev]]+Datasheet[[#This Row],[Nov''23- Wt. Rev]]+Datasheet[[#This Row],[Dec''23- Wt. Rev]]</f>
        <v>0</v>
      </c>
      <c r="BZ2289" s="21"/>
      <c r="CA2289" s="24">
        <f>MAX(Datasheet[[#This Row],[Q1''23-HC]:[Q4''23- HC]])</f>
        <v>1</v>
      </c>
      <c r="CB2289" s="2">
        <f t="shared" si="1752"/>
        <v>1</v>
      </c>
      <c r="CC2289" s="2">
        <f t="shared" si="1753"/>
        <v>1</v>
      </c>
      <c r="CD2289" s="2">
        <f t="shared" si="1754"/>
        <v>1</v>
      </c>
      <c r="CE2289" s="2">
        <f t="shared" si="1755"/>
        <v>0</v>
      </c>
      <c r="CF2289" s="26"/>
      <c r="CG2289" s="2">
        <f>SUM(Datasheet[[#This Row],[Jan''23- Target]:[Dec''23- Target]])</f>
        <v>0</v>
      </c>
      <c r="CH2289" s="2"/>
      <c r="CI2289" s="2"/>
      <c r="CJ2289" s="2"/>
      <c r="CK2289" s="2"/>
      <c r="CL2289" s="2"/>
      <c r="CM2289" s="2"/>
      <c r="CN2289" s="2"/>
      <c r="CO2289" s="2"/>
      <c r="CP2289" s="2"/>
      <c r="CQ2289" s="2"/>
      <c r="CR2289" s="2"/>
      <c r="CS2289" s="2"/>
      <c r="CT2289" s="2">
        <f t="shared" si="1768"/>
        <v>0</v>
      </c>
      <c r="CU2289" s="2">
        <f t="shared" si="1769"/>
        <v>0</v>
      </c>
      <c r="CV2289" s="2">
        <f t="shared" si="1770"/>
        <v>0</v>
      </c>
      <c r="CW2289" s="2">
        <f t="shared" si="1771"/>
        <v>0</v>
      </c>
      <c r="CX2289" s="26"/>
      <c r="CY2289" s="12" t="s">
        <v>144</v>
      </c>
      <c r="CZ2289" s="37" t="s">
        <v>183</v>
      </c>
      <c r="DA2289" s="37" t="s">
        <v>168</v>
      </c>
      <c r="DB2289" s="12" t="s">
        <v>147</v>
      </c>
      <c r="DC2289" s="12" t="s">
        <v>148</v>
      </c>
      <c r="DD2289" s="12"/>
      <c r="DE2289" s="12"/>
      <c r="DF2289" s="12" t="s">
        <v>633</v>
      </c>
      <c r="DG2289" s="12"/>
      <c r="DH2289" s="2"/>
      <c r="DI2289" s="2"/>
      <c r="DJ2289" s="2"/>
      <c r="DK2289" s="2">
        <f>IFERROR(DH2289*INDEX(#REF!,MATCH(N2289,#REF!,0)),0)</f>
        <v>0</v>
      </c>
      <c r="DL2289" s="2">
        <f>IFERROR(DI2289*INDEX(#REF!,MATCH(N2289,#REF!,0)),0)</f>
        <v>0</v>
      </c>
      <c r="DM2289" s="2">
        <f>IFERROR(DJ2289*INDEX(#REF!,MATCH(N2289,#REF!,0)),0)</f>
        <v>0</v>
      </c>
      <c r="DN2289" s="29">
        <f>IFERROR((Datasheet[[#This Row],[Proposal Value in EUR]]-Datasheet[[#This Row],[Proposal Cost in EUR]])/Datasheet[[#This Row],[Proposal Value in EUR]],0)</f>
        <v>0</v>
      </c>
      <c r="DO2289" s="29">
        <f>IFERROR((Datasheet[[#This Row],[Proposal Value in EUR]]-Datasheet[[#This Row],[Proposal Cost in EUR(PM)]])/Datasheet[[#This Row],[Proposal Value in EUR]],0)</f>
        <v>0</v>
      </c>
      <c r="DP2289" s="39"/>
      <c r="DQ2289" s="39"/>
      <c r="DR2289" s="29">
        <f>IFERROR(Datasheet[[#This Row],[Gross Margin]]/Datasheet[[#This Row],[Gross Revenue]],0)</f>
        <v>0</v>
      </c>
      <c r="DS2289" s="39"/>
      <c r="DT2289" s="29">
        <f>IFERROR(Datasheet[[#This Row],[Project Margin]]/Datasheet[[#This Row],[Gross Revenue]],0)</f>
        <v>0</v>
      </c>
      <c r="DU2289" s="41"/>
      <c r="DV2289" s="41"/>
      <c r="DW2289" s="29">
        <f>IFERROR(((Datasheet[[#This Row],[Target Value]]-Datasheet[[#This Row],[Targe Cost]])/Datasheet[[#This Row],[Target Value]]),0)</f>
        <v>0</v>
      </c>
      <c r="DX2289" s="26"/>
      <c r="DY2289" s="30">
        <v>242416865061</v>
      </c>
      <c r="DZ2289" s="38" t="s">
        <v>637</v>
      </c>
      <c r="EA2289" s="13" t="str">
        <f>IFERROR(INDEX(Services!$C$3:$C$239,MATCH(Datasheet[[#This Row],[Service Types]],Services!$B$3:$B$239,0)),"-")</f>
        <v>Traditional Testing Services</v>
      </c>
      <c r="EB2289" s="13" t="str">
        <f>IFERROR(INDEX(Services!$D$3:$D$239,MATCH(Datasheet[[#This Row],[Service Types]],Services!$B$3:$B$239,0)),"-")</f>
        <v>Non Digital</v>
      </c>
      <c r="EC2289" s="13" t="str">
        <f>IFERROR(INDEX(Services!$E$3:$E$239,MATCH(Datasheet[[#This Row],[Service Types]],Services!$B$3:$B$239,0)),"-")</f>
        <v>Quality Assurance</v>
      </c>
      <c r="EV2289" s="3"/>
    </row>
    <row r="2290" spans="1:152" ht="13.15" customHeight="1">
      <c r="A2290" s="12" t="s">
        <v>630</v>
      </c>
      <c r="B2290" s="37" t="s">
        <v>192</v>
      </c>
      <c r="C2290" s="12" t="s">
        <v>1770</v>
      </c>
      <c r="D2290" s="37" t="s">
        <v>1778</v>
      </c>
      <c r="E2290" s="12" t="s">
        <v>1844</v>
      </c>
      <c r="F2290" s="37" t="s">
        <v>1892</v>
      </c>
      <c r="G2290" s="37" t="s">
        <v>1912</v>
      </c>
      <c r="H2290" s="12" t="s">
        <v>140</v>
      </c>
      <c r="I2290" s="37" t="s">
        <v>155</v>
      </c>
      <c r="J2290" s="37" t="str">
        <f t="shared" si="1762"/>
        <v>Actuals/FC</v>
      </c>
      <c r="K2290" s="92">
        <v>0.5</v>
      </c>
      <c r="L2290" s="37" t="s">
        <v>167</v>
      </c>
      <c r="M2290" s="37" t="s">
        <v>1890</v>
      </c>
      <c r="N2290" s="12" t="s">
        <v>1575</v>
      </c>
      <c r="O2290" s="93">
        <v>105.09</v>
      </c>
      <c r="P2290" s="94">
        <f>IFERROR(O2290*INDEX(#REF!,MATCH(N2290,#REF!,0)),0)</f>
        <v>0</v>
      </c>
      <c r="Q2290" s="21"/>
      <c r="R22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0" s="12"/>
      <c r="T2290" s="12"/>
      <c r="U2290" s="20"/>
      <c r="V2290" s="12"/>
      <c r="W2290" s="12"/>
      <c r="X2290" s="20"/>
      <c r="Y2290" s="12"/>
      <c r="Z2290" s="12"/>
      <c r="AA2290" s="20"/>
      <c r="AB2290" s="12"/>
      <c r="AC2290" s="12"/>
      <c r="AD2290" s="20"/>
      <c r="AE2290" s="12"/>
      <c r="AF2290" s="12"/>
      <c r="AG2290" s="20"/>
      <c r="AH2290" s="12"/>
      <c r="AI2290" s="12"/>
      <c r="AJ2290" s="20"/>
      <c r="AK2290" s="12"/>
      <c r="AL2290" s="12"/>
      <c r="AM2290" s="20">
        <f>AL2290*AK2290*$P2290</f>
        <v>0</v>
      </c>
      <c r="AN2290" s="12">
        <v>21</v>
      </c>
      <c r="AO2290" s="12">
        <v>1</v>
      </c>
      <c r="AP2290" s="20">
        <f t="shared" si="1763"/>
        <v>0</v>
      </c>
      <c r="AQ2290" s="12">
        <v>19</v>
      </c>
      <c r="AR2290" s="12">
        <v>1</v>
      </c>
      <c r="AS2290" s="20">
        <f t="shared" si="1764"/>
        <v>0</v>
      </c>
      <c r="AT2290" s="12">
        <v>19</v>
      </c>
      <c r="AU2290" s="12">
        <v>1</v>
      </c>
      <c r="AV2290" s="20">
        <f t="shared" si="1765"/>
        <v>0</v>
      </c>
      <c r="AW2290" s="12">
        <v>20</v>
      </c>
      <c r="AX2290" s="12">
        <v>1</v>
      </c>
      <c r="AY2290" s="20">
        <f t="shared" si="1766"/>
        <v>0</v>
      </c>
      <c r="AZ2290" s="12">
        <v>15</v>
      </c>
      <c r="BA2290" s="12">
        <v>1</v>
      </c>
      <c r="BB2290" s="20">
        <f t="shared" si="1767"/>
        <v>0</v>
      </c>
      <c r="BC2290" s="21"/>
      <c r="BD2290" s="20">
        <f>Datasheet[[#This Row],[Jan''23- UWt. Rev]]+Datasheet[[#This Row],[Feb''23- UWt. Rev]]+Datasheet[[#This Row],[Mar''23- UWt. Rev]]</f>
        <v>0</v>
      </c>
      <c r="BE2290" s="20">
        <f>Datasheet[[#This Row],[Apr''23- UWt. Rev]]+Datasheet[[#This Row],[May''23- UWt. Rev]]+Datasheet[[#This Row],[Jun''23- UWt. Rev]]</f>
        <v>0</v>
      </c>
      <c r="BF2290" s="20">
        <f>Datasheet[[#This Row],[Jul''23- UWt. Rev]]+Datasheet[[#This Row],[Aug''23- UWt. Rev]]+Datasheet[[#This Row],[Sep''23- UWt. Rev]]</f>
        <v>0</v>
      </c>
      <c r="BG2290" s="20">
        <f>Datasheet[[#This Row],[Oct''23- UWt. Rev]]+Datasheet[[#This Row],[Nov''23- UWt. Rev]]+Datasheet[[#This Row],[Dec''23- UWt. Rev]]</f>
        <v>0</v>
      </c>
      <c r="BH2290" s="22">
        <f>Datasheet[[#This Row],[Q3''23- Un. Wt. Rev]]+Datasheet[[#This Row],[Q4''23- Un. Wt. Rev]]</f>
        <v>0</v>
      </c>
      <c r="BI2290" s="23">
        <f>SUM(Datasheet[[#This Row],[Jan''23- Wt. Rev]:[Dec''23- Wt. Rev]])</f>
        <v>0</v>
      </c>
      <c r="BJ2290" s="23">
        <f t="shared" si="1740"/>
        <v>0</v>
      </c>
      <c r="BK2290" s="23">
        <f t="shared" si="1741"/>
        <v>0</v>
      </c>
      <c r="BL2290" s="23">
        <f t="shared" si="1742"/>
        <v>0</v>
      </c>
      <c r="BM2290" s="23">
        <f t="shared" si="1743"/>
        <v>0</v>
      </c>
      <c r="BN2290" s="23">
        <f t="shared" si="1744"/>
        <v>0</v>
      </c>
      <c r="BO2290" s="23">
        <f t="shared" si="1745"/>
        <v>0</v>
      </c>
      <c r="BP2290" s="23">
        <f t="shared" si="1746"/>
        <v>0</v>
      </c>
      <c r="BQ2290" s="23">
        <f t="shared" si="1747"/>
        <v>0</v>
      </c>
      <c r="BR2290" s="23">
        <f t="shared" si="1748"/>
        <v>0</v>
      </c>
      <c r="BS2290" s="23">
        <f t="shared" si="1749"/>
        <v>0</v>
      </c>
      <c r="BT2290" s="23">
        <f t="shared" si="1750"/>
        <v>0</v>
      </c>
      <c r="BU2290" s="23">
        <f t="shared" si="1751"/>
        <v>0</v>
      </c>
      <c r="BV2290" s="23">
        <f>Datasheet[[#This Row],[Jan''23- Wt. Rev]]+Datasheet[[#This Row],[Feb''23- Wt. Rev]]+Datasheet[[#This Row],[Mar''23- Wt. Rev]]</f>
        <v>0</v>
      </c>
      <c r="BW2290" s="23">
        <f>Datasheet[[#This Row],[Apr''23- Wt. Rev]]+Datasheet[[#This Row],[May''23- Wt. Rev]]+Datasheet[[#This Row],[Jun''23- Wt. Rev]]</f>
        <v>0</v>
      </c>
      <c r="BX2290" s="23">
        <f>Datasheet[[#This Row],[Jul''23- Wt. Rev]]+Datasheet[[#This Row],[Aug''23- Wt. Rev]]+Datasheet[[#This Row],[Sep''23- Wt. Rev]]</f>
        <v>0</v>
      </c>
      <c r="BY2290" s="23">
        <f>Datasheet[[#This Row],[Oct''23- Wt. Rev]]+Datasheet[[#This Row],[Nov''23- Wt. Rev]]+Datasheet[[#This Row],[Dec''23- Wt. Rev]]</f>
        <v>0</v>
      </c>
      <c r="BZ2290" s="21"/>
      <c r="CA2290" s="24">
        <f>MAX(Datasheet[[#This Row],[Q1''23-HC]:[Q4''23- HC]])</f>
        <v>1</v>
      </c>
      <c r="CB2290" s="2">
        <f t="shared" si="1752"/>
        <v>0</v>
      </c>
      <c r="CC2290" s="2">
        <f t="shared" si="1753"/>
        <v>0</v>
      </c>
      <c r="CD2290" s="2">
        <f t="shared" si="1754"/>
        <v>1</v>
      </c>
      <c r="CE2290" s="2">
        <f t="shared" si="1755"/>
        <v>1</v>
      </c>
      <c r="CF2290" s="26"/>
      <c r="CG2290" s="2">
        <f>SUM(Datasheet[[#This Row],[Jan''23- Target]:[Dec''23- Target]])</f>
        <v>0</v>
      </c>
      <c r="CH2290" s="2"/>
      <c r="CI2290" s="2"/>
      <c r="CJ2290" s="2"/>
      <c r="CK2290" s="2"/>
      <c r="CL2290" s="2"/>
      <c r="CM2290" s="2"/>
      <c r="CN2290" s="2"/>
      <c r="CO2290" s="2"/>
      <c r="CP2290" s="2"/>
      <c r="CQ2290" s="2"/>
      <c r="CR2290" s="2"/>
      <c r="CS2290" s="2"/>
      <c r="CT2290" s="2">
        <f t="shared" si="1768"/>
        <v>0</v>
      </c>
      <c r="CU2290" s="2">
        <f t="shared" si="1769"/>
        <v>0</v>
      </c>
      <c r="CV2290" s="2">
        <f t="shared" si="1770"/>
        <v>0</v>
      </c>
      <c r="CW2290" s="2">
        <f t="shared" si="1771"/>
        <v>0</v>
      </c>
      <c r="CX2290" s="26"/>
      <c r="CY2290" s="12" t="s">
        <v>144</v>
      </c>
      <c r="CZ2290" s="37" t="s">
        <v>183</v>
      </c>
      <c r="DA2290" s="37" t="s">
        <v>146</v>
      </c>
      <c r="DB2290" s="12" t="s">
        <v>147</v>
      </c>
      <c r="DC2290" s="12" t="s">
        <v>148</v>
      </c>
      <c r="DD2290" s="12"/>
      <c r="DE2290" s="12"/>
      <c r="DF2290" s="12" t="s">
        <v>633</v>
      </c>
      <c r="DG2290" s="12"/>
      <c r="DH2290" s="2"/>
      <c r="DI2290" s="2"/>
      <c r="DJ2290" s="2"/>
      <c r="DK2290" s="2">
        <f>IFERROR(DH2290*INDEX(#REF!,MATCH(N2290,#REF!,0)),0)</f>
        <v>0</v>
      </c>
      <c r="DL2290" s="2">
        <f>IFERROR(DI2290*INDEX(#REF!,MATCH(N2290,#REF!,0)),0)</f>
        <v>0</v>
      </c>
      <c r="DM2290" s="2">
        <f>IFERROR(DJ2290*INDEX(#REF!,MATCH(N2290,#REF!,0)),0)</f>
        <v>0</v>
      </c>
      <c r="DN2290" s="29">
        <f>IFERROR((Datasheet[[#This Row],[Proposal Value in EUR]]-Datasheet[[#This Row],[Proposal Cost in EUR]])/Datasheet[[#This Row],[Proposal Value in EUR]],0)</f>
        <v>0</v>
      </c>
      <c r="DO2290" s="29">
        <f>IFERROR((Datasheet[[#This Row],[Proposal Value in EUR]]-Datasheet[[#This Row],[Proposal Cost in EUR(PM)]])/Datasheet[[#This Row],[Proposal Value in EUR]],0)</f>
        <v>0</v>
      </c>
      <c r="DP2290" s="39"/>
      <c r="DQ2290" s="39"/>
      <c r="DR2290" s="29">
        <f>IFERROR(Datasheet[[#This Row],[Gross Margin]]/Datasheet[[#This Row],[Gross Revenue]],0)</f>
        <v>0</v>
      </c>
      <c r="DS2290" s="39"/>
      <c r="DT2290" s="29">
        <f>IFERROR(Datasheet[[#This Row],[Project Margin]]/Datasheet[[#This Row],[Gross Revenue]],0)</f>
        <v>0</v>
      </c>
      <c r="DU2290" s="41"/>
      <c r="DV2290" s="41"/>
      <c r="DW2290" s="29">
        <f>IFERROR(((Datasheet[[#This Row],[Target Value]]-Datasheet[[#This Row],[Targe Cost]])/Datasheet[[#This Row],[Target Value]]),0)</f>
        <v>0</v>
      </c>
      <c r="DX2290" s="26"/>
      <c r="DY2290" s="30" t="s">
        <v>1896</v>
      </c>
      <c r="DZ2290" s="38" t="s">
        <v>637</v>
      </c>
      <c r="EA2290" s="13" t="str">
        <f>IFERROR(INDEX(Services!$C$3:$C$239,MATCH(Datasheet[[#This Row],[Service Types]],Services!$B$3:$B$239,0)),"-")</f>
        <v>Traditional Testing Services</v>
      </c>
      <c r="EB2290" s="13" t="str">
        <f>IFERROR(INDEX(Services!$D$3:$D$239,MATCH(Datasheet[[#This Row],[Service Types]],Services!$B$3:$B$239,0)),"-")</f>
        <v>Non Digital</v>
      </c>
      <c r="EC2290" s="13" t="str">
        <f>IFERROR(INDEX(Services!$E$3:$E$239,MATCH(Datasheet[[#This Row],[Service Types]],Services!$B$3:$B$239,0)),"-")</f>
        <v>Quality Assurance</v>
      </c>
      <c r="EV2290" s="3"/>
    </row>
    <row r="2291" spans="1:152" ht="13.15" customHeight="1">
      <c r="A2291" s="12" t="s">
        <v>630</v>
      </c>
      <c r="B2291" s="37" t="s">
        <v>192</v>
      </c>
      <c r="C2291" s="12" t="s">
        <v>1770</v>
      </c>
      <c r="D2291" s="37" t="s">
        <v>1778</v>
      </c>
      <c r="E2291" s="12" t="s">
        <v>1844</v>
      </c>
      <c r="F2291" s="37" t="s">
        <v>1892</v>
      </c>
      <c r="G2291" s="37" t="s">
        <v>1913</v>
      </c>
      <c r="H2291" s="12" t="s">
        <v>140</v>
      </c>
      <c r="I2291" s="37" t="s">
        <v>155</v>
      </c>
      <c r="J2291" s="37" t="str">
        <f t="shared" si="1762"/>
        <v>Actuals/FC</v>
      </c>
      <c r="K2291" s="92">
        <v>0.9</v>
      </c>
      <c r="L2291" s="37" t="s">
        <v>167</v>
      </c>
      <c r="M2291" s="37" t="s">
        <v>1890</v>
      </c>
      <c r="N2291" s="12" t="s">
        <v>1575</v>
      </c>
      <c r="O2291" s="93">
        <v>140.68</v>
      </c>
      <c r="P2291" s="94">
        <f>IFERROR(O2291*INDEX(#REF!,MATCH(N2291,#REF!,0)),0)</f>
        <v>0</v>
      </c>
      <c r="Q2291" s="21"/>
      <c r="R22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1" s="12"/>
      <c r="T2291" s="12"/>
      <c r="U2291" s="20"/>
      <c r="V2291" s="12"/>
      <c r="W2291" s="12"/>
      <c r="X2291" s="20"/>
      <c r="Y2291" s="12"/>
      <c r="Z2291" s="12"/>
      <c r="AA2291" s="20"/>
      <c r="AB2291" s="12"/>
      <c r="AC2291" s="12"/>
      <c r="AD2291" s="20"/>
      <c r="AE2291" s="12"/>
      <c r="AF2291" s="12"/>
      <c r="AG2291" s="20"/>
      <c r="AH2291" s="12"/>
      <c r="AI2291" s="12"/>
      <c r="AJ2291" s="20"/>
      <c r="AK2291" s="12"/>
      <c r="AL2291" s="12"/>
      <c r="AM2291" s="20"/>
      <c r="AN2291" s="12"/>
      <c r="AO2291" s="12"/>
      <c r="AP2291" s="20">
        <f t="shared" si="1763"/>
        <v>0</v>
      </c>
      <c r="AQ2291" s="12"/>
      <c r="AR2291" s="12"/>
      <c r="AS2291" s="20">
        <f t="shared" si="1764"/>
        <v>0</v>
      </c>
      <c r="AT2291" s="12"/>
      <c r="AU2291" s="12"/>
      <c r="AV2291" s="20">
        <f t="shared" si="1765"/>
        <v>0</v>
      </c>
      <c r="AW2291" s="12"/>
      <c r="AX2291" s="12"/>
      <c r="AY2291" s="20">
        <f t="shared" si="1766"/>
        <v>0</v>
      </c>
      <c r="AZ2291" s="12"/>
      <c r="BA2291" s="12"/>
      <c r="BB2291" s="20">
        <f t="shared" si="1767"/>
        <v>0</v>
      </c>
      <c r="BC2291" s="21"/>
      <c r="BD2291" s="20">
        <f>Datasheet[[#This Row],[Jan''23- UWt. Rev]]+Datasheet[[#This Row],[Feb''23- UWt. Rev]]+Datasheet[[#This Row],[Mar''23- UWt. Rev]]</f>
        <v>0</v>
      </c>
      <c r="BE2291" s="20">
        <f>Datasheet[[#This Row],[Apr''23- UWt. Rev]]+Datasheet[[#This Row],[May''23- UWt. Rev]]+Datasheet[[#This Row],[Jun''23- UWt. Rev]]</f>
        <v>0</v>
      </c>
      <c r="BF2291" s="20">
        <f>Datasheet[[#This Row],[Jul''23- UWt. Rev]]+Datasheet[[#This Row],[Aug''23- UWt. Rev]]+Datasheet[[#This Row],[Sep''23- UWt. Rev]]</f>
        <v>0</v>
      </c>
      <c r="BG2291" s="20">
        <f>Datasheet[[#This Row],[Oct''23- UWt. Rev]]+Datasheet[[#This Row],[Nov''23- UWt. Rev]]+Datasheet[[#This Row],[Dec''23- UWt. Rev]]</f>
        <v>0</v>
      </c>
      <c r="BH2291" s="22">
        <f>Datasheet[[#This Row],[Q3''23- Un. Wt. Rev]]+Datasheet[[#This Row],[Q4''23- Un. Wt. Rev]]</f>
        <v>0</v>
      </c>
      <c r="BI2291" s="23">
        <f>SUM(Datasheet[[#This Row],[Jan''23- Wt. Rev]:[Dec''23- Wt. Rev]])</f>
        <v>0</v>
      </c>
      <c r="BJ2291" s="23">
        <f t="shared" si="1740"/>
        <v>0</v>
      </c>
      <c r="BK2291" s="23">
        <f t="shared" si="1741"/>
        <v>0</v>
      </c>
      <c r="BL2291" s="23">
        <f t="shared" si="1742"/>
        <v>0</v>
      </c>
      <c r="BM2291" s="23">
        <f t="shared" si="1743"/>
        <v>0</v>
      </c>
      <c r="BN2291" s="23">
        <f t="shared" si="1744"/>
        <v>0</v>
      </c>
      <c r="BO2291" s="23">
        <f t="shared" si="1745"/>
        <v>0</v>
      </c>
      <c r="BP2291" s="23">
        <f t="shared" si="1746"/>
        <v>0</v>
      </c>
      <c r="BQ2291" s="23">
        <f t="shared" si="1747"/>
        <v>0</v>
      </c>
      <c r="BR2291" s="23">
        <f t="shared" si="1748"/>
        <v>0</v>
      </c>
      <c r="BS2291" s="23">
        <f t="shared" si="1749"/>
        <v>0</v>
      </c>
      <c r="BT2291" s="23">
        <f t="shared" si="1750"/>
        <v>0</v>
      </c>
      <c r="BU2291" s="23">
        <f t="shared" si="1751"/>
        <v>0</v>
      </c>
      <c r="BV2291" s="23">
        <f>Datasheet[[#This Row],[Jan''23- Wt. Rev]]+Datasheet[[#This Row],[Feb''23- Wt. Rev]]+Datasheet[[#This Row],[Mar''23- Wt. Rev]]</f>
        <v>0</v>
      </c>
      <c r="BW2291" s="23">
        <f>Datasheet[[#This Row],[Apr''23- Wt. Rev]]+Datasheet[[#This Row],[May''23- Wt. Rev]]+Datasheet[[#This Row],[Jun''23- Wt. Rev]]</f>
        <v>0</v>
      </c>
      <c r="BX2291" s="23">
        <f>Datasheet[[#This Row],[Jul''23- Wt. Rev]]+Datasheet[[#This Row],[Aug''23- Wt. Rev]]+Datasheet[[#This Row],[Sep''23- Wt. Rev]]</f>
        <v>0</v>
      </c>
      <c r="BY2291" s="23">
        <f>Datasheet[[#This Row],[Oct''23- Wt. Rev]]+Datasheet[[#This Row],[Nov''23- Wt. Rev]]+Datasheet[[#This Row],[Dec''23- Wt. Rev]]</f>
        <v>0</v>
      </c>
      <c r="BZ2291" s="21"/>
      <c r="CA2291" s="24">
        <f>MAX(Datasheet[[#This Row],[Q1''23-HC]:[Q4''23- HC]])</f>
        <v>0</v>
      </c>
      <c r="CB2291" s="2">
        <f t="shared" si="1752"/>
        <v>0</v>
      </c>
      <c r="CC2291" s="2">
        <f t="shared" si="1753"/>
        <v>0</v>
      </c>
      <c r="CD2291" s="2">
        <f t="shared" si="1754"/>
        <v>0</v>
      </c>
      <c r="CE2291" s="2">
        <f t="shared" si="1755"/>
        <v>0</v>
      </c>
      <c r="CF2291" s="26"/>
      <c r="CG2291" s="2">
        <f>SUM(Datasheet[[#This Row],[Jan''23- Target]:[Dec''23- Target]])</f>
        <v>0</v>
      </c>
      <c r="CH2291" s="2"/>
      <c r="CI2291" s="2"/>
      <c r="CJ2291" s="2"/>
      <c r="CK2291" s="2"/>
      <c r="CL2291" s="2"/>
      <c r="CM2291" s="2"/>
      <c r="CN2291" s="2"/>
      <c r="CO2291" s="2"/>
      <c r="CP2291" s="2"/>
      <c r="CQ2291" s="2"/>
      <c r="CR2291" s="2"/>
      <c r="CS2291" s="2"/>
      <c r="CT2291" s="2">
        <f t="shared" si="1768"/>
        <v>0</v>
      </c>
      <c r="CU2291" s="2">
        <f t="shared" si="1769"/>
        <v>0</v>
      </c>
      <c r="CV2291" s="2">
        <f t="shared" si="1770"/>
        <v>0</v>
      </c>
      <c r="CW2291" s="2">
        <f t="shared" si="1771"/>
        <v>0</v>
      </c>
      <c r="CX2291" s="26"/>
      <c r="CY2291" s="12" t="s">
        <v>144</v>
      </c>
      <c r="CZ2291" s="37" t="s">
        <v>183</v>
      </c>
      <c r="DA2291" s="37" t="s">
        <v>215</v>
      </c>
      <c r="DB2291" s="12" t="s">
        <v>147</v>
      </c>
      <c r="DC2291" s="12" t="s">
        <v>148</v>
      </c>
      <c r="DD2291" s="12"/>
      <c r="DE2291" s="12"/>
      <c r="DF2291" s="12" t="s">
        <v>633</v>
      </c>
      <c r="DG2291" s="12"/>
      <c r="DH2291" s="2"/>
      <c r="DI2291" s="2"/>
      <c r="DJ2291" s="2"/>
      <c r="DK2291" s="2">
        <f>IFERROR(DH2291*INDEX(#REF!,MATCH(N2291,#REF!,0)),0)</f>
        <v>0</v>
      </c>
      <c r="DL2291" s="2">
        <f>IFERROR(DI2291*INDEX(#REF!,MATCH(N2291,#REF!,0)),0)</f>
        <v>0</v>
      </c>
      <c r="DM2291" s="2">
        <f>IFERROR(DJ2291*INDEX(#REF!,MATCH(N2291,#REF!,0)),0)</f>
        <v>0</v>
      </c>
      <c r="DN2291" s="29">
        <f>IFERROR((Datasheet[[#This Row],[Proposal Value in EUR]]-Datasheet[[#This Row],[Proposal Cost in EUR]])/Datasheet[[#This Row],[Proposal Value in EUR]],0)</f>
        <v>0</v>
      </c>
      <c r="DO2291" s="29">
        <f>IFERROR((Datasheet[[#This Row],[Proposal Value in EUR]]-Datasheet[[#This Row],[Proposal Cost in EUR(PM)]])/Datasheet[[#This Row],[Proposal Value in EUR]],0)</f>
        <v>0</v>
      </c>
      <c r="DP2291" s="39"/>
      <c r="DQ2291" s="39"/>
      <c r="DR2291" s="29">
        <f>IFERROR(Datasheet[[#This Row],[Gross Margin]]/Datasheet[[#This Row],[Gross Revenue]],0)</f>
        <v>0</v>
      </c>
      <c r="DS2291" s="39"/>
      <c r="DT2291" s="29">
        <f>IFERROR(Datasheet[[#This Row],[Project Margin]]/Datasheet[[#This Row],[Gross Revenue]],0)</f>
        <v>0</v>
      </c>
      <c r="DU2291" s="41"/>
      <c r="DV2291" s="41"/>
      <c r="DW2291" s="29">
        <f>IFERROR(((Datasheet[[#This Row],[Target Value]]-Datasheet[[#This Row],[Targe Cost]])/Datasheet[[#This Row],[Target Value]]),0)</f>
        <v>0</v>
      </c>
      <c r="DX2291" s="26"/>
      <c r="DY2291" s="30">
        <v>242416863249</v>
      </c>
      <c r="DZ2291" s="38" t="s">
        <v>637</v>
      </c>
      <c r="EA2291" s="13" t="str">
        <f>IFERROR(INDEX(Services!$C$3:$C$239,MATCH(Datasheet[[#This Row],[Service Types]],Services!$B$3:$B$239,0)),"-")</f>
        <v>Traditional Testing Services</v>
      </c>
      <c r="EB2291" s="13" t="str">
        <f>IFERROR(INDEX(Services!$D$3:$D$239,MATCH(Datasheet[[#This Row],[Service Types]],Services!$B$3:$B$239,0)),"-")</f>
        <v>Non Digital</v>
      </c>
      <c r="EC2291" s="13" t="str">
        <f>IFERROR(INDEX(Services!$E$3:$E$239,MATCH(Datasheet[[#This Row],[Service Types]],Services!$B$3:$B$239,0)),"-")</f>
        <v>Quality Assurance</v>
      </c>
      <c r="EV2291" s="3"/>
    </row>
    <row r="2292" spans="1:152" ht="13.15" customHeight="1">
      <c r="A2292" s="12" t="s">
        <v>630</v>
      </c>
      <c r="B2292" s="37" t="s">
        <v>192</v>
      </c>
      <c r="C2292" s="12" t="s">
        <v>1770</v>
      </c>
      <c r="D2292" s="37" t="s">
        <v>1778</v>
      </c>
      <c r="E2292" s="12" t="s">
        <v>1844</v>
      </c>
      <c r="F2292" s="37" t="s">
        <v>1892</v>
      </c>
      <c r="G2292" s="37" t="s">
        <v>1913</v>
      </c>
      <c r="H2292" s="12" t="s">
        <v>140</v>
      </c>
      <c r="I2292" s="37" t="s">
        <v>166</v>
      </c>
      <c r="J2292" s="37" t="str">
        <f t="shared" si="1762"/>
        <v>Actuals/FC</v>
      </c>
      <c r="K2292" s="92">
        <v>1</v>
      </c>
      <c r="L2292" s="37" t="s">
        <v>167</v>
      </c>
      <c r="M2292" s="37" t="s">
        <v>1890</v>
      </c>
      <c r="N2292" s="12" t="s">
        <v>1575</v>
      </c>
      <c r="O2292" s="93">
        <v>140.68</v>
      </c>
      <c r="P2292" s="94">
        <f>IFERROR(O2292*INDEX(#REF!,MATCH(N2292,#REF!,0)),0)</f>
        <v>0</v>
      </c>
      <c r="Q2292" s="21"/>
      <c r="R22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2" s="12"/>
      <c r="T2292" s="12">
        <v>1</v>
      </c>
      <c r="U2292" s="20"/>
      <c r="V2292" s="12"/>
      <c r="W2292" s="12">
        <v>1</v>
      </c>
      <c r="X2292" s="20"/>
      <c r="Y2292" s="12"/>
      <c r="Z2292" s="12">
        <v>1</v>
      </c>
      <c r="AA2292" s="20"/>
      <c r="AB2292" s="12"/>
      <c r="AC2292" s="12">
        <v>1</v>
      </c>
      <c r="AD2292" s="20"/>
      <c r="AE2292" s="12"/>
      <c r="AF2292" s="12">
        <v>1</v>
      </c>
      <c r="AG2292" s="20"/>
      <c r="AH2292" s="12"/>
      <c r="AI2292" s="12">
        <v>1</v>
      </c>
      <c r="AJ2292" s="20"/>
      <c r="AK2292" s="12">
        <v>20</v>
      </c>
      <c r="AL2292" s="12">
        <v>1</v>
      </c>
      <c r="AM2292" s="20">
        <f>AL2292*AK2292*$P2292</f>
        <v>0</v>
      </c>
      <c r="AN2292" s="12"/>
      <c r="AO2292" s="12"/>
      <c r="AP2292" s="20">
        <f t="shared" si="1763"/>
        <v>0</v>
      </c>
      <c r="AQ2292" s="12"/>
      <c r="AR2292" s="12"/>
      <c r="AS2292" s="20">
        <f t="shared" si="1764"/>
        <v>0</v>
      </c>
      <c r="AT2292" s="12"/>
      <c r="AU2292" s="12"/>
      <c r="AV2292" s="20">
        <f t="shared" si="1765"/>
        <v>0</v>
      </c>
      <c r="AW2292" s="12"/>
      <c r="AX2292" s="12"/>
      <c r="AY2292" s="20">
        <f t="shared" si="1766"/>
        <v>0</v>
      </c>
      <c r="AZ2292" s="12"/>
      <c r="BA2292" s="12"/>
      <c r="BB2292" s="20">
        <f t="shared" si="1767"/>
        <v>0</v>
      </c>
      <c r="BC2292" s="21"/>
      <c r="BD2292" s="20">
        <f>Datasheet[[#This Row],[Jan''23- UWt. Rev]]+Datasheet[[#This Row],[Feb''23- UWt. Rev]]+Datasheet[[#This Row],[Mar''23- UWt. Rev]]</f>
        <v>0</v>
      </c>
      <c r="BE2292" s="20">
        <f>Datasheet[[#This Row],[Apr''23- UWt. Rev]]+Datasheet[[#This Row],[May''23- UWt. Rev]]+Datasheet[[#This Row],[Jun''23- UWt. Rev]]</f>
        <v>0</v>
      </c>
      <c r="BF2292" s="20">
        <f>Datasheet[[#This Row],[Jul''23- UWt. Rev]]+Datasheet[[#This Row],[Aug''23- UWt. Rev]]+Datasheet[[#This Row],[Sep''23- UWt. Rev]]</f>
        <v>0</v>
      </c>
      <c r="BG2292" s="20">
        <f>Datasheet[[#This Row],[Oct''23- UWt. Rev]]+Datasheet[[#This Row],[Nov''23- UWt. Rev]]+Datasheet[[#This Row],[Dec''23- UWt. Rev]]</f>
        <v>0</v>
      </c>
      <c r="BH2292" s="22">
        <f>Datasheet[[#This Row],[Q3''23- Un. Wt. Rev]]+Datasheet[[#This Row],[Q4''23- Un. Wt. Rev]]</f>
        <v>0</v>
      </c>
      <c r="BI2292" s="23">
        <f>SUM(Datasheet[[#This Row],[Jan''23- Wt. Rev]:[Dec''23- Wt. Rev]])</f>
        <v>0</v>
      </c>
      <c r="BJ2292" s="23">
        <f t="shared" si="1740"/>
        <v>0</v>
      </c>
      <c r="BK2292" s="23">
        <f t="shared" si="1741"/>
        <v>0</v>
      </c>
      <c r="BL2292" s="23">
        <f t="shared" si="1742"/>
        <v>0</v>
      </c>
      <c r="BM2292" s="23">
        <f t="shared" si="1743"/>
        <v>0</v>
      </c>
      <c r="BN2292" s="23">
        <f t="shared" si="1744"/>
        <v>0</v>
      </c>
      <c r="BO2292" s="23">
        <f t="shared" si="1745"/>
        <v>0</v>
      </c>
      <c r="BP2292" s="23">
        <f t="shared" si="1746"/>
        <v>0</v>
      </c>
      <c r="BQ2292" s="23">
        <f t="shared" si="1747"/>
        <v>0</v>
      </c>
      <c r="BR2292" s="23">
        <f t="shared" si="1748"/>
        <v>0</v>
      </c>
      <c r="BS2292" s="23">
        <f t="shared" si="1749"/>
        <v>0</v>
      </c>
      <c r="BT2292" s="23">
        <f t="shared" si="1750"/>
        <v>0</v>
      </c>
      <c r="BU2292" s="23">
        <f t="shared" si="1751"/>
        <v>0</v>
      </c>
      <c r="BV2292" s="23">
        <f>Datasheet[[#This Row],[Jan''23- Wt. Rev]]+Datasheet[[#This Row],[Feb''23- Wt. Rev]]+Datasheet[[#This Row],[Mar''23- Wt. Rev]]</f>
        <v>0</v>
      </c>
      <c r="BW2292" s="23">
        <f>Datasheet[[#This Row],[Apr''23- Wt. Rev]]+Datasheet[[#This Row],[May''23- Wt. Rev]]+Datasheet[[#This Row],[Jun''23- Wt. Rev]]</f>
        <v>0</v>
      </c>
      <c r="BX2292" s="23">
        <f>Datasheet[[#This Row],[Jul''23- Wt. Rev]]+Datasheet[[#This Row],[Aug''23- Wt. Rev]]+Datasheet[[#This Row],[Sep''23- Wt. Rev]]</f>
        <v>0</v>
      </c>
      <c r="BY2292" s="23">
        <f>Datasheet[[#This Row],[Oct''23- Wt. Rev]]+Datasheet[[#This Row],[Nov''23- Wt. Rev]]+Datasheet[[#This Row],[Dec''23- Wt. Rev]]</f>
        <v>0</v>
      </c>
      <c r="BZ2292" s="21"/>
      <c r="CA2292" s="24">
        <f>MAX(Datasheet[[#This Row],[Q1''23-HC]:[Q4''23- HC]])</f>
        <v>1</v>
      </c>
      <c r="CB2292" s="2">
        <f t="shared" si="1752"/>
        <v>1</v>
      </c>
      <c r="CC2292" s="2">
        <f t="shared" si="1753"/>
        <v>1</v>
      </c>
      <c r="CD2292" s="2">
        <f t="shared" si="1754"/>
        <v>1</v>
      </c>
      <c r="CE2292" s="2">
        <f t="shared" si="1755"/>
        <v>0</v>
      </c>
      <c r="CF2292" s="26"/>
      <c r="CG2292" s="2">
        <f>SUM(Datasheet[[#This Row],[Jan''23- Target]:[Dec''23- Target]])</f>
        <v>0</v>
      </c>
      <c r="CH2292" s="2"/>
      <c r="CI2292" s="2"/>
      <c r="CJ2292" s="2"/>
      <c r="CK2292" s="2"/>
      <c r="CL2292" s="2"/>
      <c r="CM2292" s="2"/>
      <c r="CN2292" s="2"/>
      <c r="CO2292" s="2"/>
      <c r="CP2292" s="2"/>
      <c r="CQ2292" s="2"/>
      <c r="CR2292" s="2"/>
      <c r="CS2292" s="2"/>
      <c r="CT2292" s="2">
        <f t="shared" si="1768"/>
        <v>0</v>
      </c>
      <c r="CU2292" s="2">
        <f t="shared" si="1769"/>
        <v>0</v>
      </c>
      <c r="CV2292" s="2">
        <f t="shared" si="1770"/>
        <v>0</v>
      </c>
      <c r="CW2292" s="2">
        <f t="shared" si="1771"/>
        <v>0</v>
      </c>
      <c r="CX2292" s="26"/>
      <c r="CY2292" s="12" t="s">
        <v>144</v>
      </c>
      <c r="CZ2292" s="37" t="s">
        <v>183</v>
      </c>
      <c r="DA2292" s="37" t="s">
        <v>168</v>
      </c>
      <c r="DB2292" s="12" t="s">
        <v>147</v>
      </c>
      <c r="DC2292" s="12" t="s">
        <v>148</v>
      </c>
      <c r="DD2292" s="12"/>
      <c r="DE2292" s="12"/>
      <c r="DF2292" s="12" t="s">
        <v>633</v>
      </c>
      <c r="DG2292" s="12"/>
      <c r="DH2292" s="2"/>
      <c r="DI2292" s="2"/>
      <c r="DJ2292" s="2"/>
      <c r="DK2292" s="2">
        <f>IFERROR(DH2292*INDEX(#REF!,MATCH(N2292,#REF!,0)),0)</f>
        <v>0</v>
      </c>
      <c r="DL2292" s="2">
        <f>IFERROR(DI2292*INDEX(#REF!,MATCH(N2292,#REF!,0)),0)</f>
        <v>0</v>
      </c>
      <c r="DM2292" s="2">
        <f>IFERROR(DJ2292*INDEX(#REF!,MATCH(N2292,#REF!,0)),0)</f>
        <v>0</v>
      </c>
      <c r="DN2292" s="29">
        <f>IFERROR((Datasheet[[#This Row],[Proposal Value in EUR]]-Datasheet[[#This Row],[Proposal Cost in EUR]])/Datasheet[[#This Row],[Proposal Value in EUR]],0)</f>
        <v>0</v>
      </c>
      <c r="DO2292" s="29">
        <f>IFERROR((Datasheet[[#This Row],[Proposal Value in EUR]]-Datasheet[[#This Row],[Proposal Cost in EUR(PM)]])/Datasheet[[#This Row],[Proposal Value in EUR]],0)</f>
        <v>0</v>
      </c>
      <c r="DP2292" s="39"/>
      <c r="DQ2292" s="39"/>
      <c r="DR2292" s="29">
        <f>IFERROR(Datasheet[[#This Row],[Gross Margin]]/Datasheet[[#This Row],[Gross Revenue]],0)</f>
        <v>0</v>
      </c>
      <c r="DS2292" s="39"/>
      <c r="DT2292" s="29">
        <f>IFERROR(Datasheet[[#This Row],[Project Margin]]/Datasheet[[#This Row],[Gross Revenue]],0)</f>
        <v>0</v>
      </c>
      <c r="DU2292" s="41"/>
      <c r="DV2292" s="41"/>
      <c r="DW2292" s="29">
        <f>IFERROR(((Datasheet[[#This Row],[Target Value]]-Datasheet[[#This Row],[Targe Cost]])/Datasheet[[#This Row],[Target Value]]),0)</f>
        <v>0</v>
      </c>
      <c r="DX2292" s="26"/>
      <c r="DY2292" s="30">
        <v>242416863249</v>
      </c>
      <c r="DZ2292" s="38" t="s">
        <v>637</v>
      </c>
      <c r="EA2292" s="13" t="str">
        <f>IFERROR(INDEX(Services!$C$3:$C$239,MATCH(Datasheet[[#This Row],[Service Types]],Services!$B$3:$B$239,0)),"-")</f>
        <v>Traditional Testing Services</v>
      </c>
      <c r="EB2292" s="13" t="str">
        <f>IFERROR(INDEX(Services!$D$3:$D$239,MATCH(Datasheet[[#This Row],[Service Types]],Services!$B$3:$B$239,0)),"-")</f>
        <v>Non Digital</v>
      </c>
      <c r="EC2292" s="13" t="str">
        <f>IFERROR(INDEX(Services!$E$3:$E$239,MATCH(Datasheet[[#This Row],[Service Types]],Services!$B$3:$B$239,0)),"-")</f>
        <v>Quality Assurance</v>
      </c>
      <c r="EV2292" s="3"/>
    </row>
    <row r="2293" spans="1:152" ht="13.15" customHeight="1">
      <c r="A2293" s="12" t="s">
        <v>630</v>
      </c>
      <c r="B2293" s="37" t="s">
        <v>192</v>
      </c>
      <c r="C2293" s="12" t="s">
        <v>1770</v>
      </c>
      <c r="D2293" s="37" t="s">
        <v>1778</v>
      </c>
      <c r="E2293" s="12" t="s">
        <v>1844</v>
      </c>
      <c r="F2293" s="37" t="s">
        <v>1892</v>
      </c>
      <c r="G2293" s="37" t="s">
        <v>1913</v>
      </c>
      <c r="H2293" s="12" t="s">
        <v>140</v>
      </c>
      <c r="I2293" s="37" t="s">
        <v>155</v>
      </c>
      <c r="J2293" s="37" t="str">
        <f t="shared" si="1762"/>
        <v>Actuals/FC</v>
      </c>
      <c r="K2293" s="92">
        <v>0.5</v>
      </c>
      <c r="L2293" s="37" t="s">
        <v>167</v>
      </c>
      <c r="M2293" s="37" t="s">
        <v>1890</v>
      </c>
      <c r="N2293" s="12" t="s">
        <v>1575</v>
      </c>
      <c r="O2293" s="93">
        <v>140.68</v>
      </c>
      <c r="P2293" s="94">
        <f>IFERROR(O2293*INDEX(#REF!,MATCH(N2293,#REF!,0)),0)</f>
        <v>0</v>
      </c>
      <c r="Q2293" s="21"/>
      <c r="R22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3" s="12"/>
      <c r="T2293" s="12"/>
      <c r="U2293" s="20"/>
      <c r="V2293" s="12"/>
      <c r="W2293" s="12"/>
      <c r="X2293" s="20"/>
      <c r="Y2293" s="12"/>
      <c r="Z2293" s="12"/>
      <c r="AA2293" s="20"/>
      <c r="AB2293" s="12"/>
      <c r="AC2293" s="12"/>
      <c r="AD2293" s="20"/>
      <c r="AE2293" s="12"/>
      <c r="AF2293" s="12"/>
      <c r="AG2293" s="20"/>
      <c r="AH2293" s="12"/>
      <c r="AI2293" s="12"/>
      <c r="AJ2293" s="20"/>
      <c r="AK2293" s="12"/>
      <c r="AL2293" s="12"/>
      <c r="AM2293" s="20">
        <f>AL2293*AK2293*$P2293</f>
        <v>0</v>
      </c>
      <c r="AN2293" s="12">
        <v>21</v>
      </c>
      <c r="AO2293" s="12">
        <v>1</v>
      </c>
      <c r="AP2293" s="20">
        <f t="shared" si="1763"/>
        <v>0</v>
      </c>
      <c r="AQ2293" s="12">
        <v>19</v>
      </c>
      <c r="AR2293" s="12">
        <v>1</v>
      </c>
      <c r="AS2293" s="20">
        <f t="shared" si="1764"/>
        <v>0</v>
      </c>
      <c r="AT2293" s="12">
        <v>19</v>
      </c>
      <c r="AU2293" s="12">
        <v>1</v>
      </c>
      <c r="AV2293" s="20">
        <f t="shared" si="1765"/>
        <v>0</v>
      </c>
      <c r="AW2293" s="12">
        <v>20</v>
      </c>
      <c r="AX2293" s="12">
        <v>1</v>
      </c>
      <c r="AY2293" s="20">
        <f t="shared" si="1766"/>
        <v>0</v>
      </c>
      <c r="AZ2293" s="12">
        <v>15</v>
      </c>
      <c r="BA2293" s="12">
        <v>1</v>
      </c>
      <c r="BB2293" s="20">
        <f t="shared" si="1767"/>
        <v>0</v>
      </c>
      <c r="BC2293" s="21"/>
      <c r="BD2293" s="20">
        <f>Datasheet[[#This Row],[Jan''23- UWt. Rev]]+Datasheet[[#This Row],[Feb''23- UWt. Rev]]+Datasheet[[#This Row],[Mar''23- UWt. Rev]]</f>
        <v>0</v>
      </c>
      <c r="BE2293" s="20">
        <f>Datasheet[[#This Row],[Apr''23- UWt. Rev]]+Datasheet[[#This Row],[May''23- UWt. Rev]]+Datasheet[[#This Row],[Jun''23- UWt. Rev]]</f>
        <v>0</v>
      </c>
      <c r="BF2293" s="20">
        <f>Datasheet[[#This Row],[Jul''23- UWt. Rev]]+Datasheet[[#This Row],[Aug''23- UWt. Rev]]+Datasheet[[#This Row],[Sep''23- UWt. Rev]]</f>
        <v>0</v>
      </c>
      <c r="BG2293" s="20">
        <f>Datasheet[[#This Row],[Oct''23- UWt. Rev]]+Datasheet[[#This Row],[Nov''23- UWt. Rev]]+Datasheet[[#This Row],[Dec''23- UWt. Rev]]</f>
        <v>0</v>
      </c>
      <c r="BH2293" s="22">
        <f>Datasheet[[#This Row],[Q3''23- Un. Wt. Rev]]+Datasheet[[#This Row],[Q4''23- Un. Wt. Rev]]</f>
        <v>0</v>
      </c>
      <c r="BI2293" s="23">
        <f>SUM(Datasheet[[#This Row],[Jan''23- Wt. Rev]:[Dec''23- Wt. Rev]])</f>
        <v>0</v>
      </c>
      <c r="BJ2293" s="23">
        <f t="shared" si="1740"/>
        <v>0</v>
      </c>
      <c r="BK2293" s="23">
        <f t="shared" si="1741"/>
        <v>0</v>
      </c>
      <c r="BL2293" s="23">
        <f t="shared" si="1742"/>
        <v>0</v>
      </c>
      <c r="BM2293" s="23">
        <f t="shared" si="1743"/>
        <v>0</v>
      </c>
      <c r="BN2293" s="23">
        <f t="shared" si="1744"/>
        <v>0</v>
      </c>
      <c r="BO2293" s="23">
        <f t="shared" si="1745"/>
        <v>0</v>
      </c>
      <c r="BP2293" s="23">
        <f t="shared" si="1746"/>
        <v>0</v>
      </c>
      <c r="BQ2293" s="23">
        <f t="shared" si="1747"/>
        <v>0</v>
      </c>
      <c r="BR2293" s="23">
        <f t="shared" si="1748"/>
        <v>0</v>
      </c>
      <c r="BS2293" s="23">
        <f t="shared" si="1749"/>
        <v>0</v>
      </c>
      <c r="BT2293" s="23">
        <f t="shared" si="1750"/>
        <v>0</v>
      </c>
      <c r="BU2293" s="23">
        <f t="shared" si="1751"/>
        <v>0</v>
      </c>
      <c r="BV2293" s="23">
        <f>Datasheet[[#This Row],[Jan''23- Wt. Rev]]+Datasheet[[#This Row],[Feb''23- Wt. Rev]]+Datasheet[[#This Row],[Mar''23- Wt. Rev]]</f>
        <v>0</v>
      </c>
      <c r="BW2293" s="23">
        <f>Datasheet[[#This Row],[Apr''23- Wt. Rev]]+Datasheet[[#This Row],[May''23- Wt. Rev]]+Datasheet[[#This Row],[Jun''23- Wt. Rev]]</f>
        <v>0</v>
      </c>
      <c r="BX2293" s="23">
        <f>Datasheet[[#This Row],[Jul''23- Wt. Rev]]+Datasheet[[#This Row],[Aug''23- Wt. Rev]]+Datasheet[[#This Row],[Sep''23- Wt. Rev]]</f>
        <v>0</v>
      </c>
      <c r="BY2293" s="23">
        <f>Datasheet[[#This Row],[Oct''23- Wt. Rev]]+Datasheet[[#This Row],[Nov''23- Wt. Rev]]+Datasheet[[#This Row],[Dec''23- Wt. Rev]]</f>
        <v>0</v>
      </c>
      <c r="BZ2293" s="21"/>
      <c r="CA2293" s="24">
        <f>MAX(Datasheet[[#This Row],[Q1''23-HC]:[Q4''23- HC]])</f>
        <v>1</v>
      </c>
      <c r="CB2293" s="2">
        <f t="shared" si="1752"/>
        <v>0</v>
      </c>
      <c r="CC2293" s="2">
        <f t="shared" si="1753"/>
        <v>0</v>
      </c>
      <c r="CD2293" s="2">
        <f t="shared" si="1754"/>
        <v>1</v>
      </c>
      <c r="CE2293" s="2">
        <f t="shared" si="1755"/>
        <v>1</v>
      </c>
      <c r="CF2293" s="26"/>
      <c r="CG2293" s="2">
        <f>SUM(Datasheet[[#This Row],[Jan''23- Target]:[Dec''23- Target]])</f>
        <v>0</v>
      </c>
      <c r="CH2293" s="2"/>
      <c r="CI2293" s="2"/>
      <c r="CJ2293" s="2"/>
      <c r="CK2293" s="2"/>
      <c r="CL2293" s="2"/>
      <c r="CM2293" s="2"/>
      <c r="CN2293" s="2"/>
      <c r="CO2293" s="2"/>
      <c r="CP2293" s="2"/>
      <c r="CQ2293" s="2"/>
      <c r="CR2293" s="2"/>
      <c r="CS2293" s="2"/>
      <c r="CT2293" s="2">
        <f t="shared" si="1768"/>
        <v>0</v>
      </c>
      <c r="CU2293" s="2">
        <f t="shared" si="1769"/>
        <v>0</v>
      </c>
      <c r="CV2293" s="2">
        <f t="shared" si="1770"/>
        <v>0</v>
      </c>
      <c r="CW2293" s="2">
        <f t="shared" si="1771"/>
        <v>0</v>
      </c>
      <c r="CX2293" s="26"/>
      <c r="CY2293" s="12" t="s">
        <v>144</v>
      </c>
      <c r="CZ2293" s="37" t="s">
        <v>183</v>
      </c>
      <c r="DA2293" s="37" t="s">
        <v>146</v>
      </c>
      <c r="DB2293" s="12" t="s">
        <v>147</v>
      </c>
      <c r="DC2293" s="12" t="s">
        <v>148</v>
      </c>
      <c r="DD2293" s="12"/>
      <c r="DE2293" s="12"/>
      <c r="DF2293" s="12" t="s">
        <v>633</v>
      </c>
      <c r="DG2293" s="12"/>
      <c r="DH2293" s="2"/>
      <c r="DI2293" s="2"/>
      <c r="DJ2293" s="2"/>
      <c r="DK2293" s="2">
        <f>IFERROR(DH2293*INDEX(#REF!,MATCH(N2293,#REF!,0)),0)</f>
        <v>0</v>
      </c>
      <c r="DL2293" s="2">
        <f>IFERROR(DI2293*INDEX(#REF!,MATCH(N2293,#REF!,0)),0)</f>
        <v>0</v>
      </c>
      <c r="DM2293" s="2">
        <f>IFERROR(DJ2293*INDEX(#REF!,MATCH(N2293,#REF!,0)),0)</f>
        <v>0</v>
      </c>
      <c r="DN2293" s="29">
        <f>IFERROR((Datasheet[[#This Row],[Proposal Value in EUR]]-Datasheet[[#This Row],[Proposal Cost in EUR]])/Datasheet[[#This Row],[Proposal Value in EUR]],0)</f>
        <v>0</v>
      </c>
      <c r="DO2293" s="29">
        <f>IFERROR((Datasheet[[#This Row],[Proposal Value in EUR]]-Datasheet[[#This Row],[Proposal Cost in EUR(PM)]])/Datasheet[[#This Row],[Proposal Value in EUR]],0)</f>
        <v>0</v>
      </c>
      <c r="DP2293" s="39"/>
      <c r="DQ2293" s="39"/>
      <c r="DR2293" s="29">
        <f>IFERROR(Datasheet[[#This Row],[Gross Margin]]/Datasheet[[#This Row],[Gross Revenue]],0)</f>
        <v>0</v>
      </c>
      <c r="DS2293" s="39"/>
      <c r="DT2293" s="29">
        <f>IFERROR(Datasheet[[#This Row],[Project Margin]]/Datasheet[[#This Row],[Gross Revenue]],0)</f>
        <v>0</v>
      </c>
      <c r="DU2293" s="41"/>
      <c r="DV2293" s="41"/>
      <c r="DW2293" s="29">
        <f>IFERROR(((Datasheet[[#This Row],[Target Value]]-Datasheet[[#This Row],[Targe Cost]])/Datasheet[[#This Row],[Target Value]]),0)</f>
        <v>0</v>
      </c>
      <c r="DX2293" s="26"/>
      <c r="DY2293" s="30">
        <v>242416863249</v>
      </c>
      <c r="DZ2293" s="38" t="s">
        <v>637</v>
      </c>
      <c r="EA2293" s="13" t="str">
        <f>IFERROR(INDEX(Services!$C$3:$C$239,MATCH(Datasheet[[#This Row],[Service Types]],Services!$B$3:$B$239,0)),"-")</f>
        <v>Traditional Testing Services</v>
      </c>
      <c r="EB2293" s="13" t="str">
        <f>IFERROR(INDEX(Services!$D$3:$D$239,MATCH(Datasheet[[#This Row],[Service Types]],Services!$B$3:$B$239,0)),"-")</f>
        <v>Non Digital</v>
      </c>
      <c r="EC2293" s="13" t="str">
        <f>IFERROR(INDEX(Services!$E$3:$E$239,MATCH(Datasheet[[#This Row],[Service Types]],Services!$B$3:$B$239,0)),"-")</f>
        <v>Quality Assurance</v>
      </c>
      <c r="EV2293" s="3"/>
    </row>
    <row r="2294" spans="1:152" ht="13.15" customHeight="1">
      <c r="A2294" s="12" t="s">
        <v>630</v>
      </c>
      <c r="B2294" s="37" t="s">
        <v>192</v>
      </c>
      <c r="C2294" s="12" t="s">
        <v>1770</v>
      </c>
      <c r="D2294" s="37" t="s">
        <v>1778</v>
      </c>
      <c r="E2294" s="12" t="s">
        <v>1844</v>
      </c>
      <c r="F2294" s="37" t="s">
        <v>1892</v>
      </c>
      <c r="G2294" s="37" t="s">
        <v>1914</v>
      </c>
      <c r="H2294" s="12" t="s">
        <v>140</v>
      </c>
      <c r="I2294" s="37" t="s">
        <v>155</v>
      </c>
      <c r="J2294" s="37" t="str">
        <f t="shared" si="1762"/>
        <v>Actuals/FC</v>
      </c>
      <c r="K2294" s="92">
        <v>0.9</v>
      </c>
      <c r="L2294" s="37" t="s">
        <v>167</v>
      </c>
      <c r="M2294" s="37" t="s">
        <v>1030</v>
      </c>
      <c r="N2294" s="12" t="s">
        <v>1575</v>
      </c>
      <c r="O2294" s="93">
        <v>105.09</v>
      </c>
      <c r="P2294" s="94">
        <f>IFERROR(O2294*INDEX(#REF!,MATCH(N2294,#REF!,0)),0)</f>
        <v>0</v>
      </c>
      <c r="Q2294" s="21"/>
      <c r="R22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4" s="12"/>
      <c r="T2294" s="12"/>
      <c r="U2294" s="20"/>
      <c r="V2294" s="12"/>
      <c r="W2294" s="12"/>
      <c r="X2294" s="20"/>
      <c r="Y2294" s="12"/>
      <c r="Z2294" s="12"/>
      <c r="AA2294" s="20"/>
      <c r="AB2294" s="12"/>
      <c r="AC2294" s="12"/>
      <c r="AD2294" s="20"/>
      <c r="AE2294" s="12"/>
      <c r="AF2294" s="12"/>
      <c r="AG2294" s="20"/>
      <c r="AH2294" s="12"/>
      <c r="AI2294" s="12"/>
      <c r="AJ2294" s="20"/>
      <c r="AK2294" s="12"/>
      <c r="AL2294" s="12"/>
      <c r="AM2294" s="20"/>
      <c r="AN2294" s="12"/>
      <c r="AO2294" s="12"/>
      <c r="AP2294" s="20">
        <f t="shared" ref="AP2294:AP2310" si="1772">AO2294*AN2294*$P2294</f>
        <v>0</v>
      </c>
      <c r="AQ2294" s="12"/>
      <c r="AR2294" s="12"/>
      <c r="AS2294" s="20">
        <f t="shared" ref="AS2294:AS2310" si="1773">AR2294*AQ2294*$P2294</f>
        <v>0</v>
      </c>
      <c r="AT2294" s="12"/>
      <c r="AU2294" s="12"/>
      <c r="AV2294" s="20">
        <f t="shared" ref="AV2294:AV2310" si="1774">AU2294*AT2294*$P2294</f>
        <v>0</v>
      </c>
      <c r="AW2294" s="12"/>
      <c r="AX2294" s="12"/>
      <c r="AY2294" s="20">
        <f t="shared" ref="AY2294:AY2310" si="1775">AX2294*AW2294*$P2294</f>
        <v>0</v>
      </c>
      <c r="AZ2294" s="12"/>
      <c r="BA2294" s="12"/>
      <c r="BB2294" s="20">
        <f t="shared" ref="BB2294:BB2310" si="1776">BA2294*AZ2294*$P2294</f>
        <v>0</v>
      </c>
      <c r="BC2294" s="21"/>
      <c r="BD2294" s="20">
        <f>Datasheet[[#This Row],[Jan''23- UWt. Rev]]+Datasheet[[#This Row],[Feb''23- UWt. Rev]]+Datasheet[[#This Row],[Mar''23- UWt. Rev]]</f>
        <v>0</v>
      </c>
      <c r="BE2294" s="20">
        <f>Datasheet[[#This Row],[Apr''23- UWt. Rev]]+Datasheet[[#This Row],[May''23- UWt. Rev]]+Datasheet[[#This Row],[Jun''23- UWt. Rev]]</f>
        <v>0</v>
      </c>
      <c r="BF2294" s="20">
        <f>Datasheet[[#This Row],[Jul''23- UWt. Rev]]+Datasheet[[#This Row],[Aug''23- UWt. Rev]]+Datasheet[[#This Row],[Sep''23- UWt. Rev]]</f>
        <v>0</v>
      </c>
      <c r="BG2294" s="20">
        <f>Datasheet[[#This Row],[Oct''23- UWt. Rev]]+Datasheet[[#This Row],[Nov''23- UWt. Rev]]+Datasheet[[#This Row],[Dec''23- UWt. Rev]]</f>
        <v>0</v>
      </c>
      <c r="BH2294" s="22">
        <f>Datasheet[[#This Row],[Q3''23- Un. Wt. Rev]]+Datasheet[[#This Row],[Q4''23- Un. Wt. Rev]]</f>
        <v>0</v>
      </c>
      <c r="BI2294" s="23">
        <f>SUM(Datasheet[[#This Row],[Jan''23- Wt. Rev]:[Dec''23- Wt. Rev]])</f>
        <v>0</v>
      </c>
      <c r="BJ2294" s="23">
        <f t="shared" si="1740"/>
        <v>0</v>
      </c>
      <c r="BK2294" s="23">
        <f t="shared" si="1741"/>
        <v>0</v>
      </c>
      <c r="BL2294" s="23">
        <f t="shared" si="1742"/>
        <v>0</v>
      </c>
      <c r="BM2294" s="23">
        <f t="shared" si="1743"/>
        <v>0</v>
      </c>
      <c r="BN2294" s="23">
        <f t="shared" si="1744"/>
        <v>0</v>
      </c>
      <c r="BO2294" s="23">
        <f t="shared" si="1745"/>
        <v>0</v>
      </c>
      <c r="BP2294" s="23">
        <f t="shared" si="1746"/>
        <v>0</v>
      </c>
      <c r="BQ2294" s="23">
        <f t="shared" si="1747"/>
        <v>0</v>
      </c>
      <c r="BR2294" s="23">
        <f t="shared" si="1748"/>
        <v>0</v>
      </c>
      <c r="BS2294" s="23">
        <f t="shared" si="1749"/>
        <v>0</v>
      </c>
      <c r="BT2294" s="23">
        <f t="shared" si="1750"/>
        <v>0</v>
      </c>
      <c r="BU2294" s="23">
        <f t="shared" si="1751"/>
        <v>0</v>
      </c>
      <c r="BV2294" s="23">
        <f>Datasheet[[#This Row],[Jan''23- Wt. Rev]]+Datasheet[[#This Row],[Feb''23- Wt. Rev]]+Datasheet[[#This Row],[Mar''23- Wt. Rev]]</f>
        <v>0</v>
      </c>
      <c r="BW2294" s="23">
        <f>Datasheet[[#This Row],[Apr''23- Wt. Rev]]+Datasheet[[#This Row],[May''23- Wt. Rev]]+Datasheet[[#This Row],[Jun''23- Wt. Rev]]</f>
        <v>0</v>
      </c>
      <c r="BX2294" s="23">
        <f>Datasheet[[#This Row],[Jul''23- Wt. Rev]]+Datasheet[[#This Row],[Aug''23- Wt. Rev]]+Datasheet[[#This Row],[Sep''23- Wt. Rev]]</f>
        <v>0</v>
      </c>
      <c r="BY2294" s="23">
        <f>Datasheet[[#This Row],[Oct''23- Wt. Rev]]+Datasheet[[#This Row],[Nov''23- Wt. Rev]]+Datasheet[[#This Row],[Dec''23- Wt. Rev]]</f>
        <v>0</v>
      </c>
      <c r="BZ2294" s="21"/>
      <c r="CA2294" s="24">
        <f>MAX(Datasheet[[#This Row],[Q1''23-HC]:[Q4''23- HC]])</f>
        <v>0</v>
      </c>
      <c r="CB2294" s="2">
        <f t="shared" si="1752"/>
        <v>0</v>
      </c>
      <c r="CC2294" s="2">
        <f t="shared" si="1753"/>
        <v>0</v>
      </c>
      <c r="CD2294" s="2">
        <f t="shared" si="1754"/>
        <v>0</v>
      </c>
      <c r="CE2294" s="2">
        <f t="shared" si="1755"/>
        <v>0</v>
      </c>
      <c r="CF2294" s="26"/>
      <c r="CG2294" s="2">
        <f>SUM(Datasheet[[#This Row],[Jan''23- Target]:[Dec''23- Target]])</f>
        <v>0</v>
      </c>
      <c r="CH2294" s="2"/>
      <c r="CI2294" s="2"/>
      <c r="CJ2294" s="2"/>
      <c r="CK2294" s="2"/>
      <c r="CL2294" s="2"/>
      <c r="CM2294" s="2"/>
      <c r="CN2294" s="2"/>
      <c r="CO2294" s="2"/>
      <c r="CP2294" s="2"/>
      <c r="CQ2294" s="2"/>
      <c r="CR2294" s="2"/>
      <c r="CS2294" s="2"/>
      <c r="CT2294" s="2">
        <f t="shared" si="1768"/>
        <v>0</v>
      </c>
      <c r="CU2294" s="2">
        <f t="shared" si="1769"/>
        <v>0</v>
      </c>
      <c r="CV2294" s="2">
        <f t="shared" si="1770"/>
        <v>0</v>
      </c>
      <c r="CW2294" s="2">
        <f t="shared" si="1771"/>
        <v>0</v>
      </c>
      <c r="CX2294" s="26"/>
      <c r="CY2294" s="12" t="s">
        <v>144</v>
      </c>
      <c r="CZ2294" s="37" t="s">
        <v>183</v>
      </c>
      <c r="DA2294" s="37" t="s">
        <v>215</v>
      </c>
      <c r="DB2294" s="12" t="s">
        <v>147</v>
      </c>
      <c r="DC2294" s="12" t="s">
        <v>148</v>
      </c>
      <c r="DD2294" s="12"/>
      <c r="DE2294" s="12"/>
      <c r="DF2294" s="12" t="s">
        <v>633</v>
      </c>
      <c r="DG2294" s="12"/>
      <c r="DH2294" s="2"/>
      <c r="DI2294" s="2"/>
      <c r="DJ2294" s="2"/>
      <c r="DK2294" s="2">
        <f>IFERROR(DH2294*INDEX(#REF!,MATCH(N2294,#REF!,0)),0)</f>
        <v>0</v>
      </c>
      <c r="DL2294" s="2">
        <f>IFERROR(DI2294*INDEX(#REF!,MATCH(N2294,#REF!,0)),0)</f>
        <v>0</v>
      </c>
      <c r="DM2294" s="2">
        <f>IFERROR(DJ2294*INDEX(#REF!,MATCH(N2294,#REF!,0)),0)</f>
        <v>0</v>
      </c>
      <c r="DN2294" s="29">
        <f>IFERROR((Datasheet[[#This Row],[Proposal Value in EUR]]-Datasheet[[#This Row],[Proposal Cost in EUR]])/Datasheet[[#This Row],[Proposal Value in EUR]],0)</f>
        <v>0</v>
      </c>
      <c r="DO2294" s="29">
        <f>IFERROR((Datasheet[[#This Row],[Proposal Value in EUR]]-Datasheet[[#This Row],[Proposal Cost in EUR(PM)]])/Datasheet[[#This Row],[Proposal Value in EUR]],0)</f>
        <v>0</v>
      </c>
      <c r="DP2294" s="39"/>
      <c r="DQ2294" s="39"/>
      <c r="DR2294" s="29">
        <f>IFERROR(Datasheet[[#This Row],[Gross Margin]]/Datasheet[[#This Row],[Gross Revenue]],0)</f>
        <v>0</v>
      </c>
      <c r="DS2294" s="39"/>
      <c r="DT2294" s="29">
        <f>IFERROR(Datasheet[[#This Row],[Project Margin]]/Datasheet[[#This Row],[Gross Revenue]],0)</f>
        <v>0</v>
      </c>
      <c r="DU2294" s="41"/>
      <c r="DV2294" s="41"/>
      <c r="DW2294" s="29">
        <f>IFERROR(((Datasheet[[#This Row],[Target Value]]-Datasheet[[#This Row],[Targe Cost]])/Datasheet[[#This Row],[Target Value]]),0)</f>
        <v>0</v>
      </c>
      <c r="DX2294" s="26"/>
      <c r="DY2294" s="30">
        <v>242416863249</v>
      </c>
      <c r="DZ2294" s="38" t="s">
        <v>637</v>
      </c>
      <c r="EA2294" s="13" t="str">
        <f>IFERROR(INDEX(Services!$C$3:$C$239,MATCH(Datasheet[[#This Row],[Service Types]],Services!$B$3:$B$239,0)),"-")</f>
        <v>Traditional Testing Services</v>
      </c>
      <c r="EB2294" s="13" t="str">
        <f>IFERROR(INDEX(Services!$D$3:$D$239,MATCH(Datasheet[[#This Row],[Service Types]],Services!$B$3:$B$239,0)),"-")</f>
        <v>Non Digital</v>
      </c>
      <c r="EC2294" s="13" t="str">
        <f>IFERROR(INDEX(Services!$E$3:$E$239,MATCH(Datasheet[[#This Row],[Service Types]],Services!$B$3:$B$239,0)),"-")</f>
        <v>Quality Assurance</v>
      </c>
      <c r="EV2294" s="3"/>
    </row>
    <row r="2295" spans="1:152" ht="13.15" customHeight="1">
      <c r="A2295" s="12" t="s">
        <v>630</v>
      </c>
      <c r="B2295" s="37" t="s">
        <v>192</v>
      </c>
      <c r="C2295" s="12" t="s">
        <v>1770</v>
      </c>
      <c r="D2295" s="37" t="s">
        <v>1778</v>
      </c>
      <c r="E2295" s="12" t="s">
        <v>1844</v>
      </c>
      <c r="F2295" s="37" t="s">
        <v>1892</v>
      </c>
      <c r="G2295" s="37" t="s">
        <v>1914</v>
      </c>
      <c r="H2295" s="12" t="s">
        <v>140</v>
      </c>
      <c r="I2295" s="37" t="s">
        <v>166</v>
      </c>
      <c r="J2295" s="37" t="str">
        <f t="shared" si="1762"/>
        <v>Actuals/FC</v>
      </c>
      <c r="K2295" s="92">
        <v>1</v>
      </c>
      <c r="L2295" s="37" t="s">
        <v>167</v>
      </c>
      <c r="M2295" s="37" t="s">
        <v>1030</v>
      </c>
      <c r="N2295" s="12" t="s">
        <v>1575</v>
      </c>
      <c r="O2295" s="93">
        <v>105.09</v>
      </c>
      <c r="P2295" s="94">
        <f>IFERROR(O2295*INDEX(#REF!,MATCH(N2295,#REF!,0)),0)</f>
        <v>0</v>
      </c>
      <c r="Q2295" s="21"/>
      <c r="R22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5" s="12"/>
      <c r="T2295" s="12">
        <v>1</v>
      </c>
      <c r="U2295" s="20"/>
      <c r="V2295" s="12"/>
      <c r="W2295" s="12">
        <v>1</v>
      </c>
      <c r="X2295" s="20"/>
      <c r="Y2295" s="12"/>
      <c r="Z2295" s="12">
        <v>1</v>
      </c>
      <c r="AA2295" s="20"/>
      <c r="AB2295" s="12"/>
      <c r="AC2295" s="12">
        <v>1</v>
      </c>
      <c r="AD2295" s="20"/>
      <c r="AE2295" s="12"/>
      <c r="AF2295" s="12">
        <v>1</v>
      </c>
      <c r="AG2295" s="20"/>
      <c r="AH2295" s="12"/>
      <c r="AI2295" s="12">
        <v>1</v>
      </c>
      <c r="AJ2295" s="20"/>
      <c r="AK2295" s="12">
        <v>5</v>
      </c>
      <c r="AL2295" s="12">
        <v>1</v>
      </c>
      <c r="AM2295" s="20">
        <f>AL2295*AK2295*$P2295</f>
        <v>0</v>
      </c>
      <c r="AN2295" s="12"/>
      <c r="AO2295" s="12"/>
      <c r="AP2295" s="20">
        <f t="shared" si="1772"/>
        <v>0</v>
      </c>
      <c r="AQ2295" s="12"/>
      <c r="AR2295" s="12"/>
      <c r="AS2295" s="20">
        <f t="shared" si="1773"/>
        <v>0</v>
      </c>
      <c r="AT2295" s="12"/>
      <c r="AU2295" s="12"/>
      <c r="AV2295" s="20">
        <f t="shared" si="1774"/>
        <v>0</v>
      </c>
      <c r="AW2295" s="12"/>
      <c r="AX2295" s="12"/>
      <c r="AY2295" s="20">
        <f t="shared" si="1775"/>
        <v>0</v>
      </c>
      <c r="AZ2295" s="12"/>
      <c r="BA2295" s="12"/>
      <c r="BB2295" s="20">
        <f t="shared" si="1776"/>
        <v>0</v>
      </c>
      <c r="BC2295" s="21"/>
      <c r="BD2295" s="20">
        <f>Datasheet[[#This Row],[Jan''23- UWt. Rev]]+Datasheet[[#This Row],[Feb''23- UWt. Rev]]+Datasheet[[#This Row],[Mar''23- UWt. Rev]]</f>
        <v>0</v>
      </c>
      <c r="BE2295" s="20">
        <f>Datasheet[[#This Row],[Apr''23- UWt. Rev]]+Datasheet[[#This Row],[May''23- UWt. Rev]]+Datasheet[[#This Row],[Jun''23- UWt. Rev]]</f>
        <v>0</v>
      </c>
      <c r="BF2295" s="20">
        <f>Datasheet[[#This Row],[Jul''23- UWt. Rev]]+Datasheet[[#This Row],[Aug''23- UWt. Rev]]+Datasheet[[#This Row],[Sep''23- UWt. Rev]]</f>
        <v>0</v>
      </c>
      <c r="BG2295" s="20">
        <f>Datasheet[[#This Row],[Oct''23- UWt. Rev]]+Datasheet[[#This Row],[Nov''23- UWt. Rev]]+Datasheet[[#This Row],[Dec''23- UWt. Rev]]</f>
        <v>0</v>
      </c>
      <c r="BH2295" s="22">
        <f>Datasheet[[#This Row],[Q3''23- Un. Wt. Rev]]+Datasheet[[#This Row],[Q4''23- Un. Wt. Rev]]</f>
        <v>0</v>
      </c>
      <c r="BI2295" s="23">
        <f>SUM(Datasheet[[#This Row],[Jan''23- Wt. Rev]:[Dec''23- Wt. Rev]])</f>
        <v>0</v>
      </c>
      <c r="BJ2295" s="23">
        <f t="shared" si="1740"/>
        <v>0</v>
      </c>
      <c r="BK2295" s="23">
        <f t="shared" si="1741"/>
        <v>0</v>
      </c>
      <c r="BL2295" s="23">
        <f t="shared" si="1742"/>
        <v>0</v>
      </c>
      <c r="BM2295" s="23">
        <f t="shared" si="1743"/>
        <v>0</v>
      </c>
      <c r="BN2295" s="23">
        <f t="shared" si="1744"/>
        <v>0</v>
      </c>
      <c r="BO2295" s="23">
        <f t="shared" si="1745"/>
        <v>0</v>
      </c>
      <c r="BP2295" s="23">
        <f t="shared" si="1746"/>
        <v>0</v>
      </c>
      <c r="BQ2295" s="23">
        <f t="shared" si="1747"/>
        <v>0</v>
      </c>
      <c r="BR2295" s="23">
        <f t="shared" si="1748"/>
        <v>0</v>
      </c>
      <c r="BS2295" s="23">
        <f t="shared" si="1749"/>
        <v>0</v>
      </c>
      <c r="BT2295" s="23">
        <f t="shared" si="1750"/>
        <v>0</v>
      </c>
      <c r="BU2295" s="23">
        <f t="shared" si="1751"/>
        <v>0</v>
      </c>
      <c r="BV2295" s="23">
        <f>Datasheet[[#This Row],[Jan''23- Wt. Rev]]+Datasheet[[#This Row],[Feb''23- Wt. Rev]]+Datasheet[[#This Row],[Mar''23- Wt. Rev]]</f>
        <v>0</v>
      </c>
      <c r="BW2295" s="23">
        <f>Datasheet[[#This Row],[Apr''23- Wt. Rev]]+Datasheet[[#This Row],[May''23- Wt. Rev]]+Datasheet[[#This Row],[Jun''23- Wt. Rev]]</f>
        <v>0</v>
      </c>
      <c r="BX2295" s="23">
        <f>Datasheet[[#This Row],[Jul''23- Wt. Rev]]+Datasheet[[#This Row],[Aug''23- Wt. Rev]]+Datasheet[[#This Row],[Sep''23- Wt. Rev]]</f>
        <v>0</v>
      </c>
      <c r="BY2295" s="23">
        <f>Datasheet[[#This Row],[Oct''23- Wt. Rev]]+Datasheet[[#This Row],[Nov''23- Wt. Rev]]+Datasheet[[#This Row],[Dec''23- Wt. Rev]]</f>
        <v>0</v>
      </c>
      <c r="BZ2295" s="21"/>
      <c r="CA2295" s="24">
        <f>MAX(Datasheet[[#This Row],[Q1''23-HC]:[Q4''23- HC]])</f>
        <v>1</v>
      </c>
      <c r="CB2295" s="2">
        <f t="shared" si="1752"/>
        <v>1</v>
      </c>
      <c r="CC2295" s="2">
        <f t="shared" si="1753"/>
        <v>1</v>
      </c>
      <c r="CD2295" s="2">
        <f t="shared" si="1754"/>
        <v>1</v>
      </c>
      <c r="CE2295" s="2">
        <f t="shared" si="1755"/>
        <v>0</v>
      </c>
      <c r="CF2295" s="26"/>
      <c r="CG2295" s="2">
        <f>SUM(Datasheet[[#This Row],[Jan''23- Target]:[Dec''23- Target]])</f>
        <v>0</v>
      </c>
      <c r="CH2295" s="2"/>
      <c r="CI2295" s="2"/>
      <c r="CJ2295" s="2"/>
      <c r="CK2295" s="2"/>
      <c r="CL2295" s="2"/>
      <c r="CM2295" s="2"/>
      <c r="CN2295" s="2"/>
      <c r="CO2295" s="2"/>
      <c r="CP2295" s="2"/>
      <c r="CQ2295" s="2"/>
      <c r="CR2295" s="2"/>
      <c r="CS2295" s="2"/>
      <c r="CT2295" s="2">
        <f t="shared" si="1768"/>
        <v>0</v>
      </c>
      <c r="CU2295" s="2">
        <f t="shared" si="1769"/>
        <v>0</v>
      </c>
      <c r="CV2295" s="2">
        <f t="shared" si="1770"/>
        <v>0</v>
      </c>
      <c r="CW2295" s="2">
        <f t="shared" si="1771"/>
        <v>0</v>
      </c>
      <c r="CX2295" s="26"/>
      <c r="CY2295" s="12" t="s">
        <v>144</v>
      </c>
      <c r="CZ2295" s="37" t="s">
        <v>183</v>
      </c>
      <c r="DA2295" s="37" t="s">
        <v>168</v>
      </c>
      <c r="DB2295" s="12" t="s">
        <v>147</v>
      </c>
      <c r="DC2295" s="12" t="s">
        <v>148</v>
      </c>
      <c r="DD2295" s="12"/>
      <c r="DE2295" s="12"/>
      <c r="DF2295" s="12" t="s">
        <v>633</v>
      </c>
      <c r="DG2295" s="12"/>
      <c r="DH2295" s="2"/>
      <c r="DI2295" s="2"/>
      <c r="DJ2295" s="2"/>
      <c r="DK2295" s="2">
        <f>IFERROR(DH2295*INDEX(#REF!,MATCH(N2295,#REF!,0)),0)</f>
        <v>0</v>
      </c>
      <c r="DL2295" s="2">
        <f>IFERROR(DI2295*INDEX(#REF!,MATCH(N2295,#REF!,0)),0)</f>
        <v>0</v>
      </c>
      <c r="DM2295" s="2">
        <f>IFERROR(DJ2295*INDEX(#REF!,MATCH(N2295,#REF!,0)),0)</f>
        <v>0</v>
      </c>
      <c r="DN2295" s="29">
        <f>IFERROR((Datasheet[[#This Row],[Proposal Value in EUR]]-Datasheet[[#This Row],[Proposal Cost in EUR]])/Datasheet[[#This Row],[Proposal Value in EUR]],0)</f>
        <v>0</v>
      </c>
      <c r="DO2295" s="29">
        <f>IFERROR((Datasheet[[#This Row],[Proposal Value in EUR]]-Datasheet[[#This Row],[Proposal Cost in EUR(PM)]])/Datasheet[[#This Row],[Proposal Value in EUR]],0)</f>
        <v>0</v>
      </c>
      <c r="DP2295" s="39"/>
      <c r="DQ2295" s="39"/>
      <c r="DR2295" s="29">
        <f>IFERROR(Datasheet[[#This Row],[Gross Margin]]/Datasheet[[#This Row],[Gross Revenue]],0)</f>
        <v>0</v>
      </c>
      <c r="DS2295" s="39"/>
      <c r="DT2295" s="29">
        <f>IFERROR(Datasheet[[#This Row],[Project Margin]]/Datasheet[[#This Row],[Gross Revenue]],0)</f>
        <v>0</v>
      </c>
      <c r="DU2295" s="41"/>
      <c r="DV2295" s="41"/>
      <c r="DW2295" s="29">
        <f>IFERROR(((Datasheet[[#This Row],[Target Value]]-Datasheet[[#This Row],[Targe Cost]])/Datasheet[[#This Row],[Target Value]]),0)</f>
        <v>0</v>
      </c>
      <c r="DX2295" s="26"/>
      <c r="DY2295" s="30">
        <v>242416863249</v>
      </c>
      <c r="DZ2295" s="38" t="s">
        <v>637</v>
      </c>
      <c r="EA2295" s="13" t="str">
        <f>IFERROR(INDEX(Services!$C$3:$C$239,MATCH(Datasheet[[#This Row],[Service Types]],Services!$B$3:$B$239,0)),"-")</f>
        <v>Traditional Testing Services</v>
      </c>
      <c r="EB2295" s="13" t="str">
        <f>IFERROR(INDEX(Services!$D$3:$D$239,MATCH(Datasheet[[#This Row],[Service Types]],Services!$B$3:$B$239,0)),"-")</f>
        <v>Non Digital</v>
      </c>
      <c r="EC2295" s="13" t="str">
        <f>IFERROR(INDEX(Services!$E$3:$E$239,MATCH(Datasheet[[#This Row],[Service Types]],Services!$B$3:$B$239,0)),"-")</f>
        <v>Quality Assurance</v>
      </c>
      <c r="EV2295" s="3"/>
    </row>
    <row r="2296" spans="1:152" ht="13.15" customHeight="1">
      <c r="A2296" s="12" t="s">
        <v>630</v>
      </c>
      <c r="B2296" s="37" t="s">
        <v>192</v>
      </c>
      <c r="C2296" s="12" t="s">
        <v>1770</v>
      </c>
      <c r="D2296" s="37" t="s">
        <v>1778</v>
      </c>
      <c r="E2296" s="12" t="s">
        <v>1844</v>
      </c>
      <c r="F2296" s="37" t="s">
        <v>1892</v>
      </c>
      <c r="G2296" s="37" t="s">
        <v>1914</v>
      </c>
      <c r="H2296" s="12" t="s">
        <v>140</v>
      </c>
      <c r="I2296" s="37" t="s">
        <v>155</v>
      </c>
      <c r="J2296" s="37" t="str">
        <f t="shared" si="1762"/>
        <v>Actuals/FC</v>
      </c>
      <c r="K2296" s="92">
        <v>0.5</v>
      </c>
      <c r="L2296" s="37" t="s">
        <v>167</v>
      </c>
      <c r="M2296" s="37" t="s">
        <v>1030</v>
      </c>
      <c r="N2296" s="12" t="s">
        <v>1575</v>
      </c>
      <c r="O2296" s="93">
        <v>105.09</v>
      </c>
      <c r="P2296" s="94">
        <f>IFERROR(O2296*INDEX(#REF!,MATCH(N2296,#REF!,0)),0)</f>
        <v>0</v>
      </c>
      <c r="Q2296" s="21"/>
      <c r="R22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6" s="12"/>
      <c r="T2296" s="12"/>
      <c r="U2296" s="20"/>
      <c r="V2296" s="12"/>
      <c r="W2296" s="12"/>
      <c r="X2296" s="20"/>
      <c r="Y2296" s="12"/>
      <c r="Z2296" s="12"/>
      <c r="AA2296" s="20"/>
      <c r="AB2296" s="12"/>
      <c r="AC2296" s="12"/>
      <c r="AD2296" s="20"/>
      <c r="AE2296" s="12"/>
      <c r="AF2296" s="12"/>
      <c r="AG2296" s="20"/>
      <c r="AH2296" s="12"/>
      <c r="AI2296" s="12"/>
      <c r="AJ2296" s="20"/>
      <c r="AK2296" s="12"/>
      <c r="AL2296" s="12"/>
      <c r="AM2296" s="20">
        <f>AL2296*AK2296*$P2296</f>
        <v>0</v>
      </c>
      <c r="AN2296" s="12">
        <v>5</v>
      </c>
      <c r="AO2296" s="12">
        <v>1</v>
      </c>
      <c r="AP2296" s="20">
        <f t="shared" si="1772"/>
        <v>0</v>
      </c>
      <c r="AQ2296" s="12">
        <v>5</v>
      </c>
      <c r="AR2296" s="12">
        <v>1</v>
      </c>
      <c r="AS2296" s="20">
        <f t="shared" si="1773"/>
        <v>0</v>
      </c>
      <c r="AT2296" s="12">
        <v>5</v>
      </c>
      <c r="AU2296" s="12">
        <v>1</v>
      </c>
      <c r="AV2296" s="20">
        <f t="shared" si="1774"/>
        <v>0</v>
      </c>
      <c r="AW2296" s="12">
        <v>5</v>
      </c>
      <c r="AX2296" s="12">
        <v>1</v>
      </c>
      <c r="AY2296" s="20">
        <f t="shared" si="1775"/>
        <v>0</v>
      </c>
      <c r="AZ2296" s="12">
        <v>5</v>
      </c>
      <c r="BA2296" s="12">
        <v>1</v>
      </c>
      <c r="BB2296" s="20">
        <f t="shared" si="1776"/>
        <v>0</v>
      </c>
      <c r="BC2296" s="21"/>
      <c r="BD2296" s="20">
        <f>Datasheet[[#This Row],[Jan''23- UWt. Rev]]+Datasheet[[#This Row],[Feb''23- UWt. Rev]]+Datasheet[[#This Row],[Mar''23- UWt. Rev]]</f>
        <v>0</v>
      </c>
      <c r="BE2296" s="20">
        <f>Datasheet[[#This Row],[Apr''23- UWt. Rev]]+Datasheet[[#This Row],[May''23- UWt. Rev]]+Datasheet[[#This Row],[Jun''23- UWt. Rev]]</f>
        <v>0</v>
      </c>
      <c r="BF2296" s="20">
        <f>Datasheet[[#This Row],[Jul''23- UWt. Rev]]+Datasheet[[#This Row],[Aug''23- UWt. Rev]]+Datasheet[[#This Row],[Sep''23- UWt. Rev]]</f>
        <v>0</v>
      </c>
      <c r="BG2296" s="20">
        <f>Datasheet[[#This Row],[Oct''23- UWt. Rev]]+Datasheet[[#This Row],[Nov''23- UWt. Rev]]+Datasheet[[#This Row],[Dec''23- UWt. Rev]]</f>
        <v>0</v>
      </c>
      <c r="BH2296" s="22">
        <f>Datasheet[[#This Row],[Q3''23- Un. Wt. Rev]]+Datasheet[[#This Row],[Q4''23- Un. Wt. Rev]]</f>
        <v>0</v>
      </c>
      <c r="BI2296" s="23">
        <f>SUM(Datasheet[[#This Row],[Jan''23- Wt. Rev]:[Dec''23- Wt. Rev]])</f>
        <v>0</v>
      </c>
      <c r="BJ2296" s="23">
        <f t="shared" si="1740"/>
        <v>0</v>
      </c>
      <c r="BK2296" s="23">
        <f t="shared" si="1741"/>
        <v>0</v>
      </c>
      <c r="BL2296" s="23">
        <f t="shared" si="1742"/>
        <v>0</v>
      </c>
      <c r="BM2296" s="23">
        <f t="shared" si="1743"/>
        <v>0</v>
      </c>
      <c r="BN2296" s="23">
        <f t="shared" si="1744"/>
        <v>0</v>
      </c>
      <c r="BO2296" s="23">
        <f t="shared" si="1745"/>
        <v>0</v>
      </c>
      <c r="BP2296" s="23">
        <f t="shared" si="1746"/>
        <v>0</v>
      </c>
      <c r="BQ2296" s="23">
        <f t="shared" si="1747"/>
        <v>0</v>
      </c>
      <c r="BR2296" s="23">
        <f t="shared" si="1748"/>
        <v>0</v>
      </c>
      <c r="BS2296" s="23">
        <f t="shared" si="1749"/>
        <v>0</v>
      </c>
      <c r="BT2296" s="23">
        <f t="shared" si="1750"/>
        <v>0</v>
      </c>
      <c r="BU2296" s="23">
        <f t="shared" si="1751"/>
        <v>0</v>
      </c>
      <c r="BV2296" s="23">
        <f>Datasheet[[#This Row],[Jan''23- Wt. Rev]]+Datasheet[[#This Row],[Feb''23- Wt. Rev]]+Datasheet[[#This Row],[Mar''23- Wt. Rev]]</f>
        <v>0</v>
      </c>
      <c r="BW2296" s="23">
        <f>Datasheet[[#This Row],[Apr''23- Wt. Rev]]+Datasheet[[#This Row],[May''23- Wt. Rev]]+Datasheet[[#This Row],[Jun''23- Wt. Rev]]</f>
        <v>0</v>
      </c>
      <c r="BX2296" s="23">
        <f>Datasheet[[#This Row],[Jul''23- Wt. Rev]]+Datasheet[[#This Row],[Aug''23- Wt. Rev]]+Datasheet[[#This Row],[Sep''23- Wt. Rev]]</f>
        <v>0</v>
      </c>
      <c r="BY2296" s="23">
        <f>Datasheet[[#This Row],[Oct''23- Wt. Rev]]+Datasheet[[#This Row],[Nov''23- Wt. Rev]]+Datasheet[[#This Row],[Dec''23- Wt. Rev]]</f>
        <v>0</v>
      </c>
      <c r="BZ2296" s="21"/>
      <c r="CA2296" s="24">
        <f>MAX(Datasheet[[#This Row],[Q1''23-HC]:[Q4''23- HC]])</f>
        <v>1</v>
      </c>
      <c r="CB2296" s="2">
        <f t="shared" si="1752"/>
        <v>0</v>
      </c>
      <c r="CC2296" s="2">
        <f t="shared" si="1753"/>
        <v>0</v>
      </c>
      <c r="CD2296" s="2">
        <f t="shared" si="1754"/>
        <v>1</v>
      </c>
      <c r="CE2296" s="2">
        <f t="shared" si="1755"/>
        <v>1</v>
      </c>
      <c r="CF2296" s="26"/>
      <c r="CG2296" s="2">
        <f>SUM(Datasheet[[#This Row],[Jan''23- Target]:[Dec''23- Target]])</f>
        <v>0</v>
      </c>
      <c r="CH2296" s="2"/>
      <c r="CI2296" s="2"/>
      <c r="CJ2296" s="2"/>
      <c r="CK2296" s="2"/>
      <c r="CL2296" s="2"/>
      <c r="CM2296" s="2"/>
      <c r="CN2296" s="2"/>
      <c r="CO2296" s="2"/>
      <c r="CP2296" s="2"/>
      <c r="CQ2296" s="2"/>
      <c r="CR2296" s="2"/>
      <c r="CS2296" s="2"/>
      <c r="CT2296" s="2">
        <f t="shared" si="1768"/>
        <v>0</v>
      </c>
      <c r="CU2296" s="2">
        <f t="shared" si="1769"/>
        <v>0</v>
      </c>
      <c r="CV2296" s="2">
        <f t="shared" si="1770"/>
        <v>0</v>
      </c>
      <c r="CW2296" s="2">
        <f t="shared" si="1771"/>
        <v>0</v>
      </c>
      <c r="CX2296" s="26"/>
      <c r="CY2296" s="12" t="s">
        <v>144</v>
      </c>
      <c r="CZ2296" s="37" t="s">
        <v>183</v>
      </c>
      <c r="DA2296" s="37" t="s">
        <v>146</v>
      </c>
      <c r="DB2296" s="12" t="s">
        <v>147</v>
      </c>
      <c r="DC2296" s="12" t="s">
        <v>148</v>
      </c>
      <c r="DD2296" s="12"/>
      <c r="DE2296" s="12"/>
      <c r="DF2296" s="12" t="s">
        <v>633</v>
      </c>
      <c r="DG2296" s="12"/>
      <c r="DH2296" s="2"/>
      <c r="DI2296" s="2"/>
      <c r="DJ2296" s="2"/>
      <c r="DK2296" s="2">
        <f>IFERROR(DH2296*INDEX(#REF!,MATCH(N2296,#REF!,0)),0)</f>
        <v>0</v>
      </c>
      <c r="DL2296" s="2">
        <f>IFERROR(DI2296*INDEX(#REF!,MATCH(N2296,#REF!,0)),0)</f>
        <v>0</v>
      </c>
      <c r="DM2296" s="2">
        <f>IFERROR(DJ2296*INDEX(#REF!,MATCH(N2296,#REF!,0)),0)</f>
        <v>0</v>
      </c>
      <c r="DN2296" s="29">
        <f>IFERROR((Datasheet[[#This Row],[Proposal Value in EUR]]-Datasheet[[#This Row],[Proposal Cost in EUR]])/Datasheet[[#This Row],[Proposal Value in EUR]],0)</f>
        <v>0</v>
      </c>
      <c r="DO2296" s="29">
        <f>IFERROR((Datasheet[[#This Row],[Proposal Value in EUR]]-Datasheet[[#This Row],[Proposal Cost in EUR(PM)]])/Datasheet[[#This Row],[Proposal Value in EUR]],0)</f>
        <v>0</v>
      </c>
      <c r="DP2296" s="39"/>
      <c r="DQ2296" s="39"/>
      <c r="DR2296" s="29">
        <f>IFERROR(Datasheet[[#This Row],[Gross Margin]]/Datasheet[[#This Row],[Gross Revenue]],0)</f>
        <v>0</v>
      </c>
      <c r="DS2296" s="39"/>
      <c r="DT2296" s="29">
        <f>IFERROR(Datasheet[[#This Row],[Project Margin]]/Datasheet[[#This Row],[Gross Revenue]],0)</f>
        <v>0</v>
      </c>
      <c r="DU2296" s="41"/>
      <c r="DV2296" s="41"/>
      <c r="DW2296" s="29">
        <f>IFERROR(((Datasheet[[#This Row],[Target Value]]-Datasheet[[#This Row],[Targe Cost]])/Datasheet[[#This Row],[Target Value]]),0)</f>
        <v>0</v>
      </c>
      <c r="DX2296" s="26"/>
      <c r="DY2296" s="30">
        <v>242416863249</v>
      </c>
      <c r="DZ2296" s="38" t="s">
        <v>637</v>
      </c>
      <c r="EA2296" s="13" t="str">
        <f>IFERROR(INDEX(Services!$C$3:$C$239,MATCH(Datasheet[[#This Row],[Service Types]],Services!$B$3:$B$239,0)),"-")</f>
        <v>Traditional Testing Services</v>
      </c>
      <c r="EB2296" s="13" t="str">
        <f>IFERROR(INDEX(Services!$D$3:$D$239,MATCH(Datasheet[[#This Row],[Service Types]],Services!$B$3:$B$239,0)),"-")</f>
        <v>Non Digital</v>
      </c>
      <c r="EC2296" s="13" t="str">
        <f>IFERROR(INDEX(Services!$E$3:$E$239,MATCH(Datasheet[[#This Row],[Service Types]],Services!$B$3:$B$239,0)),"-")</f>
        <v>Quality Assurance</v>
      </c>
      <c r="EV2296" s="3"/>
    </row>
    <row r="2297" spans="1:152" ht="13.15" customHeight="1">
      <c r="A2297" s="12" t="s">
        <v>630</v>
      </c>
      <c r="B2297" s="37" t="s">
        <v>192</v>
      </c>
      <c r="C2297" s="12" t="s">
        <v>1770</v>
      </c>
      <c r="D2297" s="37" t="s">
        <v>1778</v>
      </c>
      <c r="E2297" s="12" t="s">
        <v>1844</v>
      </c>
      <c r="F2297" s="37" t="s">
        <v>1892</v>
      </c>
      <c r="G2297" s="37" t="s">
        <v>1915</v>
      </c>
      <c r="H2297" s="12" t="s">
        <v>140</v>
      </c>
      <c r="I2297" s="37" t="s">
        <v>155</v>
      </c>
      <c r="J2297" s="37" t="str">
        <f t="shared" si="1762"/>
        <v>Actuals/FC</v>
      </c>
      <c r="K2297" s="92">
        <v>0.9</v>
      </c>
      <c r="L2297" s="37" t="s">
        <v>167</v>
      </c>
      <c r="M2297" s="37" t="s">
        <v>1916</v>
      </c>
      <c r="N2297" s="12" t="s">
        <v>1575</v>
      </c>
      <c r="O2297" s="93">
        <v>237.97</v>
      </c>
      <c r="P2297" s="94">
        <f>IFERROR(O2297*INDEX(#REF!,MATCH(N2297,#REF!,0)),0)</f>
        <v>0</v>
      </c>
      <c r="Q2297" s="21"/>
      <c r="R22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7" s="12"/>
      <c r="T2297" s="12"/>
      <c r="U2297" s="20"/>
      <c r="V2297" s="12"/>
      <c r="W2297" s="12"/>
      <c r="X2297" s="20"/>
      <c r="Y2297" s="12"/>
      <c r="Z2297" s="12"/>
      <c r="AA2297" s="20"/>
      <c r="AB2297" s="12"/>
      <c r="AC2297" s="12"/>
      <c r="AD2297" s="20"/>
      <c r="AE2297" s="12"/>
      <c r="AF2297" s="12"/>
      <c r="AG2297" s="20"/>
      <c r="AH2297" s="12"/>
      <c r="AI2297" s="12"/>
      <c r="AJ2297" s="20"/>
      <c r="AK2297" s="12"/>
      <c r="AL2297" s="12"/>
      <c r="AM2297" s="20"/>
      <c r="AN2297" s="12"/>
      <c r="AO2297" s="12"/>
      <c r="AP2297" s="20">
        <f t="shared" si="1772"/>
        <v>0</v>
      </c>
      <c r="AQ2297" s="12"/>
      <c r="AR2297" s="12"/>
      <c r="AS2297" s="20">
        <f t="shared" si="1773"/>
        <v>0</v>
      </c>
      <c r="AT2297" s="12"/>
      <c r="AU2297" s="12"/>
      <c r="AV2297" s="20">
        <f t="shared" si="1774"/>
        <v>0</v>
      </c>
      <c r="AW2297" s="12"/>
      <c r="AX2297" s="12"/>
      <c r="AY2297" s="20">
        <f t="shared" si="1775"/>
        <v>0</v>
      </c>
      <c r="AZ2297" s="12"/>
      <c r="BA2297" s="12"/>
      <c r="BB2297" s="20">
        <f t="shared" si="1776"/>
        <v>0</v>
      </c>
      <c r="BC2297" s="21"/>
      <c r="BD2297" s="20">
        <f>Datasheet[[#This Row],[Jan''23- UWt. Rev]]+Datasheet[[#This Row],[Feb''23- UWt. Rev]]+Datasheet[[#This Row],[Mar''23- UWt. Rev]]</f>
        <v>0</v>
      </c>
      <c r="BE2297" s="20">
        <f>Datasheet[[#This Row],[Apr''23- UWt. Rev]]+Datasheet[[#This Row],[May''23- UWt. Rev]]+Datasheet[[#This Row],[Jun''23- UWt. Rev]]</f>
        <v>0</v>
      </c>
      <c r="BF2297" s="20">
        <f>Datasheet[[#This Row],[Jul''23- UWt. Rev]]+Datasheet[[#This Row],[Aug''23- UWt. Rev]]+Datasheet[[#This Row],[Sep''23- UWt. Rev]]</f>
        <v>0</v>
      </c>
      <c r="BG2297" s="20">
        <f>Datasheet[[#This Row],[Oct''23- UWt. Rev]]+Datasheet[[#This Row],[Nov''23- UWt. Rev]]+Datasheet[[#This Row],[Dec''23- UWt. Rev]]</f>
        <v>0</v>
      </c>
      <c r="BH2297" s="22">
        <f>Datasheet[[#This Row],[Q3''23- Un. Wt. Rev]]+Datasheet[[#This Row],[Q4''23- Un. Wt. Rev]]</f>
        <v>0</v>
      </c>
      <c r="BI2297" s="23">
        <f>SUM(Datasheet[[#This Row],[Jan''23- Wt. Rev]:[Dec''23- Wt. Rev]])</f>
        <v>0</v>
      </c>
      <c r="BJ2297" s="23">
        <f t="shared" si="1740"/>
        <v>0</v>
      </c>
      <c r="BK2297" s="23">
        <f t="shared" si="1741"/>
        <v>0</v>
      </c>
      <c r="BL2297" s="23">
        <f t="shared" si="1742"/>
        <v>0</v>
      </c>
      <c r="BM2297" s="23">
        <f t="shared" si="1743"/>
        <v>0</v>
      </c>
      <c r="BN2297" s="23">
        <f t="shared" si="1744"/>
        <v>0</v>
      </c>
      <c r="BO2297" s="23">
        <f t="shared" si="1745"/>
        <v>0</v>
      </c>
      <c r="BP2297" s="23">
        <f t="shared" si="1746"/>
        <v>0</v>
      </c>
      <c r="BQ2297" s="23">
        <f t="shared" si="1747"/>
        <v>0</v>
      </c>
      <c r="BR2297" s="23">
        <f t="shared" si="1748"/>
        <v>0</v>
      </c>
      <c r="BS2297" s="23">
        <f t="shared" si="1749"/>
        <v>0</v>
      </c>
      <c r="BT2297" s="23">
        <f t="shared" si="1750"/>
        <v>0</v>
      </c>
      <c r="BU2297" s="23">
        <f t="shared" si="1751"/>
        <v>0</v>
      </c>
      <c r="BV2297" s="23">
        <f>Datasheet[[#This Row],[Jan''23- Wt. Rev]]+Datasheet[[#This Row],[Feb''23- Wt. Rev]]+Datasheet[[#This Row],[Mar''23- Wt. Rev]]</f>
        <v>0</v>
      </c>
      <c r="BW2297" s="23">
        <f>Datasheet[[#This Row],[Apr''23- Wt. Rev]]+Datasheet[[#This Row],[May''23- Wt. Rev]]+Datasheet[[#This Row],[Jun''23- Wt. Rev]]</f>
        <v>0</v>
      </c>
      <c r="BX2297" s="23">
        <f>Datasheet[[#This Row],[Jul''23- Wt. Rev]]+Datasheet[[#This Row],[Aug''23- Wt. Rev]]+Datasheet[[#This Row],[Sep''23- Wt. Rev]]</f>
        <v>0</v>
      </c>
      <c r="BY2297" s="23">
        <f>Datasheet[[#This Row],[Oct''23- Wt. Rev]]+Datasheet[[#This Row],[Nov''23- Wt. Rev]]+Datasheet[[#This Row],[Dec''23- Wt. Rev]]</f>
        <v>0</v>
      </c>
      <c r="BZ2297" s="21"/>
      <c r="CA2297" s="24">
        <f>MAX(Datasheet[[#This Row],[Q1''23-HC]:[Q4''23- HC]])</f>
        <v>0</v>
      </c>
      <c r="CB2297" s="2">
        <f t="shared" si="1752"/>
        <v>0</v>
      </c>
      <c r="CC2297" s="2">
        <f t="shared" si="1753"/>
        <v>0</v>
      </c>
      <c r="CD2297" s="2">
        <f t="shared" si="1754"/>
        <v>0</v>
      </c>
      <c r="CE2297" s="2">
        <f t="shared" si="1755"/>
        <v>0</v>
      </c>
      <c r="CF2297" s="26"/>
      <c r="CG2297" s="2">
        <f>SUM(Datasheet[[#This Row],[Jan''23- Target]:[Dec''23- Target]])</f>
        <v>0</v>
      </c>
      <c r="CH2297" s="2"/>
      <c r="CI2297" s="2"/>
      <c r="CJ2297" s="2"/>
      <c r="CK2297" s="2"/>
      <c r="CL2297" s="2"/>
      <c r="CM2297" s="2"/>
      <c r="CN2297" s="2"/>
      <c r="CO2297" s="2"/>
      <c r="CP2297" s="2"/>
      <c r="CQ2297" s="2"/>
      <c r="CR2297" s="2"/>
      <c r="CS2297" s="2"/>
      <c r="CT2297" s="2">
        <f t="shared" si="1768"/>
        <v>0</v>
      </c>
      <c r="CU2297" s="2">
        <f t="shared" si="1769"/>
        <v>0</v>
      </c>
      <c r="CV2297" s="2">
        <f t="shared" si="1770"/>
        <v>0</v>
      </c>
      <c r="CW2297" s="2">
        <f t="shared" si="1771"/>
        <v>0</v>
      </c>
      <c r="CX2297" s="26"/>
      <c r="CY2297" s="12" t="s">
        <v>144</v>
      </c>
      <c r="CZ2297" s="37" t="s">
        <v>183</v>
      </c>
      <c r="DA2297" s="37" t="s">
        <v>215</v>
      </c>
      <c r="DB2297" s="12" t="s">
        <v>147</v>
      </c>
      <c r="DC2297" s="12" t="s">
        <v>148</v>
      </c>
      <c r="DD2297" s="12"/>
      <c r="DE2297" s="12"/>
      <c r="DF2297" s="12" t="s">
        <v>633</v>
      </c>
      <c r="DG2297" s="12"/>
      <c r="DH2297" s="2"/>
      <c r="DI2297" s="2"/>
      <c r="DJ2297" s="2"/>
      <c r="DK2297" s="2">
        <f>IFERROR(DH2297*INDEX(#REF!,MATCH(N2297,#REF!,0)),0)</f>
        <v>0</v>
      </c>
      <c r="DL2297" s="2">
        <f>IFERROR(DI2297*INDEX(#REF!,MATCH(N2297,#REF!,0)),0)</f>
        <v>0</v>
      </c>
      <c r="DM2297" s="2">
        <f>IFERROR(DJ2297*INDEX(#REF!,MATCH(N2297,#REF!,0)),0)</f>
        <v>0</v>
      </c>
      <c r="DN2297" s="29">
        <f>IFERROR((Datasheet[[#This Row],[Proposal Value in EUR]]-Datasheet[[#This Row],[Proposal Cost in EUR]])/Datasheet[[#This Row],[Proposal Value in EUR]],0)</f>
        <v>0</v>
      </c>
      <c r="DO2297" s="29">
        <f>IFERROR((Datasheet[[#This Row],[Proposal Value in EUR]]-Datasheet[[#This Row],[Proposal Cost in EUR(PM)]])/Datasheet[[#This Row],[Proposal Value in EUR]],0)</f>
        <v>0</v>
      </c>
      <c r="DP2297" s="39"/>
      <c r="DQ2297" s="39"/>
      <c r="DR2297" s="29">
        <f>IFERROR(Datasheet[[#This Row],[Gross Margin]]/Datasheet[[#This Row],[Gross Revenue]],0)</f>
        <v>0</v>
      </c>
      <c r="DS2297" s="39"/>
      <c r="DT2297" s="29">
        <f>IFERROR(Datasheet[[#This Row],[Project Margin]]/Datasheet[[#This Row],[Gross Revenue]],0)</f>
        <v>0</v>
      </c>
      <c r="DU2297" s="41"/>
      <c r="DV2297" s="41"/>
      <c r="DW2297" s="29">
        <f>IFERROR(((Datasheet[[#This Row],[Target Value]]-Datasheet[[#This Row],[Targe Cost]])/Datasheet[[#This Row],[Target Value]]),0)</f>
        <v>0</v>
      </c>
      <c r="DX2297" s="26"/>
      <c r="DY2297" s="30">
        <v>242482863249</v>
      </c>
      <c r="DZ2297" s="38" t="s">
        <v>637</v>
      </c>
      <c r="EA2297" s="13" t="str">
        <f>IFERROR(INDEX(Services!$C$3:$C$239,MATCH(Datasheet[[#This Row],[Service Types]],Services!$B$3:$B$239,0)),"-")</f>
        <v>Traditional Testing Services</v>
      </c>
      <c r="EB2297" s="13" t="str">
        <f>IFERROR(INDEX(Services!$D$3:$D$239,MATCH(Datasheet[[#This Row],[Service Types]],Services!$B$3:$B$239,0)),"-")</f>
        <v>Non Digital</v>
      </c>
      <c r="EC2297" s="13" t="str">
        <f>IFERROR(INDEX(Services!$E$3:$E$239,MATCH(Datasheet[[#This Row],[Service Types]],Services!$B$3:$B$239,0)),"-")</f>
        <v>Quality Assurance</v>
      </c>
      <c r="EV2297" s="3"/>
    </row>
    <row r="2298" spans="1:152" ht="13.15" customHeight="1">
      <c r="A2298" s="12" t="s">
        <v>630</v>
      </c>
      <c r="B2298" s="37" t="s">
        <v>192</v>
      </c>
      <c r="C2298" s="12" t="s">
        <v>1770</v>
      </c>
      <c r="D2298" s="37" t="s">
        <v>1778</v>
      </c>
      <c r="E2298" s="12" t="s">
        <v>1844</v>
      </c>
      <c r="F2298" s="37" t="s">
        <v>1892</v>
      </c>
      <c r="G2298" s="37" t="s">
        <v>1915</v>
      </c>
      <c r="H2298" s="12" t="s">
        <v>140</v>
      </c>
      <c r="I2298" s="37" t="s">
        <v>166</v>
      </c>
      <c r="J2298" s="37" t="str">
        <f t="shared" si="1762"/>
        <v>Actuals/FC</v>
      </c>
      <c r="K2298" s="92">
        <v>1</v>
      </c>
      <c r="L2298" s="37" t="s">
        <v>167</v>
      </c>
      <c r="M2298" s="37" t="s">
        <v>1916</v>
      </c>
      <c r="N2298" s="12" t="s">
        <v>1575</v>
      </c>
      <c r="O2298" s="93">
        <v>237.97</v>
      </c>
      <c r="P2298" s="94">
        <f>IFERROR(O2298*INDEX(#REF!,MATCH(N2298,#REF!,0)),0)</f>
        <v>0</v>
      </c>
      <c r="Q2298" s="21"/>
      <c r="R22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8" s="12"/>
      <c r="T2298" s="12">
        <v>1</v>
      </c>
      <c r="U2298" s="20"/>
      <c r="V2298" s="12"/>
      <c r="W2298" s="12">
        <v>1</v>
      </c>
      <c r="X2298" s="20"/>
      <c r="Y2298" s="12"/>
      <c r="Z2298" s="12">
        <v>1</v>
      </c>
      <c r="AA2298" s="20"/>
      <c r="AB2298" s="12"/>
      <c r="AC2298" s="12">
        <v>1</v>
      </c>
      <c r="AD2298" s="20"/>
      <c r="AE2298" s="12"/>
      <c r="AF2298" s="12">
        <v>1</v>
      </c>
      <c r="AG2298" s="20"/>
      <c r="AH2298" s="12"/>
      <c r="AI2298" s="12">
        <v>1</v>
      </c>
      <c r="AJ2298" s="20"/>
      <c r="AK2298" s="12">
        <v>20</v>
      </c>
      <c r="AL2298" s="12">
        <v>1</v>
      </c>
      <c r="AM2298" s="20">
        <f t="shared" ref="AM2298:AM2310" si="1777">AL2298*AK2298*$P2298</f>
        <v>0</v>
      </c>
      <c r="AN2298" s="12"/>
      <c r="AO2298" s="12"/>
      <c r="AP2298" s="20">
        <f t="shared" si="1772"/>
        <v>0</v>
      </c>
      <c r="AQ2298" s="12"/>
      <c r="AR2298" s="12"/>
      <c r="AS2298" s="20">
        <f t="shared" si="1773"/>
        <v>0</v>
      </c>
      <c r="AT2298" s="12"/>
      <c r="AU2298" s="12"/>
      <c r="AV2298" s="20">
        <f t="shared" si="1774"/>
        <v>0</v>
      </c>
      <c r="AW2298" s="12"/>
      <c r="AX2298" s="12"/>
      <c r="AY2298" s="20">
        <f t="shared" si="1775"/>
        <v>0</v>
      </c>
      <c r="AZ2298" s="12"/>
      <c r="BA2298" s="12"/>
      <c r="BB2298" s="20">
        <f t="shared" si="1776"/>
        <v>0</v>
      </c>
      <c r="BC2298" s="21"/>
      <c r="BD2298" s="20">
        <f>Datasheet[[#This Row],[Jan''23- UWt. Rev]]+Datasheet[[#This Row],[Feb''23- UWt. Rev]]+Datasheet[[#This Row],[Mar''23- UWt. Rev]]</f>
        <v>0</v>
      </c>
      <c r="BE2298" s="20">
        <f>Datasheet[[#This Row],[Apr''23- UWt. Rev]]+Datasheet[[#This Row],[May''23- UWt. Rev]]+Datasheet[[#This Row],[Jun''23- UWt. Rev]]</f>
        <v>0</v>
      </c>
      <c r="BF2298" s="20">
        <f>Datasheet[[#This Row],[Jul''23- UWt. Rev]]+Datasheet[[#This Row],[Aug''23- UWt. Rev]]+Datasheet[[#This Row],[Sep''23- UWt. Rev]]</f>
        <v>0</v>
      </c>
      <c r="BG2298" s="20">
        <f>Datasheet[[#This Row],[Oct''23- UWt. Rev]]+Datasheet[[#This Row],[Nov''23- UWt. Rev]]+Datasheet[[#This Row],[Dec''23- UWt. Rev]]</f>
        <v>0</v>
      </c>
      <c r="BH2298" s="22">
        <f>Datasheet[[#This Row],[Q3''23- Un. Wt. Rev]]+Datasheet[[#This Row],[Q4''23- Un. Wt. Rev]]</f>
        <v>0</v>
      </c>
      <c r="BI2298" s="23">
        <f>SUM(Datasheet[[#This Row],[Jan''23- Wt. Rev]:[Dec''23- Wt. Rev]])</f>
        <v>0</v>
      </c>
      <c r="BJ2298" s="23">
        <f t="shared" si="1740"/>
        <v>0</v>
      </c>
      <c r="BK2298" s="23">
        <f t="shared" si="1741"/>
        <v>0</v>
      </c>
      <c r="BL2298" s="23">
        <f t="shared" si="1742"/>
        <v>0</v>
      </c>
      <c r="BM2298" s="23">
        <f t="shared" si="1743"/>
        <v>0</v>
      </c>
      <c r="BN2298" s="23">
        <f t="shared" si="1744"/>
        <v>0</v>
      </c>
      <c r="BO2298" s="23">
        <f t="shared" si="1745"/>
        <v>0</v>
      </c>
      <c r="BP2298" s="23">
        <f t="shared" si="1746"/>
        <v>0</v>
      </c>
      <c r="BQ2298" s="23">
        <f t="shared" si="1747"/>
        <v>0</v>
      </c>
      <c r="BR2298" s="23">
        <f t="shared" si="1748"/>
        <v>0</v>
      </c>
      <c r="BS2298" s="23">
        <f t="shared" si="1749"/>
        <v>0</v>
      </c>
      <c r="BT2298" s="23">
        <f t="shared" si="1750"/>
        <v>0</v>
      </c>
      <c r="BU2298" s="23">
        <f t="shared" si="1751"/>
        <v>0</v>
      </c>
      <c r="BV2298" s="23">
        <f>Datasheet[[#This Row],[Jan''23- Wt. Rev]]+Datasheet[[#This Row],[Feb''23- Wt. Rev]]+Datasheet[[#This Row],[Mar''23- Wt. Rev]]</f>
        <v>0</v>
      </c>
      <c r="BW2298" s="23">
        <f>Datasheet[[#This Row],[Apr''23- Wt. Rev]]+Datasheet[[#This Row],[May''23- Wt. Rev]]+Datasheet[[#This Row],[Jun''23- Wt. Rev]]</f>
        <v>0</v>
      </c>
      <c r="BX2298" s="23">
        <f>Datasheet[[#This Row],[Jul''23- Wt. Rev]]+Datasheet[[#This Row],[Aug''23- Wt. Rev]]+Datasheet[[#This Row],[Sep''23- Wt. Rev]]</f>
        <v>0</v>
      </c>
      <c r="BY2298" s="23">
        <f>Datasheet[[#This Row],[Oct''23- Wt. Rev]]+Datasheet[[#This Row],[Nov''23- Wt. Rev]]+Datasheet[[#This Row],[Dec''23- Wt. Rev]]</f>
        <v>0</v>
      </c>
      <c r="BZ2298" s="21"/>
      <c r="CA2298" s="24">
        <f>MAX(Datasheet[[#This Row],[Q1''23-HC]:[Q4''23- HC]])</f>
        <v>1</v>
      </c>
      <c r="CB2298" s="2">
        <f t="shared" si="1752"/>
        <v>1</v>
      </c>
      <c r="CC2298" s="2">
        <f t="shared" si="1753"/>
        <v>1</v>
      </c>
      <c r="CD2298" s="2">
        <f t="shared" si="1754"/>
        <v>1</v>
      </c>
      <c r="CE2298" s="2">
        <f t="shared" si="1755"/>
        <v>0</v>
      </c>
      <c r="CF2298" s="26"/>
      <c r="CG2298" s="2">
        <f>SUM(Datasheet[[#This Row],[Jan''23- Target]:[Dec''23- Target]])</f>
        <v>0</v>
      </c>
      <c r="CH2298" s="2"/>
      <c r="CI2298" s="2"/>
      <c r="CJ2298" s="2"/>
      <c r="CK2298" s="2"/>
      <c r="CL2298" s="2"/>
      <c r="CM2298" s="2"/>
      <c r="CN2298" s="2"/>
      <c r="CO2298" s="2"/>
      <c r="CP2298" s="2"/>
      <c r="CQ2298" s="2"/>
      <c r="CR2298" s="2"/>
      <c r="CS2298" s="2"/>
      <c r="CT2298" s="2">
        <f t="shared" si="1768"/>
        <v>0</v>
      </c>
      <c r="CU2298" s="2">
        <f t="shared" si="1769"/>
        <v>0</v>
      </c>
      <c r="CV2298" s="2">
        <f t="shared" si="1770"/>
        <v>0</v>
      </c>
      <c r="CW2298" s="2">
        <f t="shared" si="1771"/>
        <v>0</v>
      </c>
      <c r="CX2298" s="26"/>
      <c r="CY2298" s="12" t="s">
        <v>144</v>
      </c>
      <c r="CZ2298" s="37" t="s">
        <v>183</v>
      </c>
      <c r="DA2298" s="37" t="s">
        <v>168</v>
      </c>
      <c r="DB2298" s="12" t="s">
        <v>147</v>
      </c>
      <c r="DC2298" s="12" t="s">
        <v>148</v>
      </c>
      <c r="DD2298" s="12"/>
      <c r="DE2298" s="12"/>
      <c r="DF2298" s="12" t="s">
        <v>633</v>
      </c>
      <c r="DG2298" s="12"/>
      <c r="DH2298" s="2"/>
      <c r="DI2298" s="2"/>
      <c r="DJ2298" s="2"/>
      <c r="DK2298" s="2">
        <f>IFERROR(DH2298*INDEX(#REF!,MATCH(N2298,#REF!,0)),0)</f>
        <v>0</v>
      </c>
      <c r="DL2298" s="2">
        <f>IFERROR(DI2298*INDEX(#REF!,MATCH(N2298,#REF!,0)),0)</f>
        <v>0</v>
      </c>
      <c r="DM2298" s="2">
        <f>IFERROR(DJ2298*INDEX(#REF!,MATCH(N2298,#REF!,0)),0)</f>
        <v>0</v>
      </c>
      <c r="DN2298" s="29">
        <f>IFERROR((Datasheet[[#This Row],[Proposal Value in EUR]]-Datasheet[[#This Row],[Proposal Cost in EUR]])/Datasheet[[#This Row],[Proposal Value in EUR]],0)</f>
        <v>0</v>
      </c>
      <c r="DO2298" s="29">
        <f>IFERROR((Datasheet[[#This Row],[Proposal Value in EUR]]-Datasheet[[#This Row],[Proposal Cost in EUR(PM)]])/Datasheet[[#This Row],[Proposal Value in EUR]],0)</f>
        <v>0</v>
      </c>
      <c r="DP2298" s="39"/>
      <c r="DQ2298" s="39"/>
      <c r="DR2298" s="29">
        <f>IFERROR(Datasheet[[#This Row],[Gross Margin]]/Datasheet[[#This Row],[Gross Revenue]],0)</f>
        <v>0</v>
      </c>
      <c r="DS2298" s="39"/>
      <c r="DT2298" s="29">
        <f>IFERROR(Datasheet[[#This Row],[Project Margin]]/Datasheet[[#This Row],[Gross Revenue]],0)</f>
        <v>0</v>
      </c>
      <c r="DU2298" s="41"/>
      <c r="DV2298" s="41"/>
      <c r="DW2298" s="29">
        <f>IFERROR(((Datasheet[[#This Row],[Target Value]]-Datasheet[[#This Row],[Targe Cost]])/Datasheet[[#This Row],[Target Value]]),0)</f>
        <v>0</v>
      </c>
      <c r="DX2298" s="26"/>
      <c r="DY2298" s="30">
        <v>242482863249</v>
      </c>
      <c r="DZ2298" s="38" t="s">
        <v>637</v>
      </c>
      <c r="EA2298" s="13" t="str">
        <f>IFERROR(INDEX(Services!$C$3:$C$239,MATCH(Datasheet[[#This Row],[Service Types]],Services!$B$3:$B$239,0)),"-")</f>
        <v>Traditional Testing Services</v>
      </c>
      <c r="EB2298" s="13" t="str">
        <f>IFERROR(INDEX(Services!$D$3:$D$239,MATCH(Datasheet[[#This Row],[Service Types]],Services!$B$3:$B$239,0)),"-")</f>
        <v>Non Digital</v>
      </c>
      <c r="EC2298" s="13" t="str">
        <f>IFERROR(INDEX(Services!$E$3:$E$239,MATCH(Datasheet[[#This Row],[Service Types]],Services!$B$3:$B$239,0)),"-")</f>
        <v>Quality Assurance</v>
      </c>
      <c r="EV2298" s="3"/>
    </row>
    <row r="2299" spans="1:152" ht="13.15" customHeight="1">
      <c r="A2299" s="12" t="s">
        <v>630</v>
      </c>
      <c r="B2299" s="37" t="s">
        <v>192</v>
      </c>
      <c r="C2299" s="12" t="s">
        <v>1770</v>
      </c>
      <c r="D2299" s="37" t="s">
        <v>1778</v>
      </c>
      <c r="E2299" s="12" t="s">
        <v>1844</v>
      </c>
      <c r="F2299" s="37" t="s">
        <v>1892</v>
      </c>
      <c r="G2299" s="37" t="s">
        <v>1915</v>
      </c>
      <c r="H2299" s="12" t="s">
        <v>140</v>
      </c>
      <c r="I2299" s="37" t="s">
        <v>155</v>
      </c>
      <c r="J2299" s="37" t="str">
        <f t="shared" si="1762"/>
        <v>Actuals/FC</v>
      </c>
      <c r="K2299" s="92">
        <v>0.5</v>
      </c>
      <c r="L2299" s="37" t="s">
        <v>167</v>
      </c>
      <c r="M2299" s="37" t="s">
        <v>1916</v>
      </c>
      <c r="N2299" s="12" t="s">
        <v>1575</v>
      </c>
      <c r="O2299" s="93">
        <v>237.97</v>
      </c>
      <c r="P2299" s="94">
        <f>IFERROR(O2299*INDEX(#REF!,MATCH(N2299,#REF!,0)),0)</f>
        <v>0</v>
      </c>
      <c r="Q2299" s="21"/>
      <c r="R22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9" s="12"/>
      <c r="T2299" s="12"/>
      <c r="U2299" s="20"/>
      <c r="V2299" s="12"/>
      <c r="W2299" s="12"/>
      <c r="X2299" s="20"/>
      <c r="Y2299" s="12"/>
      <c r="Z2299" s="12"/>
      <c r="AA2299" s="20"/>
      <c r="AB2299" s="12"/>
      <c r="AC2299" s="12"/>
      <c r="AD2299" s="20"/>
      <c r="AE2299" s="12"/>
      <c r="AF2299" s="12"/>
      <c r="AG2299" s="20"/>
      <c r="AH2299" s="12"/>
      <c r="AI2299" s="12"/>
      <c r="AJ2299" s="20"/>
      <c r="AK2299" s="12"/>
      <c r="AL2299" s="12"/>
      <c r="AM2299" s="20">
        <f t="shared" si="1777"/>
        <v>0</v>
      </c>
      <c r="AN2299" s="12">
        <v>21</v>
      </c>
      <c r="AO2299" s="12">
        <v>1</v>
      </c>
      <c r="AP2299" s="20">
        <f t="shared" si="1772"/>
        <v>0</v>
      </c>
      <c r="AQ2299" s="12">
        <v>19</v>
      </c>
      <c r="AR2299" s="12">
        <v>1</v>
      </c>
      <c r="AS2299" s="20">
        <f t="shared" si="1773"/>
        <v>0</v>
      </c>
      <c r="AT2299" s="12">
        <v>19</v>
      </c>
      <c r="AU2299" s="12">
        <v>1</v>
      </c>
      <c r="AV2299" s="20">
        <f t="shared" si="1774"/>
        <v>0</v>
      </c>
      <c r="AW2299" s="12">
        <v>20</v>
      </c>
      <c r="AX2299" s="12">
        <v>1</v>
      </c>
      <c r="AY2299" s="20">
        <f t="shared" si="1775"/>
        <v>0</v>
      </c>
      <c r="AZ2299" s="12">
        <v>15</v>
      </c>
      <c r="BA2299" s="12">
        <v>1</v>
      </c>
      <c r="BB2299" s="20">
        <f t="shared" si="1776"/>
        <v>0</v>
      </c>
      <c r="BC2299" s="21"/>
      <c r="BD2299" s="20">
        <f>Datasheet[[#This Row],[Jan''23- UWt. Rev]]+Datasheet[[#This Row],[Feb''23- UWt. Rev]]+Datasheet[[#This Row],[Mar''23- UWt. Rev]]</f>
        <v>0</v>
      </c>
      <c r="BE2299" s="20">
        <f>Datasheet[[#This Row],[Apr''23- UWt. Rev]]+Datasheet[[#This Row],[May''23- UWt. Rev]]+Datasheet[[#This Row],[Jun''23- UWt. Rev]]</f>
        <v>0</v>
      </c>
      <c r="BF2299" s="20">
        <f>Datasheet[[#This Row],[Jul''23- UWt. Rev]]+Datasheet[[#This Row],[Aug''23- UWt. Rev]]+Datasheet[[#This Row],[Sep''23- UWt. Rev]]</f>
        <v>0</v>
      </c>
      <c r="BG2299" s="20">
        <f>Datasheet[[#This Row],[Oct''23- UWt. Rev]]+Datasheet[[#This Row],[Nov''23- UWt. Rev]]+Datasheet[[#This Row],[Dec''23- UWt. Rev]]</f>
        <v>0</v>
      </c>
      <c r="BH2299" s="22">
        <f>Datasheet[[#This Row],[Q3''23- Un. Wt. Rev]]+Datasheet[[#This Row],[Q4''23- Un. Wt. Rev]]</f>
        <v>0</v>
      </c>
      <c r="BI2299" s="23">
        <f>SUM(Datasheet[[#This Row],[Jan''23- Wt. Rev]:[Dec''23- Wt. Rev]])</f>
        <v>0</v>
      </c>
      <c r="BJ2299" s="23">
        <f t="shared" si="1740"/>
        <v>0</v>
      </c>
      <c r="BK2299" s="23">
        <f t="shared" si="1741"/>
        <v>0</v>
      </c>
      <c r="BL2299" s="23">
        <f t="shared" si="1742"/>
        <v>0</v>
      </c>
      <c r="BM2299" s="23">
        <f t="shared" si="1743"/>
        <v>0</v>
      </c>
      <c r="BN2299" s="23">
        <f t="shared" si="1744"/>
        <v>0</v>
      </c>
      <c r="BO2299" s="23">
        <f t="shared" si="1745"/>
        <v>0</v>
      </c>
      <c r="BP2299" s="23">
        <f t="shared" si="1746"/>
        <v>0</v>
      </c>
      <c r="BQ2299" s="23">
        <f t="shared" si="1747"/>
        <v>0</v>
      </c>
      <c r="BR2299" s="23">
        <f t="shared" si="1748"/>
        <v>0</v>
      </c>
      <c r="BS2299" s="23">
        <f t="shared" si="1749"/>
        <v>0</v>
      </c>
      <c r="BT2299" s="23">
        <f t="shared" si="1750"/>
        <v>0</v>
      </c>
      <c r="BU2299" s="23">
        <f t="shared" si="1751"/>
        <v>0</v>
      </c>
      <c r="BV2299" s="23">
        <f>Datasheet[[#This Row],[Jan''23- Wt. Rev]]+Datasheet[[#This Row],[Feb''23- Wt. Rev]]+Datasheet[[#This Row],[Mar''23- Wt. Rev]]</f>
        <v>0</v>
      </c>
      <c r="BW2299" s="23">
        <f>Datasheet[[#This Row],[Apr''23- Wt. Rev]]+Datasheet[[#This Row],[May''23- Wt. Rev]]+Datasheet[[#This Row],[Jun''23- Wt. Rev]]</f>
        <v>0</v>
      </c>
      <c r="BX2299" s="23">
        <f>Datasheet[[#This Row],[Jul''23- Wt. Rev]]+Datasheet[[#This Row],[Aug''23- Wt. Rev]]+Datasheet[[#This Row],[Sep''23- Wt. Rev]]</f>
        <v>0</v>
      </c>
      <c r="BY2299" s="23">
        <f>Datasheet[[#This Row],[Oct''23- Wt. Rev]]+Datasheet[[#This Row],[Nov''23- Wt. Rev]]+Datasheet[[#This Row],[Dec''23- Wt. Rev]]</f>
        <v>0</v>
      </c>
      <c r="BZ2299" s="21"/>
      <c r="CA2299" s="24">
        <f>MAX(Datasheet[[#This Row],[Q1''23-HC]:[Q4''23- HC]])</f>
        <v>1</v>
      </c>
      <c r="CB2299" s="2">
        <f t="shared" si="1752"/>
        <v>0</v>
      </c>
      <c r="CC2299" s="2">
        <f t="shared" si="1753"/>
        <v>0</v>
      </c>
      <c r="CD2299" s="2">
        <f t="shared" si="1754"/>
        <v>1</v>
      </c>
      <c r="CE2299" s="2">
        <f t="shared" si="1755"/>
        <v>1</v>
      </c>
      <c r="CF2299" s="26"/>
      <c r="CG2299" s="2">
        <f>SUM(Datasheet[[#This Row],[Jan''23- Target]:[Dec''23- Target]])</f>
        <v>0</v>
      </c>
      <c r="CH2299" s="2"/>
      <c r="CI2299" s="2"/>
      <c r="CJ2299" s="2"/>
      <c r="CK2299" s="2"/>
      <c r="CL2299" s="2"/>
      <c r="CM2299" s="2"/>
      <c r="CN2299" s="2"/>
      <c r="CO2299" s="2"/>
      <c r="CP2299" s="2"/>
      <c r="CQ2299" s="2"/>
      <c r="CR2299" s="2"/>
      <c r="CS2299" s="2"/>
      <c r="CT2299" s="2">
        <f t="shared" si="1768"/>
        <v>0</v>
      </c>
      <c r="CU2299" s="2">
        <f t="shared" si="1769"/>
        <v>0</v>
      </c>
      <c r="CV2299" s="2">
        <f t="shared" si="1770"/>
        <v>0</v>
      </c>
      <c r="CW2299" s="2">
        <f t="shared" si="1771"/>
        <v>0</v>
      </c>
      <c r="CX2299" s="26"/>
      <c r="CY2299" s="12" t="s">
        <v>144</v>
      </c>
      <c r="CZ2299" s="37" t="s">
        <v>183</v>
      </c>
      <c r="DA2299" s="37" t="s">
        <v>146</v>
      </c>
      <c r="DB2299" s="12" t="s">
        <v>147</v>
      </c>
      <c r="DC2299" s="12" t="s">
        <v>148</v>
      </c>
      <c r="DD2299" s="12"/>
      <c r="DE2299" s="12"/>
      <c r="DF2299" s="12" t="s">
        <v>633</v>
      </c>
      <c r="DG2299" s="12"/>
      <c r="DH2299" s="2"/>
      <c r="DI2299" s="2"/>
      <c r="DJ2299" s="2"/>
      <c r="DK2299" s="2">
        <f>IFERROR(DH2299*INDEX(#REF!,MATCH(N2299,#REF!,0)),0)</f>
        <v>0</v>
      </c>
      <c r="DL2299" s="2">
        <f>IFERROR(DI2299*INDEX(#REF!,MATCH(N2299,#REF!,0)),0)</f>
        <v>0</v>
      </c>
      <c r="DM2299" s="2">
        <f>IFERROR(DJ2299*INDEX(#REF!,MATCH(N2299,#REF!,0)),0)</f>
        <v>0</v>
      </c>
      <c r="DN2299" s="29">
        <f>IFERROR((Datasheet[[#This Row],[Proposal Value in EUR]]-Datasheet[[#This Row],[Proposal Cost in EUR]])/Datasheet[[#This Row],[Proposal Value in EUR]],0)</f>
        <v>0</v>
      </c>
      <c r="DO2299" s="29">
        <f>IFERROR((Datasheet[[#This Row],[Proposal Value in EUR]]-Datasheet[[#This Row],[Proposal Cost in EUR(PM)]])/Datasheet[[#This Row],[Proposal Value in EUR]],0)</f>
        <v>0</v>
      </c>
      <c r="DP2299" s="39"/>
      <c r="DQ2299" s="39"/>
      <c r="DR2299" s="29">
        <f>IFERROR(Datasheet[[#This Row],[Gross Margin]]/Datasheet[[#This Row],[Gross Revenue]],0)</f>
        <v>0</v>
      </c>
      <c r="DS2299" s="39"/>
      <c r="DT2299" s="29">
        <f>IFERROR(Datasheet[[#This Row],[Project Margin]]/Datasheet[[#This Row],[Gross Revenue]],0)</f>
        <v>0</v>
      </c>
      <c r="DU2299" s="41"/>
      <c r="DV2299" s="41"/>
      <c r="DW2299" s="29">
        <f>IFERROR(((Datasheet[[#This Row],[Target Value]]-Datasheet[[#This Row],[Targe Cost]])/Datasheet[[#This Row],[Target Value]]),0)</f>
        <v>0</v>
      </c>
      <c r="DX2299" s="26"/>
      <c r="DY2299" s="30">
        <v>242482863249</v>
      </c>
      <c r="DZ2299" s="38" t="s">
        <v>637</v>
      </c>
      <c r="EA2299" s="13" t="str">
        <f>IFERROR(INDEX(Services!$C$3:$C$239,MATCH(Datasheet[[#This Row],[Service Types]],Services!$B$3:$B$239,0)),"-")</f>
        <v>Traditional Testing Services</v>
      </c>
      <c r="EB2299" s="13" t="str">
        <f>IFERROR(INDEX(Services!$D$3:$D$239,MATCH(Datasheet[[#This Row],[Service Types]],Services!$B$3:$B$239,0)),"-")</f>
        <v>Non Digital</v>
      </c>
      <c r="EC2299" s="13" t="str">
        <f>IFERROR(INDEX(Services!$E$3:$E$239,MATCH(Datasheet[[#This Row],[Service Types]],Services!$B$3:$B$239,0)),"-")</f>
        <v>Quality Assurance</v>
      </c>
      <c r="EV2299" s="3"/>
    </row>
    <row r="2300" spans="1:152" ht="13.15" customHeight="1">
      <c r="A2300" s="12" t="s">
        <v>630</v>
      </c>
      <c r="B2300" s="37" t="s">
        <v>479</v>
      </c>
      <c r="C2300" s="12" t="s">
        <v>1770</v>
      </c>
      <c r="D2300" s="37" t="s">
        <v>1778</v>
      </c>
      <c r="E2300" s="12" t="s">
        <v>1810</v>
      </c>
      <c r="F2300" s="37" t="s">
        <v>1917</v>
      </c>
      <c r="G2300" s="37" t="s">
        <v>1918</v>
      </c>
      <c r="H2300" s="12" t="s">
        <v>140</v>
      </c>
      <c r="I2300" s="37" t="s">
        <v>155</v>
      </c>
      <c r="J2300" s="37" t="str">
        <f t="shared" si="1762"/>
        <v>Actuals/FC</v>
      </c>
      <c r="K2300" s="92">
        <v>0.33</v>
      </c>
      <c r="L2300" s="37" t="s">
        <v>167</v>
      </c>
      <c r="M2300" s="37" t="s">
        <v>1623</v>
      </c>
      <c r="N2300" s="12" t="s">
        <v>1575</v>
      </c>
      <c r="O2300" s="93">
        <v>94.06</v>
      </c>
      <c r="P2300" s="94">
        <f>IFERROR(O2300*INDEX(#REF!,MATCH(N2300,#REF!,0)),0)</f>
        <v>0</v>
      </c>
      <c r="Q2300" s="21"/>
      <c r="R23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00" s="12"/>
      <c r="T2300" s="12"/>
      <c r="U2300" s="20"/>
      <c r="V2300" s="12"/>
      <c r="W2300" s="12"/>
      <c r="X2300" s="20"/>
      <c r="Y2300" s="12"/>
      <c r="Z2300" s="12"/>
      <c r="AA2300" s="20"/>
      <c r="AB2300" s="12"/>
      <c r="AC2300" s="12"/>
      <c r="AD2300" s="20"/>
      <c r="AE2300" s="12"/>
      <c r="AF2300" s="12"/>
      <c r="AG2300" s="20"/>
      <c r="AH2300" s="12"/>
      <c r="AI2300" s="12"/>
      <c r="AJ2300" s="20"/>
      <c r="AK2300" s="12">
        <v>20</v>
      </c>
      <c r="AL2300" s="12">
        <v>1</v>
      </c>
      <c r="AM2300" s="20">
        <f t="shared" si="1777"/>
        <v>0</v>
      </c>
      <c r="AN2300" s="12">
        <v>20</v>
      </c>
      <c r="AO2300" s="12">
        <v>1</v>
      </c>
      <c r="AP2300" s="20">
        <f t="shared" si="1772"/>
        <v>0</v>
      </c>
      <c r="AQ2300" s="12">
        <v>19</v>
      </c>
      <c r="AR2300" s="12">
        <v>1</v>
      </c>
      <c r="AS2300" s="20">
        <f t="shared" si="1773"/>
        <v>0</v>
      </c>
      <c r="AT2300" s="12">
        <v>19</v>
      </c>
      <c r="AU2300" s="12">
        <v>1</v>
      </c>
      <c r="AV2300" s="20">
        <f t="shared" si="1774"/>
        <v>0</v>
      </c>
      <c r="AW2300" s="12">
        <v>19</v>
      </c>
      <c r="AX2300" s="12">
        <v>1</v>
      </c>
      <c r="AY2300" s="20">
        <f t="shared" si="1775"/>
        <v>0</v>
      </c>
      <c r="AZ2300" s="12">
        <v>19</v>
      </c>
      <c r="BA2300" s="12">
        <v>1</v>
      </c>
      <c r="BB2300" s="20">
        <f t="shared" si="1776"/>
        <v>0</v>
      </c>
      <c r="BC2300" s="21"/>
      <c r="BD2300" s="20">
        <f>Datasheet[[#This Row],[Jan''23- UWt. Rev]]+Datasheet[[#This Row],[Feb''23- UWt. Rev]]+Datasheet[[#This Row],[Mar''23- UWt. Rev]]</f>
        <v>0</v>
      </c>
      <c r="BE2300" s="20">
        <f>Datasheet[[#This Row],[Apr''23- UWt. Rev]]+Datasheet[[#This Row],[May''23- UWt. Rev]]+Datasheet[[#This Row],[Jun''23- UWt. Rev]]</f>
        <v>0</v>
      </c>
      <c r="BF2300" s="20">
        <f>Datasheet[[#This Row],[Jul''23- UWt. Rev]]+Datasheet[[#This Row],[Aug''23- UWt. Rev]]+Datasheet[[#This Row],[Sep''23- UWt. Rev]]</f>
        <v>0</v>
      </c>
      <c r="BG2300" s="20">
        <f>Datasheet[[#This Row],[Oct''23- UWt. Rev]]+Datasheet[[#This Row],[Nov''23- UWt. Rev]]+Datasheet[[#This Row],[Dec''23- UWt. Rev]]</f>
        <v>0</v>
      </c>
      <c r="BH2300" s="22">
        <f>Datasheet[[#This Row],[Q3''23- Un. Wt. Rev]]+Datasheet[[#This Row],[Q4''23- Un. Wt. Rev]]</f>
        <v>0</v>
      </c>
      <c r="BI2300" s="23">
        <f>SUM(Datasheet[[#This Row],[Jan''23- Wt. Rev]:[Dec''23- Wt. Rev]])</f>
        <v>0</v>
      </c>
      <c r="BJ2300" s="23">
        <f t="shared" si="1740"/>
        <v>0</v>
      </c>
      <c r="BK2300" s="23">
        <f t="shared" si="1741"/>
        <v>0</v>
      </c>
      <c r="BL2300" s="23">
        <f t="shared" si="1742"/>
        <v>0</v>
      </c>
      <c r="BM2300" s="23">
        <f t="shared" si="1743"/>
        <v>0</v>
      </c>
      <c r="BN2300" s="23">
        <f t="shared" si="1744"/>
        <v>0</v>
      </c>
      <c r="BO2300" s="23">
        <f t="shared" si="1745"/>
        <v>0</v>
      </c>
      <c r="BP2300" s="23">
        <f t="shared" si="1746"/>
        <v>0</v>
      </c>
      <c r="BQ2300" s="23">
        <f t="shared" si="1747"/>
        <v>0</v>
      </c>
      <c r="BR2300" s="23">
        <f t="shared" si="1748"/>
        <v>0</v>
      </c>
      <c r="BS2300" s="23">
        <f t="shared" si="1749"/>
        <v>0</v>
      </c>
      <c r="BT2300" s="23">
        <f t="shared" si="1750"/>
        <v>0</v>
      </c>
      <c r="BU2300" s="23">
        <f t="shared" si="1751"/>
        <v>0</v>
      </c>
      <c r="BV2300" s="23">
        <f>Datasheet[[#This Row],[Jan''23- Wt. Rev]]+Datasheet[[#This Row],[Feb''23- Wt. Rev]]+Datasheet[[#This Row],[Mar''23- Wt. Rev]]</f>
        <v>0</v>
      </c>
      <c r="BW2300" s="23">
        <f>Datasheet[[#This Row],[Apr''23- Wt. Rev]]+Datasheet[[#This Row],[May''23- Wt. Rev]]+Datasheet[[#This Row],[Jun''23- Wt. Rev]]</f>
        <v>0</v>
      </c>
      <c r="BX2300" s="23">
        <f>Datasheet[[#This Row],[Jul''23- Wt. Rev]]+Datasheet[[#This Row],[Aug''23- Wt. Rev]]+Datasheet[[#This Row],[Sep''23- Wt. Rev]]</f>
        <v>0</v>
      </c>
      <c r="BY2300" s="23">
        <f>Datasheet[[#This Row],[Oct''23- Wt. Rev]]+Datasheet[[#This Row],[Nov''23- Wt. Rev]]+Datasheet[[#This Row],[Dec''23- Wt. Rev]]</f>
        <v>0</v>
      </c>
      <c r="BZ2300" s="21"/>
      <c r="CA2300" s="24">
        <f>MAX(Datasheet[[#This Row],[Q1''23-HC]:[Q4''23- HC]])</f>
        <v>1</v>
      </c>
      <c r="CB2300" s="2">
        <f t="shared" si="1752"/>
        <v>0</v>
      </c>
      <c r="CC2300" s="2">
        <f t="shared" si="1753"/>
        <v>0</v>
      </c>
      <c r="CD2300" s="2">
        <f t="shared" si="1754"/>
        <v>1</v>
      </c>
      <c r="CE2300" s="2">
        <f t="shared" si="1755"/>
        <v>1</v>
      </c>
      <c r="CF2300" s="26"/>
      <c r="CG2300" s="2">
        <f>SUM(Datasheet[[#This Row],[Jan''23- Target]:[Dec''23- Target]])</f>
        <v>0</v>
      </c>
      <c r="CH2300" s="2"/>
      <c r="CI2300" s="2"/>
      <c r="CJ2300" s="2"/>
      <c r="CK2300" s="2"/>
      <c r="CL2300" s="2"/>
      <c r="CM2300" s="2"/>
      <c r="CN2300" s="2"/>
      <c r="CO2300" s="2"/>
      <c r="CP2300" s="2"/>
      <c r="CQ2300" s="2"/>
      <c r="CR2300" s="2"/>
      <c r="CS2300" s="2"/>
      <c r="CT2300" s="2">
        <f t="shared" si="1768"/>
        <v>0</v>
      </c>
      <c r="CU2300" s="2">
        <f t="shared" si="1769"/>
        <v>0</v>
      </c>
      <c r="CV2300" s="2">
        <f t="shared" si="1770"/>
        <v>0</v>
      </c>
      <c r="CW2300" s="2">
        <f t="shared" si="1771"/>
        <v>0</v>
      </c>
      <c r="CX2300" s="26"/>
      <c r="CY2300" s="12" t="s">
        <v>144</v>
      </c>
      <c r="CZ2300" s="37" t="s">
        <v>183</v>
      </c>
      <c r="DA2300" s="37" t="s">
        <v>146</v>
      </c>
      <c r="DB2300" s="12" t="s">
        <v>147</v>
      </c>
      <c r="DC2300" s="12" t="s">
        <v>148</v>
      </c>
      <c r="DD2300" s="12"/>
      <c r="DE2300" s="12"/>
      <c r="DF2300" s="12" t="s">
        <v>633</v>
      </c>
      <c r="DG2300" s="12"/>
      <c r="DH2300" s="2"/>
      <c r="DI2300" s="2"/>
      <c r="DJ2300" s="2"/>
      <c r="DK2300" s="2">
        <f>IFERROR(DH2300*INDEX(#REF!,MATCH(N2300,#REF!,0)),0)</f>
        <v>0</v>
      </c>
      <c r="DL2300" s="2">
        <f>IFERROR(DI2300*INDEX(#REF!,MATCH(N2300,#REF!,0)),0)</f>
        <v>0</v>
      </c>
      <c r="DM2300" s="2">
        <f>IFERROR(DJ2300*INDEX(#REF!,MATCH(N2300,#REF!,0)),0)</f>
        <v>0</v>
      </c>
      <c r="DN2300" s="29">
        <f>IFERROR((Datasheet[[#This Row],[Proposal Value in EUR]]-Datasheet[[#This Row],[Proposal Cost in EUR]])/Datasheet[[#This Row],[Proposal Value in EUR]],0)</f>
        <v>0</v>
      </c>
      <c r="DO2300" s="29">
        <f>IFERROR((Datasheet[[#This Row],[Proposal Value in EUR]]-Datasheet[[#This Row],[Proposal Cost in EUR(PM)]])/Datasheet[[#This Row],[Proposal Value in EUR]],0)</f>
        <v>0</v>
      </c>
      <c r="DP2300" s="39"/>
      <c r="DQ2300" s="39"/>
      <c r="DR2300" s="29">
        <f>IFERROR(Datasheet[[#This Row],[Gross Margin]]/Datasheet[[#This Row],[Gross Revenue]],0)</f>
        <v>0</v>
      </c>
      <c r="DS2300" s="39"/>
      <c r="DT2300" s="29">
        <f>IFERROR(Datasheet[[#This Row],[Project Margin]]/Datasheet[[#This Row],[Gross Revenue]],0)</f>
        <v>0</v>
      </c>
      <c r="DU2300" s="41"/>
      <c r="DV2300" s="41"/>
      <c r="DW2300" s="29">
        <f>IFERROR(((Datasheet[[#This Row],[Target Value]]-Datasheet[[#This Row],[Targe Cost]])/Datasheet[[#This Row],[Target Value]]),0)</f>
        <v>0</v>
      </c>
      <c r="DX2300" s="26"/>
      <c r="DY2300" s="30">
        <v>232416143753</v>
      </c>
      <c r="DZ2300" s="38" t="s">
        <v>152</v>
      </c>
      <c r="EA2300" s="13" t="str">
        <f>IFERROR(INDEX(Services!$C$3:$C$239,MATCH(Datasheet[[#This Row],[Service Types]],Services!$B$3:$B$239,0)),"-")</f>
        <v>Traditional Testing Services</v>
      </c>
      <c r="EB2300" s="13" t="str">
        <f>IFERROR(INDEX(Services!$D$3:$D$239,MATCH(Datasheet[[#This Row],[Service Types]],Services!$B$3:$B$239,0)),"-")</f>
        <v>Non Digital</v>
      </c>
      <c r="EC2300" s="13" t="str">
        <f>IFERROR(INDEX(Services!$E$3:$E$239,MATCH(Datasheet[[#This Row],[Service Types]],Services!$B$3:$B$239,0)),"-")</f>
        <v>Quality Assurance</v>
      </c>
      <c r="EV2300" s="3"/>
    </row>
    <row r="2301" spans="1:152" ht="13.15" customHeight="1">
      <c r="A2301" s="12" t="s">
        <v>630</v>
      </c>
      <c r="B2301" s="37" t="s">
        <v>479</v>
      </c>
      <c r="C2301" s="12" t="s">
        <v>1770</v>
      </c>
      <c r="D2301" s="37" t="s">
        <v>1778</v>
      </c>
      <c r="E2301" s="12" t="s">
        <v>1810</v>
      </c>
      <c r="F2301" s="37" t="s">
        <v>1917</v>
      </c>
      <c r="G2301" s="37" t="s">
        <v>1918</v>
      </c>
      <c r="H2301" s="12" t="s">
        <v>140</v>
      </c>
      <c r="I2301" s="37" t="s">
        <v>166</v>
      </c>
      <c r="J2301" s="37" t="str">
        <f t="shared" si="1762"/>
        <v>Actuals/FC</v>
      </c>
      <c r="K2301" s="92">
        <v>1</v>
      </c>
      <c r="L2301" s="37" t="s">
        <v>167</v>
      </c>
      <c r="M2301" s="37" t="s">
        <v>1623</v>
      </c>
      <c r="N2301" s="12" t="s">
        <v>1575</v>
      </c>
      <c r="O2301" s="93">
        <v>94.06</v>
      </c>
      <c r="P2301" s="94">
        <f>IFERROR(O2301*INDEX(#REF!,MATCH(N2301,#REF!,0)),0)</f>
        <v>0</v>
      </c>
      <c r="Q2301" s="21"/>
      <c r="R23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01" s="12"/>
      <c r="T2301" s="12">
        <v>1</v>
      </c>
      <c r="U2301" s="20"/>
      <c r="V2301" s="12"/>
      <c r="W2301" s="12">
        <v>1</v>
      </c>
      <c r="X2301" s="20"/>
      <c r="Y2301" s="12"/>
      <c r="Z2301" s="12">
        <v>1</v>
      </c>
      <c r="AA2301" s="20"/>
      <c r="AB2301" s="12"/>
      <c r="AC2301" s="12">
        <v>1</v>
      </c>
      <c r="AD2301" s="20"/>
      <c r="AE2301" s="12"/>
      <c r="AF2301" s="12">
        <v>1</v>
      </c>
      <c r="AG2301" s="20"/>
      <c r="AH2301" s="12"/>
      <c r="AI2301" s="12">
        <v>1</v>
      </c>
      <c r="AJ2301" s="20"/>
      <c r="AK2301" s="12"/>
      <c r="AL2301" s="12"/>
      <c r="AM2301" s="20">
        <f t="shared" si="1777"/>
        <v>0</v>
      </c>
      <c r="AN2301" s="12"/>
      <c r="AO2301" s="12"/>
      <c r="AP2301" s="20">
        <f t="shared" si="1772"/>
        <v>0</v>
      </c>
      <c r="AQ2301" s="12"/>
      <c r="AR2301" s="12"/>
      <c r="AS2301" s="20">
        <f t="shared" si="1773"/>
        <v>0</v>
      </c>
      <c r="AT2301" s="12"/>
      <c r="AU2301" s="12"/>
      <c r="AV2301" s="20">
        <f t="shared" si="1774"/>
        <v>0</v>
      </c>
      <c r="AW2301" s="12"/>
      <c r="AX2301" s="12"/>
      <c r="AY2301" s="20">
        <f t="shared" si="1775"/>
        <v>0</v>
      </c>
      <c r="AZ2301" s="12"/>
      <c r="BA2301" s="12"/>
      <c r="BB2301" s="20">
        <f t="shared" si="1776"/>
        <v>0</v>
      </c>
      <c r="BC2301" s="21"/>
      <c r="BD2301" s="20">
        <f>Datasheet[[#This Row],[Jan''23- UWt. Rev]]+Datasheet[[#This Row],[Feb''23- UWt. Rev]]+Datasheet[[#This Row],[Mar''23- UWt. Rev]]</f>
        <v>0</v>
      </c>
      <c r="BE2301" s="20">
        <f>Datasheet[[#This Row],[Apr''23- UWt. Rev]]+Datasheet[[#This Row],[May''23- UWt. Rev]]+Datasheet[[#This Row],[Jun''23- UWt. Rev]]</f>
        <v>0</v>
      </c>
      <c r="BF2301" s="20">
        <f>Datasheet[[#This Row],[Jul''23- UWt. Rev]]+Datasheet[[#This Row],[Aug''23- UWt. Rev]]+Datasheet[[#This Row],[Sep''23- UWt. Rev]]</f>
        <v>0</v>
      </c>
      <c r="BG2301" s="20">
        <f>Datasheet[[#This Row],[Oct''23- UWt. Rev]]+Datasheet[[#This Row],[Nov''23- UWt. Rev]]+Datasheet[[#This Row],[Dec''23- UWt. Rev]]</f>
        <v>0</v>
      </c>
      <c r="BH2301" s="22">
        <f>Datasheet[[#This Row],[Q3''23- Un. Wt. Rev]]+Datasheet[[#This Row],[Q4''23- Un. Wt. Rev]]</f>
        <v>0</v>
      </c>
      <c r="BI2301" s="23">
        <f>SUM(Datasheet[[#This Row],[Jan''23- Wt. Rev]:[Dec''23- Wt. Rev]])</f>
        <v>0</v>
      </c>
      <c r="BJ2301" s="23">
        <f t="shared" si="1740"/>
        <v>0</v>
      </c>
      <c r="BK2301" s="23">
        <f t="shared" si="1741"/>
        <v>0</v>
      </c>
      <c r="BL2301" s="23">
        <f t="shared" si="1742"/>
        <v>0</v>
      </c>
      <c r="BM2301" s="23">
        <f t="shared" si="1743"/>
        <v>0</v>
      </c>
      <c r="BN2301" s="23">
        <f t="shared" si="1744"/>
        <v>0</v>
      </c>
      <c r="BO2301" s="23">
        <f t="shared" si="1745"/>
        <v>0</v>
      </c>
      <c r="BP2301" s="23">
        <f t="shared" si="1746"/>
        <v>0</v>
      </c>
      <c r="BQ2301" s="23">
        <f t="shared" si="1747"/>
        <v>0</v>
      </c>
      <c r="BR2301" s="23">
        <f t="shared" si="1748"/>
        <v>0</v>
      </c>
      <c r="BS2301" s="23">
        <f t="shared" si="1749"/>
        <v>0</v>
      </c>
      <c r="BT2301" s="23">
        <f t="shared" si="1750"/>
        <v>0</v>
      </c>
      <c r="BU2301" s="23">
        <f t="shared" si="1751"/>
        <v>0</v>
      </c>
      <c r="BV2301" s="23">
        <f>Datasheet[[#This Row],[Jan''23- Wt. Rev]]+Datasheet[[#This Row],[Feb''23- Wt. Rev]]+Datasheet[[#This Row],[Mar''23- Wt. Rev]]</f>
        <v>0</v>
      </c>
      <c r="BW2301" s="23">
        <f>Datasheet[[#This Row],[Apr''23- Wt. Rev]]+Datasheet[[#This Row],[May''23- Wt. Rev]]+Datasheet[[#This Row],[Jun''23- Wt. Rev]]</f>
        <v>0</v>
      </c>
      <c r="BX2301" s="23">
        <f>Datasheet[[#This Row],[Jul''23- Wt. Rev]]+Datasheet[[#This Row],[Aug''23- Wt. Rev]]+Datasheet[[#This Row],[Sep''23- Wt. Rev]]</f>
        <v>0</v>
      </c>
      <c r="BY2301" s="23">
        <f>Datasheet[[#This Row],[Oct''23- Wt. Rev]]+Datasheet[[#This Row],[Nov''23- Wt. Rev]]+Datasheet[[#This Row],[Dec''23- Wt. Rev]]</f>
        <v>0</v>
      </c>
      <c r="BZ2301" s="21"/>
      <c r="CA2301" s="24">
        <f>MAX(Datasheet[[#This Row],[Q1''23-HC]:[Q4''23- HC]])</f>
        <v>1</v>
      </c>
      <c r="CB2301" s="2">
        <f t="shared" si="1752"/>
        <v>1</v>
      </c>
      <c r="CC2301" s="2">
        <f t="shared" si="1753"/>
        <v>1</v>
      </c>
      <c r="CD2301" s="2">
        <f t="shared" si="1754"/>
        <v>0</v>
      </c>
      <c r="CE2301" s="2">
        <f t="shared" si="1755"/>
        <v>0</v>
      </c>
      <c r="CF2301" s="26"/>
      <c r="CG2301" s="2">
        <f>SUM(Datasheet[[#This Row],[Jan''23- Target]:[Dec''23- Target]])</f>
        <v>0</v>
      </c>
      <c r="CH2301" s="2"/>
      <c r="CI2301" s="2"/>
      <c r="CJ2301" s="2"/>
      <c r="CK2301" s="2"/>
      <c r="CL2301" s="2"/>
      <c r="CM2301" s="2"/>
      <c r="CN2301" s="2"/>
      <c r="CO2301" s="2"/>
      <c r="CP2301" s="2"/>
      <c r="CQ2301" s="2"/>
      <c r="CR2301" s="2"/>
      <c r="CS2301" s="2"/>
      <c r="CT2301" s="2">
        <f t="shared" si="1768"/>
        <v>0</v>
      </c>
      <c r="CU2301" s="2">
        <f t="shared" si="1769"/>
        <v>0</v>
      </c>
      <c r="CV2301" s="2">
        <f t="shared" si="1770"/>
        <v>0</v>
      </c>
      <c r="CW2301" s="2">
        <f t="shared" si="1771"/>
        <v>0</v>
      </c>
      <c r="CX2301" s="26"/>
      <c r="CY2301" s="12" t="s">
        <v>144</v>
      </c>
      <c r="CZ2301" s="37" t="s">
        <v>183</v>
      </c>
      <c r="DA2301" s="37" t="s">
        <v>168</v>
      </c>
      <c r="DB2301" s="12" t="s">
        <v>147</v>
      </c>
      <c r="DC2301" s="12" t="s">
        <v>148</v>
      </c>
      <c r="DD2301" s="12"/>
      <c r="DE2301" s="12"/>
      <c r="DF2301" s="12" t="s">
        <v>633</v>
      </c>
      <c r="DG2301" s="12"/>
      <c r="DH2301" s="2"/>
      <c r="DI2301" s="2"/>
      <c r="DJ2301" s="2"/>
      <c r="DK2301" s="2">
        <f>IFERROR(DH2301*INDEX(#REF!,MATCH(N2301,#REF!,0)),0)</f>
        <v>0</v>
      </c>
      <c r="DL2301" s="2">
        <f>IFERROR(DI2301*INDEX(#REF!,MATCH(N2301,#REF!,0)),0)</f>
        <v>0</v>
      </c>
      <c r="DM2301" s="2">
        <f>IFERROR(DJ2301*INDEX(#REF!,MATCH(N2301,#REF!,0)),0)</f>
        <v>0</v>
      </c>
      <c r="DN2301" s="29">
        <f>IFERROR((Datasheet[[#This Row],[Proposal Value in EUR]]-Datasheet[[#This Row],[Proposal Cost in EUR]])/Datasheet[[#This Row],[Proposal Value in EUR]],0)</f>
        <v>0</v>
      </c>
      <c r="DO2301" s="29">
        <f>IFERROR((Datasheet[[#This Row],[Proposal Value in EUR]]-Datasheet[[#This Row],[Proposal Cost in EUR(PM)]])/Datasheet[[#This Row],[Proposal Value in EUR]],0)</f>
        <v>0</v>
      </c>
      <c r="DP2301" s="39"/>
      <c r="DQ2301" s="39"/>
      <c r="DR2301" s="29">
        <f>IFERROR(Datasheet[[#This Row],[Gross Margin]]/Datasheet[[#This Row],[Gross Revenue]],0)</f>
        <v>0</v>
      </c>
      <c r="DS2301" s="39"/>
      <c r="DT2301" s="29">
        <f>IFERROR(Datasheet[[#This Row],[Project Margin]]/Datasheet[[#This Row],[Gross Revenue]],0)</f>
        <v>0</v>
      </c>
      <c r="DU2301" s="41"/>
      <c r="DV2301" s="41"/>
      <c r="DW2301" s="29">
        <f>IFERROR(((Datasheet[[#This Row],[Target Value]]-Datasheet[[#This Row],[Targe Cost]])/Datasheet[[#This Row],[Target Value]]),0)</f>
        <v>0</v>
      </c>
      <c r="DX2301" s="26"/>
      <c r="DY2301" s="30">
        <v>232416143753</v>
      </c>
      <c r="DZ2301" s="38" t="s">
        <v>152</v>
      </c>
      <c r="EA2301" s="13" t="str">
        <f>IFERROR(INDEX(Services!$C$3:$C$239,MATCH(Datasheet[[#This Row],[Service Types]],Services!$B$3:$B$239,0)),"-")</f>
        <v>Traditional Testing Services</v>
      </c>
      <c r="EB2301" s="13" t="str">
        <f>IFERROR(INDEX(Services!$D$3:$D$239,MATCH(Datasheet[[#This Row],[Service Types]],Services!$B$3:$B$239,0)),"-")</f>
        <v>Non Digital</v>
      </c>
      <c r="EC2301" s="13" t="str">
        <f>IFERROR(INDEX(Services!$E$3:$E$239,MATCH(Datasheet[[#This Row],[Service Types]],Services!$B$3:$B$239,0)),"-")</f>
        <v>Quality Assurance</v>
      </c>
      <c r="EV2301" s="3"/>
    </row>
    <row r="2302" spans="1:152" ht="13.15" customHeight="1">
      <c r="A2302" s="12" t="s">
        <v>630</v>
      </c>
      <c r="B2302" s="37" t="s">
        <v>479</v>
      </c>
      <c r="C2302" s="12" t="s">
        <v>1770</v>
      </c>
      <c r="D2302" s="37" t="s">
        <v>1778</v>
      </c>
      <c r="E2302" s="12" t="s">
        <v>1810</v>
      </c>
      <c r="F2302" s="37" t="s">
        <v>1917</v>
      </c>
      <c r="G2302" s="37" t="s">
        <v>1919</v>
      </c>
      <c r="H2302" s="12" t="s">
        <v>140</v>
      </c>
      <c r="I2302" s="37" t="s">
        <v>166</v>
      </c>
      <c r="J2302" s="37" t="str">
        <f t="shared" si="1762"/>
        <v>Actuals/FC</v>
      </c>
      <c r="K2302" s="92">
        <v>1</v>
      </c>
      <c r="L2302" s="37" t="s">
        <v>167</v>
      </c>
      <c r="M2302" s="37" t="s">
        <v>1890</v>
      </c>
      <c r="N2302" s="12" t="s">
        <v>1575</v>
      </c>
      <c r="O2302" s="93">
        <v>140.68</v>
      </c>
      <c r="P2302" s="94">
        <f>IFERROR(O2302*INDEX(#REF!,MATCH(N2302,#REF!,0)),0)</f>
        <v>0</v>
      </c>
      <c r="Q2302" s="21"/>
      <c r="R23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02" s="12"/>
      <c r="T2302" s="12">
        <v>1</v>
      </c>
      <c r="U2302" s="20"/>
      <c r="V2302" s="12"/>
      <c r="W2302" s="12">
        <v>1</v>
      </c>
      <c r="X2302" s="20"/>
      <c r="Y2302" s="12"/>
      <c r="Z2302" s="12">
        <v>1</v>
      </c>
      <c r="AA2302" s="20"/>
      <c r="AB2302" s="12"/>
      <c r="AC2302" s="12">
        <v>1</v>
      </c>
      <c r="AD2302" s="20"/>
      <c r="AE2302" s="12"/>
      <c r="AF2302" s="12">
        <v>1</v>
      </c>
      <c r="AG2302" s="20"/>
      <c r="AH2302" s="12"/>
      <c r="AI2302" s="12">
        <v>1</v>
      </c>
      <c r="AJ2302" s="20"/>
      <c r="AK2302" s="12"/>
      <c r="AL2302" s="12"/>
      <c r="AM2302" s="20">
        <f t="shared" si="1777"/>
        <v>0</v>
      </c>
      <c r="AN2302" s="12"/>
      <c r="AO2302" s="12"/>
      <c r="AP2302" s="20">
        <f t="shared" si="1772"/>
        <v>0</v>
      </c>
      <c r="AQ2302" s="12"/>
      <c r="AR2302" s="12"/>
      <c r="AS2302" s="20">
        <f t="shared" si="1773"/>
        <v>0</v>
      </c>
      <c r="AT2302" s="12"/>
      <c r="AU2302" s="12"/>
      <c r="AV2302" s="20">
        <f t="shared" si="1774"/>
        <v>0</v>
      </c>
      <c r="AW2302" s="12"/>
      <c r="AX2302" s="12"/>
      <c r="AY2302" s="20">
        <f t="shared" si="1775"/>
        <v>0</v>
      </c>
      <c r="AZ2302" s="12"/>
      <c r="BA2302" s="12"/>
      <c r="BB2302" s="20">
        <f t="shared" si="1776"/>
        <v>0</v>
      </c>
      <c r="BC2302" s="21"/>
      <c r="BD2302" s="20">
        <f>Datasheet[[#This Row],[Jan''23- UWt. Rev]]+Datasheet[[#This Row],[Feb''23- UWt. Rev]]+Datasheet[[#This Row],[Mar''23- UWt. Rev]]</f>
        <v>0</v>
      </c>
      <c r="BE2302" s="20">
        <f>Datasheet[[#This Row],[Apr''23- UWt. Rev]]+Datasheet[[#This Row],[May''23- UWt. Rev]]+Datasheet[[#This Row],[Jun''23- UWt. Rev]]</f>
        <v>0</v>
      </c>
      <c r="BF2302" s="20">
        <f>Datasheet[[#This Row],[Jul''23- UWt. Rev]]+Datasheet[[#This Row],[Aug''23- UWt. Rev]]+Datasheet[[#This Row],[Sep''23- UWt. Rev]]</f>
        <v>0</v>
      </c>
      <c r="BG2302" s="20">
        <f>Datasheet[[#This Row],[Oct''23- UWt. Rev]]+Datasheet[[#This Row],[Nov''23- UWt. Rev]]+Datasheet[[#This Row],[Dec''23- UWt. Rev]]</f>
        <v>0</v>
      </c>
      <c r="BH2302" s="22">
        <f>Datasheet[[#This Row],[Q3''23- Un. Wt. Rev]]+Datasheet[[#This Row],[Q4''23- Un. Wt. Rev]]</f>
        <v>0</v>
      </c>
      <c r="BI2302" s="23">
        <f>SUM(Datasheet[[#This Row],[Jan''23- Wt. Rev]:[Dec''23- Wt. Rev]])</f>
        <v>0</v>
      </c>
      <c r="BJ2302" s="23">
        <f t="shared" si="1740"/>
        <v>0</v>
      </c>
      <c r="BK2302" s="23">
        <f t="shared" si="1741"/>
        <v>0</v>
      </c>
      <c r="BL2302" s="23">
        <f t="shared" si="1742"/>
        <v>0</v>
      </c>
      <c r="BM2302" s="23">
        <f t="shared" si="1743"/>
        <v>0</v>
      </c>
      <c r="BN2302" s="23">
        <f t="shared" si="1744"/>
        <v>0</v>
      </c>
      <c r="BO2302" s="23">
        <f t="shared" si="1745"/>
        <v>0</v>
      </c>
      <c r="BP2302" s="23">
        <f t="shared" si="1746"/>
        <v>0</v>
      </c>
      <c r="BQ2302" s="23">
        <f t="shared" si="1747"/>
        <v>0</v>
      </c>
      <c r="BR2302" s="23">
        <f t="shared" si="1748"/>
        <v>0</v>
      </c>
      <c r="BS2302" s="23">
        <f t="shared" si="1749"/>
        <v>0</v>
      </c>
      <c r="BT2302" s="23">
        <f t="shared" si="1750"/>
        <v>0</v>
      </c>
      <c r="BU2302" s="23">
        <f t="shared" si="1751"/>
        <v>0</v>
      </c>
      <c r="BV2302" s="23">
        <f>Datasheet[[#This Row],[Jan''23- Wt. Rev]]+Datasheet[[#This Row],[Feb''23- Wt. Rev]]+Datasheet[[#This Row],[Mar''23- Wt. Rev]]</f>
        <v>0</v>
      </c>
      <c r="BW2302" s="23">
        <f>Datasheet[[#This Row],[Apr''23- Wt. Rev]]+Datasheet[[#This Row],[May''23- Wt. Rev]]+Datasheet[[#This Row],[Jun''23- Wt. Rev]]</f>
        <v>0</v>
      </c>
      <c r="BX2302" s="23">
        <f>Datasheet[[#This Row],[Jul''23- Wt. Rev]]+Datasheet[[#This Row],[Aug''23- Wt. Rev]]+Datasheet[[#This Row],[Sep''23- Wt. Rev]]</f>
        <v>0</v>
      </c>
      <c r="BY2302" s="23">
        <f>Datasheet[[#This Row],[Oct''23- Wt. Rev]]+Datasheet[[#This Row],[Nov''23- Wt. Rev]]+Datasheet[[#This Row],[Dec''23- Wt. Rev]]</f>
        <v>0</v>
      </c>
      <c r="BZ2302" s="21"/>
      <c r="CA2302" s="24">
        <f>MAX(Datasheet[[#This Row],[Q1''23-HC]:[Q4''23- HC]])</f>
        <v>1</v>
      </c>
      <c r="CB2302" s="2">
        <f t="shared" si="1752"/>
        <v>1</v>
      </c>
      <c r="CC2302" s="2">
        <f t="shared" si="1753"/>
        <v>1</v>
      </c>
      <c r="CD2302" s="2">
        <f t="shared" si="1754"/>
        <v>0</v>
      </c>
      <c r="CE2302" s="2">
        <f t="shared" si="1755"/>
        <v>0</v>
      </c>
      <c r="CF2302" s="26"/>
      <c r="CG2302" s="2">
        <f>SUM(Datasheet[[#This Row],[Jan''23- Target]:[Dec''23- Target]])</f>
        <v>0</v>
      </c>
      <c r="CH2302" s="2"/>
      <c r="CI2302" s="2"/>
      <c r="CJ2302" s="2"/>
      <c r="CK2302" s="2"/>
      <c r="CL2302" s="2"/>
      <c r="CM2302" s="2"/>
      <c r="CN2302" s="2"/>
      <c r="CO2302" s="2"/>
      <c r="CP2302" s="2"/>
      <c r="CQ2302" s="2"/>
      <c r="CR2302" s="2"/>
      <c r="CS2302" s="2"/>
      <c r="CT2302" s="2">
        <f t="shared" si="1768"/>
        <v>0</v>
      </c>
      <c r="CU2302" s="2">
        <f t="shared" si="1769"/>
        <v>0</v>
      </c>
      <c r="CV2302" s="2">
        <f t="shared" si="1770"/>
        <v>0</v>
      </c>
      <c r="CW2302" s="2">
        <f t="shared" si="1771"/>
        <v>0</v>
      </c>
      <c r="CX2302" s="26"/>
      <c r="CY2302" s="12" t="s">
        <v>144</v>
      </c>
      <c r="CZ2302" s="37" t="s">
        <v>183</v>
      </c>
      <c r="DA2302" s="37" t="s">
        <v>168</v>
      </c>
      <c r="DB2302" s="12" t="s">
        <v>147</v>
      </c>
      <c r="DC2302" s="12" t="s">
        <v>148</v>
      </c>
      <c r="DD2302" s="12"/>
      <c r="DE2302" s="12"/>
      <c r="DF2302" s="12" t="s">
        <v>633</v>
      </c>
      <c r="DG2302" s="12"/>
      <c r="DH2302" s="2">
        <v>133081</v>
      </c>
      <c r="DI2302" s="2">
        <v>80781</v>
      </c>
      <c r="DJ2302" s="2">
        <v>0</v>
      </c>
      <c r="DK2302" s="2">
        <f>IFERROR(DH2302*INDEX(#REF!,MATCH(N2302,#REF!,0)),0)</f>
        <v>0</v>
      </c>
      <c r="DL2302" s="2">
        <f>IFERROR(DI2302*INDEX(#REF!,MATCH(N2302,#REF!,0)),0)</f>
        <v>0</v>
      </c>
      <c r="DM2302" s="2">
        <f>IFERROR(DJ2302*INDEX(#REF!,MATCH(N2302,#REF!,0)),0)</f>
        <v>0</v>
      </c>
      <c r="DN2302" s="29">
        <f>IFERROR((Datasheet[[#This Row],[Proposal Value in EUR]]-Datasheet[[#This Row],[Proposal Cost in EUR]])/Datasheet[[#This Row],[Proposal Value in EUR]],0)</f>
        <v>0</v>
      </c>
      <c r="DO2302" s="29">
        <f>IFERROR((Datasheet[[#This Row],[Proposal Value in EUR]]-Datasheet[[#This Row],[Proposal Cost in EUR(PM)]])/Datasheet[[#This Row],[Proposal Value in EUR]],0)</f>
        <v>0</v>
      </c>
      <c r="DP2302" s="39"/>
      <c r="DQ2302" s="39"/>
      <c r="DR2302" s="29">
        <f>IFERROR(Datasheet[[#This Row],[Gross Margin]]/Datasheet[[#This Row],[Gross Revenue]],0)</f>
        <v>0</v>
      </c>
      <c r="DS2302" s="39"/>
      <c r="DT2302" s="29">
        <f>IFERROR(Datasheet[[#This Row],[Project Margin]]/Datasheet[[#This Row],[Gross Revenue]],0)</f>
        <v>0</v>
      </c>
      <c r="DU2302" s="41"/>
      <c r="DV2302" s="41"/>
      <c r="DW2302" s="29">
        <f>IFERROR(((Datasheet[[#This Row],[Target Value]]-Datasheet[[#This Row],[Targe Cost]])/Datasheet[[#This Row],[Target Value]]),0)</f>
        <v>0</v>
      </c>
      <c r="DX2302" s="26"/>
      <c r="DY2302" s="30">
        <v>232416143753</v>
      </c>
      <c r="DZ2302" s="38" t="s">
        <v>152</v>
      </c>
      <c r="EA2302" s="13" t="str">
        <f>IFERROR(INDEX(Services!$C$3:$C$239,MATCH(Datasheet[[#This Row],[Service Types]],Services!$B$3:$B$239,0)),"-")</f>
        <v>Traditional Testing Services</v>
      </c>
      <c r="EB2302" s="13" t="str">
        <f>IFERROR(INDEX(Services!$D$3:$D$239,MATCH(Datasheet[[#This Row],[Service Types]],Services!$B$3:$B$239,0)),"-")</f>
        <v>Non Digital</v>
      </c>
      <c r="EC2302" s="13" t="str">
        <f>IFERROR(INDEX(Services!$E$3:$E$239,MATCH(Datasheet[[#This Row],[Service Types]],Services!$B$3:$B$239,0)),"-")</f>
        <v>Quality Assurance</v>
      </c>
      <c r="EV2302" s="3"/>
    </row>
    <row r="2303" spans="1:152" ht="13.15" customHeight="1">
      <c r="A2303" s="12" t="s">
        <v>630</v>
      </c>
      <c r="B2303" s="37" t="s">
        <v>479</v>
      </c>
      <c r="C2303" s="12" t="s">
        <v>1770</v>
      </c>
      <c r="D2303" s="37" t="s">
        <v>1778</v>
      </c>
      <c r="E2303" s="12" t="s">
        <v>1810</v>
      </c>
      <c r="F2303" s="37" t="s">
        <v>1917</v>
      </c>
      <c r="G2303" s="37" t="s">
        <v>1919</v>
      </c>
      <c r="H2303" s="12" t="s">
        <v>140</v>
      </c>
      <c r="I2303" s="37" t="s">
        <v>155</v>
      </c>
      <c r="J2303" s="37" t="str">
        <f t="shared" si="1762"/>
        <v>Actuals/FC</v>
      </c>
      <c r="K2303" s="92">
        <v>0.33</v>
      </c>
      <c r="L2303" s="37" t="s">
        <v>167</v>
      </c>
      <c r="M2303" s="37" t="s">
        <v>1890</v>
      </c>
      <c r="N2303" s="12" t="s">
        <v>1575</v>
      </c>
      <c r="O2303" s="93">
        <v>140.68</v>
      </c>
      <c r="P2303" s="94">
        <f>IFERROR(O2303*INDEX(#REF!,MATCH(N2303,#REF!,0)),0)</f>
        <v>0</v>
      </c>
      <c r="Q2303" s="21"/>
      <c r="R23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03" s="12"/>
      <c r="T2303" s="12"/>
      <c r="U2303" s="20"/>
      <c r="V2303" s="12"/>
      <c r="W2303" s="12"/>
      <c r="X2303" s="20"/>
      <c r="Y2303" s="12"/>
      <c r="Z2303" s="12"/>
      <c r="AA2303" s="20"/>
      <c r="AB2303" s="12"/>
      <c r="AC2303" s="12"/>
      <c r="AD2303" s="20"/>
      <c r="AE2303" s="12"/>
      <c r="AF2303" s="12"/>
      <c r="AG2303" s="20"/>
      <c r="AH2303" s="12"/>
      <c r="AI2303" s="12"/>
      <c r="AJ2303" s="20"/>
      <c r="AK2303" s="12">
        <v>20</v>
      </c>
      <c r="AL2303" s="12">
        <v>1</v>
      </c>
      <c r="AM2303" s="20">
        <f t="shared" si="1777"/>
        <v>0</v>
      </c>
      <c r="AN2303" s="12">
        <v>20</v>
      </c>
      <c r="AO2303" s="12">
        <v>1</v>
      </c>
      <c r="AP2303" s="20">
        <f t="shared" si="1772"/>
        <v>0</v>
      </c>
      <c r="AQ2303" s="12">
        <v>19</v>
      </c>
      <c r="AR2303" s="12">
        <v>1</v>
      </c>
      <c r="AS2303" s="20">
        <f t="shared" si="1773"/>
        <v>0</v>
      </c>
      <c r="AT2303" s="12">
        <v>19</v>
      </c>
      <c r="AU2303" s="12">
        <v>1</v>
      </c>
      <c r="AV2303" s="20">
        <f t="shared" si="1774"/>
        <v>0</v>
      </c>
      <c r="AW2303" s="12">
        <v>19</v>
      </c>
      <c r="AX2303" s="12">
        <v>1</v>
      </c>
      <c r="AY2303" s="20">
        <f t="shared" si="1775"/>
        <v>0</v>
      </c>
      <c r="AZ2303" s="12">
        <v>19</v>
      </c>
      <c r="BA2303" s="12">
        <v>1</v>
      </c>
      <c r="BB2303" s="20">
        <f t="shared" si="1776"/>
        <v>0</v>
      </c>
      <c r="BC2303" s="21"/>
      <c r="BD2303" s="20">
        <f>Datasheet[[#This Row],[Jan''23- UWt. Rev]]+Datasheet[[#This Row],[Feb''23- UWt. Rev]]+Datasheet[[#This Row],[Mar''23- UWt. Rev]]</f>
        <v>0</v>
      </c>
      <c r="BE2303" s="20">
        <f>Datasheet[[#This Row],[Apr''23- UWt. Rev]]+Datasheet[[#This Row],[May''23- UWt. Rev]]+Datasheet[[#This Row],[Jun''23- UWt. Rev]]</f>
        <v>0</v>
      </c>
      <c r="BF2303" s="20">
        <f>Datasheet[[#This Row],[Jul''23- UWt. Rev]]+Datasheet[[#This Row],[Aug''23- UWt. Rev]]+Datasheet[[#This Row],[Sep''23- UWt. Rev]]</f>
        <v>0</v>
      </c>
      <c r="BG2303" s="20">
        <f>Datasheet[[#This Row],[Oct''23- UWt. Rev]]+Datasheet[[#This Row],[Nov''23- UWt. Rev]]+Datasheet[[#This Row],[Dec''23- UWt. Rev]]</f>
        <v>0</v>
      </c>
      <c r="BH2303" s="22">
        <f>Datasheet[[#This Row],[Q3''23- Un. Wt. Rev]]+Datasheet[[#This Row],[Q4''23- Un. Wt. Rev]]</f>
        <v>0</v>
      </c>
      <c r="BI2303" s="23">
        <f>SUM(Datasheet[[#This Row],[Jan''23- Wt. Rev]:[Dec''23- Wt. Rev]])</f>
        <v>0</v>
      </c>
      <c r="BJ2303" s="23">
        <f t="shared" si="1740"/>
        <v>0</v>
      </c>
      <c r="BK2303" s="23">
        <f t="shared" si="1741"/>
        <v>0</v>
      </c>
      <c r="BL2303" s="23">
        <f t="shared" si="1742"/>
        <v>0</v>
      </c>
      <c r="BM2303" s="23">
        <f t="shared" si="1743"/>
        <v>0</v>
      </c>
      <c r="BN2303" s="23">
        <f t="shared" si="1744"/>
        <v>0</v>
      </c>
      <c r="BO2303" s="23">
        <f t="shared" si="1745"/>
        <v>0</v>
      </c>
      <c r="BP2303" s="23">
        <f t="shared" si="1746"/>
        <v>0</v>
      </c>
      <c r="BQ2303" s="23">
        <f t="shared" si="1747"/>
        <v>0</v>
      </c>
      <c r="BR2303" s="23">
        <f t="shared" si="1748"/>
        <v>0</v>
      </c>
      <c r="BS2303" s="23">
        <f t="shared" si="1749"/>
        <v>0</v>
      </c>
      <c r="BT2303" s="23">
        <f t="shared" si="1750"/>
        <v>0</v>
      </c>
      <c r="BU2303" s="23">
        <f t="shared" si="1751"/>
        <v>0</v>
      </c>
      <c r="BV2303" s="23">
        <f>Datasheet[[#This Row],[Jan''23- Wt. Rev]]+Datasheet[[#This Row],[Feb''23- Wt. Rev]]+Datasheet[[#This Row],[Mar''23- Wt. Rev]]</f>
        <v>0</v>
      </c>
      <c r="BW2303" s="23">
        <f>Datasheet[[#This Row],[Apr''23- Wt. Rev]]+Datasheet[[#This Row],[May''23- Wt. Rev]]+Datasheet[[#This Row],[Jun''23- Wt. Rev]]</f>
        <v>0</v>
      </c>
      <c r="BX2303" s="23">
        <f>Datasheet[[#This Row],[Jul''23- Wt. Rev]]+Datasheet[[#This Row],[Aug''23- Wt. Rev]]+Datasheet[[#This Row],[Sep''23- Wt. Rev]]</f>
        <v>0</v>
      </c>
      <c r="BY2303" s="23">
        <f>Datasheet[[#This Row],[Oct''23- Wt. Rev]]+Datasheet[[#This Row],[Nov''23- Wt. Rev]]+Datasheet[[#This Row],[Dec''23- Wt. Rev]]</f>
        <v>0</v>
      </c>
      <c r="BZ2303" s="21"/>
      <c r="CA2303" s="24">
        <f>MAX(Datasheet[[#This Row],[Q1''23-HC]:[Q4''23- HC]])</f>
        <v>1</v>
      </c>
      <c r="CB2303" s="2">
        <f t="shared" si="1752"/>
        <v>0</v>
      </c>
      <c r="CC2303" s="2">
        <f t="shared" si="1753"/>
        <v>0</v>
      </c>
      <c r="CD2303" s="2">
        <f t="shared" si="1754"/>
        <v>1</v>
      </c>
      <c r="CE2303" s="2">
        <f t="shared" si="1755"/>
        <v>1</v>
      </c>
      <c r="CF2303" s="26"/>
      <c r="CG2303" s="2">
        <f>SUM(Datasheet[[#This Row],[Jan''23- Target]:[Dec''23- Target]])</f>
        <v>0</v>
      </c>
      <c r="CH2303" s="2"/>
      <c r="CI2303" s="2"/>
      <c r="CJ2303" s="2"/>
      <c r="CK2303" s="2"/>
      <c r="CL2303" s="2"/>
      <c r="CM2303" s="2"/>
      <c r="CN2303" s="2"/>
      <c r="CO2303" s="2"/>
      <c r="CP2303" s="2"/>
      <c r="CQ2303" s="2"/>
      <c r="CR2303" s="2"/>
      <c r="CS2303" s="2"/>
      <c r="CT2303" s="2">
        <f t="shared" si="1768"/>
        <v>0</v>
      </c>
      <c r="CU2303" s="2">
        <f t="shared" si="1769"/>
        <v>0</v>
      </c>
      <c r="CV2303" s="2">
        <f t="shared" si="1770"/>
        <v>0</v>
      </c>
      <c r="CW2303" s="2">
        <f t="shared" si="1771"/>
        <v>0</v>
      </c>
      <c r="CX2303" s="26"/>
      <c r="CY2303" s="12" t="s">
        <v>144</v>
      </c>
      <c r="CZ2303" s="37" t="s">
        <v>183</v>
      </c>
      <c r="DA2303" s="37" t="s">
        <v>146</v>
      </c>
      <c r="DB2303" s="12" t="s">
        <v>147</v>
      </c>
      <c r="DC2303" s="12" t="s">
        <v>148</v>
      </c>
      <c r="DD2303" s="12"/>
      <c r="DE2303" s="12"/>
      <c r="DF2303" s="12" t="s">
        <v>633</v>
      </c>
      <c r="DG2303" s="12"/>
      <c r="DH2303" s="2"/>
      <c r="DI2303" s="2"/>
      <c r="DJ2303" s="2"/>
      <c r="DK2303" s="2">
        <f>IFERROR(DH2303*INDEX(#REF!,MATCH(N2303,#REF!,0)),0)</f>
        <v>0</v>
      </c>
      <c r="DL2303" s="2">
        <f>IFERROR(DI2303*INDEX(#REF!,MATCH(N2303,#REF!,0)),0)</f>
        <v>0</v>
      </c>
      <c r="DM2303" s="2">
        <f>IFERROR(DJ2303*INDEX(#REF!,MATCH(N2303,#REF!,0)),0)</f>
        <v>0</v>
      </c>
      <c r="DN2303" s="29">
        <f>IFERROR((Datasheet[[#This Row],[Proposal Value in EUR]]-Datasheet[[#This Row],[Proposal Cost in EUR]])/Datasheet[[#This Row],[Proposal Value in EUR]],0)</f>
        <v>0</v>
      </c>
      <c r="DO2303" s="29">
        <f>IFERROR((Datasheet[[#This Row],[Proposal Value in EUR]]-Datasheet[[#This Row],[Proposal Cost in EUR(PM)]])/Datasheet[[#This Row],[Proposal Value in EUR]],0)</f>
        <v>0</v>
      </c>
      <c r="DP2303" s="39"/>
      <c r="DQ2303" s="39"/>
      <c r="DR2303" s="29">
        <f>IFERROR(Datasheet[[#This Row],[Gross Margin]]/Datasheet[[#This Row],[Gross Revenue]],0)</f>
        <v>0</v>
      </c>
      <c r="DS2303" s="39"/>
      <c r="DT2303" s="29">
        <f>IFERROR(Datasheet[[#This Row],[Project Margin]]/Datasheet[[#This Row],[Gross Revenue]],0)</f>
        <v>0</v>
      </c>
      <c r="DU2303" s="41"/>
      <c r="DV2303" s="41"/>
      <c r="DW2303" s="29">
        <f>IFERROR(((Datasheet[[#This Row],[Target Value]]-Datasheet[[#This Row],[Targe Cost]])/Datasheet[[#This Row],[Target Value]]),0)</f>
        <v>0</v>
      </c>
      <c r="DX2303" s="26"/>
      <c r="DY2303" s="30">
        <v>232416143753</v>
      </c>
      <c r="DZ2303" s="38" t="s">
        <v>152</v>
      </c>
      <c r="EA2303" s="13" t="str">
        <f>IFERROR(INDEX(Services!$C$3:$C$239,MATCH(Datasheet[[#This Row],[Service Types]],Services!$B$3:$B$239,0)),"-")</f>
        <v>Traditional Testing Services</v>
      </c>
      <c r="EB2303" s="13" t="str">
        <f>IFERROR(INDEX(Services!$D$3:$D$239,MATCH(Datasheet[[#This Row],[Service Types]],Services!$B$3:$B$239,0)),"-")</f>
        <v>Non Digital</v>
      </c>
      <c r="EC2303" s="13" t="str">
        <f>IFERROR(INDEX(Services!$E$3:$E$239,MATCH(Datasheet[[#This Row],[Service Types]],Services!$B$3:$B$239,0)),"-")</f>
        <v>Quality Assurance</v>
      </c>
      <c r="EV2303" s="3"/>
    </row>
    <row r="2304" spans="1:152" ht="13.15" customHeight="1">
      <c r="A2304" s="12" t="s">
        <v>630</v>
      </c>
      <c r="B2304" s="37" t="s">
        <v>479</v>
      </c>
      <c r="C2304" s="12" t="s">
        <v>1770</v>
      </c>
      <c r="D2304" s="37" t="s">
        <v>1778</v>
      </c>
      <c r="E2304" s="12" t="s">
        <v>1810</v>
      </c>
      <c r="F2304" s="37" t="s">
        <v>1917</v>
      </c>
      <c r="G2304" s="37" t="s">
        <v>1920</v>
      </c>
      <c r="H2304" s="12" t="s">
        <v>140</v>
      </c>
      <c r="I2304" s="37" t="s">
        <v>166</v>
      </c>
      <c r="J2304" s="37" t="str">
        <f t="shared" si="1762"/>
        <v>Actuals/FC</v>
      </c>
      <c r="K2304" s="92">
        <v>1</v>
      </c>
      <c r="L2304" s="37" t="s">
        <v>167</v>
      </c>
      <c r="M2304" s="37" t="s">
        <v>274</v>
      </c>
      <c r="N2304" s="12" t="s">
        <v>1575</v>
      </c>
      <c r="O2304" s="93">
        <v>94.06</v>
      </c>
      <c r="P2304" s="94">
        <f>IFERROR(O2304*INDEX(#REF!,MATCH(N2304,#REF!,0)),0)</f>
        <v>0</v>
      </c>
      <c r="Q2304" s="21"/>
      <c r="R23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04" s="12"/>
      <c r="T2304" s="12">
        <v>1</v>
      </c>
      <c r="U2304" s="20"/>
      <c r="V2304" s="12"/>
      <c r="W2304" s="12">
        <v>1</v>
      </c>
      <c r="X2304" s="20"/>
      <c r="Y2304" s="12"/>
      <c r="Z2304" s="12">
        <v>1</v>
      </c>
      <c r="AA2304" s="20"/>
      <c r="AB2304" s="12"/>
      <c r="AC2304" s="12">
        <v>1</v>
      </c>
      <c r="AD2304" s="20"/>
      <c r="AE2304" s="12"/>
      <c r="AF2304" s="12">
        <v>1</v>
      </c>
      <c r="AG2304" s="20"/>
      <c r="AH2304" s="12"/>
      <c r="AI2304" s="12">
        <v>1</v>
      </c>
      <c r="AJ2304" s="20"/>
      <c r="AK2304" s="12"/>
      <c r="AL2304" s="12"/>
      <c r="AM2304" s="20">
        <f t="shared" si="1777"/>
        <v>0</v>
      </c>
      <c r="AN2304" s="12"/>
      <c r="AO2304" s="12"/>
      <c r="AP2304" s="20">
        <f t="shared" si="1772"/>
        <v>0</v>
      </c>
      <c r="AQ2304" s="12"/>
      <c r="AR2304" s="12"/>
      <c r="AS2304" s="20">
        <f t="shared" si="1773"/>
        <v>0</v>
      </c>
      <c r="AT2304" s="12"/>
      <c r="AU2304" s="12"/>
      <c r="AV2304" s="20">
        <f t="shared" si="1774"/>
        <v>0</v>
      </c>
      <c r="AW2304" s="12"/>
      <c r="AX2304" s="12"/>
      <c r="AY2304" s="20">
        <f t="shared" si="1775"/>
        <v>0</v>
      </c>
      <c r="AZ2304" s="12"/>
      <c r="BA2304" s="12"/>
      <c r="BB2304" s="20">
        <f t="shared" si="1776"/>
        <v>0</v>
      </c>
      <c r="BC2304" s="21"/>
      <c r="BD2304" s="20">
        <f>Datasheet[[#This Row],[Jan''23- UWt. Rev]]+Datasheet[[#This Row],[Feb''23- UWt. Rev]]+Datasheet[[#This Row],[Mar''23- UWt. Rev]]</f>
        <v>0</v>
      </c>
      <c r="BE2304" s="20">
        <f>Datasheet[[#This Row],[Apr''23- UWt. Rev]]+Datasheet[[#This Row],[May''23- UWt. Rev]]+Datasheet[[#This Row],[Jun''23- UWt. Rev]]</f>
        <v>0</v>
      </c>
      <c r="BF2304" s="20">
        <f>Datasheet[[#This Row],[Jul''23- UWt. Rev]]+Datasheet[[#This Row],[Aug''23- UWt. Rev]]+Datasheet[[#This Row],[Sep''23- UWt. Rev]]</f>
        <v>0</v>
      </c>
      <c r="BG2304" s="20">
        <f>Datasheet[[#This Row],[Oct''23- UWt. Rev]]+Datasheet[[#This Row],[Nov''23- UWt. Rev]]+Datasheet[[#This Row],[Dec''23- UWt. Rev]]</f>
        <v>0</v>
      </c>
      <c r="BH2304" s="22">
        <f>Datasheet[[#This Row],[Q3''23- Un. Wt. Rev]]+Datasheet[[#This Row],[Q4''23- Un. Wt. Rev]]</f>
        <v>0</v>
      </c>
      <c r="BI2304" s="23">
        <f>SUM(Datasheet[[#This Row],[Jan''23- Wt. Rev]:[Dec''23- Wt. Rev]])</f>
        <v>0</v>
      </c>
      <c r="BJ2304" s="23">
        <f t="shared" si="1740"/>
        <v>0</v>
      </c>
      <c r="BK2304" s="23">
        <f t="shared" si="1741"/>
        <v>0</v>
      </c>
      <c r="BL2304" s="23">
        <f t="shared" si="1742"/>
        <v>0</v>
      </c>
      <c r="BM2304" s="23">
        <f t="shared" si="1743"/>
        <v>0</v>
      </c>
      <c r="BN2304" s="23">
        <f t="shared" si="1744"/>
        <v>0</v>
      </c>
      <c r="BO2304" s="23">
        <f t="shared" si="1745"/>
        <v>0</v>
      </c>
      <c r="BP2304" s="23">
        <f t="shared" si="1746"/>
        <v>0</v>
      </c>
      <c r="BQ2304" s="23">
        <f t="shared" si="1747"/>
        <v>0</v>
      </c>
      <c r="BR2304" s="23">
        <f t="shared" si="1748"/>
        <v>0</v>
      </c>
      <c r="BS2304" s="23">
        <f t="shared" si="1749"/>
        <v>0</v>
      </c>
      <c r="BT2304" s="23">
        <f t="shared" si="1750"/>
        <v>0</v>
      </c>
      <c r="BU2304" s="23">
        <f t="shared" si="1751"/>
        <v>0</v>
      </c>
      <c r="BV2304" s="23">
        <f>Datasheet[[#This Row],[Jan''23- Wt. Rev]]+Datasheet[[#This Row],[Feb''23- Wt. Rev]]+Datasheet[[#This Row],[Mar''23- Wt. Rev]]</f>
        <v>0</v>
      </c>
      <c r="BW2304" s="23">
        <f>Datasheet[[#This Row],[Apr''23- Wt. Rev]]+Datasheet[[#This Row],[May''23- Wt. Rev]]+Datasheet[[#This Row],[Jun''23- Wt. Rev]]</f>
        <v>0</v>
      </c>
      <c r="BX2304" s="23">
        <f>Datasheet[[#This Row],[Jul''23- Wt. Rev]]+Datasheet[[#This Row],[Aug''23- Wt. Rev]]+Datasheet[[#This Row],[Sep''23- Wt. Rev]]</f>
        <v>0</v>
      </c>
      <c r="BY2304" s="23">
        <f>Datasheet[[#This Row],[Oct''23- Wt. Rev]]+Datasheet[[#This Row],[Nov''23- Wt. Rev]]+Datasheet[[#This Row],[Dec''23- Wt. Rev]]</f>
        <v>0</v>
      </c>
      <c r="BZ2304" s="21"/>
      <c r="CA2304" s="24">
        <f>MAX(Datasheet[[#This Row],[Q1''23-HC]:[Q4''23- HC]])</f>
        <v>1</v>
      </c>
      <c r="CB2304" s="2">
        <f t="shared" si="1752"/>
        <v>1</v>
      </c>
      <c r="CC2304" s="2">
        <f t="shared" si="1753"/>
        <v>1</v>
      </c>
      <c r="CD2304" s="2">
        <f t="shared" si="1754"/>
        <v>0</v>
      </c>
      <c r="CE2304" s="2">
        <f t="shared" si="1755"/>
        <v>0</v>
      </c>
      <c r="CF2304" s="26"/>
      <c r="CG2304" s="2">
        <f>SUM(Datasheet[[#This Row],[Jan''23- Target]:[Dec''23- Target]])</f>
        <v>0</v>
      </c>
      <c r="CH2304" s="2"/>
      <c r="CI2304" s="2"/>
      <c r="CJ2304" s="2"/>
      <c r="CK2304" s="2"/>
      <c r="CL2304" s="2"/>
      <c r="CM2304" s="2"/>
      <c r="CN2304" s="2"/>
      <c r="CO2304" s="2"/>
      <c r="CP2304" s="2"/>
      <c r="CQ2304" s="2"/>
      <c r="CR2304" s="2"/>
      <c r="CS2304" s="2"/>
      <c r="CT2304" s="2">
        <f t="shared" si="1768"/>
        <v>0</v>
      </c>
      <c r="CU2304" s="2">
        <f t="shared" si="1769"/>
        <v>0</v>
      </c>
      <c r="CV2304" s="2">
        <f t="shared" si="1770"/>
        <v>0</v>
      </c>
      <c r="CW2304" s="2">
        <f t="shared" si="1771"/>
        <v>0</v>
      </c>
      <c r="CX2304" s="26"/>
      <c r="CY2304" s="12" t="s">
        <v>144</v>
      </c>
      <c r="CZ2304" s="37" t="s">
        <v>183</v>
      </c>
      <c r="DA2304" s="37" t="s">
        <v>168</v>
      </c>
      <c r="DB2304" s="12" t="s">
        <v>147</v>
      </c>
      <c r="DC2304" s="12" t="s">
        <v>148</v>
      </c>
      <c r="DD2304" s="12"/>
      <c r="DE2304" s="12"/>
      <c r="DF2304" s="12" t="s">
        <v>633</v>
      </c>
      <c r="DG2304" s="12"/>
      <c r="DH2304" s="2"/>
      <c r="DI2304" s="2"/>
      <c r="DJ2304" s="2"/>
      <c r="DK2304" s="2">
        <f>IFERROR(DH2304*INDEX(#REF!,MATCH(N2304,#REF!,0)),0)</f>
        <v>0</v>
      </c>
      <c r="DL2304" s="2">
        <f>IFERROR(DI2304*INDEX(#REF!,MATCH(N2304,#REF!,0)),0)</f>
        <v>0</v>
      </c>
      <c r="DM2304" s="2">
        <f>IFERROR(DJ2304*INDEX(#REF!,MATCH(N2304,#REF!,0)),0)</f>
        <v>0</v>
      </c>
      <c r="DN2304" s="29">
        <f>IFERROR((Datasheet[[#This Row],[Proposal Value in EUR]]-Datasheet[[#This Row],[Proposal Cost in EUR]])/Datasheet[[#This Row],[Proposal Value in EUR]],0)</f>
        <v>0</v>
      </c>
      <c r="DO2304" s="29">
        <f>IFERROR((Datasheet[[#This Row],[Proposal Value in EUR]]-Datasheet[[#This Row],[Proposal Cost in EUR(PM)]])/Datasheet[[#This Row],[Proposal Value in EUR]],0)</f>
        <v>0</v>
      </c>
      <c r="DP2304" s="39"/>
      <c r="DQ2304" s="39"/>
      <c r="DR2304" s="29">
        <f>IFERROR(Datasheet[[#This Row],[Gross Margin]]/Datasheet[[#This Row],[Gross Revenue]],0)</f>
        <v>0</v>
      </c>
      <c r="DS2304" s="39"/>
      <c r="DT2304" s="29">
        <f>IFERROR(Datasheet[[#This Row],[Project Margin]]/Datasheet[[#This Row],[Gross Revenue]],0)</f>
        <v>0</v>
      </c>
      <c r="DU2304" s="41"/>
      <c r="DV2304" s="41"/>
      <c r="DW2304" s="29">
        <f>IFERROR(((Datasheet[[#This Row],[Target Value]]-Datasheet[[#This Row],[Targe Cost]])/Datasheet[[#This Row],[Target Value]]),0)</f>
        <v>0</v>
      </c>
      <c r="DX2304" s="26"/>
      <c r="DY2304" s="30">
        <v>232416143753</v>
      </c>
      <c r="DZ2304" s="38" t="s">
        <v>152</v>
      </c>
      <c r="EA2304" s="13" t="str">
        <f>IFERROR(INDEX(Services!$C$3:$C$239,MATCH(Datasheet[[#This Row],[Service Types]],Services!$B$3:$B$239,0)),"-")</f>
        <v>Traditional Testing Services</v>
      </c>
      <c r="EB2304" s="13" t="str">
        <f>IFERROR(INDEX(Services!$D$3:$D$239,MATCH(Datasheet[[#This Row],[Service Types]],Services!$B$3:$B$239,0)),"-")</f>
        <v>Non Digital</v>
      </c>
      <c r="EC2304" s="13" t="str">
        <f>IFERROR(INDEX(Services!$E$3:$E$239,MATCH(Datasheet[[#This Row],[Service Types]],Services!$B$3:$B$239,0)),"-")</f>
        <v>Quality Assurance</v>
      </c>
      <c r="EV2304" s="3"/>
    </row>
    <row r="2305" spans="1:152" ht="13.15" customHeight="1">
      <c r="A2305" s="12" t="s">
        <v>630</v>
      </c>
      <c r="B2305" s="37" t="s">
        <v>479</v>
      </c>
      <c r="C2305" s="12" t="s">
        <v>1770</v>
      </c>
      <c r="D2305" s="37" t="s">
        <v>1778</v>
      </c>
      <c r="E2305" s="12" t="s">
        <v>1810</v>
      </c>
      <c r="F2305" s="37" t="s">
        <v>1917</v>
      </c>
      <c r="G2305" s="37" t="s">
        <v>1920</v>
      </c>
      <c r="H2305" s="12" t="s">
        <v>140</v>
      </c>
      <c r="I2305" s="37" t="s">
        <v>155</v>
      </c>
      <c r="J2305" s="37" t="str">
        <f t="shared" si="1762"/>
        <v>Actuals/FC</v>
      </c>
      <c r="K2305" s="92">
        <v>0.33</v>
      </c>
      <c r="L2305" s="37" t="s">
        <v>167</v>
      </c>
      <c r="M2305" s="37" t="s">
        <v>274</v>
      </c>
      <c r="N2305" s="12" t="s">
        <v>1575</v>
      </c>
      <c r="O2305" s="93">
        <v>94.06</v>
      </c>
      <c r="P2305" s="94">
        <f>IFERROR(O2305*INDEX(#REF!,MATCH(N2305,#REF!,0)),0)</f>
        <v>0</v>
      </c>
      <c r="Q2305" s="21"/>
      <c r="R23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05" s="12"/>
      <c r="T2305" s="12"/>
      <c r="U2305" s="20"/>
      <c r="V2305" s="12"/>
      <c r="W2305" s="12"/>
      <c r="X2305" s="20"/>
      <c r="Y2305" s="12"/>
      <c r="Z2305" s="12"/>
      <c r="AA2305" s="20"/>
      <c r="AB2305" s="12"/>
      <c r="AC2305" s="12"/>
      <c r="AD2305" s="20"/>
      <c r="AE2305" s="12"/>
      <c r="AF2305" s="12"/>
      <c r="AG2305" s="20"/>
      <c r="AH2305" s="12"/>
      <c r="AI2305" s="12"/>
      <c r="AJ2305" s="20"/>
      <c r="AK2305" s="12">
        <v>20</v>
      </c>
      <c r="AL2305" s="12">
        <v>1</v>
      </c>
      <c r="AM2305" s="20">
        <f t="shared" si="1777"/>
        <v>0</v>
      </c>
      <c r="AN2305" s="12">
        <v>20</v>
      </c>
      <c r="AO2305" s="12">
        <v>1</v>
      </c>
      <c r="AP2305" s="20">
        <f t="shared" si="1772"/>
        <v>0</v>
      </c>
      <c r="AQ2305" s="12">
        <v>19</v>
      </c>
      <c r="AR2305" s="12">
        <v>1</v>
      </c>
      <c r="AS2305" s="20">
        <f t="shared" si="1773"/>
        <v>0</v>
      </c>
      <c r="AT2305" s="12">
        <v>19</v>
      </c>
      <c r="AU2305" s="12">
        <v>1</v>
      </c>
      <c r="AV2305" s="20">
        <f t="shared" si="1774"/>
        <v>0</v>
      </c>
      <c r="AW2305" s="12">
        <v>19</v>
      </c>
      <c r="AX2305" s="12">
        <v>1</v>
      </c>
      <c r="AY2305" s="20">
        <f t="shared" si="1775"/>
        <v>0</v>
      </c>
      <c r="AZ2305" s="12">
        <v>19</v>
      </c>
      <c r="BA2305" s="12">
        <v>1</v>
      </c>
      <c r="BB2305" s="20">
        <f t="shared" si="1776"/>
        <v>0</v>
      </c>
      <c r="BC2305" s="21"/>
      <c r="BD2305" s="20">
        <f>Datasheet[[#This Row],[Jan''23- UWt. Rev]]+Datasheet[[#This Row],[Feb''23- UWt. Rev]]+Datasheet[[#This Row],[Mar''23- UWt. Rev]]</f>
        <v>0</v>
      </c>
      <c r="BE2305" s="20">
        <f>Datasheet[[#This Row],[Apr''23- UWt. Rev]]+Datasheet[[#This Row],[May''23- UWt. Rev]]+Datasheet[[#This Row],[Jun''23- UWt. Rev]]</f>
        <v>0</v>
      </c>
      <c r="BF2305" s="20">
        <f>Datasheet[[#This Row],[Jul''23- UWt. Rev]]+Datasheet[[#This Row],[Aug''23- UWt. Rev]]+Datasheet[[#This Row],[Sep''23- UWt. Rev]]</f>
        <v>0</v>
      </c>
      <c r="BG2305" s="20">
        <f>Datasheet[[#This Row],[Oct''23- UWt. Rev]]+Datasheet[[#This Row],[Nov''23- UWt. Rev]]+Datasheet[[#This Row],[Dec''23- UWt. Rev]]</f>
        <v>0</v>
      </c>
      <c r="BH2305" s="22">
        <f>Datasheet[[#This Row],[Q3''23- Un. Wt. Rev]]+Datasheet[[#This Row],[Q4''23- Un. Wt. Rev]]</f>
        <v>0</v>
      </c>
      <c r="BI2305" s="23">
        <f>SUM(Datasheet[[#This Row],[Jan''23- Wt. Rev]:[Dec''23- Wt. Rev]])</f>
        <v>0</v>
      </c>
      <c r="BJ2305" s="23">
        <f t="shared" si="1740"/>
        <v>0</v>
      </c>
      <c r="BK2305" s="23">
        <f t="shared" si="1741"/>
        <v>0</v>
      </c>
      <c r="BL2305" s="23">
        <f t="shared" si="1742"/>
        <v>0</v>
      </c>
      <c r="BM2305" s="23">
        <f t="shared" si="1743"/>
        <v>0</v>
      </c>
      <c r="BN2305" s="23">
        <f t="shared" si="1744"/>
        <v>0</v>
      </c>
      <c r="BO2305" s="23">
        <f t="shared" si="1745"/>
        <v>0</v>
      </c>
      <c r="BP2305" s="23">
        <f t="shared" si="1746"/>
        <v>0</v>
      </c>
      <c r="BQ2305" s="23">
        <f t="shared" si="1747"/>
        <v>0</v>
      </c>
      <c r="BR2305" s="23">
        <f t="shared" si="1748"/>
        <v>0</v>
      </c>
      <c r="BS2305" s="23">
        <f t="shared" si="1749"/>
        <v>0</v>
      </c>
      <c r="BT2305" s="23">
        <f t="shared" si="1750"/>
        <v>0</v>
      </c>
      <c r="BU2305" s="23">
        <f t="shared" si="1751"/>
        <v>0</v>
      </c>
      <c r="BV2305" s="23">
        <f>Datasheet[[#This Row],[Jan''23- Wt. Rev]]+Datasheet[[#This Row],[Feb''23- Wt. Rev]]+Datasheet[[#This Row],[Mar''23- Wt. Rev]]</f>
        <v>0</v>
      </c>
      <c r="BW2305" s="23">
        <f>Datasheet[[#This Row],[Apr''23- Wt. Rev]]+Datasheet[[#This Row],[May''23- Wt. Rev]]+Datasheet[[#This Row],[Jun''23- Wt. Rev]]</f>
        <v>0</v>
      </c>
      <c r="BX2305" s="23">
        <f>Datasheet[[#This Row],[Jul''23- Wt. Rev]]+Datasheet[[#This Row],[Aug''23- Wt. Rev]]+Datasheet[[#This Row],[Sep''23- Wt. Rev]]</f>
        <v>0</v>
      </c>
      <c r="BY2305" s="23">
        <f>Datasheet[[#This Row],[Oct''23- Wt. Rev]]+Datasheet[[#This Row],[Nov''23- Wt. Rev]]+Datasheet[[#This Row],[Dec''23- Wt. Rev]]</f>
        <v>0</v>
      </c>
      <c r="BZ2305" s="21"/>
      <c r="CA2305" s="24">
        <f>MAX(Datasheet[[#This Row],[Q1''23-HC]:[Q4''23- HC]])</f>
        <v>1</v>
      </c>
      <c r="CB2305" s="2">
        <f t="shared" si="1752"/>
        <v>0</v>
      </c>
      <c r="CC2305" s="2">
        <f t="shared" si="1753"/>
        <v>0</v>
      </c>
      <c r="CD2305" s="2">
        <f t="shared" si="1754"/>
        <v>1</v>
      </c>
      <c r="CE2305" s="2">
        <f t="shared" si="1755"/>
        <v>1</v>
      </c>
      <c r="CF2305" s="26"/>
      <c r="CG2305" s="2">
        <f>SUM(Datasheet[[#This Row],[Jan''23- Target]:[Dec''23- Target]])</f>
        <v>0</v>
      </c>
      <c r="CH2305" s="2"/>
      <c r="CI2305" s="2"/>
      <c r="CJ2305" s="2"/>
      <c r="CK2305" s="2"/>
      <c r="CL2305" s="2"/>
      <c r="CM2305" s="2"/>
      <c r="CN2305" s="2"/>
      <c r="CO2305" s="2"/>
      <c r="CP2305" s="2"/>
      <c r="CQ2305" s="2"/>
      <c r="CR2305" s="2"/>
      <c r="CS2305" s="2"/>
      <c r="CT2305" s="2">
        <f t="shared" si="1768"/>
        <v>0</v>
      </c>
      <c r="CU2305" s="2">
        <f t="shared" si="1769"/>
        <v>0</v>
      </c>
      <c r="CV2305" s="2">
        <f t="shared" si="1770"/>
        <v>0</v>
      </c>
      <c r="CW2305" s="2">
        <f t="shared" si="1771"/>
        <v>0</v>
      </c>
      <c r="CX2305" s="26"/>
      <c r="CY2305" s="12" t="s">
        <v>144</v>
      </c>
      <c r="CZ2305" s="37" t="s">
        <v>183</v>
      </c>
      <c r="DA2305" s="37" t="s">
        <v>146</v>
      </c>
      <c r="DB2305" s="12" t="s">
        <v>147</v>
      </c>
      <c r="DC2305" s="12" t="s">
        <v>148</v>
      </c>
      <c r="DD2305" s="12"/>
      <c r="DE2305" s="12"/>
      <c r="DF2305" s="12" t="s">
        <v>633</v>
      </c>
      <c r="DG2305" s="12"/>
      <c r="DH2305" s="2"/>
      <c r="DI2305" s="2"/>
      <c r="DJ2305" s="2"/>
      <c r="DK2305" s="2">
        <f>IFERROR(DH2305*INDEX(#REF!,MATCH(N2305,#REF!,0)),0)</f>
        <v>0</v>
      </c>
      <c r="DL2305" s="2">
        <f>IFERROR(DI2305*INDEX(#REF!,MATCH(N2305,#REF!,0)),0)</f>
        <v>0</v>
      </c>
      <c r="DM2305" s="2">
        <f>IFERROR(DJ2305*INDEX(#REF!,MATCH(N2305,#REF!,0)),0)</f>
        <v>0</v>
      </c>
      <c r="DN2305" s="29">
        <f>IFERROR((Datasheet[[#This Row],[Proposal Value in EUR]]-Datasheet[[#This Row],[Proposal Cost in EUR]])/Datasheet[[#This Row],[Proposal Value in EUR]],0)</f>
        <v>0</v>
      </c>
      <c r="DO2305" s="29">
        <f>IFERROR((Datasheet[[#This Row],[Proposal Value in EUR]]-Datasheet[[#This Row],[Proposal Cost in EUR(PM)]])/Datasheet[[#This Row],[Proposal Value in EUR]],0)</f>
        <v>0</v>
      </c>
      <c r="DP2305" s="39"/>
      <c r="DQ2305" s="39"/>
      <c r="DR2305" s="29">
        <f>IFERROR(Datasheet[[#This Row],[Gross Margin]]/Datasheet[[#This Row],[Gross Revenue]],0)</f>
        <v>0</v>
      </c>
      <c r="DS2305" s="39"/>
      <c r="DT2305" s="29">
        <f>IFERROR(Datasheet[[#This Row],[Project Margin]]/Datasheet[[#This Row],[Gross Revenue]],0)</f>
        <v>0</v>
      </c>
      <c r="DU2305" s="41"/>
      <c r="DV2305" s="41"/>
      <c r="DW2305" s="29">
        <f>IFERROR(((Datasheet[[#This Row],[Target Value]]-Datasheet[[#This Row],[Targe Cost]])/Datasheet[[#This Row],[Target Value]]),0)</f>
        <v>0</v>
      </c>
      <c r="DX2305" s="26"/>
      <c r="DY2305" s="30">
        <v>232416143753</v>
      </c>
      <c r="DZ2305" s="38" t="s">
        <v>152</v>
      </c>
      <c r="EA2305" s="13" t="str">
        <f>IFERROR(INDEX(Services!$C$3:$C$239,MATCH(Datasheet[[#This Row],[Service Types]],Services!$B$3:$B$239,0)),"-")</f>
        <v>Traditional Testing Services</v>
      </c>
      <c r="EB2305" s="13" t="str">
        <f>IFERROR(INDEX(Services!$D$3:$D$239,MATCH(Datasheet[[#This Row],[Service Types]],Services!$B$3:$B$239,0)),"-")</f>
        <v>Non Digital</v>
      </c>
      <c r="EC2305" s="13" t="str">
        <f>IFERROR(INDEX(Services!$E$3:$E$239,MATCH(Datasheet[[#This Row],[Service Types]],Services!$B$3:$B$239,0)),"-")</f>
        <v>Quality Assurance</v>
      </c>
      <c r="EV2305" s="3"/>
    </row>
    <row r="2306" spans="1:152" ht="13.15" customHeight="1">
      <c r="A2306" s="12" t="s">
        <v>630</v>
      </c>
      <c r="B2306" s="37" t="s">
        <v>479</v>
      </c>
      <c r="C2306" s="12" t="s">
        <v>1770</v>
      </c>
      <c r="D2306" s="37" t="s">
        <v>1778</v>
      </c>
      <c r="E2306" s="12" t="s">
        <v>1810</v>
      </c>
      <c r="F2306" s="37" t="s">
        <v>1917</v>
      </c>
      <c r="G2306" s="37" t="s">
        <v>1921</v>
      </c>
      <c r="H2306" s="12" t="s">
        <v>140</v>
      </c>
      <c r="I2306" s="37" t="s">
        <v>166</v>
      </c>
      <c r="J2306" s="37" t="str">
        <f t="shared" si="1762"/>
        <v>Actuals/FC</v>
      </c>
      <c r="K2306" s="92">
        <v>1</v>
      </c>
      <c r="L2306" s="37" t="s">
        <v>167</v>
      </c>
      <c r="M2306" s="37" t="s">
        <v>253</v>
      </c>
      <c r="N2306" s="12" t="s">
        <v>1575</v>
      </c>
      <c r="O2306" s="93">
        <v>152.27000000000001</v>
      </c>
      <c r="P2306" s="94">
        <f>IFERROR(O2306*INDEX(#REF!,MATCH(N2306,#REF!,0)),0)</f>
        <v>0</v>
      </c>
      <c r="Q2306" s="21"/>
      <c r="R23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06" s="12"/>
      <c r="T2306" s="12"/>
      <c r="U2306" s="20"/>
      <c r="V2306" s="12"/>
      <c r="W2306" s="12"/>
      <c r="X2306" s="20"/>
      <c r="Y2306" s="12"/>
      <c r="Z2306" s="12"/>
      <c r="AA2306" s="20"/>
      <c r="AB2306" s="12"/>
      <c r="AC2306" s="12"/>
      <c r="AD2306" s="20"/>
      <c r="AE2306" s="12"/>
      <c r="AF2306" s="12"/>
      <c r="AG2306" s="20"/>
      <c r="AH2306" s="12"/>
      <c r="AI2306" s="12"/>
      <c r="AJ2306" s="20"/>
      <c r="AK2306" s="12"/>
      <c r="AL2306" s="12"/>
      <c r="AM2306" s="20">
        <f t="shared" si="1777"/>
        <v>0</v>
      </c>
      <c r="AN2306" s="12"/>
      <c r="AO2306" s="12"/>
      <c r="AP2306" s="20">
        <f t="shared" si="1772"/>
        <v>0</v>
      </c>
      <c r="AQ2306" s="12"/>
      <c r="AR2306" s="12"/>
      <c r="AS2306" s="20">
        <f t="shared" si="1773"/>
        <v>0</v>
      </c>
      <c r="AT2306" s="12"/>
      <c r="AU2306" s="12"/>
      <c r="AV2306" s="20">
        <f t="shared" si="1774"/>
        <v>0</v>
      </c>
      <c r="AW2306" s="12"/>
      <c r="AX2306" s="12"/>
      <c r="AY2306" s="20">
        <f t="shared" si="1775"/>
        <v>0</v>
      </c>
      <c r="AZ2306" s="12"/>
      <c r="BA2306" s="12"/>
      <c r="BB2306" s="20">
        <f t="shared" si="1776"/>
        <v>0</v>
      </c>
      <c r="BC2306" s="21"/>
      <c r="BD2306" s="20">
        <f>Datasheet[[#This Row],[Jan''23- UWt. Rev]]+Datasheet[[#This Row],[Feb''23- UWt. Rev]]+Datasheet[[#This Row],[Mar''23- UWt. Rev]]</f>
        <v>0</v>
      </c>
      <c r="BE2306" s="20">
        <f>Datasheet[[#This Row],[Apr''23- UWt. Rev]]+Datasheet[[#This Row],[May''23- UWt. Rev]]+Datasheet[[#This Row],[Jun''23- UWt. Rev]]</f>
        <v>0</v>
      </c>
      <c r="BF2306" s="20">
        <f>Datasheet[[#This Row],[Jul''23- UWt. Rev]]+Datasheet[[#This Row],[Aug''23- UWt. Rev]]+Datasheet[[#This Row],[Sep''23- UWt. Rev]]</f>
        <v>0</v>
      </c>
      <c r="BG2306" s="20">
        <f>Datasheet[[#This Row],[Oct''23- UWt. Rev]]+Datasheet[[#This Row],[Nov''23- UWt. Rev]]+Datasheet[[#This Row],[Dec''23- UWt. Rev]]</f>
        <v>0</v>
      </c>
      <c r="BH2306" s="22">
        <f>Datasheet[[#This Row],[Q3''23- Un. Wt. Rev]]+Datasheet[[#This Row],[Q4''23- Un. Wt. Rev]]</f>
        <v>0</v>
      </c>
      <c r="BI2306" s="23">
        <f>SUM(Datasheet[[#This Row],[Jan''23- Wt. Rev]:[Dec''23- Wt. Rev]])</f>
        <v>0</v>
      </c>
      <c r="BJ2306" s="23">
        <f t="shared" si="1740"/>
        <v>0</v>
      </c>
      <c r="BK2306" s="23">
        <f t="shared" si="1741"/>
        <v>0</v>
      </c>
      <c r="BL2306" s="23">
        <f t="shared" si="1742"/>
        <v>0</v>
      </c>
      <c r="BM2306" s="23">
        <f t="shared" si="1743"/>
        <v>0</v>
      </c>
      <c r="BN2306" s="23">
        <f t="shared" si="1744"/>
        <v>0</v>
      </c>
      <c r="BO2306" s="23">
        <f t="shared" si="1745"/>
        <v>0</v>
      </c>
      <c r="BP2306" s="23">
        <f t="shared" si="1746"/>
        <v>0</v>
      </c>
      <c r="BQ2306" s="23">
        <f t="shared" si="1747"/>
        <v>0</v>
      </c>
      <c r="BR2306" s="23">
        <f t="shared" si="1748"/>
        <v>0</v>
      </c>
      <c r="BS2306" s="23">
        <f t="shared" si="1749"/>
        <v>0</v>
      </c>
      <c r="BT2306" s="23">
        <f t="shared" si="1750"/>
        <v>0</v>
      </c>
      <c r="BU2306" s="23">
        <f t="shared" si="1751"/>
        <v>0</v>
      </c>
      <c r="BV2306" s="23">
        <f>Datasheet[[#This Row],[Jan''23- Wt. Rev]]+Datasheet[[#This Row],[Feb''23- Wt. Rev]]+Datasheet[[#This Row],[Mar''23- Wt. Rev]]</f>
        <v>0</v>
      </c>
      <c r="BW2306" s="23">
        <f>Datasheet[[#This Row],[Apr''23- Wt. Rev]]+Datasheet[[#This Row],[May''23- Wt. Rev]]+Datasheet[[#This Row],[Jun''23- Wt. Rev]]</f>
        <v>0</v>
      </c>
      <c r="BX2306" s="23">
        <f>Datasheet[[#This Row],[Jul''23- Wt. Rev]]+Datasheet[[#This Row],[Aug''23- Wt. Rev]]+Datasheet[[#This Row],[Sep''23- Wt. Rev]]</f>
        <v>0</v>
      </c>
      <c r="BY2306" s="23">
        <f>Datasheet[[#This Row],[Oct''23- Wt. Rev]]+Datasheet[[#This Row],[Nov''23- Wt. Rev]]+Datasheet[[#This Row],[Dec''23- Wt. Rev]]</f>
        <v>0</v>
      </c>
      <c r="BZ2306" s="21"/>
      <c r="CA2306" s="24">
        <f>MAX(Datasheet[[#This Row],[Q1''23-HC]:[Q4''23- HC]])</f>
        <v>0</v>
      </c>
      <c r="CB2306" s="2">
        <f t="shared" si="1752"/>
        <v>0</v>
      </c>
      <c r="CC2306" s="2">
        <f t="shared" si="1753"/>
        <v>0</v>
      </c>
      <c r="CD2306" s="2">
        <f t="shared" si="1754"/>
        <v>0</v>
      </c>
      <c r="CE2306" s="2">
        <f t="shared" si="1755"/>
        <v>0</v>
      </c>
      <c r="CF2306" s="26"/>
      <c r="CG2306" s="2">
        <f>SUM(Datasheet[[#This Row],[Jan''23- Target]:[Dec''23- Target]])</f>
        <v>0</v>
      </c>
      <c r="CH2306" s="2"/>
      <c r="CI2306" s="2"/>
      <c r="CJ2306" s="2"/>
      <c r="CK2306" s="2"/>
      <c r="CL2306" s="2"/>
      <c r="CM2306" s="2"/>
      <c r="CN2306" s="2"/>
      <c r="CO2306" s="2"/>
      <c r="CP2306" s="2"/>
      <c r="CQ2306" s="2"/>
      <c r="CR2306" s="2"/>
      <c r="CS2306" s="2"/>
      <c r="CT2306" s="2">
        <f t="shared" si="1768"/>
        <v>0</v>
      </c>
      <c r="CU2306" s="2">
        <f t="shared" si="1769"/>
        <v>0</v>
      </c>
      <c r="CV2306" s="2">
        <f t="shared" si="1770"/>
        <v>0</v>
      </c>
      <c r="CW2306" s="2">
        <f t="shared" si="1771"/>
        <v>0</v>
      </c>
      <c r="CX2306" s="26"/>
      <c r="CY2306" s="12" t="s">
        <v>144</v>
      </c>
      <c r="CZ2306" s="37" t="s">
        <v>183</v>
      </c>
      <c r="DA2306" s="37" t="s">
        <v>168</v>
      </c>
      <c r="DB2306" s="12" t="s">
        <v>147</v>
      </c>
      <c r="DC2306" s="12" t="s">
        <v>148</v>
      </c>
      <c r="DD2306" s="12"/>
      <c r="DE2306" s="12"/>
      <c r="DF2306" s="12" t="s">
        <v>633</v>
      </c>
      <c r="DG2306" s="12"/>
      <c r="DH2306" s="2"/>
      <c r="DI2306" s="2"/>
      <c r="DJ2306" s="2"/>
      <c r="DK2306" s="2">
        <f>IFERROR(DH2306*INDEX(#REF!,MATCH(N2306,#REF!,0)),0)</f>
        <v>0</v>
      </c>
      <c r="DL2306" s="2">
        <f>IFERROR(DI2306*INDEX(#REF!,MATCH(N2306,#REF!,0)),0)</f>
        <v>0</v>
      </c>
      <c r="DM2306" s="2">
        <f>IFERROR(DJ2306*INDEX(#REF!,MATCH(N2306,#REF!,0)),0)</f>
        <v>0</v>
      </c>
      <c r="DN2306" s="29">
        <f>IFERROR((Datasheet[[#This Row],[Proposal Value in EUR]]-Datasheet[[#This Row],[Proposal Cost in EUR]])/Datasheet[[#This Row],[Proposal Value in EUR]],0)</f>
        <v>0</v>
      </c>
      <c r="DO2306" s="29">
        <f>IFERROR((Datasheet[[#This Row],[Proposal Value in EUR]]-Datasheet[[#This Row],[Proposal Cost in EUR(PM)]])/Datasheet[[#This Row],[Proposal Value in EUR]],0)</f>
        <v>0</v>
      </c>
      <c r="DP2306" s="39"/>
      <c r="DQ2306" s="39"/>
      <c r="DR2306" s="29">
        <f>IFERROR(Datasheet[[#This Row],[Gross Margin]]/Datasheet[[#This Row],[Gross Revenue]],0)</f>
        <v>0</v>
      </c>
      <c r="DS2306" s="39"/>
      <c r="DT2306" s="29">
        <f>IFERROR(Datasheet[[#This Row],[Project Margin]]/Datasheet[[#This Row],[Gross Revenue]],0)</f>
        <v>0</v>
      </c>
      <c r="DU2306" s="41"/>
      <c r="DV2306" s="41"/>
      <c r="DW2306" s="29">
        <f>IFERROR(((Datasheet[[#This Row],[Target Value]]-Datasheet[[#This Row],[Targe Cost]])/Datasheet[[#This Row],[Target Value]]),0)</f>
        <v>0</v>
      </c>
      <c r="DX2306" s="26"/>
      <c r="DY2306" s="30">
        <v>232416143753</v>
      </c>
      <c r="DZ2306" s="38" t="s">
        <v>152</v>
      </c>
      <c r="EA2306" s="13" t="str">
        <f>IFERROR(INDEX(Services!$C$3:$C$239,MATCH(Datasheet[[#This Row],[Service Types]],Services!$B$3:$B$239,0)),"-")</f>
        <v>Traditional Testing Services</v>
      </c>
      <c r="EB2306" s="13" t="str">
        <f>IFERROR(INDEX(Services!$D$3:$D$239,MATCH(Datasheet[[#This Row],[Service Types]],Services!$B$3:$B$239,0)),"-")</f>
        <v>Non Digital</v>
      </c>
      <c r="EC2306" s="13" t="str">
        <f>IFERROR(INDEX(Services!$E$3:$E$239,MATCH(Datasheet[[#This Row],[Service Types]],Services!$B$3:$B$239,0)),"-")</f>
        <v>Quality Assurance</v>
      </c>
      <c r="EV2306" s="3"/>
    </row>
    <row r="2307" spans="1:152" ht="13.15" customHeight="1">
      <c r="A2307" s="12" t="s">
        <v>630</v>
      </c>
      <c r="B2307" s="37" t="s">
        <v>479</v>
      </c>
      <c r="C2307" s="12" t="s">
        <v>1770</v>
      </c>
      <c r="D2307" s="37" t="s">
        <v>1778</v>
      </c>
      <c r="E2307" s="12" t="s">
        <v>1810</v>
      </c>
      <c r="F2307" s="37" t="s">
        <v>1917</v>
      </c>
      <c r="G2307" s="37" t="s">
        <v>1922</v>
      </c>
      <c r="H2307" s="12" t="s">
        <v>140</v>
      </c>
      <c r="I2307" s="37" t="s">
        <v>166</v>
      </c>
      <c r="J2307" s="37" t="str">
        <f t="shared" si="1762"/>
        <v>Actuals/FC</v>
      </c>
      <c r="K2307" s="92">
        <v>1</v>
      </c>
      <c r="L2307" s="37" t="s">
        <v>167</v>
      </c>
      <c r="M2307" s="37" t="s">
        <v>1624</v>
      </c>
      <c r="N2307" s="12" t="s">
        <v>1575</v>
      </c>
      <c r="O2307" s="93">
        <v>168.81</v>
      </c>
      <c r="P2307" s="94">
        <f>IFERROR(O2307*INDEX(#REF!,MATCH(N2307,#REF!,0)),0)</f>
        <v>0</v>
      </c>
      <c r="Q2307" s="21"/>
      <c r="R23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07" s="12"/>
      <c r="T2307" s="12"/>
      <c r="U2307" s="20"/>
      <c r="V2307" s="12"/>
      <c r="W2307" s="12"/>
      <c r="X2307" s="20"/>
      <c r="Y2307" s="12"/>
      <c r="Z2307" s="12"/>
      <c r="AA2307" s="20"/>
      <c r="AB2307" s="12"/>
      <c r="AC2307" s="12"/>
      <c r="AD2307" s="20"/>
      <c r="AE2307" s="12"/>
      <c r="AF2307" s="12"/>
      <c r="AG2307" s="20"/>
      <c r="AH2307" s="12"/>
      <c r="AI2307" s="12"/>
      <c r="AJ2307" s="20"/>
      <c r="AK2307" s="12"/>
      <c r="AL2307" s="12"/>
      <c r="AM2307" s="20">
        <f t="shared" si="1777"/>
        <v>0</v>
      </c>
      <c r="AN2307" s="12"/>
      <c r="AO2307" s="12"/>
      <c r="AP2307" s="20">
        <f t="shared" si="1772"/>
        <v>0</v>
      </c>
      <c r="AQ2307" s="12"/>
      <c r="AR2307" s="12"/>
      <c r="AS2307" s="20">
        <f t="shared" si="1773"/>
        <v>0</v>
      </c>
      <c r="AT2307" s="12"/>
      <c r="AU2307" s="12"/>
      <c r="AV2307" s="20">
        <f t="shared" si="1774"/>
        <v>0</v>
      </c>
      <c r="AW2307" s="12"/>
      <c r="AX2307" s="12"/>
      <c r="AY2307" s="20">
        <f t="shared" si="1775"/>
        <v>0</v>
      </c>
      <c r="AZ2307" s="12"/>
      <c r="BA2307" s="12"/>
      <c r="BB2307" s="20">
        <f t="shared" si="1776"/>
        <v>0</v>
      </c>
      <c r="BC2307" s="21"/>
      <c r="BD2307" s="20">
        <f>Datasheet[[#This Row],[Jan''23- UWt. Rev]]+Datasheet[[#This Row],[Feb''23- UWt. Rev]]+Datasheet[[#This Row],[Mar''23- UWt. Rev]]</f>
        <v>0</v>
      </c>
      <c r="BE2307" s="20">
        <f>Datasheet[[#This Row],[Apr''23- UWt. Rev]]+Datasheet[[#This Row],[May''23- UWt. Rev]]+Datasheet[[#This Row],[Jun''23- UWt. Rev]]</f>
        <v>0</v>
      </c>
      <c r="BF2307" s="20">
        <f>Datasheet[[#This Row],[Jul''23- UWt. Rev]]+Datasheet[[#This Row],[Aug''23- UWt. Rev]]+Datasheet[[#This Row],[Sep''23- UWt. Rev]]</f>
        <v>0</v>
      </c>
      <c r="BG2307" s="20">
        <f>Datasheet[[#This Row],[Oct''23- UWt. Rev]]+Datasheet[[#This Row],[Nov''23- UWt. Rev]]+Datasheet[[#This Row],[Dec''23- UWt. Rev]]</f>
        <v>0</v>
      </c>
      <c r="BH2307" s="22">
        <f>Datasheet[[#This Row],[Q3''23- Un. Wt. Rev]]+Datasheet[[#This Row],[Q4''23- Un. Wt. Rev]]</f>
        <v>0</v>
      </c>
      <c r="BI2307" s="23">
        <f>SUM(Datasheet[[#This Row],[Jan''23- Wt. Rev]:[Dec''23- Wt. Rev]])</f>
        <v>0</v>
      </c>
      <c r="BJ2307" s="23">
        <f t="shared" si="1740"/>
        <v>0</v>
      </c>
      <c r="BK2307" s="23">
        <f t="shared" si="1741"/>
        <v>0</v>
      </c>
      <c r="BL2307" s="23">
        <f t="shared" si="1742"/>
        <v>0</v>
      </c>
      <c r="BM2307" s="23">
        <f t="shared" si="1743"/>
        <v>0</v>
      </c>
      <c r="BN2307" s="23">
        <f t="shared" si="1744"/>
        <v>0</v>
      </c>
      <c r="BO2307" s="23">
        <f t="shared" si="1745"/>
        <v>0</v>
      </c>
      <c r="BP2307" s="23">
        <f t="shared" si="1746"/>
        <v>0</v>
      </c>
      <c r="BQ2307" s="23">
        <f t="shared" si="1747"/>
        <v>0</v>
      </c>
      <c r="BR2307" s="23">
        <f t="shared" si="1748"/>
        <v>0</v>
      </c>
      <c r="BS2307" s="23">
        <f t="shared" si="1749"/>
        <v>0</v>
      </c>
      <c r="BT2307" s="23">
        <f t="shared" si="1750"/>
        <v>0</v>
      </c>
      <c r="BU2307" s="23">
        <f t="shared" si="1751"/>
        <v>0</v>
      </c>
      <c r="BV2307" s="23">
        <f>Datasheet[[#This Row],[Jan''23- Wt. Rev]]+Datasheet[[#This Row],[Feb''23- Wt. Rev]]+Datasheet[[#This Row],[Mar''23- Wt. Rev]]</f>
        <v>0</v>
      </c>
      <c r="BW2307" s="23">
        <f>Datasheet[[#This Row],[Apr''23- Wt. Rev]]+Datasheet[[#This Row],[May''23- Wt. Rev]]+Datasheet[[#This Row],[Jun''23- Wt. Rev]]</f>
        <v>0</v>
      </c>
      <c r="BX2307" s="23">
        <f>Datasheet[[#This Row],[Jul''23- Wt. Rev]]+Datasheet[[#This Row],[Aug''23- Wt. Rev]]+Datasheet[[#This Row],[Sep''23- Wt. Rev]]</f>
        <v>0</v>
      </c>
      <c r="BY2307" s="23">
        <f>Datasheet[[#This Row],[Oct''23- Wt. Rev]]+Datasheet[[#This Row],[Nov''23- Wt. Rev]]+Datasheet[[#This Row],[Dec''23- Wt. Rev]]</f>
        <v>0</v>
      </c>
      <c r="BZ2307" s="21"/>
      <c r="CA2307" s="24">
        <f>MAX(Datasheet[[#This Row],[Q1''23-HC]:[Q4''23- HC]])</f>
        <v>0</v>
      </c>
      <c r="CB2307" s="2">
        <f t="shared" si="1752"/>
        <v>0</v>
      </c>
      <c r="CC2307" s="2">
        <f t="shared" si="1753"/>
        <v>0</v>
      </c>
      <c r="CD2307" s="2">
        <f t="shared" si="1754"/>
        <v>0</v>
      </c>
      <c r="CE2307" s="2">
        <f t="shared" si="1755"/>
        <v>0</v>
      </c>
      <c r="CF2307" s="26"/>
      <c r="CG2307" s="2">
        <f>SUM(Datasheet[[#This Row],[Jan''23- Target]:[Dec''23- Target]])</f>
        <v>0</v>
      </c>
      <c r="CH2307" s="2"/>
      <c r="CI2307" s="2"/>
      <c r="CJ2307" s="2"/>
      <c r="CK2307" s="2"/>
      <c r="CL2307" s="2"/>
      <c r="CM2307" s="2"/>
      <c r="CN2307" s="2"/>
      <c r="CO2307" s="2"/>
      <c r="CP2307" s="2"/>
      <c r="CQ2307" s="2"/>
      <c r="CR2307" s="2"/>
      <c r="CS2307" s="2"/>
      <c r="CT2307" s="2">
        <f t="shared" si="1768"/>
        <v>0</v>
      </c>
      <c r="CU2307" s="2">
        <f t="shared" si="1769"/>
        <v>0</v>
      </c>
      <c r="CV2307" s="2">
        <f t="shared" si="1770"/>
        <v>0</v>
      </c>
      <c r="CW2307" s="2">
        <f t="shared" si="1771"/>
        <v>0</v>
      </c>
      <c r="CX2307" s="26"/>
      <c r="CY2307" s="12" t="s">
        <v>144</v>
      </c>
      <c r="CZ2307" s="37" t="s">
        <v>183</v>
      </c>
      <c r="DA2307" s="37" t="s">
        <v>168</v>
      </c>
      <c r="DB2307" s="12" t="s">
        <v>147</v>
      </c>
      <c r="DC2307" s="12" t="s">
        <v>148</v>
      </c>
      <c r="DD2307" s="12"/>
      <c r="DE2307" s="12"/>
      <c r="DF2307" s="12" t="s">
        <v>633</v>
      </c>
      <c r="DG2307" s="12"/>
      <c r="DH2307" s="2">
        <v>30642</v>
      </c>
      <c r="DI2307" s="2">
        <v>22456</v>
      </c>
      <c r="DJ2307" s="2">
        <v>0</v>
      </c>
      <c r="DK2307" s="2">
        <f>IFERROR(DH2307*INDEX(#REF!,MATCH(N2307,#REF!,0)),0)</f>
        <v>0</v>
      </c>
      <c r="DL2307" s="2">
        <f>IFERROR(DI2307*INDEX(#REF!,MATCH(N2307,#REF!,0)),0)</f>
        <v>0</v>
      </c>
      <c r="DM2307" s="2">
        <f>IFERROR(DJ2307*INDEX(#REF!,MATCH(N2307,#REF!,0)),0)</f>
        <v>0</v>
      </c>
      <c r="DN2307" s="29">
        <f>IFERROR((Datasheet[[#This Row],[Proposal Value in EUR]]-Datasheet[[#This Row],[Proposal Cost in EUR]])/Datasheet[[#This Row],[Proposal Value in EUR]],0)</f>
        <v>0</v>
      </c>
      <c r="DO2307" s="29">
        <f>IFERROR((Datasheet[[#This Row],[Proposal Value in EUR]]-Datasheet[[#This Row],[Proposal Cost in EUR(PM)]])/Datasheet[[#This Row],[Proposal Value in EUR]],0)</f>
        <v>0</v>
      </c>
      <c r="DP2307" s="39"/>
      <c r="DQ2307" s="39"/>
      <c r="DR2307" s="29">
        <f>IFERROR(Datasheet[[#This Row],[Gross Margin]]/Datasheet[[#This Row],[Gross Revenue]],0)</f>
        <v>0</v>
      </c>
      <c r="DS2307" s="39"/>
      <c r="DT2307" s="29">
        <f>IFERROR(Datasheet[[#This Row],[Project Margin]]/Datasheet[[#This Row],[Gross Revenue]],0)</f>
        <v>0</v>
      </c>
      <c r="DU2307" s="41"/>
      <c r="DV2307" s="41"/>
      <c r="DW2307" s="29">
        <f>IFERROR(((Datasheet[[#This Row],[Target Value]]-Datasheet[[#This Row],[Targe Cost]])/Datasheet[[#This Row],[Target Value]]),0)</f>
        <v>0</v>
      </c>
      <c r="DX2307" s="26"/>
      <c r="DY2307" s="30">
        <v>242416143790</v>
      </c>
      <c r="DZ2307" s="38" t="s">
        <v>152</v>
      </c>
      <c r="EA2307" s="13" t="str">
        <f>IFERROR(INDEX(Services!$C$3:$C$239,MATCH(Datasheet[[#This Row],[Service Types]],Services!$B$3:$B$239,0)),"-")</f>
        <v>Traditional Testing Services</v>
      </c>
      <c r="EB2307" s="13" t="str">
        <f>IFERROR(INDEX(Services!$D$3:$D$239,MATCH(Datasheet[[#This Row],[Service Types]],Services!$B$3:$B$239,0)),"-")</f>
        <v>Non Digital</v>
      </c>
      <c r="EC2307" s="13" t="str">
        <f>IFERROR(INDEX(Services!$E$3:$E$239,MATCH(Datasheet[[#This Row],[Service Types]],Services!$B$3:$B$239,0)),"-")</f>
        <v>Quality Assurance</v>
      </c>
      <c r="EV2307" s="3"/>
    </row>
    <row r="2308" spans="1:152" ht="13.15" customHeight="1">
      <c r="A2308" s="12" t="s">
        <v>630</v>
      </c>
      <c r="B2308" s="37" t="s">
        <v>479</v>
      </c>
      <c r="C2308" s="12" t="s">
        <v>1770</v>
      </c>
      <c r="D2308" s="37" t="s">
        <v>1778</v>
      </c>
      <c r="E2308" s="12" t="s">
        <v>1810</v>
      </c>
      <c r="F2308" s="37" t="s">
        <v>1917</v>
      </c>
      <c r="G2308" s="37" t="s">
        <v>1923</v>
      </c>
      <c r="H2308" s="12" t="s">
        <v>140</v>
      </c>
      <c r="I2308" s="37" t="s">
        <v>166</v>
      </c>
      <c r="J2308" s="37" t="str">
        <f t="shared" si="1762"/>
        <v>Actuals/FC</v>
      </c>
      <c r="K2308" s="92">
        <v>1</v>
      </c>
      <c r="L2308" s="37" t="s">
        <v>167</v>
      </c>
      <c r="M2308" s="37" t="s">
        <v>1623</v>
      </c>
      <c r="N2308" s="12" t="s">
        <v>1575</v>
      </c>
      <c r="O2308" s="93">
        <v>94.06</v>
      </c>
      <c r="P2308" s="94">
        <f>IFERROR(O2308*INDEX(#REF!,MATCH(N2308,#REF!,0)),0)</f>
        <v>0</v>
      </c>
      <c r="Q2308" s="21"/>
      <c r="R23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08" s="12"/>
      <c r="T2308" s="12"/>
      <c r="U2308" s="20"/>
      <c r="V2308" s="12"/>
      <c r="W2308" s="12"/>
      <c r="X2308" s="20"/>
      <c r="Y2308" s="12"/>
      <c r="Z2308" s="12"/>
      <c r="AA2308" s="20"/>
      <c r="AB2308" s="12"/>
      <c r="AC2308" s="12"/>
      <c r="AD2308" s="20"/>
      <c r="AE2308" s="12"/>
      <c r="AF2308" s="12"/>
      <c r="AG2308" s="20"/>
      <c r="AH2308" s="12"/>
      <c r="AI2308" s="12"/>
      <c r="AJ2308" s="20"/>
      <c r="AK2308" s="12"/>
      <c r="AL2308" s="12"/>
      <c r="AM2308" s="20">
        <f t="shared" si="1777"/>
        <v>0</v>
      </c>
      <c r="AN2308" s="12"/>
      <c r="AO2308" s="12"/>
      <c r="AP2308" s="20">
        <f t="shared" si="1772"/>
        <v>0</v>
      </c>
      <c r="AQ2308" s="12"/>
      <c r="AR2308" s="12"/>
      <c r="AS2308" s="20">
        <f t="shared" si="1773"/>
        <v>0</v>
      </c>
      <c r="AT2308" s="12"/>
      <c r="AU2308" s="12"/>
      <c r="AV2308" s="20">
        <f t="shared" si="1774"/>
        <v>0</v>
      </c>
      <c r="AW2308" s="12"/>
      <c r="AX2308" s="12"/>
      <c r="AY2308" s="20">
        <f t="shared" si="1775"/>
        <v>0</v>
      </c>
      <c r="AZ2308" s="12"/>
      <c r="BA2308" s="12"/>
      <c r="BB2308" s="20">
        <f t="shared" si="1776"/>
        <v>0</v>
      </c>
      <c r="BC2308" s="21"/>
      <c r="BD2308" s="20">
        <f>Datasheet[[#This Row],[Jan''23- UWt. Rev]]+Datasheet[[#This Row],[Feb''23- UWt. Rev]]+Datasheet[[#This Row],[Mar''23- UWt. Rev]]</f>
        <v>0</v>
      </c>
      <c r="BE2308" s="20">
        <f>Datasheet[[#This Row],[Apr''23- UWt. Rev]]+Datasheet[[#This Row],[May''23- UWt. Rev]]+Datasheet[[#This Row],[Jun''23- UWt. Rev]]</f>
        <v>0</v>
      </c>
      <c r="BF2308" s="20">
        <f>Datasheet[[#This Row],[Jul''23- UWt. Rev]]+Datasheet[[#This Row],[Aug''23- UWt. Rev]]+Datasheet[[#This Row],[Sep''23- UWt. Rev]]</f>
        <v>0</v>
      </c>
      <c r="BG2308" s="20">
        <f>Datasheet[[#This Row],[Oct''23- UWt. Rev]]+Datasheet[[#This Row],[Nov''23- UWt. Rev]]+Datasheet[[#This Row],[Dec''23- UWt. Rev]]</f>
        <v>0</v>
      </c>
      <c r="BH2308" s="22">
        <f>Datasheet[[#This Row],[Q3''23- Un. Wt. Rev]]+Datasheet[[#This Row],[Q4''23- Un. Wt. Rev]]</f>
        <v>0</v>
      </c>
      <c r="BI2308" s="23">
        <f>SUM(Datasheet[[#This Row],[Jan''23- Wt. Rev]:[Dec''23- Wt. Rev]])</f>
        <v>0</v>
      </c>
      <c r="BJ2308" s="23">
        <f t="shared" ref="BJ2308:BJ2371" si="1778">U2308*$K2308</f>
        <v>0</v>
      </c>
      <c r="BK2308" s="23">
        <f t="shared" ref="BK2308:BK2371" si="1779">X2308*$K2308</f>
        <v>0</v>
      </c>
      <c r="BL2308" s="23">
        <f t="shared" ref="BL2308:BL2371" si="1780">AA2308*$K2308</f>
        <v>0</v>
      </c>
      <c r="BM2308" s="23">
        <f t="shared" ref="BM2308:BM2371" si="1781">AD2308*$K2308</f>
        <v>0</v>
      </c>
      <c r="BN2308" s="23">
        <f t="shared" ref="BN2308:BN2371" si="1782">AG2308*$K2308</f>
        <v>0</v>
      </c>
      <c r="BO2308" s="23">
        <f t="shared" ref="BO2308:BO2371" si="1783">AJ2308*$K2308</f>
        <v>0</v>
      </c>
      <c r="BP2308" s="23">
        <f t="shared" ref="BP2308:BP2371" si="1784">AM2308*$K2308</f>
        <v>0</v>
      </c>
      <c r="BQ2308" s="23">
        <f t="shared" ref="BQ2308:BQ2371" si="1785">AP2308*$K2308</f>
        <v>0</v>
      </c>
      <c r="BR2308" s="23">
        <f t="shared" ref="BR2308:BR2371" si="1786">AS2308*$K2308</f>
        <v>0</v>
      </c>
      <c r="BS2308" s="23">
        <f t="shared" ref="BS2308:BS2371" si="1787">AV2308*$K2308</f>
        <v>0</v>
      </c>
      <c r="BT2308" s="23">
        <f t="shared" ref="BT2308:BT2371" si="1788">AY2308*$K2308</f>
        <v>0</v>
      </c>
      <c r="BU2308" s="23">
        <f t="shared" ref="BU2308:BU2371" si="1789">BB2308*$K2308</f>
        <v>0</v>
      </c>
      <c r="BV2308" s="23">
        <f>Datasheet[[#This Row],[Jan''23- Wt. Rev]]+Datasheet[[#This Row],[Feb''23- Wt. Rev]]+Datasheet[[#This Row],[Mar''23- Wt. Rev]]</f>
        <v>0</v>
      </c>
      <c r="BW2308" s="23">
        <f>Datasheet[[#This Row],[Apr''23- Wt. Rev]]+Datasheet[[#This Row],[May''23- Wt. Rev]]+Datasheet[[#This Row],[Jun''23- Wt. Rev]]</f>
        <v>0</v>
      </c>
      <c r="BX2308" s="23">
        <f>Datasheet[[#This Row],[Jul''23- Wt. Rev]]+Datasheet[[#This Row],[Aug''23- Wt. Rev]]+Datasheet[[#This Row],[Sep''23- Wt. Rev]]</f>
        <v>0</v>
      </c>
      <c r="BY2308" s="23">
        <f>Datasheet[[#This Row],[Oct''23- Wt. Rev]]+Datasheet[[#This Row],[Nov''23- Wt. Rev]]+Datasheet[[#This Row],[Dec''23- Wt. Rev]]</f>
        <v>0</v>
      </c>
      <c r="BZ2308" s="21"/>
      <c r="CA2308" s="24">
        <f>MAX(Datasheet[[#This Row],[Q1''23-HC]:[Q4''23- HC]])</f>
        <v>0</v>
      </c>
      <c r="CB2308" s="2">
        <f t="shared" ref="CB2308:CB2371" si="1790">IFERROR(MAX(T2308,W2308,Z2308),0)</f>
        <v>0</v>
      </c>
      <c r="CC2308" s="2">
        <f t="shared" ref="CC2308:CC2371" si="1791">IFERROR(MAX(AC2308,AF2308,AI2308),0)</f>
        <v>0</v>
      </c>
      <c r="CD2308" s="2">
        <f t="shared" ref="CD2308:CD2371" si="1792">IFERROR(MAX(AL2308,AO2308,AR2308),0)</f>
        <v>0</v>
      </c>
      <c r="CE2308" s="2">
        <f t="shared" ref="CE2308:CE2371" si="1793">IFERROR(MAX(AU2308,AX2308,BA2308),0)</f>
        <v>0</v>
      </c>
      <c r="CF2308" s="26"/>
      <c r="CG2308" s="2">
        <f>SUM(Datasheet[[#This Row],[Jan''23- Target]:[Dec''23- Target]])</f>
        <v>0</v>
      </c>
      <c r="CH2308" s="2"/>
      <c r="CI2308" s="2"/>
      <c r="CJ2308" s="2"/>
      <c r="CK2308" s="2"/>
      <c r="CL2308" s="2"/>
      <c r="CM2308" s="2"/>
      <c r="CN2308" s="2"/>
      <c r="CO2308" s="2"/>
      <c r="CP2308" s="2"/>
      <c r="CQ2308" s="2"/>
      <c r="CR2308" s="2"/>
      <c r="CS2308" s="2"/>
      <c r="CT2308" s="2">
        <f t="shared" si="1768"/>
        <v>0</v>
      </c>
      <c r="CU2308" s="2">
        <f t="shared" si="1769"/>
        <v>0</v>
      </c>
      <c r="CV2308" s="2">
        <f t="shared" si="1770"/>
        <v>0</v>
      </c>
      <c r="CW2308" s="2">
        <f t="shared" si="1771"/>
        <v>0</v>
      </c>
      <c r="CX2308" s="26"/>
      <c r="CY2308" s="12" t="s">
        <v>144</v>
      </c>
      <c r="CZ2308" s="37" t="s">
        <v>183</v>
      </c>
      <c r="DA2308" s="37" t="s">
        <v>168</v>
      </c>
      <c r="DB2308" s="12" t="s">
        <v>147</v>
      </c>
      <c r="DC2308" s="12" t="s">
        <v>148</v>
      </c>
      <c r="DD2308" s="12"/>
      <c r="DE2308" s="12"/>
      <c r="DF2308" s="12" t="s">
        <v>633</v>
      </c>
      <c r="DG2308" s="12"/>
      <c r="DH2308" s="2"/>
      <c r="DI2308" s="2"/>
      <c r="DJ2308" s="2"/>
      <c r="DK2308" s="2">
        <f>IFERROR(DH2308*INDEX(#REF!,MATCH(N2308,#REF!,0)),0)</f>
        <v>0</v>
      </c>
      <c r="DL2308" s="2">
        <f>IFERROR(DI2308*INDEX(#REF!,MATCH(N2308,#REF!,0)),0)</f>
        <v>0</v>
      </c>
      <c r="DM2308" s="2">
        <f>IFERROR(DJ2308*INDEX(#REF!,MATCH(N2308,#REF!,0)),0)</f>
        <v>0</v>
      </c>
      <c r="DN2308" s="29">
        <f>IFERROR((Datasheet[[#This Row],[Proposal Value in EUR]]-Datasheet[[#This Row],[Proposal Cost in EUR]])/Datasheet[[#This Row],[Proposal Value in EUR]],0)</f>
        <v>0</v>
      </c>
      <c r="DO2308" s="29">
        <f>IFERROR((Datasheet[[#This Row],[Proposal Value in EUR]]-Datasheet[[#This Row],[Proposal Cost in EUR(PM)]])/Datasheet[[#This Row],[Proposal Value in EUR]],0)</f>
        <v>0</v>
      </c>
      <c r="DP2308" s="39"/>
      <c r="DQ2308" s="39"/>
      <c r="DR2308" s="29">
        <f>IFERROR(Datasheet[[#This Row],[Gross Margin]]/Datasheet[[#This Row],[Gross Revenue]],0)</f>
        <v>0</v>
      </c>
      <c r="DS2308" s="39"/>
      <c r="DT2308" s="29">
        <f>IFERROR(Datasheet[[#This Row],[Project Margin]]/Datasheet[[#This Row],[Gross Revenue]],0)</f>
        <v>0</v>
      </c>
      <c r="DU2308" s="41"/>
      <c r="DV2308" s="41"/>
      <c r="DW2308" s="29">
        <f>IFERROR(((Datasheet[[#This Row],[Target Value]]-Datasheet[[#This Row],[Targe Cost]])/Datasheet[[#This Row],[Target Value]]),0)</f>
        <v>0</v>
      </c>
      <c r="DX2308" s="26"/>
      <c r="DY2308" s="30">
        <v>232416143753</v>
      </c>
      <c r="DZ2308" s="38" t="s">
        <v>152</v>
      </c>
      <c r="EA2308" s="13" t="str">
        <f>IFERROR(INDEX(Services!$C$3:$C$239,MATCH(Datasheet[[#This Row],[Service Types]],Services!$B$3:$B$239,0)),"-")</f>
        <v>Traditional Testing Services</v>
      </c>
      <c r="EB2308" s="13" t="str">
        <f>IFERROR(INDEX(Services!$D$3:$D$239,MATCH(Datasheet[[#This Row],[Service Types]],Services!$B$3:$B$239,0)),"-")</f>
        <v>Non Digital</v>
      </c>
      <c r="EC2308" s="13" t="str">
        <f>IFERROR(INDEX(Services!$E$3:$E$239,MATCH(Datasheet[[#This Row],[Service Types]],Services!$B$3:$B$239,0)),"-")</f>
        <v>Quality Assurance</v>
      </c>
      <c r="EV2308" s="3"/>
    </row>
    <row r="2309" spans="1:152" ht="13.15" customHeight="1">
      <c r="A2309" s="12" t="s">
        <v>630</v>
      </c>
      <c r="B2309" s="37" t="s">
        <v>479</v>
      </c>
      <c r="C2309" s="12" t="s">
        <v>1770</v>
      </c>
      <c r="D2309" s="37" t="s">
        <v>1778</v>
      </c>
      <c r="E2309" s="12" t="s">
        <v>1810</v>
      </c>
      <c r="F2309" s="37" t="s">
        <v>1917</v>
      </c>
      <c r="G2309" s="37" t="s">
        <v>1924</v>
      </c>
      <c r="H2309" s="12" t="s">
        <v>140</v>
      </c>
      <c r="I2309" s="37" t="s">
        <v>166</v>
      </c>
      <c r="J2309" s="37" t="str">
        <f t="shared" si="1762"/>
        <v>Actuals/FC</v>
      </c>
      <c r="K2309" s="92">
        <v>1</v>
      </c>
      <c r="L2309" s="37" t="s">
        <v>167</v>
      </c>
      <c r="M2309" s="37" t="s">
        <v>1623</v>
      </c>
      <c r="N2309" s="12" t="s">
        <v>1575</v>
      </c>
      <c r="O2309" s="93">
        <v>94.06</v>
      </c>
      <c r="P2309" s="94">
        <f>IFERROR(O2309*INDEX(#REF!,MATCH(N2309,#REF!,0)),0)</f>
        <v>0</v>
      </c>
      <c r="Q2309" s="21"/>
      <c r="R23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09" s="12"/>
      <c r="T2309" s="12">
        <v>1</v>
      </c>
      <c r="U2309" s="20"/>
      <c r="V2309" s="12"/>
      <c r="W2309" s="12">
        <v>1</v>
      </c>
      <c r="X2309" s="20"/>
      <c r="Y2309" s="12"/>
      <c r="Z2309" s="12">
        <v>1</v>
      </c>
      <c r="AA2309" s="20"/>
      <c r="AB2309" s="12"/>
      <c r="AC2309" s="12">
        <v>1</v>
      </c>
      <c r="AD2309" s="20"/>
      <c r="AE2309" s="12"/>
      <c r="AF2309" s="12">
        <v>1</v>
      </c>
      <c r="AG2309" s="20"/>
      <c r="AH2309" s="12"/>
      <c r="AI2309" s="12">
        <v>1</v>
      </c>
      <c r="AJ2309" s="20"/>
      <c r="AK2309" s="12"/>
      <c r="AL2309" s="12"/>
      <c r="AM2309" s="20">
        <f t="shared" si="1777"/>
        <v>0</v>
      </c>
      <c r="AN2309" s="12"/>
      <c r="AO2309" s="12"/>
      <c r="AP2309" s="20">
        <f t="shared" si="1772"/>
        <v>0</v>
      </c>
      <c r="AQ2309" s="12"/>
      <c r="AR2309" s="12"/>
      <c r="AS2309" s="20">
        <f t="shared" si="1773"/>
        <v>0</v>
      </c>
      <c r="AT2309" s="12"/>
      <c r="AU2309" s="12"/>
      <c r="AV2309" s="20">
        <f t="shared" si="1774"/>
        <v>0</v>
      </c>
      <c r="AW2309" s="12"/>
      <c r="AX2309" s="12"/>
      <c r="AY2309" s="20">
        <f t="shared" si="1775"/>
        <v>0</v>
      </c>
      <c r="AZ2309" s="12"/>
      <c r="BA2309" s="12"/>
      <c r="BB2309" s="20">
        <f t="shared" si="1776"/>
        <v>0</v>
      </c>
      <c r="BC2309" s="21"/>
      <c r="BD2309" s="20">
        <f>Datasheet[[#This Row],[Jan''23- UWt. Rev]]+Datasheet[[#This Row],[Feb''23- UWt. Rev]]+Datasheet[[#This Row],[Mar''23- UWt. Rev]]</f>
        <v>0</v>
      </c>
      <c r="BE2309" s="20">
        <f>Datasheet[[#This Row],[Apr''23- UWt. Rev]]+Datasheet[[#This Row],[May''23- UWt. Rev]]+Datasheet[[#This Row],[Jun''23- UWt. Rev]]</f>
        <v>0</v>
      </c>
      <c r="BF2309" s="20">
        <f>Datasheet[[#This Row],[Jul''23- UWt. Rev]]+Datasheet[[#This Row],[Aug''23- UWt. Rev]]+Datasheet[[#This Row],[Sep''23- UWt. Rev]]</f>
        <v>0</v>
      </c>
      <c r="BG2309" s="20">
        <f>Datasheet[[#This Row],[Oct''23- UWt. Rev]]+Datasheet[[#This Row],[Nov''23- UWt. Rev]]+Datasheet[[#This Row],[Dec''23- UWt. Rev]]</f>
        <v>0</v>
      </c>
      <c r="BH2309" s="22">
        <f>Datasheet[[#This Row],[Q3''23- Un. Wt. Rev]]+Datasheet[[#This Row],[Q4''23- Un. Wt. Rev]]</f>
        <v>0</v>
      </c>
      <c r="BI2309" s="23">
        <f>SUM(Datasheet[[#This Row],[Jan''23- Wt. Rev]:[Dec''23- Wt. Rev]])</f>
        <v>0</v>
      </c>
      <c r="BJ2309" s="23">
        <f t="shared" si="1778"/>
        <v>0</v>
      </c>
      <c r="BK2309" s="23">
        <f t="shared" si="1779"/>
        <v>0</v>
      </c>
      <c r="BL2309" s="23">
        <f t="shared" si="1780"/>
        <v>0</v>
      </c>
      <c r="BM2309" s="23">
        <f t="shared" si="1781"/>
        <v>0</v>
      </c>
      <c r="BN2309" s="23">
        <f t="shared" si="1782"/>
        <v>0</v>
      </c>
      <c r="BO2309" s="23">
        <f t="shared" si="1783"/>
        <v>0</v>
      </c>
      <c r="BP2309" s="23">
        <f t="shared" si="1784"/>
        <v>0</v>
      </c>
      <c r="BQ2309" s="23">
        <f t="shared" si="1785"/>
        <v>0</v>
      </c>
      <c r="BR2309" s="23">
        <f t="shared" si="1786"/>
        <v>0</v>
      </c>
      <c r="BS2309" s="23">
        <f t="shared" si="1787"/>
        <v>0</v>
      </c>
      <c r="BT2309" s="23">
        <f t="shared" si="1788"/>
        <v>0</v>
      </c>
      <c r="BU2309" s="23">
        <f t="shared" si="1789"/>
        <v>0</v>
      </c>
      <c r="BV2309" s="23">
        <f>Datasheet[[#This Row],[Jan''23- Wt. Rev]]+Datasheet[[#This Row],[Feb''23- Wt. Rev]]+Datasheet[[#This Row],[Mar''23- Wt. Rev]]</f>
        <v>0</v>
      </c>
      <c r="BW2309" s="23">
        <f>Datasheet[[#This Row],[Apr''23- Wt. Rev]]+Datasheet[[#This Row],[May''23- Wt. Rev]]+Datasheet[[#This Row],[Jun''23- Wt. Rev]]</f>
        <v>0</v>
      </c>
      <c r="BX2309" s="23">
        <f>Datasheet[[#This Row],[Jul''23- Wt. Rev]]+Datasheet[[#This Row],[Aug''23- Wt. Rev]]+Datasheet[[#This Row],[Sep''23- Wt. Rev]]</f>
        <v>0</v>
      </c>
      <c r="BY2309" s="23">
        <f>Datasheet[[#This Row],[Oct''23- Wt. Rev]]+Datasheet[[#This Row],[Nov''23- Wt. Rev]]+Datasheet[[#This Row],[Dec''23- Wt. Rev]]</f>
        <v>0</v>
      </c>
      <c r="BZ2309" s="21"/>
      <c r="CA2309" s="24">
        <f>MAX(Datasheet[[#This Row],[Q1''23-HC]:[Q4''23- HC]])</f>
        <v>1</v>
      </c>
      <c r="CB2309" s="2">
        <f t="shared" si="1790"/>
        <v>1</v>
      </c>
      <c r="CC2309" s="2">
        <f t="shared" si="1791"/>
        <v>1</v>
      </c>
      <c r="CD2309" s="2">
        <f t="shared" si="1792"/>
        <v>0</v>
      </c>
      <c r="CE2309" s="2">
        <f t="shared" si="1793"/>
        <v>0</v>
      </c>
      <c r="CF2309" s="26"/>
      <c r="CG2309" s="2">
        <f>SUM(Datasheet[[#This Row],[Jan''23- Target]:[Dec''23- Target]])</f>
        <v>0</v>
      </c>
      <c r="CH2309" s="2"/>
      <c r="CI2309" s="2"/>
      <c r="CJ2309" s="2"/>
      <c r="CK2309" s="2"/>
      <c r="CL2309" s="2"/>
      <c r="CM2309" s="2"/>
      <c r="CN2309" s="2"/>
      <c r="CO2309" s="2"/>
      <c r="CP2309" s="2"/>
      <c r="CQ2309" s="2"/>
      <c r="CR2309" s="2"/>
      <c r="CS2309" s="2"/>
      <c r="CT2309" s="2">
        <f t="shared" si="1768"/>
        <v>0</v>
      </c>
      <c r="CU2309" s="2">
        <f t="shared" si="1769"/>
        <v>0</v>
      </c>
      <c r="CV2309" s="2">
        <f t="shared" si="1770"/>
        <v>0</v>
      </c>
      <c r="CW2309" s="2">
        <f t="shared" si="1771"/>
        <v>0</v>
      </c>
      <c r="CX2309" s="26"/>
      <c r="CY2309" s="12" t="s">
        <v>144</v>
      </c>
      <c r="CZ2309" s="37" t="s">
        <v>183</v>
      </c>
      <c r="DA2309" s="37" t="s">
        <v>168</v>
      </c>
      <c r="DB2309" s="12" t="s">
        <v>147</v>
      </c>
      <c r="DC2309" s="12" t="s">
        <v>148</v>
      </c>
      <c r="DD2309" s="12"/>
      <c r="DE2309" s="12"/>
      <c r="DF2309" s="12" t="s">
        <v>633</v>
      </c>
      <c r="DG2309" s="12"/>
      <c r="DH2309" s="2"/>
      <c r="DI2309" s="2"/>
      <c r="DJ2309" s="2"/>
      <c r="DK2309" s="2">
        <f>IFERROR(DH2309*INDEX(#REF!,MATCH(N2309,#REF!,0)),0)</f>
        <v>0</v>
      </c>
      <c r="DL2309" s="2">
        <f>IFERROR(DI2309*INDEX(#REF!,MATCH(N2309,#REF!,0)),0)</f>
        <v>0</v>
      </c>
      <c r="DM2309" s="2">
        <f>IFERROR(DJ2309*INDEX(#REF!,MATCH(N2309,#REF!,0)),0)</f>
        <v>0</v>
      </c>
      <c r="DN2309" s="29">
        <f>IFERROR((Datasheet[[#This Row],[Proposal Value in EUR]]-Datasheet[[#This Row],[Proposal Cost in EUR]])/Datasheet[[#This Row],[Proposal Value in EUR]],0)</f>
        <v>0</v>
      </c>
      <c r="DO2309" s="29">
        <f>IFERROR((Datasheet[[#This Row],[Proposal Value in EUR]]-Datasheet[[#This Row],[Proposal Cost in EUR(PM)]])/Datasheet[[#This Row],[Proposal Value in EUR]],0)</f>
        <v>0</v>
      </c>
      <c r="DP2309" s="39"/>
      <c r="DQ2309" s="39"/>
      <c r="DR2309" s="29">
        <f>IFERROR(Datasheet[[#This Row],[Gross Margin]]/Datasheet[[#This Row],[Gross Revenue]],0)</f>
        <v>0</v>
      </c>
      <c r="DS2309" s="39"/>
      <c r="DT2309" s="29">
        <f>IFERROR(Datasheet[[#This Row],[Project Margin]]/Datasheet[[#This Row],[Gross Revenue]],0)</f>
        <v>0</v>
      </c>
      <c r="DU2309" s="41"/>
      <c r="DV2309" s="41"/>
      <c r="DW2309" s="29">
        <f>IFERROR(((Datasheet[[#This Row],[Target Value]]-Datasheet[[#This Row],[Targe Cost]])/Datasheet[[#This Row],[Target Value]]),0)</f>
        <v>0</v>
      </c>
      <c r="DX2309" s="26"/>
      <c r="DY2309" s="30">
        <v>232416143753</v>
      </c>
      <c r="DZ2309" s="38" t="s">
        <v>152</v>
      </c>
      <c r="EA2309" s="13" t="str">
        <f>IFERROR(INDEX(Services!$C$3:$C$239,MATCH(Datasheet[[#This Row],[Service Types]],Services!$B$3:$B$239,0)),"-")</f>
        <v>Traditional Testing Services</v>
      </c>
      <c r="EB2309" s="13" t="str">
        <f>IFERROR(INDEX(Services!$D$3:$D$239,MATCH(Datasheet[[#This Row],[Service Types]],Services!$B$3:$B$239,0)),"-")</f>
        <v>Non Digital</v>
      </c>
      <c r="EC2309" s="13" t="str">
        <f>IFERROR(INDEX(Services!$E$3:$E$239,MATCH(Datasheet[[#This Row],[Service Types]],Services!$B$3:$B$239,0)),"-")</f>
        <v>Quality Assurance</v>
      </c>
      <c r="EV2309" s="3"/>
    </row>
    <row r="2310" spans="1:152" ht="13.15" customHeight="1">
      <c r="A2310" s="12" t="s">
        <v>630</v>
      </c>
      <c r="B2310" s="37" t="s">
        <v>479</v>
      </c>
      <c r="C2310" s="12" t="s">
        <v>1770</v>
      </c>
      <c r="D2310" s="37" t="s">
        <v>1778</v>
      </c>
      <c r="E2310" s="12" t="s">
        <v>1810</v>
      </c>
      <c r="F2310" s="37" t="s">
        <v>1917</v>
      </c>
      <c r="G2310" s="37" t="s">
        <v>1924</v>
      </c>
      <c r="H2310" s="12" t="s">
        <v>140</v>
      </c>
      <c r="I2310" s="37" t="s">
        <v>155</v>
      </c>
      <c r="J2310" s="37" t="str">
        <f t="shared" si="1762"/>
        <v>Actuals/FC</v>
      </c>
      <c r="K2310" s="92">
        <v>0.33</v>
      </c>
      <c r="L2310" s="37" t="s">
        <v>167</v>
      </c>
      <c r="M2310" s="37" t="s">
        <v>1623</v>
      </c>
      <c r="N2310" s="12" t="s">
        <v>1575</v>
      </c>
      <c r="O2310" s="93">
        <v>94.06</v>
      </c>
      <c r="P2310" s="94">
        <f>IFERROR(O2310*INDEX(#REF!,MATCH(N2310,#REF!,0)),0)</f>
        <v>0</v>
      </c>
      <c r="Q2310" s="21"/>
      <c r="R23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0" s="12"/>
      <c r="T2310" s="12"/>
      <c r="U2310" s="20"/>
      <c r="V2310" s="12"/>
      <c r="W2310" s="12"/>
      <c r="X2310" s="20"/>
      <c r="Y2310" s="12"/>
      <c r="Z2310" s="12"/>
      <c r="AA2310" s="20"/>
      <c r="AB2310" s="12"/>
      <c r="AC2310" s="12"/>
      <c r="AD2310" s="20"/>
      <c r="AE2310" s="12"/>
      <c r="AF2310" s="12"/>
      <c r="AG2310" s="20"/>
      <c r="AH2310" s="12"/>
      <c r="AI2310" s="12"/>
      <c r="AJ2310" s="20"/>
      <c r="AK2310" s="12">
        <v>20</v>
      </c>
      <c r="AL2310" s="12">
        <v>1</v>
      </c>
      <c r="AM2310" s="20">
        <f t="shared" si="1777"/>
        <v>0</v>
      </c>
      <c r="AN2310" s="12">
        <v>20</v>
      </c>
      <c r="AO2310" s="12">
        <v>1</v>
      </c>
      <c r="AP2310" s="20">
        <f t="shared" si="1772"/>
        <v>0</v>
      </c>
      <c r="AQ2310" s="12">
        <v>19</v>
      </c>
      <c r="AR2310" s="12">
        <v>1</v>
      </c>
      <c r="AS2310" s="20">
        <f t="shared" si="1773"/>
        <v>0</v>
      </c>
      <c r="AT2310" s="12">
        <v>19</v>
      </c>
      <c r="AU2310" s="12">
        <v>1</v>
      </c>
      <c r="AV2310" s="20">
        <f t="shared" si="1774"/>
        <v>0</v>
      </c>
      <c r="AW2310" s="12">
        <v>19</v>
      </c>
      <c r="AX2310" s="12">
        <v>1</v>
      </c>
      <c r="AY2310" s="20">
        <f t="shared" si="1775"/>
        <v>0</v>
      </c>
      <c r="AZ2310" s="12">
        <v>19</v>
      </c>
      <c r="BA2310" s="12">
        <v>1</v>
      </c>
      <c r="BB2310" s="20">
        <f t="shared" si="1776"/>
        <v>0</v>
      </c>
      <c r="BC2310" s="21"/>
      <c r="BD2310" s="20">
        <f>Datasheet[[#This Row],[Jan''23- UWt. Rev]]+Datasheet[[#This Row],[Feb''23- UWt. Rev]]+Datasheet[[#This Row],[Mar''23- UWt. Rev]]</f>
        <v>0</v>
      </c>
      <c r="BE2310" s="20">
        <f>Datasheet[[#This Row],[Apr''23- UWt. Rev]]+Datasheet[[#This Row],[May''23- UWt. Rev]]+Datasheet[[#This Row],[Jun''23- UWt. Rev]]</f>
        <v>0</v>
      </c>
      <c r="BF2310" s="20">
        <f>Datasheet[[#This Row],[Jul''23- UWt. Rev]]+Datasheet[[#This Row],[Aug''23- UWt. Rev]]+Datasheet[[#This Row],[Sep''23- UWt. Rev]]</f>
        <v>0</v>
      </c>
      <c r="BG2310" s="20">
        <f>Datasheet[[#This Row],[Oct''23- UWt. Rev]]+Datasheet[[#This Row],[Nov''23- UWt. Rev]]+Datasheet[[#This Row],[Dec''23- UWt. Rev]]</f>
        <v>0</v>
      </c>
      <c r="BH2310" s="22">
        <f>Datasheet[[#This Row],[Q3''23- Un. Wt. Rev]]+Datasheet[[#This Row],[Q4''23- Un. Wt. Rev]]</f>
        <v>0</v>
      </c>
      <c r="BI2310" s="23">
        <f>SUM(Datasheet[[#This Row],[Jan''23- Wt. Rev]:[Dec''23- Wt. Rev]])</f>
        <v>0</v>
      </c>
      <c r="BJ2310" s="23">
        <f t="shared" si="1778"/>
        <v>0</v>
      </c>
      <c r="BK2310" s="23">
        <f t="shared" si="1779"/>
        <v>0</v>
      </c>
      <c r="BL2310" s="23">
        <f t="shared" si="1780"/>
        <v>0</v>
      </c>
      <c r="BM2310" s="23">
        <f t="shared" si="1781"/>
        <v>0</v>
      </c>
      <c r="BN2310" s="23">
        <f t="shared" si="1782"/>
        <v>0</v>
      </c>
      <c r="BO2310" s="23">
        <f t="shared" si="1783"/>
        <v>0</v>
      </c>
      <c r="BP2310" s="23">
        <f t="shared" si="1784"/>
        <v>0</v>
      </c>
      <c r="BQ2310" s="23">
        <f t="shared" si="1785"/>
        <v>0</v>
      </c>
      <c r="BR2310" s="23">
        <f t="shared" si="1786"/>
        <v>0</v>
      </c>
      <c r="BS2310" s="23">
        <f t="shared" si="1787"/>
        <v>0</v>
      </c>
      <c r="BT2310" s="23">
        <f t="shared" si="1788"/>
        <v>0</v>
      </c>
      <c r="BU2310" s="23">
        <f t="shared" si="1789"/>
        <v>0</v>
      </c>
      <c r="BV2310" s="23">
        <f>Datasheet[[#This Row],[Jan''23- Wt. Rev]]+Datasheet[[#This Row],[Feb''23- Wt. Rev]]+Datasheet[[#This Row],[Mar''23- Wt. Rev]]</f>
        <v>0</v>
      </c>
      <c r="BW2310" s="23">
        <f>Datasheet[[#This Row],[Apr''23- Wt. Rev]]+Datasheet[[#This Row],[May''23- Wt. Rev]]+Datasheet[[#This Row],[Jun''23- Wt. Rev]]</f>
        <v>0</v>
      </c>
      <c r="BX2310" s="23">
        <f>Datasheet[[#This Row],[Jul''23- Wt. Rev]]+Datasheet[[#This Row],[Aug''23- Wt. Rev]]+Datasheet[[#This Row],[Sep''23- Wt. Rev]]</f>
        <v>0</v>
      </c>
      <c r="BY2310" s="23">
        <f>Datasheet[[#This Row],[Oct''23- Wt. Rev]]+Datasheet[[#This Row],[Nov''23- Wt. Rev]]+Datasheet[[#This Row],[Dec''23- Wt. Rev]]</f>
        <v>0</v>
      </c>
      <c r="BZ2310" s="21"/>
      <c r="CA2310" s="24">
        <f>MAX(Datasheet[[#This Row],[Q1''23-HC]:[Q4''23- HC]])</f>
        <v>1</v>
      </c>
      <c r="CB2310" s="2">
        <f t="shared" si="1790"/>
        <v>0</v>
      </c>
      <c r="CC2310" s="2">
        <f t="shared" si="1791"/>
        <v>0</v>
      </c>
      <c r="CD2310" s="2">
        <f t="shared" si="1792"/>
        <v>1</v>
      </c>
      <c r="CE2310" s="2">
        <f t="shared" si="1793"/>
        <v>1</v>
      </c>
      <c r="CF2310" s="26"/>
      <c r="CG2310" s="2">
        <f>SUM(Datasheet[[#This Row],[Jan''23- Target]:[Dec''23- Target]])</f>
        <v>0</v>
      </c>
      <c r="CH2310" s="2"/>
      <c r="CI2310" s="2"/>
      <c r="CJ2310" s="2"/>
      <c r="CK2310" s="2"/>
      <c r="CL2310" s="2"/>
      <c r="CM2310" s="2"/>
      <c r="CN2310" s="2"/>
      <c r="CO2310" s="2"/>
      <c r="CP2310" s="2"/>
      <c r="CQ2310" s="2"/>
      <c r="CR2310" s="2"/>
      <c r="CS2310" s="2"/>
      <c r="CT2310" s="2">
        <f t="shared" si="1768"/>
        <v>0</v>
      </c>
      <c r="CU2310" s="2">
        <f t="shared" si="1769"/>
        <v>0</v>
      </c>
      <c r="CV2310" s="2">
        <f t="shared" si="1770"/>
        <v>0</v>
      </c>
      <c r="CW2310" s="2">
        <f t="shared" si="1771"/>
        <v>0</v>
      </c>
      <c r="CX2310" s="26"/>
      <c r="CY2310" s="12" t="s">
        <v>144</v>
      </c>
      <c r="CZ2310" s="37" t="s">
        <v>183</v>
      </c>
      <c r="DA2310" s="37" t="s">
        <v>146</v>
      </c>
      <c r="DB2310" s="12" t="s">
        <v>147</v>
      </c>
      <c r="DC2310" s="12" t="s">
        <v>148</v>
      </c>
      <c r="DD2310" s="12"/>
      <c r="DE2310" s="12"/>
      <c r="DF2310" s="12" t="s">
        <v>633</v>
      </c>
      <c r="DG2310" s="12"/>
      <c r="DH2310" s="2"/>
      <c r="DI2310" s="2"/>
      <c r="DJ2310" s="2"/>
      <c r="DK2310" s="2">
        <f>IFERROR(DH2310*INDEX(#REF!,MATCH(N2310,#REF!,0)),0)</f>
        <v>0</v>
      </c>
      <c r="DL2310" s="2">
        <f>IFERROR(DI2310*INDEX(#REF!,MATCH(N2310,#REF!,0)),0)</f>
        <v>0</v>
      </c>
      <c r="DM2310" s="2">
        <f>IFERROR(DJ2310*INDEX(#REF!,MATCH(N2310,#REF!,0)),0)</f>
        <v>0</v>
      </c>
      <c r="DN2310" s="29">
        <f>IFERROR((Datasheet[[#This Row],[Proposal Value in EUR]]-Datasheet[[#This Row],[Proposal Cost in EUR]])/Datasheet[[#This Row],[Proposal Value in EUR]],0)</f>
        <v>0</v>
      </c>
      <c r="DO2310" s="29">
        <f>IFERROR((Datasheet[[#This Row],[Proposal Value in EUR]]-Datasheet[[#This Row],[Proposal Cost in EUR(PM)]])/Datasheet[[#This Row],[Proposal Value in EUR]],0)</f>
        <v>0</v>
      </c>
      <c r="DP2310" s="39"/>
      <c r="DQ2310" s="39"/>
      <c r="DR2310" s="29">
        <f>IFERROR(Datasheet[[#This Row],[Gross Margin]]/Datasheet[[#This Row],[Gross Revenue]],0)</f>
        <v>0</v>
      </c>
      <c r="DS2310" s="39"/>
      <c r="DT2310" s="29">
        <f>IFERROR(Datasheet[[#This Row],[Project Margin]]/Datasheet[[#This Row],[Gross Revenue]],0)</f>
        <v>0</v>
      </c>
      <c r="DU2310" s="41"/>
      <c r="DV2310" s="41"/>
      <c r="DW2310" s="29">
        <f>IFERROR(((Datasheet[[#This Row],[Target Value]]-Datasheet[[#This Row],[Targe Cost]])/Datasheet[[#This Row],[Target Value]]),0)</f>
        <v>0</v>
      </c>
      <c r="DX2310" s="26"/>
      <c r="DY2310" s="30">
        <v>232416143753</v>
      </c>
      <c r="DZ2310" s="38" t="s">
        <v>152</v>
      </c>
      <c r="EA2310" s="13" t="str">
        <f>IFERROR(INDEX(Services!$C$3:$C$239,MATCH(Datasheet[[#This Row],[Service Types]],Services!$B$3:$B$239,0)),"-")</f>
        <v>Traditional Testing Services</v>
      </c>
      <c r="EB2310" s="13" t="str">
        <f>IFERROR(INDEX(Services!$D$3:$D$239,MATCH(Datasheet[[#This Row],[Service Types]],Services!$B$3:$B$239,0)),"-")</f>
        <v>Non Digital</v>
      </c>
      <c r="EC2310" s="13" t="str">
        <f>IFERROR(INDEX(Services!$E$3:$E$239,MATCH(Datasheet[[#This Row],[Service Types]],Services!$B$3:$B$239,0)),"-")</f>
        <v>Quality Assurance</v>
      </c>
      <c r="EV2310" s="3"/>
    </row>
    <row r="2311" spans="1:152" ht="13.15" customHeight="1">
      <c r="A2311" s="12" t="s">
        <v>630</v>
      </c>
      <c r="B2311" s="37" t="s">
        <v>479</v>
      </c>
      <c r="C2311" s="12" t="s">
        <v>1770</v>
      </c>
      <c r="D2311" s="37" t="s">
        <v>1778</v>
      </c>
      <c r="E2311" s="12" t="s">
        <v>1810</v>
      </c>
      <c r="F2311" s="37" t="s">
        <v>1917</v>
      </c>
      <c r="G2311" s="37" t="s">
        <v>1925</v>
      </c>
      <c r="H2311" s="12" t="s">
        <v>140</v>
      </c>
      <c r="I2311" s="37" t="s">
        <v>155</v>
      </c>
      <c r="J2311" s="37" t="str">
        <f t="shared" si="1762"/>
        <v>Actuals/FC</v>
      </c>
      <c r="K2311" s="92">
        <v>0.33</v>
      </c>
      <c r="L2311" s="37" t="s">
        <v>167</v>
      </c>
      <c r="M2311" s="37" t="s">
        <v>1036</v>
      </c>
      <c r="N2311" s="12" t="s">
        <v>1575</v>
      </c>
      <c r="O2311" s="93">
        <v>168.81</v>
      </c>
      <c r="P2311" s="94">
        <f>IFERROR(O2311*INDEX(#REF!,MATCH(N2311,#REF!,0)),0)</f>
        <v>0</v>
      </c>
      <c r="Q2311" s="21"/>
      <c r="R23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1" s="12"/>
      <c r="T2311" s="12"/>
      <c r="U2311" s="20"/>
      <c r="V2311" s="12"/>
      <c r="W2311" s="12"/>
      <c r="X2311" s="20"/>
      <c r="Y2311" s="12"/>
      <c r="Z2311" s="12"/>
      <c r="AA2311" s="20"/>
      <c r="AB2311" s="12"/>
      <c r="AC2311" s="12"/>
      <c r="AD2311" s="20"/>
      <c r="AE2311" s="12"/>
      <c r="AF2311" s="12"/>
      <c r="AG2311" s="20"/>
      <c r="AH2311" s="12"/>
      <c r="AI2311" s="12"/>
      <c r="AJ2311" s="20"/>
      <c r="AK2311" s="12"/>
      <c r="AL2311" s="12"/>
      <c r="AM2311" s="20"/>
      <c r="AN2311" s="12"/>
      <c r="AO2311" s="12"/>
      <c r="AP2311" s="20"/>
      <c r="AQ2311" s="12"/>
      <c r="AR2311" s="12"/>
      <c r="AS2311" s="20"/>
      <c r="AT2311" s="12"/>
      <c r="AU2311" s="12"/>
      <c r="AV2311" s="20"/>
      <c r="AW2311" s="12"/>
      <c r="AX2311" s="12"/>
      <c r="AY2311" s="20"/>
      <c r="AZ2311" s="12"/>
      <c r="BA2311" s="12"/>
      <c r="BB2311" s="20"/>
      <c r="BC2311" s="21"/>
      <c r="BD2311" s="20">
        <f>Datasheet[[#This Row],[Jan''23- UWt. Rev]]+Datasheet[[#This Row],[Feb''23- UWt. Rev]]+Datasheet[[#This Row],[Mar''23- UWt. Rev]]</f>
        <v>0</v>
      </c>
      <c r="BE2311" s="20">
        <f>Datasheet[[#This Row],[Apr''23- UWt. Rev]]+Datasheet[[#This Row],[May''23- UWt. Rev]]+Datasheet[[#This Row],[Jun''23- UWt. Rev]]</f>
        <v>0</v>
      </c>
      <c r="BF2311" s="20">
        <f>Datasheet[[#This Row],[Jul''23- UWt. Rev]]+Datasheet[[#This Row],[Aug''23- UWt. Rev]]+Datasheet[[#This Row],[Sep''23- UWt. Rev]]</f>
        <v>0</v>
      </c>
      <c r="BG2311" s="20">
        <f>Datasheet[[#This Row],[Oct''23- UWt. Rev]]+Datasheet[[#This Row],[Nov''23- UWt. Rev]]+Datasheet[[#This Row],[Dec''23- UWt. Rev]]</f>
        <v>0</v>
      </c>
      <c r="BH2311" s="22">
        <f>Datasheet[[#This Row],[Q3''23- Un. Wt. Rev]]+Datasheet[[#This Row],[Q4''23- Un. Wt. Rev]]</f>
        <v>0</v>
      </c>
      <c r="BI2311" s="23">
        <f>SUM(Datasheet[[#This Row],[Jan''23- Wt. Rev]:[Dec''23- Wt. Rev]])</f>
        <v>0</v>
      </c>
      <c r="BJ2311" s="23">
        <f t="shared" si="1778"/>
        <v>0</v>
      </c>
      <c r="BK2311" s="23">
        <f t="shared" si="1779"/>
        <v>0</v>
      </c>
      <c r="BL2311" s="23">
        <f t="shared" si="1780"/>
        <v>0</v>
      </c>
      <c r="BM2311" s="23">
        <f t="shared" si="1781"/>
        <v>0</v>
      </c>
      <c r="BN2311" s="23">
        <f t="shared" si="1782"/>
        <v>0</v>
      </c>
      <c r="BO2311" s="23">
        <f t="shared" si="1783"/>
        <v>0</v>
      </c>
      <c r="BP2311" s="23">
        <f t="shared" si="1784"/>
        <v>0</v>
      </c>
      <c r="BQ2311" s="23">
        <f t="shared" si="1785"/>
        <v>0</v>
      </c>
      <c r="BR2311" s="23">
        <f t="shared" si="1786"/>
        <v>0</v>
      </c>
      <c r="BS2311" s="23">
        <f t="shared" si="1787"/>
        <v>0</v>
      </c>
      <c r="BT2311" s="23">
        <f t="shared" si="1788"/>
        <v>0</v>
      </c>
      <c r="BU2311" s="23">
        <f t="shared" si="1789"/>
        <v>0</v>
      </c>
      <c r="BV2311" s="23">
        <f>Datasheet[[#This Row],[Jan''23- Wt. Rev]]+Datasheet[[#This Row],[Feb''23- Wt. Rev]]+Datasheet[[#This Row],[Mar''23- Wt. Rev]]</f>
        <v>0</v>
      </c>
      <c r="BW2311" s="23">
        <f>Datasheet[[#This Row],[Apr''23- Wt. Rev]]+Datasheet[[#This Row],[May''23- Wt. Rev]]+Datasheet[[#This Row],[Jun''23- Wt. Rev]]</f>
        <v>0</v>
      </c>
      <c r="BX2311" s="23">
        <f>Datasheet[[#This Row],[Jul''23- Wt. Rev]]+Datasheet[[#This Row],[Aug''23- Wt. Rev]]+Datasheet[[#This Row],[Sep''23- Wt. Rev]]</f>
        <v>0</v>
      </c>
      <c r="BY2311" s="23">
        <f>Datasheet[[#This Row],[Oct''23- Wt. Rev]]+Datasheet[[#This Row],[Nov''23- Wt. Rev]]+Datasheet[[#This Row],[Dec''23- Wt. Rev]]</f>
        <v>0</v>
      </c>
      <c r="BZ2311" s="21"/>
      <c r="CA2311" s="24">
        <f>MAX(Datasheet[[#This Row],[Q1''23-HC]:[Q4''23- HC]])</f>
        <v>0</v>
      </c>
      <c r="CB2311" s="2">
        <f t="shared" si="1790"/>
        <v>0</v>
      </c>
      <c r="CC2311" s="2">
        <f t="shared" si="1791"/>
        <v>0</v>
      </c>
      <c r="CD2311" s="2">
        <f t="shared" si="1792"/>
        <v>0</v>
      </c>
      <c r="CE2311" s="2">
        <f t="shared" si="1793"/>
        <v>0</v>
      </c>
      <c r="CF2311" s="26"/>
      <c r="CG2311" s="2">
        <f>SUM(Datasheet[[#This Row],[Jan''23- Target]:[Dec''23- Target]])</f>
        <v>0</v>
      </c>
      <c r="CH2311" s="2"/>
      <c r="CI2311" s="2"/>
      <c r="CJ2311" s="2"/>
      <c r="CK2311" s="2"/>
      <c r="CL2311" s="2"/>
      <c r="CM2311" s="2"/>
      <c r="CN2311" s="2"/>
      <c r="CO2311" s="2"/>
      <c r="CP2311" s="2"/>
      <c r="CQ2311" s="2"/>
      <c r="CR2311" s="2"/>
      <c r="CS2311" s="2"/>
      <c r="CT2311" s="2">
        <f t="shared" si="1768"/>
        <v>0</v>
      </c>
      <c r="CU2311" s="2">
        <f t="shared" si="1769"/>
        <v>0</v>
      </c>
      <c r="CV2311" s="2">
        <f t="shared" si="1770"/>
        <v>0</v>
      </c>
      <c r="CW2311" s="2">
        <f t="shared" si="1771"/>
        <v>0</v>
      </c>
      <c r="CX2311" s="26"/>
      <c r="CY2311" s="12" t="s">
        <v>144</v>
      </c>
      <c r="CZ2311" s="37" t="s">
        <v>183</v>
      </c>
      <c r="DA2311" s="37" t="s">
        <v>146</v>
      </c>
      <c r="DB2311" s="12" t="s">
        <v>147</v>
      </c>
      <c r="DC2311" s="12" t="s">
        <v>148</v>
      </c>
      <c r="DD2311" s="12"/>
      <c r="DE2311" s="12"/>
      <c r="DF2311" s="12" t="s">
        <v>633</v>
      </c>
      <c r="DG2311" s="12"/>
      <c r="DH2311" s="2"/>
      <c r="DI2311" s="2"/>
      <c r="DJ2311" s="2"/>
      <c r="DK2311" s="2">
        <f>IFERROR(DH2311*INDEX(#REF!,MATCH(N2311,#REF!,0)),0)</f>
        <v>0</v>
      </c>
      <c r="DL2311" s="2">
        <f>IFERROR(DI2311*INDEX(#REF!,MATCH(N2311,#REF!,0)),0)</f>
        <v>0</v>
      </c>
      <c r="DM2311" s="2">
        <f>IFERROR(DJ2311*INDEX(#REF!,MATCH(N2311,#REF!,0)),0)</f>
        <v>0</v>
      </c>
      <c r="DN2311" s="29">
        <f>IFERROR((Datasheet[[#This Row],[Proposal Value in EUR]]-Datasheet[[#This Row],[Proposal Cost in EUR]])/Datasheet[[#This Row],[Proposal Value in EUR]],0)</f>
        <v>0</v>
      </c>
      <c r="DO2311" s="29">
        <f>IFERROR((Datasheet[[#This Row],[Proposal Value in EUR]]-Datasheet[[#This Row],[Proposal Cost in EUR(PM)]])/Datasheet[[#This Row],[Proposal Value in EUR]],0)</f>
        <v>0</v>
      </c>
      <c r="DP2311" s="39"/>
      <c r="DQ2311" s="39"/>
      <c r="DR2311" s="29">
        <f>IFERROR(Datasheet[[#This Row],[Gross Margin]]/Datasheet[[#This Row],[Gross Revenue]],0)</f>
        <v>0</v>
      </c>
      <c r="DS2311" s="39"/>
      <c r="DT2311" s="29">
        <f>IFERROR(Datasheet[[#This Row],[Project Margin]]/Datasheet[[#This Row],[Gross Revenue]],0)</f>
        <v>0</v>
      </c>
      <c r="DU2311" s="41"/>
      <c r="DV2311" s="41"/>
      <c r="DW2311" s="29">
        <f>IFERROR(((Datasheet[[#This Row],[Target Value]]-Datasheet[[#This Row],[Targe Cost]])/Datasheet[[#This Row],[Target Value]]),0)</f>
        <v>0</v>
      </c>
      <c r="DX2311" s="26"/>
      <c r="DY2311" s="30">
        <v>232416144504</v>
      </c>
      <c r="DZ2311" s="38" t="s">
        <v>152</v>
      </c>
      <c r="EA2311" s="13" t="str">
        <f>IFERROR(INDEX(Services!$C$3:$C$239,MATCH(Datasheet[[#This Row],[Service Types]],Services!$B$3:$B$239,0)),"-")</f>
        <v>Traditional Testing Services</v>
      </c>
      <c r="EB2311" s="13" t="str">
        <f>IFERROR(INDEX(Services!$D$3:$D$239,MATCH(Datasheet[[#This Row],[Service Types]],Services!$B$3:$B$239,0)),"-")</f>
        <v>Non Digital</v>
      </c>
      <c r="EC2311" s="13" t="str">
        <f>IFERROR(INDEX(Services!$E$3:$E$239,MATCH(Datasheet[[#This Row],[Service Types]],Services!$B$3:$B$239,0)),"-")</f>
        <v>Quality Assurance</v>
      </c>
      <c r="EV2311" s="3"/>
    </row>
    <row r="2312" spans="1:152" ht="13.15" customHeight="1">
      <c r="A2312" s="12" t="s">
        <v>630</v>
      </c>
      <c r="B2312" s="37" t="s">
        <v>479</v>
      </c>
      <c r="C2312" s="12" t="s">
        <v>1770</v>
      </c>
      <c r="D2312" s="37" t="s">
        <v>1778</v>
      </c>
      <c r="E2312" s="12" t="s">
        <v>1810</v>
      </c>
      <c r="F2312" s="37" t="s">
        <v>1917</v>
      </c>
      <c r="G2312" s="37" t="s">
        <v>1925</v>
      </c>
      <c r="H2312" s="12" t="s">
        <v>140</v>
      </c>
      <c r="I2312" s="37" t="s">
        <v>166</v>
      </c>
      <c r="J2312" s="37" t="str">
        <f t="shared" si="1762"/>
        <v>Actuals/FC</v>
      </c>
      <c r="K2312" s="92">
        <v>1</v>
      </c>
      <c r="L2312" s="37" t="s">
        <v>167</v>
      </c>
      <c r="M2312" s="37" t="s">
        <v>1036</v>
      </c>
      <c r="N2312" s="12" t="s">
        <v>1575</v>
      </c>
      <c r="O2312" s="93">
        <v>168.81</v>
      </c>
      <c r="P2312" s="94">
        <f>IFERROR(O2312*INDEX(#REF!,MATCH(N2312,#REF!,0)),0)</f>
        <v>0</v>
      </c>
      <c r="Q2312" s="21"/>
      <c r="R23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2" s="12"/>
      <c r="T2312" s="12">
        <v>1</v>
      </c>
      <c r="U2312" s="20"/>
      <c r="V2312" s="12"/>
      <c r="W2312" s="12">
        <v>1</v>
      </c>
      <c r="X2312" s="20"/>
      <c r="Y2312" s="12"/>
      <c r="Z2312" s="12">
        <v>1</v>
      </c>
      <c r="AA2312" s="20"/>
      <c r="AB2312" s="12"/>
      <c r="AC2312" s="12">
        <v>1</v>
      </c>
      <c r="AD2312" s="20"/>
      <c r="AE2312" s="12"/>
      <c r="AF2312" s="12">
        <v>1</v>
      </c>
      <c r="AG2312" s="20"/>
      <c r="AH2312" s="12"/>
      <c r="AI2312" s="12"/>
      <c r="AJ2312" s="20"/>
      <c r="AK2312" s="12"/>
      <c r="AL2312" s="12"/>
      <c r="AM2312" s="20">
        <f t="shared" ref="AM2312:AM2317" si="1794">AL2312*AK2312*$P2312</f>
        <v>0</v>
      </c>
      <c r="AN2312" s="12"/>
      <c r="AO2312" s="12"/>
      <c r="AP2312" s="20">
        <f t="shared" ref="AP2312:AP2317" si="1795">AO2312*AN2312*$P2312</f>
        <v>0</v>
      </c>
      <c r="AQ2312" s="12"/>
      <c r="AR2312" s="12"/>
      <c r="AS2312" s="20">
        <f t="shared" ref="AS2312:AS2317" si="1796">AR2312*AQ2312*$P2312</f>
        <v>0</v>
      </c>
      <c r="AT2312" s="12"/>
      <c r="AU2312" s="12"/>
      <c r="AV2312" s="20">
        <f t="shared" ref="AV2312:AV2317" si="1797">AU2312*AT2312*$P2312</f>
        <v>0</v>
      </c>
      <c r="AW2312" s="12"/>
      <c r="AX2312" s="12"/>
      <c r="AY2312" s="20">
        <f t="shared" ref="AY2312:AY2317" si="1798">AX2312*AW2312*$P2312</f>
        <v>0</v>
      </c>
      <c r="AZ2312" s="12"/>
      <c r="BA2312" s="12"/>
      <c r="BB2312" s="20">
        <f t="shared" ref="BB2312:BB2317" si="1799">BA2312*AZ2312*$P2312</f>
        <v>0</v>
      </c>
      <c r="BC2312" s="21"/>
      <c r="BD2312" s="20">
        <f>Datasheet[[#This Row],[Jan''23- UWt. Rev]]+Datasheet[[#This Row],[Feb''23- UWt. Rev]]+Datasheet[[#This Row],[Mar''23- UWt. Rev]]</f>
        <v>0</v>
      </c>
      <c r="BE2312" s="20">
        <f>Datasheet[[#This Row],[Apr''23- UWt. Rev]]+Datasheet[[#This Row],[May''23- UWt. Rev]]+Datasheet[[#This Row],[Jun''23- UWt. Rev]]</f>
        <v>0</v>
      </c>
      <c r="BF2312" s="20">
        <f>Datasheet[[#This Row],[Jul''23- UWt. Rev]]+Datasheet[[#This Row],[Aug''23- UWt. Rev]]+Datasheet[[#This Row],[Sep''23- UWt. Rev]]</f>
        <v>0</v>
      </c>
      <c r="BG2312" s="20">
        <f>Datasheet[[#This Row],[Oct''23- UWt. Rev]]+Datasheet[[#This Row],[Nov''23- UWt. Rev]]+Datasheet[[#This Row],[Dec''23- UWt. Rev]]</f>
        <v>0</v>
      </c>
      <c r="BH2312" s="22">
        <f>Datasheet[[#This Row],[Q3''23- Un. Wt. Rev]]+Datasheet[[#This Row],[Q4''23- Un. Wt. Rev]]</f>
        <v>0</v>
      </c>
      <c r="BI2312" s="23">
        <f>SUM(Datasheet[[#This Row],[Jan''23- Wt. Rev]:[Dec''23- Wt. Rev]])</f>
        <v>0</v>
      </c>
      <c r="BJ2312" s="23">
        <f t="shared" si="1778"/>
        <v>0</v>
      </c>
      <c r="BK2312" s="23">
        <f t="shared" si="1779"/>
        <v>0</v>
      </c>
      <c r="BL2312" s="23">
        <f t="shared" si="1780"/>
        <v>0</v>
      </c>
      <c r="BM2312" s="23">
        <f t="shared" si="1781"/>
        <v>0</v>
      </c>
      <c r="BN2312" s="23">
        <f t="shared" si="1782"/>
        <v>0</v>
      </c>
      <c r="BO2312" s="23">
        <f t="shared" si="1783"/>
        <v>0</v>
      </c>
      <c r="BP2312" s="23">
        <f t="shared" si="1784"/>
        <v>0</v>
      </c>
      <c r="BQ2312" s="23">
        <f t="shared" si="1785"/>
        <v>0</v>
      </c>
      <c r="BR2312" s="23">
        <f t="shared" si="1786"/>
        <v>0</v>
      </c>
      <c r="BS2312" s="23">
        <f t="shared" si="1787"/>
        <v>0</v>
      </c>
      <c r="BT2312" s="23">
        <f t="shared" si="1788"/>
        <v>0</v>
      </c>
      <c r="BU2312" s="23">
        <f t="shared" si="1789"/>
        <v>0</v>
      </c>
      <c r="BV2312" s="23">
        <f>Datasheet[[#This Row],[Jan''23- Wt. Rev]]+Datasheet[[#This Row],[Feb''23- Wt. Rev]]+Datasheet[[#This Row],[Mar''23- Wt. Rev]]</f>
        <v>0</v>
      </c>
      <c r="BW2312" s="23">
        <f>Datasheet[[#This Row],[Apr''23- Wt. Rev]]+Datasheet[[#This Row],[May''23- Wt. Rev]]+Datasheet[[#This Row],[Jun''23- Wt. Rev]]</f>
        <v>0</v>
      </c>
      <c r="BX2312" s="23">
        <f>Datasheet[[#This Row],[Jul''23- Wt. Rev]]+Datasheet[[#This Row],[Aug''23- Wt. Rev]]+Datasheet[[#This Row],[Sep''23- Wt. Rev]]</f>
        <v>0</v>
      </c>
      <c r="BY2312" s="23">
        <f>Datasheet[[#This Row],[Oct''23- Wt. Rev]]+Datasheet[[#This Row],[Nov''23- Wt. Rev]]+Datasheet[[#This Row],[Dec''23- Wt. Rev]]</f>
        <v>0</v>
      </c>
      <c r="BZ2312" s="21"/>
      <c r="CA2312" s="24">
        <f>MAX(Datasheet[[#This Row],[Q1''23-HC]:[Q4''23- HC]])</f>
        <v>1</v>
      </c>
      <c r="CB2312" s="2">
        <f t="shared" si="1790"/>
        <v>1</v>
      </c>
      <c r="CC2312" s="2">
        <f t="shared" si="1791"/>
        <v>1</v>
      </c>
      <c r="CD2312" s="2">
        <f t="shared" si="1792"/>
        <v>0</v>
      </c>
      <c r="CE2312" s="2">
        <f t="shared" si="1793"/>
        <v>0</v>
      </c>
      <c r="CF2312" s="26"/>
      <c r="CG2312" s="2">
        <f>SUM(Datasheet[[#This Row],[Jan''23- Target]:[Dec''23- Target]])</f>
        <v>0</v>
      </c>
      <c r="CH2312" s="2"/>
      <c r="CI2312" s="2"/>
      <c r="CJ2312" s="2"/>
      <c r="CK2312" s="2"/>
      <c r="CL2312" s="2"/>
      <c r="CM2312" s="2"/>
      <c r="CN2312" s="2"/>
      <c r="CO2312" s="2"/>
      <c r="CP2312" s="2"/>
      <c r="CQ2312" s="2"/>
      <c r="CR2312" s="2"/>
      <c r="CS2312" s="2"/>
      <c r="CT2312" s="2">
        <f t="shared" si="1768"/>
        <v>0</v>
      </c>
      <c r="CU2312" s="2">
        <f t="shared" si="1769"/>
        <v>0</v>
      </c>
      <c r="CV2312" s="2">
        <f t="shared" si="1770"/>
        <v>0</v>
      </c>
      <c r="CW2312" s="2">
        <f t="shared" si="1771"/>
        <v>0</v>
      </c>
      <c r="CX2312" s="26"/>
      <c r="CY2312" s="12" t="s">
        <v>144</v>
      </c>
      <c r="CZ2312" s="37" t="s">
        <v>183</v>
      </c>
      <c r="DA2312" s="37" t="s">
        <v>168</v>
      </c>
      <c r="DB2312" s="12" t="s">
        <v>147</v>
      </c>
      <c r="DC2312" s="12" t="s">
        <v>148</v>
      </c>
      <c r="DD2312" s="12"/>
      <c r="DE2312" s="12"/>
      <c r="DF2312" s="12" t="s">
        <v>633</v>
      </c>
      <c r="DG2312" s="12"/>
      <c r="DH2312" s="2">
        <v>35333.100000000006</v>
      </c>
      <c r="DI2312" s="2">
        <v>17431.769999999997</v>
      </c>
      <c r="DJ2312" s="2">
        <v>0</v>
      </c>
      <c r="DK2312" s="2">
        <f>IFERROR(DH2312*INDEX(#REF!,MATCH(N2312,#REF!,0)),0)</f>
        <v>0</v>
      </c>
      <c r="DL2312" s="2">
        <f>IFERROR(DI2312*INDEX(#REF!,MATCH(N2312,#REF!,0)),0)</f>
        <v>0</v>
      </c>
      <c r="DM2312" s="2">
        <f>IFERROR(DJ2312*INDEX(#REF!,MATCH(N2312,#REF!,0)),0)</f>
        <v>0</v>
      </c>
      <c r="DN2312" s="29">
        <f>IFERROR((Datasheet[[#This Row],[Proposal Value in EUR]]-Datasheet[[#This Row],[Proposal Cost in EUR]])/Datasheet[[#This Row],[Proposal Value in EUR]],0)</f>
        <v>0</v>
      </c>
      <c r="DO2312" s="29">
        <f>IFERROR((Datasheet[[#This Row],[Proposal Value in EUR]]-Datasheet[[#This Row],[Proposal Cost in EUR(PM)]])/Datasheet[[#This Row],[Proposal Value in EUR]],0)</f>
        <v>0</v>
      </c>
      <c r="DP2312" s="39"/>
      <c r="DQ2312" s="39"/>
      <c r="DR2312" s="29">
        <f>IFERROR(Datasheet[[#This Row],[Gross Margin]]/Datasheet[[#This Row],[Gross Revenue]],0)</f>
        <v>0</v>
      </c>
      <c r="DS2312" s="39"/>
      <c r="DT2312" s="29">
        <f>IFERROR(Datasheet[[#This Row],[Project Margin]]/Datasheet[[#This Row],[Gross Revenue]],0)</f>
        <v>0</v>
      </c>
      <c r="DU2312" s="41"/>
      <c r="DV2312" s="41"/>
      <c r="DW2312" s="29">
        <f>IFERROR(((Datasheet[[#This Row],[Target Value]]-Datasheet[[#This Row],[Targe Cost]])/Datasheet[[#This Row],[Target Value]]),0)</f>
        <v>0</v>
      </c>
      <c r="DX2312" s="26"/>
      <c r="DY2312" s="30">
        <v>232416144504</v>
      </c>
      <c r="DZ2312" s="38" t="s">
        <v>152</v>
      </c>
      <c r="EA2312" s="13" t="str">
        <f>IFERROR(INDEX(Services!$C$3:$C$239,MATCH(Datasheet[[#This Row],[Service Types]],Services!$B$3:$B$239,0)),"-")</f>
        <v>Traditional Testing Services</v>
      </c>
      <c r="EB2312" s="13" t="str">
        <f>IFERROR(INDEX(Services!$D$3:$D$239,MATCH(Datasheet[[#This Row],[Service Types]],Services!$B$3:$B$239,0)),"-")</f>
        <v>Non Digital</v>
      </c>
      <c r="EC2312" s="13" t="str">
        <f>IFERROR(INDEX(Services!$E$3:$E$239,MATCH(Datasheet[[#This Row],[Service Types]],Services!$B$3:$B$239,0)),"-")</f>
        <v>Quality Assurance</v>
      </c>
      <c r="EV2312" s="3"/>
    </row>
    <row r="2313" spans="1:152" ht="13.15" customHeight="1">
      <c r="A2313" s="12" t="s">
        <v>630</v>
      </c>
      <c r="B2313" s="37" t="s">
        <v>479</v>
      </c>
      <c r="C2313" s="12" t="s">
        <v>1770</v>
      </c>
      <c r="D2313" s="37" t="s">
        <v>1778</v>
      </c>
      <c r="E2313" s="12" t="s">
        <v>1810</v>
      </c>
      <c r="F2313" s="37" t="s">
        <v>1917</v>
      </c>
      <c r="G2313" s="37" t="s">
        <v>1926</v>
      </c>
      <c r="H2313" s="12" t="s">
        <v>140</v>
      </c>
      <c r="I2313" s="37" t="s">
        <v>166</v>
      </c>
      <c r="J2313" s="37" t="str">
        <f t="shared" si="1762"/>
        <v>Actuals/FC</v>
      </c>
      <c r="K2313" s="92">
        <v>1</v>
      </c>
      <c r="L2313" s="37" t="s">
        <v>167</v>
      </c>
      <c r="M2313" s="37" t="s">
        <v>1927</v>
      </c>
      <c r="N2313" s="12" t="s">
        <v>1575</v>
      </c>
      <c r="O2313" s="93">
        <v>48.2</v>
      </c>
      <c r="P2313" s="94">
        <f>IFERROR(O2313*INDEX(#REF!,MATCH(N2313,#REF!,0)),0)</f>
        <v>0</v>
      </c>
      <c r="Q2313" s="21"/>
      <c r="R23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3" s="12"/>
      <c r="T2313" s="12">
        <v>1</v>
      </c>
      <c r="U2313" s="20"/>
      <c r="V2313" s="12"/>
      <c r="W2313" s="12">
        <v>1</v>
      </c>
      <c r="X2313" s="20"/>
      <c r="Y2313" s="12"/>
      <c r="Z2313" s="12">
        <v>1</v>
      </c>
      <c r="AA2313" s="20"/>
      <c r="AB2313" s="12"/>
      <c r="AC2313" s="12">
        <v>1</v>
      </c>
      <c r="AD2313" s="20"/>
      <c r="AE2313" s="12"/>
      <c r="AF2313" s="12">
        <v>1</v>
      </c>
      <c r="AG2313" s="20"/>
      <c r="AH2313" s="12"/>
      <c r="AI2313" s="12">
        <v>1</v>
      </c>
      <c r="AJ2313" s="20"/>
      <c r="AK2313" s="12"/>
      <c r="AL2313" s="12"/>
      <c r="AM2313" s="20">
        <f t="shared" si="1794"/>
        <v>0</v>
      </c>
      <c r="AN2313" s="12"/>
      <c r="AO2313" s="12"/>
      <c r="AP2313" s="20">
        <f t="shared" si="1795"/>
        <v>0</v>
      </c>
      <c r="AQ2313" s="12"/>
      <c r="AR2313" s="12"/>
      <c r="AS2313" s="20">
        <f t="shared" si="1796"/>
        <v>0</v>
      </c>
      <c r="AT2313" s="12"/>
      <c r="AU2313" s="12"/>
      <c r="AV2313" s="20">
        <f t="shared" si="1797"/>
        <v>0</v>
      </c>
      <c r="AW2313" s="12"/>
      <c r="AX2313" s="12"/>
      <c r="AY2313" s="20">
        <f t="shared" si="1798"/>
        <v>0</v>
      </c>
      <c r="AZ2313" s="12"/>
      <c r="BA2313" s="12"/>
      <c r="BB2313" s="20">
        <f t="shared" si="1799"/>
        <v>0</v>
      </c>
      <c r="BC2313" s="21"/>
      <c r="BD2313" s="20">
        <f>Datasheet[[#This Row],[Jan''23- UWt. Rev]]+Datasheet[[#This Row],[Feb''23- UWt. Rev]]+Datasheet[[#This Row],[Mar''23- UWt. Rev]]</f>
        <v>0</v>
      </c>
      <c r="BE2313" s="20">
        <f>Datasheet[[#This Row],[Apr''23- UWt. Rev]]+Datasheet[[#This Row],[May''23- UWt. Rev]]+Datasheet[[#This Row],[Jun''23- UWt. Rev]]</f>
        <v>0</v>
      </c>
      <c r="BF2313" s="20">
        <f>Datasheet[[#This Row],[Jul''23- UWt. Rev]]+Datasheet[[#This Row],[Aug''23- UWt. Rev]]+Datasheet[[#This Row],[Sep''23- UWt. Rev]]</f>
        <v>0</v>
      </c>
      <c r="BG2313" s="20">
        <f>Datasheet[[#This Row],[Oct''23- UWt. Rev]]+Datasheet[[#This Row],[Nov''23- UWt. Rev]]+Datasheet[[#This Row],[Dec''23- UWt. Rev]]</f>
        <v>0</v>
      </c>
      <c r="BH2313" s="22">
        <f>Datasheet[[#This Row],[Q3''23- Un. Wt. Rev]]+Datasheet[[#This Row],[Q4''23- Un. Wt. Rev]]</f>
        <v>0</v>
      </c>
      <c r="BI2313" s="23">
        <f>SUM(Datasheet[[#This Row],[Jan''23- Wt. Rev]:[Dec''23- Wt. Rev]])</f>
        <v>0</v>
      </c>
      <c r="BJ2313" s="23">
        <f t="shared" si="1778"/>
        <v>0</v>
      </c>
      <c r="BK2313" s="23">
        <f t="shared" si="1779"/>
        <v>0</v>
      </c>
      <c r="BL2313" s="23">
        <f t="shared" si="1780"/>
        <v>0</v>
      </c>
      <c r="BM2313" s="23">
        <f t="shared" si="1781"/>
        <v>0</v>
      </c>
      <c r="BN2313" s="23">
        <f t="shared" si="1782"/>
        <v>0</v>
      </c>
      <c r="BO2313" s="23">
        <f t="shared" si="1783"/>
        <v>0</v>
      </c>
      <c r="BP2313" s="23">
        <f t="shared" si="1784"/>
        <v>0</v>
      </c>
      <c r="BQ2313" s="23">
        <f t="shared" si="1785"/>
        <v>0</v>
      </c>
      <c r="BR2313" s="23">
        <f t="shared" si="1786"/>
        <v>0</v>
      </c>
      <c r="BS2313" s="23">
        <f t="shared" si="1787"/>
        <v>0</v>
      </c>
      <c r="BT2313" s="23">
        <f t="shared" si="1788"/>
        <v>0</v>
      </c>
      <c r="BU2313" s="23">
        <f t="shared" si="1789"/>
        <v>0</v>
      </c>
      <c r="BV2313" s="23">
        <f>Datasheet[[#This Row],[Jan''23- Wt. Rev]]+Datasheet[[#This Row],[Feb''23- Wt. Rev]]+Datasheet[[#This Row],[Mar''23- Wt. Rev]]</f>
        <v>0</v>
      </c>
      <c r="BW2313" s="23">
        <f>Datasheet[[#This Row],[Apr''23- Wt. Rev]]+Datasheet[[#This Row],[May''23- Wt. Rev]]+Datasheet[[#This Row],[Jun''23- Wt. Rev]]</f>
        <v>0</v>
      </c>
      <c r="BX2313" s="23">
        <f>Datasheet[[#This Row],[Jul''23- Wt. Rev]]+Datasheet[[#This Row],[Aug''23- Wt. Rev]]+Datasheet[[#This Row],[Sep''23- Wt. Rev]]</f>
        <v>0</v>
      </c>
      <c r="BY2313" s="23">
        <f>Datasheet[[#This Row],[Oct''23- Wt. Rev]]+Datasheet[[#This Row],[Nov''23- Wt. Rev]]+Datasheet[[#This Row],[Dec''23- Wt. Rev]]</f>
        <v>0</v>
      </c>
      <c r="BZ2313" s="21"/>
      <c r="CA2313" s="24">
        <f>MAX(Datasheet[[#This Row],[Q1''23-HC]:[Q4''23- HC]])</f>
        <v>1</v>
      </c>
      <c r="CB2313" s="2">
        <f t="shared" si="1790"/>
        <v>1</v>
      </c>
      <c r="CC2313" s="2">
        <f t="shared" si="1791"/>
        <v>1</v>
      </c>
      <c r="CD2313" s="2">
        <f t="shared" si="1792"/>
        <v>0</v>
      </c>
      <c r="CE2313" s="2">
        <f t="shared" si="1793"/>
        <v>0</v>
      </c>
      <c r="CF2313" s="26"/>
      <c r="CG2313" s="2">
        <f>SUM(Datasheet[[#This Row],[Jan''23- Target]:[Dec''23- Target]])</f>
        <v>0</v>
      </c>
      <c r="CH2313" s="2"/>
      <c r="CI2313" s="2"/>
      <c r="CJ2313" s="2"/>
      <c r="CK2313" s="2"/>
      <c r="CL2313" s="2"/>
      <c r="CM2313" s="2"/>
      <c r="CN2313" s="2"/>
      <c r="CO2313" s="2"/>
      <c r="CP2313" s="2"/>
      <c r="CQ2313" s="2"/>
      <c r="CR2313" s="2"/>
      <c r="CS2313" s="2"/>
      <c r="CT2313" s="2">
        <f t="shared" si="1768"/>
        <v>0</v>
      </c>
      <c r="CU2313" s="2">
        <f t="shared" si="1769"/>
        <v>0</v>
      </c>
      <c r="CV2313" s="2">
        <f t="shared" si="1770"/>
        <v>0</v>
      </c>
      <c r="CW2313" s="2">
        <f t="shared" si="1771"/>
        <v>0</v>
      </c>
      <c r="CX2313" s="26"/>
      <c r="CY2313" s="12" t="s">
        <v>144</v>
      </c>
      <c r="CZ2313" s="37" t="s">
        <v>183</v>
      </c>
      <c r="DA2313" s="37" t="s">
        <v>168</v>
      </c>
      <c r="DB2313" s="12" t="s">
        <v>147</v>
      </c>
      <c r="DC2313" s="12" t="s">
        <v>148</v>
      </c>
      <c r="DD2313" s="12"/>
      <c r="DE2313" s="12"/>
      <c r="DF2313" s="12" t="s">
        <v>633</v>
      </c>
      <c r="DG2313" s="12"/>
      <c r="DH2313" s="2"/>
      <c r="DI2313" s="2"/>
      <c r="DJ2313" s="2"/>
      <c r="DK2313" s="2">
        <f>IFERROR(DH2313*INDEX(#REF!,MATCH(N2313,#REF!,0)),0)</f>
        <v>0</v>
      </c>
      <c r="DL2313" s="2">
        <f>IFERROR(DI2313*INDEX(#REF!,MATCH(N2313,#REF!,0)),0)</f>
        <v>0</v>
      </c>
      <c r="DM2313" s="2">
        <f>IFERROR(DJ2313*INDEX(#REF!,MATCH(N2313,#REF!,0)),0)</f>
        <v>0</v>
      </c>
      <c r="DN2313" s="29">
        <f>IFERROR((Datasheet[[#This Row],[Proposal Value in EUR]]-Datasheet[[#This Row],[Proposal Cost in EUR]])/Datasheet[[#This Row],[Proposal Value in EUR]],0)</f>
        <v>0</v>
      </c>
      <c r="DO2313" s="29">
        <f>IFERROR((Datasheet[[#This Row],[Proposal Value in EUR]]-Datasheet[[#This Row],[Proposal Cost in EUR(PM)]])/Datasheet[[#This Row],[Proposal Value in EUR]],0)</f>
        <v>0</v>
      </c>
      <c r="DP2313" s="39"/>
      <c r="DQ2313" s="39"/>
      <c r="DR2313" s="29">
        <f>IFERROR(Datasheet[[#This Row],[Gross Margin]]/Datasheet[[#This Row],[Gross Revenue]],0)</f>
        <v>0</v>
      </c>
      <c r="DS2313" s="39"/>
      <c r="DT2313" s="29">
        <f>IFERROR(Datasheet[[#This Row],[Project Margin]]/Datasheet[[#This Row],[Gross Revenue]],0)</f>
        <v>0</v>
      </c>
      <c r="DU2313" s="41"/>
      <c r="DV2313" s="41"/>
      <c r="DW2313" s="29">
        <f>IFERROR(((Datasheet[[#This Row],[Target Value]]-Datasheet[[#This Row],[Targe Cost]])/Datasheet[[#This Row],[Target Value]]),0)</f>
        <v>0</v>
      </c>
      <c r="DX2313" s="26"/>
      <c r="DY2313" s="30">
        <v>232416143753</v>
      </c>
      <c r="DZ2313" s="38" t="s">
        <v>152</v>
      </c>
      <c r="EA2313" s="13" t="str">
        <f>IFERROR(INDEX(Services!$C$3:$C$239,MATCH(Datasheet[[#This Row],[Service Types]],Services!$B$3:$B$239,0)),"-")</f>
        <v>Traditional Testing Services</v>
      </c>
      <c r="EB2313" s="13" t="str">
        <f>IFERROR(INDEX(Services!$D$3:$D$239,MATCH(Datasheet[[#This Row],[Service Types]],Services!$B$3:$B$239,0)),"-")</f>
        <v>Non Digital</v>
      </c>
      <c r="EC2313" s="13" t="str">
        <f>IFERROR(INDEX(Services!$E$3:$E$239,MATCH(Datasheet[[#This Row],[Service Types]],Services!$B$3:$B$239,0)),"-")</f>
        <v>Quality Assurance</v>
      </c>
      <c r="EV2313" s="3"/>
    </row>
    <row r="2314" spans="1:152" ht="13.15" customHeight="1">
      <c r="A2314" s="12" t="s">
        <v>630</v>
      </c>
      <c r="B2314" s="37" t="s">
        <v>479</v>
      </c>
      <c r="C2314" s="12" t="s">
        <v>1770</v>
      </c>
      <c r="D2314" s="37" t="s">
        <v>1778</v>
      </c>
      <c r="E2314" s="12" t="s">
        <v>1810</v>
      </c>
      <c r="F2314" s="37" t="s">
        <v>1917</v>
      </c>
      <c r="G2314" s="37" t="s">
        <v>1926</v>
      </c>
      <c r="H2314" s="12" t="s">
        <v>140</v>
      </c>
      <c r="I2314" s="37" t="s">
        <v>155</v>
      </c>
      <c r="J2314" s="37" t="str">
        <f t="shared" si="1762"/>
        <v>Actuals/FC</v>
      </c>
      <c r="K2314" s="92">
        <v>0.33</v>
      </c>
      <c r="L2314" s="37" t="s">
        <v>167</v>
      </c>
      <c r="M2314" s="37" t="s">
        <v>1927</v>
      </c>
      <c r="N2314" s="12" t="s">
        <v>1575</v>
      </c>
      <c r="O2314" s="93">
        <v>48.2</v>
      </c>
      <c r="P2314" s="94">
        <f>IFERROR(O2314*INDEX(#REF!,MATCH(N2314,#REF!,0)),0)</f>
        <v>0</v>
      </c>
      <c r="Q2314" s="21"/>
      <c r="R23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4" s="12"/>
      <c r="T2314" s="12"/>
      <c r="U2314" s="20"/>
      <c r="V2314" s="12"/>
      <c r="W2314" s="12"/>
      <c r="X2314" s="20"/>
      <c r="Y2314" s="12"/>
      <c r="Z2314" s="12"/>
      <c r="AA2314" s="20"/>
      <c r="AB2314" s="12"/>
      <c r="AC2314" s="12"/>
      <c r="AD2314" s="20"/>
      <c r="AE2314" s="12"/>
      <c r="AF2314" s="12"/>
      <c r="AG2314" s="20"/>
      <c r="AH2314" s="12"/>
      <c r="AI2314" s="12"/>
      <c r="AJ2314" s="20"/>
      <c r="AK2314" s="12">
        <v>20</v>
      </c>
      <c r="AL2314" s="12">
        <v>1</v>
      </c>
      <c r="AM2314" s="20">
        <f t="shared" si="1794"/>
        <v>0</v>
      </c>
      <c r="AN2314" s="12">
        <v>20</v>
      </c>
      <c r="AO2314" s="12">
        <v>1</v>
      </c>
      <c r="AP2314" s="20">
        <f t="shared" si="1795"/>
        <v>0</v>
      </c>
      <c r="AQ2314" s="12">
        <v>19</v>
      </c>
      <c r="AR2314" s="12">
        <v>1</v>
      </c>
      <c r="AS2314" s="20">
        <f t="shared" si="1796"/>
        <v>0</v>
      </c>
      <c r="AT2314" s="12">
        <v>19</v>
      </c>
      <c r="AU2314" s="12">
        <v>1</v>
      </c>
      <c r="AV2314" s="20">
        <f t="shared" si="1797"/>
        <v>0</v>
      </c>
      <c r="AW2314" s="12">
        <v>19</v>
      </c>
      <c r="AX2314" s="12">
        <v>1</v>
      </c>
      <c r="AY2314" s="20">
        <f t="shared" si="1798"/>
        <v>0</v>
      </c>
      <c r="AZ2314" s="12">
        <v>19</v>
      </c>
      <c r="BA2314" s="12">
        <v>1</v>
      </c>
      <c r="BB2314" s="20">
        <f t="shared" si="1799"/>
        <v>0</v>
      </c>
      <c r="BC2314" s="21"/>
      <c r="BD2314" s="20">
        <f>Datasheet[[#This Row],[Jan''23- UWt. Rev]]+Datasheet[[#This Row],[Feb''23- UWt. Rev]]+Datasheet[[#This Row],[Mar''23- UWt. Rev]]</f>
        <v>0</v>
      </c>
      <c r="BE2314" s="20">
        <f>Datasheet[[#This Row],[Apr''23- UWt. Rev]]+Datasheet[[#This Row],[May''23- UWt. Rev]]+Datasheet[[#This Row],[Jun''23- UWt. Rev]]</f>
        <v>0</v>
      </c>
      <c r="BF2314" s="20">
        <f>Datasheet[[#This Row],[Jul''23- UWt. Rev]]+Datasheet[[#This Row],[Aug''23- UWt. Rev]]+Datasheet[[#This Row],[Sep''23- UWt. Rev]]</f>
        <v>0</v>
      </c>
      <c r="BG2314" s="20">
        <f>Datasheet[[#This Row],[Oct''23- UWt. Rev]]+Datasheet[[#This Row],[Nov''23- UWt. Rev]]+Datasheet[[#This Row],[Dec''23- UWt. Rev]]</f>
        <v>0</v>
      </c>
      <c r="BH2314" s="22">
        <f>Datasheet[[#This Row],[Q3''23- Un. Wt. Rev]]+Datasheet[[#This Row],[Q4''23- Un. Wt. Rev]]</f>
        <v>0</v>
      </c>
      <c r="BI2314" s="23">
        <f>SUM(Datasheet[[#This Row],[Jan''23- Wt. Rev]:[Dec''23- Wt. Rev]])</f>
        <v>0</v>
      </c>
      <c r="BJ2314" s="23">
        <f t="shared" si="1778"/>
        <v>0</v>
      </c>
      <c r="BK2314" s="23">
        <f t="shared" si="1779"/>
        <v>0</v>
      </c>
      <c r="BL2314" s="23">
        <f t="shared" si="1780"/>
        <v>0</v>
      </c>
      <c r="BM2314" s="23">
        <f t="shared" si="1781"/>
        <v>0</v>
      </c>
      <c r="BN2314" s="23">
        <f t="shared" si="1782"/>
        <v>0</v>
      </c>
      <c r="BO2314" s="23">
        <f t="shared" si="1783"/>
        <v>0</v>
      </c>
      <c r="BP2314" s="23">
        <f t="shared" si="1784"/>
        <v>0</v>
      </c>
      <c r="BQ2314" s="23">
        <f t="shared" si="1785"/>
        <v>0</v>
      </c>
      <c r="BR2314" s="23">
        <f t="shared" si="1786"/>
        <v>0</v>
      </c>
      <c r="BS2314" s="23">
        <f t="shared" si="1787"/>
        <v>0</v>
      </c>
      <c r="BT2314" s="23">
        <f t="shared" si="1788"/>
        <v>0</v>
      </c>
      <c r="BU2314" s="23">
        <f t="shared" si="1789"/>
        <v>0</v>
      </c>
      <c r="BV2314" s="23">
        <f>Datasheet[[#This Row],[Jan''23- Wt. Rev]]+Datasheet[[#This Row],[Feb''23- Wt. Rev]]+Datasheet[[#This Row],[Mar''23- Wt. Rev]]</f>
        <v>0</v>
      </c>
      <c r="BW2314" s="23">
        <f>Datasheet[[#This Row],[Apr''23- Wt. Rev]]+Datasheet[[#This Row],[May''23- Wt. Rev]]+Datasheet[[#This Row],[Jun''23- Wt. Rev]]</f>
        <v>0</v>
      </c>
      <c r="BX2314" s="23">
        <f>Datasheet[[#This Row],[Jul''23- Wt. Rev]]+Datasheet[[#This Row],[Aug''23- Wt. Rev]]+Datasheet[[#This Row],[Sep''23- Wt. Rev]]</f>
        <v>0</v>
      </c>
      <c r="BY2314" s="23">
        <f>Datasheet[[#This Row],[Oct''23- Wt. Rev]]+Datasheet[[#This Row],[Nov''23- Wt. Rev]]+Datasheet[[#This Row],[Dec''23- Wt. Rev]]</f>
        <v>0</v>
      </c>
      <c r="BZ2314" s="21"/>
      <c r="CA2314" s="24">
        <f>MAX(Datasheet[[#This Row],[Q1''23-HC]:[Q4''23- HC]])</f>
        <v>1</v>
      </c>
      <c r="CB2314" s="2">
        <f t="shared" si="1790"/>
        <v>0</v>
      </c>
      <c r="CC2314" s="2">
        <f t="shared" si="1791"/>
        <v>0</v>
      </c>
      <c r="CD2314" s="2">
        <f t="shared" si="1792"/>
        <v>1</v>
      </c>
      <c r="CE2314" s="2">
        <f t="shared" si="1793"/>
        <v>1</v>
      </c>
      <c r="CF2314" s="26"/>
      <c r="CG2314" s="2">
        <f>SUM(Datasheet[[#This Row],[Jan''23- Target]:[Dec''23- Target]])</f>
        <v>0</v>
      </c>
      <c r="CH2314" s="2"/>
      <c r="CI2314" s="2"/>
      <c r="CJ2314" s="2"/>
      <c r="CK2314" s="2"/>
      <c r="CL2314" s="2"/>
      <c r="CM2314" s="2"/>
      <c r="CN2314" s="2"/>
      <c r="CO2314" s="2"/>
      <c r="CP2314" s="2"/>
      <c r="CQ2314" s="2"/>
      <c r="CR2314" s="2"/>
      <c r="CS2314" s="2"/>
      <c r="CT2314" s="2">
        <f t="shared" si="1768"/>
        <v>0</v>
      </c>
      <c r="CU2314" s="2">
        <f t="shared" si="1769"/>
        <v>0</v>
      </c>
      <c r="CV2314" s="2">
        <f t="shared" si="1770"/>
        <v>0</v>
      </c>
      <c r="CW2314" s="2">
        <f t="shared" si="1771"/>
        <v>0</v>
      </c>
      <c r="CX2314" s="26"/>
      <c r="CY2314" s="12" t="s">
        <v>144</v>
      </c>
      <c r="CZ2314" s="37" t="s">
        <v>183</v>
      </c>
      <c r="DA2314" s="37" t="s">
        <v>146</v>
      </c>
      <c r="DB2314" s="12" t="s">
        <v>147</v>
      </c>
      <c r="DC2314" s="12" t="s">
        <v>148</v>
      </c>
      <c r="DD2314" s="12"/>
      <c r="DE2314" s="12"/>
      <c r="DF2314" s="12" t="s">
        <v>633</v>
      </c>
      <c r="DG2314" s="12"/>
      <c r="DH2314" s="2"/>
      <c r="DI2314" s="2"/>
      <c r="DJ2314" s="2"/>
      <c r="DK2314" s="2">
        <f>IFERROR(DH2314*INDEX(#REF!,MATCH(N2314,#REF!,0)),0)</f>
        <v>0</v>
      </c>
      <c r="DL2314" s="2">
        <f>IFERROR(DI2314*INDEX(#REF!,MATCH(N2314,#REF!,0)),0)</f>
        <v>0</v>
      </c>
      <c r="DM2314" s="2">
        <f>IFERROR(DJ2314*INDEX(#REF!,MATCH(N2314,#REF!,0)),0)</f>
        <v>0</v>
      </c>
      <c r="DN2314" s="29">
        <f>IFERROR((Datasheet[[#This Row],[Proposal Value in EUR]]-Datasheet[[#This Row],[Proposal Cost in EUR]])/Datasheet[[#This Row],[Proposal Value in EUR]],0)</f>
        <v>0</v>
      </c>
      <c r="DO2314" s="29">
        <f>IFERROR((Datasheet[[#This Row],[Proposal Value in EUR]]-Datasheet[[#This Row],[Proposal Cost in EUR(PM)]])/Datasheet[[#This Row],[Proposal Value in EUR]],0)</f>
        <v>0</v>
      </c>
      <c r="DP2314" s="39"/>
      <c r="DQ2314" s="39"/>
      <c r="DR2314" s="29">
        <f>IFERROR(Datasheet[[#This Row],[Gross Margin]]/Datasheet[[#This Row],[Gross Revenue]],0)</f>
        <v>0</v>
      </c>
      <c r="DS2314" s="39"/>
      <c r="DT2314" s="29">
        <f>IFERROR(Datasheet[[#This Row],[Project Margin]]/Datasheet[[#This Row],[Gross Revenue]],0)</f>
        <v>0</v>
      </c>
      <c r="DU2314" s="41"/>
      <c r="DV2314" s="41"/>
      <c r="DW2314" s="29">
        <f>IFERROR(((Datasheet[[#This Row],[Target Value]]-Datasheet[[#This Row],[Targe Cost]])/Datasheet[[#This Row],[Target Value]]),0)</f>
        <v>0</v>
      </c>
      <c r="DX2314" s="26"/>
      <c r="DY2314" s="30">
        <v>232416143753</v>
      </c>
      <c r="DZ2314" s="38" t="s">
        <v>152</v>
      </c>
      <c r="EA2314" s="13" t="str">
        <f>IFERROR(INDEX(Services!$C$3:$C$239,MATCH(Datasheet[[#This Row],[Service Types]],Services!$B$3:$B$239,0)),"-")</f>
        <v>Traditional Testing Services</v>
      </c>
      <c r="EB2314" s="13" t="str">
        <f>IFERROR(INDEX(Services!$D$3:$D$239,MATCH(Datasheet[[#This Row],[Service Types]],Services!$B$3:$B$239,0)),"-")</f>
        <v>Non Digital</v>
      </c>
      <c r="EC2314" s="13" t="str">
        <f>IFERROR(INDEX(Services!$E$3:$E$239,MATCH(Datasheet[[#This Row],[Service Types]],Services!$B$3:$B$239,0)),"-")</f>
        <v>Quality Assurance</v>
      </c>
      <c r="EV2314" s="3"/>
    </row>
    <row r="2315" spans="1:152" ht="13.15" customHeight="1">
      <c r="A2315" s="12" t="s">
        <v>630</v>
      </c>
      <c r="B2315" s="37" t="s">
        <v>479</v>
      </c>
      <c r="C2315" s="12" t="s">
        <v>1770</v>
      </c>
      <c r="D2315" s="37" t="s">
        <v>1778</v>
      </c>
      <c r="E2315" s="12" t="s">
        <v>1810</v>
      </c>
      <c r="F2315" s="37" t="s">
        <v>1917</v>
      </c>
      <c r="G2315" s="37" t="s">
        <v>1928</v>
      </c>
      <c r="H2315" s="12" t="s">
        <v>140</v>
      </c>
      <c r="I2315" s="37" t="s">
        <v>166</v>
      </c>
      <c r="J2315" s="37" t="str">
        <f t="shared" si="1762"/>
        <v>Actuals/FC</v>
      </c>
      <c r="K2315" s="92">
        <v>1</v>
      </c>
      <c r="L2315" s="37" t="s">
        <v>167</v>
      </c>
      <c r="M2315" s="37" t="s">
        <v>1623</v>
      </c>
      <c r="N2315" s="12" t="s">
        <v>1575</v>
      </c>
      <c r="O2315" s="93">
        <v>94.06</v>
      </c>
      <c r="P2315" s="94">
        <f>IFERROR(O2315*INDEX(#REF!,MATCH(N2315,#REF!,0)),0)</f>
        <v>0</v>
      </c>
      <c r="Q2315" s="21"/>
      <c r="R23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5" s="12"/>
      <c r="T2315" s="12">
        <v>1</v>
      </c>
      <c r="U2315" s="20"/>
      <c r="V2315" s="12"/>
      <c r="W2315" s="12">
        <v>1</v>
      </c>
      <c r="X2315" s="20"/>
      <c r="Y2315" s="12"/>
      <c r="Z2315" s="12">
        <v>1</v>
      </c>
      <c r="AA2315" s="20"/>
      <c r="AB2315" s="12"/>
      <c r="AC2315" s="12">
        <v>1</v>
      </c>
      <c r="AD2315" s="20"/>
      <c r="AE2315" s="12"/>
      <c r="AF2315" s="12">
        <v>1</v>
      </c>
      <c r="AG2315" s="20"/>
      <c r="AH2315" s="12"/>
      <c r="AI2315" s="12">
        <v>1</v>
      </c>
      <c r="AJ2315" s="20"/>
      <c r="AK2315" s="12"/>
      <c r="AL2315" s="12"/>
      <c r="AM2315" s="20">
        <f t="shared" si="1794"/>
        <v>0</v>
      </c>
      <c r="AN2315" s="12"/>
      <c r="AO2315" s="12"/>
      <c r="AP2315" s="20">
        <f t="shared" si="1795"/>
        <v>0</v>
      </c>
      <c r="AQ2315" s="12"/>
      <c r="AR2315" s="12"/>
      <c r="AS2315" s="20">
        <f t="shared" si="1796"/>
        <v>0</v>
      </c>
      <c r="AT2315" s="12"/>
      <c r="AU2315" s="12"/>
      <c r="AV2315" s="20">
        <f t="shared" si="1797"/>
        <v>0</v>
      </c>
      <c r="AW2315" s="12"/>
      <c r="AX2315" s="12"/>
      <c r="AY2315" s="20">
        <f t="shared" si="1798"/>
        <v>0</v>
      </c>
      <c r="AZ2315" s="12"/>
      <c r="BA2315" s="12"/>
      <c r="BB2315" s="20">
        <f t="shared" si="1799"/>
        <v>0</v>
      </c>
      <c r="BC2315" s="21"/>
      <c r="BD2315" s="20">
        <f>Datasheet[[#This Row],[Jan''23- UWt. Rev]]+Datasheet[[#This Row],[Feb''23- UWt. Rev]]+Datasheet[[#This Row],[Mar''23- UWt. Rev]]</f>
        <v>0</v>
      </c>
      <c r="BE2315" s="20">
        <f>Datasheet[[#This Row],[Apr''23- UWt. Rev]]+Datasheet[[#This Row],[May''23- UWt. Rev]]+Datasheet[[#This Row],[Jun''23- UWt. Rev]]</f>
        <v>0</v>
      </c>
      <c r="BF2315" s="20">
        <f>Datasheet[[#This Row],[Jul''23- UWt. Rev]]+Datasheet[[#This Row],[Aug''23- UWt. Rev]]+Datasheet[[#This Row],[Sep''23- UWt. Rev]]</f>
        <v>0</v>
      </c>
      <c r="BG2315" s="20">
        <f>Datasheet[[#This Row],[Oct''23- UWt. Rev]]+Datasheet[[#This Row],[Nov''23- UWt. Rev]]+Datasheet[[#This Row],[Dec''23- UWt. Rev]]</f>
        <v>0</v>
      </c>
      <c r="BH2315" s="22">
        <f>Datasheet[[#This Row],[Q3''23- Un. Wt. Rev]]+Datasheet[[#This Row],[Q4''23- Un. Wt. Rev]]</f>
        <v>0</v>
      </c>
      <c r="BI2315" s="23">
        <f>SUM(Datasheet[[#This Row],[Jan''23- Wt. Rev]:[Dec''23- Wt. Rev]])</f>
        <v>0</v>
      </c>
      <c r="BJ2315" s="23">
        <f t="shared" si="1778"/>
        <v>0</v>
      </c>
      <c r="BK2315" s="23">
        <f t="shared" si="1779"/>
        <v>0</v>
      </c>
      <c r="BL2315" s="23">
        <f t="shared" si="1780"/>
        <v>0</v>
      </c>
      <c r="BM2315" s="23">
        <f t="shared" si="1781"/>
        <v>0</v>
      </c>
      <c r="BN2315" s="23">
        <f t="shared" si="1782"/>
        <v>0</v>
      </c>
      <c r="BO2315" s="23">
        <f t="shared" si="1783"/>
        <v>0</v>
      </c>
      <c r="BP2315" s="23">
        <f t="shared" si="1784"/>
        <v>0</v>
      </c>
      <c r="BQ2315" s="23">
        <f t="shared" si="1785"/>
        <v>0</v>
      </c>
      <c r="BR2315" s="23">
        <f t="shared" si="1786"/>
        <v>0</v>
      </c>
      <c r="BS2315" s="23">
        <f t="shared" si="1787"/>
        <v>0</v>
      </c>
      <c r="BT2315" s="23">
        <f t="shared" si="1788"/>
        <v>0</v>
      </c>
      <c r="BU2315" s="23">
        <f t="shared" si="1789"/>
        <v>0</v>
      </c>
      <c r="BV2315" s="23">
        <f>Datasheet[[#This Row],[Jan''23- Wt. Rev]]+Datasheet[[#This Row],[Feb''23- Wt. Rev]]+Datasheet[[#This Row],[Mar''23- Wt. Rev]]</f>
        <v>0</v>
      </c>
      <c r="BW2315" s="23">
        <f>Datasheet[[#This Row],[Apr''23- Wt. Rev]]+Datasheet[[#This Row],[May''23- Wt. Rev]]+Datasheet[[#This Row],[Jun''23- Wt. Rev]]</f>
        <v>0</v>
      </c>
      <c r="BX2315" s="23">
        <f>Datasheet[[#This Row],[Jul''23- Wt. Rev]]+Datasheet[[#This Row],[Aug''23- Wt. Rev]]+Datasheet[[#This Row],[Sep''23- Wt. Rev]]</f>
        <v>0</v>
      </c>
      <c r="BY2315" s="23">
        <f>Datasheet[[#This Row],[Oct''23- Wt. Rev]]+Datasheet[[#This Row],[Nov''23- Wt. Rev]]+Datasheet[[#This Row],[Dec''23- Wt. Rev]]</f>
        <v>0</v>
      </c>
      <c r="BZ2315" s="21"/>
      <c r="CA2315" s="24">
        <f>MAX(Datasheet[[#This Row],[Q1''23-HC]:[Q4''23- HC]])</f>
        <v>1</v>
      </c>
      <c r="CB2315" s="2">
        <f t="shared" si="1790"/>
        <v>1</v>
      </c>
      <c r="CC2315" s="2">
        <f t="shared" si="1791"/>
        <v>1</v>
      </c>
      <c r="CD2315" s="2">
        <f t="shared" si="1792"/>
        <v>0</v>
      </c>
      <c r="CE2315" s="2">
        <f t="shared" si="1793"/>
        <v>0</v>
      </c>
      <c r="CF2315" s="26"/>
      <c r="CG2315" s="2">
        <f>SUM(Datasheet[[#This Row],[Jan''23- Target]:[Dec''23- Target]])</f>
        <v>0</v>
      </c>
      <c r="CH2315" s="2"/>
      <c r="CI2315" s="2"/>
      <c r="CJ2315" s="2"/>
      <c r="CK2315" s="2"/>
      <c r="CL2315" s="2"/>
      <c r="CM2315" s="2"/>
      <c r="CN2315" s="2"/>
      <c r="CO2315" s="2"/>
      <c r="CP2315" s="2"/>
      <c r="CQ2315" s="2"/>
      <c r="CR2315" s="2"/>
      <c r="CS2315" s="2"/>
      <c r="CT2315" s="2">
        <f t="shared" si="1768"/>
        <v>0</v>
      </c>
      <c r="CU2315" s="2">
        <f t="shared" si="1769"/>
        <v>0</v>
      </c>
      <c r="CV2315" s="2">
        <f t="shared" si="1770"/>
        <v>0</v>
      </c>
      <c r="CW2315" s="2">
        <f t="shared" si="1771"/>
        <v>0</v>
      </c>
      <c r="CX2315" s="26"/>
      <c r="CY2315" s="12" t="s">
        <v>144</v>
      </c>
      <c r="CZ2315" s="37" t="s">
        <v>183</v>
      </c>
      <c r="DA2315" s="37" t="s">
        <v>168</v>
      </c>
      <c r="DB2315" s="12" t="s">
        <v>147</v>
      </c>
      <c r="DC2315" s="12" t="s">
        <v>148</v>
      </c>
      <c r="DD2315" s="12"/>
      <c r="DE2315" s="12"/>
      <c r="DF2315" s="12" t="s">
        <v>633</v>
      </c>
      <c r="DG2315" s="12"/>
      <c r="DH2315" s="2"/>
      <c r="DI2315" s="2"/>
      <c r="DJ2315" s="2"/>
      <c r="DK2315" s="2">
        <f>IFERROR(DH2315*INDEX(#REF!,MATCH(N2315,#REF!,0)),0)</f>
        <v>0</v>
      </c>
      <c r="DL2315" s="2">
        <f>IFERROR(DI2315*INDEX(#REF!,MATCH(N2315,#REF!,0)),0)</f>
        <v>0</v>
      </c>
      <c r="DM2315" s="2">
        <f>IFERROR(DJ2315*INDEX(#REF!,MATCH(N2315,#REF!,0)),0)</f>
        <v>0</v>
      </c>
      <c r="DN2315" s="29">
        <f>IFERROR((Datasheet[[#This Row],[Proposal Value in EUR]]-Datasheet[[#This Row],[Proposal Cost in EUR]])/Datasheet[[#This Row],[Proposal Value in EUR]],0)</f>
        <v>0</v>
      </c>
      <c r="DO2315" s="29">
        <f>IFERROR((Datasheet[[#This Row],[Proposal Value in EUR]]-Datasheet[[#This Row],[Proposal Cost in EUR(PM)]])/Datasheet[[#This Row],[Proposal Value in EUR]],0)</f>
        <v>0</v>
      </c>
      <c r="DP2315" s="39"/>
      <c r="DQ2315" s="39"/>
      <c r="DR2315" s="29">
        <f>IFERROR(Datasheet[[#This Row],[Gross Margin]]/Datasheet[[#This Row],[Gross Revenue]],0)</f>
        <v>0</v>
      </c>
      <c r="DS2315" s="39"/>
      <c r="DT2315" s="29">
        <f>IFERROR(Datasheet[[#This Row],[Project Margin]]/Datasheet[[#This Row],[Gross Revenue]],0)</f>
        <v>0</v>
      </c>
      <c r="DU2315" s="41"/>
      <c r="DV2315" s="41"/>
      <c r="DW2315" s="29">
        <f>IFERROR(((Datasheet[[#This Row],[Target Value]]-Datasheet[[#This Row],[Targe Cost]])/Datasheet[[#This Row],[Target Value]]),0)</f>
        <v>0</v>
      </c>
      <c r="DX2315" s="26"/>
      <c r="DY2315" s="30">
        <v>232416143753</v>
      </c>
      <c r="DZ2315" s="38" t="s">
        <v>152</v>
      </c>
      <c r="EA2315" s="13" t="str">
        <f>IFERROR(INDEX(Services!$C$3:$C$239,MATCH(Datasheet[[#This Row],[Service Types]],Services!$B$3:$B$239,0)),"-")</f>
        <v>Traditional Testing Services</v>
      </c>
      <c r="EB2315" s="13" t="str">
        <f>IFERROR(INDEX(Services!$D$3:$D$239,MATCH(Datasheet[[#This Row],[Service Types]],Services!$B$3:$B$239,0)),"-")</f>
        <v>Non Digital</v>
      </c>
      <c r="EC2315" s="13" t="str">
        <f>IFERROR(INDEX(Services!$E$3:$E$239,MATCH(Datasheet[[#This Row],[Service Types]],Services!$B$3:$B$239,0)),"-")</f>
        <v>Quality Assurance</v>
      </c>
      <c r="EV2315" s="3"/>
    </row>
    <row r="2316" spans="1:152" ht="13.15" customHeight="1">
      <c r="A2316" s="12" t="s">
        <v>630</v>
      </c>
      <c r="B2316" s="37" t="s">
        <v>479</v>
      </c>
      <c r="C2316" s="12" t="s">
        <v>1770</v>
      </c>
      <c r="D2316" s="37" t="s">
        <v>1778</v>
      </c>
      <c r="E2316" s="12" t="s">
        <v>1810</v>
      </c>
      <c r="F2316" s="37" t="s">
        <v>1917</v>
      </c>
      <c r="G2316" s="37" t="s">
        <v>1928</v>
      </c>
      <c r="H2316" s="12" t="s">
        <v>140</v>
      </c>
      <c r="I2316" s="37" t="s">
        <v>155</v>
      </c>
      <c r="J2316" s="37" t="str">
        <f t="shared" si="1762"/>
        <v>Actuals/FC</v>
      </c>
      <c r="K2316" s="92">
        <v>0.33</v>
      </c>
      <c r="L2316" s="37" t="s">
        <v>167</v>
      </c>
      <c r="M2316" s="37" t="s">
        <v>1623</v>
      </c>
      <c r="N2316" s="12" t="s">
        <v>1575</v>
      </c>
      <c r="O2316" s="93">
        <v>94.06</v>
      </c>
      <c r="P2316" s="94">
        <f>IFERROR(O2316*INDEX(#REF!,MATCH(N2316,#REF!,0)),0)</f>
        <v>0</v>
      </c>
      <c r="Q2316" s="21"/>
      <c r="R23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6" s="12"/>
      <c r="T2316" s="12"/>
      <c r="U2316" s="20"/>
      <c r="V2316" s="12"/>
      <c r="W2316" s="12"/>
      <c r="X2316" s="20"/>
      <c r="Y2316" s="12"/>
      <c r="Z2316" s="12"/>
      <c r="AA2316" s="20"/>
      <c r="AB2316" s="12"/>
      <c r="AC2316" s="12"/>
      <c r="AD2316" s="20"/>
      <c r="AE2316" s="12"/>
      <c r="AF2316" s="12"/>
      <c r="AG2316" s="20"/>
      <c r="AH2316" s="12"/>
      <c r="AI2316" s="12"/>
      <c r="AJ2316" s="20"/>
      <c r="AK2316" s="12">
        <v>20</v>
      </c>
      <c r="AL2316" s="12">
        <v>1</v>
      </c>
      <c r="AM2316" s="20">
        <f t="shared" si="1794"/>
        <v>0</v>
      </c>
      <c r="AN2316" s="12">
        <v>20</v>
      </c>
      <c r="AO2316" s="12">
        <v>1</v>
      </c>
      <c r="AP2316" s="20">
        <f t="shared" si="1795"/>
        <v>0</v>
      </c>
      <c r="AQ2316" s="12">
        <v>19</v>
      </c>
      <c r="AR2316" s="12">
        <v>1</v>
      </c>
      <c r="AS2316" s="20">
        <f t="shared" si="1796"/>
        <v>0</v>
      </c>
      <c r="AT2316" s="12">
        <v>19</v>
      </c>
      <c r="AU2316" s="12">
        <v>1</v>
      </c>
      <c r="AV2316" s="20">
        <f t="shared" si="1797"/>
        <v>0</v>
      </c>
      <c r="AW2316" s="12">
        <v>19</v>
      </c>
      <c r="AX2316" s="12">
        <v>1</v>
      </c>
      <c r="AY2316" s="20">
        <f t="shared" si="1798"/>
        <v>0</v>
      </c>
      <c r="AZ2316" s="12">
        <v>19</v>
      </c>
      <c r="BA2316" s="12">
        <v>1</v>
      </c>
      <c r="BB2316" s="20">
        <f t="shared" si="1799"/>
        <v>0</v>
      </c>
      <c r="BC2316" s="21"/>
      <c r="BD2316" s="20">
        <f>Datasheet[[#This Row],[Jan''23- UWt. Rev]]+Datasheet[[#This Row],[Feb''23- UWt. Rev]]+Datasheet[[#This Row],[Mar''23- UWt. Rev]]</f>
        <v>0</v>
      </c>
      <c r="BE2316" s="20">
        <f>Datasheet[[#This Row],[Apr''23- UWt. Rev]]+Datasheet[[#This Row],[May''23- UWt. Rev]]+Datasheet[[#This Row],[Jun''23- UWt. Rev]]</f>
        <v>0</v>
      </c>
      <c r="BF2316" s="20">
        <f>Datasheet[[#This Row],[Jul''23- UWt. Rev]]+Datasheet[[#This Row],[Aug''23- UWt. Rev]]+Datasheet[[#This Row],[Sep''23- UWt. Rev]]</f>
        <v>0</v>
      </c>
      <c r="BG2316" s="20">
        <f>Datasheet[[#This Row],[Oct''23- UWt. Rev]]+Datasheet[[#This Row],[Nov''23- UWt. Rev]]+Datasheet[[#This Row],[Dec''23- UWt. Rev]]</f>
        <v>0</v>
      </c>
      <c r="BH2316" s="22">
        <f>Datasheet[[#This Row],[Q3''23- Un. Wt. Rev]]+Datasheet[[#This Row],[Q4''23- Un. Wt. Rev]]</f>
        <v>0</v>
      </c>
      <c r="BI2316" s="23">
        <f>SUM(Datasheet[[#This Row],[Jan''23- Wt. Rev]:[Dec''23- Wt. Rev]])</f>
        <v>0</v>
      </c>
      <c r="BJ2316" s="23">
        <f t="shared" si="1778"/>
        <v>0</v>
      </c>
      <c r="BK2316" s="23">
        <f t="shared" si="1779"/>
        <v>0</v>
      </c>
      <c r="BL2316" s="23">
        <f t="shared" si="1780"/>
        <v>0</v>
      </c>
      <c r="BM2316" s="23">
        <f t="shared" si="1781"/>
        <v>0</v>
      </c>
      <c r="BN2316" s="23">
        <f t="shared" si="1782"/>
        <v>0</v>
      </c>
      <c r="BO2316" s="23">
        <f t="shared" si="1783"/>
        <v>0</v>
      </c>
      <c r="BP2316" s="23">
        <f t="shared" si="1784"/>
        <v>0</v>
      </c>
      <c r="BQ2316" s="23">
        <f t="shared" si="1785"/>
        <v>0</v>
      </c>
      <c r="BR2316" s="23">
        <f t="shared" si="1786"/>
        <v>0</v>
      </c>
      <c r="BS2316" s="23">
        <f t="shared" si="1787"/>
        <v>0</v>
      </c>
      <c r="BT2316" s="23">
        <f t="shared" si="1788"/>
        <v>0</v>
      </c>
      <c r="BU2316" s="23">
        <f t="shared" si="1789"/>
        <v>0</v>
      </c>
      <c r="BV2316" s="23">
        <f>Datasheet[[#This Row],[Jan''23- Wt. Rev]]+Datasheet[[#This Row],[Feb''23- Wt. Rev]]+Datasheet[[#This Row],[Mar''23- Wt. Rev]]</f>
        <v>0</v>
      </c>
      <c r="BW2316" s="23">
        <f>Datasheet[[#This Row],[Apr''23- Wt. Rev]]+Datasheet[[#This Row],[May''23- Wt. Rev]]+Datasheet[[#This Row],[Jun''23- Wt. Rev]]</f>
        <v>0</v>
      </c>
      <c r="BX2316" s="23">
        <f>Datasheet[[#This Row],[Jul''23- Wt. Rev]]+Datasheet[[#This Row],[Aug''23- Wt. Rev]]+Datasheet[[#This Row],[Sep''23- Wt. Rev]]</f>
        <v>0</v>
      </c>
      <c r="BY2316" s="23">
        <f>Datasheet[[#This Row],[Oct''23- Wt. Rev]]+Datasheet[[#This Row],[Nov''23- Wt. Rev]]+Datasheet[[#This Row],[Dec''23- Wt. Rev]]</f>
        <v>0</v>
      </c>
      <c r="BZ2316" s="21"/>
      <c r="CA2316" s="24">
        <f>MAX(Datasheet[[#This Row],[Q1''23-HC]:[Q4''23- HC]])</f>
        <v>1</v>
      </c>
      <c r="CB2316" s="2">
        <f t="shared" si="1790"/>
        <v>0</v>
      </c>
      <c r="CC2316" s="2">
        <f t="shared" si="1791"/>
        <v>0</v>
      </c>
      <c r="CD2316" s="2">
        <f t="shared" si="1792"/>
        <v>1</v>
      </c>
      <c r="CE2316" s="2">
        <f t="shared" si="1793"/>
        <v>1</v>
      </c>
      <c r="CF2316" s="26"/>
      <c r="CG2316" s="2">
        <f>SUM(Datasheet[[#This Row],[Jan''23- Target]:[Dec''23- Target]])</f>
        <v>0</v>
      </c>
      <c r="CH2316" s="2"/>
      <c r="CI2316" s="2"/>
      <c r="CJ2316" s="2"/>
      <c r="CK2316" s="2"/>
      <c r="CL2316" s="2"/>
      <c r="CM2316" s="2"/>
      <c r="CN2316" s="2"/>
      <c r="CO2316" s="2"/>
      <c r="CP2316" s="2"/>
      <c r="CQ2316" s="2"/>
      <c r="CR2316" s="2"/>
      <c r="CS2316" s="2"/>
      <c r="CT2316" s="2">
        <f t="shared" si="1768"/>
        <v>0</v>
      </c>
      <c r="CU2316" s="2">
        <f t="shared" si="1769"/>
        <v>0</v>
      </c>
      <c r="CV2316" s="2">
        <f t="shared" si="1770"/>
        <v>0</v>
      </c>
      <c r="CW2316" s="2">
        <f t="shared" si="1771"/>
        <v>0</v>
      </c>
      <c r="CX2316" s="26"/>
      <c r="CY2316" s="12" t="s">
        <v>144</v>
      </c>
      <c r="CZ2316" s="37" t="s">
        <v>183</v>
      </c>
      <c r="DA2316" s="37" t="s">
        <v>146</v>
      </c>
      <c r="DB2316" s="12" t="s">
        <v>147</v>
      </c>
      <c r="DC2316" s="12" t="s">
        <v>148</v>
      </c>
      <c r="DD2316" s="12"/>
      <c r="DE2316" s="12"/>
      <c r="DF2316" s="12" t="s">
        <v>633</v>
      </c>
      <c r="DG2316" s="12"/>
      <c r="DH2316" s="2"/>
      <c r="DI2316" s="2"/>
      <c r="DJ2316" s="2"/>
      <c r="DK2316" s="2">
        <f>IFERROR(DH2316*INDEX(#REF!,MATCH(N2316,#REF!,0)),0)</f>
        <v>0</v>
      </c>
      <c r="DL2316" s="2">
        <f>IFERROR(DI2316*INDEX(#REF!,MATCH(N2316,#REF!,0)),0)</f>
        <v>0</v>
      </c>
      <c r="DM2316" s="2">
        <f>IFERROR(DJ2316*INDEX(#REF!,MATCH(N2316,#REF!,0)),0)</f>
        <v>0</v>
      </c>
      <c r="DN2316" s="29">
        <f>IFERROR((Datasheet[[#This Row],[Proposal Value in EUR]]-Datasheet[[#This Row],[Proposal Cost in EUR]])/Datasheet[[#This Row],[Proposal Value in EUR]],0)</f>
        <v>0</v>
      </c>
      <c r="DO2316" s="29">
        <f>IFERROR((Datasheet[[#This Row],[Proposal Value in EUR]]-Datasheet[[#This Row],[Proposal Cost in EUR(PM)]])/Datasheet[[#This Row],[Proposal Value in EUR]],0)</f>
        <v>0</v>
      </c>
      <c r="DP2316" s="39"/>
      <c r="DQ2316" s="39"/>
      <c r="DR2316" s="29">
        <f>IFERROR(Datasheet[[#This Row],[Gross Margin]]/Datasheet[[#This Row],[Gross Revenue]],0)</f>
        <v>0</v>
      </c>
      <c r="DS2316" s="39"/>
      <c r="DT2316" s="29">
        <f>IFERROR(Datasheet[[#This Row],[Project Margin]]/Datasheet[[#This Row],[Gross Revenue]],0)</f>
        <v>0</v>
      </c>
      <c r="DU2316" s="41"/>
      <c r="DV2316" s="41"/>
      <c r="DW2316" s="29">
        <f>IFERROR(((Datasheet[[#This Row],[Target Value]]-Datasheet[[#This Row],[Targe Cost]])/Datasheet[[#This Row],[Target Value]]),0)</f>
        <v>0</v>
      </c>
      <c r="DX2316" s="26"/>
      <c r="DY2316" s="30">
        <v>232416143753</v>
      </c>
      <c r="DZ2316" s="38" t="s">
        <v>152</v>
      </c>
      <c r="EA2316" s="13" t="str">
        <f>IFERROR(INDEX(Services!$C$3:$C$239,MATCH(Datasheet[[#This Row],[Service Types]],Services!$B$3:$B$239,0)),"-")</f>
        <v>Traditional Testing Services</v>
      </c>
      <c r="EB2316" s="13" t="str">
        <f>IFERROR(INDEX(Services!$D$3:$D$239,MATCH(Datasheet[[#This Row],[Service Types]],Services!$B$3:$B$239,0)),"-")</f>
        <v>Non Digital</v>
      </c>
      <c r="EC2316" s="13" t="str">
        <f>IFERROR(INDEX(Services!$E$3:$E$239,MATCH(Datasheet[[#This Row],[Service Types]],Services!$B$3:$B$239,0)),"-")</f>
        <v>Quality Assurance</v>
      </c>
      <c r="EV2316" s="3"/>
    </row>
    <row r="2317" spans="1:152" ht="13.15" customHeight="1">
      <c r="A2317" s="12" t="s">
        <v>630</v>
      </c>
      <c r="B2317" s="37" t="s">
        <v>479</v>
      </c>
      <c r="C2317" s="12" t="s">
        <v>1770</v>
      </c>
      <c r="D2317" s="37" t="s">
        <v>1778</v>
      </c>
      <c r="E2317" s="12" t="s">
        <v>1810</v>
      </c>
      <c r="F2317" s="37" t="s">
        <v>1917</v>
      </c>
      <c r="G2317" s="37" t="s">
        <v>1929</v>
      </c>
      <c r="H2317" s="12" t="s">
        <v>140</v>
      </c>
      <c r="I2317" s="37" t="s">
        <v>166</v>
      </c>
      <c r="J2317" s="37" t="str">
        <f t="shared" si="1762"/>
        <v>Actuals/FC</v>
      </c>
      <c r="K2317" s="92">
        <v>1</v>
      </c>
      <c r="L2317" s="37" t="s">
        <v>167</v>
      </c>
      <c r="M2317" s="37" t="s">
        <v>285</v>
      </c>
      <c r="N2317" s="12" t="s">
        <v>1575</v>
      </c>
      <c r="O2317" s="93">
        <v>140.68</v>
      </c>
      <c r="P2317" s="94">
        <f>IFERROR(O2317*INDEX(#REF!,MATCH(N2317,#REF!,0)),0)</f>
        <v>0</v>
      </c>
      <c r="Q2317" s="21"/>
      <c r="R23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7" s="12"/>
      <c r="T2317" s="12"/>
      <c r="U2317" s="20"/>
      <c r="V2317" s="12"/>
      <c r="W2317" s="12"/>
      <c r="X2317" s="20"/>
      <c r="Y2317" s="12"/>
      <c r="Z2317" s="12"/>
      <c r="AA2317" s="20"/>
      <c r="AB2317" s="12"/>
      <c r="AC2317" s="12"/>
      <c r="AD2317" s="20"/>
      <c r="AE2317" s="12"/>
      <c r="AF2317" s="12"/>
      <c r="AG2317" s="20"/>
      <c r="AH2317" s="12"/>
      <c r="AI2317" s="12"/>
      <c r="AJ2317" s="20"/>
      <c r="AK2317" s="12"/>
      <c r="AL2317" s="12"/>
      <c r="AM2317" s="20">
        <f t="shared" si="1794"/>
        <v>0</v>
      </c>
      <c r="AN2317" s="12"/>
      <c r="AO2317" s="12"/>
      <c r="AP2317" s="20">
        <f t="shared" si="1795"/>
        <v>0</v>
      </c>
      <c r="AQ2317" s="12"/>
      <c r="AR2317" s="12"/>
      <c r="AS2317" s="20">
        <f t="shared" si="1796"/>
        <v>0</v>
      </c>
      <c r="AT2317" s="12"/>
      <c r="AU2317" s="12"/>
      <c r="AV2317" s="20">
        <f t="shared" si="1797"/>
        <v>0</v>
      </c>
      <c r="AW2317" s="12"/>
      <c r="AX2317" s="12"/>
      <c r="AY2317" s="20">
        <f t="shared" si="1798"/>
        <v>0</v>
      </c>
      <c r="AZ2317" s="12"/>
      <c r="BA2317" s="12"/>
      <c r="BB2317" s="20">
        <f t="shared" si="1799"/>
        <v>0</v>
      </c>
      <c r="BC2317" s="21"/>
      <c r="BD2317" s="20">
        <f>Datasheet[[#This Row],[Jan''23- UWt. Rev]]+Datasheet[[#This Row],[Feb''23- UWt. Rev]]+Datasheet[[#This Row],[Mar''23- UWt. Rev]]</f>
        <v>0</v>
      </c>
      <c r="BE2317" s="20">
        <f>Datasheet[[#This Row],[Apr''23- UWt. Rev]]+Datasheet[[#This Row],[May''23- UWt. Rev]]+Datasheet[[#This Row],[Jun''23- UWt. Rev]]</f>
        <v>0</v>
      </c>
      <c r="BF2317" s="20">
        <f>Datasheet[[#This Row],[Jul''23- UWt. Rev]]+Datasheet[[#This Row],[Aug''23- UWt. Rev]]+Datasheet[[#This Row],[Sep''23- UWt. Rev]]</f>
        <v>0</v>
      </c>
      <c r="BG2317" s="20">
        <f>Datasheet[[#This Row],[Oct''23- UWt. Rev]]+Datasheet[[#This Row],[Nov''23- UWt. Rev]]+Datasheet[[#This Row],[Dec''23- UWt. Rev]]</f>
        <v>0</v>
      </c>
      <c r="BH2317" s="22">
        <f>Datasheet[[#This Row],[Q3''23- Un. Wt. Rev]]+Datasheet[[#This Row],[Q4''23- Un. Wt. Rev]]</f>
        <v>0</v>
      </c>
      <c r="BI2317" s="23">
        <f>SUM(Datasheet[[#This Row],[Jan''23- Wt. Rev]:[Dec''23- Wt. Rev]])</f>
        <v>0</v>
      </c>
      <c r="BJ2317" s="23">
        <f t="shared" si="1778"/>
        <v>0</v>
      </c>
      <c r="BK2317" s="23">
        <f t="shared" si="1779"/>
        <v>0</v>
      </c>
      <c r="BL2317" s="23">
        <f t="shared" si="1780"/>
        <v>0</v>
      </c>
      <c r="BM2317" s="23">
        <f t="shared" si="1781"/>
        <v>0</v>
      </c>
      <c r="BN2317" s="23">
        <f t="shared" si="1782"/>
        <v>0</v>
      </c>
      <c r="BO2317" s="23">
        <f t="shared" si="1783"/>
        <v>0</v>
      </c>
      <c r="BP2317" s="23">
        <f t="shared" si="1784"/>
        <v>0</v>
      </c>
      <c r="BQ2317" s="23">
        <f t="shared" si="1785"/>
        <v>0</v>
      </c>
      <c r="BR2317" s="23">
        <f t="shared" si="1786"/>
        <v>0</v>
      </c>
      <c r="BS2317" s="23">
        <f t="shared" si="1787"/>
        <v>0</v>
      </c>
      <c r="BT2317" s="23">
        <f t="shared" si="1788"/>
        <v>0</v>
      </c>
      <c r="BU2317" s="23">
        <f t="shared" si="1789"/>
        <v>0</v>
      </c>
      <c r="BV2317" s="23">
        <f>Datasheet[[#This Row],[Jan''23- Wt. Rev]]+Datasheet[[#This Row],[Feb''23- Wt. Rev]]+Datasheet[[#This Row],[Mar''23- Wt. Rev]]</f>
        <v>0</v>
      </c>
      <c r="BW2317" s="23">
        <f>Datasheet[[#This Row],[Apr''23- Wt. Rev]]+Datasheet[[#This Row],[May''23- Wt. Rev]]+Datasheet[[#This Row],[Jun''23- Wt. Rev]]</f>
        <v>0</v>
      </c>
      <c r="BX2317" s="23">
        <f>Datasheet[[#This Row],[Jul''23- Wt. Rev]]+Datasheet[[#This Row],[Aug''23- Wt. Rev]]+Datasheet[[#This Row],[Sep''23- Wt. Rev]]</f>
        <v>0</v>
      </c>
      <c r="BY2317" s="23">
        <f>Datasheet[[#This Row],[Oct''23- Wt. Rev]]+Datasheet[[#This Row],[Nov''23- Wt. Rev]]+Datasheet[[#This Row],[Dec''23- Wt. Rev]]</f>
        <v>0</v>
      </c>
      <c r="BZ2317" s="21"/>
      <c r="CA2317" s="24">
        <f>MAX(Datasheet[[#This Row],[Q1''23-HC]:[Q4''23- HC]])</f>
        <v>0</v>
      </c>
      <c r="CB2317" s="2">
        <f t="shared" si="1790"/>
        <v>0</v>
      </c>
      <c r="CC2317" s="2">
        <f t="shared" si="1791"/>
        <v>0</v>
      </c>
      <c r="CD2317" s="2">
        <f t="shared" si="1792"/>
        <v>0</v>
      </c>
      <c r="CE2317" s="2">
        <f t="shared" si="1793"/>
        <v>0</v>
      </c>
      <c r="CF2317" s="26"/>
      <c r="CG2317" s="2">
        <f>SUM(Datasheet[[#This Row],[Jan''23- Target]:[Dec''23- Target]])</f>
        <v>0</v>
      </c>
      <c r="CH2317" s="2"/>
      <c r="CI2317" s="2"/>
      <c r="CJ2317" s="2"/>
      <c r="CK2317" s="2"/>
      <c r="CL2317" s="2"/>
      <c r="CM2317" s="2"/>
      <c r="CN2317" s="2"/>
      <c r="CO2317" s="2"/>
      <c r="CP2317" s="2"/>
      <c r="CQ2317" s="2"/>
      <c r="CR2317" s="2"/>
      <c r="CS2317" s="2"/>
      <c r="CT2317" s="2">
        <f t="shared" si="1768"/>
        <v>0</v>
      </c>
      <c r="CU2317" s="2">
        <f t="shared" si="1769"/>
        <v>0</v>
      </c>
      <c r="CV2317" s="2">
        <f t="shared" si="1770"/>
        <v>0</v>
      </c>
      <c r="CW2317" s="2">
        <f t="shared" si="1771"/>
        <v>0</v>
      </c>
      <c r="CX2317" s="26"/>
      <c r="CY2317" s="12" t="s">
        <v>144</v>
      </c>
      <c r="CZ2317" s="37" t="s">
        <v>183</v>
      </c>
      <c r="DA2317" s="37" t="s">
        <v>168</v>
      </c>
      <c r="DB2317" s="12" t="s">
        <v>147</v>
      </c>
      <c r="DC2317" s="12" t="s">
        <v>148</v>
      </c>
      <c r="DD2317" s="12"/>
      <c r="DE2317" s="12"/>
      <c r="DF2317" s="12" t="s">
        <v>633</v>
      </c>
      <c r="DG2317" s="12"/>
      <c r="DH2317" s="2"/>
      <c r="DI2317" s="2"/>
      <c r="DJ2317" s="2"/>
      <c r="DK2317" s="2">
        <f>IFERROR(DH2317*INDEX(#REF!,MATCH(N2317,#REF!,0)),0)</f>
        <v>0</v>
      </c>
      <c r="DL2317" s="2">
        <f>IFERROR(DI2317*INDEX(#REF!,MATCH(N2317,#REF!,0)),0)</f>
        <v>0</v>
      </c>
      <c r="DM2317" s="2">
        <f>IFERROR(DJ2317*INDEX(#REF!,MATCH(N2317,#REF!,0)),0)</f>
        <v>0</v>
      </c>
      <c r="DN2317" s="29">
        <f>IFERROR((Datasheet[[#This Row],[Proposal Value in EUR]]-Datasheet[[#This Row],[Proposal Cost in EUR]])/Datasheet[[#This Row],[Proposal Value in EUR]],0)</f>
        <v>0</v>
      </c>
      <c r="DO2317" s="29">
        <f>IFERROR((Datasheet[[#This Row],[Proposal Value in EUR]]-Datasheet[[#This Row],[Proposal Cost in EUR(PM)]])/Datasheet[[#This Row],[Proposal Value in EUR]],0)</f>
        <v>0</v>
      </c>
      <c r="DP2317" s="39"/>
      <c r="DQ2317" s="39"/>
      <c r="DR2317" s="29">
        <f>IFERROR(Datasheet[[#This Row],[Gross Margin]]/Datasheet[[#This Row],[Gross Revenue]],0)</f>
        <v>0</v>
      </c>
      <c r="DS2317" s="39"/>
      <c r="DT2317" s="29">
        <f>IFERROR(Datasheet[[#This Row],[Project Margin]]/Datasheet[[#This Row],[Gross Revenue]],0)</f>
        <v>0</v>
      </c>
      <c r="DU2317" s="41"/>
      <c r="DV2317" s="41"/>
      <c r="DW2317" s="29">
        <f>IFERROR(((Datasheet[[#This Row],[Target Value]]-Datasheet[[#This Row],[Targe Cost]])/Datasheet[[#This Row],[Target Value]]),0)</f>
        <v>0</v>
      </c>
      <c r="DX2317" s="26"/>
      <c r="DY2317" s="30">
        <v>242416143790</v>
      </c>
      <c r="DZ2317" s="38" t="s">
        <v>152</v>
      </c>
      <c r="EA2317" s="13" t="str">
        <f>IFERROR(INDEX(Services!$C$3:$C$239,MATCH(Datasheet[[#This Row],[Service Types]],Services!$B$3:$B$239,0)),"-")</f>
        <v>Traditional Testing Services</v>
      </c>
      <c r="EB2317" s="13" t="str">
        <f>IFERROR(INDEX(Services!$D$3:$D$239,MATCH(Datasheet[[#This Row],[Service Types]],Services!$B$3:$B$239,0)),"-")</f>
        <v>Non Digital</v>
      </c>
      <c r="EC2317" s="13" t="str">
        <f>IFERROR(INDEX(Services!$E$3:$E$239,MATCH(Datasheet[[#This Row],[Service Types]],Services!$B$3:$B$239,0)),"-")</f>
        <v>Quality Assurance</v>
      </c>
      <c r="EV2317" s="3"/>
    </row>
    <row r="2318" spans="1:152" ht="13.15" customHeight="1">
      <c r="A2318" s="12" t="s">
        <v>630</v>
      </c>
      <c r="B2318" s="37" t="s">
        <v>479</v>
      </c>
      <c r="C2318" s="12" t="s">
        <v>1770</v>
      </c>
      <c r="D2318" s="37" t="s">
        <v>1778</v>
      </c>
      <c r="E2318" s="12" t="s">
        <v>1810</v>
      </c>
      <c r="F2318" s="37" t="s">
        <v>1917</v>
      </c>
      <c r="G2318" s="37" t="s">
        <v>1930</v>
      </c>
      <c r="H2318" s="12" t="s">
        <v>140</v>
      </c>
      <c r="I2318" s="37" t="s">
        <v>155</v>
      </c>
      <c r="J2318" s="37" t="str">
        <f t="shared" si="1762"/>
        <v>Actuals/FC</v>
      </c>
      <c r="K2318" s="92">
        <v>0.33</v>
      </c>
      <c r="L2318" s="37" t="s">
        <v>167</v>
      </c>
      <c r="M2318" s="37" t="s">
        <v>1030</v>
      </c>
      <c r="N2318" s="12" t="s">
        <v>1575</v>
      </c>
      <c r="O2318" s="93">
        <v>105.09</v>
      </c>
      <c r="P2318" s="94">
        <f>IFERROR(O2318*INDEX(#REF!,MATCH(N2318,#REF!,0)),0)</f>
        <v>0</v>
      </c>
      <c r="Q2318" s="21"/>
      <c r="R23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8" s="12"/>
      <c r="T2318" s="12"/>
      <c r="U2318" s="20"/>
      <c r="V2318" s="12"/>
      <c r="W2318" s="12"/>
      <c r="X2318" s="20"/>
      <c r="Y2318" s="12"/>
      <c r="Z2318" s="12"/>
      <c r="AA2318" s="20"/>
      <c r="AB2318" s="12"/>
      <c r="AC2318" s="12"/>
      <c r="AD2318" s="20"/>
      <c r="AE2318" s="12"/>
      <c r="AF2318" s="12"/>
      <c r="AG2318" s="20"/>
      <c r="AH2318" s="12"/>
      <c r="AI2318" s="12"/>
      <c r="AJ2318" s="20"/>
      <c r="AK2318" s="12"/>
      <c r="AL2318" s="12"/>
      <c r="AM2318" s="20"/>
      <c r="AN2318" s="12"/>
      <c r="AO2318" s="12"/>
      <c r="AP2318" s="20"/>
      <c r="AQ2318" s="12"/>
      <c r="AR2318" s="12"/>
      <c r="AS2318" s="20"/>
      <c r="AT2318" s="12"/>
      <c r="AU2318" s="12"/>
      <c r="AV2318" s="20"/>
      <c r="AW2318" s="12"/>
      <c r="AX2318" s="12"/>
      <c r="AY2318" s="20"/>
      <c r="AZ2318" s="12"/>
      <c r="BA2318" s="12"/>
      <c r="BB2318" s="20"/>
      <c r="BC2318" s="21"/>
      <c r="BD2318" s="20">
        <f>Datasheet[[#This Row],[Jan''23- UWt. Rev]]+Datasheet[[#This Row],[Feb''23- UWt. Rev]]+Datasheet[[#This Row],[Mar''23- UWt. Rev]]</f>
        <v>0</v>
      </c>
      <c r="BE2318" s="20">
        <f>Datasheet[[#This Row],[Apr''23- UWt. Rev]]+Datasheet[[#This Row],[May''23- UWt. Rev]]+Datasheet[[#This Row],[Jun''23- UWt. Rev]]</f>
        <v>0</v>
      </c>
      <c r="BF2318" s="20">
        <f>Datasheet[[#This Row],[Jul''23- UWt. Rev]]+Datasheet[[#This Row],[Aug''23- UWt. Rev]]+Datasheet[[#This Row],[Sep''23- UWt. Rev]]</f>
        <v>0</v>
      </c>
      <c r="BG2318" s="20">
        <f>Datasheet[[#This Row],[Oct''23- UWt. Rev]]+Datasheet[[#This Row],[Nov''23- UWt. Rev]]+Datasheet[[#This Row],[Dec''23- UWt. Rev]]</f>
        <v>0</v>
      </c>
      <c r="BH2318" s="22">
        <f>Datasheet[[#This Row],[Q3''23- Un. Wt. Rev]]+Datasheet[[#This Row],[Q4''23- Un. Wt. Rev]]</f>
        <v>0</v>
      </c>
      <c r="BI2318" s="23">
        <f>SUM(Datasheet[[#This Row],[Jan''23- Wt. Rev]:[Dec''23- Wt. Rev]])</f>
        <v>0</v>
      </c>
      <c r="BJ2318" s="23">
        <f t="shared" si="1778"/>
        <v>0</v>
      </c>
      <c r="BK2318" s="23">
        <f t="shared" si="1779"/>
        <v>0</v>
      </c>
      <c r="BL2318" s="23">
        <f t="shared" si="1780"/>
        <v>0</v>
      </c>
      <c r="BM2318" s="23">
        <f t="shared" si="1781"/>
        <v>0</v>
      </c>
      <c r="BN2318" s="23">
        <f t="shared" si="1782"/>
        <v>0</v>
      </c>
      <c r="BO2318" s="23">
        <f t="shared" si="1783"/>
        <v>0</v>
      </c>
      <c r="BP2318" s="23">
        <f t="shared" si="1784"/>
        <v>0</v>
      </c>
      <c r="BQ2318" s="23">
        <f t="shared" si="1785"/>
        <v>0</v>
      </c>
      <c r="BR2318" s="23">
        <f t="shared" si="1786"/>
        <v>0</v>
      </c>
      <c r="BS2318" s="23">
        <f t="shared" si="1787"/>
        <v>0</v>
      </c>
      <c r="BT2318" s="23">
        <f t="shared" si="1788"/>
        <v>0</v>
      </c>
      <c r="BU2318" s="23">
        <f t="shared" si="1789"/>
        <v>0</v>
      </c>
      <c r="BV2318" s="23">
        <f>Datasheet[[#This Row],[Jan''23- Wt. Rev]]+Datasheet[[#This Row],[Feb''23- Wt. Rev]]+Datasheet[[#This Row],[Mar''23- Wt. Rev]]</f>
        <v>0</v>
      </c>
      <c r="BW2318" s="23">
        <f>Datasheet[[#This Row],[Apr''23- Wt. Rev]]+Datasheet[[#This Row],[May''23- Wt. Rev]]+Datasheet[[#This Row],[Jun''23- Wt. Rev]]</f>
        <v>0</v>
      </c>
      <c r="BX2318" s="23">
        <f>Datasheet[[#This Row],[Jul''23- Wt. Rev]]+Datasheet[[#This Row],[Aug''23- Wt. Rev]]+Datasheet[[#This Row],[Sep''23- Wt. Rev]]</f>
        <v>0</v>
      </c>
      <c r="BY2318" s="23">
        <f>Datasheet[[#This Row],[Oct''23- Wt. Rev]]+Datasheet[[#This Row],[Nov''23- Wt. Rev]]+Datasheet[[#This Row],[Dec''23- Wt. Rev]]</f>
        <v>0</v>
      </c>
      <c r="BZ2318" s="21"/>
      <c r="CA2318" s="24">
        <f>MAX(Datasheet[[#This Row],[Q1''23-HC]:[Q4''23- HC]])</f>
        <v>0</v>
      </c>
      <c r="CB2318" s="2">
        <f t="shared" si="1790"/>
        <v>0</v>
      </c>
      <c r="CC2318" s="2">
        <f t="shared" si="1791"/>
        <v>0</v>
      </c>
      <c r="CD2318" s="2">
        <f t="shared" si="1792"/>
        <v>0</v>
      </c>
      <c r="CE2318" s="2">
        <f t="shared" si="1793"/>
        <v>0</v>
      </c>
      <c r="CF2318" s="26"/>
      <c r="CG2318" s="2">
        <f>SUM(Datasheet[[#This Row],[Jan''23- Target]:[Dec''23- Target]])</f>
        <v>0</v>
      </c>
      <c r="CH2318" s="2"/>
      <c r="CI2318" s="2"/>
      <c r="CJ2318" s="2"/>
      <c r="CK2318" s="2"/>
      <c r="CL2318" s="2"/>
      <c r="CM2318" s="2"/>
      <c r="CN2318" s="2"/>
      <c r="CO2318" s="2"/>
      <c r="CP2318" s="2"/>
      <c r="CQ2318" s="2"/>
      <c r="CR2318" s="2"/>
      <c r="CS2318" s="2"/>
      <c r="CT2318" s="2">
        <f t="shared" si="1768"/>
        <v>0</v>
      </c>
      <c r="CU2318" s="2">
        <f t="shared" si="1769"/>
        <v>0</v>
      </c>
      <c r="CV2318" s="2">
        <f t="shared" si="1770"/>
        <v>0</v>
      </c>
      <c r="CW2318" s="2">
        <f t="shared" si="1771"/>
        <v>0</v>
      </c>
      <c r="CX2318" s="26"/>
      <c r="CY2318" s="12" t="s">
        <v>144</v>
      </c>
      <c r="CZ2318" s="37" t="s">
        <v>183</v>
      </c>
      <c r="DA2318" s="37" t="s">
        <v>146</v>
      </c>
      <c r="DB2318" s="12" t="s">
        <v>147</v>
      </c>
      <c r="DC2318" s="12" t="s">
        <v>148</v>
      </c>
      <c r="DD2318" s="12"/>
      <c r="DE2318" s="12"/>
      <c r="DF2318" s="12" t="s">
        <v>633</v>
      </c>
      <c r="DG2318" s="12"/>
      <c r="DH2318" s="2"/>
      <c r="DI2318" s="2"/>
      <c r="DJ2318" s="2"/>
      <c r="DK2318" s="2">
        <f>IFERROR(DH2318*INDEX(#REF!,MATCH(N2318,#REF!,0)),0)</f>
        <v>0</v>
      </c>
      <c r="DL2318" s="2">
        <f>IFERROR(DI2318*INDEX(#REF!,MATCH(N2318,#REF!,0)),0)</f>
        <v>0</v>
      </c>
      <c r="DM2318" s="2">
        <f>IFERROR(DJ2318*INDEX(#REF!,MATCH(N2318,#REF!,0)),0)</f>
        <v>0</v>
      </c>
      <c r="DN2318" s="29">
        <f>IFERROR((Datasheet[[#This Row],[Proposal Value in EUR]]-Datasheet[[#This Row],[Proposal Cost in EUR]])/Datasheet[[#This Row],[Proposal Value in EUR]],0)</f>
        <v>0</v>
      </c>
      <c r="DO2318" s="29">
        <f>IFERROR((Datasheet[[#This Row],[Proposal Value in EUR]]-Datasheet[[#This Row],[Proposal Cost in EUR(PM)]])/Datasheet[[#This Row],[Proposal Value in EUR]],0)</f>
        <v>0</v>
      </c>
      <c r="DP2318" s="39"/>
      <c r="DQ2318" s="39"/>
      <c r="DR2318" s="29">
        <f>IFERROR(Datasheet[[#This Row],[Gross Margin]]/Datasheet[[#This Row],[Gross Revenue]],0)</f>
        <v>0</v>
      </c>
      <c r="DS2318" s="39"/>
      <c r="DT2318" s="29">
        <f>IFERROR(Datasheet[[#This Row],[Project Margin]]/Datasheet[[#This Row],[Gross Revenue]],0)</f>
        <v>0</v>
      </c>
      <c r="DU2318" s="41"/>
      <c r="DV2318" s="41"/>
      <c r="DW2318" s="29">
        <f>IFERROR(((Datasheet[[#This Row],[Target Value]]-Datasheet[[#This Row],[Targe Cost]])/Datasheet[[#This Row],[Target Value]]),0)</f>
        <v>0</v>
      </c>
      <c r="DX2318" s="26"/>
      <c r="DY2318" s="30">
        <v>232416144504</v>
      </c>
      <c r="DZ2318" s="38" t="s">
        <v>152</v>
      </c>
      <c r="EA2318" s="13" t="str">
        <f>IFERROR(INDEX(Services!$C$3:$C$239,MATCH(Datasheet[[#This Row],[Service Types]],Services!$B$3:$B$239,0)),"-")</f>
        <v>Traditional Testing Services</v>
      </c>
      <c r="EB2318" s="13" t="str">
        <f>IFERROR(INDEX(Services!$D$3:$D$239,MATCH(Datasheet[[#This Row],[Service Types]],Services!$B$3:$B$239,0)),"-")</f>
        <v>Non Digital</v>
      </c>
      <c r="EC2318" s="13" t="str">
        <f>IFERROR(INDEX(Services!$E$3:$E$239,MATCH(Datasheet[[#This Row],[Service Types]],Services!$B$3:$B$239,0)),"-")</f>
        <v>Quality Assurance</v>
      </c>
      <c r="EV2318" s="3"/>
    </row>
    <row r="2319" spans="1:152" ht="13.15" customHeight="1">
      <c r="A2319" s="12" t="s">
        <v>630</v>
      </c>
      <c r="B2319" s="37" t="s">
        <v>479</v>
      </c>
      <c r="C2319" s="12" t="s">
        <v>1770</v>
      </c>
      <c r="D2319" s="37" t="s">
        <v>1778</v>
      </c>
      <c r="E2319" s="12" t="s">
        <v>1810</v>
      </c>
      <c r="F2319" s="37" t="s">
        <v>1917</v>
      </c>
      <c r="G2319" s="37" t="s">
        <v>1930</v>
      </c>
      <c r="H2319" s="12" t="s">
        <v>140</v>
      </c>
      <c r="I2319" s="37" t="s">
        <v>166</v>
      </c>
      <c r="J2319" s="37" t="str">
        <f t="shared" si="1762"/>
        <v>Actuals/FC</v>
      </c>
      <c r="K2319" s="92">
        <v>1</v>
      </c>
      <c r="L2319" s="37" t="s">
        <v>167</v>
      </c>
      <c r="M2319" s="37" t="s">
        <v>1030</v>
      </c>
      <c r="N2319" s="12" t="s">
        <v>1575</v>
      </c>
      <c r="O2319" s="93">
        <v>105.09</v>
      </c>
      <c r="P2319" s="94">
        <f>IFERROR(O2319*INDEX(#REF!,MATCH(N2319,#REF!,0)),0)</f>
        <v>0</v>
      </c>
      <c r="Q2319" s="21"/>
      <c r="R23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9" s="12"/>
      <c r="T2319" s="12">
        <v>1</v>
      </c>
      <c r="U2319" s="20"/>
      <c r="V2319" s="12"/>
      <c r="W2319" s="12">
        <v>1</v>
      </c>
      <c r="X2319" s="20"/>
      <c r="Y2319" s="12"/>
      <c r="Z2319" s="12">
        <v>1</v>
      </c>
      <c r="AA2319" s="20"/>
      <c r="AB2319" s="12"/>
      <c r="AC2319" s="12">
        <v>1</v>
      </c>
      <c r="AD2319" s="20"/>
      <c r="AE2319" s="12"/>
      <c r="AF2319" s="12">
        <v>1</v>
      </c>
      <c r="AG2319" s="20"/>
      <c r="AH2319" s="12"/>
      <c r="AI2319" s="12"/>
      <c r="AJ2319" s="20"/>
      <c r="AK2319" s="12"/>
      <c r="AL2319" s="12"/>
      <c r="AM2319" s="20">
        <f t="shared" ref="AM2319:AM2334" si="1800">AL2319*AK2319*$P2319</f>
        <v>0</v>
      </c>
      <c r="AN2319" s="12"/>
      <c r="AO2319" s="12"/>
      <c r="AP2319" s="20">
        <f t="shared" ref="AP2319:AP2335" si="1801">AO2319*AN2319*$P2319</f>
        <v>0</v>
      </c>
      <c r="AQ2319" s="12"/>
      <c r="AR2319" s="12"/>
      <c r="AS2319" s="20">
        <f t="shared" ref="AS2319:AS2335" si="1802">AR2319*AQ2319*$P2319</f>
        <v>0</v>
      </c>
      <c r="AT2319" s="12"/>
      <c r="AU2319" s="12"/>
      <c r="AV2319" s="20">
        <f t="shared" ref="AV2319:AV2350" si="1803">AU2319*AT2319*$P2319</f>
        <v>0</v>
      </c>
      <c r="AW2319" s="12"/>
      <c r="AX2319" s="12"/>
      <c r="AY2319" s="20">
        <f t="shared" ref="AY2319:AY2350" si="1804">AX2319*AW2319*$P2319</f>
        <v>0</v>
      </c>
      <c r="AZ2319" s="12"/>
      <c r="BA2319" s="12"/>
      <c r="BB2319" s="20">
        <f t="shared" ref="BB2319:BB2350" si="1805">BA2319*AZ2319*$P2319</f>
        <v>0</v>
      </c>
      <c r="BC2319" s="21"/>
      <c r="BD2319" s="20">
        <f>Datasheet[[#This Row],[Jan''23- UWt. Rev]]+Datasheet[[#This Row],[Feb''23- UWt. Rev]]+Datasheet[[#This Row],[Mar''23- UWt. Rev]]</f>
        <v>0</v>
      </c>
      <c r="BE2319" s="20">
        <f>Datasheet[[#This Row],[Apr''23- UWt. Rev]]+Datasheet[[#This Row],[May''23- UWt. Rev]]+Datasheet[[#This Row],[Jun''23- UWt. Rev]]</f>
        <v>0</v>
      </c>
      <c r="BF2319" s="20">
        <f>Datasheet[[#This Row],[Jul''23- UWt. Rev]]+Datasheet[[#This Row],[Aug''23- UWt. Rev]]+Datasheet[[#This Row],[Sep''23- UWt. Rev]]</f>
        <v>0</v>
      </c>
      <c r="BG2319" s="20">
        <f>Datasheet[[#This Row],[Oct''23- UWt. Rev]]+Datasheet[[#This Row],[Nov''23- UWt. Rev]]+Datasheet[[#This Row],[Dec''23- UWt. Rev]]</f>
        <v>0</v>
      </c>
      <c r="BH2319" s="22">
        <f>Datasheet[[#This Row],[Q3''23- Un. Wt. Rev]]+Datasheet[[#This Row],[Q4''23- Un. Wt. Rev]]</f>
        <v>0</v>
      </c>
      <c r="BI2319" s="23">
        <f>SUM(Datasheet[[#This Row],[Jan''23- Wt. Rev]:[Dec''23- Wt. Rev]])</f>
        <v>0</v>
      </c>
      <c r="BJ2319" s="23">
        <f t="shared" si="1778"/>
        <v>0</v>
      </c>
      <c r="BK2319" s="23">
        <f t="shared" si="1779"/>
        <v>0</v>
      </c>
      <c r="BL2319" s="23">
        <f t="shared" si="1780"/>
        <v>0</v>
      </c>
      <c r="BM2319" s="23">
        <f t="shared" si="1781"/>
        <v>0</v>
      </c>
      <c r="BN2319" s="23">
        <f t="shared" si="1782"/>
        <v>0</v>
      </c>
      <c r="BO2319" s="23">
        <f t="shared" si="1783"/>
        <v>0</v>
      </c>
      <c r="BP2319" s="23">
        <f t="shared" si="1784"/>
        <v>0</v>
      </c>
      <c r="BQ2319" s="23">
        <f t="shared" si="1785"/>
        <v>0</v>
      </c>
      <c r="BR2319" s="23">
        <f t="shared" si="1786"/>
        <v>0</v>
      </c>
      <c r="BS2319" s="23">
        <f t="shared" si="1787"/>
        <v>0</v>
      </c>
      <c r="BT2319" s="23">
        <f t="shared" si="1788"/>
        <v>0</v>
      </c>
      <c r="BU2319" s="23">
        <f t="shared" si="1789"/>
        <v>0</v>
      </c>
      <c r="BV2319" s="23">
        <f>Datasheet[[#This Row],[Jan''23- Wt. Rev]]+Datasheet[[#This Row],[Feb''23- Wt. Rev]]+Datasheet[[#This Row],[Mar''23- Wt. Rev]]</f>
        <v>0</v>
      </c>
      <c r="BW2319" s="23">
        <f>Datasheet[[#This Row],[Apr''23- Wt. Rev]]+Datasheet[[#This Row],[May''23- Wt. Rev]]+Datasheet[[#This Row],[Jun''23- Wt. Rev]]</f>
        <v>0</v>
      </c>
      <c r="BX2319" s="23">
        <f>Datasheet[[#This Row],[Jul''23- Wt. Rev]]+Datasheet[[#This Row],[Aug''23- Wt. Rev]]+Datasheet[[#This Row],[Sep''23- Wt. Rev]]</f>
        <v>0</v>
      </c>
      <c r="BY2319" s="23">
        <f>Datasheet[[#This Row],[Oct''23- Wt. Rev]]+Datasheet[[#This Row],[Nov''23- Wt. Rev]]+Datasheet[[#This Row],[Dec''23- Wt. Rev]]</f>
        <v>0</v>
      </c>
      <c r="BZ2319" s="21"/>
      <c r="CA2319" s="24">
        <f>MAX(Datasheet[[#This Row],[Q1''23-HC]:[Q4''23- HC]])</f>
        <v>1</v>
      </c>
      <c r="CB2319" s="2">
        <f t="shared" si="1790"/>
        <v>1</v>
      </c>
      <c r="CC2319" s="2">
        <f t="shared" si="1791"/>
        <v>1</v>
      </c>
      <c r="CD2319" s="2">
        <f t="shared" si="1792"/>
        <v>0</v>
      </c>
      <c r="CE2319" s="2">
        <f t="shared" si="1793"/>
        <v>0</v>
      </c>
      <c r="CF2319" s="26"/>
      <c r="CG2319" s="2">
        <f>SUM(Datasheet[[#This Row],[Jan''23- Target]:[Dec''23- Target]])</f>
        <v>0</v>
      </c>
      <c r="CH2319" s="2"/>
      <c r="CI2319" s="2"/>
      <c r="CJ2319" s="2"/>
      <c r="CK2319" s="2"/>
      <c r="CL2319" s="2"/>
      <c r="CM2319" s="2"/>
      <c r="CN2319" s="2"/>
      <c r="CO2319" s="2"/>
      <c r="CP2319" s="2"/>
      <c r="CQ2319" s="2"/>
      <c r="CR2319" s="2"/>
      <c r="CS2319" s="2"/>
      <c r="CT2319" s="2">
        <f t="shared" si="1768"/>
        <v>0</v>
      </c>
      <c r="CU2319" s="2">
        <f t="shared" si="1769"/>
        <v>0</v>
      </c>
      <c r="CV2319" s="2">
        <f t="shared" si="1770"/>
        <v>0</v>
      </c>
      <c r="CW2319" s="2">
        <f t="shared" si="1771"/>
        <v>0</v>
      </c>
      <c r="CX2319" s="26"/>
      <c r="CY2319" s="12" t="s">
        <v>144</v>
      </c>
      <c r="CZ2319" s="37" t="s">
        <v>183</v>
      </c>
      <c r="DA2319" s="37" t="s">
        <v>168</v>
      </c>
      <c r="DB2319" s="12" t="s">
        <v>147</v>
      </c>
      <c r="DC2319" s="12" t="s">
        <v>148</v>
      </c>
      <c r="DD2319" s="12"/>
      <c r="DE2319" s="12"/>
      <c r="DF2319" s="12" t="s">
        <v>633</v>
      </c>
      <c r="DG2319" s="12"/>
      <c r="DH2319" s="2"/>
      <c r="DI2319" s="2"/>
      <c r="DJ2319" s="2"/>
      <c r="DK2319" s="2">
        <f>IFERROR(DH2319*INDEX(#REF!,MATCH(N2319,#REF!,0)),0)</f>
        <v>0</v>
      </c>
      <c r="DL2319" s="2">
        <f>IFERROR(DI2319*INDEX(#REF!,MATCH(N2319,#REF!,0)),0)</f>
        <v>0</v>
      </c>
      <c r="DM2319" s="2">
        <f>IFERROR(DJ2319*INDEX(#REF!,MATCH(N2319,#REF!,0)),0)</f>
        <v>0</v>
      </c>
      <c r="DN2319" s="29">
        <f>IFERROR((Datasheet[[#This Row],[Proposal Value in EUR]]-Datasheet[[#This Row],[Proposal Cost in EUR]])/Datasheet[[#This Row],[Proposal Value in EUR]],0)</f>
        <v>0</v>
      </c>
      <c r="DO2319" s="29">
        <f>IFERROR((Datasheet[[#This Row],[Proposal Value in EUR]]-Datasheet[[#This Row],[Proposal Cost in EUR(PM)]])/Datasheet[[#This Row],[Proposal Value in EUR]],0)</f>
        <v>0</v>
      </c>
      <c r="DP2319" s="39"/>
      <c r="DQ2319" s="39"/>
      <c r="DR2319" s="29">
        <f>IFERROR(Datasheet[[#This Row],[Gross Margin]]/Datasheet[[#This Row],[Gross Revenue]],0)</f>
        <v>0</v>
      </c>
      <c r="DS2319" s="39"/>
      <c r="DT2319" s="29">
        <f>IFERROR(Datasheet[[#This Row],[Project Margin]]/Datasheet[[#This Row],[Gross Revenue]],0)</f>
        <v>0</v>
      </c>
      <c r="DU2319" s="41"/>
      <c r="DV2319" s="41"/>
      <c r="DW2319" s="29">
        <f>IFERROR(((Datasheet[[#This Row],[Target Value]]-Datasheet[[#This Row],[Targe Cost]])/Datasheet[[#This Row],[Target Value]]),0)</f>
        <v>0</v>
      </c>
      <c r="DX2319" s="26"/>
      <c r="DY2319" s="30">
        <v>232416144504</v>
      </c>
      <c r="DZ2319" s="38" t="s">
        <v>152</v>
      </c>
      <c r="EA2319" s="13" t="str">
        <f>IFERROR(INDEX(Services!$C$3:$C$239,MATCH(Datasheet[[#This Row],[Service Types]],Services!$B$3:$B$239,0)),"-")</f>
        <v>Traditional Testing Services</v>
      </c>
      <c r="EB2319" s="13" t="str">
        <f>IFERROR(INDEX(Services!$D$3:$D$239,MATCH(Datasheet[[#This Row],[Service Types]],Services!$B$3:$B$239,0)),"-")</f>
        <v>Non Digital</v>
      </c>
      <c r="EC2319" s="13" t="str">
        <f>IFERROR(INDEX(Services!$E$3:$E$239,MATCH(Datasheet[[#This Row],[Service Types]],Services!$B$3:$B$239,0)),"-")</f>
        <v>Quality Assurance</v>
      </c>
      <c r="EV2319" s="3"/>
    </row>
    <row r="2320" spans="1:152" ht="13.15" customHeight="1">
      <c r="A2320" s="12" t="s">
        <v>630</v>
      </c>
      <c r="B2320" s="37" t="s">
        <v>479</v>
      </c>
      <c r="C2320" s="12" t="s">
        <v>1770</v>
      </c>
      <c r="D2320" s="37" t="s">
        <v>1778</v>
      </c>
      <c r="E2320" s="12" t="s">
        <v>1810</v>
      </c>
      <c r="F2320" s="37" t="s">
        <v>1917</v>
      </c>
      <c r="G2320" s="37" t="s">
        <v>1931</v>
      </c>
      <c r="H2320" s="12" t="s">
        <v>140</v>
      </c>
      <c r="I2320" s="37" t="s">
        <v>166</v>
      </c>
      <c r="J2320" s="37" t="str">
        <f t="shared" si="1762"/>
        <v>Actuals/FC</v>
      </c>
      <c r="K2320" s="92">
        <v>1</v>
      </c>
      <c r="L2320" s="37" t="s">
        <v>167</v>
      </c>
      <c r="M2320" s="37" t="s">
        <v>1890</v>
      </c>
      <c r="N2320" s="12" t="s">
        <v>1575</v>
      </c>
      <c r="O2320" s="93">
        <v>140.68</v>
      </c>
      <c r="P2320" s="94">
        <f>IFERROR(O2320*INDEX(#REF!,MATCH(N2320,#REF!,0)),0)</f>
        <v>0</v>
      </c>
      <c r="Q2320" s="21"/>
      <c r="R23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20" s="12"/>
      <c r="T2320" s="12">
        <v>1</v>
      </c>
      <c r="U2320" s="20"/>
      <c r="V2320" s="12"/>
      <c r="W2320" s="12">
        <v>1</v>
      </c>
      <c r="X2320" s="20"/>
      <c r="Y2320" s="12"/>
      <c r="Z2320" s="12">
        <v>1</v>
      </c>
      <c r="AA2320" s="20"/>
      <c r="AB2320" s="12"/>
      <c r="AC2320" s="12">
        <v>1</v>
      </c>
      <c r="AD2320" s="20"/>
      <c r="AE2320" s="12"/>
      <c r="AF2320" s="12"/>
      <c r="AG2320" s="20"/>
      <c r="AH2320" s="12"/>
      <c r="AI2320" s="12"/>
      <c r="AJ2320" s="20"/>
      <c r="AK2320" s="12"/>
      <c r="AL2320" s="12"/>
      <c r="AM2320" s="20">
        <f t="shared" si="1800"/>
        <v>0</v>
      </c>
      <c r="AN2320" s="12"/>
      <c r="AO2320" s="12"/>
      <c r="AP2320" s="20">
        <f t="shared" si="1801"/>
        <v>0</v>
      </c>
      <c r="AQ2320" s="12"/>
      <c r="AR2320" s="12"/>
      <c r="AS2320" s="20">
        <f t="shared" si="1802"/>
        <v>0</v>
      </c>
      <c r="AT2320" s="12"/>
      <c r="AU2320" s="12"/>
      <c r="AV2320" s="20">
        <f t="shared" si="1803"/>
        <v>0</v>
      </c>
      <c r="AW2320" s="12"/>
      <c r="AX2320" s="12"/>
      <c r="AY2320" s="20">
        <f t="shared" si="1804"/>
        <v>0</v>
      </c>
      <c r="AZ2320" s="12"/>
      <c r="BA2320" s="12"/>
      <c r="BB2320" s="20">
        <f t="shared" si="1805"/>
        <v>0</v>
      </c>
      <c r="BC2320" s="21"/>
      <c r="BD2320" s="20">
        <f>Datasheet[[#This Row],[Jan''23- UWt. Rev]]+Datasheet[[#This Row],[Feb''23- UWt. Rev]]+Datasheet[[#This Row],[Mar''23- UWt. Rev]]</f>
        <v>0</v>
      </c>
      <c r="BE2320" s="20">
        <f>Datasheet[[#This Row],[Apr''23- UWt. Rev]]+Datasheet[[#This Row],[May''23- UWt. Rev]]+Datasheet[[#This Row],[Jun''23- UWt. Rev]]</f>
        <v>0</v>
      </c>
      <c r="BF2320" s="20">
        <f>Datasheet[[#This Row],[Jul''23- UWt. Rev]]+Datasheet[[#This Row],[Aug''23- UWt. Rev]]+Datasheet[[#This Row],[Sep''23- UWt. Rev]]</f>
        <v>0</v>
      </c>
      <c r="BG2320" s="20">
        <f>Datasheet[[#This Row],[Oct''23- UWt. Rev]]+Datasheet[[#This Row],[Nov''23- UWt. Rev]]+Datasheet[[#This Row],[Dec''23- UWt. Rev]]</f>
        <v>0</v>
      </c>
      <c r="BH2320" s="22">
        <f>Datasheet[[#This Row],[Q3''23- Un. Wt. Rev]]+Datasheet[[#This Row],[Q4''23- Un. Wt. Rev]]</f>
        <v>0</v>
      </c>
      <c r="BI2320" s="23">
        <f>SUM(Datasheet[[#This Row],[Jan''23- Wt. Rev]:[Dec''23- Wt. Rev]])</f>
        <v>0</v>
      </c>
      <c r="BJ2320" s="23">
        <f t="shared" si="1778"/>
        <v>0</v>
      </c>
      <c r="BK2320" s="23">
        <f t="shared" si="1779"/>
        <v>0</v>
      </c>
      <c r="BL2320" s="23">
        <f t="shared" si="1780"/>
        <v>0</v>
      </c>
      <c r="BM2320" s="23">
        <f t="shared" si="1781"/>
        <v>0</v>
      </c>
      <c r="BN2320" s="23">
        <f t="shared" si="1782"/>
        <v>0</v>
      </c>
      <c r="BO2320" s="23">
        <f t="shared" si="1783"/>
        <v>0</v>
      </c>
      <c r="BP2320" s="23">
        <f t="shared" si="1784"/>
        <v>0</v>
      </c>
      <c r="BQ2320" s="23">
        <f t="shared" si="1785"/>
        <v>0</v>
      </c>
      <c r="BR2320" s="23">
        <f t="shared" si="1786"/>
        <v>0</v>
      </c>
      <c r="BS2320" s="23">
        <f t="shared" si="1787"/>
        <v>0</v>
      </c>
      <c r="BT2320" s="23">
        <f t="shared" si="1788"/>
        <v>0</v>
      </c>
      <c r="BU2320" s="23">
        <f t="shared" si="1789"/>
        <v>0</v>
      </c>
      <c r="BV2320" s="23">
        <f>Datasheet[[#This Row],[Jan''23- Wt. Rev]]+Datasheet[[#This Row],[Feb''23- Wt. Rev]]+Datasheet[[#This Row],[Mar''23- Wt. Rev]]</f>
        <v>0</v>
      </c>
      <c r="BW2320" s="23">
        <f>Datasheet[[#This Row],[Apr''23- Wt. Rev]]+Datasheet[[#This Row],[May''23- Wt. Rev]]+Datasheet[[#This Row],[Jun''23- Wt. Rev]]</f>
        <v>0</v>
      </c>
      <c r="BX2320" s="23">
        <f>Datasheet[[#This Row],[Jul''23- Wt. Rev]]+Datasheet[[#This Row],[Aug''23- Wt. Rev]]+Datasheet[[#This Row],[Sep''23- Wt. Rev]]</f>
        <v>0</v>
      </c>
      <c r="BY2320" s="23">
        <f>Datasheet[[#This Row],[Oct''23- Wt. Rev]]+Datasheet[[#This Row],[Nov''23- Wt. Rev]]+Datasheet[[#This Row],[Dec''23- Wt. Rev]]</f>
        <v>0</v>
      </c>
      <c r="BZ2320" s="21"/>
      <c r="CA2320" s="24">
        <f>MAX(Datasheet[[#This Row],[Q1''23-HC]:[Q4''23- HC]])</f>
        <v>1</v>
      </c>
      <c r="CB2320" s="2">
        <f t="shared" si="1790"/>
        <v>1</v>
      </c>
      <c r="CC2320" s="2">
        <f t="shared" si="1791"/>
        <v>1</v>
      </c>
      <c r="CD2320" s="2">
        <f t="shared" si="1792"/>
        <v>0</v>
      </c>
      <c r="CE2320" s="2">
        <f t="shared" si="1793"/>
        <v>0</v>
      </c>
      <c r="CF2320" s="26"/>
      <c r="CG2320" s="2">
        <f>SUM(Datasheet[[#This Row],[Jan''23- Target]:[Dec''23- Target]])</f>
        <v>0</v>
      </c>
      <c r="CH2320" s="2"/>
      <c r="CI2320" s="2"/>
      <c r="CJ2320" s="2"/>
      <c r="CK2320" s="2"/>
      <c r="CL2320" s="2"/>
      <c r="CM2320" s="2"/>
      <c r="CN2320" s="2"/>
      <c r="CO2320" s="2"/>
      <c r="CP2320" s="2"/>
      <c r="CQ2320" s="2"/>
      <c r="CR2320" s="2"/>
      <c r="CS2320" s="2"/>
      <c r="CT2320" s="2">
        <f t="shared" si="1768"/>
        <v>0</v>
      </c>
      <c r="CU2320" s="2">
        <f t="shared" si="1769"/>
        <v>0</v>
      </c>
      <c r="CV2320" s="2">
        <f t="shared" si="1770"/>
        <v>0</v>
      </c>
      <c r="CW2320" s="2">
        <f t="shared" si="1771"/>
        <v>0</v>
      </c>
      <c r="CX2320" s="26"/>
      <c r="CY2320" s="12" t="s">
        <v>144</v>
      </c>
      <c r="CZ2320" s="37" t="s">
        <v>183</v>
      </c>
      <c r="DA2320" s="37" t="s">
        <v>168</v>
      </c>
      <c r="DB2320" s="12" t="s">
        <v>147</v>
      </c>
      <c r="DC2320" s="12" t="s">
        <v>148</v>
      </c>
      <c r="DD2320" s="12"/>
      <c r="DE2320" s="12"/>
      <c r="DF2320" s="12" t="s">
        <v>633</v>
      </c>
      <c r="DG2320" s="12"/>
      <c r="DH2320" s="2"/>
      <c r="DI2320" s="2"/>
      <c r="DJ2320" s="2"/>
      <c r="DK2320" s="2">
        <f>IFERROR(DH2320*INDEX(#REF!,MATCH(N2320,#REF!,0)),0)</f>
        <v>0</v>
      </c>
      <c r="DL2320" s="2">
        <f>IFERROR(DI2320*INDEX(#REF!,MATCH(N2320,#REF!,0)),0)</f>
        <v>0</v>
      </c>
      <c r="DM2320" s="2">
        <f>IFERROR(DJ2320*INDEX(#REF!,MATCH(N2320,#REF!,0)),0)</f>
        <v>0</v>
      </c>
      <c r="DN2320" s="29">
        <f>IFERROR((Datasheet[[#This Row],[Proposal Value in EUR]]-Datasheet[[#This Row],[Proposal Cost in EUR]])/Datasheet[[#This Row],[Proposal Value in EUR]],0)</f>
        <v>0</v>
      </c>
      <c r="DO2320" s="29">
        <f>IFERROR((Datasheet[[#This Row],[Proposal Value in EUR]]-Datasheet[[#This Row],[Proposal Cost in EUR(PM)]])/Datasheet[[#This Row],[Proposal Value in EUR]],0)</f>
        <v>0</v>
      </c>
      <c r="DP2320" s="39"/>
      <c r="DQ2320" s="39"/>
      <c r="DR2320" s="29">
        <f>IFERROR(Datasheet[[#This Row],[Gross Margin]]/Datasheet[[#This Row],[Gross Revenue]],0)</f>
        <v>0</v>
      </c>
      <c r="DS2320" s="39"/>
      <c r="DT2320" s="29">
        <f>IFERROR(Datasheet[[#This Row],[Project Margin]]/Datasheet[[#This Row],[Gross Revenue]],0)</f>
        <v>0</v>
      </c>
      <c r="DU2320" s="41"/>
      <c r="DV2320" s="41"/>
      <c r="DW2320" s="29">
        <f>IFERROR(((Datasheet[[#This Row],[Target Value]]-Datasheet[[#This Row],[Targe Cost]])/Datasheet[[#This Row],[Target Value]]),0)</f>
        <v>0</v>
      </c>
      <c r="DX2320" s="26"/>
      <c r="DY2320" s="30">
        <v>232416143753</v>
      </c>
      <c r="DZ2320" s="38" t="s">
        <v>152</v>
      </c>
      <c r="EA2320" s="13" t="str">
        <f>IFERROR(INDEX(Services!$C$3:$C$239,MATCH(Datasheet[[#This Row],[Service Types]],Services!$B$3:$B$239,0)),"-")</f>
        <v>Traditional Testing Services</v>
      </c>
      <c r="EB2320" s="13" t="str">
        <f>IFERROR(INDEX(Services!$D$3:$D$239,MATCH(Datasheet[[#This Row],[Service Types]],Services!$B$3:$B$239,0)),"-")</f>
        <v>Non Digital</v>
      </c>
      <c r="EC2320" s="13" t="str">
        <f>IFERROR(INDEX(Services!$E$3:$E$239,MATCH(Datasheet[[#This Row],[Service Types]],Services!$B$3:$B$239,0)),"-")</f>
        <v>Quality Assurance</v>
      </c>
      <c r="EV2320" s="3"/>
    </row>
    <row r="2321" spans="1:152" ht="13.15" customHeight="1">
      <c r="A2321" s="12" t="s">
        <v>630</v>
      </c>
      <c r="B2321" s="37" t="s">
        <v>479</v>
      </c>
      <c r="C2321" s="12" t="s">
        <v>1770</v>
      </c>
      <c r="D2321" s="37" t="s">
        <v>1778</v>
      </c>
      <c r="E2321" s="12" t="s">
        <v>1810</v>
      </c>
      <c r="F2321" s="37" t="s">
        <v>1917</v>
      </c>
      <c r="G2321" s="37" t="s">
        <v>1932</v>
      </c>
      <c r="H2321" s="12" t="s">
        <v>140</v>
      </c>
      <c r="I2321" s="37" t="s">
        <v>166</v>
      </c>
      <c r="J2321" s="37" t="str">
        <f t="shared" si="1762"/>
        <v>Actuals/FC</v>
      </c>
      <c r="K2321" s="92">
        <v>1</v>
      </c>
      <c r="L2321" s="37" t="s">
        <v>167</v>
      </c>
      <c r="M2321" s="37" t="s">
        <v>1623</v>
      </c>
      <c r="N2321" s="12" t="s">
        <v>1575</v>
      </c>
      <c r="O2321" s="93">
        <v>94.06</v>
      </c>
      <c r="P2321" s="94">
        <f>IFERROR(O2321*INDEX(#REF!,MATCH(N2321,#REF!,0)),0)</f>
        <v>0</v>
      </c>
      <c r="Q2321" s="21"/>
      <c r="R23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21" s="12"/>
      <c r="T2321" s="12">
        <v>1</v>
      </c>
      <c r="U2321" s="20"/>
      <c r="V2321" s="12"/>
      <c r="W2321" s="12">
        <v>1</v>
      </c>
      <c r="X2321" s="20"/>
      <c r="Y2321" s="12"/>
      <c r="Z2321" s="12">
        <v>1</v>
      </c>
      <c r="AA2321" s="20"/>
      <c r="AB2321" s="12"/>
      <c r="AC2321" s="12">
        <v>1</v>
      </c>
      <c r="AD2321" s="20"/>
      <c r="AE2321" s="12"/>
      <c r="AF2321" s="12"/>
      <c r="AG2321" s="20"/>
      <c r="AH2321" s="12"/>
      <c r="AI2321" s="12"/>
      <c r="AJ2321" s="20"/>
      <c r="AK2321" s="12"/>
      <c r="AL2321" s="12"/>
      <c r="AM2321" s="20">
        <f t="shared" si="1800"/>
        <v>0</v>
      </c>
      <c r="AN2321" s="12"/>
      <c r="AO2321" s="12"/>
      <c r="AP2321" s="20">
        <f t="shared" si="1801"/>
        <v>0</v>
      </c>
      <c r="AQ2321" s="12"/>
      <c r="AR2321" s="12"/>
      <c r="AS2321" s="20">
        <f t="shared" si="1802"/>
        <v>0</v>
      </c>
      <c r="AT2321" s="12"/>
      <c r="AU2321" s="12"/>
      <c r="AV2321" s="20">
        <f t="shared" si="1803"/>
        <v>0</v>
      </c>
      <c r="AW2321" s="12"/>
      <c r="AX2321" s="12"/>
      <c r="AY2321" s="20">
        <f t="shared" si="1804"/>
        <v>0</v>
      </c>
      <c r="AZ2321" s="12"/>
      <c r="BA2321" s="12"/>
      <c r="BB2321" s="20">
        <f t="shared" si="1805"/>
        <v>0</v>
      </c>
      <c r="BC2321" s="21"/>
      <c r="BD2321" s="20">
        <f>Datasheet[[#This Row],[Jan''23- UWt. Rev]]+Datasheet[[#This Row],[Feb''23- UWt. Rev]]+Datasheet[[#This Row],[Mar''23- UWt. Rev]]</f>
        <v>0</v>
      </c>
      <c r="BE2321" s="20">
        <f>Datasheet[[#This Row],[Apr''23- UWt. Rev]]+Datasheet[[#This Row],[May''23- UWt. Rev]]+Datasheet[[#This Row],[Jun''23- UWt. Rev]]</f>
        <v>0</v>
      </c>
      <c r="BF2321" s="20">
        <f>Datasheet[[#This Row],[Jul''23- UWt. Rev]]+Datasheet[[#This Row],[Aug''23- UWt. Rev]]+Datasheet[[#This Row],[Sep''23- UWt. Rev]]</f>
        <v>0</v>
      </c>
      <c r="BG2321" s="20">
        <f>Datasheet[[#This Row],[Oct''23- UWt. Rev]]+Datasheet[[#This Row],[Nov''23- UWt. Rev]]+Datasheet[[#This Row],[Dec''23- UWt. Rev]]</f>
        <v>0</v>
      </c>
      <c r="BH2321" s="22">
        <f>Datasheet[[#This Row],[Q3''23- Un. Wt. Rev]]+Datasheet[[#This Row],[Q4''23- Un. Wt. Rev]]</f>
        <v>0</v>
      </c>
      <c r="BI2321" s="23">
        <f>SUM(Datasheet[[#This Row],[Jan''23- Wt. Rev]:[Dec''23- Wt. Rev]])</f>
        <v>0</v>
      </c>
      <c r="BJ2321" s="23">
        <f t="shared" si="1778"/>
        <v>0</v>
      </c>
      <c r="BK2321" s="23">
        <f t="shared" si="1779"/>
        <v>0</v>
      </c>
      <c r="BL2321" s="23">
        <f t="shared" si="1780"/>
        <v>0</v>
      </c>
      <c r="BM2321" s="23">
        <f t="shared" si="1781"/>
        <v>0</v>
      </c>
      <c r="BN2321" s="23">
        <f t="shared" si="1782"/>
        <v>0</v>
      </c>
      <c r="BO2321" s="23">
        <f t="shared" si="1783"/>
        <v>0</v>
      </c>
      <c r="BP2321" s="23">
        <f t="shared" si="1784"/>
        <v>0</v>
      </c>
      <c r="BQ2321" s="23">
        <f t="shared" si="1785"/>
        <v>0</v>
      </c>
      <c r="BR2321" s="23">
        <f t="shared" si="1786"/>
        <v>0</v>
      </c>
      <c r="BS2321" s="23">
        <f t="shared" si="1787"/>
        <v>0</v>
      </c>
      <c r="BT2321" s="23">
        <f t="shared" si="1788"/>
        <v>0</v>
      </c>
      <c r="BU2321" s="23">
        <f t="shared" si="1789"/>
        <v>0</v>
      </c>
      <c r="BV2321" s="23">
        <f>Datasheet[[#This Row],[Jan''23- Wt. Rev]]+Datasheet[[#This Row],[Feb''23- Wt. Rev]]+Datasheet[[#This Row],[Mar''23- Wt. Rev]]</f>
        <v>0</v>
      </c>
      <c r="BW2321" s="23">
        <f>Datasheet[[#This Row],[Apr''23- Wt. Rev]]+Datasheet[[#This Row],[May''23- Wt. Rev]]+Datasheet[[#This Row],[Jun''23- Wt. Rev]]</f>
        <v>0</v>
      </c>
      <c r="BX2321" s="23">
        <f>Datasheet[[#This Row],[Jul''23- Wt. Rev]]+Datasheet[[#This Row],[Aug''23- Wt. Rev]]+Datasheet[[#This Row],[Sep''23- Wt. Rev]]</f>
        <v>0</v>
      </c>
      <c r="BY2321" s="23">
        <f>Datasheet[[#This Row],[Oct''23- Wt. Rev]]+Datasheet[[#This Row],[Nov''23- Wt. Rev]]+Datasheet[[#This Row],[Dec''23- Wt. Rev]]</f>
        <v>0</v>
      </c>
      <c r="BZ2321" s="21"/>
      <c r="CA2321" s="24">
        <f>MAX(Datasheet[[#This Row],[Q1''23-HC]:[Q4''23- HC]])</f>
        <v>1</v>
      </c>
      <c r="CB2321" s="2">
        <f t="shared" si="1790"/>
        <v>1</v>
      </c>
      <c r="CC2321" s="2">
        <f t="shared" si="1791"/>
        <v>1</v>
      </c>
      <c r="CD2321" s="2">
        <f t="shared" si="1792"/>
        <v>0</v>
      </c>
      <c r="CE2321" s="2">
        <f t="shared" si="1793"/>
        <v>0</v>
      </c>
      <c r="CF2321" s="26"/>
      <c r="CG2321" s="2">
        <f>SUM(Datasheet[[#This Row],[Jan''23- Target]:[Dec''23- Target]])</f>
        <v>0</v>
      </c>
      <c r="CH2321" s="2"/>
      <c r="CI2321" s="2"/>
      <c r="CJ2321" s="2"/>
      <c r="CK2321" s="2"/>
      <c r="CL2321" s="2"/>
      <c r="CM2321" s="2"/>
      <c r="CN2321" s="2"/>
      <c r="CO2321" s="2"/>
      <c r="CP2321" s="2"/>
      <c r="CQ2321" s="2"/>
      <c r="CR2321" s="2"/>
      <c r="CS2321" s="2"/>
      <c r="CT2321" s="2">
        <f t="shared" si="1768"/>
        <v>0</v>
      </c>
      <c r="CU2321" s="2">
        <f t="shared" si="1769"/>
        <v>0</v>
      </c>
      <c r="CV2321" s="2">
        <f t="shared" si="1770"/>
        <v>0</v>
      </c>
      <c r="CW2321" s="2">
        <f t="shared" si="1771"/>
        <v>0</v>
      </c>
      <c r="CX2321" s="26"/>
      <c r="CY2321" s="12" t="s">
        <v>144</v>
      </c>
      <c r="CZ2321" s="37" t="s">
        <v>183</v>
      </c>
      <c r="DA2321" s="37" t="s">
        <v>168</v>
      </c>
      <c r="DB2321" s="12" t="s">
        <v>147</v>
      </c>
      <c r="DC2321" s="12" t="s">
        <v>148</v>
      </c>
      <c r="DD2321" s="12"/>
      <c r="DE2321" s="12"/>
      <c r="DF2321" s="12" t="s">
        <v>633</v>
      </c>
      <c r="DG2321" s="12"/>
      <c r="DH2321" s="2"/>
      <c r="DI2321" s="2"/>
      <c r="DJ2321" s="2"/>
      <c r="DK2321" s="2">
        <f>IFERROR(DH2321*INDEX(#REF!,MATCH(N2321,#REF!,0)),0)</f>
        <v>0</v>
      </c>
      <c r="DL2321" s="2">
        <f>IFERROR(DI2321*INDEX(#REF!,MATCH(N2321,#REF!,0)),0)</f>
        <v>0</v>
      </c>
      <c r="DM2321" s="2">
        <f>IFERROR(DJ2321*INDEX(#REF!,MATCH(N2321,#REF!,0)),0)</f>
        <v>0</v>
      </c>
      <c r="DN2321" s="29">
        <f>IFERROR((Datasheet[[#This Row],[Proposal Value in EUR]]-Datasheet[[#This Row],[Proposal Cost in EUR]])/Datasheet[[#This Row],[Proposal Value in EUR]],0)</f>
        <v>0</v>
      </c>
      <c r="DO2321" s="29">
        <f>IFERROR((Datasheet[[#This Row],[Proposal Value in EUR]]-Datasheet[[#This Row],[Proposal Cost in EUR(PM)]])/Datasheet[[#This Row],[Proposal Value in EUR]],0)</f>
        <v>0</v>
      </c>
      <c r="DP2321" s="39"/>
      <c r="DQ2321" s="39"/>
      <c r="DR2321" s="29">
        <f>IFERROR(Datasheet[[#This Row],[Gross Margin]]/Datasheet[[#This Row],[Gross Revenue]],0)</f>
        <v>0</v>
      </c>
      <c r="DS2321" s="39"/>
      <c r="DT2321" s="29">
        <f>IFERROR(Datasheet[[#This Row],[Project Margin]]/Datasheet[[#This Row],[Gross Revenue]],0)</f>
        <v>0</v>
      </c>
      <c r="DU2321" s="41"/>
      <c r="DV2321" s="41"/>
      <c r="DW2321" s="29">
        <f>IFERROR(((Datasheet[[#This Row],[Target Value]]-Datasheet[[#This Row],[Targe Cost]])/Datasheet[[#This Row],[Target Value]]),0)</f>
        <v>0</v>
      </c>
      <c r="DX2321" s="26"/>
      <c r="DY2321" s="30">
        <v>232416143753</v>
      </c>
      <c r="DZ2321" s="38" t="s">
        <v>152</v>
      </c>
      <c r="EA2321" s="13" t="str">
        <f>IFERROR(INDEX(Services!$C$3:$C$239,MATCH(Datasheet[[#This Row],[Service Types]],Services!$B$3:$B$239,0)),"-")</f>
        <v>Traditional Testing Services</v>
      </c>
      <c r="EB2321" s="13" t="str">
        <f>IFERROR(INDEX(Services!$D$3:$D$239,MATCH(Datasheet[[#This Row],[Service Types]],Services!$B$3:$B$239,0)),"-")</f>
        <v>Non Digital</v>
      </c>
      <c r="EC2321" s="13" t="str">
        <f>IFERROR(INDEX(Services!$E$3:$E$239,MATCH(Datasheet[[#This Row],[Service Types]],Services!$B$3:$B$239,0)),"-")</f>
        <v>Quality Assurance</v>
      </c>
      <c r="EV2321" s="3"/>
    </row>
    <row r="2322" spans="1:152" ht="13.15" customHeight="1">
      <c r="A2322" s="12" t="s">
        <v>630</v>
      </c>
      <c r="B2322" s="37" t="s">
        <v>479</v>
      </c>
      <c r="C2322" s="12" t="s">
        <v>1770</v>
      </c>
      <c r="D2322" s="37" t="s">
        <v>1778</v>
      </c>
      <c r="E2322" s="12" t="s">
        <v>1810</v>
      </c>
      <c r="F2322" s="37" t="s">
        <v>1917</v>
      </c>
      <c r="G2322" s="37" t="s">
        <v>1933</v>
      </c>
      <c r="H2322" s="12" t="s">
        <v>140</v>
      </c>
      <c r="I2322" s="37" t="s">
        <v>166</v>
      </c>
      <c r="J2322" s="37" t="str">
        <f t="shared" ref="J2322:J2385" si="1806">IF(OR(I2322="4 - Closed Lost",I2322="4 - Closed Customer No Go",I2322="4 - Closed No Go",I2322="0 - Qualify Opportunity"),"Others",IF(OR(I2322="1 - Plan &amp; Build Solution",I2322="2 - Finalize Proposal &amp; Advance",I2322="3 - Submit Proposal, Negotiate &amp; Close",I2322="4 - Closed Won",I2322="4 - Closed Margin"),"Actuals/FC",IF(I2322="Target","Target","NA")))</f>
        <v>Actuals/FC</v>
      </c>
      <c r="K2322" s="92">
        <v>1</v>
      </c>
      <c r="L2322" s="37" t="s">
        <v>167</v>
      </c>
      <c r="M2322" s="37" t="s">
        <v>1890</v>
      </c>
      <c r="N2322" s="12" t="s">
        <v>1575</v>
      </c>
      <c r="O2322" s="93">
        <v>140.68</v>
      </c>
      <c r="P2322" s="94">
        <f>IFERROR(O2322*INDEX(#REF!,MATCH(N2322,#REF!,0)),0)</f>
        <v>0</v>
      </c>
      <c r="Q2322" s="21"/>
      <c r="R23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22" s="12"/>
      <c r="T2322" s="12">
        <v>1</v>
      </c>
      <c r="U2322" s="20"/>
      <c r="V2322" s="12"/>
      <c r="W2322" s="12">
        <v>1</v>
      </c>
      <c r="X2322" s="20"/>
      <c r="Y2322" s="12"/>
      <c r="Z2322" s="12">
        <v>1</v>
      </c>
      <c r="AA2322" s="20"/>
      <c r="AB2322" s="12"/>
      <c r="AC2322" s="12">
        <v>1</v>
      </c>
      <c r="AD2322" s="20"/>
      <c r="AE2322" s="12"/>
      <c r="AF2322" s="12">
        <v>1</v>
      </c>
      <c r="AG2322" s="20"/>
      <c r="AH2322" s="12"/>
      <c r="AI2322" s="12">
        <v>1</v>
      </c>
      <c r="AJ2322" s="20"/>
      <c r="AK2322" s="12"/>
      <c r="AL2322" s="12"/>
      <c r="AM2322" s="20">
        <f t="shared" si="1800"/>
        <v>0</v>
      </c>
      <c r="AN2322" s="12"/>
      <c r="AO2322" s="12"/>
      <c r="AP2322" s="20">
        <f t="shared" si="1801"/>
        <v>0</v>
      </c>
      <c r="AQ2322" s="12"/>
      <c r="AR2322" s="12"/>
      <c r="AS2322" s="20">
        <f t="shared" si="1802"/>
        <v>0</v>
      </c>
      <c r="AT2322" s="12"/>
      <c r="AU2322" s="12"/>
      <c r="AV2322" s="20">
        <f t="shared" si="1803"/>
        <v>0</v>
      </c>
      <c r="AW2322" s="12"/>
      <c r="AX2322" s="12"/>
      <c r="AY2322" s="20">
        <f t="shared" si="1804"/>
        <v>0</v>
      </c>
      <c r="AZ2322" s="12"/>
      <c r="BA2322" s="12"/>
      <c r="BB2322" s="20">
        <f t="shared" si="1805"/>
        <v>0</v>
      </c>
      <c r="BC2322" s="21"/>
      <c r="BD2322" s="20">
        <f>Datasheet[[#This Row],[Jan''23- UWt. Rev]]+Datasheet[[#This Row],[Feb''23- UWt. Rev]]+Datasheet[[#This Row],[Mar''23- UWt. Rev]]</f>
        <v>0</v>
      </c>
      <c r="BE2322" s="20">
        <f>Datasheet[[#This Row],[Apr''23- UWt. Rev]]+Datasheet[[#This Row],[May''23- UWt. Rev]]+Datasheet[[#This Row],[Jun''23- UWt. Rev]]</f>
        <v>0</v>
      </c>
      <c r="BF2322" s="20">
        <f>Datasheet[[#This Row],[Jul''23- UWt. Rev]]+Datasheet[[#This Row],[Aug''23- UWt. Rev]]+Datasheet[[#This Row],[Sep''23- UWt. Rev]]</f>
        <v>0</v>
      </c>
      <c r="BG2322" s="20">
        <f>Datasheet[[#This Row],[Oct''23- UWt. Rev]]+Datasheet[[#This Row],[Nov''23- UWt. Rev]]+Datasheet[[#This Row],[Dec''23- UWt. Rev]]</f>
        <v>0</v>
      </c>
      <c r="BH2322" s="22">
        <f>Datasheet[[#This Row],[Q3''23- Un. Wt. Rev]]+Datasheet[[#This Row],[Q4''23- Un. Wt. Rev]]</f>
        <v>0</v>
      </c>
      <c r="BI2322" s="23">
        <f>SUM(Datasheet[[#This Row],[Jan''23- Wt. Rev]:[Dec''23- Wt. Rev]])</f>
        <v>0</v>
      </c>
      <c r="BJ2322" s="23">
        <f t="shared" si="1778"/>
        <v>0</v>
      </c>
      <c r="BK2322" s="23">
        <f t="shared" si="1779"/>
        <v>0</v>
      </c>
      <c r="BL2322" s="23">
        <f t="shared" si="1780"/>
        <v>0</v>
      </c>
      <c r="BM2322" s="23">
        <f t="shared" si="1781"/>
        <v>0</v>
      </c>
      <c r="BN2322" s="23">
        <f t="shared" si="1782"/>
        <v>0</v>
      </c>
      <c r="BO2322" s="23">
        <f t="shared" si="1783"/>
        <v>0</v>
      </c>
      <c r="BP2322" s="23">
        <f t="shared" si="1784"/>
        <v>0</v>
      </c>
      <c r="BQ2322" s="23">
        <f t="shared" si="1785"/>
        <v>0</v>
      </c>
      <c r="BR2322" s="23">
        <f t="shared" si="1786"/>
        <v>0</v>
      </c>
      <c r="BS2322" s="23">
        <f t="shared" si="1787"/>
        <v>0</v>
      </c>
      <c r="BT2322" s="23">
        <f t="shared" si="1788"/>
        <v>0</v>
      </c>
      <c r="BU2322" s="23">
        <f t="shared" si="1789"/>
        <v>0</v>
      </c>
      <c r="BV2322" s="23">
        <f>Datasheet[[#This Row],[Jan''23- Wt. Rev]]+Datasheet[[#This Row],[Feb''23- Wt. Rev]]+Datasheet[[#This Row],[Mar''23- Wt. Rev]]</f>
        <v>0</v>
      </c>
      <c r="BW2322" s="23">
        <f>Datasheet[[#This Row],[Apr''23- Wt. Rev]]+Datasheet[[#This Row],[May''23- Wt. Rev]]+Datasheet[[#This Row],[Jun''23- Wt. Rev]]</f>
        <v>0</v>
      </c>
      <c r="BX2322" s="23">
        <f>Datasheet[[#This Row],[Jul''23- Wt. Rev]]+Datasheet[[#This Row],[Aug''23- Wt. Rev]]+Datasheet[[#This Row],[Sep''23- Wt. Rev]]</f>
        <v>0</v>
      </c>
      <c r="BY2322" s="23">
        <f>Datasheet[[#This Row],[Oct''23- Wt. Rev]]+Datasheet[[#This Row],[Nov''23- Wt. Rev]]+Datasheet[[#This Row],[Dec''23- Wt. Rev]]</f>
        <v>0</v>
      </c>
      <c r="BZ2322" s="21"/>
      <c r="CA2322" s="24">
        <f>MAX(Datasheet[[#This Row],[Q1''23-HC]:[Q4''23- HC]])</f>
        <v>1</v>
      </c>
      <c r="CB2322" s="2">
        <f t="shared" si="1790"/>
        <v>1</v>
      </c>
      <c r="CC2322" s="2">
        <f t="shared" si="1791"/>
        <v>1</v>
      </c>
      <c r="CD2322" s="2">
        <f t="shared" si="1792"/>
        <v>0</v>
      </c>
      <c r="CE2322" s="2">
        <f t="shared" si="1793"/>
        <v>0</v>
      </c>
      <c r="CF2322" s="26"/>
      <c r="CG2322" s="2">
        <f>SUM(Datasheet[[#This Row],[Jan''23- Target]:[Dec''23- Target]])</f>
        <v>0</v>
      </c>
      <c r="CH2322" s="2"/>
      <c r="CI2322" s="2"/>
      <c r="CJ2322" s="2"/>
      <c r="CK2322" s="2"/>
      <c r="CL2322" s="2"/>
      <c r="CM2322" s="2"/>
      <c r="CN2322" s="2"/>
      <c r="CO2322" s="2"/>
      <c r="CP2322" s="2"/>
      <c r="CQ2322" s="2"/>
      <c r="CR2322" s="2"/>
      <c r="CS2322" s="2"/>
      <c r="CT2322" s="2">
        <f t="shared" si="1768"/>
        <v>0</v>
      </c>
      <c r="CU2322" s="2">
        <f t="shared" si="1769"/>
        <v>0</v>
      </c>
      <c r="CV2322" s="2">
        <f t="shared" si="1770"/>
        <v>0</v>
      </c>
      <c r="CW2322" s="2">
        <f t="shared" si="1771"/>
        <v>0</v>
      </c>
      <c r="CX2322" s="26"/>
      <c r="CY2322" s="12" t="s">
        <v>144</v>
      </c>
      <c r="CZ2322" s="37" t="s">
        <v>183</v>
      </c>
      <c r="DA2322" s="37" t="s">
        <v>168</v>
      </c>
      <c r="DB2322" s="12" t="s">
        <v>147</v>
      </c>
      <c r="DC2322" s="12" t="s">
        <v>148</v>
      </c>
      <c r="DD2322" s="12"/>
      <c r="DE2322" s="12"/>
      <c r="DF2322" s="12" t="s">
        <v>633</v>
      </c>
      <c r="DG2322" s="12"/>
      <c r="DH2322" s="2"/>
      <c r="DI2322" s="2"/>
      <c r="DJ2322" s="2"/>
      <c r="DK2322" s="2">
        <f>IFERROR(DH2322*INDEX(#REF!,MATCH(N2322,#REF!,0)),0)</f>
        <v>0</v>
      </c>
      <c r="DL2322" s="2">
        <f>IFERROR(DI2322*INDEX(#REF!,MATCH(N2322,#REF!,0)),0)</f>
        <v>0</v>
      </c>
      <c r="DM2322" s="2">
        <f>IFERROR(DJ2322*INDEX(#REF!,MATCH(N2322,#REF!,0)),0)</f>
        <v>0</v>
      </c>
      <c r="DN2322" s="29">
        <f>IFERROR((Datasheet[[#This Row],[Proposal Value in EUR]]-Datasheet[[#This Row],[Proposal Cost in EUR]])/Datasheet[[#This Row],[Proposal Value in EUR]],0)</f>
        <v>0</v>
      </c>
      <c r="DO2322" s="29">
        <f>IFERROR((Datasheet[[#This Row],[Proposal Value in EUR]]-Datasheet[[#This Row],[Proposal Cost in EUR(PM)]])/Datasheet[[#This Row],[Proposal Value in EUR]],0)</f>
        <v>0</v>
      </c>
      <c r="DP2322" s="39"/>
      <c r="DQ2322" s="39"/>
      <c r="DR2322" s="29">
        <f>IFERROR(Datasheet[[#This Row],[Gross Margin]]/Datasheet[[#This Row],[Gross Revenue]],0)</f>
        <v>0</v>
      </c>
      <c r="DS2322" s="39"/>
      <c r="DT2322" s="29">
        <f>IFERROR(Datasheet[[#This Row],[Project Margin]]/Datasheet[[#This Row],[Gross Revenue]],0)</f>
        <v>0</v>
      </c>
      <c r="DU2322" s="41"/>
      <c r="DV2322" s="41"/>
      <c r="DW2322" s="29">
        <f>IFERROR(((Datasheet[[#This Row],[Target Value]]-Datasheet[[#This Row],[Targe Cost]])/Datasheet[[#This Row],[Target Value]]),0)</f>
        <v>0</v>
      </c>
      <c r="DX2322" s="26"/>
      <c r="DY2322" s="30">
        <v>232416143753</v>
      </c>
      <c r="DZ2322" s="38" t="s">
        <v>152</v>
      </c>
      <c r="EA2322" s="13" t="str">
        <f>IFERROR(INDEX(Services!$C$3:$C$239,MATCH(Datasheet[[#This Row],[Service Types]],Services!$B$3:$B$239,0)),"-")</f>
        <v>Traditional Testing Services</v>
      </c>
      <c r="EB2322" s="13" t="str">
        <f>IFERROR(INDEX(Services!$D$3:$D$239,MATCH(Datasheet[[#This Row],[Service Types]],Services!$B$3:$B$239,0)),"-")</f>
        <v>Non Digital</v>
      </c>
      <c r="EC2322" s="13" t="str">
        <f>IFERROR(INDEX(Services!$E$3:$E$239,MATCH(Datasheet[[#This Row],[Service Types]],Services!$B$3:$B$239,0)),"-")</f>
        <v>Quality Assurance</v>
      </c>
      <c r="EV2322" s="3"/>
    </row>
    <row r="2323" spans="1:152" ht="13.15" customHeight="1">
      <c r="A2323" s="12" t="s">
        <v>630</v>
      </c>
      <c r="B2323" s="37" t="s">
        <v>479</v>
      </c>
      <c r="C2323" s="12" t="s">
        <v>1770</v>
      </c>
      <c r="D2323" s="37" t="s">
        <v>1778</v>
      </c>
      <c r="E2323" s="12" t="s">
        <v>1810</v>
      </c>
      <c r="F2323" s="37" t="s">
        <v>1917</v>
      </c>
      <c r="G2323" s="37" t="s">
        <v>1933</v>
      </c>
      <c r="H2323" s="12" t="s">
        <v>140</v>
      </c>
      <c r="I2323" s="37" t="s">
        <v>155</v>
      </c>
      <c r="J2323" s="37" t="str">
        <f t="shared" si="1806"/>
        <v>Actuals/FC</v>
      </c>
      <c r="K2323" s="92">
        <v>0.33</v>
      </c>
      <c r="L2323" s="37" t="s">
        <v>167</v>
      </c>
      <c r="M2323" s="37" t="s">
        <v>1890</v>
      </c>
      <c r="N2323" s="12" t="s">
        <v>1575</v>
      </c>
      <c r="O2323" s="93">
        <v>140.68</v>
      </c>
      <c r="P2323" s="94">
        <f>IFERROR(O2323*INDEX(#REF!,MATCH(N2323,#REF!,0)),0)</f>
        <v>0</v>
      </c>
      <c r="Q2323" s="21"/>
      <c r="R23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23" s="12"/>
      <c r="T2323" s="12"/>
      <c r="U2323" s="20"/>
      <c r="V2323" s="12"/>
      <c r="W2323" s="12"/>
      <c r="X2323" s="20"/>
      <c r="Y2323" s="12"/>
      <c r="Z2323" s="12"/>
      <c r="AA2323" s="20"/>
      <c r="AB2323" s="12"/>
      <c r="AC2323" s="12"/>
      <c r="AD2323" s="20"/>
      <c r="AE2323" s="12"/>
      <c r="AF2323" s="12"/>
      <c r="AG2323" s="20"/>
      <c r="AH2323" s="12"/>
      <c r="AI2323" s="12"/>
      <c r="AJ2323" s="20"/>
      <c r="AK2323" s="12">
        <v>20</v>
      </c>
      <c r="AL2323" s="12">
        <v>1</v>
      </c>
      <c r="AM2323" s="20">
        <f t="shared" si="1800"/>
        <v>0</v>
      </c>
      <c r="AN2323" s="12">
        <v>20</v>
      </c>
      <c r="AO2323" s="12">
        <v>1</v>
      </c>
      <c r="AP2323" s="20">
        <f t="shared" si="1801"/>
        <v>0</v>
      </c>
      <c r="AQ2323" s="12">
        <v>19</v>
      </c>
      <c r="AR2323" s="12">
        <v>1</v>
      </c>
      <c r="AS2323" s="20">
        <f t="shared" si="1802"/>
        <v>0</v>
      </c>
      <c r="AT2323" s="12">
        <v>19</v>
      </c>
      <c r="AU2323" s="12">
        <v>1</v>
      </c>
      <c r="AV2323" s="20">
        <f t="shared" si="1803"/>
        <v>0</v>
      </c>
      <c r="AW2323" s="12">
        <v>19</v>
      </c>
      <c r="AX2323" s="12">
        <v>1</v>
      </c>
      <c r="AY2323" s="20">
        <f t="shared" si="1804"/>
        <v>0</v>
      </c>
      <c r="AZ2323" s="12">
        <v>19</v>
      </c>
      <c r="BA2323" s="12">
        <v>1</v>
      </c>
      <c r="BB2323" s="20">
        <f t="shared" si="1805"/>
        <v>0</v>
      </c>
      <c r="BC2323" s="21"/>
      <c r="BD2323" s="20">
        <f>Datasheet[[#This Row],[Jan''23- UWt. Rev]]+Datasheet[[#This Row],[Feb''23- UWt. Rev]]+Datasheet[[#This Row],[Mar''23- UWt. Rev]]</f>
        <v>0</v>
      </c>
      <c r="BE2323" s="20">
        <f>Datasheet[[#This Row],[Apr''23- UWt. Rev]]+Datasheet[[#This Row],[May''23- UWt. Rev]]+Datasheet[[#This Row],[Jun''23- UWt. Rev]]</f>
        <v>0</v>
      </c>
      <c r="BF2323" s="20">
        <f>Datasheet[[#This Row],[Jul''23- UWt. Rev]]+Datasheet[[#This Row],[Aug''23- UWt. Rev]]+Datasheet[[#This Row],[Sep''23- UWt. Rev]]</f>
        <v>0</v>
      </c>
      <c r="BG2323" s="20">
        <f>Datasheet[[#This Row],[Oct''23- UWt. Rev]]+Datasheet[[#This Row],[Nov''23- UWt. Rev]]+Datasheet[[#This Row],[Dec''23- UWt. Rev]]</f>
        <v>0</v>
      </c>
      <c r="BH2323" s="22">
        <f>Datasheet[[#This Row],[Q3''23- Un. Wt. Rev]]+Datasheet[[#This Row],[Q4''23- Un. Wt. Rev]]</f>
        <v>0</v>
      </c>
      <c r="BI2323" s="23">
        <f>SUM(Datasheet[[#This Row],[Jan''23- Wt. Rev]:[Dec''23- Wt. Rev]])</f>
        <v>0</v>
      </c>
      <c r="BJ2323" s="23">
        <f t="shared" si="1778"/>
        <v>0</v>
      </c>
      <c r="BK2323" s="23">
        <f t="shared" si="1779"/>
        <v>0</v>
      </c>
      <c r="BL2323" s="23">
        <f t="shared" si="1780"/>
        <v>0</v>
      </c>
      <c r="BM2323" s="23">
        <f t="shared" si="1781"/>
        <v>0</v>
      </c>
      <c r="BN2323" s="23">
        <f t="shared" si="1782"/>
        <v>0</v>
      </c>
      <c r="BO2323" s="23">
        <f t="shared" si="1783"/>
        <v>0</v>
      </c>
      <c r="BP2323" s="23">
        <f t="shared" si="1784"/>
        <v>0</v>
      </c>
      <c r="BQ2323" s="23">
        <f t="shared" si="1785"/>
        <v>0</v>
      </c>
      <c r="BR2323" s="23">
        <f t="shared" si="1786"/>
        <v>0</v>
      </c>
      <c r="BS2323" s="23">
        <f t="shared" si="1787"/>
        <v>0</v>
      </c>
      <c r="BT2323" s="23">
        <f t="shared" si="1788"/>
        <v>0</v>
      </c>
      <c r="BU2323" s="23">
        <f t="shared" si="1789"/>
        <v>0</v>
      </c>
      <c r="BV2323" s="23">
        <f>Datasheet[[#This Row],[Jan''23- Wt. Rev]]+Datasheet[[#This Row],[Feb''23- Wt. Rev]]+Datasheet[[#This Row],[Mar''23- Wt. Rev]]</f>
        <v>0</v>
      </c>
      <c r="BW2323" s="23">
        <f>Datasheet[[#This Row],[Apr''23- Wt. Rev]]+Datasheet[[#This Row],[May''23- Wt. Rev]]+Datasheet[[#This Row],[Jun''23- Wt. Rev]]</f>
        <v>0</v>
      </c>
      <c r="BX2323" s="23">
        <f>Datasheet[[#This Row],[Jul''23- Wt. Rev]]+Datasheet[[#This Row],[Aug''23- Wt. Rev]]+Datasheet[[#This Row],[Sep''23- Wt. Rev]]</f>
        <v>0</v>
      </c>
      <c r="BY2323" s="23">
        <f>Datasheet[[#This Row],[Oct''23- Wt. Rev]]+Datasheet[[#This Row],[Nov''23- Wt. Rev]]+Datasheet[[#This Row],[Dec''23- Wt. Rev]]</f>
        <v>0</v>
      </c>
      <c r="BZ2323" s="21"/>
      <c r="CA2323" s="24">
        <f>MAX(Datasheet[[#This Row],[Q1''23-HC]:[Q4''23- HC]])</f>
        <v>1</v>
      </c>
      <c r="CB2323" s="2">
        <f t="shared" si="1790"/>
        <v>0</v>
      </c>
      <c r="CC2323" s="2">
        <f t="shared" si="1791"/>
        <v>0</v>
      </c>
      <c r="CD2323" s="2">
        <f t="shared" si="1792"/>
        <v>1</v>
      </c>
      <c r="CE2323" s="2">
        <f t="shared" si="1793"/>
        <v>1</v>
      </c>
      <c r="CF2323" s="26"/>
      <c r="CG2323" s="2">
        <f>SUM(Datasheet[[#This Row],[Jan''23- Target]:[Dec''23- Target]])</f>
        <v>0</v>
      </c>
      <c r="CH2323" s="2"/>
      <c r="CI2323" s="2"/>
      <c r="CJ2323" s="2"/>
      <c r="CK2323" s="2"/>
      <c r="CL2323" s="2"/>
      <c r="CM2323" s="2"/>
      <c r="CN2323" s="2"/>
      <c r="CO2323" s="2"/>
      <c r="CP2323" s="2"/>
      <c r="CQ2323" s="2"/>
      <c r="CR2323" s="2"/>
      <c r="CS2323" s="2"/>
      <c r="CT2323" s="2">
        <f t="shared" si="1768"/>
        <v>0</v>
      </c>
      <c r="CU2323" s="2">
        <f t="shared" si="1769"/>
        <v>0</v>
      </c>
      <c r="CV2323" s="2">
        <f t="shared" si="1770"/>
        <v>0</v>
      </c>
      <c r="CW2323" s="2">
        <f t="shared" si="1771"/>
        <v>0</v>
      </c>
      <c r="CX2323" s="26"/>
      <c r="CY2323" s="12" t="s">
        <v>144</v>
      </c>
      <c r="CZ2323" s="37" t="s">
        <v>183</v>
      </c>
      <c r="DA2323" s="37" t="s">
        <v>146</v>
      </c>
      <c r="DB2323" s="12" t="s">
        <v>147</v>
      </c>
      <c r="DC2323" s="12" t="s">
        <v>148</v>
      </c>
      <c r="DD2323" s="12"/>
      <c r="DE2323" s="12"/>
      <c r="DF2323" s="12" t="s">
        <v>633</v>
      </c>
      <c r="DG2323" s="12"/>
      <c r="DH2323" s="2"/>
      <c r="DI2323" s="2"/>
      <c r="DJ2323" s="2"/>
      <c r="DK2323" s="2">
        <f>IFERROR(DH2323*INDEX(#REF!,MATCH(N2323,#REF!,0)),0)</f>
        <v>0</v>
      </c>
      <c r="DL2323" s="2">
        <f>IFERROR(DI2323*INDEX(#REF!,MATCH(N2323,#REF!,0)),0)</f>
        <v>0</v>
      </c>
      <c r="DM2323" s="2">
        <f>IFERROR(DJ2323*INDEX(#REF!,MATCH(N2323,#REF!,0)),0)</f>
        <v>0</v>
      </c>
      <c r="DN2323" s="29">
        <f>IFERROR((Datasheet[[#This Row],[Proposal Value in EUR]]-Datasheet[[#This Row],[Proposal Cost in EUR]])/Datasheet[[#This Row],[Proposal Value in EUR]],0)</f>
        <v>0</v>
      </c>
      <c r="DO2323" s="29">
        <f>IFERROR((Datasheet[[#This Row],[Proposal Value in EUR]]-Datasheet[[#This Row],[Proposal Cost in EUR(PM)]])/Datasheet[[#This Row],[Proposal Value in EUR]],0)</f>
        <v>0</v>
      </c>
      <c r="DP2323" s="39"/>
      <c r="DQ2323" s="39"/>
      <c r="DR2323" s="29">
        <f>IFERROR(Datasheet[[#This Row],[Gross Margin]]/Datasheet[[#This Row],[Gross Revenue]],0)</f>
        <v>0</v>
      </c>
      <c r="DS2323" s="39"/>
      <c r="DT2323" s="29">
        <f>IFERROR(Datasheet[[#This Row],[Project Margin]]/Datasheet[[#This Row],[Gross Revenue]],0)</f>
        <v>0</v>
      </c>
      <c r="DU2323" s="41"/>
      <c r="DV2323" s="41"/>
      <c r="DW2323" s="29">
        <f>IFERROR(((Datasheet[[#This Row],[Target Value]]-Datasheet[[#This Row],[Targe Cost]])/Datasheet[[#This Row],[Target Value]]),0)</f>
        <v>0</v>
      </c>
      <c r="DX2323" s="26"/>
      <c r="DY2323" s="30">
        <v>232416143753</v>
      </c>
      <c r="DZ2323" s="38" t="s">
        <v>152</v>
      </c>
      <c r="EA2323" s="13" t="str">
        <f>IFERROR(INDEX(Services!$C$3:$C$239,MATCH(Datasheet[[#This Row],[Service Types]],Services!$B$3:$B$239,0)),"-")</f>
        <v>Traditional Testing Services</v>
      </c>
      <c r="EB2323" s="13" t="str">
        <f>IFERROR(INDEX(Services!$D$3:$D$239,MATCH(Datasheet[[#This Row],[Service Types]],Services!$B$3:$B$239,0)),"-")</f>
        <v>Non Digital</v>
      </c>
      <c r="EC2323" s="13" t="str">
        <f>IFERROR(INDEX(Services!$E$3:$E$239,MATCH(Datasheet[[#This Row],[Service Types]],Services!$B$3:$B$239,0)),"-")</f>
        <v>Quality Assurance</v>
      </c>
      <c r="EV2323" s="3"/>
    </row>
    <row r="2324" spans="1:152" ht="13.15" customHeight="1">
      <c r="A2324" s="12" t="s">
        <v>630</v>
      </c>
      <c r="B2324" s="37" t="s">
        <v>479</v>
      </c>
      <c r="C2324" s="12" t="s">
        <v>1770</v>
      </c>
      <c r="D2324" s="37" t="s">
        <v>1778</v>
      </c>
      <c r="E2324" s="12" t="s">
        <v>1810</v>
      </c>
      <c r="F2324" s="37" t="s">
        <v>1917</v>
      </c>
      <c r="G2324" s="37" t="s">
        <v>1934</v>
      </c>
      <c r="H2324" s="12" t="s">
        <v>140</v>
      </c>
      <c r="I2324" s="37" t="s">
        <v>166</v>
      </c>
      <c r="J2324" s="37" t="str">
        <f t="shared" si="1806"/>
        <v>Actuals/FC</v>
      </c>
      <c r="K2324" s="92">
        <v>1</v>
      </c>
      <c r="L2324" s="37" t="s">
        <v>167</v>
      </c>
      <c r="M2324" s="37" t="s">
        <v>1927</v>
      </c>
      <c r="N2324" s="12" t="s">
        <v>1575</v>
      </c>
      <c r="O2324" s="93">
        <v>48.2</v>
      </c>
      <c r="P2324" s="94">
        <f>IFERROR(O2324*INDEX(#REF!,MATCH(N2324,#REF!,0)),0)</f>
        <v>0</v>
      </c>
      <c r="Q2324" s="21"/>
      <c r="R23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24" s="12"/>
      <c r="T2324" s="12">
        <v>1</v>
      </c>
      <c r="U2324" s="20"/>
      <c r="V2324" s="12"/>
      <c r="W2324" s="12">
        <v>1</v>
      </c>
      <c r="X2324" s="20"/>
      <c r="Y2324" s="12"/>
      <c r="Z2324" s="12">
        <v>1</v>
      </c>
      <c r="AA2324" s="20"/>
      <c r="AB2324" s="12"/>
      <c r="AC2324" s="12">
        <v>1</v>
      </c>
      <c r="AD2324" s="20"/>
      <c r="AE2324" s="12"/>
      <c r="AF2324" s="12">
        <v>1</v>
      </c>
      <c r="AG2324" s="20"/>
      <c r="AH2324" s="12"/>
      <c r="AI2324" s="12">
        <v>1</v>
      </c>
      <c r="AJ2324" s="20"/>
      <c r="AK2324" s="12"/>
      <c r="AL2324" s="12"/>
      <c r="AM2324" s="20">
        <f t="shared" si="1800"/>
        <v>0</v>
      </c>
      <c r="AN2324" s="12"/>
      <c r="AO2324" s="12"/>
      <c r="AP2324" s="20">
        <f t="shared" si="1801"/>
        <v>0</v>
      </c>
      <c r="AQ2324" s="12"/>
      <c r="AR2324" s="12"/>
      <c r="AS2324" s="20">
        <f t="shared" si="1802"/>
        <v>0</v>
      </c>
      <c r="AT2324" s="12"/>
      <c r="AU2324" s="12"/>
      <c r="AV2324" s="20">
        <f t="shared" si="1803"/>
        <v>0</v>
      </c>
      <c r="AW2324" s="12"/>
      <c r="AX2324" s="12"/>
      <c r="AY2324" s="20">
        <f t="shared" si="1804"/>
        <v>0</v>
      </c>
      <c r="AZ2324" s="12"/>
      <c r="BA2324" s="12"/>
      <c r="BB2324" s="20">
        <f t="shared" si="1805"/>
        <v>0</v>
      </c>
      <c r="BC2324" s="21"/>
      <c r="BD2324" s="20">
        <f>Datasheet[[#This Row],[Jan''23- UWt. Rev]]+Datasheet[[#This Row],[Feb''23- UWt. Rev]]+Datasheet[[#This Row],[Mar''23- UWt. Rev]]</f>
        <v>0</v>
      </c>
      <c r="BE2324" s="20">
        <f>Datasheet[[#This Row],[Apr''23- UWt. Rev]]+Datasheet[[#This Row],[May''23- UWt. Rev]]+Datasheet[[#This Row],[Jun''23- UWt. Rev]]</f>
        <v>0</v>
      </c>
      <c r="BF2324" s="20">
        <f>Datasheet[[#This Row],[Jul''23- UWt. Rev]]+Datasheet[[#This Row],[Aug''23- UWt. Rev]]+Datasheet[[#This Row],[Sep''23- UWt. Rev]]</f>
        <v>0</v>
      </c>
      <c r="BG2324" s="20">
        <f>Datasheet[[#This Row],[Oct''23- UWt. Rev]]+Datasheet[[#This Row],[Nov''23- UWt. Rev]]+Datasheet[[#This Row],[Dec''23- UWt. Rev]]</f>
        <v>0</v>
      </c>
      <c r="BH2324" s="22">
        <f>Datasheet[[#This Row],[Q3''23- Un. Wt. Rev]]+Datasheet[[#This Row],[Q4''23- Un. Wt. Rev]]</f>
        <v>0</v>
      </c>
      <c r="BI2324" s="23">
        <f>SUM(Datasheet[[#This Row],[Jan''23- Wt. Rev]:[Dec''23- Wt. Rev]])</f>
        <v>0</v>
      </c>
      <c r="BJ2324" s="23">
        <f t="shared" si="1778"/>
        <v>0</v>
      </c>
      <c r="BK2324" s="23">
        <f t="shared" si="1779"/>
        <v>0</v>
      </c>
      <c r="BL2324" s="23">
        <f t="shared" si="1780"/>
        <v>0</v>
      </c>
      <c r="BM2324" s="23">
        <f t="shared" si="1781"/>
        <v>0</v>
      </c>
      <c r="BN2324" s="23">
        <f t="shared" si="1782"/>
        <v>0</v>
      </c>
      <c r="BO2324" s="23">
        <f t="shared" si="1783"/>
        <v>0</v>
      </c>
      <c r="BP2324" s="23">
        <f t="shared" si="1784"/>
        <v>0</v>
      </c>
      <c r="BQ2324" s="23">
        <f t="shared" si="1785"/>
        <v>0</v>
      </c>
      <c r="BR2324" s="23">
        <f t="shared" si="1786"/>
        <v>0</v>
      </c>
      <c r="BS2324" s="23">
        <f t="shared" si="1787"/>
        <v>0</v>
      </c>
      <c r="BT2324" s="23">
        <f t="shared" si="1788"/>
        <v>0</v>
      </c>
      <c r="BU2324" s="23">
        <f t="shared" si="1789"/>
        <v>0</v>
      </c>
      <c r="BV2324" s="23">
        <f>Datasheet[[#This Row],[Jan''23- Wt. Rev]]+Datasheet[[#This Row],[Feb''23- Wt. Rev]]+Datasheet[[#This Row],[Mar''23- Wt. Rev]]</f>
        <v>0</v>
      </c>
      <c r="BW2324" s="23">
        <f>Datasheet[[#This Row],[Apr''23- Wt. Rev]]+Datasheet[[#This Row],[May''23- Wt. Rev]]+Datasheet[[#This Row],[Jun''23- Wt. Rev]]</f>
        <v>0</v>
      </c>
      <c r="BX2324" s="23">
        <f>Datasheet[[#This Row],[Jul''23- Wt. Rev]]+Datasheet[[#This Row],[Aug''23- Wt. Rev]]+Datasheet[[#This Row],[Sep''23- Wt. Rev]]</f>
        <v>0</v>
      </c>
      <c r="BY2324" s="23">
        <f>Datasheet[[#This Row],[Oct''23- Wt. Rev]]+Datasheet[[#This Row],[Nov''23- Wt. Rev]]+Datasheet[[#This Row],[Dec''23- Wt. Rev]]</f>
        <v>0</v>
      </c>
      <c r="BZ2324" s="21"/>
      <c r="CA2324" s="24">
        <f>MAX(Datasheet[[#This Row],[Q1''23-HC]:[Q4''23- HC]])</f>
        <v>1</v>
      </c>
      <c r="CB2324" s="2">
        <f t="shared" si="1790"/>
        <v>1</v>
      </c>
      <c r="CC2324" s="2">
        <f t="shared" si="1791"/>
        <v>1</v>
      </c>
      <c r="CD2324" s="2">
        <f t="shared" si="1792"/>
        <v>0</v>
      </c>
      <c r="CE2324" s="2">
        <f t="shared" si="1793"/>
        <v>0</v>
      </c>
      <c r="CF2324" s="26"/>
      <c r="CG2324" s="2">
        <f>SUM(Datasheet[[#This Row],[Jan''23- Target]:[Dec''23- Target]])</f>
        <v>0</v>
      </c>
      <c r="CH2324" s="2"/>
      <c r="CI2324" s="2"/>
      <c r="CJ2324" s="2"/>
      <c r="CK2324" s="2"/>
      <c r="CL2324" s="2"/>
      <c r="CM2324" s="2"/>
      <c r="CN2324" s="2"/>
      <c r="CO2324" s="2"/>
      <c r="CP2324" s="2"/>
      <c r="CQ2324" s="2"/>
      <c r="CR2324" s="2"/>
      <c r="CS2324" s="2"/>
      <c r="CT2324" s="2">
        <f t="shared" si="1768"/>
        <v>0</v>
      </c>
      <c r="CU2324" s="2">
        <f t="shared" si="1769"/>
        <v>0</v>
      </c>
      <c r="CV2324" s="2">
        <f t="shared" si="1770"/>
        <v>0</v>
      </c>
      <c r="CW2324" s="2">
        <f t="shared" si="1771"/>
        <v>0</v>
      </c>
      <c r="CX2324" s="26"/>
      <c r="CY2324" s="12" t="s">
        <v>144</v>
      </c>
      <c r="CZ2324" s="37" t="s">
        <v>183</v>
      </c>
      <c r="DA2324" s="37" t="s">
        <v>168</v>
      </c>
      <c r="DB2324" s="12" t="s">
        <v>147</v>
      </c>
      <c r="DC2324" s="12" t="s">
        <v>148</v>
      </c>
      <c r="DD2324" s="12"/>
      <c r="DE2324" s="12"/>
      <c r="DF2324" s="12" t="s">
        <v>633</v>
      </c>
      <c r="DG2324" s="12"/>
      <c r="DH2324" s="2"/>
      <c r="DI2324" s="2"/>
      <c r="DJ2324" s="2"/>
      <c r="DK2324" s="2">
        <f>IFERROR(DH2324*INDEX(#REF!,MATCH(N2324,#REF!,0)),0)</f>
        <v>0</v>
      </c>
      <c r="DL2324" s="2">
        <f>IFERROR(DI2324*INDEX(#REF!,MATCH(N2324,#REF!,0)),0)</f>
        <v>0</v>
      </c>
      <c r="DM2324" s="2">
        <f>IFERROR(DJ2324*INDEX(#REF!,MATCH(N2324,#REF!,0)),0)</f>
        <v>0</v>
      </c>
      <c r="DN2324" s="29">
        <f>IFERROR((Datasheet[[#This Row],[Proposal Value in EUR]]-Datasheet[[#This Row],[Proposal Cost in EUR]])/Datasheet[[#This Row],[Proposal Value in EUR]],0)</f>
        <v>0</v>
      </c>
      <c r="DO2324" s="29">
        <f>IFERROR((Datasheet[[#This Row],[Proposal Value in EUR]]-Datasheet[[#This Row],[Proposal Cost in EUR(PM)]])/Datasheet[[#This Row],[Proposal Value in EUR]],0)</f>
        <v>0</v>
      </c>
      <c r="DP2324" s="39"/>
      <c r="DQ2324" s="39"/>
      <c r="DR2324" s="29">
        <f>IFERROR(Datasheet[[#This Row],[Gross Margin]]/Datasheet[[#This Row],[Gross Revenue]],0)</f>
        <v>0</v>
      </c>
      <c r="DS2324" s="39"/>
      <c r="DT2324" s="29">
        <f>IFERROR(Datasheet[[#This Row],[Project Margin]]/Datasheet[[#This Row],[Gross Revenue]],0)</f>
        <v>0</v>
      </c>
      <c r="DU2324" s="41"/>
      <c r="DV2324" s="41"/>
      <c r="DW2324" s="29">
        <f>IFERROR(((Datasheet[[#This Row],[Target Value]]-Datasheet[[#This Row],[Targe Cost]])/Datasheet[[#This Row],[Target Value]]),0)</f>
        <v>0</v>
      </c>
      <c r="DX2324" s="26"/>
      <c r="DY2324" s="30">
        <v>232416143753</v>
      </c>
      <c r="DZ2324" s="38" t="s">
        <v>152</v>
      </c>
      <c r="EA2324" s="13" t="str">
        <f>IFERROR(INDEX(Services!$C$3:$C$239,MATCH(Datasheet[[#This Row],[Service Types]],Services!$B$3:$B$239,0)),"-")</f>
        <v>Traditional Testing Services</v>
      </c>
      <c r="EB2324" s="13" t="str">
        <f>IFERROR(INDEX(Services!$D$3:$D$239,MATCH(Datasheet[[#This Row],[Service Types]],Services!$B$3:$B$239,0)),"-")</f>
        <v>Non Digital</v>
      </c>
      <c r="EC2324" s="13" t="str">
        <f>IFERROR(INDEX(Services!$E$3:$E$239,MATCH(Datasheet[[#This Row],[Service Types]],Services!$B$3:$B$239,0)),"-")</f>
        <v>Quality Assurance</v>
      </c>
      <c r="EV2324" s="3"/>
    </row>
    <row r="2325" spans="1:152" ht="13.15" customHeight="1">
      <c r="A2325" s="12" t="s">
        <v>630</v>
      </c>
      <c r="B2325" s="37" t="s">
        <v>479</v>
      </c>
      <c r="C2325" s="12" t="s">
        <v>1770</v>
      </c>
      <c r="D2325" s="37" t="s">
        <v>1778</v>
      </c>
      <c r="E2325" s="12" t="s">
        <v>1810</v>
      </c>
      <c r="F2325" s="37" t="s">
        <v>1917</v>
      </c>
      <c r="G2325" s="37" t="s">
        <v>1934</v>
      </c>
      <c r="H2325" s="12" t="s">
        <v>140</v>
      </c>
      <c r="I2325" s="37" t="s">
        <v>155</v>
      </c>
      <c r="J2325" s="37" t="str">
        <f t="shared" si="1806"/>
        <v>Actuals/FC</v>
      </c>
      <c r="K2325" s="92">
        <v>0.33</v>
      </c>
      <c r="L2325" s="37" t="s">
        <v>167</v>
      </c>
      <c r="M2325" s="37" t="s">
        <v>1927</v>
      </c>
      <c r="N2325" s="12" t="s">
        <v>1575</v>
      </c>
      <c r="O2325" s="93">
        <v>48.2</v>
      </c>
      <c r="P2325" s="94">
        <f>IFERROR(O2325*INDEX(#REF!,MATCH(N2325,#REF!,0)),0)</f>
        <v>0</v>
      </c>
      <c r="Q2325" s="21"/>
      <c r="R23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25" s="12"/>
      <c r="T2325" s="12"/>
      <c r="U2325" s="20"/>
      <c r="V2325" s="12"/>
      <c r="W2325" s="12"/>
      <c r="X2325" s="20"/>
      <c r="Y2325" s="12"/>
      <c r="Z2325" s="12"/>
      <c r="AA2325" s="20"/>
      <c r="AB2325" s="12"/>
      <c r="AC2325" s="12"/>
      <c r="AD2325" s="20"/>
      <c r="AE2325" s="12"/>
      <c r="AF2325" s="12"/>
      <c r="AG2325" s="20"/>
      <c r="AH2325" s="12"/>
      <c r="AI2325" s="12"/>
      <c r="AJ2325" s="20"/>
      <c r="AK2325" s="12">
        <v>20</v>
      </c>
      <c r="AL2325" s="12">
        <v>1</v>
      </c>
      <c r="AM2325" s="20">
        <f t="shared" si="1800"/>
        <v>0</v>
      </c>
      <c r="AN2325" s="12">
        <v>20</v>
      </c>
      <c r="AO2325" s="12">
        <v>1</v>
      </c>
      <c r="AP2325" s="20">
        <f t="shared" si="1801"/>
        <v>0</v>
      </c>
      <c r="AQ2325" s="12">
        <v>19</v>
      </c>
      <c r="AR2325" s="12">
        <v>1</v>
      </c>
      <c r="AS2325" s="20">
        <f t="shared" si="1802"/>
        <v>0</v>
      </c>
      <c r="AT2325" s="12">
        <v>19</v>
      </c>
      <c r="AU2325" s="12">
        <v>1</v>
      </c>
      <c r="AV2325" s="20">
        <f t="shared" si="1803"/>
        <v>0</v>
      </c>
      <c r="AW2325" s="12">
        <v>19</v>
      </c>
      <c r="AX2325" s="12">
        <v>1</v>
      </c>
      <c r="AY2325" s="20">
        <f t="shared" si="1804"/>
        <v>0</v>
      </c>
      <c r="AZ2325" s="12">
        <v>19</v>
      </c>
      <c r="BA2325" s="12">
        <v>1</v>
      </c>
      <c r="BB2325" s="20">
        <f t="shared" si="1805"/>
        <v>0</v>
      </c>
      <c r="BC2325" s="21"/>
      <c r="BD2325" s="20">
        <f>Datasheet[[#This Row],[Jan''23- UWt. Rev]]+Datasheet[[#This Row],[Feb''23- UWt. Rev]]+Datasheet[[#This Row],[Mar''23- UWt. Rev]]</f>
        <v>0</v>
      </c>
      <c r="BE2325" s="20">
        <f>Datasheet[[#This Row],[Apr''23- UWt. Rev]]+Datasheet[[#This Row],[May''23- UWt. Rev]]+Datasheet[[#This Row],[Jun''23- UWt. Rev]]</f>
        <v>0</v>
      </c>
      <c r="BF2325" s="20">
        <f>Datasheet[[#This Row],[Jul''23- UWt. Rev]]+Datasheet[[#This Row],[Aug''23- UWt. Rev]]+Datasheet[[#This Row],[Sep''23- UWt. Rev]]</f>
        <v>0</v>
      </c>
      <c r="BG2325" s="20">
        <f>Datasheet[[#This Row],[Oct''23- UWt. Rev]]+Datasheet[[#This Row],[Nov''23- UWt. Rev]]+Datasheet[[#This Row],[Dec''23- UWt. Rev]]</f>
        <v>0</v>
      </c>
      <c r="BH2325" s="22">
        <f>Datasheet[[#This Row],[Q3''23- Un. Wt. Rev]]+Datasheet[[#This Row],[Q4''23- Un. Wt. Rev]]</f>
        <v>0</v>
      </c>
      <c r="BI2325" s="23">
        <f>SUM(Datasheet[[#This Row],[Jan''23- Wt. Rev]:[Dec''23- Wt. Rev]])</f>
        <v>0</v>
      </c>
      <c r="BJ2325" s="23">
        <f t="shared" si="1778"/>
        <v>0</v>
      </c>
      <c r="BK2325" s="23">
        <f t="shared" si="1779"/>
        <v>0</v>
      </c>
      <c r="BL2325" s="23">
        <f t="shared" si="1780"/>
        <v>0</v>
      </c>
      <c r="BM2325" s="23">
        <f t="shared" si="1781"/>
        <v>0</v>
      </c>
      <c r="BN2325" s="23">
        <f t="shared" si="1782"/>
        <v>0</v>
      </c>
      <c r="BO2325" s="23">
        <f t="shared" si="1783"/>
        <v>0</v>
      </c>
      <c r="BP2325" s="23">
        <f t="shared" si="1784"/>
        <v>0</v>
      </c>
      <c r="BQ2325" s="23">
        <f t="shared" si="1785"/>
        <v>0</v>
      </c>
      <c r="BR2325" s="23">
        <f t="shared" si="1786"/>
        <v>0</v>
      </c>
      <c r="BS2325" s="23">
        <f t="shared" si="1787"/>
        <v>0</v>
      </c>
      <c r="BT2325" s="23">
        <f t="shared" si="1788"/>
        <v>0</v>
      </c>
      <c r="BU2325" s="23">
        <f t="shared" si="1789"/>
        <v>0</v>
      </c>
      <c r="BV2325" s="23">
        <f>Datasheet[[#This Row],[Jan''23- Wt. Rev]]+Datasheet[[#This Row],[Feb''23- Wt. Rev]]+Datasheet[[#This Row],[Mar''23- Wt. Rev]]</f>
        <v>0</v>
      </c>
      <c r="BW2325" s="23">
        <f>Datasheet[[#This Row],[Apr''23- Wt. Rev]]+Datasheet[[#This Row],[May''23- Wt. Rev]]+Datasheet[[#This Row],[Jun''23- Wt. Rev]]</f>
        <v>0</v>
      </c>
      <c r="BX2325" s="23">
        <f>Datasheet[[#This Row],[Jul''23- Wt. Rev]]+Datasheet[[#This Row],[Aug''23- Wt. Rev]]+Datasheet[[#This Row],[Sep''23- Wt. Rev]]</f>
        <v>0</v>
      </c>
      <c r="BY2325" s="23">
        <f>Datasheet[[#This Row],[Oct''23- Wt. Rev]]+Datasheet[[#This Row],[Nov''23- Wt. Rev]]+Datasheet[[#This Row],[Dec''23- Wt. Rev]]</f>
        <v>0</v>
      </c>
      <c r="BZ2325" s="21"/>
      <c r="CA2325" s="24">
        <f>MAX(Datasheet[[#This Row],[Q1''23-HC]:[Q4''23- HC]])</f>
        <v>1</v>
      </c>
      <c r="CB2325" s="2">
        <f t="shared" si="1790"/>
        <v>0</v>
      </c>
      <c r="CC2325" s="2">
        <f t="shared" si="1791"/>
        <v>0</v>
      </c>
      <c r="CD2325" s="2">
        <f t="shared" si="1792"/>
        <v>1</v>
      </c>
      <c r="CE2325" s="2">
        <f t="shared" si="1793"/>
        <v>1</v>
      </c>
      <c r="CF2325" s="26"/>
      <c r="CG2325" s="2">
        <f>SUM(Datasheet[[#This Row],[Jan''23- Target]:[Dec''23- Target]])</f>
        <v>0</v>
      </c>
      <c r="CH2325" s="2"/>
      <c r="CI2325" s="2"/>
      <c r="CJ2325" s="2"/>
      <c r="CK2325" s="2"/>
      <c r="CL2325" s="2"/>
      <c r="CM2325" s="2"/>
      <c r="CN2325" s="2"/>
      <c r="CO2325" s="2"/>
      <c r="CP2325" s="2"/>
      <c r="CQ2325" s="2"/>
      <c r="CR2325" s="2"/>
      <c r="CS2325" s="2"/>
      <c r="CT2325" s="2">
        <f t="shared" si="1768"/>
        <v>0</v>
      </c>
      <c r="CU2325" s="2">
        <f t="shared" si="1769"/>
        <v>0</v>
      </c>
      <c r="CV2325" s="2">
        <f t="shared" si="1770"/>
        <v>0</v>
      </c>
      <c r="CW2325" s="2">
        <f t="shared" si="1771"/>
        <v>0</v>
      </c>
      <c r="CX2325" s="26"/>
      <c r="CY2325" s="12" t="s">
        <v>144</v>
      </c>
      <c r="CZ2325" s="37" t="s">
        <v>183</v>
      </c>
      <c r="DA2325" s="37" t="s">
        <v>146</v>
      </c>
      <c r="DB2325" s="12" t="s">
        <v>147</v>
      </c>
      <c r="DC2325" s="12" t="s">
        <v>148</v>
      </c>
      <c r="DD2325" s="12"/>
      <c r="DE2325" s="12"/>
      <c r="DF2325" s="12" t="s">
        <v>633</v>
      </c>
      <c r="DG2325" s="12"/>
      <c r="DH2325" s="2"/>
      <c r="DI2325" s="2"/>
      <c r="DJ2325" s="2"/>
      <c r="DK2325" s="2">
        <f>IFERROR(DH2325*INDEX(#REF!,MATCH(N2325,#REF!,0)),0)</f>
        <v>0</v>
      </c>
      <c r="DL2325" s="2">
        <f>IFERROR(DI2325*INDEX(#REF!,MATCH(N2325,#REF!,0)),0)</f>
        <v>0</v>
      </c>
      <c r="DM2325" s="2">
        <f>IFERROR(DJ2325*INDEX(#REF!,MATCH(N2325,#REF!,0)),0)</f>
        <v>0</v>
      </c>
      <c r="DN2325" s="29">
        <f>IFERROR((Datasheet[[#This Row],[Proposal Value in EUR]]-Datasheet[[#This Row],[Proposal Cost in EUR]])/Datasheet[[#This Row],[Proposal Value in EUR]],0)</f>
        <v>0</v>
      </c>
      <c r="DO2325" s="29">
        <f>IFERROR((Datasheet[[#This Row],[Proposal Value in EUR]]-Datasheet[[#This Row],[Proposal Cost in EUR(PM)]])/Datasheet[[#This Row],[Proposal Value in EUR]],0)</f>
        <v>0</v>
      </c>
      <c r="DP2325" s="39"/>
      <c r="DQ2325" s="39"/>
      <c r="DR2325" s="29">
        <f>IFERROR(Datasheet[[#This Row],[Gross Margin]]/Datasheet[[#This Row],[Gross Revenue]],0)</f>
        <v>0</v>
      </c>
      <c r="DS2325" s="39"/>
      <c r="DT2325" s="29">
        <f>IFERROR(Datasheet[[#This Row],[Project Margin]]/Datasheet[[#This Row],[Gross Revenue]],0)</f>
        <v>0</v>
      </c>
      <c r="DU2325" s="41"/>
      <c r="DV2325" s="41"/>
      <c r="DW2325" s="29">
        <f>IFERROR(((Datasheet[[#This Row],[Target Value]]-Datasheet[[#This Row],[Targe Cost]])/Datasheet[[#This Row],[Target Value]]),0)</f>
        <v>0</v>
      </c>
      <c r="DX2325" s="26"/>
      <c r="DY2325" s="30">
        <v>232416143753</v>
      </c>
      <c r="DZ2325" s="38" t="s">
        <v>152</v>
      </c>
      <c r="EA2325" s="13" t="str">
        <f>IFERROR(INDEX(Services!$C$3:$C$239,MATCH(Datasheet[[#This Row],[Service Types]],Services!$B$3:$B$239,0)),"-")</f>
        <v>Traditional Testing Services</v>
      </c>
      <c r="EB2325" s="13" t="str">
        <f>IFERROR(INDEX(Services!$D$3:$D$239,MATCH(Datasheet[[#This Row],[Service Types]],Services!$B$3:$B$239,0)),"-")</f>
        <v>Non Digital</v>
      </c>
      <c r="EC2325" s="13" t="str">
        <f>IFERROR(INDEX(Services!$E$3:$E$239,MATCH(Datasheet[[#This Row],[Service Types]],Services!$B$3:$B$239,0)),"-")</f>
        <v>Quality Assurance</v>
      </c>
      <c r="EV2325" s="3"/>
    </row>
    <row r="2326" spans="1:152" ht="13.15" customHeight="1">
      <c r="A2326" s="12" t="s">
        <v>630</v>
      </c>
      <c r="B2326" s="37" t="s">
        <v>479</v>
      </c>
      <c r="C2326" s="12" t="s">
        <v>1770</v>
      </c>
      <c r="D2326" s="37" t="s">
        <v>1778</v>
      </c>
      <c r="E2326" s="12" t="s">
        <v>1810</v>
      </c>
      <c r="F2326" s="37" t="s">
        <v>1917</v>
      </c>
      <c r="G2326" s="37" t="s">
        <v>1935</v>
      </c>
      <c r="H2326" s="12" t="s">
        <v>140</v>
      </c>
      <c r="I2326" s="37" t="s">
        <v>166</v>
      </c>
      <c r="J2326" s="37" t="str">
        <f t="shared" si="1806"/>
        <v>Actuals/FC</v>
      </c>
      <c r="K2326" s="92">
        <v>1</v>
      </c>
      <c r="L2326" s="37" t="s">
        <v>167</v>
      </c>
      <c r="M2326" s="37" t="s">
        <v>1927</v>
      </c>
      <c r="N2326" s="12" t="s">
        <v>1575</v>
      </c>
      <c r="O2326" s="93">
        <v>48.2</v>
      </c>
      <c r="P2326" s="94">
        <f>IFERROR(O2326*INDEX(#REF!,MATCH(N2326,#REF!,0)),0)</f>
        <v>0</v>
      </c>
      <c r="Q2326" s="21"/>
      <c r="R23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26" s="12"/>
      <c r="T2326" s="12">
        <v>1</v>
      </c>
      <c r="U2326" s="20"/>
      <c r="V2326" s="12"/>
      <c r="W2326" s="12">
        <v>1</v>
      </c>
      <c r="X2326" s="20"/>
      <c r="Y2326" s="12"/>
      <c r="Z2326" s="12">
        <v>1</v>
      </c>
      <c r="AA2326" s="20"/>
      <c r="AB2326" s="12"/>
      <c r="AC2326" s="12">
        <v>1</v>
      </c>
      <c r="AD2326" s="20"/>
      <c r="AE2326" s="12"/>
      <c r="AF2326" s="12">
        <v>1</v>
      </c>
      <c r="AG2326" s="20"/>
      <c r="AH2326" s="12"/>
      <c r="AI2326" s="12">
        <v>1</v>
      </c>
      <c r="AJ2326" s="20"/>
      <c r="AK2326" s="12"/>
      <c r="AL2326" s="12"/>
      <c r="AM2326" s="20">
        <f t="shared" si="1800"/>
        <v>0</v>
      </c>
      <c r="AN2326" s="12"/>
      <c r="AO2326" s="12"/>
      <c r="AP2326" s="20">
        <f t="shared" si="1801"/>
        <v>0</v>
      </c>
      <c r="AQ2326" s="12"/>
      <c r="AR2326" s="12"/>
      <c r="AS2326" s="20">
        <f t="shared" si="1802"/>
        <v>0</v>
      </c>
      <c r="AT2326" s="12"/>
      <c r="AU2326" s="12"/>
      <c r="AV2326" s="20">
        <f t="shared" si="1803"/>
        <v>0</v>
      </c>
      <c r="AW2326" s="12"/>
      <c r="AX2326" s="12"/>
      <c r="AY2326" s="20">
        <f t="shared" si="1804"/>
        <v>0</v>
      </c>
      <c r="AZ2326" s="12"/>
      <c r="BA2326" s="12"/>
      <c r="BB2326" s="20">
        <f t="shared" si="1805"/>
        <v>0</v>
      </c>
      <c r="BC2326" s="21"/>
      <c r="BD2326" s="20">
        <f>Datasheet[[#This Row],[Jan''23- UWt. Rev]]+Datasheet[[#This Row],[Feb''23- UWt. Rev]]+Datasheet[[#This Row],[Mar''23- UWt. Rev]]</f>
        <v>0</v>
      </c>
      <c r="BE2326" s="20">
        <f>Datasheet[[#This Row],[Apr''23- UWt. Rev]]+Datasheet[[#This Row],[May''23- UWt. Rev]]+Datasheet[[#This Row],[Jun''23- UWt. Rev]]</f>
        <v>0</v>
      </c>
      <c r="BF2326" s="20">
        <f>Datasheet[[#This Row],[Jul''23- UWt. Rev]]+Datasheet[[#This Row],[Aug''23- UWt. Rev]]+Datasheet[[#This Row],[Sep''23- UWt. Rev]]</f>
        <v>0</v>
      </c>
      <c r="BG2326" s="20">
        <f>Datasheet[[#This Row],[Oct''23- UWt. Rev]]+Datasheet[[#This Row],[Nov''23- UWt. Rev]]+Datasheet[[#This Row],[Dec''23- UWt. Rev]]</f>
        <v>0</v>
      </c>
      <c r="BH2326" s="22">
        <f>Datasheet[[#This Row],[Q3''23- Un. Wt. Rev]]+Datasheet[[#This Row],[Q4''23- Un. Wt. Rev]]</f>
        <v>0</v>
      </c>
      <c r="BI2326" s="23">
        <f>SUM(Datasheet[[#This Row],[Jan''23- Wt. Rev]:[Dec''23- Wt. Rev]])</f>
        <v>0</v>
      </c>
      <c r="BJ2326" s="23">
        <f t="shared" si="1778"/>
        <v>0</v>
      </c>
      <c r="BK2326" s="23">
        <f t="shared" si="1779"/>
        <v>0</v>
      </c>
      <c r="BL2326" s="23">
        <f t="shared" si="1780"/>
        <v>0</v>
      </c>
      <c r="BM2326" s="23">
        <f t="shared" si="1781"/>
        <v>0</v>
      </c>
      <c r="BN2326" s="23">
        <f t="shared" si="1782"/>
        <v>0</v>
      </c>
      <c r="BO2326" s="23">
        <f t="shared" si="1783"/>
        <v>0</v>
      </c>
      <c r="BP2326" s="23">
        <f t="shared" si="1784"/>
        <v>0</v>
      </c>
      <c r="BQ2326" s="23">
        <f t="shared" si="1785"/>
        <v>0</v>
      </c>
      <c r="BR2326" s="23">
        <f t="shared" si="1786"/>
        <v>0</v>
      </c>
      <c r="BS2326" s="23">
        <f t="shared" si="1787"/>
        <v>0</v>
      </c>
      <c r="BT2326" s="23">
        <f t="shared" si="1788"/>
        <v>0</v>
      </c>
      <c r="BU2326" s="23">
        <f t="shared" si="1789"/>
        <v>0</v>
      </c>
      <c r="BV2326" s="23">
        <f>Datasheet[[#This Row],[Jan''23- Wt. Rev]]+Datasheet[[#This Row],[Feb''23- Wt. Rev]]+Datasheet[[#This Row],[Mar''23- Wt. Rev]]</f>
        <v>0</v>
      </c>
      <c r="BW2326" s="23">
        <f>Datasheet[[#This Row],[Apr''23- Wt. Rev]]+Datasheet[[#This Row],[May''23- Wt. Rev]]+Datasheet[[#This Row],[Jun''23- Wt. Rev]]</f>
        <v>0</v>
      </c>
      <c r="BX2326" s="23">
        <f>Datasheet[[#This Row],[Jul''23- Wt. Rev]]+Datasheet[[#This Row],[Aug''23- Wt. Rev]]+Datasheet[[#This Row],[Sep''23- Wt. Rev]]</f>
        <v>0</v>
      </c>
      <c r="BY2326" s="23">
        <f>Datasheet[[#This Row],[Oct''23- Wt. Rev]]+Datasheet[[#This Row],[Nov''23- Wt. Rev]]+Datasheet[[#This Row],[Dec''23- Wt. Rev]]</f>
        <v>0</v>
      </c>
      <c r="BZ2326" s="21"/>
      <c r="CA2326" s="24">
        <f>MAX(Datasheet[[#This Row],[Q1''23-HC]:[Q4''23- HC]])</f>
        <v>1</v>
      </c>
      <c r="CB2326" s="2">
        <f t="shared" si="1790"/>
        <v>1</v>
      </c>
      <c r="CC2326" s="2">
        <f t="shared" si="1791"/>
        <v>1</v>
      </c>
      <c r="CD2326" s="2">
        <f t="shared" si="1792"/>
        <v>0</v>
      </c>
      <c r="CE2326" s="2">
        <f t="shared" si="1793"/>
        <v>0</v>
      </c>
      <c r="CF2326" s="26"/>
      <c r="CG2326" s="2">
        <f>SUM(Datasheet[[#This Row],[Jan''23- Target]:[Dec''23- Target]])</f>
        <v>0</v>
      </c>
      <c r="CH2326" s="2"/>
      <c r="CI2326" s="2"/>
      <c r="CJ2326" s="2"/>
      <c r="CK2326" s="2"/>
      <c r="CL2326" s="2"/>
      <c r="CM2326" s="2"/>
      <c r="CN2326" s="2"/>
      <c r="CO2326" s="2"/>
      <c r="CP2326" s="2"/>
      <c r="CQ2326" s="2"/>
      <c r="CR2326" s="2"/>
      <c r="CS2326" s="2"/>
      <c r="CT2326" s="2">
        <f t="shared" si="1768"/>
        <v>0</v>
      </c>
      <c r="CU2326" s="2">
        <f t="shared" si="1769"/>
        <v>0</v>
      </c>
      <c r="CV2326" s="2">
        <f t="shared" si="1770"/>
        <v>0</v>
      </c>
      <c r="CW2326" s="2">
        <f t="shared" si="1771"/>
        <v>0</v>
      </c>
      <c r="CX2326" s="26"/>
      <c r="CY2326" s="12" t="s">
        <v>144</v>
      </c>
      <c r="CZ2326" s="37" t="s">
        <v>183</v>
      </c>
      <c r="DA2326" s="37" t="s">
        <v>168</v>
      </c>
      <c r="DB2326" s="12" t="s">
        <v>147</v>
      </c>
      <c r="DC2326" s="12" t="s">
        <v>148</v>
      </c>
      <c r="DD2326" s="12"/>
      <c r="DE2326" s="12"/>
      <c r="DF2326" s="12" t="s">
        <v>633</v>
      </c>
      <c r="DG2326" s="12"/>
      <c r="DH2326" s="2"/>
      <c r="DI2326" s="2"/>
      <c r="DJ2326" s="2"/>
      <c r="DK2326" s="2">
        <f>IFERROR(DH2326*INDEX(#REF!,MATCH(N2326,#REF!,0)),0)</f>
        <v>0</v>
      </c>
      <c r="DL2326" s="2">
        <f>IFERROR(DI2326*INDEX(#REF!,MATCH(N2326,#REF!,0)),0)</f>
        <v>0</v>
      </c>
      <c r="DM2326" s="2">
        <f>IFERROR(DJ2326*INDEX(#REF!,MATCH(N2326,#REF!,0)),0)</f>
        <v>0</v>
      </c>
      <c r="DN2326" s="29">
        <f>IFERROR((Datasheet[[#This Row],[Proposal Value in EUR]]-Datasheet[[#This Row],[Proposal Cost in EUR]])/Datasheet[[#This Row],[Proposal Value in EUR]],0)</f>
        <v>0</v>
      </c>
      <c r="DO2326" s="29">
        <f>IFERROR((Datasheet[[#This Row],[Proposal Value in EUR]]-Datasheet[[#This Row],[Proposal Cost in EUR(PM)]])/Datasheet[[#This Row],[Proposal Value in EUR]],0)</f>
        <v>0</v>
      </c>
      <c r="DP2326" s="39"/>
      <c r="DQ2326" s="39"/>
      <c r="DR2326" s="29">
        <f>IFERROR(Datasheet[[#This Row],[Gross Margin]]/Datasheet[[#This Row],[Gross Revenue]],0)</f>
        <v>0</v>
      </c>
      <c r="DS2326" s="39"/>
      <c r="DT2326" s="29">
        <f>IFERROR(Datasheet[[#This Row],[Project Margin]]/Datasheet[[#This Row],[Gross Revenue]],0)</f>
        <v>0</v>
      </c>
      <c r="DU2326" s="41"/>
      <c r="DV2326" s="41"/>
      <c r="DW2326" s="29">
        <f>IFERROR(((Datasheet[[#This Row],[Target Value]]-Datasheet[[#This Row],[Targe Cost]])/Datasheet[[#This Row],[Target Value]]),0)</f>
        <v>0</v>
      </c>
      <c r="DX2326" s="26"/>
      <c r="DY2326" s="30">
        <v>232416143753</v>
      </c>
      <c r="DZ2326" s="38" t="s">
        <v>152</v>
      </c>
      <c r="EA2326" s="13" t="str">
        <f>IFERROR(INDEX(Services!$C$3:$C$239,MATCH(Datasheet[[#This Row],[Service Types]],Services!$B$3:$B$239,0)),"-")</f>
        <v>Traditional Testing Services</v>
      </c>
      <c r="EB2326" s="13" t="str">
        <f>IFERROR(INDEX(Services!$D$3:$D$239,MATCH(Datasheet[[#This Row],[Service Types]],Services!$B$3:$B$239,0)),"-")</f>
        <v>Non Digital</v>
      </c>
      <c r="EC2326" s="13" t="str">
        <f>IFERROR(INDEX(Services!$E$3:$E$239,MATCH(Datasheet[[#This Row],[Service Types]],Services!$B$3:$B$239,0)),"-")</f>
        <v>Quality Assurance</v>
      </c>
      <c r="EV2326" s="3"/>
    </row>
    <row r="2327" spans="1:152" ht="13.15" customHeight="1">
      <c r="A2327" s="12" t="s">
        <v>630</v>
      </c>
      <c r="B2327" s="37" t="s">
        <v>479</v>
      </c>
      <c r="C2327" s="12" t="s">
        <v>1770</v>
      </c>
      <c r="D2327" s="37" t="s">
        <v>1778</v>
      </c>
      <c r="E2327" s="12" t="s">
        <v>1810</v>
      </c>
      <c r="F2327" s="37" t="s">
        <v>1917</v>
      </c>
      <c r="G2327" s="37" t="s">
        <v>1935</v>
      </c>
      <c r="H2327" s="12" t="s">
        <v>140</v>
      </c>
      <c r="I2327" s="37" t="s">
        <v>155</v>
      </c>
      <c r="J2327" s="37" t="str">
        <f t="shared" si="1806"/>
        <v>Actuals/FC</v>
      </c>
      <c r="K2327" s="92">
        <v>0.33</v>
      </c>
      <c r="L2327" s="37" t="s">
        <v>167</v>
      </c>
      <c r="M2327" s="37" t="s">
        <v>1927</v>
      </c>
      <c r="N2327" s="12" t="s">
        <v>1575</v>
      </c>
      <c r="O2327" s="93">
        <v>48.2</v>
      </c>
      <c r="P2327" s="94">
        <f>IFERROR(O2327*INDEX(#REF!,MATCH(N2327,#REF!,0)),0)</f>
        <v>0</v>
      </c>
      <c r="Q2327" s="21"/>
      <c r="R23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27" s="12"/>
      <c r="T2327" s="12"/>
      <c r="U2327" s="20"/>
      <c r="V2327" s="12"/>
      <c r="W2327" s="12"/>
      <c r="X2327" s="20"/>
      <c r="Y2327" s="12"/>
      <c r="Z2327" s="12"/>
      <c r="AA2327" s="20"/>
      <c r="AB2327" s="12"/>
      <c r="AC2327" s="12"/>
      <c r="AD2327" s="20"/>
      <c r="AE2327" s="12"/>
      <c r="AF2327" s="12"/>
      <c r="AG2327" s="20"/>
      <c r="AH2327" s="12"/>
      <c r="AI2327" s="12"/>
      <c r="AJ2327" s="20"/>
      <c r="AK2327" s="12">
        <v>20</v>
      </c>
      <c r="AL2327" s="12">
        <v>1</v>
      </c>
      <c r="AM2327" s="20">
        <f t="shared" si="1800"/>
        <v>0</v>
      </c>
      <c r="AN2327" s="12">
        <v>20</v>
      </c>
      <c r="AO2327" s="12">
        <v>1</v>
      </c>
      <c r="AP2327" s="20">
        <f t="shared" si="1801"/>
        <v>0</v>
      </c>
      <c r="AQ2327" s="12">
        <v>19</v>
      </c>
      <c r="AR2327" s="12">
        <v>1</v>
      </c>
      <c r="AS2327" s="20">
        <f t="shared" si="1802"/>
        <v>0</v>
      </c>
      <c r="AT2327" s="12">
        <v>19</v>
      </c>
      <c r="AU2327" s="12">
        <v>1</v>
      </c>
      <c r="AV2327" s="20">
        <f t="shared" si="1803"/>
        <v>0</v>
      </c>
      <c r="AW2327" s="12">
        <v>19</v>
      </c>
      <c r="AX2327" s="12">
        <v>1</v>
      </c>
      <c r="AY2327" s="20">
        <f t="shared" si="1804"/>
        <v>0</v>
      </c>
      <c r="AZ2327" s="12">
        <v>19</v>
      </c>
      <c r="BA2327" s="12">
        <v>1</v>
      </c>
      <c r="BB2327" s="20">
        <f t="shared" si="1805"/>
        <v>0</v>
      </c>
      <c r="BC2327" s="21"/>
      <c r="BD2327" s="20">
        <f>Datasheet[[#This Row],[Jan''23- UWt. Rev]]+Datasheet[[#This Row],[Feb''23- UWt. Rev]]+Datasheet[[#This Row],[Mar''23- UWt. Rev]]</f>
        <v>0</v>
      </c>
      <c r="BE2327" s="20">
        <f>Datasheet[[#This Row],[Apr''23- UWt. Rev]]+Datasheet[[#This Row],[May''23- UWt. Rev]]+Datasheet[[#This Row],[Jun''23- UWt. Rev]]</f>
        <v>0</v>
      </c>
      <c r="BF2327" s="20">
        <f>Datasheet[[#This Row],[Jul''23- UWt. Rev]]+Datasheet[[#This Row],[Aug''23- UWt. Rev]]+Datasheet[[#This Row],[Sep''23- UWt. Rev]]</f>
        <v>0</v>
      </c>
      <c r="BG2327" s="20">
        <f>Datasheet[[#This Row],[Oct''23- UWt. Rev]]+Datasheet[[#This Row],[Nov''23- UWt. Rev]]+Datasheet[[#This Row],[Dec''23- UWt. Rev]]</f>
        <v>0</v>
      </c>
      <c r="BH2327" s="22">
        <f>Datasheet[[#This Row],[Q3''23- Un. Wt. Rev]]+Datasheet[[#This Row],[Q4''23- Un. Wt. Rev]]</f>
        <v>0</v>
      </c>
      <c r="BI2327" s="23">
        <f>SUM(Datasheet[[#This Row],[Jan''23- Wt. Rev]:[Dec''23- Wt. Rev]])</f>
        <v>0</v>
      </c>
      <c r="BJ2327" s="23">
        <f t="shared" si="1778"/>
        <v>0</v>
      </c>
      <c r="BK2327" s="23">
        <f t="shared" si="1779"/>
        <v>0</v>
      </c>
      <c r="BL2327" s="23">
        <f t="shared" si="1780"/>
        <v>0</v>
      </c>
      <c r="BM2327" s="23">
        <f t="shared" si="1781"/>
        <v>0</v>
      </c>
      <c r="BN2327" s="23">
        <f t="shared" si="1782"/>
        <v>0</v>
      </c>
      <c r="BO2327" s="23">
        <f t="shared" si="1783"/>
        <v>0</v>
      </c>
      <c r="BP2327" s="23">
        <f t="shared" si="1784"/>
        <v>0</v>
      </c>
      <c r="BQ2327" s="23">
        <f t="shared" si="1785"/>
        <v>0</v>
      </c>
      <c r="BR2327" s="23">
        <f t="shared" si="1786"/>
        <v>0</v>
      </c>
      <c r="BS2327" s="23">
        <f t="shared" si="1787"/>
        <v>0</v>
      </c>
      <c r="BT2327" s="23">
        <f t="shared" si="1788"/>
        <v>0</v>
      </c>
      <c r="BU2327" s="23">
        <f t="shared" si="1789"/>
        <v>0</v>
      </c>
      <c r="BV2327" s="23">
        <f>Datasheet[[#This Row],[Jan''23- Wt. Rev]]+Datasheet[[#This Row],[Feb''23- Wt. Rev]]+Datasheet[[#This Row],[Mar''23- Wt. Rev]]</f>
        <v>0</v>
      </c>
      <c r="BW2327" s="23">
        <f>Datasheet[[#This Row],[Apr''23- Wt. Rev]]+Datasheet[[#This Row],[May''23- Wt. Rev]]+Datasheet[[#This Row],[Jun''23- Wt. Rev]]</f>
        <v>0</v>
      </c>
      <c r="BX2327" s="23">
        <f>Datasheet[[#This Row],[Jul''23- Wt. Rev]]+Datasheet[[#This Row],[Aug''23- Wt. Rev]]+Datasheet[[#This Row],[Sep''23- Wt. Rev]]</f>
        <v>0</v>
      </c>
      <c r="BY2327" s="23">
        <f>Datasheet[[#This Row],[Oct''23- Wt. Rev]]+Datasheet[[#This Row],[Nov''23- Wt. Rev]]+Datasheet[[#This Row],[Dec''23- Wt. Rev]]</f>
        <v>0</v>
      </c>
      <c r="BZ2327" s="21"/>
      <c r="CA2327" s="24">
        <f>MAX(Datasheet[[#This Row],[Q1''23-HC]:[Q4''23- HC]])</f>
        <v>1</v>
      </c>
      <c r="CB2327" s="2">
        <f t="shared" si="1790"/>
        <v>0</v>
      </c>
      <c r="CC2327" s="2">
        <f t="shared" si="1791"/>
        <v>0</v>
      </c>
      <c r="CD2327" s="2">
        <f t="shared" si="1792"/>
        <v>1</v>
      </c>
      <c r="CE2327" s="2">
        <f t="shared" si="1793"/>
        <v>1</v>
      </c>
      <c r="CF2327" s="26"/>
      <c r="CG2327" s="2">
        <f>SUM(Datasheet[[#This Row],[Jan''23- Target]:[Dec''23- Target]])</f>
        <v>0</v>
      </c>
      <c r="CH2327" s="2"/>
      <c r="CI2327" s="2"/>
      <c r="CJ2327" s="2"/>
      <c r="CK2327" s="2"/>
      <c r="CL2327" s="2"/>
      <c r="CM2327" s="2"/>
      <c r="CN2327" s="2"/>
      <c r="CO2327" s="2"/>
      <c r="CP2327" s="2"/>
      <c r="CQ2327" s="2"/>
      <c r="CR2327" s="2"/>
      <c r="CS2327" s="2"/>
      <c r="CT2327" s="2">
        <f t="shared" si="1768"/>
        <v>0</v>
      </c>
      <c r="CU2327" s="2">
        <f t="shared" si="1769"/>
        <v>0</v>
      </c>
      <c r="CV2327" s="2">
        <f t="shared" si="1770"/>
        <v>0</v>
      </c>
      <c r="CW2327" s="2">
        <f t="shared" si="1771"/>
        <v>0</v>
      </c>
      <c r="CX2327" s="26"/>
      <c r="CY2327" s="12" t="s">
        <v>144</v>
      </c>
      <c r="CZ2327" s="37" t="s">
        <v>183</v>
      </c>
      <c r="DA2327" s="37" t="s">
        <v>146</v>
      </c>
      <c r="DB2327" s="12" t="s">
        <v>147</v>
      </c>
      <c r="DC2327" s="12" t="s">
        <v>148</v>
      </c>
      <c r="DD2327" s="12"/>
      <c r="DE2327" s="12"/>
      <c r="DF2327" s="12" t="s">
        <v>633</v>
      </c>
      <c r="DG2327" s="12"/>
      <c r="DH2327" s="2"/>
      <c r="DI2327" s="2"/>
      <c r="DJ2327" s="2"/>
      <c r="DK2327" s="2">
        <f>IFERROR(DH2327*INDEX(#REF!,MATCH(N2327,#REF!,0)),0)</f>
        <v>0</v>
      </c>
      <c r="DL2327" s="2">
        <f>IFERROR(DI2327*INDEX(#REF!,MATCH(N2327,#REF!,0)),0)</f>
        <v>0</v>
      </c>
      <c r="DM2327" s="2">
        <f>IFERROR(DJ2327*INDEX(#REF!,MATCH(N2327,#REF!,0)),0)</f>
        <v>0</v>
      </c>
      <c r="DN2327" s="29">
        <f>IFERROR((Datasheet[[#This Row],[Proposal Value in EUR]]-Datasheet[[#This Row],[Proposal Cost in EUR]])/Datasheet[[#This Row],[Proposal Value in EUR]],0)</f>
        <v>0</v>
      </c>
      <c r="DO2327" s="29">
        <f>IFERROR((Datasheet[[#This Row],[Proposal Value in EUR]]-Datasheet[[#This Row],[Proposal Cost in EUR(PM)]])/Datasheet[[#This Row],[Proposal Value in EUR]],0)</f>
        <v>0</v>
      </c>
      <c r="DP2327" s="39"/>
      <c r="DQ2327" s="39"/>
      <c r="DR2327" s="29">
        <f>IFERROR(Datasheet[[#This Row],[Gross Margin]]/Datasheet[[#This Row],[Gross Revenue]],0)</f>
        <v>0</v>
      </c>
      <c r="DS2327" s="39"/>
      <c r="DT2327" s="29">
        <f>IFERROR(Datasheet[[#This Row],[Project Margin]]/Datasheet[[#This Row],[Gross Revenue]],0)</f>
        <v>0</v>
      </c>
      <c r="DU2327" s="41"/>
      <c r="DV2327" s="41"/>
      <c r="DW2327" s="29">
        <f>IFERROR(((Datasheet[[#This Row],[Target Value]]-Datasheet[[#This Row],[Targe Cost]])/Datasheet[[#This Row],[Target Value]]),0)</f>
        <v>0</v>
      </c>
      <c r="DX2327" s="26"/>
      <c r="DY2327" s="30">
        <v>232416143753</v>
      </c>
      <c r="DZ2327" s="38" t="s">
        <v>152</v>
      </c>
      <c r="EA2327" s="13" t="str">
        <f>IFERROR(INDEX(Services!$C$3:$C$239,MATCH(Datasheet[[#This Row],[Service Types]],Services!$B$3:$B$239,0)),"-")</f>
        <v>Traditional Testing Services</v>
      </c>
      <c r="EB2327" s="13" t="str">
        <f>IFERROR(INDEX(Services!$D$3:$D$239,MATCH(Datasheet[[#This Row],[Service Types]],Services!$B$3:$B$239,0)),"-")</f>
        <v>Non Digital</v>
      </c>
      <c r="EC2327" s="13" t="str">
        <f>IFERROR(INDEX(Services!$E$3:$E$239,MATCH(Datasheet[[#This Row],[Service Types]],Services!$B$3:$B$239,0)),"-")</f>
        <v>Quality Assurance</v>
      </c>
      <c r="EV2327" s="3"/>
    </row>
    <row r="2328" spans="1:152" ht="13.15" customHeight="1">
      <c r="A2328" s="12" t="s">
        <v>630</v>
      </c>
      <c r="B2328" s="37" t="s">
        <v>479</v>
      </c>
      <c r="C2328" s="12" t="s">
        <v>1770</v>
      </c>
      <c r="D2328" s="37" t="s">
        <v>1778</v>
      </c>
      <c r="E2328" s="12" t="s">
        <v>1810</v>
      </c>
      <c r="F2328" s="37" t="s">
        <v>1917</v>
      </c>
      <c r="G2328" s="37" t="s">
        <v>1936</v>
      </c>
      <c r="H2328" s="12" t="s">
        <v>140</v>
      </c>
      <c r="I2328" s="37" t="s">
        <v>166</v>
      </c>
      <c r="J2328" s="37" t="str">
        <f t="shared" si="1806"/>
        <v>Actuals/FC</v>
      </c>
      <c r="K2328" s="92">
        <v>1</v>
      </c>
      <c r="L2328" s="37" t="s">
        <v>167</v>
      </c>
      <c r="M2328" s="37" t="s">
        <v>1937</v>
      </c>
      <c r="N2328" s="12" t="s">
        <v>1575</v>
      </c>
      <c r="O2328" s="93">
        <v>442.93</v>
      </c>
      <c r="P2328" s="94">
        <f>IFERROR(O2328*INDEX(#REF!,MATCH(N2328,#REF!,0)),0)</f>
        <v>0</v>
      </c>
      <c r="Q2328" s="21"/>
      <c r="R23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28" s="12"/>
      <c r="T2328" s="12">
        <v>1</v>
      </c>
      <c r="U2328" s="20"/>
      <c r="V2328" s="12"/>
      <c r="W2328" s="12">
        <v>1</v>
      </c>
      <c r="X2328" s="20"/>
      <c r="Y2328" s="12"/>
      <c r="Z2328" s="12">
        <v>1</v>
      </c>
      <c r="AA2328" s="20"/>
      <c r="AB2328" s="12"/>
      <c r="AC2328" s="12">
        <v>1</v>
      </c>
      <c r="AD2328" s="20"/>
      <c r="AE2328" s="12"/>
      <c r="AF2328" s="12">
        <v>1</v>
      </c>
      <c r="AG2328" s="20"/>
      <c r="AH2328" s="12"/>
      <c r="AI2328" s="12">
        <v>1</v>
      </c>
      <c r="AJ2328" s="20"/>
      <c r="AK2328" s="12"/>
      <c r="AL2328" s="12"/>
      <c r="AM2328" s="20">
        <f t="shared" si="1800"/>
        <v>0</v>
      </c>
      <c r="AN2328" s="12"/>
      <c r="AO2328" s="12"/>
      <c r="AP2328" s="20">
        <f t="shared" si="1801"/>
        <v>0</v>
      </c>
      <c r="AQ2328" s="12"/>
      <c r="AR2328" s="12"/>
      <c r="AS2328" s="20">
        <f t="shared" si="1802"/>
        <v>0</v>
      </c>
      <c r="AT2328" s="12"/>
      <c r="AU2328" s="12"/>
      <c r="AV2328" s="20">
        <f t="shared" si="1803"/>
        <v>0</v>
      </c>
      <c r="AW2328" s="12"/>
      <c r="AX2328" s="12"/>
      <c r="AY2328" s="20">
        <f t="shared" si="1804"/>
        <v>0</v>
      </c>
      <c r="AZ2328" s="12"/>
      <c r="BA2328" s="12"/>
      <c r="BB2328" s="20">
        <f t="shared" si="1805"/>
        <v>0</v>
      </c>
      <c r="BC2328" s="21"/>
      <c r="BD2328" s="20">
        <f>Datasheet[[#This Row],[Jan''23- UWt. Rev]]+Datasheet[[#This Row],[Feb''23- UWt. Rev]]+Datasheet[[#This Row],[Mar''23- UWt. Rev]]</f>
        <v>0</v>
      </c>
      <c r="BE2328" s="20">
        <f>Datasheet[[#This Row],[Apr''23- UWt. Rev]]+Datasheet[[#This Row],[May''23- UWt. Rev]]+Datasheet[[#This Row],[Jun''23- UWt. Rev]]</f>
        <v>0</v>
      </c>
      <c r="BF2328" s="20">
        <f>Datasheet[[#This Row],[Jul''23- UWt. Rev]]+Datasheet[[#This Row],[Aug''23- UWt. Rev]]+Datasheet[[#This Row],[Sep''23- UWt. Rev]]</f>
        <v>0</v>
      </c>
      <c r="BG2328" s="20">
        <f>Datasheet[[#This Row],[Oct''23- UWt. Rev]]+Datasheet[[#This Row],[Nov''23- UWt. Rev]]+Datasheet[[#This Row],[Dec''23- UWt. Rev]]</f>
        <v>0</v>
      </c>
      <c r="BH2328" s="22">
        <f>Datasheet[[#This Row],[Q3''23- Un. Wt. Rev]]+Datasheet[[#This Row],[Q4''23- Un. Wt. Rev]]</f>
        <v>0</v>
      </c>
      <c r="BI2328" s="23">
        <f>SUM(Datasheet[[#This Row],[Jan''23- Wt. Rev]:[Dec''23- Wt. Rev]])</f>
        <v>0</v>
      </c>
      <c r="BJ2328" s="23">
        <f t="shared" si="1778"/>
        <v>0</v>
      </c>
      <c r="BK2328" s="23">
        <f t="shared" si="1779"/>
        <v>0</v>
      </c>
      <c r="BL2328" s="23">
        <f t="shared" si="1780"/>
        <v>0</v>
      </c>
      <c r="BM2328" s="23">
        <f t="shared" si="1781"/>
        <v>0</v>
      </c>
      <c r="BN2328" s="23">
        <f t="shared" si="1782"/>
        <v>0</v>
      </c>
      <c r="BO2328" s="23">
        <f t="shared" si="1783"/>
        <v>0</v>
      </c>
      <c r="BP2328" s="23">
        <f t="shared" si="1784"/>
        <v>0</v>
      </c>
      <c r="BQ2328" s="23">
        <f t="shared" si="1785"/>
        <v>0</v>
      </c>
      <c r="BR2328" s="23">
        <f t="shared" si="1786"/>
        <v>0</v>
      </c>
      <c r="BS2328" s="23">
        <f t="shared" si="1787"/>
        <v>0</v>
      </c>
      <c r="BT2328" s="23">
        <f t="shared" si="1788"/>
        <v>0</v>
      </c>
      <c r="BU2328" s="23">
        <f t="shared" si="1789"/>
        <v>0</v>
      </c>
      <c r="BV2328" s="23">
        <f>Datasheet[[#This Row],[Jan''23- Wt. Rev]]+Datasheet[[#This Row],[Feb''23- Wt. Rev]]+Datasheet[[#This Row],[Mar''23- Wt. Rev]]</f>
        <v>0</v>
      </c>
      <c r="BW2328" s="23">
        <f>Datasheet[[#This Row],[Apr''23- Wt. Rev]]+Datasheet[[#This Row],[May''23- Wt. Rev]]+Datasheet[[#This Row],[Jun''23- Wt. Rev]]</f>
        <v>0</v>
      </c>
      <c r="BX2328" s="23">
        <f>Datasheet[[#This Row],[Jul''23- Wt. Rev]]+Datasheet[[#This Row],[Aug''23- Wt. Rev]]+Datasheet[[#This Row],[Sep''23- Wt. Rev]]</f>
        <v>0</v>
      </c>
      <c r="BY2328" s="23">
        <f>Datasheet[[#This Row],[Oct''23- Wt. Rev]]+Datasheet[[#This Row],[Nov''23- Wt. Rev]]+Datasheet[[#This Row],[Dec''23- Wt. Rev]]</f>
        <v>0</v>
      </c>
      <c r="BZ2328" s="21"/>
      <c r="CA2328" s="24">
        <f>MAX(Datasheet[[#This Row],[Q1''23-HC]:[Q4''23- HC]])</f>
        <v>1</v>
      </c>
      <c r="CB2328" s="2">
        <f t="shared" si="1790"/>
        <v>1</v>
      </c>
      <c r="CC2328" s="2">
        <f t="shared" si="1791"/>
        <v>1</v>
      </c>
      <c r="CD2328" s="2">
        <f t="shared" si="1792"/>
        <v>0</v>
      </c>
      <c r="CE2328" s="2">
        <f t="shared" si="1793"/>
        <v>0</v>
      </c>
      <c r="CF2328" s="26"/>
      <c r="CG2328" s="2">
        <f>SUM(Datasheet[[#This Row],[Jan''23- Target]:[Dec''23- Target]])</f>
        <v>0</v>
      </c>
      <c r="CH2328" s="2"/>
      <c r="CI2328" s="2"/>
      <c r="CJ2328" s="2"/>
      <c r="CK2328" s="2"/>
      <c r="CL2328" s="2"/>
      <c r="CM2328" s="2"/>
      <c r="CN2328" s="2"/>
      <c r="CO2328" s="2"/>
      <c r="CP2328" s="2"/>
      <c r="CQ2328" s="2"/>
      <c r="CR2328" s="2"/>
      <c r="CS2328" s="2"/>
      <c r="CT2328" s="2">
        <f t="shared" si="1768"/>
        <v>0</v>
      </c>
      <c r="CU2328" s="2">
        <f t="shared" si="1769"/>
        <v>0</v>
      </c>
      <c r="CV2328" s="2">
        <f t="shared" si="1770"/>
        <v>0</v>
      </c>
      <c r="CW2328" s="2">
        <f t="shared" si="1771"/>
        <v>0</v>
      </c>
      <c r="CX2328" s="26"/>
      <c r="CY2328" s="12" t="s">
        <v>144</v>
      </c>
      <c r="CZ2328" s="37" t="s">
        <v>183</v>
      </c>
      <c r="DA2328" s="37" t="s">
        <v>168</v>
      </c>
      <c r="DB2328" s="12" t="s">
        <v>147</v>
      </c>
      <c r="DC2328" s="12" t="s">
        <v>148</v>
      </c>
      <c r="DD2328" s="12"/>
      <c r="DE2328" s="12"/>
      <c r="DF2328" s="12" t="s">
        <v>633</v>
      </c>
      <c r="DG2328" s="12"/>
      <c r="DH2328" s="2"/>
      <c r="DI2328" s="2"/>
      <c r="DJ2328" s="2"/>
      <c r="DK2328" s="2">
        <f>IFERROR(DH2328*INDEX(#REF!,MATCH(N2328,#REF!,0)),0)</f>
        <v>0</v>
      </c>
      <c r="DL2328" s="2">
        <f>IFERROR(DI2328*INDEX(#REF!,MATCH(N2328,#REF!,0)),0)</f>
        <v>0</v>
      </c>
      <c r="DM2328" s="2">
        <f>IFERROR(DJ2328*INDEX(#REF!,MATCH(N2328,#REF!,0)),0)</f>
        <v>0</v>
      </c>
      <c r="DN2328" s="29">
        <f>IFERROR((Datasheet[[#This Row],[Proposal Value in EUR]]-Datasheet[[#This Row],[Proposal Cost in EUR]])/Datasheet[[#This Row],[Proposal Value in EUR]],0)</f>
        <v>0</v>
      </c>
      <c r="DO2328" s="29">
        <f>IFERROR((Datasheet[[#This Row],[Proposal Value in EUR]]-Datasheet[[#This Row],[Proposal Cost in EUR(PM)]])/Datasheet[[#This Row],[Proposal Value in EUR]],0)</f>
        <v>0</v>
      </c>
      <c r="DP2328" s="39"/>
      <c r="DQ2328" s="39"/>
      <c r="DR2328" s="29">
        <f>IFERROR(Datasheet[[#This Row],[Gross Margin]]/Datasheet[[#This Row],[Gross Revenue]],0)</f>
        <v>0</v>
      </c>
      <c r="DS2328" s="39"/>
      <c r="DT2328" s="29">
        <f>IFERROR(Datasheet[[#This Row],[Project Margin]]/Datasheet[[#This Row],[Gross Revenue]],0)</f>
        <v>0</v>
      </c>
      <c r="DU2328" s="41"/>
      <c r="DV2328" s="41"/>
      <c r="DW2328" s="29">
        <f>IFERROR(((Datasheet[[#This Row],[Target Value]]-Datasheet[[#This Row],[Targe Cost]])/Datasheet[[#This Row],[Target Value]]),0)</f>
        <v>0</v>
      </c>
      <c r="DX2328" s="26"/>
      <c r="DY2328" s="30">
        <v>232416143753</v>
      </c>
      <c r="DZ2328" s="38" t="s">
        <v>152</v>
      </c>
      <c r="EA2328" s="13" t="str">
        <f>IFERROR(INDEX(Services!$C$3:$C$239,MATCH(Datasheet[[#This Row],[Service Types]],Services!$B$3:$B$239,0)),"-")</f>
        <v>Traditional Testing Services</v>
      </c>
      <c r="EB2328" s="13" t="str">
        <f>IFERROR(INDEX(Services!$D$3:$D$239,MATCH(Datasheet[[#This Row],[Service Types]],Services!$B$3:$B$239,0)),"-")</f>
        <v>Non Digital</v>
      </c>
      <c r="EC2328" s="13" t="str">
        <f>IFERROR(INDEX(Services!$E$3:$E$239,MATCH(Datasheet[[#This Row],[Service Types]],Services!$B$3:$B$239,0)),"-")</f>
        <v>Quality Assurance</v>
      </c>
      <c r="EV2328" s="3"/>
    </row>
    <row r="2329" spans="1:152" ht="13.15" customHeight="1">
      <c r="A2329" s="12" t="s">
        <v>630</v>
      </c>
      <c r="B2329" s="37" t="s">
        <v>479</v>
      </c>
      <c r="C2329" s="12" t="s">
        <v>1770</v>
      </c>
      <c r="D2329" s="37" t="s">
        <v>1778</v>
      </c>
      <c r="E2329" s="12" t="s">
        <v>1810</v>
      </c>
      <c r="F2329" s="37" t="s">
        <v>1917</v>
      </c>
      <c r="G2329" s="37" t="s">
        <v>1936</v>
      </c>
      <c r="H2329" s="12" t="s">
        <v>140</v>
      </c>
      <c r="I2329" s="37" t="s">
        <v>155</v>
      </c>
      <c r="J2329" s="37" t="str">
        <f t="shared" si="1806"/>
        <v>Actuals/FC</v>
      </c>
      <c r="K2329" s="92">
        <v>0.33</v>
      </c>
      <c r="L2329" s="37" t="s">
        <v>167</v>
      </c>
      <c r="M2329" s="37" t="s">
        <v>1937</v>
      </c>
      <c r="N2329" s="12" t="s">
        <v>1575</v>
      </c>
      <c r="O2329" s="93">
        <v>442.93</v>
      </c>
      <c r="P2329" s="94">
        <f>IFERROR(O2329*INDEX(#REF!,MATCH(N2329,#REF!,0)),0)</f>
        <v>0</v>
      </c>
      <c r="Q2329" s="21"/>
      <c r="R23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29" s="12"/>
      <c r="T2329" s="12"/>
      <c r="U2329" s="20"/>
      <c r="V2329" s="12"/>
      <c r="W2329" s="12"/>
      <c r="X2329" s="20"/>
      <c r="Y2329" s="12"/>
      <c r="Z2329" s="12"/>
      <c r="AA2329" s="20"/>
      <c r="AB2329" s="12"/>
      <c r="AC2329" s="12"/>
      <c r="AD2329" s="20"/>
      <c r="AE2329" s="12"/>
      <c r="AF2329" s="12"/>
      <c r="AG2329" s="20"/>
      <c r="AH2329" s="12"/>
      <c r="AI2329" s="12"/>
      <c r="AJ2329" s="20"/>
      <c r="AK2329" s="12">
        <v>20</v>
      </c>
      <c r="AL2329" s="12">
        <v>1</v>
      </c>
      <c r="AM2329" s="20">
        <f t="shared" si="1800"/>
        <v>0</v>
      </c>
      <c r="AN2329" s="12">
        <v>20</v>
      </c>
      <c r="AO2329" s="12">
        <v>1</v>
      </c>
      <c r="AP2329" s="20">
        <f t="shared" si="1801"/>
        <v>0</v>
      </c>
      <c r="AQ2329" s="12">
        <v>19</v>
      </c>
      <c r="AR2329" s="12">
        <v>1</v>
      </c>
      <c r="AS2329" s="20">
        <f t="shared" si="1802"/>
        <v>0</v>
      </c>
      <c r="AT2329" s="12">
        <v>19</v>
      </c>
      <c r="AU2329" s="12">
        <v>1</v>
      </c>
      <c r="AV2329" s="20">
        <f t="shared" si="1803"/>
        <v>0</v>
      </c>
      <c r="AW2329" s="12">
        <v>19</v>
      </c>
      <c r="AX2329" s="12">
        <v>1</v>
      </c>
      <c r="AY2329" s="20">
        <f t="shared" si="1804"/>
        <v>0</v>
      </c>
      <c r="AZ2329" s="12">
        <v>19</v>
      </c>
      <c r="BA2329" s="12">
        <v>1</v>
      </c>
      <c r="BB2329" s="20">
        <f t="shared" si="1805"/>
        <v>0</v>
      </c>
      <c r="BC2329" s="21"/>
      <c r="BD2329" s="20">
        <f>Datasheet[[#This Row],[Jan''23- UWt. Rev]]+Datasheet[[#This Row],[Feb''23- UWt. Rev]]+Datasheet[[#This Row],[Mar''23- UWt. Rev]]</f>
        <v>0</v>
      </c>
      <c r="BE2329" s="20">
        <f>Datasheet[[#This Row],[Apr''23- UWt. Rev]]+Datasheet[[#This Row],[May''23- UWt. Rev]]+Datasheet[[#This Row],[Jun''23- UWt. Rev]]</f>
        <v>0</v>
      </c>
      <c r="BF2329" s="20">
        <f>Datasheet[[#This Row],[Jul''23- UWt. Rev]]+Datasheet[[#This Row],[Aug''23- UWt. Rev]]+Datasheet[[#This Row],[Sep''23- UWt. Rev]]</f>
        <v>0</v>
      </c>
      <c r="BG2329" s="20">
        <f>Datasheet[[#This Row],[Oct''23- UWt. Rev]]+Datasheet[[#This Row],[Nov''23- UWt. Rev]]+Datasheet[[#This Row],[Dec''23- UWt. Rev]]</f>
        <v>0</v>
      </c>
      <c r="BH2329" s="22">
        <f>Datasheet[[#This Row],[Q3''23- Un. Wt. Rev]]+Datasheet[[#This Row],[Q4''23- Un. Wt. Rev]]</f>
        <v>0</v>
      </c>
      <c r="BI2329" s="23">
        <f>SUM(Datasheet[[#This Row],[Jan''23- Wt. Rev]:[Dec''23- Wt. Rev]])</f>
        <v>0</v>
      </c>
      <c r="BJ2329" s="23">
        <f t="shared" si="1778"/>
        <v>0</v>
      </c>
      <c r="BK2329" s="23">
        <f t="shared" si="1779"/>
        <v>0</v>
      </c>
      <c r="BL2329" s="23">
        <f t="shared" si="1780"/>
        <v>0</v>
      </c>
      <c r="BM2329" s="23">
        <f t="shared" si="1781"/>
        <v>0</v>
      </c>
      <c r="BN2329" s="23">
        <f t="shared" si="1782"/>
        <v>0</v>
      </c>
      <c r="BO2329" s="23">
        <f t="shared" si="1783"/>
        <v>0</v>
      </c>
      <c r="BP2329" s="23">
        <f t="shared" si="1784"/>
        <v>0</v>
      </c>
      <c r="BQ2329" s="23">
        <f t="shared" si="1785"/>
        <v>0</v>
      </c>
      <c r="BR2329" s="23">
        <f t="shared" si="1786"/>
        <v>0</v>
      </c>
      <c r="BS2329" s="23">
        <f t="shared" si="1787"/>
        <v>0</v>
      </c>
      <c r="BT2329" s="23">
        <f t="shared" si="1788"/>
        <v>0</v>
      </c>
      <c r="BU2329" s="23">
        <f t="shared" si="1789"/>
        <v>0</v>
      </c>
      <c r="BV2329" s="23">
        <f>Datasheet[[#This Row],[Jan''23- Wt. Rev]]+Datasheet[[#This Row],[Feb''23- Wt. Rev]]+Datasheet[[#This Row],[Mar''23- Wt. Rev]]</f>
        <v>0</v>
      </c>
      <c r="BW2329" s="23">
        <f>Datasheet[[#This Row],[Apr''23- Wt. Rev]]+Datasheet[[#This Row],[May''23- Wt. Rev]]+Datasheet[[#This Row],[Jun''23- Wt. Rev]]</f>
        <v>0</v>
      </c>
      <c r="BX2329" s="23">
        <f>Datasheet[[#This Row],[Jul''23- Wt. Rev]]+Datasheet[[#This Row],[Aug''23- Wt. Rev]]+Datasheet[[#This Row],[Sep''23- Wt. Rev]]</f>
        <v>0</v>
      </c>
      <c r="BY2329" s="23">
        <f>Datasheet[[#This Row],[Oct''23- Wt. Rev]]+Datasheet[[#This Row],[Nov''23- Wt. Rev]]+Datasheet[[#This Row],[Dec''23- Wt. Rev]]</f>
        <v>0</v>
      </c>
      <c r="BZ2329" s="21"/>
      <c r="CA2329" s="24">
        <f>MAX(Datasheet[[#This Row],[Q1''23-HC]:[Q4''23- HC]])</f>
        <v>1</v>
      </c>
      <c r="CB2329" s="2">
        <f t="shared" si="1790"/>
        <v>0</v>
      </c>
      <c r="CC2329" s="2">
        <f t="shared" si="1791"/>
        <v>0</v>
      </c>
      <c r="CD2329" s="2">
        <f t="shared" si="1792"/>
        <v>1</v>
      </c>
      <c r="CE2329" s="2">
        <f t="shared" si="1793"/>
        <v>1</v>
      </c>
      <c r="CF2329" s="26"/>
      <c r="CG2329" s="2">
        <f>SUM(Datasheet[[#This Row],[Jan''23- Target]:[Dec''23- Target]])</f>
        <v>0</v>
      </c>
      <c r="CH2329" s="2"/>
      <c r="CI2329" s="2"/>
      <c r="CJ2329" s="2"/>
      <c r="CK2329" s="2"/>
      <c r="CL2329" s="2"/>
      <c r="CM2329" s="2"/>
      <c r="CN2329" s="2"/>
      <c r="CO2329" s="2"/>
      <c r="CP2329" s="2"/>
      <c r="CQ2329" s="2"/>
      <c r="CR2329" s="2"/>
      <c r="CS2329" s="2"/>
      <c r="CT2329" s="2">
        <f t="shared" si="1768"/>
        <v>0</v>
      </c>
      <c r="CU2329" s="2">
        <f t="shared" si="1769"/>
        <v>0</v>
      </c>
      <c r="CV2329" s="2">
        <f t="shared" si="1770"/>
        <v>0</v>
      </c>
      <c r="CW2329" s="2">
        <f t="shared" si="1771"/>
        <v>0</v>
      </c>
      <c r="CX2329" s="26"/>
      <c r="CY2329" s="12" t="s">
        <v>144</v>
      </c>
      <c r="CZ2329" s="37" t="s">
        <v>183</v>
      </c>
      <c r="DA2329" s="37" t="s">
        <v>146</v>
      </c>
      <c r="DB2329" s="12" t="s">
        <v>147</v>
      </c>
      <c r="DC2329" s="12" t="s">
        <v>148</v>
      </c>
      <c r="DD2329" s="12"/>
      <c r="DE2329" s="12"/>
      <c r="DF2329" s="12" t="s">
        <v>633</v>
      </c>
      <c r="DG2329" s="12"/>
      <c r="DH2329" s="2"/>
      <c r="DI2329" s="2"/>
      <c r="DJ2329" s="2"/>
      <c r="DK2329" s="2">
        <f>IFERROR(DH2329*INDEX(#REF!,MATCH(N2329,#REF!,0)),0)</f>
        <v>0</v>
      </c>
      <c r="DL2329" s="2">
        <f>IFERROR(DI2329*INDEX(#REF!,MATCH(N2329,#REF!,0)),0)</f>
        <v>0</v>
      </c>
      <c r="DM2329" s="2">
        <f>IFERROR(DJ2329*INDEX(#REF!,MATCH(N2329,#REF!,0)),0)</f>
        <v>0</v>
      </c>
      <c r="DN2329" s="29">
        <f>IFERROR((Datasheet[[#This Row],[Proposal Value in EUR]]-Datasheet[[#This Row],[Proposal Cost in EUR]])/Datasheet[[#This Row],[Proposal Value in EUR]],0)</f>
        <v>0</v>
      </c>
      <c r="DO2329" s="29">
        <f>IFERROR((Datasheet[[#This Row],[Proposal Value in EUR]]-Datasheet[[#This Row],[Proposal Cost in EUR(PM)]])/Datasheet[[#This Row],[Proposal Value in EUR]],0)</f>
        <v>0</v>
      </c>
      <c r="DP2329" s="39"/>
      <c r="DQ2329" s="39"/>
      <c r="DR2329" s="29">
        <f>IFERROR(Datasheet[[#This Row],[Gross Margin]]/Datasheet[[#This Row],[Gross Revenue]],0)</f>
        <v>0</v>
      </c>
      <c r="DS2329" s="39"/>
      <c r="DT2329" s="29">
        <f>IFERROR(Datasheet[[#This Row],[Project Margin]]/Datasheet[[#This Row],[Gross Revenue]],0)</f>
        <v>0</v>
      </c>
      <c r="DU2329" s="41"/>
      <c r="DV2329" s="41"/>
      <c r="DW2329" s="29">
        <f>IFERROR(((Datasheet[[#This Row],[Target Value]]-Datasheet[[#This Row],[Targe Cost]])/Datasheet[[#This Row],[Target Value]]),0)</f>
        <v>0</v>
      </c>
      <c r="DX2329" s="26"/>
      <c r="DY2329" s="30">
        <v>232416143753</v>
      </c>
      <c r="DZ2329" s="38" t="s">
        <v>152</v>
      </c>
      <c r="EA2329" s="13" t="str">
        <f>IFERROR(INDEX(Services!$C$3:$C$239,MATCH(Datasheet[[#This Row],[Service Types]],Services!$B$3:$B$239,0)),"-")</f>
        <v>Traditional Testing Services</v>
      </c>
      <c r="EB2329" s="13" t="str">
        <f>IFERROR(INDEX(Services!$D$3:$D$239,MATCH(Datasheet[[#This Row],[Service Types]],Services!$B$3:$B$239,0)),"-")</f>
        <v>Non Digital</v>
      </c>
      <c r="EC2329" s="13" t="str">
        <f>IFERROR(INDEX(Services!$E$3:$E$239,MATCH(Datasheet[[#This Row],[Service Types]],Services!$B$3:$B$239,0)),"-")</f>
        <v>Quality Assurance</v>
      </c>
      <c r="EV2329" s="3"/>
    </row>
    <row r="2330" spans="1:152" ht="13.15" customHeight="1">
      <c r="A2330" s="12" t="s">
        <v>630</v>
      </c>
      <c r="B2330" s="37" t="s">
        <v>479</v>
      </c>
      <c r="C2330" s="12" t="s">
        <v>1770</v>
      </c>
      <c r="D2330" s="37" t="s">
        <v>1778</v>
      </c>
      <c r="E2330" s="12" t="s">
        <v>1810</v>
      </c>
      <c r="F2330" s="37" t="s">
        <v>1917</v>
      </c>
      <c r="G2330" s="37" t="s">
        <v>1938</v>
      </c>
      <c r="H2330" s="12" t="s">
        <v>140</v>
      </c>
      <c r="I2330" s="37" t="s">
        <v>166</v>
      </c>
      <c r="J2330" s="37" t="str">
        <f t="shared" si="1806"/>
        <v>Actuals/FC</v>
      </c>
      <c r="K2330" s="92">
        <v>1</v>
      </c>
      <c r="L2330" s="37" t="s">
        <v>167</v>
      </c>
      <c r="M2330" s="37" t="s">
        <v>1623</v>
      </c>
      <c r="N2330" s="12" t="s">
        <v>1575</v>
      </c>
      <c r="O2330" s="93">
        <v>94.06</v>
      </c>
      <c r="P2330" s="94">
        <f>IFERROR(O2330*INDEX(#REF!,MATCH(N2330,#REF!,0)),0)</f>
        <v>0</v>
      </c>
      <c r="Q2330" s="21"/>
      <c r="R23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30" s="12"/>
      <c r="T2330" s="12">
        <v>1</v>
      </c>
      <c r="U2330" s="20"/>
      <c r="V2330" s="12"/>
      <c r="W2330" s="12">
        <v>1</v>
      </c>
      <c r="X2330" s="20"/>
      <c r="Y2330" s="12"/>
      <c r="Z2330" s="12">
        <v>1</v>
      </c>
      <c r="AA2330" s="20"/>
      <c r="AB2330" s="12"/>
      <c r="AC2330" s="12">
        <v>1</v>
      </c>
      <c r="AD2330" s="20"/>
      <c r="AE2330" s="12"/>
      <c r="AF2330" s="12"/>
      <c r="AG2330" s="20"/>
      <c r="AH2330" s="12"/>
      <c r="AI2330" s="12"/>
      <c r="AJ2330" s="20"/>
      <c r="AK2330" s="12"/>
      <c r="AL2330" s="12"/>
      <c r="AM2330" s="20">
        <f t="shared" si="1800"/>
        <v>0</v>
      </c>
      <c r="AN2330" s="12"/>
      <c r="AO2330" s="12"/>
      <c r="AP2330" s="20">
        <f t="shared" si="1801"/>
        <v>0</v>
      </c>
      <c r="AQ2330" s="12"/>
      <c r="AR2330" s="12"/>
      <c r="AS2330" s="20">
        <f t="shared" si="1802"/>
        <v>0</v>
      </c>
      <c r="AT2330" s="12"/>
      <c r="AU2330" s="12"/>
      <c r="AV2330" s="20">
        <f t="shared" si="1803"/>
        <v>0</v>
      </c>
      <c r="AW2330" s="12"/>
      <c r="AX2330" s="12"/>
      <c r="AY2330" s="20">
        <f t="shared" si="1804"/>
        <v>0</v>
      </c>
      <c r="AZ2330" s="12"/>
      <c r="BA2330" s="12"/>
      <c r="BB2330" s="20">
        <f t="shared" si="1805"/>
        <v>0</v>
      </c>
      <c r="BC2330" s="21"/>
      <c r="BD2330" s="20">
        <f>Datasheet[[#This Row],[Jan''23- UWt. Rev]]+Datasheet[[#This Row],[Feb''23- UWt. Rev]]+Datasheet[[#This Row],[Mar''23- UWt. Rev]]</f>
        <v>0</v>
      </c>
      <c r="BE2330" s="20">
        <f>Datasheet[[#This Row],[Apr''23- UWt. Rev]]+Datasheet[[#This Row],[May''23- UWt. Rev]]+Datasheet[[#This Row],[Jun''23- UWt. Rev]]</f>
        <v>0</v>
      </c>
      <c r="BF2330" s="20">
        <f>Datasheet[[#This Row],[Jul''23- UWt. Rev]]+Datasheet[[#This Row],[Aug''23- UWt. Rev]]+Datasheet[[#This Row],[Sep''23- UWt. Rev]]</f>
        <v>0</v>
      </c>
      <c r="BG2330" s="20">
        <f>Datasheet[[#This Row],[Oct''23- UWt. Rev]]+Datasheet[[#This Row],[Nov''23- UWt. Rev]]+Datasheet[[#This Row],[Dec''23- UWt. Rev]]</f>
        <v>0</v>
      </c>
      <c r="BH2330" s="22">
        <f>Datasheet[[#This Row],[Q3''23- Un. Wt. Rev]]+Datasheet[[#This Row],[Q4''23- Un. Wt. Rev]]</f>
        <v>0</v>
      </c>
      <c r="BI2330" s="23">
        <f>SUM(Datasheet[[#This Row],[Jan''23- Wt. Rev]:[Dec''23- Wt. Rev]])</f>
        <v>0</v>
      </c>
      <c r="BJ2330" s="23">
        <f t="shared" si="1778"/>
        <v>0</v>
      </c>
      <c r="BK2330" s="23">
        <f t="shared" si="1779"/>
        <v>0</v>
      </c>
      <c r="BL2330" s="23">
        <f t="shared" si="1780"/>
        <v>0</v>
      </c>
      <c r="BM2330" s="23">
        <f t="shared" si="1781"/>
        <v>0</v>
      </c>
      <c r="BN2330" s="23">
        <f t="shared" si="1782"/>
        <v>0</v>
      </c>
      <c r="BO2330" s="23">
        <f t="shared" si="1783"/>
        <v>0</v>
      </c>
      <c r="BP2330" s="23">
        <f t="shared" si="1784"/>
        <v>0</v>
      </c>
      <c r="BQ2330" s="23">
        <f t="shared" si="1785"/>
        <v>0</v>
      </c>
      <c r="BR2330" s="23">
        <f t="shared" si="1786"/>
        <v>0</v>
      </c>
      <c r="BS2330" s="23">
        <f t="shared" si="1787"/>
        <v>0</v>
      </c>
      <c r="BT2330" s="23">
        <f t="shared" si="1788"/>
        <v>0</v>
      </c>
      <c r="BU2330" s="23">
        <f t="shared" si="1789"/>
        <v>0</v>
      </c>
      <c r="BV2330" s="23">
        <f>Datasheet[[#This Row],[Jan''23- Wt. Rev]]+Datasheet[[#This Row],[Feb''23- Wt. Rev]]+Datasheet[[#This Row],[Mar''23- Wt. Rev]]</f>
        <v>0</v>
      </c>
      <c r="BW2330" s="23">
        <f>Datasheet[[#This Row],[Apr''23- Wt. Rev]]+Datasheet[[#This Row],[May''23- Wt. Rev]]+Datasheet[[#This Row],[Jun''23- Wt. Rev]]</f>
        <v>0</v>
      </c>
      <c r="BX2330" s="23">
        <f>Datasheet[[#This Row],[Jul''23- Wt. Rev]]+Datasheet[[#This Row],[Aug''23- Wt. Rev]]+Datasheet[[#This Row],[Sep''23- Wt. Rev]]</f>
        <v>0</v>
      </c>
      <c r="BY2330" s="23">
        <f>Datasheet[[#This Row],[Oct''23- Wt. Rev]]+Datasheet[[#This Row],[Nov''23- Wt. Rev]]+Datasheet[[#This Row],[Dec''23- Wt. Rev]]</f>
        <v>0</v>
      </c>
      <c r="BZ2330" s="21"/>
      <c r="CA2330" s="24">
        <f>MAX(Datasheet[[#This Row],[Q1''23-HC]:[Q4''23- HC]])</f>
        <v>1</v>
      </c>
      <c r="CB2330" s="2">
        <f t="shared" si="1790"/>
        <v>1</v>
      </c>
      <c r="CC2330" s="2">
        <f t="shared" si="1791"/>
        <v>1</v>
      </c>
      <c r="CD2330" s="2">
        <f t="shared" si="1792"/>
        <v>0</v>
      </c>
      <c r="CE2330" s="2">
        <f t="shared" si="1793"/>
        <v>0</v>
      </c>
      <c r="CF2330" s="26"/>
      <c r="CG2330" s="2">
        <f>SUM(Datasheet[[#This Row],[Jan''23- Target]:[Dec''23- Target]])</f>
        <v>0</v>
      </c>
      <c r="CH2330" s="2"/>
      <c r="CI2330" s="2"/>
      <c r="CJ2330" s="2"/>
      <c r="CK2330" s="2"/>
      <c r="CL2330" s="2"/>
      <c r="CM2330" s="2"/>
      <c r="CN2330" s="2"/>
      <c r="CO2330" s="2"/>
      <c r="CP2330" s="2"/>
      <c r="CQ2330" s="2"/>
      <c r="CR2330" s="2"/>
      <c r="CS2330" s="2"/>
      <c r="CT2330" s="2">
        <f t="shared" si="1768"/>
        <v>0</v>
      </c>
      <c r="CU2330" s="2">
        <f t="shared" si="1769"/>
        <v>0</v>
      </c>
      <c r="CV2330" s="2">
        <f t="shared" si="1770"/>
        <v>0</v>
      </c>
      <c r="CW2330" s="2">
        <f t="shared" si="1771"/>
        <v>0</v>
      </c>
      <c r="CX2330" s="26"/>
      <c r="CY2330" s="12" t="s">
        <v>144</v>
      </c>
      <c r="CZ2330" s="37" t="s">
        <v>183</v>
      </c>
      <c r="DA2330" s="37" t="s">
        <v>168</v>
      </c>
      <c r="DB2330" s="12" t="s">
        <v>147</v>
      </c>
      <c r="DC2330" s="12" t="s">
        <v>148</v>
      </c>
      <c r="DD2330" s="12"/>
      <c r="DE2330" s="12"/>
      <c r="DF2330" s="12" t="s">
        <v>633</v>
      </c>
      <c r="DG2330" s="12"/>
      <c r="DH2330" s="2"/>
      <c r="DI2330" s="2"/>
      <c r="DJ2330" s="2"/>
      <c r="DK2330" s="2">
        <f>IFERROR(DH2330*INDEX(#REF!,MATCH(N2330,#REF!,0)),0)</f>
        <v>0</v>
      </c>
      <c r="DL2330" s="2">
        <f>IFERROR(DI2330*INDEX(#REF!,MATCH(N2330,#REF!,0)),0)</f>
        <v>0</v>
      </c>
      <c r="DM2330" s="2">
        <f>IFERROR(DJ2330*INDEX(#REF!,MATCH(N2330,#REF!,0)),0)</f>
        <v>0</v>
      </c>
      <c r="DN2330" s="29">
        <f>IFERROR((Datasheet[[#This Row],[Proposal Value in EUR]]-Datasheet[[#This Row],[Proposal Cost in EUR]])/Datasheet[[#This Row],[Proposal Value in EUR]],0)</f>
        <v>0</v>
      </c>
      <c r="DO2330" s="29">
        <f>IFERROR((Datasheet[[#This Row],[Proposal Value in EUR]]-Datasheet[[#This Row],[Proposal Cost in EUR(PM)]])/Datasheet[[#This Row],[Proposal Value in EUR]],0)</f>
        <v>0</v>
      </c>
      <c r="DP2330" s="39"/>
      <c r="DQ2330" s="39"/>
      <c r="DR2330" s="29">
        <f>IFERROR(Datasheet[[#This Row],[Gross Margin]]/Datasheet[[#This Row],[Gross Revenue]],0)</f>
        <v>0</v>
      </c>
      <c r="DS2330" s="39"/>
      <c r="DT2330" s="29">
        <f>IFERROR(Datasheet[[#This Row],[Project Margin]]/Datasheet[[#This Row],[Gross Revenue]],0)</f>
        <v>0</v>
      </c>
      <c r="DU2330" s="41"/>
      <c r="DV2330" s="41"/>
      <c r="DW2330" s="29">
        <f>IFERROR(((Datasheet[[#This Row],[Target Value]]-Datasheet[[#This Row],[Targe Cost]])/Datasheet[[#This Row],[Target Value]]),0)</f>
        <v>0</v>
      </c>
      <c r="DX2330" s="26"/>
      <c r="DY2330" s="30">
        <v>232416143753</v>
      </c>
      <c r="DZ2330" s="38" t="s">
        <v>152</v>
      </c>
      <c r="EA2330" s="13" t="str">
        <f>IFERROR(INDEX(Services!$C$3:$C$239,MATCH(Datasheet[[#This Row],[Service Types]],Services!$B$3:$B$239,0)),"-")</f>
        <v>Traditional Testing Services</v>
      </c>
      <c r="EB2330" s="13" t="str">
        <f>IFERROR(INDEX(Services!$D$3:$D$239,MATCH(Datasheet[[#This Row],[Service Types]],Services!$B$3:$B$239,0)),"-")</f>
        <v>Non Digital</v>
      </c>
      <c r="EC2330" s="13" t="str">
        <f>IFERROR(INDEX(Services!$E$3:$E$239,MATCH(Datasheet[[#This Row],[Service Types]],Services!$B$3:$B$239,0)),"-")</f>
        <v>Quality Assurance</v>
      </c>
      <c r="EV2330" s="3"/>
    </row>
    <row r="2331" spans="1:152" ht="13.15" customHeight="1">
      <c r="A2331" s="12" t="s">
        <v>630</v>
      </c>
      <c r="B2331" s="37" t="s">
        <v>451</v>
      </c>
      <c r="C2331" s="12" t="s">
        <v>1770</v>
      </c>
      <c r="D2331" s="37" t="s">
        <v>1778</v>
      </c>
      <c r="E2331" s="12" t="s">
        <v>1212</v>
      </c>
      <c r="F2331" s="37" t="s">
        <v>1939</v>
      </c>
      <c r="G2331" s="37" t="s">
        <v>1940</v>
      </c>
      <c r="H2331" s="12" t="s">
        <v>140</v>
      </c>
      <c r="I2331" s="37" t="s">
        <v>166</v>
      </c>
      <c r="J2331" s="37" t="str">
        <f t="shared" si="1806"/>
        <v>Actuals/FC</v>
      </c>
      <c r="K2331" s="92">
        <v>1</v>
      </c>
      <c r="L2331" s="37" t="s">
        <v>167</v>
      </c>
      <c r="M2331" s="37" t="s">
        <v>1941</v>
      </c>
      <c r="N2331" s="12" t="s">
        <v>1575</v>
      </c>
      <c r="O2331" s="93">
        <v>83.368268746934262</v>
      </c>
      <c r="P2331" s="94">
        <f>IFERROR(O2331*INDEX(#REF!,MATCH(N2331,#REF!,0)),0)</f>
        <v>0</v>
      </c>
      <c r="Q2331" s="21"/>
      <c r="R23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31" s="12"/>
      <c r="T2331" s="12"/>
      <c r="U2331" s="20"/>
      <c r="V2331" s="12"/>
      <c r="W2331" s="12"/>
      <c r="X2331" s="20"/>
      <c r="Y2331" s="12"/>
      <c r="Z2331" s="12"/>
      <c r="AA2331" s="20"/>
      <c r="AB2331" s="12"/>
      <c r="AC2331" s="12"/>
      <c r="AD2331" s="20"/>
      <c r="AE2331" s="12"/>
      <c r="AF2331" s="12"/>
      <c r="AG2331" s="20"/>
      <c r="AH2331" s="12"/>
      <c r="AI2331" s="12"/>
      <c r="AJ2331" s="20"/>
      <c r="AK2331" s="12"/>
      <c r="AL2331" s="12"/>
      <c r="AM2331" s="20">
        <f t="shared" si="1800"/>
        <v>0</v>
      </c>
      <c r="AN2331" s="12"/>
      <c r="AO2331" s="12"/>
      <c r="AP2331" s="20">
        <f t="shared" si="1801"/>
        <v>0</v>
      </c>
      <c r="AQ2331" s="12"/>
      <c r="AR2331" s="12"/>
      <c r="AS2331" s="20">
        <f t="shared" si="1802"/>
        <v>0</v>
      </c>
      <c r="AT2331" s="12"/>
      <c r="AU2331" s="12"/>
      <c r="AV2331" s="20">
        <f t="shared" si="1803"/>
        <v>0</v>
      </c>
      <c r="AW2331" s="12"/>
      <c r="AX2331" s="12"/>
      <c r="AY2331" s="20">
        <f t="shared" si="1804"/>
        <v>0</v>
      </c>
      <c r="AZ2331" s="12"/>
      <c r="BA2331" s="12"/>
      <c r="BB2331" s="20">
        <f t="shared" si="1805"/>
        <v>0</v>
      </c>
      <c r="BC2331" s="21"/>
      <c r="BD2331" s="20">
        <f>Datasheet[[#This Row],[Jan''23- UWt. Rev]]+Datasheet[[#This Row],[Feb''23- UWt. Rev]]+Datasheet[[#This Row],[Mar''23- UWt. Rev]]</f>
        <v>0</v>
      </c>
      <c r="BE2331" s="20">
        <f>Datasheet[[#This Row],[Apr''23- UWt. Rev]]+Datasheet[[#This Row],[May''23- UWt. Rev]]+Datasheet[[#This Row],[Jun''23- UWt. Rev]]</f>
        <v>0</v>
      </c>
      <c r="BF2331" s="20">
        <f>Datasheet[[#This Row],[Jul''23- UWt. Rev]]+Datasheet[[#This Row],[Aug''23- UWt. Rev]]+Datasheet[[#This Row],[Sep''23- UWt. Rev]]</f>
        <v>0</v>
      </c>
      <c r="BG2331" s="20">
        <f>Datasheet[[#This Row],[Oct''23- UWt. Rev]]+Datasheet[[#This Row],[Nov''23- UWt. Rev]]+Datasheet[[#This Row],[Dec''23- UWt. Rev]]</f>
        <v>0</v>
      </c>
      <c r="BH2331" s="22">
        <f>Datasheet[[#This Row],[Q3''23- Un. Wt. Rev]]+Datasheet[[#This Row],[Q4''23- Un. Wt. Rev]]</f>
        <v>0</v>
      </c>
      <c r="BI2331" s="23">
        <f>SUM(Datasheet[[#This Row],[Jan''23- Wt. Rev]:[Dec''23- Wt. Rev]])</f>
        <v>0</v>
      </c>
      <c r="BJ2331" s="23">
        <f t="shared" si="1778"/>
        <v>0</v>
      </c>
      <c r="BK2331" s="23">
        <f t="shared" si="1779"/>
        <v>0</v>
      </c>
      <c r="BL2331" s="23">
        <f t="shared" si="1780"/>
        <v>0</v>
      </c>
      <c r="BM2331" s="23">
        <f t="shared" si="1781"/>
        <v>0</v>
      </c>
      <c r="BN2331" s="23">
        <f t="shared" si="1782"/>
        <v>0</v>
      </c>
      <c r="BO2331" s="23">
        <f t="shared" si="1783"/>
        <v>0</v>
      </c>
      <c r="BP2331" s="23">
        <f t="shared" si="1784"/>
        <v>0</v>
      </c>
      <c r="BQ2331" s="23">
        <f t="shared" si="1785"/>
        <v>0</v>
      </c>
      <c r="BR2331" s="23">
        <f t="shared" si="1786"/>
        <v>0</v>
      </c>
      <c r="BS2331" s="23">
        <f t="shared" si="1787"/>
        <v>0</v>
      </c>
      <c r="BT2331" s="23">
        <f t="shared" si="1788"/>
        <v>0</v>
      </c>
      <c r="BU2331" s="23">
        <f t="shared" si="1789"/>
        <v>0</v>
      </c>
      <c r="BV2331" s="23">
        <f>Datasheet[[#This Row],[Jan''23- Wt. Rev]]+Datasheet[[#This Row],[Feb''23- Wt. Rev]]+Datasheet[[#This Row],[Mar''23- Wt. Rev]]</f>
        <v>0</v>
      </c>
      <c r="BW2331" s="23">
        <f>Datasheet[[#This Row],[Apr''23- Wt. Rev]]+Datasheet[[#This Row],[May''23- Wt. Rev]]+Datasheet[[#This Row],[Jun''23- Wt. Rev]]</f>
        <v>0</v>
      </c>
      <c r="BX2331" s="23">
        <f>Datasheet[[#This Row],[Jul''23- Wt. Rev]]+Datasheet[[#This Row],[Aug''23- Wt. Rev]]+Datasheet[[#This Row],[Sep''23- Wt. Rev]]</f>
        <v>0</v>
      </c>
      <c r="BY2331" s="23">
        <f>Datasheet[[#This Row],[Oct''23- Wt. Rev]]+Datasheet[[#This Row],[Nov''23- Wt. Rev]]+Datasheet[[#This Row],[Dec''23- Wt. Rev]]</f>
        <v>0</v>
      </c>
      <c r="BZ2331" s="21"/>
      <c r="CA2331" s="24">
        <f>MAX(Datasheet[[#This Row],[Q1''23-HC]:[Q4''23- HC]])</f>
        <v>0</v>
      </c>
      <c r="CB2331" s="2">
        <f t="shared" si="1790"/>
        <v>0</v>
      </c>
      <c r="CC2331" s="2">
        <f t="shared" si="1791"/>
        <v>0</v>
      </c>
      <c r="CD2331" s="2">
        <f t="shared" si="1792"/>
        <v>0</v>
      </c>
      <c r="CE2331" s="2">
        <f t="shared" si="1793"/>
        <v>0</v>
      </c>
      <c r="CF2331" s="26"/>
      <c r="CG2331" s="2">
        <f>SUM(Datasheet[[#This Row],[Jan''23- Target]:[Dec''23- Target]])</f>
        <v>0</v>
      </c>
      <c r="CH2331" s="2"/>
      <c r="CI2331" s="2"/>
      <c r="CJ2331" s="2"/>
      <c r="CK2331" s="2"/>
      <c r="CL2331" s="2"/>
      <c r="CM2331" s="2"/>
      <c r="CN2331" s="2"/>
      <c r="CO2331" s="2"/>
      <c r="CP2331" s="2"/>
      <c r="CQ2331" s="2"/>
      <c r="CR2331" s="2"/>
      <c r="CS2331" s="2"/>
      <c r="CT2331" s="2">
        <f t="shared" ref="CT2331:CT2394" si="1807">CH2331+CI2331+CJ2331</f>
        <v>0</v>
      </c>
      <c r="CU2331" s="2">
        <f t="shared" ref="CU2331:CU2394" si="1808">CK2331+CL2331+CM2331</f>
        <v>0</v>
      </c>
      <c r="CV2331" s="2">
        <f t="shared" ref="CV2331:CV2394" si="1809">CN2331+CO2331+CP2331</f>
        <v>0</v>
      </c>
      <c r="CW2331" s="2">
        <f t="shared" ref="CW2331:CW2394" si="1810">CQ2331+CR2331+CS2331</f>
        <v>0</v>
      </c>
      <c r="CX2331" s="26"/>
      <c r="CY2331" s="12" t="s">
        <v>596</v>
      </c>
      <c r="CZ2331" s="37" t="s">
        <v>183</v>
      </c>
      <c r="DA2331" s="37" t="s">
        <v>168</v>
      </c>
      <c r="DB2331" s="12" t="s">
        <v>147</v>
      </c>
      <c r="DC2331" s="12" t="s">
        <v>148</v>
      </c>
      <c r="DD2331" s="12"/>
      <c r="DE2331" s="12"/>
      <c r="DF2331" s="12" t="s">
        <v>633</v>
      </c>
      <c r="DG2331" s="12"/>
      <c r="DH2331" s="2"/>
      <c r="DI2331" s="2"/>
      <c r="DJ2331" s="2"/>
      <c r="DK2331" s="2">
        <f>IFERROR(DH2331*INDEX(#REF!,MATCH(N2331,#REF!,0)),0)</f>
        <v>0</v>
      </c>
      <c r="DL2331" s="2">
        <f>IFERROR(DI2331*INDEX(#REF!,MATCH(N2331,#REF!,0)),0)</f>
        <v>0</v>
      </c>
      <c r="DM2331" s="2">
        <f>IFERROR(DJ2331*INDEX(#REF!,MATCH(N2331,#REF!,0)),0)</f>
        <v>0</v>
      </c>
      <c r="DN2331" s="29">
        <f>IFERROR((Datasheet[[#This Row],[Proposal Value in EUR]]-Datasheet[[#This Row],[Proposal Cost in EUR]])/Datasheet[[#This Row],[Proposal Value in EUR]],0)</f>
        <v>0</v>
      </c>
      <c r="DO2331" s="29">
        <f>IFERROR((Datasheet[[#This Row],[Proposal Value in EUR]]-Datasheet[[#This Row],[Proposal Cost in EUR(PM)]])/Datasheet[[#This Row],[Proposal Value in EUR]],0)</f>
        <v>0</v>
      </c>
      <c r="DP2331" s="39"/>
      <c r="DQ2331" s="39"/>
      <c r="DR2331" s="29">
        <f>IFERROR(Datasheet[[#This Row],[Gross Margin]]/Datasheet[[#This Row],[Gross Revenue]],0)</f>
        <v>0</v>
      </c>
      <c r="DS2331" s="39"/>
      <c r="DT2331" s="29">
        <f>IFERROR(Datasheet[[#This Row],[Project Margin]]/Datasheet[[#This Row],[Gross Revenue]],0)</f>
        <v>0</v>
      </c>
      <c r="DU2331" s="41"/>
      <c r="DV2331" s="41"/>
      <c r="DW2331" s="29">
        <f>IFERROR(((Datasheet[[#This Row],[Target Value]]-Datasheet[[#This Row],[Targe Cost]])/Datasheet[[#This Row],[Target Value]]),0)</f>
        <v>0</v>
      </c>
      <c r="DX2331" s="26"/>
      <c r="DY2331" s="30" t="s">
        <v>151</v>
      </c>
      <c r="DZ2331" s="38"/>
      <c r="EA2331" s="13" t="str">
        <f>IFERROR(INDEX(Services!$C$3:$C$239,MATCH(Datasheet[[#This Row],[Service Types]],Services!$B$3:$B$239,0)),"-")</f>
        <v>-</v>
      </c>
      <c r="EB2331" s="13" t="str">
        <f>IFERROR(INDEX(Services!$D$3:$D$239,MATCH(Datasheet[[#This Row],[Service Types]],Services!$B$3:$B$239,0)),"-")</f>
        <v>-</v>
      </c>
      <c r="EC2331" s="13" t="str">
        <f>IFERROR(INDEX(Services!$E$3:$E$239,MATCH(Datasheet[[#This Row],[Service Types]],Services!$B$3:$B$239,0)),"-")</f>
        <v>-</v>
      </c>
      <c r="EV2331" s="3"/>
    </row>
    <row r="2332" spans="1:152" ht="13.15" customHeight="1">
      <c r="A2332" s="12" t="s">
        <v>630</v>
      </c>
      <c r="B2332" s="37" t="s">
        <v>451</v>
      </c>
      <c r="C2332" s="12" t="s">
        <v>1770</v>
      </c>
      <c r="D2332" s="37" t="s">
        <v>1778</v>
      </c>
      <c r="E2332" s="12" t="s">
        <v>1212</v>
      </c>
      <c r="F2332" s="37" t="s">
        <v>1939</v>
      </c>
      <c r="G2332" s="37" t="s">
        <v>1940</v>
      </c>
      <c r="H2332" s="12" t="s">
        <v>140</v>
      </c>
      <c r="I2332" s="37" t="s">
        <v>166</v>
      </c>
      <c r="J2332" s="37" t="str">
        <f t="shared" si="1806"/>
        <v>Actuals/FC</v>
      </c>
      <c r="K2332" s="92">
        <v>1</v>
      </c>
      <c r="L2332" s="37" t="s">
        <v>167</v>
      </c>
      <c r="M2332" s="37" t="s">
        <v>1941</v>
      </c>
      <c r="N2332" s="12" t="s">
        <v>1575</v>
      </c>
      <c r="O2332" s="93">
        <v>83.368268746934262</v>
      </c>
      <c r="P2332" s="94">
        <f>IFERROR(O2332*INDEX(#REF!,MATCH(N2332,#REF!,0)),0)</f>
        <v>0</v>
      </c>
      <c r="Q2332" s="21"/>
      <c r="R23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32" s="12"/>
      <c r="T2332" s="12">
        <v>2</v>
      </c>
      <c r="U2332" s="20"/>
      <c r="V2332" s="12"/>
      <c r="W2332" s="12">
        <v>2</v>
      </c>
      <c r="X2332" s="20"/>
      <c r="Y2332" s="12"/>
      <c r="Z2332" s="12">
        <v>2</v>
      </c>
      <c r="AA2332" s="20"/>
      <c r="AB2332" s="12"/>
      <c r="AC2332" s="12">
        <v>2</v>
      </c>
      <c r="AD2332" s="20"/>
      <c r="AE2332" s="12"/>
      <c r="AF2332" s="12"/>
      <c r="AG2332" s="20"/>
      <c r="AH2332" s="12"/>
      <c r="AI2332" s="12"/>
      <c r="AJ2332" s="20"/>
      <c r="AK2332" s="12"/>
      <c r="AL2332" s="12"/>
      <c r="AM2332" s="20">
        <f t="shared" si="1800"/>
        <v>0</v>
      </c>
      <c r="AN2332" s="12"/>
      <c r="AO2332" s="12"/>
      <c r="AP2332" s="20">
        <f t="shared" si="1801"/>
        <v>0</v>
      </c>
      <c r="AQ2332" s="12"/>
      <c r="AR2332" s="12"/>
      <c r="AS2332" s="20">
        <f t="shared" si="1802"/>
        <v>0</v>
      </c>
      <c r="AT2332" s="12"/>
      <c r="AU2332" s="12"/>
      <c r="AV2332" s="20">
        <f t="shared" si="1803"/>
        <v>0</v>
      </c>
      <c r="AW2332" s="12"/>
      <c r="AX2332" s="12"/>
      <c r="AY2332" s="20">
        <f t="shared" si="1804"/>
        <v>0</v>
      </c>
      <c r="AZ2332" s="12"/>
      <c r="BA2332" s="12"/>
      <c r="BB2332" s="20">
        <f t="shared" si="1805"/>
        <v>0</v>
      </c>
      <c r="BC2332" s="21"/>
      <c r="BD2332" s="20">
        <f>Datasheet[[#This Row],[Jan''23- UWt. Rev]]+Datasheet[[#This Row],[Feb''23- UWt. Rev]]+Datasheet[[#This Row],[Mar''23- UWt. Rev]]</f>
        <v>0</v>
      </c>
      <c r="BE2332" s="20">
        <f>Datasheet[[#This Row],[Apr''23- UWt. Rev]]+Datasheet[[#This Row],[May''23- UWt. Rev]]+Datasheet[[#This Row],[Jun''23- UWt. Rev]]</f>
        <v>0</v>
      </c>
      <c r="BF2332" s="20">
        <f>Datasheet[[#This Row],[Jul''23- UWt. Rev]]+Datasheet[[#This Row],[Aug''23- UWt. Rev]]+Datasheet[[#This Row],[Sep''23- UWt. Rev]]</f>
        <v>0</v>
      </c>
      <c r="BG2332" s="20">
        <f>Datasheet[[#This Row],[Oct''23- UWt. Rev]]+Datasheet[[#This Row],[Nov''23- UWt. Rev]]+Datasheet[[#This Row],[Dec''23- UWt. Rev]]</f>
        <v>0</v>
      </c>
      <c r="BH2332" s="22">
        <f>Datasheet[[#This Row],[Q3''23- Un. Wt. Rev]]+Datasheet[[#This Row],[Q4''23- Un. Wt. Rev]]</f>
        <v>0</v>
      </c>
      <c r="BI2332" s="23">
        <f>SUM(Datasheet[[#This Row],[Jan''23- Wt. Rev]:[Dec''23- Wt. Rev]])</f>
        <v>0</v>
      </c>
      <c r="BJ2332" s="23">
        <f t="shared" si="1778"/>
        <v>0</v>
      </c>
      <c r="BK2332" s="23">
        <f t="shared" si="1779"/>
        <v>0</v>
      </c>
      <c r="BL2332" s="23">
        <f t="shared" si="1780"/>
        <v>0</v>
      </c>
      <c r="BM2332" s="23">
        <f t="shared" si="1781"/>
        <v>0</v>
      </c>
      <c r="BN2332" s="23">
        <f t="shared" si="1782"/>
        <v>0</v>
      </c>
      <c r="BO2332" s="23">
        <f t="shared" si="1783"/>
        <v>0</v>
      </c>
      <c r="BP2332" s="23">
        <f t="shared" si="1784"/>
        <v>0</v>
      </c>
      <c r="BQ2332" s="23">
        <f t="shared" si="1785"/>
        <v>0</v>
      </c>
      <c r="BR2332" s="23">
        <f t="shared" si="1786"/>
        <v>0</v>
      </c>
      <c r="BS2332" s="23">
        <f t="shared" si="1787"/>
        <v>0</v>
      </c>
      <c r="BT2332" s="23">
        <f t="shared" si="1788"/>
        <v>0</v>
      </c>
      <c r="BU2332" s="23">
        <f t="shared" si="1789"/>
        <v>0</v>
      </c>
      <c r="BV2332" s="23">
        <f>Datasheet[[#This Row],[Jan''23- Wt. Rev]]+Datasheet[[#This Row],[Feb''23- Wt. Rev]]+Datasheet[[#This Row],[Mar''23- Wt. Rev]]</f>
        <v>0</v>
      </c>
      <c r="BW2332" s="23">
        <f>Datasheet[[#This Row],[Apr''23- Wt. Rev]]+Datasheet[[#This Row],[May''23- Wt. Rev]]+Datasheet[[#This Row],[Jun''23- Wt. Rev]]</f>
        <v>0</v>
      </c>
      <c r="BX2332" s="23">
        <f>Datasheet[[#This Row],[Jul''23- Wt. Rev]]+Datasheet[[#This Row],[Aug''23- Wt. Rev]]+Datasheet[[#This Row],[Sep''23- Wt. Rev]]</f>
        <v>0</v>
      </c>
      <c r="BY2332" s="23">
        <f>Datasheet[[#This Row],[Oct''23- Wt. Rev]]+Datasheet[[#This Row],[Nov''23- Wt. Rev]]+Datasheet[[#This Row],[Dec''23- Wt. Rev]]</f>
        <v>0</v>
      </c>
      <c r="BZ2332" s="21"/>
      <c r="CA2332" s="24">
        <f>MAX(Datasheet[[#This Row],[Q1''23-HC]:[Q4''23- HC]])</f>
        <v>2</v>
      </c>
      <c r="CB2332" s="2">
        <f t="shared" si="1790"/>
        <v>2</v>
      </c>
      <c r="CC2332" s="2">
        <f t="shared" si="1791"/>
        <v>2</v>
      </c>
      <c r="CD2332" s="2">
        <f t="shared" si="1792"/>
        <v>0</v>
      </c>
      <c r="CE2332" s="2">
        <f t="shared" si="1793"/>
        <v>0</v>
      </c>
      <c r="CF2332" s="26"/>
      <c r="CG2332" s="2">
        <f>SUM(Datasheet[[#This Row],[Jan''23- Target]:[Dec''23- Target]])</f>
        <v>0</v>
      </c>
      <c r="CH2332" s="2"/>
      <c r="CI2332" s="2"/>
      <c r="CJ2332" s="2"/>
      <c r="CK2332" s="2"/>
      <c r="CL2332" s="2"/>
      <c r="CM2332" s="2"/>
      <c r="CN2332" s="2"/>
      <c r="CO2332" s="2"/>
      <c r="CP2332" s="2"/>
      <c r="CQ2332" s="2"/>
      <c r="CR2332" s="2"/>
      <c r="CS2332" s="2"/>
      <c r="CT2332" s="2">
        <f t="shared" si="1807"/>
        <v>0</v>
      </c>
      <c r="CU2332" s="2">
        <f t="shared" si="1808"/>
        <v>0</v>
      </c>
      <c r="CV2332" s="2">
        <f t="shared" si="1809"/>
        <v>0</v>
      </c>
      <c r="CW2332" s="2">
        <f t="shared" si="1810"/>
        <v>0</v>
      </c>
      <c r="CX2332" s="26"/>
      <c r="CY2332" s="12" t="s">
        <v>596</v>
      </c>
      <c r="CZ2332" s="37" t="s">
        <v>183</v>
      </c>
      <c r="DA2332" s="37" t="s">
        <v>168</v>
      </c>
      <c r="DB2332" s="12" t="s">
        <v>147</v>
      </c>
      <c r="DC2332" s="12" t="s">
        <v>148</v>
      </c>
      <c r="DD2332" s="12"/>
      <c r="DE2332" s="12"/>
      <c r="DF2332" s="12" t="s">
        <v>633</v>
      </c>
      <c r="DG2332" s="12"/>
      <c r="DH2332" s="2"/>
      <c r="DI2332" s="2"/>
      <c r="DJ2332" s="2"/>
      <c r="DK2332" s="2">
        <f>IFERROR(DH2332*INDEX(#REF!,MATCH(N2332,#REF!,0)),0)</f>
        <v>0</v>
      </c>
      <c r="DL2332" s="2">
        <f>IFERROR(DI2332*INDEX(#REF!,MATCH(N2332,#REF!,0)),0)</f>
        <v>0</v>
      </c>
      <c r="DM2332" s="2">
        <f>IFERROR(DJ2332*INDEX(#REF!,MATCH(N2332,#REF!,0)),0)</f>
        <v>0</v>
      </c>
      <c r="DN2332" s="29">
        <f>IFERROR((Datasheet[[#This Row],[Proposal Value in EUR]]-Datasheet[[#This Row],[Proposal Cost in EUR]])/Datasheet[[#This Row],[Proposal Value in EUR]],0)</f>
        <v>0</v>
      </c>
      <c r="DO2332" s="29">
        <f>IFERROR((Datasheet[[#This Row],[Proposal Value in EUR]]-Datasheet[[#This Row],[Proposal Cost in EUR(PM)]])/Datasheet[[#This Row],[Proposal Value in EUR]],0)</f>
        <v>0</v>
      </c>
      <c r="DP2332" s="39"/>
      <c r="DQ2332" s="39"/>
      <c r="DR2332" s="29">
        <f>IFERROR(Datasheet[[#This Row],[Gross Margin]]/Datasheet[[#This Row],[Gross Revenue]],0)</f>
        <v>0</v>
      </c>
      <c r="DS2332" s="39"/>
      <c r="DT2332" s="29">
        <f>IFERROR(Datasheet[[#This Row],[Project Margin]]/Datasheet[[#This Row],[Gross Revenue]],0)</f>
        <v>0</v>
      </c>
      <c r="DU2332" s="41"/>
      <c r="DV2332" s="41"/>
      <c r="DW2332" s="29">
        <f>IFERROR(((Datasheet[[#This Row],[Target Value]]-Datasheet[[#This Row],[Targe Cost]])/Datasheet[[#This Row],[Target Value]]),0)</f>
        <v>0</v>
      </c>
      <c r="DX2332" s="26"/>
      <c r="DY2332" s="30" t="s">
        <v>1942</v>
      </c>
      <c r="DZ2332" s="38" t="s">
        <v>600</v>
      </c>
      <c r="EA2332" s="13" t="str">
        <f>IFERROR(INDEX(Services!$C$3:$C$239,MATCH(Datasheet[[#This Row],[Service Types]],Services!$B$3:$B$239,0)),"-")</f>
        <v>Consultancy</v>
      </c>
      <c r="EB2332" s="13" t="str">
        <f>IFERROR(INDEX(Services!$D$3:$D$239,MATCH(Datasheet[[#This Row],[Service Types]],Services!$B$3:$B$239,0)),"-")</f>
        <v>Non Digital</v>
      </c>
      <c r="EC2332" s="13" t="str">
        <f>IFERROR(INDEX(Services!$E$3:$E$239,MATCH(Datasheet[[#This Row],[Service Types]],Services!$B$3:$B$239,0)),"-")</f>
        <v>Quality Assurance</v>
      </c>
      <c r="EV2332" s="3"/>
    </row>
    <row r="2333" spans="1:152" ht="13.15" customHeight="1">
      <c r="A2333" s="12" t="s">
        <v>630</v>
      </c>
      <c r="B2333" s="37" t="s">
        <v>451</v>
      </c>
      <c r="C2333" s="12" t="s">
        <v>1770</v>
      </c>
      <c r="D2333" s="37" t="s">
        <v>1778</v>
      </c>
      <c r="E2333" s="12" t="s">
        <v>1212</v>
      </c>
      <c r="F2333" s="37" t="s">
        <v>1939</v>
      </c>
      <c r="G2333" s="37" t="s">
        <v>1940</v>
      </c>
      <c r="H2333" s="12" t="s">
        <v>140</v>
      </c>
      <c r="I2333" s="37" t="s">
        <v>166</v>
      </c>
      <c r="J2333" s="37" t="str">
        <f t="shared" si="1806"/>
        <v>Actuals/FC</v>
      </c>
      <c r="K2333" s="92">
        <v>1</v>
      </c>
      <c r="L2333" s="37" t="s">
        <v>167</v>
      </c>
      <c r="M2333" s="37" t="s">
        <v>1943</v>
      </c>
      <c r="N2333" s="12" t="s">
        <v>1575</v>
      </c>
      <c r="O2333" s="93">
        <v>78.78</v>
      </c>
      <c r="P2333" s="94">
        <f>IFERROR(O2333*INDEX(#REF!,MATCH(N2333,#REF!,0)),0)</f>
        <v>0</v>
      </c>
      <c r="Q2333" s="21"/>
      <c r="R23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33" s="12"/>
      <c r="T2333" s="12"/>
      <c r="U2333" s="20"/>
      <c r="V2333" s="12"/>
      <c r="W2333" s="12"/>
      <c r="X2333" s="20"/>
      <c r="Y2333" s="12"/>
      <c r="Z2333" s="12"/>
      <c r="AA2333" s="20"/>
      <c r="AB2333" s="12"/>
      <c r="AC2333" s="12"/>
      <c r="AD2333" s="20"/>
      <c r="AE2333" s="12"/>
      <c r="AF2333" s="12">
        <v>2</v>
      </c>
      <c r="AG2333" s="20"/>
      <c r="AH2333" s="12"/>
      <c r="AI2333" s="12">
        <v>2</v>
      </c>
      <c r="AJ2333" s="20"/>
      <c r="AK2333" s="12"/>
      <c r="AL2333" s="12"/>
      <c r="AM2333" s="20">
        <f t="shared" si="1800"/>
        <v>0</v>
      </c>
      <c r="AN2333" s="12"/>
      <c r="AO2333" s="12"/>
      <c r="AP2333" s="20">
        <f t="shared" si="1801"/>
        <v>0</v>
      </c>
      <c r="AQ2333" s="12"/>
      <c r="AR2333" s="12"/>
      <c r="AS2333" s="20">
        <f t="shared" si="1802"/>
        <v>0</v>
      </c>
      <c r="AT2333" s="12"/>
      <c r="AU2333" s="12"/>
      <c r="AV2333" s="20">
        <f t="shared" si="1803"/>
        <v>0</v>
      </c>
      <c r="AW2333" s="12"/>
      <c r="AX2333" s="12"/>
      <c r="AY2333" s="20">
        <f t="shared" si="1804"/>
        <v>0</v>
      </c>
      <c r="AZ2333" s="12"/>
      <c r="BA2333" s="12"/>
      <c r="BB2333" s="20">
        <f t="shared" si="1805"/>
        <v>0</v>
      </c>
      <c r="BC2333" s="21"/>
      <c r="BD2333" s="20">
        <f>Datasheet[[#This Row],[Jan''23- UWt. Rev]]+Datasheet[[#This Row],[Feb''23- UWt. Rev]]+Datasheet[[#This Row],[Mar''23- UWt. Rev]]</f>
        <v>0</v>
      </c>
      <c r="BE2333" s="20">
        <f>Datasheet[[#This Row],[Apr''23- UWt. Rev]]+Datasheet[[#This Row],[May''23- UWt. Rev]]+Datasheet[[#This Row],[Jun''23- UWt. Rev]]</f>
        <v>0</v>
      </c>
      <c r="BF2333" s="20">
        <f>Datasheet[[#This Row],[Jul''23- UWt. Rev]]+Datasheet[[#This Row],[Aug''23- UWt. Rev]]+Datasheet[[#This Row],[Sep''23- UWt. Rev]]</f>
        <v>0</v>
      </c>
      <c r="BG2333" s="20">
        <f>Datasheet[[#This Row],[Oct''23- UWt. Rev]]+Datasheet[[#This Row],[Nov''23- UWt. Rev]]+Datasheet[[#This Row],[Dec''23- UWt. Rev]]</f>
        <v>0</v>
      </c>
      <c r="BH2333" s="22">
        <f>Datasheet[[#This Row],[Q3''23- Un. Wt. Rev]]+Datasheet[[#This Row],[Q4''23- Un. Wt. Rev]]</f>
        <v>0</v>
      </c>
      <c r="BI2333" s="23">
        <f>SUM(Datasheet[[#This Row],[Jan''23- Wt. Rev]:[Dec''23- Wt. Rev]])</f>
        <v>0</v>
      </c>
      <c r="BJ2333" s="23">
        <f t="shared" si="1778"/>
        <v>0</v>
      </c>
      <c r="BK2333" s="23">
        <f t="shared" si="1779"/>
        <v>0</v>
      </c>
      <c r="BL2333" s="23">
        <f t="shared" si="1780"/>
        <v>0</v>
      </c>
      <c r="BM2333" s="23">
        <f t="shared" si="1781"/>
        <v>0</v>
      </c>
      <c r="BN2333" s="23">
        <f t="shared" si="1782"/>
        <v>0</v>
      </c>
      <c r="BO2333" s="23">
        <f t="shared" si="1783"/>
        <v>0</v>
      </c>
      <c r="BP2333" s="23">
        <f t="shared" si="1784"/>
        <v>0</v>
      </c>
      <c r="BQ2333" s="23">
        <f t="shared" si="1785"/>
        <v>0</v>
      </c>
      <c r="BR2333" s="23">
        <f t="shared" si="1786"/>
        <v>0</v>
      </c>
      <c r="BS2333" s="23">
        <f t="shared" si="1787"/>
        <v>0</v>
      </c>
      <c r="BT2333" s="23">
        <f t="shared" si="1788"/>
        <v>0</v>
      </c>
      <c r="BU2333" s="23">
        <f t="shared" si="1789"/>
        <v>0</v>
      </c>
      <c r="BV2333" s="23">
        <f>Datasheet[[#This Row],[Jan''23- Wt. Rev]]+Datasheet[[#This Row],[Feb''23- Wt. Rev]]+Datasheet[[#This Row],[Mar''23- Wt. Rev]]</f>
        <v>0</v>
      </c>
      <c r="BW2333" s="23">
        <f>Datasheet[[#This Row],[Apr''23- Wt. Rev]]+Datasheet[[#This Row],[May''23- Wt. Rev]]+Datasheet[[#This Row],[Jun''23- Wt. Rev]]</f>
        <v>0</v>
      </c>
      <c r="BX2333" s="23">
        <f>Datasheet[[#This Row],[Jul''23- Wt. Rev]]+Datasheet[[#This Row],[Aug''23- Wt. Rev]]+Datasheet[[#This Row],[Sep''23- Wt. Rev]]</f>
        <v>0</v>
      </c>
      <c r="BY2333" s="23">
        <f>Datasheet[[#This Row],[Oct''23- Wt. Rev]]+Datasheet[[#This Row],[Nov''23- Wt. Rev]]+Datasheet[[#This Row],[Dec''23- Wt. Rev]]</f>
        <v>0</v>
      </c>
      <c r="BZ2333" s="21"/>
      <c r="CA2333" s="24">
        <f>MAX(Datasheet[[#This Row],[Q1''23-HC]:[Q4''23- HC]])</f>
        <v>2</v>
      </c>
      <c r="CB2333" s="2">
        <f t="shared" si="1790"/>
        <v>0</v>
      </c>
      <c r="CC2333" s="2">
        <f t="shared" si="1791"/>
        <v>2</v>
      </c>
      <c r="CD2333" s="2">
        <f t="shared" si="1792"/>
        <v>0</v>
      </c>
      <c r="CE2333" s="2">
        <f t="shared" si="1793"/>
        <v>0</v>
      </c>
      <c r="CF2333" s="26"/>
      <c r="CG2333" s="2">
        <f>SUM(Datasheet[[#This Row],[Jan''23- Target]:[Dec''23- Target]])</f>
        <v>0</v>
      </c>
      <c r="CH2333" s="2"/>
      <c r="CI2333" s="2"/>
      <c r="CJ2333" s="2"/>
      <c r="CK2333" s="2"/>
      <c r="CL2333" s="2"/>
      <c r="CM2333" s="2"/>
      <c r="CN2333" s="2"/>
      <c r="CO2333" s="2"/>
      <c r="CP2333" s="2"/>
      <c r="CQ2333" s="2"/>
      <c r="CR2333" s="2"/>
      <c r="CS2333" s="2"/>
      <c r="CT2333" s="2">
        <f t="shared" si="1807"/>
        <v>0</v>
      </c>
      <c r="CU2333" s="2">
        <f t="shared" si="1808"/>
        <v>0</v>
      </c>
      <c r="CV2333" s="2">
        <f t="shared" si="1809"/>
        <v>0</v>
      </c>
      <c r="CW2333" s="2">
        <f t="shared" si="1810"/>
        <v>0</v>
      </c>
      <c r="CX2333" s="26"/>
      <c r="CY2333" s="12" t="s">
        <v>596</v>
      </c>
      <c r="CZ2333" s="37" t="s">
        <v>183</v>
      </c>
      <c r="DA2333" s="37" t="s">
        <v>168</v>
      </c>
      <c r="DB2333" s="12" t="s">
        <v>147</v>
      </c>
      <c r="DC2333" s="12" t="s">
        <v>148</v>
      </c>
      <c r="DD2333" s="12"/>
      <c r="DE2333" s="12"/>
      <c r="DF2333" s="12" t="s">
        <v>633</v>
      </c>
      <c r="DG2333" s="12"/>
      <c r="DH2333" s="2"/>
      <c r="DI2333" s="2"/>
      <c r="DJ2333" s="2"/>
      <c r="DK2333" s="2">
        <f>IFERROR(DH2333*INDEX(#REF!,MATCH(N2333,#REF!,0)),0)</f>
        <v>0</v>
      </c>
      <c r="DL2333" s="2">
        <f>IFERROR(DI2333*INDEX(#REF!,MATCH(N2333,#REF!,0)),0)</f>
        <v>0</v>
      </c>
      <c r="DM2333" s="2">
        <f>IFERROR(DJ2333*INDEX(#REF!,MATCH(N2333,#REF!,0)),0)</f>
        <v>0</v>
      </c>
      <c r="DN2333" s="29">
        <f>IFERROR((Datasheet[[#This Row],[Proposal Value in EUR]]-Datasheet[[#This Row],[Proposal Cost in EUR]])/Datasheet[[#This Row],[Proposal Value in EUR]],0)</f>
        <v>0</v>
      </c>
      <c r="DO2333" s="29">
        <f>IFERROR((Datasheet[[#This Row],[Proposal Value in EUR]]-Datasheet[[#This Row],[Proposal Cost in EUR(PM)]])/Datasheet[[#This Row],[Proposal Value in EUR]],0)</f>
        <v>0</v>
      </c>
      <c r="DP2333" s="39"/>
      <c r="DQ2333" s="39"/>
      <c r="DR2333" s="29">
        <f>IFERROR(Datasheet[[#This Row],[Gross Margin]]/Datasheet[[#This Row],[Gross Revenue]],0)</f>
        <v>0</v>
      </c>
      <c r="DS2333" s="39"/>
      <c r="DT2333" s="29">
        <f>IFERROR(Datasheet[[#This Row],[Project Margin]]/Datasheet[[#This Row],[Gross Revenue]],0)</f>
        <v>0</v>
      </c>
      <c r="DU2333" s="41"/>
      <c r="DV2333" s="41"/>
      <c r="DW2333" s="29">
        <f>IFERROR(((Datasheet[[#This Row],[Target Value]]-Datasheet[[#This Row],[Targe Cost]])/Datasheet[[#This Row],[Target Value]]),0)</f>
        <v>0</v>
      </c>
      <c r="DX2333" s="26"/>
      <c r="DY2333" s="30" t="s">
        <v>1942</v>
      </c>
      <c r="DZ2333" s="38" t="s">
        <v>600</v>
      </c>
      <c r="EA2333" s="13" t="str">
        <f>IFERROR(INDEX(Services!$C$3:$C$239,MATCH(Datasheet[[#This Row],[Service Types]],Services!$B$3:$B$239,0)),"-")</f>
        <v>Consultancy</v>
      </c>
      <c r="EB2333" s="13" t="str">
        <f>IFERROR(INDEX(Services!$D$3:$D$239,MATCH(Datasheet[[#This Row],[Service Types]],Services!$B$3:$B$239,0)),"-")</f>
        <v>Non Digital</v>
      </c>
      <c r="EC2333" s="13" t="str">
        <f>IFERROR(INDEX(Services!$E$3:$E$239,MATCH(Datasheet[[#This Row],[Service Types]],Services!$B$3:$B$239,0)),"-")</f>
        <v>Quality Assurance</v>
      </c>
      <c r="EV2333" s="3"/>
    </row>
    <row r="2334" spans="1:152" ht="13.15" customHeight="1">
      <c r="A2334" s="12" t="s">
        <v>630</v>
      </c>
      <c r="B2334" s="37" t="s">
        <v>451</v>
      </c>
      <c r="C2334" s="12" t="s">
        <v>1770</v>
      </c>
      <c r="D2334" s="37" t="s">
        <v>1778</v>
      </c>
      <c r="E2334" s="12" t="s">
        <v>1212</v>
      </c>
      <c r="F2334" s="37" t="s">
        <v>1939</v>
      </c>
      <c r="G2334" s="37" t="s">
        <v>1944</v>
      </c>
      <c r="H2334" s="12" t="s">
        <v>140</v>
      </c>
      <c r="I2334" s="37" t="s">
        <v>166</v>
      </c>
      <c r="J2334" s="37" t="str">
        <f t="shared" si="1806"/>
        <v>Actuals/FC</v>
      </c>
      <c r="K2334" s="92">
        <v>1</v>
      </c>
      <c r="L2334" s="37" t="s">
        <v>167</v>
      </c>
      <c r="M2334" s="37"/>
      <c r="N2334" s="12"/>
      <c r="O2334" s="93"/>
      <c r="P2334" s="94">
        <f>IFERROR(O2334*INDEX(#REF!,MATCH(N2334,#REF!,0)),0)</f>
        <v>0</v>
      </c>
      <c r="Q2334" s="21"/>
      <c r="R23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34" s="12"/>
      <c r="T2334" s="12"/>
      <c r="U2334" s="20"/>
      <c r="V2334" s="12"/>
      <c r="W2334" s="12"/>
      <c r="X2334" s="20"/>
      <c r="Y2334" s="12"/>
      <c r="Z2334" s="12"/>
      <c r="AA2334" s="20"/>
      <c r="AB2334" s="12"/>
      <c r="AC2334" s="12"/>
      <c r="AD2334" s="20"/>
      <c r="AE2334" s="12"/>
      <c r="AF2334" s="12"/>
      <c r="AG2334" s="20"/>
      <c r="AH2334" s="12"/>
      <c r="AI2334" s="12"/>
      <c r="AJ2334" s="20"/>
      <c r="AK2334" s="12"/>
      <c r="AL2334" s="12"/>
      <c r="AM2334" s="20">
        <f t="shared" si="1800"/>
        <v>0</v>
      </c>
      <c r="AN2334" s="12"/>
      <c r="AO2334" s="12"/>
      <c r="AP2334" s="20">
        <f t="shared" si="1801"/>
        <v>0</v>
      </c>
      <c r="AQ2334" s="12"/>
      <c r="AR2334" s="12"/>
      <c r="AS2334" s="20">
        <f t="shared" si="1802"/>
        <v>0</v>
      </c>
      <c r="AT2334" s="12"/>
      <c r="AU2334" s="12"/>
      <c r="AV2334" s="20">
        <f t="shared" si="1803"/>
        <v>0</v>
      </c>
      <c r="AW2334" s="12"/>
      <c r="AX2334" s="12"/>
      <c r="AY2334" s="20">
        <f t="shared" si="1804"/>
        <v>0</v>
      </c>
      <c r="AZ2334" s="12"/>
      <c r="BA2334" s="12"/>
      <c r="BB2334" s="20">
        <f t="shared" si="1805"/>
        <v>0</v>
      </c>
      <c r="BC2334" s="21"/>
      <c r="BD2334" s="20">
        <f>Datasheet[[#This Row],[Jan''23- UWt. Rev]]+Datasheet[[#This Row],[Feb''23- UWt. Rev]]+Datasheet[[#This Row],[Mar''23- UWt. Rev]]</f>
        <v>0</v>
      </c>
      <c r="BE2334" s="20">
        <f>Datasheet[[#This Row],[Apr''23- UWt. Rev]]+Datasheet[[#This Row],[May''23- UWt. Rev]]+Datasheet[[#This Row],[Jun''23- UWt. Rev]]</f>
        <v>0</v>
      </c>
      <c r="BF2334" s="20">
        <f>Datasheet[[#This Row],[Jul''23- UWt. Rev]]+Datasheet[[#This Row],[Aug''23- UWt. Rev]]+Datasheet[[#This Row],[Sep''23- UWt. Rev]]</f>
        <v>0</v>
      </c>
      <c r="BG2334" s="20">
        <f>Datasheet[[#This Row],[Oct''23- UWt. Rev]]+Datasheet[[#This Row],[Nov''23- UWt. Rev]]+Datasheet[[#This Row],[Dec''23- UWt. Rev]]</f>
        <v>0</v>
      </c>
      <c r="BH2334" s="22">
        <f>Datasheet[[#This Row],[Q3''23- Un. Wt. Rev]]+Datasheet[[#This Row],[Q4''23- Un. Wt. Rev]]</f>
        <v>0</v>
      </c>
      <c r="BI2334" s="23">
        <f>SUM(Datasheet[[#This Row],[Jan''23- Wt. Rev]:[Dec''23- Wt. Rev]])</f>
        <v>0</v>
      </c>
      <c r="BJ2334" s="23">
        <f t="shared" si="1778"/>
        <v>0</v>
      </c>
      <c r="BK2334" s="23">
        <f t="shared" si="1779"/>
        <v>0</v>
      </c>
      <c r="BL2334" s="23">
        <f t="shared" si="1780"/>
        <v>0</v>
      </c>
      <c r="BM2334" s="23">
        <f t="shared" si="1781"/>
        <v>0</v>
      </c>
      <c r="BN2334" s="23">
        <f t="shared" si="1782"/>
        <v>0</v>
      </c>
      <c r="BO2334" s="23">
        <f t="shared" si="1783"/>
        <v>0</v>
      </c>
      <c r="BP2334" s="23">
        <f t="shared" si="1784"/>
        <v>0</v>
      </c>
      <c r="BQ2334" s="23">
        <f t="shared" si="1785"/>
        <v>0</v>
      </c>
      <c r="BR2334" s="23">
        <f t="shared" si="1786"/>
        <v>0</v>
      </c>
      <c r="BS2334" s="23">
        <f t="shared" si="1787"/>
        <v>0</v>
      </c>
      <c r="BT2334" s="23">
        <f t="shared" si="1788"/>
        <v>0</v>
      </c>
      <c r="BU2334" s="23">
        <f t="shared" si="1789"/>
        <v>0</v>
      </c>
      <c r="BV2334" s="23">
        <f>Datasheet[[#This Row],[Jan''23- Wt. Rev]]+Datasheet[[#This Row],[Feb''23- Wt. Rev]]+Datasheet[[#This Row],[Mar''23- Wt. Rev]]</f>
        <v>0</v>
      </c>
      <c r="BW2334" s="23">
        <f>Datasheet[[#This Row],[Apr''23- Wt. Rev]]+Datasheet[[#This Row],[May''23- Wt. Rev]]+Datasheet[[#This Row],[Jun''23- Wt. Rev]]</f>
        <v>0</v>
      </c>
      <c r="BX2334" s="23">
        <f>Datasheet[[#This Row],[Jul''23- Wt. Rev]]+Datasheet[[#This Row],[Aug''23- Wt. Rev]]+Datasheet[[#This Row],[Sep''23- Wt. Rev]]</f>
        <v>0</v>
      </c>
      <c r="BY2334" s="23">
        <f>Datasheet[[#This Row],[Oct''23- Wt. Rev]]+Datasheet[[#This Row],[Nov''23- Wt. Rev]]+Datasheet[[#This Row],[Dec''23- Wt. Rev]]</f>
        <v>0</v>
      </c>
      <c r="BZ2334" s="21"/>
      <c r="CA2334" s="24">
        <f>MAX(Datasheet[[#This Row],[Q1''23-HC]:[Q4''23- HC]])</f>
        <v>0</v>
      </c>
      <c r="CB2334" s="2">
        <f t="shared" si="1790"/>
        <v>0</v>
      </c>
      <c r="CC2334" s="2">
        <f t="shared" si="1791"/>
        <v>0</v>
      </c>
      <c r="CD2334" s="2">
        <f t="shared" si="1792"/>
        <v>0</v>
      </c>
      <c r="CE2334" s="2">
        <f t="shared" si="1793"/>
        <v>0</v>
      </c>
      <c r="CF2334" s="26"/>
      <c r="CG2334" s="2">
        <f>SUM(Datasheet[[#This Row],[Jan''23- Target]:[Dec''23- Target]])</f>
        <v>0</v>
      </c>
      <c r="CH2334" s="2"/>
      <c r="CI2334" s="2"/>
      <c r="CJ2334" s="2"/>
      <c r="CK2334" s="2"/>
      <c r="CL2334" s="2"/>
      <c r="CM2334" s="2"/>
      <c r="CN2334" s="2"/>
      <c r="CO2334" s="2"/>
      <c r="CP2334" s="2"/>
      <c r="CQ2334" s="2"/>
      <c r="CR2334" s="2"/>
      <c r="CS2334" s="2"/>
      <c r="CT2334" s="2">
        <f t="shared" si="1807"/>
        <v>0</v>
      </c>
      <c r="CU2334" s="2">
        <f t="shared" si="1808"/>
        <v>0</v>
      </c>
      <c r="CV2334" s="2">
        <f t="shared" si="1809"/>
        <v>0</v>
      </c>
      <c r="CW2334" s="2">
        <f t="shared" si="1810"/>
        <v>0</v>
      </c>
      <c r="CX2334" s="26"/>
      <c r="CY2334" s="12" t="s">
        <v>596</v>
      </c>
      <c r="CZ2334" s="37" t="s">
        <v>183</v>
      </c>
      <c r="DA2334" s="37" t="s">
        <v>168</v>
      </c>
      <c r="DB2334" s="12" t="s">
        <v>147</v>
      </c>
      <c r="DC2334" s="12" t="s">
        <v>148</v>
      </c>
      <c r="DD2334" s="12"/>
      <c r="DE2334" s="12"/>
      <c r="DF2334" s="12" t="s">
        <v>633</v>
      </c>
      <c r="DG2334" s="12"/>
      <c r="DH2334" s="2"/>
      <c r="DI2334" s="2"/>
      <c r="DJ2334" s="2"/>
      <c r="DK2334" s="2">
        <f>IFERROR(DH2334*INDEX(#REF!,MATCH(N2334,#REF!,0)),0)</f>
        <v>0</v>
      </c>
      <c r="DL2334" s="2">
        <f>IFERROR(DI2334*INDEX(#REF!,MATCH(N2334,#REF!,0)),0)</f>
        <v>0</v>
      </c>
      <c r="DM2334" s="2">
        <f>IFERROR(DJ2334*INDEX(#REF!,MATCH(N2334,#REF!,0)),0)</f>
        <v>0</v>
      </c>
      <c r="DN2334" s="29">
        <f>IFERROR((Datasheet[[#This Row],[Proposal Value in EUR]]-Datasheet[[#This Row],[Proposal Cost in EUR]])/Datasheet[[#This Row],[Proposal Value in EUR]],0)</f>
        <v>0</v>
      </c>
      <c r="DO2334" s="29">
        <f>IFERROR((Datasheet[[#This Row],[Proposal Value in EUR]]-Datasheet[[#This Row],[Proposal Cost in EUR(PM)]])/Datasheet[[#This Row],[Proposal Value in EUR]],0)</f>
        <v>0</v>
      </c>
      <c r="DP2334" s="39"/>
      <c r="DQ2334" s="39"/>
      <c r="DR2334" s="29">
        <f>IFERROR(Datasheet[[#This Row],[Gross Margin]]/Datasheet[[#This Row],[Gross Revenue]],0)</f>
        <v>0</v>
      </c>
      <c r="DS2334" s="39"/>
      <c r="DT2334" s="29">
        <f>IFERROR(Datasheet[[#This Row],[Project Margin]]/Datasheet[[#This Row],[Gross Revenue]],0)</f>
        <v>0</v>
      </c>
      <c r="DU2334" s="41"/>
      <c r="DV2334" s="41"/>
      <c r="DW2334" s="29">
        <f>IFERROR(((Datasheet[[#This Row],[Target Value]]-Datasheet[[#This Row],[Targe Cost]])/Datasheet[[#This Row],[Target Value]]),0)</f>
        <v>0</v>
      </c>
      <c r="DX2334" s="26"/>
      <c r="DY2334" s="30" t="s">
        <v>1942</v>
      </c>
      <c r="DZ2334" s="38" t="s">
        <v>600</v>
      </c>
      <c r="EA2334" s="13" t="str">
        <f>IFERROR(INDEX(Services!$C$3:$C$239,MATCH(Datasheet[[#This Row],[Service Types]],Services!$B$3:$B$239,0)),"-")</f>
        <v>Consultancy</v>
      </c>
      <c r="EB2334" s="13" t="str">
        <f>IFERROR(INDEX(Services!$D$3:$D$239,MATCH(Datasheet[[#This Row],[Service Types]],Services!$B$3:$B$239,0)),"-")</f>
        <v>Non Digital</v>
      </c>
      <c r="EC2334" s="13" t="str">
        <f>IFERROR(INDEX(Services!$E$3:$E$239,MATCH(Datasheet[[#This Row],[Service Types]],Services!$B$3:$B$239,0)),"-")</f>
        <v>Quality Assurance</v>
      </c>
      <c r="EV2334" s="3"/>
    </row>
    <row r="2335" spans="1:152" ht="13.15" customHeight="1">
      <c r="A2335" s="12" t="s">
        <v>630</v>
      </c>
      <c r="B2335" s="37" t="s">
        <v>192</v>
      </c>
      <c r="C2335" s="12" t="s">
        <v>1770</v>
      </c>
      <c r="D2335" s="37" t="s">
        <v>1778</v>
      </c>
      <c r="E2335" s="12" t="s">
        <v>1844</v>
      </c>
      <c r="F2335" s="37" t="s">
        <v>1945</v>
      </c>
      <c r="G2335" s="37" t="s">
        <v>1946</v>
      </c>
      <c r="H2335" s="12" t="s">
        <v>140</v>
      </c>
      <c r="I2335" s="37" t="s">
        <v>155</v>
      </c>
      <c r="J2335" s="37" t="str">
        <f t="shared" si="1806"/>
        <v>Actuals/FC</v>
      </c>
      <c r="K2335" s="92">
        <v>0.7</v>
      </c>
      <c r="L2335" s="37" t="s">
        <v>167</v>
      </c>
      <c r="M2335" s="37" t="s">
        <v>1814</v>
      </c>
      <c r="N2335" s="12" t="s">
        <v>1575</v>
      </c>
      <c r="O2335" s="93">
        <v>199.79</v>
      </c>
      <c r="P2335" s="94">
        <f>IFERROR(O2335*INDEX(#REF!,MATCH(N2335,#REF!,0)),0)</f>
        <v>0</v>
      </c>
      <c r="Q2335" s="21"/>
      <c r="R23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35" s="12"/>
      <c r="T2335" s="12"/>
      <c r="U2335" s="20"/>
      <c r="V2335" s="12"/>
      <c r="W2335" s="12"/>
      <c r="X2335" s="20"/>
      <c r="Y2335" s="12"/>
      <c r="Z2335" s="12"/>
      <c r="AA2335" s="20"/>
      <c r="AB2335" s="12"/>
      <c r="AC2335" s="12"/>
      <c r="AD2335" s="20"/>
      <c r="AE2335" s="12"/>
      <c r="AF2335" s="12"/>
      <c r="AG2335" s="20"/>
      <c r="AH2335" s="12"/>
      <c r="AI2335" s="12"/>
      <c r="AJ2335" s="20"/>
      <c r="AK2335" s="12"/>
      <c r="AL2335" s="12"/>
      <c r="AM2335" s="20"/>
      <c r="AN2335" s="12">
        <v>20</v>
      </c>
      <c r="AO2335" s="12">
        <v>1</v>
      </c>
      <c r="AP2335" s="20">
        <f t="shared" si="1801"/>
        <v>0</v>
      </c>
      <c r="AQ2335" s="12">
        <v>19</v>
      </c>
      <c r="AR2335" s="12">
        <v>1</v>
      </c>
      <c r="AS2335" s="20">
        <f t="shared" si="1802"/>
        <v>0</v>
      </c>
      <c r="AT2335" s="12">
        <v>19</v>
      </c>
      <c r="AU2335" s="12">
        <v>1</v>
      </c>
      <c r="AV2335" s="20">
        <f t="shared" si="1803"/>
        <v>0</v>
      </c>
      <c r="AW2335" s="12">
        <v>19</v>
      </c>
      <c r="AX2335" s="12">
        <v>1</v>
      </c>
      <c r="AY2335" s="20">
        <f t="shared" si="1804"/>
        <v>0</v>
      </c>
      <c r="AZ2335" s="12">
        <v>14</v>
      </c>
      <c r="BA2335" s="12">
        <v>1</v>
      </c>
      <c r="BB2335" s="20">
        <f t="shared" si="1805"/>
        <v>0</v>
      </c>
      <c r="BC2335" s="21"/>
      <c r="BD2335" s="20">
        <f>Datasheet[[#This Row],[Jan''23- UWt. Rev]]+Datasheet[[#This Row],[Feb''23- UWt. Rev]]+Datasheet[[#This Row],[Mar''23- UWt. Rev]]</f>
        <v>0</v>
      </c>
      <c r="BE2335" s="20">
        <f>Datasheet[[#This Row],[Apr''23- UWt. Rev]]+Datasheet[[#This Row],[May''23- UWt. Rev]]+Datasheet[[#This Row],[Jun''23- UWt. Rev]]</f>
        <v>0</v>
      </c>
      <c r="BF2335" s="20">
        <f>Datasheet[[#This Row],[Jul''23- UWt. Rev]]+Datasheet[[#This Row],[Aug''23- UWt. Rev]]+Datasheet[[#This Row],[Sep''23- UWt. Rev]]</f>
        <v>0</v>
      </c>
      <c r="BG2335" s="20">
        <f>Datasheet[[#This Row],[Oct''23- UWt. Rev]]+Datasheet[[#This Row],[Nov''23- UWt. Rev]]+Datasheet[[#This Row],[Dec''23- UWt. Rev]]</f>
        <v>0</v>
      </c>
      <c r="BH2335" s="22">
        <f>Datasheet[[#This Row],[Q3''23- Un. Wt. Rev]]+Datasheet[[#This Row],[Q4''23- Un. Wt. Rev]]</f>
        <v>0</v>
      </c>
      <c r="BI2335" s="23">
        <f>SUM(Datasheet[[#This Row],[Jan''23- Wt. Rev]:[Dec''23- Wt. Rev]])</f>
        <v>0</v>
      </c>
      <c r="BJ2335" s="23">
        <f t="shared" si="1778"/>
        <v>0</v>
      </c>
      <c r="BK2335" s="23">
        <f t="shared" si="1779"/>
        <v>0</v>
      </c>
      <c r="BL2335" s="23">
        <f t="shared" si="1780"/>
        <v>0</v>
      </c>
      <c r="BM2335" s="23">
        <f t="shared" si="1781"/>
        <v>0</v>
      </c>
      <c r="BN2335" s="23">
        <f t="shared" si="1782"/>
        <v>0</v>
      </c>
      <c r="BO2335" s="23">
        <f t="shared" si="1783"/>
        <v>0</v>
      </c>
      <c r="BP2335" s="23">
        <f t="shared" si="1784"/>
        <v>0</v>
      </c>
      <c r="BQ2335" s="23">
        <f t="shared" si="1785"/>
        <v>0</v>
      </c>
      <c r="BR2335" s="23">
        <f t="shared" si="1786"/>
        <v>0</v>
      </c>
      <c r="BS2335" s="23">
        <f t="shared" si="1787"/>
        <v>0</v>
      </c>
      <c r="BT2335" s="23">
        <f t="shared" si="1788"/>
        <v>0</v>
      </c>
      <c r="BU2335" s="23">
        <f t="shared" si="1789"/>
        <v>0</v>
      </c>
      <c r="BV2335" s="23">
        <f>Datasheet[[#This Row],[Jan''23- Wt. Rev]]+Datasheet[[#This Row],[Feb''23- Wt. Rev]]+Datasheet[[#This Row],[Mar''23- Wt. Rev]]</f>
        <v>0</v>
      </c>
      <c r="BW2335" s="23">
        <f>Datasheet[[#This Row],[Apr''23- Wt. Rev]]+Datasheet[[#This Row],[May''23- Wt. Rev]]+Datasheet[[#This Row],[Jun''23- Wt. Rev]]</f>
        <v>0</v>
      </c>
      <c r="BX2335" s="23">
        <f>Datasheet[[#This Row],[Jul''23- Wt. Rev]]+Datasheet[[#This Row],[Aug''23- Wt. Rev]]+Datasheet[[#This Row],[Sep''23- Wt. Rev]]</f>
        <v>0</v>
      </c>
      <c r="BY2335" s="23">
        <f>Datasheet[[#This Row],[Oct''23- Wt. Rev]]+Datasheet[[#This Row],[Nov''23- Wt. Rev]]+Datasheet[[#This Row],[Dec''23- Wt. Rev]]</f>
        <v>0</v>
      </c>
      <c r="BZ2335" s="21"/>
      <c r="CA2335" s="24">
        <f>MAX(Datasheet[[#This Row],[Q1''23-HC]:[Q4''23- HC]])</f>
        <v>1</v>
      </c>
      <c r="CB2335" s="2">
        <f t="shared" si="1790"/>
        <v>0</v>
      </c>
      <c r="CC2335" s="2">
        <f t="shared" si="1791"/>
        <v>0</v>
      </c>
      <c r="CD2335" s="2">
        <f t="shared" si="1792"/>
        <v>1</v>
      </c>
      <c r="CE2335" s="2">
        <f t="shared" si="1793"/>
        <v>1</v>
      </c>
      <c r="CF2335" s="26"/>
      <c r="CG2335" s="2">
        <f>SUM(Datasheet[[#This Row],[Jan''23- Target]:[Dec''23- Target]])</f>
        <v>0</v>
      </c>
      <c r="CH2335" s="2"/>
      <c r="CI2335" s="2"/>
      <c r="CJ2335" s="2"/>
      <c r="CK2335" s="2"/>
      <c r="CL2335" s="2"/>
      <c r="CM2335" s="2"/>
      <c r="CN2335" s="2"/>
      <c r="CO2335" s="2"/>
      <c r="CP2335" s="2"/>
      <c r="CQ2335" s="2"/>
      <c r="CR2335" s="2"/>
      <c r="CS2335" s="2"/>
      <c r="CT2335" s="2">
        <f t="shared" si="1807"/>
        <v>0</v>
      </c>
      <c r="CU2335" s="2">
        <f t="shared" si="1808"/>
        <v>0</v>
      </c>
      <c r="CV2335" s="2">
        <f t="shared" si="1809"/>
        <v>0</v>
      </c>
      <c r="CW2335" s="2">
        <f t="shared" si="1810"/>
        <v>0</v>
      </c>
      <c r="CX2335" s="26"/>
      <c r="CY2335" s="12" t="s">
        <v>144</v>
      </c>
      <c r="CZ2335" s="37" t="s">
        <v>183</v>
      </c>
      <c r="DA2335" s="37" t="s">
        <v>215</v>
      </c>
      <c r="DB2335" s="12" t="s">
        <v>147</v>
      </c>
      <c r="DC2335" s="12" t="s">
        <v>148</v>
      </c>
      <c r="DD2335" s="12"/>
      <c r="DE2335" s="12"/>
      <c r="DF2335" s="12" t="s">
        <v>633</v>
      </c>
      <c r="DG2335" s="12"/>
      <c r="DH2335" s="2"/>
      <c r="DI2335" s="2"/>
      <c r="DJ2335" s="2"/>
      <c r="DK2335" s="2">
        <f>IFERROR(DH2335*INDEX(#REF!,MATCH(N2335,#REF!,0)),0)</f>
        <v>0</v>
      </c>
      <c r="DL2335" s="2">
        <f>IFERROR(DI2335*INDEX(#REF!,MATCH(N2335,#REF!,0)),0)</f>
        <v>0</v>
      </c>
      <c r="DM2335" s="2">
        <f>IFERROR(DJ2335*INDEX(#REF!,MATCH(N2335,#REF!,0)),0)</f>
        <v>0</v>
      </c>
      <c r="DN2335" s="29">
        <f>IFERROR((Datasheet[[#This Row],[Proposal Value in EUR]]-Datasheet[[#This Row],[Proposal Cost in EUR]])/Datasheet[[#This Row],[Proposal Value in EUR]],0)</f>
        <v>0</v>
      </c>
      <c r="DO2335" s="29">
        <f>IFERROR((Datasheet[[#This Row],[Proposal Value in EUR]]-Datasheet[[#This Row],[Proposal Cost in EUR(PM)]])/Datasheet[[#This Row],[Proposal Value in EUR]],0)</f>
        <v>0</v>
      </c>
      <c r="DP2335" s="39"/>
      <c r="DQ2335" s="39"/>
      <c r="DR2335" s="29">
        <f>IFERROR(Datasheet[[#This Row],[Gross Margin]]/Datasheet[[#This Row],[Gross Revenue]],0)</f>
        <v>0</v>
      </c>
      <c r="DS2335" s="39"/>
      <c r="DT2335" s="29">
        <f>IFERROR(Datasheet[[#This Row],[Project Margin]]/Datasheet[[#This Row],[Gross Revenue]],0)</f>
        <v>0</v>
      </c>
      <c r="DU2335" s="41"/>
      <c r="DV2335" s="41"/>
      <c r="DW2335" s="29">
        <f>IFERROR(((Datasheet[[#This Row],[Target Value]]-Datasheet[[#This Row],[Targe Cost]])/Datasheet[[#This Row],[Target Value]]),0)</f>
        <v>0</v>
      </c>
      <c r="DX2335" s="26"/>
      <c r="DY2335" s="30">
        <v>242413803771</v>
      </c>
      <c r="DZ2335" s="38" t="s">
        <v>172</v>
      </c>
      <c r="EA2335" s="13" t="str">
        <f>IFERROR(INDEX(Services!$C$3:$C$239,MATCH(Datasheet[[#This Row],[Service Types]],Services!$B$3:$B$239,0)),"-")</f>
        <v>Consultancy</v>
      </c>
      <c r="EB2335" s="13" t="str">
        <f>IFERROR(INDEX(Services!$D$3:$D$239,MATCH(Datasheet[[#This Row],[Service Types]],Services!$B$3:$B$239,0)),"-")</f>
        <v>Non Digital</v>
      </c>
      <c r="EC2335" s="13" t="str">
        <f>IFERROR(INDEX(Services!$E$3:$E$239,MATCH(Datasheet[[#This Row],[Service Types]],Services!$B$3:$B$239,0)),"-")</f>
        <v>Quality Assurance</v>
      </c>
      <c r="EV2335" s="3"/>
    </row>
    <row r="2336" spans="1:152" ht="13.15" customHeight="1">
      <c r="A2336" s="12" t="s">
        <v>630</v>
      </c>
      <c r="B2336" s="37" t="s">
        <v>192</v>
      </c>
      <c r="C2336" s="12" t="s">
        <v>1770</v>
      </c>
      <c r="D2336" s="37" t="s">
        <v>1778</v>
      </c>
      <c r="E2336" s="12" t="s">
        <v>1844</v>
      </c>
      <c r="F2336" s="37" t="s">
        <v>1945</v>
      </c>
      <c r="G2336" s="37" t="s">
        <v>1946</v>
      </c>
      <c r="H2336" s="12" t="s">
        <v>140</v>
      </c>
      <c r="I2336" s="37" t="s">
        <v>166</v>
      </c>
      <c r="J2336" s="37" t="str">
        <f t="shared" si="1806"/>
        <v>Actuals/FC</v>
      </c>
      <c r="K2336" s="92">
        <v>1</v>
      </c>
      <c r="L2336" s="37" t="s">
        <v>167</v>
      </c>
      <c r="M2336" s="37" t="s">
        <v>1814</v>
      </c>
      <c r="N2336" s="12" t="s">
        <v>1575</v>
      </c>
      <c r="O2336" s="93">
        <v>199.79</v>
      </c>
      <c r="P2336" s="94">
        <f>IFERROR(O2336*INDEX(#REF!,MATCH(N2336,#REF!,0)),0)</f>
        <v>0</v>
      </c>
      <c r="Q2336" s="21"/>
      <c r="R23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36" s="12"/>
      <c r="T2336" s="12">
        <v>1</v>
      </c>
      <c r="U2336" s="20"/>
      <c r="V2336" s="12"/>
      <c r="W2336" s="12">
        <v>1</v>
      </c>
      <c r="X2336" s="20"/>
      <c r="Y2336" s="12"/>
      <c r="Z2336" s="12">
        <v>1</v>
      </c>
      <c r="AA2336" s="20"/>
      <c r="AB2336" s="12"/>
      <c r="AC2336" s="12">
        <v>1</v>
      </c>
      <c r="AD2336" s="20"/>
      <c r="AE2336" s="12"/>
      <c r="AF2336" s="12">
        <v>1</v>
      </c>
      <c r="AG2336" s="20"/>
      <c r="AH2336" s="12"/>
      <c r="AI2336" s="12">
        <v>1</v>
      </c>
      <c r="AJ2336" s="20"/>
      <c r="AK2336" s="12">
        <v>20</v>
      </c>
      <c r="AL2336" s="12">
        <v>1</v>
      </c>
      <c r="AM2336" s="20">
        <f>AL2336*AK2336*$P2336</f>
        <v>0</v>
      </c>
      <c r="AN2336" s="12"/>
      <c r="AO2336" s="12"/>
      <c r="AP2336" s="20"/>
      <c r="AQ2336" s="12"/>
      <c r="AR2336" s="12"/>
      <c r="AS2336" s="20"/>
      <c r="AT2336" s="12"/>
      <c r="AU2336" s="12"/>
      <c r="AV2336" s="20">
        <f t="shared" si="1803"/>
        <v>0</v>
      </c>
      <c r="AW2336" s="12"/>
      <c r="AX2336" s="12"/>
      <c r="AY2336" s="20">
        <f t="shared" si="1804"/>
        <v>0</v>
      </c>
      <c r="AZ2336" s="12"/>
      <c r="BA2336" s="12"/>
      <c r="BB2336" s="20">
        <f t="shared" si="1805"/>
        <v>0</v>
      </c>
      <c r="BC2336" s="21"/>
      <c r="BD2336" s="20">
        <f>Datasheet[[#This Row],[Jan''23- UWt. Rev]]+Datasheet[[#This Row],[Feb''23- UWt. Rev]]+Datasheet[[#This Row],[Mar''23- UWt. Rev]]</f>
        <v>0</v>
      </c>
      <c r="BE2336" s="20">
        <f>Datasheet[[#This Row],[Apr''23- UWt. Rev]]+Datasheet[[#This Row],[May''23- UWt. Rev]]+Datasheet[[#This Row],[Jun''23- UWt. Rev]]</f>
        <v>0</v>
      </c>
      <c r="BF2336" s="20">
        <f>Datasheet[[#This Row],[Jul''23- UWt. Rev]]+Datasheet[[#This Row],[Aug''23- UWt. Rev]]+Datasheet[[#This Row],[Sep''23- UWt. Rev]]</f>
        <v>0</v>
      </c>
      <c r="BG2336" s="20">
        <f>Datasheet[[#This Row],[Oct''23- UWt. Rev]]+Datasheet[[#This Row],[Nov''23- UWt. Rev]]+Datasheet[[#This Row],[Dec''23- UWt. Rev]]</f>
        <v>0</v>
      </c>
      <c r="BH2336" s="22">
        <f>Datasheet[[#This Row],[Q3''23- Un. Wt. Rev]]+Datasheet[[#This Row],[Q4''23- Un. Wt. Rev]]</f>
        <v>0</v>
      </c>
      <c r="BI2336" s="23">
        <f>SUM(Datasheet[[#This Row],[Jan''23- Wt. Rev]:[Dec''23- Wt. Rev]])</f>
        <v>0</v>
      </c>
      <c r="BJ2336" s="23">
        <f t="shared" si="1778"/>
        <v>0</v>
      </c>
      <c r="BK2336" s="23">
        <f t="shared" si="1779"/>
        <v>0</v>
      </c>
      <c r="BL2336" s="23">
        <f t="shared" si="1780"/>
        <v>0</v>
      </c>
      <c r="BM2336" s="23">
        <f t="shared" si="1781"/>
        <v>0</v>
      </c>
      <c r="BN2336" s="23">
        <f t="shared" si="1782"/>
        <v>0</v>
      </c>
      <c r="BO2336" s="23">
        <f t="shared" si="1783"/>
        <v>0</v>
      </c>
      <c r="BP2336" s="23">
        <f t="shared" si="1784"/>
        <v>0</v>
      </c>
      <c r="BQ2336" s="23">
        <f t="shared" si="1785"/>
        <v>0</v>
      </c>
      <c r="BR2336" s="23">
        <f t="shared" si="1786"/>
        <v>0</v>
      </c>
      <c r="BS2336" s="23">
        <f t="shared" si="1787"/>
        <v>0</v>
      </c>
      <c r="BT2336" s="23">
        <f t="shared" si="1788"/>
        <v>0</v>
      </c>
      <c r="BU2336" s="23">
        <f t="shared" si="1789"/>
        <v>0</v>
      </c>
      <c r="BV2336" s="23">
        <f>Datasheet[[#This Row],[Jan''23- Wt. Rev]]+Datasheet[[#This Row],[Feb''23- Wt. Rev]]+Datasheet[[#This Row],[Mar''23- Wt. Rev]]</f>
        <v>0</v>
      </c>
      <c r="BW2336" s="23">
        <f>Datasheet[[#This Row],[Apr''23- Wt. Rev]]+Datasheet[[#This Row],[May''23- Wt. Rev]]+Datasheet[[#This Row],[Jun''23- Wt. Rev]]</f>
        <v>0</v>
      </c>
      <c r="BX2336" s="23">
        <f>Datasheet[[#This Row],[Jul''23- Wt. Rev]]+Datasheet[[#This Row],[Aug''23- Wt. Rev]]+Datasheet[[#This Row],[Sep''23- Wt. Rev]]</f>
        <v>0</v>
      </c>
      <c r="BY2336" s="23">
        <f>Datasheet[[#This Row],[Oct''23- Wt. Rev]]+Datasheet[[#This Row],[Nov''23- Wt. Rev]]+Datasheet[[#This Row],[Dec''23- Wt. Rev]]</f>
        <v>0</v>
      </c>
      <c r="BZ2336" s="21"/>
      <c r="CA2336" s="24">
        <f>MAX(Datasheet[[#This Row],[Q1''23-HC]:[Q4''23- HC]])</f>
        <v>1</v>
      </c>
      <c r="CB2336" s="2">
        <f t="shared" si="1790"/>
        <v>1</v>
      </c>
      <c r="CC2336" s="2">
        <f t="shared" si="1791"/>
        <v>1</v>
      </c>
      <c r="CD2336" s="2">
        <f t="shared" si="1792"/>
        <v>1</v>
      </c>
      <c r="CE2336" s="2">
        <f t="shared" si="1793"/>
        <v>0</v>
      </c>
      <c r="CF2336" s="26"/>
      <c r="CG2336" s="2">
        <f>SUM(Datasheet[[#This Row],[Jan''23- Target]:[Dec''23- Target]])</f>
        <v>0</v>
      </c>
      <c r="CH2336" s="2"/>
      <c r="CI2336" s="2"/>
      <c r="CJ2336" s="2"/>
      <c r="CK2336" s="2"/>
      <c r="CL2336" s="2"/>
      <c r="CM2336" s="2"/>
      <c r="CN2336" s="2"/>
      <c r="CO2336" s="2"/>
      <c r="CP2336" s="2"/>
      <c r="CQ2336" s="2"/>
      <c r="CR2336" s="2"/>
      <c r="CS2336" s="2"/>
      <c r="CT2336" s="2">
        <f t="shared" si="1807"/>
        <v>0</v>
      </c>
      <c r="CU2336" s="2">
        <f t="shared" si="1808"/>
        <v>0</v>
      </c>
      <c r="CV2336" s="2">
        <f t="shared" si="1809"/>
        <v>0</v>
      </c>
      <c r="CW2336" s="2">
        <f t="shared" si="1810"/>
        <v>0</v>
      </c>
      <c r="CX2336" s="26"/>
      <c r="CY2336" s="12" t="s">
        <v>144</v>
      </c>
      <c r="CZ2336" s="37" t="s">
        <v>183</v>
      </c>
      <c r="DA2336" s="37" t="s">
        <v>168</v>
      </c>
      <c r="DB2336" s="12" t="s">
        <v>147</v>
      </c>
      <c r="DC2336" s="12" t="s">
        <v>148</v>
      </c>
      <c r="DD2336" s="12"/>
      <c r="DE2336" s="12"/>
      <c r="DF2336" s="12" t="s">
        <v>633</v>
      </c>
      <c r="DG2336" s="12"/>
      <c r="DH2336" s="2"/>
      <c r="DI2336" s="2"/>
      <c r="DJ2336" s="2"/>
      <c r="DK2336" s="2">
        <f>IFERROR(DH2336*INDEX(#REF!,MATCH(N2336,#REF!,0)),0)</f>
        <v>0</v>
      </c>
      <c r="DL2336" s="2">
        <f>IFERROR(DI2336*INDEX(#REF!,MATCH(N2336,#REF!,0)),0)</f>
        <v>0</v>
      </c>
      <c r="DM2336" s="2">
        <f>IFERROR(DJ2336*INDEX(#REF!,MATCH(N2336,#REF!,0)),0)</f>
        <v>0</v>
      </c>
      <c r="DN2336" s="29">
        <f>IFERROR((Datasheet[[#This Row],[Proposal Value in EUR]]-Datasheet[[#This Row],[Proposal Cost in EUR]])/Datasheet[[#This Row],[Proposal Value in EUR]],0)</f>
        <v>0</v>
      </c>
      <c r="DO2336" s="29">
        <f>IFERROR((Datasheet[[#This Row],[Proposal Value in EUR]]-Datasheet[[#This Row],[Proposal Cost in EUR(PM)]])/Datasheet[[#This Row],[Proposal Value in EUR]],0)</f>
        <v>0</v>
      </c>
      <c r="DP2336" s="39"/>
      <c r="DQ2336" s="39"/>
      <c r="DR2336" s="29">
        <f>IFERROR(Datasheet[[#This Row],[Gross Margin]]/Datasheet[[#This Row],[Gross Revenue]],0)</f>
        <v>0</v>
      </c>
      <c r="DS2336" s="39"/>
      <c r="DT2336" s="29">
        <f>IFERROR(Datasheet[[#This Row],[Project Margin]]/Datasheet[[#This Row],[Gross Revenue]],0)</f>
        <v>0</v>
      </c>
      <c r="DU2336" s="41"/>
      <c r="DV2336" s="41"/>
      <c r="DW2336" s="29">
        <f>IFERROR(((Datasheet[[#This Row],[Target Value]]-Datasheet[[#This Row],[Targe Cost]])/Datasheet[[#This Row],[Target Value]]),0)</f>
        <v>0</v>
      </c>
      <c r="DX2336" s="26"/>
      <c r="DY2336" s="30">
        <v>242413803771</v>
      </c>
      <c r="DZ2336" s="38" t="s">
        <v>172</v>
      </c>
      <c r="EA2336" s="13" t="str">
        <f>IFERROR(INDEX(Services!$C$3:$C$239,MATCH(Datasheet[[#This Row],[Service Types]],Services!$B$3:$B$239,0)),"-")</f>
        <v>Consultancy</v>
      </c>
      <c r="EB2336" s="13" t="str">
        <f>IFERROR(INDEX(Services!$D$3:$D$239,MATCH(Datasheet[[#This Row],[Service Types]],Services!$B$3:$B$239,0)),"-")</f>
        <v>Non Digital</v>
      </c>
      <c r="EC2336" s="13" t="str">
        <f>IFERROR(INDEX(Services!$E$3:$E$239,MATCH(Datasheet[[#This Row],[Service Types]],Services!$B$3:$B$239,0)),"-")</f>
        <v>Quality Assurance</v>
      </c>
      <c r="EV2336" s="3"/>
    </row>
    <row r="2337" spans="1:152" ht="13.15" customHeight="1">
      <c r="A2337" s="12" t="s">
        <v>630</v>
      </c>
      <c r="B2337" s="37" t="s">
        <v>192</v>
      </c>
      <c r="C2337" s="12" t="s">
        <v>1770</v>
      </c>
      <c r="D2337" s="37" t="s">
        <v>1778</v>
      </c>
      <c r="E2337" s="12" t="s">
        <v>1844</v>
      </c>
      <c r="F2337" s="37" t="s">
        <v>1945</v>
      </c>
      <c r="G2337" s="37" t="s">
        <v>1947</v>
      </c>
      <c r="H2337" s="12" t="s">
        <v>140</v>
      </c>
      <c r="I2337" s="37" t="s">
        <v>155</v>
      </c>
      <c r="J2337" s="37" t="str">
        <f t="shared" si="1806"/>
        <v>Actuals/FC</v>
      </c>
      <c r="K2337" s="92">
        <v>0.7</v>
      </c>
      <c r="L2337" s="37" t="s">
        <v>167</v>
      </c>
      <c r="M2337" s="37" t="s">
        <v>1030</v>
      </c>
      <c r="N2337" s="12" t="s">
        <v>1575</v>
      </c>
      <c r="O2337" s="93">
        <v>165.23</v>
      </c>
      <c r="P2337" s="94">
        <f>IFERROR(O2337*INDEX(#REF!,MATCH(N2337,#REF!,0)),0)</f>
        <v>0</v>
      </c>
      <c r="Q2337" s="21"/>
      <c r="R23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37" s="12"/>
      <c r="T2337" s="12"/>
      <c r="U2337" s="20"/>
      <c r="V2337" s="12"/>
      <c r="W2337" s="12"/>
      <c r="X2337" s="20"/>
      <c r="Y2337" s="12"/>
      <c r="Z2337" s="12"/>
      <c r="AA2337" s="20"/>
      <c r="AB2337" s="12"/>
      <c r="AC2337" s="12"/>
      <c r="AD2337" s="20"/>
      <c r="AE2337" s="12"/>
      <c r="AF2337" s="12"/>
      <c r="AG2337" s="20"/>
      <c r="AH2337" s="12"/>
      <c r="AI2337" s="12"/>
      <c r="AJ2337" s="20"/>
      <c r="AK2337" s="12"/>
      <c r="AL2337" s="12"/>
      <c r="AM2337" s="20"/>
      <c r="AN2337" s="12"/>
      <c r="AO2337" s="12"/>
      <c r="AP2337" s="20"/>
      <c r="AQ2337" s="12"/>
      <c r="AR2337" s="12"/>
      <c r="AS2337" s="20">
        <f>AR2337*AQ2337*$P2337</f>
        <v>0</v>
      </c>
      <c r="AT2337" s="12">
        <v>19</v>
      </c>
      <c r="AU2337" s="12">
        <v>1</v>
      </c>
      <c r="AV2337" s="20">
        <f t="shared" si="1803"/>
        <v>0</v>
      </c>
      <c r="AW2337" s="12">
        <v>19</v>
      </c>
      <c r="AX2337" s="12">
        <v>1</v>
      </c>
      <c r="AY2337" s="20">
        <f t="shared" si="1804"/>
        <v>0</v>
      </c>
      <c r="AZ2337" s="12">
        <v>14</v>
      </c>
      <c r="BA2337" s="12">
        <v>1</v>
      </c>
      <c r="BB2337" s="20">
        <f t="shared" si="1805"/>
        <v>0</v>
      </c>
      <c r="BC2337" s="21"/>
      <c r="BD2337" s="20">
        <f>Datasheet[[#This Row],[Jan''23- UWt. Rev]]+Datasheet[[#This Row],[Feb''23- UWt. Rev]]+Datasheet[[#This Row],[Mar''23- UWt. Rev]]</f>
        <v>0</v>
      </c>
      <c r="BE2337" s="20">
        <f>Datasheet[[#This Row],[Apr''23- UWt. Rev]]+Datasheet[[#This Row],[May''23- UWt. Rev]]+Datasheet[[#This Row],[Jun''23- UWt. Rev]]</f>
        <v>0</v>
      </c>
      <c r="BF2337" s="20">
        <f>Datasheet[[#This Row],[Jul''23- UWt. Rev]]+Datasheet[[#This Row],[Aug''23- UWt. Rev]]+Datasheet[[#This Row],[Sep''23- UWt. Rev]]</f>
        <v>0</v>
      </c>
      <c r="BG2337" s="20">
        <f>Datasheet[[#This Row],[Oct''23- UWt. Rev]]+Datasheet[[#This Row],[Nov''23- UWt. Rev]]+Datasheet[[#This Row],[Dec''23- UWt. Rev]]</f>
        <v>0</v>
      </c>
      <c r="BH2337" s="22">
        <f>Datasheet[[#This Row],[Q3''23- Un. Wt. Rev]]+Datasheet[[#This Row],[Q4''23- Un. Wt. Rev]]</f>
        <v>0</v>
      </c>
      <c r="BI2337" s="23">
        <f>SUM(Datasheet[[#This Row],[Jan''23- Wt. Rev]:[Dec''23- Wt. Rev]])</f>
        <v>0</v>
      </c>
      <c r="BJ2337" s="23">
        <f t="shared" si="1778"/>
        <v>0</v>
      </c>
      <c r="BK2337" s="23">
        <f t="shared" si="1779"/>
        <v>0</v>
      </c>
      <c r="BL2337" s="23">
        <f t="shared" si="1780"/>
        <v>0</v>
      </c>
      <c r="BM2337" s="23">
        <f t="shared" si="1781"/>
        <v>0</v>
      </c>
      <c r="BN2337" s="23">
        <f t="shared" si="1782"/>
        <v>0</v>
      </c>
      <c r="BO2337" s="23">
        <f t="shared" si="1783"/>
        <v>0</v>
      </c>
      <c r="BP2337" s="23">
        <f t="shared" si="1784"/>
        <v>0</v>
      </c>
      <c r="BQ2337" s="23">
        <f t="shared" si="1785"/>
        <v>0</v>
      </c>
      <c r="BR2337" s="23">
        <f t="shared" si="1786"/>
        <v>0</v>
      </c>
      <c r="BS2337" s="23">
        <f t="shared" si="1787"/>
        <v>0</v>
      </c>
      <c r="BT2337" s="23">
        <f t="shared" si="1788"/>
        <v>0</v>
      </c>
      <c r="BU2337" s="23">
        <f t="shared" si="1789"/>
        <v>0</v>
      </c>
      <c r="BV2337" s="23">
        <f>Datasheet[[#This Row],[Jan''23- Wt. Rev]]+Datasheet[[#This Row],[Feb''23- Wt. Rev]]+Datasheet[[#This Row],[Mar''23- Wt. Rev]]</f>
        <v>0</v>
      </c>
      <c r="BW2337" s="23">
        <f>Datasheet[[#This Row],[Apr''23- Wt. Rev]]+Datasheet[[#This Row],[May''23- Wt. Rev]]+Datasheet[[#This Row],[Jun''23- Wt. Rev]]</f>
        <v>0</v>
      </c>
      <c r="BX2337" s="23">
        <f>Datasheet[[#This Row],[Jul''23- Wt. Rev]]+Datasheet[[#This Row],[Aug''23- Wt. Rev]]+Datasheet[[#This Row],[Sep''23- Wt. Rev]]</f>
        <v>0</v>
      </c>
      <c r="BY2337" s="23">
        <f>Datasheet[[#This Row],[Oct''23- Wt. Rev]]+Datasheet[[#This Row],[Nov''23- Wt. Rev]]+Datasheet[[#This Row],[Dec''23- Wt. Rev]]</f>
        <v>0</v>
      </c>
      <c r="BZ2337" s="21"/>
      <c r="CA2337" s="24">
        <f>MAX(Datasheet[[#This Row],[Q1''23-HC]:[Q4''23- HC]])</f>
        <v>1</v>
      </c>
      <c r="CB2337" s="2">
        <f t="shared" si="1790"/>
        <v>0</v>
      </c>
      <c r="CC2337" s="2">
        <f t="shared" si="1791"/>
        <v>0</v>
      </c>
      <c r="CD2337" s="2">
        <f t="shared" si="1792"/>
        <v>0</v>
      </c>
      <c r="CE2337" s="2">
        <f t="shared" si="1793"/>
        <v>1</v>
      </c>
      <c r="CF2337" s="26"/>
      <c r="CG2337" s="2">
        <f>SUM(Datasheet[[#This Row],[Jan''23- Target]:[Dec''23- Target]])</f>
        <v>0</v>
      </c>
      <c r="CH2337" s="2"/>
      <c r="CI2337" s="2"/>
      <c r="CJ2337" s="2"/>
      <c r="CK2337" s="2"/>
      <c r="CL2337" s="2"/>
      <c r="CM2337" s="2"/>
      <c r="CN2337" s="2"/>
      <c r="CO2337" s="2"/>
      <c r="CP2337" s="2"/>
      <c r="CQ2337" s="2"/>
      <c r="CR2337" s="2"/>
      <c r="CS2337" s="2"/>
      <c r="CT2337" s="2">
        <f t="shared" si="1807"/>
        <v>0</v>
      </c>
      <c r="CU2337" s="2">
        <f t="shared" si="1808"/>
        <v>0</v>
      </c>
      <c r="CV2337" s="2">
        <f t="shared" si="1809"/>
        <v>0</v>
      </c>
      <c r="CW2337" s="2">
        <f t="shared" si="1810"/>
        <v>0</v>
      </c>
      <c r="CX2337" s="26"/>
      <c r="CY2337" s="12" t="s">
        <v>144</v>
      </c>
      <c r="CZ2337" s="37" t="s">
        <v>183</v>
      </c>
      <c r="DA2337" s="37" t="s">
        <v>215</v>
      </c>
      <c r="DB2337" s="12" t="s">
        <v>147</v>
      </c>
      <c r="DC2337" s="12" t="s">
        <v>148</v>
      </c>
      <c r="DD2337" s="12"/>
      <c r="DE2337" s="12"/>
      <c r="DF2337" s="12" t="s">
        <v>633</v>
      </c>
      <c r="DG2337" s="12"/>
      <c r="DH2337" s="2"/>
      <c r="DI2337" s="2"/>
      <c r="DJ2337" s="2"/>
      <c r="DK2337" s="2">
        <f>IFERROR(DH2337*INDEX(#REF!,MATCH(N2337,#REF!,0)),0)</f>
        <v>0</v>
      </c>
      <c r="DL2337" s="2">
        <f>IFERROR(DI2337*INDEX(#REF!,MATCH(N2337,#REF!,0)),0)</f>
        <v>0</v>
      </c>
      <c r="DM2337" s="2">
        <f>IFERROR(DJ2337*INDEX(#REF!,MATCH(N2337,#REF!,0)),0)</f>
        <v>0</v>
      </c>
      <c r="DN2337" s="29">
        <f>IFERROR((Datasheet[[#This Row],[Proposal Value in EUR]]-Datasheet[[#This Row],[Proposal Cost in EUR]])/Datasheet[[#This Row],[Proposal Value in EUR]],0)</f>
        <v>0</v>
      </c>
      <c r="DO2337" s="29">
        <f>IFERROR((Datasheet[[#This Row],[Proposal Value in EUR]]-Datasheet[[#This Row],[Proposal Cost in EUR(PM)]])/Datasheet[[#This Row],[Proposal Value in EUR]],0)</f>
        <v>0</v>
      </c>
      <c r="DP2337" s="39"/>
      <c r="DQ2337" s="39"/>
      <c r="DR2337" s="29">
        <f>IFERROR(Datasheet[[#This Row],[Gross Margin]]/Datasheet[[#This Row],[Gross Revenue]],0)</f>
        <v>0</v>
      </c>
      <c r="DS2337" s="39"/>
      <c r="DT2337" s="29">
        <f>IFERROR(Datasheet[[#This Row],[Project Margin]]/Datasheet[[#This Row],[Gross Revenue]],0)</f>
        <v>0</v>
      </c>
      <c r="DU2337" s="41"/>
      <c r="DV2337" s="41"/>
      <c r="DW2337" s="29">
        <f>IFERROR(((Datasheet[[#This Row],[Target Value]]-Datasheet[[#This Row],[Targe Cost]])/Datasheet[[#This Row],[Target Value]]),0)</f>
        <v>0</v>
      </c>
      <c r="DX2337" s="26"/>
      <c r="DY2337" s="30">
        <v>242413803771</v>
      </c>
      <c r="DZ2337" s="38" t="s">
        <v>172</v>
      </c>
      <c r="EA2337" s="13" t="str">
        <f>IFERROR(INDEX(Services!$C$3:$C$239,MATCH(Datasheet[[#This Row],[Service Types]],Services!$B$3:$B$239,0)),"-")</f>
        <v>Consultancy</v>
      </c>
      <c r="EB2337" s="13" t="str">
        <f>IFERROR(INDEX(Services!$D$3:$D$239,MATCH(Datasheet[[#This Row],[Service Types]],Services!$B$3:$B$239,0)),"-")</f>
        <v>Non Digital</v>
      </c>
      <c r="EC2337" s="13" t="str">
        <f>IFERROR(INDEX(Services!$E$3:$E$239,MATCH(Datasheet[[#This Row],[Service Types]],Services!$B$3:$B$239,0)),"-")</f>
        <v>Quality Assurance</v>
      </c>
      <c r="EV2337" s="3"/>
    </row>
    <row r="2338" spans="1:152" ht="13.15" customHeight="1">
      <c r="A2338" s="12" t="s">
        <v>630</v>
      </c>
      <c r="B2338" s="37" t="s">
        <v>192</v>
      </c>
      <c r="C2338" s="12" t="s">
        <v>1770</v>
      </c>
      <c r="D2338" s="37" t="s">
        <v>1778</v>
      </c>
      <c r="E2338" s="12" t="s">
        <v>1844</v>
      </c>
      <c r="F2338" s="37" t="s">
        <v>1945</v>
      </c>
      <c r="G2338" s="37" t="s">
        <v>1947</v>
      </c>
      <c r="H2338" s="12" t="s">
        <v>140</v>
      </c>
      <c r="I2338" s="37" t="s">
        <v>166</v>
      </c>
      <c r="J2338" s="37" t="str">
        <f t="shared" si="1806"/>
        <v>Actuals/FC</v>
      </c>
      <c r="K2338" s="92">
        <v>1</v>
      </c>
      <c r="L2338" s="37" t="s">
        <v>167</v>
      </c>
      <c r="M2338" s="37" t="s">
        <v>1030</v>
      </c>
      <c r="N2338" s="12" t="s">
        <v>1575</v>
      </c>
      <c r="O2338" s="93">
        <v>165.23</v>
      </c>
      <c r="P2338" s="94">
        <f>IFERROR(O2338*INDEX(#REF!,MATCH(N2338,#REF!,0)),0)</f>
        <v>0</v>
      </c>
      <c r="Q2338" s="21"/>
      <c r="R23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38" s="12"/>
      <c r="T2338" s="12">
        <v>1</v>
      </c>
      <c r="U2338" s="20"/>
      <c r="V2338" s="12"/>
      <c r="W2338" s="12">
        <v>1</v>
      </c>
      <c r="X2338" s="20"/>
      <c r="Y2338" s="12"/>
      <c r="Z2338" s="12">
        <v>1</v>
      </c>
      <c r="AA2338" s="20"/>
      <c r="AB2338" s="12"/>
      <c r="AC2338" s="12">
        <v>1</v>
      </c>
      <c r="AD2338" s="20"/>
      <c r="AE2338" s="12"/>
      <c r="AF2338" s="12">
        <v>1</v>
      </c>
      <c r="AG2338" s="20"/>
      <c r="AH2338" s="12"/>
      <c r="AI2338" s="12">
        <v>1</v>
      </c>
      <c r="AJ2338" s="20"/>
      <c r="AK2338" s="12">
        <v>20</v>
      </c>
      <c r="AL2338" s="12">
        <v>1</v>
      </c>
      <c r="AM2338" s="20">
        <f>AL2338*AK2338*$P2338</f>
        <v>0</v>
      </c>
      <c r="AN2338" s="12">
        <v>20</v>
      </c>
      <c r="AO2338" s="12">
        <v>1</v>
      </c>
      <c r="AP2338" s="20">
        <f>AO2338*AN2338*$P2338</f>
        <v>0</v>
      </c>
      <c r="AQ2338" s="12">
        <v>19</v>
      </c>
      <c r="AR2338" s="12">
        <v>1</v>
      </c>
      <c r="AS2338" s="20">
        <f>AR2338*AQ2338*$P2338</f>
        <v>0</v>
      </c>
      <c r="AT2338" s="12"/>
      <c r="AU2338" s="12"/>
      <c r="AV2338" s="20">
        <f t="shared" si="1803"/>
        <v>0</v>
      </c>
      <c r="AW2338" s="12"/>
      <c r="AX2338" s="12"/>
      <c r="AY2338" s="20">
        <f t="shared" si="1804"/>
        <v>0</v>
      </c>
      <c r="AZ2338" s="12"/>
      <c r="BA2338" s="12"/>
      <c r="BB2338" s="20">
        <f t="shared" si="1805"/>
        <v>0</v>
      </c>
      <c r="BC2338" s="21"/>
      <c r="BD2338" s="20">
        <f>Datasheet[[#This Row],[Jan''23- UWt. Rev]]+Datasheet[[#This Row],[Feb''23- UWt. Rev]]+Datasheet[[#This Row],[Mar''23- UWt. Rev]]</f>
        <v>0</v>
      </c>
      <c r="BE2338" s="20">
        <f>Datasheet[[#This Row],[Apr''23- UWt. Rev]]+Datasheet[[#This Row],[May''23- UWt. Rev]]+Datasheet[[#This Row],[Jun''23- UWt. Rev]]</f>
        <v>0</v>
      </c>
      <c r="BF2338" s="20">
        <f>Datasheet[[#This Row],[Jul''23- UWt. Rev]]+Datasheet[[#This Row],[Aug''23- UWt. Rev]]+Datasheet[[#This Row],[Sep''23- UWt. Rev]]</f>
        <v>0</v>
      </c>
      <c r="BG2338" s="20">
        <f>Datasheet[[#This Row],[Oct''23- UWt. Rev]]+Datasheet[[#This Row],[Nov''23- UWt. Rev]]+Datasheet[[#This Row],[Dec''23- UWt. Rev]]</f>
        <v>0</v>
      </c>
      <c r="BH2338" s="22">
        <f>Datasheet[[#This Row],[Q3''23- Un. Wt. Rev]]+Datasheet[[#This Row],[Q4''23- Un. Wt. Rev]]</f>
        <v>0</v>
      </c>
      <c r="BI2338" s="23">
        <f>SUM(Datasheet[[#This Row],[Jan''23- Wt. Rev]:[Dec''23- Wt. Rev]])</f>
        <v>0</v>
      </c>
      <c r="BJ2338" s="23">
        <f t="shared" si="1778"/>
        <v>0</v>
      </c>
      <c r="BK2338" s="23">
        <f t="shared" si="1779"/>
        <v>0</v>
      </c>
      <c r="BL2338" s="23">
        <f t="shared" si="1780"/>
        <v>0</v>
      </c>
      <c r="BM2338" s="23">
        <f t="shared" si="1781"/>
        <v>0</v>
      </c>
      <c r="BN2338" s="23">
        <f t="shared" si="1782"/>
        <v>0</v>
      </c>
      <c r="BO2338" s="23">
        <f t="shared" si="1783"/>
        <v>0</v>
      </c>
      <c r="BP2338" s="23">
        <f t="shared" si="1784"/>
        <v>0</v>
      </c>
      <c r="BQ2338" s="23">
        <f t="shared" si="1785"/>
        <v>0</v>
      </c>
      <c r="BR2338" s="23">
        <f t="shared" si="1786"/>
        <v>0</v>
      </c>
      <c r="BS2338" s="23">
        <f t="shared" si="1787"/>
        <v>0</v>
      </c>
      <c r="BT2338" s="23">
        <f t="shared" si="1788"/>
        <v>0</v>
      </c>
      <c r="BU2338" s="23">
        <f t="shared" si="1789"/>
        <v>0</v>
      </c>
      <c r="BV2338" s="23">
        <f>Datasheet[[#This Row],[Jan''23- Wt. Rev]]+Datasheet[[#This Row],[Feb''23- Wt. Rev]]+Datasheet[[#This Row],[Mar''23- Wt. Rev]]</f>
        <v>0</v>
      </c>
      <c r="BW2338" s="23">
        <f>Datasheet[[#This Row],[Apr''23- Wt. Rev]]+Datasheet[[#This Row],[May''23- Wt. Rev]]+Datasheet[[#This Row],[Jun''23- Wt. Rev]]</f>
        <v>0</v>
      </c>
      <c r="BX2338" s="23">
        <f>Datasheet[[#This Row],[Jul''23- Wt. Rev]]+Datasheet[[#This Row],[Aug''23- Wt. Rev]]+Datasheet[[#This Row],[Sep''23- Wt. Rev]]</f>
        <v>0</v>
      </c>
      <c r="BY2338" s="23">
        <f>Datasheet[[#This Row],[Oct''23- Wt. Rev]]+Datasheet[[#This Row],[Nov''23- Wt. Rev]]+Datasheet[[#This Row],[Dec''23- Wt. Rev]]</f>
        <v>0</v>
      </c>
      <c r="BZ2338" s="21"/>
      <c r="CA2338" s="24">
        <f>MAX(Datasheet[[#This Row],[Q1''23-HC]:[Q4''23- HC]])</f>
        <v>1</v>
      </c>
      <c r="CB2338" s="2">
        <f t="shared" si="1790"/>
        <v>1</v>
      </c>
      <c r="CC2338" s="2">
        <f t="shared" si="1791"/>
        <v>1</v>
      </c>
      <c r="CD2338" s="2">
        <f t="shared" si="1792"/>
        <v>1</v>
      </c>
      <c r="CE2338" s="2">
        <f t="shared" si="1793"/>
        <v>0</v>
      </c>
      <c r="CF2338" s="26"/>
      <c r="CG2338" s="2">
        <f>SUM(Datasheet[[#This Row],[Jan''23- Target]:[Dec''23- Target]])</f>
        <v>0</v>
      </c>
      <c r="CH2338" s="2"/>
      <c r="CI2338" s="2"/>
      <c r="CJ2338" s="2"/>
      <c r="CK2338" s="2"/>
      <c r="CL2338" s="2"/>
      <c r="CM2338" s="2"/>
      <c r="CN2338" s="2"/>
      <c r="CO2338" s="2"/>
      <c r="CP2338" s="2"/>
      <c r="CQ2338" s="2"/>
      <c r="CR2338" s="2"/>
      <c r="CS2338" s="2"/>
      <c r="CT2338" s="2">
        <f t="shared" si="1807"/>
        <v>0</v>
      </c>
      <c r="CU2338" s="2">
        <f t="shared" si="1808"/>
        <v>0</v>
      </c>
      <c r="CV2338" s="2">
        <f t="shared" si="1809"/>
        <v>0</v>
      </c>
      <c r="CW2338" s="2">
        <f t="shared" si="1810"/>
        <v>0</v>
      </c>
      <c r="CX2338" s="26"/>
      <c r="CY2338" s="12" t="s">
        <v>144</v>
      </c>
      <c r="CZ2338" s="37" t="s">
        <v>183</v>
      </c>
      <c r="DA2338" s="37" t="s">
        <v>168</v>
      </c>
      <c r="DB2338" s="12" t="s">
        <v>147</v>
      </c>
      <c r="DC2338" s="12" t="s">
        <v>148</v>
      </c>
      <c r="DD2338" s="12"/>
      <c r="DE2338" s="12"/>
      <c r="DF2338" s="12" t="s">
        <v>633</v>
      </c>
      <c r="DG2338" s="12"/>
      <c r="DH2338" s="2"/>
      <c r="DI2338" s="2"/>
      <c r="DJ2338" s="2"/>
      <c r="DK2338" s="2">
        <f>IFERROR(DH2338*INDEX(#REF!,MATCH(N2338,#REF!,0)),0)</f>
        <v>0</v>
      </c>
      <c r="DL2338" s="2">
        <f>IFERROR(DI2338*INDEX(#REF!,MATCH(N2338,#REF!,0)),0)</f>
        <v>0</v>
      </c>
      <c r="DM2338" s="2">
        <f>IFERROR(DJ2338*INDEX(#REF!,MATCH(N2338,#REF!,0)),0)</f>
        <v>0</v>
      </c>
      <c r="DN2338" s="29">
        <f>IFERROR((Datasheet[[#This Row],[Proposal Value in EUR]]-Datasheet[[#This Row],[Proposal Cost in EUR]])/Datasheet[[#This Row],[Proposal Value in EUR]],0)</f>
        <v>0</v>
      </c>
      <c r="DO2338" s="29">
        <f>IFERROR((Datasheet[[#This Row],[Proposal Value in EUR]]-Datasheet[[#This Row],[Proposal Cost in EUR(PM)]])/Datasheet[[#This Row],[Proposal Value in EUR]],0)</f>
        <v>0</v>
      </c>
      <c r="DP2338" s="39"/>
      <c r="DQ2338" s="39"/>
      <c r="DR2338" s="29">
        <f>IFERROR(Datasheet[[#This Row],[Gross Margin]]/Datasheet[[#This Row],[Gross Revenue]],0)</f>
        <v>0</v>
      </c>
      <c r="DS2338" s="39"/>
      <c r="DT2338" s="29">
        <f>IFERROR(Datasheet[[#This Row],[Project Margin]]/Datasheet[[#This Row],[Gross Revenue]],0)</f>
        <v>0</v>
      </c>
      <c r="DU2338" s="41"/>
      <c r="DV2338" s="41"/>
      <c r="DW2338" s="29">
        <f>IFERROR(((Datasheet[[#This Row],[Target Value]]-Datasheet[[#This Row],[Targe Cost]])/Datasheet[[#This Row],[Target Value]]),0)</f>
        <v>0</v>
      </c>
      <c r="DX2338" s="26"/>
      <c r="DY2338" s="30">
        <v>242413803771</v>
      </c>
      <c r="DZ2338" s="38" t="s">
        <v>172</v>
      </c>
      <c r="EA2338" s="13" t="str">
        <f>IFERROR(INDEX(Services!$C$3:$C$239,MATCH(Datasheet[[#This Row],[Service Types]],Services!$B$3:$B$239,0)),"-")</f>
        <v>Consultancy</v>
      </c>
      <c r="EB2338" s="13" t="str">
        <f>IFERROR(INDEX(Services!$D$3:$D$239,MATCH(Datasheet[[#This Row],[Service Types]],Services!$B$3:$B$239,0)),"-")</f>
        <v>Non Digital</v>
      </c>
      <c r="EC2338" s="13" t="str">
        <f>IFERROR(INDEX(Services!$E$3:$E$239,MATCH(Datasheet[[#This Row],[Service Types]],Services!$B$3:$B$239,0)),"-")</f>
        <v>Quality Assurance</v>
      </c>
      <c r="EV2338" s="3"/>
    </row>
    <row r="2339" spans="1:152" ht="13.15" customHeight="1">
      <c r="A2339" s="12" t="s">
        <v>630</v>
      </c>
      <c r="B2339" s="37" t="s">
        <v>192</v>
      </c>
      <c r="C2339" s="12" t="s">
        <v>1770</v>
      </c>
      <c r="D2339" s="37" t="s">
        <v>1778</v>
      </c>
      <c r="E2339" s="12" t="s">
        <v>1844</v>
      </c>
      <c r="F2339" s="37" t="s">
        <v>1945</v>
      </c>
      <c r="G2339" s="37" t="s">
        <v>1948</v>
      </c>
      <c r="H2339" s="12" t="s">
        <v>140</v>
      </c>
      <c r="I2339" s="37" t="s">
        <v>155</v>
      </c>
      <c r="J2339" s="37" t="str">
        <f t="shared" si="1806"/>
        <v>Actuals/FC</v>
      </c>
      <c r="K2339" s="92">
        <v>0.7</v>
      </c>
      <c r="L2339" s="37" t="s">
        <v>167</v>
      </c>
      <c r="M2339" s="37" t="s">
        <v>1030</v>
      </c>
      <c r="N2339" s="12" t="s">
        <v>1575</v>
      </c>
      <c r="O2339" s="93">
        <v>165.23</v>
      </c>
      <c r="P2339" s="94">
        <f>IFERROR(O2339*INDEX(#REF!,MATCH(N2339,#REF!,0)),0)</f>
        <v>0</v>
      </c>
      <c r="Q2339" s="21"/>
      <c r="R23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39" s="12"/>
      <c r="T2339" s="12"/>
      <c r="U2339" s="20"/>
      <c r="V2339" s="12"/>
      <c r="W2339" s="12"/>
      <c r="X2339" s="20"/>
      <c r="Y2339" s="12"/>
      <c r="Z2339" s="12"/>
      <c r="AA2339" s="20"/>
      <c r="AB2339" s="12"/>
      <c r="AC2339" s="12"/>
      <c r="AD2339" s="20"/>
      <c r="AE2339" s="12"/>
      <c r="AF2339" s="12"/>
      <c r="AG2339" s="20"/>
      <c r="AH2339" s="12"/>
      <c r="AI2339" s="12"/>
      <c r="AJ2339" s="20"/>
      <c r="AK2339" s="12"/>
      <c r="AL2339" s="12"/>
      <c r="AM2339" s="20"/>
      <c r="AN2339" s="12"/>
      <c r="AO2339" s="12"/>
      <c r="AP2339" s="20"/>
      <c r="AQ2339" s="12"/>
      <c r="AR2339" s="12"/>
      <c r="AS2339" s="20"/>
      <c r="AT2339" s="12">
        <v>19</v>
      </c>
      <c r="AU2339" s="12">
        <v>1</v>
      </c>
      <c r="AV2339" s="20">
        <f t="shared" si="1803"/>
        <v>0</v>
      </c>
      <c r="AW2339" s="12">
        <v>19</v>
      </c>
      <c r="AX2339" s="12">
        <v>1</v>
      </c>
      <c r="AY2339" s="20">
        <f t="shared" si="1804"/>
        <v>0</v>
      </c>
      <c r="AZ2339" s="12">
        <v>14</v>
      </c>
      <c r="BA2339" s="12">
        <v>1</v>
      </c>
      <c r="BB2339" s="20">
        <f t="shared" si="1805"/>
        <v>0</v>
      </c>
      <c r="BC2339" s="21"/>
      <c r="BD2339" s="20">
        <f>Datasheet[[#This Row],[Jan''23- UWt. Rev]]+Datasheet[[#This Row],[Feb''23- UWt. Rev]]+Datasheet[[#This Row],[Mar''23- UWt. Rev]]</f>
        <v>0</v>
      </c>
      <c r="BE2339" s="20">
        <f>Datasheet[[#This Row],[Apr''23- UWt. Rev]]+Datasheet[[#This Row],[May''23- UWt. Rev]]+Datasheet[[#This Row],[Jun''23- UWt. Rev]]</f>
        <v>0</v>
      </c>
      <c r="BF2339" s="20">
        <f>Datasheet[[#This Row],[Jul''23- UWt. Rev]]+Datasheet[[#This Row],[Aug''23- UWt. Rev]]+Datasheet[[#This Row],[Sep''23- UWt. Rev]]</f>
        <v>0</v>
      </c>
      <c r="BG2339" s="20">
        <f>Datasheet[[#This Row],[Oct''23- UWt. Rev]]+Datasheet[[#This Row],[Nov''23- UWt. Rev]]+Datasheet[[#This Row],[Dec''23- UWt. Rev]]</f>
        <v>0</v>
      </c>
      <c r="BH2339" s="22">
        <f>Datasheet[[#This Row],[Q3''23- Un. Wt. Rev]]+Datasheet[[#This Row],[Q4''23- Un. Wt. Rev]]</f>
        <v>0</v>
      </c>
      <c r="BI2339" s="23">
        <f>SUM(Datasheet[[#This Row],[Jan''23- Wt. Rev]:[Dec''23- Wt. Rev]])</f>
        <v>0</v>
      </c>
      <c r="BJ2339" s="23">
        <f t="shared" si="1778"/>
        <v>0</v>
      </c>
      <c r="BK2339" s="23">
        <f t="shared" si="1779"/>
        <v>0</v>
      </c>
      <c r="BL2339" s="23">
        <f t="shared" si="1780"/>
        <v>0</v>
      </c>
      <c r="BM2339" s="23">
        <f t="shared" si="1781"/>
        <v>0</v>
      </c>
      <c r="BN2339" s="23">
        <f t="shared" si="1782"/>
        <v>0</v>
      </c>
      <c r="BO2339" s="23">
        <f t="shared" si="1783"/>
        <v>0</v>
      </c>
      <c r="BP2339" s="23">
        <f t="shared" si="1784"/>
        <v>0</v>
      </c>
      <c r="BQ2339" s="23">
        <f t="shared" si="1785"/>
        <v>0</v>
      </c>
      <c r="BR2339" s="23">
        <f t="shared" si="1786"/>
        <v>0</v>
      </c>
      <c r="BS2339" s="23">
        <f t="shared" si="1787"/>
        <v>0</v>
      </c>
      <c r="BT2339" s="23">
        <f t="shared" si="1788"/>
        <v>0</v>
      </c>
      <c r="BU2339" s="23">
        <f t="shared" si="1789"/>
        <v>0</v>
      </c>
      <c r="BV2339" s="23">
        <f>Datasheet[[#This Row],[Jan''23- Wt. Rev]]+Datasheet[[#This Row],[Feb''23- Wt. Rev]]+Datasheet[[#This Row],[Mar''23- Wt. Rev]]</f>
        <v>0</v>
      </c>
      <c r="BW2339" s="23">
        <f>Datasheet[[#This Row],[Apr''23- Wt. Rev]]+Datasheet[[#This Row],[May''23- Wt. Rev]]+Datasheet[[#This Row],[Jun''23- Wt. Rev]]</f>
        <v>0</v>
      </c>
      <c r="BX2339" s="23">
        <f>Datasheet[[#This Row],[Jul''23- Wt. Rev]]+Datasheet[[#This Row],[Aug''23- Wt. Rev]]+Datasheet[[#This Row],[Sep''23- Wt. Rev]]</f>
        <v>0</v>
      </c>
      <c r="BY2339" s="23">
        <f>Datasheet[[#This Row],[Oct''23- Wt. Rev]]+Datasheet[[#This Row],[Nov''23- Wt. Rev]]+Datasheet[[#This Row],[Dec''23- Wt. Rev]]</f>
        <v>0</v>
      </c>
      <c r="BZ2339" s="21"/>
      <c r="CA2339" s="24">
        <f>MAX(Datasheet[[#This Row],[Q1''23-HC]:[Q4''23- HC]])</f>
        <v>1</v>
      </c>
      <c r="CB2339" s="2">
        <f t="shared" si="1790"/>
        <v>0</v>
      </c>
      <c r="CC2339" s="2">
        <f t="shared" si="1791"/>
        <v>0</v>
      </c>
      <c r="CD2339" s="2">
        <f t="shared" si="1792"/>
        <v>0</v>
      </c>
      <c r="CE2339" s="2">
        <f t="shared" si="1793"/>
        <v>1</v>
      </c>
      <c r="CF2339" s="26"/>
      <c r="CG2339" s="2">
        <f>SUM(Datasheet[[#This Row],[Jan''23- Target]:[Dec''23- Target]])</f>
        <v>0</v>
      </c>
      <c r="CH2339" s="2"/>
      <c r="CI2339" s="2"/>
      <c r="CJ2339" s="2"/>
      <c r="CK2339" s="2"/>
      <c r="CL2339" s="2"/>
      <c r="CM2339" s="2"/>
      <c r="CN2339" s="2"/>
      <c r="CO2339" s="2"/>
      <c r="CP2339" s="2"/>
      <c r="CQ2339" s="2"/>
      <c r="CR2339" s="2"/>
      <c r="CS2339" s="2"/>
      <c r="CT2339" s="2">
        <f t="shared" si="1807"/>
        <v>0</v>
      </c>
      <c r="CU2339" s="2">
        <f t="shared" si="1808"/>
        <v>0</v>
      </c>
      <c r="CV2339" s="2">
        <f t="shared" si="1809"/>
        <v>0</v>
      </c>
      <c r="CW2339" s="2">
        <f t="shared" si="1810"/>
        <v>0</v>
      </c>
      <c r="CX2339" s="26"/>
      <c r="CY2339" s="12" t="s">
        <v>144</v>
      </c>
      <c r="CZ2339" s="37" t="s">
        <v>183</v>
      </c>
      <c r="DA2339" s="37" t="s">
        <v>215</v>
      </c>
      <c r="DB2339" s="12" t="s">
        <v>147</v>
      </c>
      <c r="DC2339" s="12" t="s">
        <v>148</v>
      </c>
      <c r="DD2339" s="12"/>
      <c r="DE2339" s="12"/>
      <c r="DF2339" s="12" t="s">
        <v>633</v>
      </c>
      <c r="DG2339" s="12"/>
      <c r="DH2339" s="2"/>
      <c r="DI2339" s="2"/>
      <c r="DJ2339" s="2"/>
      <c r="DK2339" s="2">
        <f>IFERROR(DH2339*INDEX(#REF!,MATCH(N2339,#REF!,0)),0)</f>
        <v>0</v>
      </c>
      <c r="DL2339" s="2">
        <f>IFERROR(DI2339*INDEX(#REF!,MATCH(N2339,#REF!,0)),0)</f>
        <v>0</v>
      </c>
      <c r="DM2339" s="2">
        <f>IFERROR(DJ2339*INDEX(#REF!,MATCH(N2339,#REF!,0)),0)</f>
        <v>0</v>
      </c>
      <c r="DN2339" s="29">
        <f>IFERROR((Datasheet[[#This Row],[Proposal Value in EUR]]-Datasheet[[#This Row],[Proposal Cost in EUR]])/Datasheet[[#This Row],[Proposal Value in EUR]],0)</f>
        <v>0</v>
      </c>
      <c r="DO2339" s="29">
        <f>IFERROR((Datasheet[[#This Row],[Proposal Value in EUR]]-Datasheet[[#This Row],[Proposal Cost in EUR(PM)]])/Datasheet[[#This Row],[Proposal Value in EUR]],0)</f>
        <v>0</v>
      </c>
      <c r="DP2339" s="39"/>
      <c r="DQ2339" s="39"/>
      <c r="DR2339" s="29">
        <f>IFERROR(Datasheet[[#This Row],[Gross Margin]]/Datasheet[[#This Row],[Gross Revenue]],0)</f>
        <v>0</v>
      </c>
      <c r="DS2339" s="39"/>
      <c r="DT2339" s="29">
        <f>IFERROR(Datasheet[[#This Row],[Project Margin]]/Datasheet[[#This Row],[Gross Revenue]],0)</f>
        <v>0</v>
      </c>
      <c r="DU2339" s="41"/>
      <c r="DV2339" s="41"/>
      <c r="DW2339" s="29">
        <f>IFERROR(((Datasheet[[#This Row],[Target Value]]-Datasheet[[#This Row],[Targe Cost]])/Datasheet[[#This Row],[Target Value]]),0)</f>
        <v>0</v>
      </c>
      <c r="DX2339" s="26"/>
      <c r="DY2339" s="30">
        <v>242413803771</v>
      </c>
      <c r="DZ2339" s="38" t="s">
        <v>172</v>
      </c>
      <c r="EA2339" s="13" t="str">
        <f>IFERROR(INDEX(Services!$C$3:$C$239,MATCH(Datasheet[[#This Row],[Service Types]],Services!$B$3:$B$239,0)),"-")</f>
        <v>Consultancy</v>
      </c>
      <c r="EB2339" s="13" t="str">
        <f>IFERROR(INDEX(Services!$D$3:$D$239,MATCH(Datasheet[[#This Row],[Service Types]],Services!$B$3:$B$239,0)),"-")</f>
        <v>Non Digital</v>
      </c>
      <c r="EC2339" s="13" t="str">
        <f>IFERROR(INDEX(Services!$E$3:$E$239,MATCH(Datasheet[[#This Row],[Service Types]],Services!$B$3:$B$239,0)),"-")</f>
        <v>Quality Assurance</v>
      </c>
      <c r="EV2339" s="3"/>
    </row>
    <row r="2340" spans="1:152" ht="13.15" customHeight="1">
      <c r="A2340" s="12" t="s">
        <v>630</v>
      </c>
      <c r="B2340" s="37" t="s">
        <v>192</v>
      </c>
      <c r="C2340" s="12" t="s">
        <v>1770</v>
      </c>
      <c r="D2340" s="37" t="s">
        <v>1778</v>
      </c>
      <c r="E2340" s="12" t="s">
        <v>1844</v>
      </c>
      <c r="F2340" s="37" t="s">
        <v>1945</v>
      </c>
      <c r="G2340" s="37" t="s">
        <v>1948</v>
      </c>
      <c r="H2340" s="12" t="s">
        <v>140</v>
      </c>
      <c r="I2340" s="37" t="s">
        <v>166</v>
      </c>
      <c r="J2340" s="37" t="str">
        <f t="shared" si="1806"/>
        <v>Actuals/FC</v>
      </c>
      <c r="K2340" s="92">
        <v>1</v>
      </c>
      <c r="L2340" s="37" t="s">
        <v>167</v>
      </c>
      <c r="M2340" s="37" t="s">
        <v>1030</v>
      </c>
      <c r="N2340" s="12" t="s">
        <v>1575</v>
      </c>
      <c r="O2340" s="93">
        <v>165.23</v>
      </c>
      <c r="P2340" s="94">
        <f>IFERROR(O2340*INDEX(#REF!,MATCH(N2340,#REF!,0)),0)</f>
        <v>0</v>
      </c>
      <c r="Q2340" s="21"/>
      <c r="R23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40" s="12"/>
      <c r="T2340" s="12"/>
      <c r="U2340" s="20"/>
      <c r="V2340" s="12"/>
      <c r="W2340" s="12">
        <v>1</v>
      </c>
      <c r="X2340" s="20"/>
      <c r="Y2340" s="12"/>
      <c r="Z2340" s="12">
        <v>1</v>
      </c>
      <c r="AA2340" s="20"/>
      <c r="AB2340" s="12"/>
      <c r="AC2340" s="12">
        <v>1</v>
      </c>
      <c r="AD2340" s="20"/>
      <c r="AE2340" s="12"/>
      <c r="AF2340" s="12">
        <v>1</v>
      </c>
      <c r="AG2340" s="20"/>
      <c r="AH2340" s="12"/>
      <c r="AI2340" s="12">
        <v>1</v>
      </c>
      <c r="AJ2340" s="20"/>
      <c r="AK2340" s="12">
        <v>20</v>
      </c>
      <c r="AL2340" s="12">
        <v>1</v>
      </c>
      <c r="AM2340" s="20">
        <f>AL2340*AK2340*$P2340</f>
        <v>0</v>
      </c>
      <c r="AN2340" s="12">
        <v>20</v>
      </c>
      <c r="AO2340" s="12">
        <v>1</v>
      </c>
      <c r="AP2340" s="20">
        <f>AO2340*AN2340*$P2340</f>
        <v>0</v>
      </c>
      <c r="AQ2340" s="12">
        <v>19</v>
      </c>
      <c r="AR2340" s="12">
        <v>1</v>
      </c>
      <c r="AS2340" s="20">
        <f>AR2340*AQ2340*$P2340</f>
        <v>0</v>
      </c>
      <c r="AT2340" s="12"/>
      <c r="AU2340" s="12"/>
      <c r="AV2340" s="20">
        <f t="shared" si="1803"/>
        <v>0</v>
      </c>
      <c r="AW2340" s="12"/>
      <c r="AX2340" s="12"/>
      <c r="AY2340" s="20">
        <f t="shared" si="1804"/>
        <v>0</v>
      </c>
      <c r="AZ2340" s="12"/>
      <c r="BA2340" s="12"/>
      <c r="BB2340" s="20">
        <f t="shared" si="1805"/>
        <v>0</v>
      </c>
      <c r="BC2340" s="21"/>
      <c r="BD2340" s="20">
        <f>Datasheet[[#This Row],[Jan''23- UWt. Rev]]+Datasheet[[#This Row],[Feb''23- UWt. Rev]]+Datasheet[[#This Row],[Mar''23- UWt. Rev]]</f>
        <v>0</v>
      </c>
      <c r="BE2340" s="20">
        <f>Datasheet[[#This Row],[Apr''23- UWt. Rev]]+Datasheet[[#This Row],[May''23- UWt. Rev]]+Datasheet[[#This Row],[Jun''23- UWt. Rev]]</f>
        <v>0</v>
      </c>
      <c r="BF2340" s="20">
        <f>Datasheet[[#This Row],[Jul''23- UWt. Rev]]+Datasheet[[#This Row],[Aug''23- UWt. Rev]]+Datasheet[[#This Row],[Sep''23- UWt. Rev]]</f>
        <v>0</v>
      </c>
      <c r="BG2340" s="20">
        <f>Datasheet[[#This Row],[Oct''23- UWt. Rev]]+Datasheet[[#This Row],[Nov''23- UWt. Rev]]+Datasheet[[#This Row],[Dec''23- UWt. Rev]]</f>
        <v>0</v>
      </c>
      <c r="BH2340" s="22">
        <f>Datasheet[[#This Row],[Q3''23- Un. Wt. Rev]]+Datasheet[[#This Row],[Q4''23- Un. Wt. Rev]]</f>
        <v>0</v>
      </c>
      <c r="BI2340" s="23">
        <f>SUM(Datasheet[[#This Row],[Jan''23- Wt. Rev]:[Dec''23- Wt. Rev]])</f>
        <v>0</v>
      </c>
      <c r="BJ2340" s="23">
        <f t="shared" si="1778"/>
        <v>0</v>
      </c>
      <c r="BK2340" s="23">
        <f t="shared" si="1779"/>
        <v>0</v>
      </c>
      <c r="BL2340" s="23">
        <f t="shared" si="1780"/>
        <v>0</v>
      </c>
      <c r="BM2340" s="23">
        <f t="shared" si="1781"/>
        <v>0</v>
      </c>
      <c r="BN2340" s="23">
        <f t="shared" si="1782"/>
        <v>0</v>
      </c>
      <c r="BO2340" s="23">
        <f t="shared" si="1783"/>
        <v>0</v>
      </c>
      <c r="BP2340" s="23">
        <f t="shared" si="1784"/>
        <v>0</v>
      </c>
      <c r="BQ2340" s="23">
        <f t="shared" si="1785"/>
        <v>0</v>
      </c>
      <c r="BR2340" s="23">
        <f t="shared" si="1786"/>
        <v>0</v>
      </c>
      <c r="BS2340" s="23">
        <f t="shared" si="1787"/>
        <v>0</v>
      </c>
      <c r="BT2340" s="23">
        <f t="shared" si="1788"/>
        <v>0</v>
      </c>
      <c r="BU2340" s="23">
        <f t="shared" si="1789"/>
        <v>0</v>
      </c>
      <c r="BV2340" s="23">
        <f>Datasheet[[#This Row],[Jan''23- Wt. Rev]]+Datasheet[[#This Row],[Feb''23- Wt. Rev]]+Datasheet[[#This Row],[Mar''23- Wt. Rev]]</f>
        <v>0</v>
      </c>
      <c r="BW2340" s="23">
        <f>Datasheet[[#This Row],[Apr''23- Wt. Rev]]+Datasheet[[#This Row],[May''23- Wt. Rev]]+Datasheet[[#This Row],[Jun''23- Wt. Rev]]</f>
        <v>0</v>
      </c>
      <c r="BX2340" s="23">
        <f>Datasheet[[#This Row],[Jul''23- Wt. Rev]]+Datasheet[[#This Row],[Aug''23- Wt. Rev]]+Datasheet[[#This Row],[Sep''23- Wt. Rev]]</f>
        <v>0</v>
      </c>
      <c r="BY2340" s="23">
        <f>Datasheet[[#This Row],[Oct''23- Wt. Rev]]+Datasheet[[#This Row],[Nov''23- Wt. Rev]]+Datasheet[[#This Row],[Dec''23- Wt. Rev]]</f>
        <v>0</v>
      </c>
      <c r="BZ2340" s="21"/>
      <c r="CA2340" s="24">
        <f>MAX(Datasheet[[#This Row],[Q1''23-HC]:[Q4''23- HC]])</f>
        <v>1</v>
      </c>
      <c r="CB2340" s="2">
        <f t="shared" si="1790"/>
        <v>1</v>
      </c>
      <c r="CC2340" s="2">
        <f t="shared" si="1791"/>
        <v>1</v>
      </c>
      <c r="CD2340" s="2">
        <f t="shared" si="1792"/>
        <v>1</v>
      </c>
      <c r="CE2340" s="2">
        <f t="shared" si="1793"/>
        <v>0</v>
      </c>
      <c r="CF2340" s="26"/>
      <c r="CG2340" s="2">
        <f>SUM(Datasheet[[#This Row],[Jan''23- Target]:[Dec''23- Target]])</f>
        <v>0</v>
      </c>
      <c r="CH2340" s="2"/>
      <c r="CI2340" s="2"/>
      <c r="CJ2340" s="2"/>
      <c r="CK2340" s="2"/>
      <c r="CL2340" s="2"/>
      <c r="CM2340" s="2"/>
      <c r="CN2340" s="2"/>
      <c r="CO2340" s="2"/>
      <c r="CP2340" s="2"/>
      <c r="CQ2340" s="2"/>
      <c r="CR2340" s="2"/>
      <c r="CS2340" s="2"/>
      <c r="CT2340" s="2">
        <f t="shared" si="1807"/>
        <v>0</v>
      </c>
      <c r="CU2340" s="2">
        <f t="shared" si="1808"/>
        <v>0</v>
      </c>
      <c r="CV2340" s="2">
        <f t="shared" si="1809"/>
        <v>0</v>
      </c>
      <c r="CW2340" s="2">
        <f t="shared" si="1810"/>
        <v>0</v>
      </c>
      <c r="CX2340" s="26"/>
      <c r="CY2340" s="12" t="s">
        <v>144</v>
      </c>
      <c r="CZ2340" s="37" t="s">
        <v>183</v>
      </c>
      <c r="DA2340" s="37" t="s">
        <v>168</v>
      </c>
      <c r="DB2340" s="12" t="s">
        <v>147</v>
      </c>
      <c r="DC2340" s="12" t="s">
        <v>148</v>
      </c>
      <c r="DD2340" s="12"/>
      <c r="DE2340" s="12"/>
      <c r="DF2340" s="12" t="s">
        <v>633</v>
      </c>
      <c r="DG2340" s="12"/>
      <c r="DH2340" s="2"/>
      <c r="DI2340" s="2"/>
      <c r="DJ2340" s="2"/>
      <c r="DK2340" s="2">
        <f>IFERROR(DH2340*INDEX(#REF!,MATCH(N2340,#REF!,0)),0)</f>
        <v>0</v>
      </c>
      <c r="DL2340" s="2">
        <f>IFERROR(DI2340*INDEX(#REF!,MATCH(N2340,#REF!,0)),0)</f>
        <v>0</v>
      </c>
      <c r="DM2340" s="2">
        <f>IFERROR(DJ2340*INDEX(#REF!,MATCH(N2340,#REF!,0)),0)</f>
        <v>0</v>
      </c>
      <c r="DN2340" s="29">
        <f>IFERROR((Datasheet[[#This Row],[Proposal Value in EUR]]-Datasheet[[#This Row],[Proposal Cost in EUR]])/Datasheet[[#This Row],[Proposal Value in EUR]],0)</f>
        <v>0</v>
      </c>
      <c r="DO2340" s="29">
        <f>IFERROR((Datasheet[[#This Row],[Proposal Value in EUR]]-Datasheet[[#This Row],[Proposal Cost in EUR(PM)]])/Datasheet[[#This Row],[Proposal Value in EUR]],0)</f>
        <v>0</v>
      </c>
      <c r="DP2340" s="39"/>
      <c r="DQ2340" s="39"/>
      <c r="DR2340" s="29">
        <f>IFERROR(Datasheet[[#This Row],[Gross Margin]]/Datasheet[[#This Row],[Gross Revenue]],0)</f>
        <v>0</v>
      </c>
      <c r="DS2340" s="39"/>
      <c r="DT2340" s="29">
        <f>IFERROR(Datasheet[[#This Row],[Project Margin]]/Datasheet[[#This Row],[Gross Revenue]],0)</f>
        <v>0</v>
      </c>
      <c r="DU2340" s="41"/>
      <c r="DV2340" s="41"/>
      <c r="DW2340" s="29">
        <f>IFERROR(((Datasheet[[#This Row],[Target Value]]-Datasheet[[#This Row],[Targe Cost]])/Datasheet[[#This Row],[Target Value]]),0)</f>
        <v>0</v>
      </c>
      <c r="DX2340" s="26"/>
      <c r="DY2340" s="30">
        <v>242413803771</v>
      </c>
      <c r="DZ2340" s="38" t="s">
        <v>172</v>
      </c>
      <c r="EA2340" s="13" t="str">
        <f>IFERROR(INDEX(Services!$C$3:$C$239,MATCH(Datasheet[[#This Row],[Service Types]],Services!$B$3:$B$239,0)),"-")</f>
        <v>Consultancy</v>
      </c>
      <c r="EB2340" s="13" t="str">
        <f>IFERROR(INDEX(Services!$D$3:$D$239,MATCH(Datasheet[[#This Row],[Service Types]],Services!$B$3:$B$239,0)),"-")</f>
        <v>Non Digital</v>
      </c>
      <c r="EC2340" s="13" t="str">
        <f>IFERROR(INDEX(Services!$E$3:$E$239,MATCH(Datasheet[[#This Row],[Service Types]],Services!$B$3:$B$239,0)),"-")</f>
        <v>Quality Assurance</v>
      </c>
      <c r="EV2340" s="3"/>
    </row>
    <row r="2341" spans="1:152" ht="13.15" customHeight="1">
      <c r="A2341" s="12" t="s">
        <v>630</v>
      </c>
      <c r="B2341" s="37" t="s">
        <v>192</v>
      </c>
      <c r="C2341" s="12" t="s">
        <v>1770</v>
      </c>
      <c r="D2341" s="37" t="s">
        <v>1778</v>
      </c>
      <c r="E2341" s="12" t="s">
        <v>1844</v>
      </c>
      <c r="F2341" s="37" t="s">
        <v>1945</v>
      </c>
      <c r="G2341" s="37" t="s">
        <v>1949</v>
      </c>
      <c r="H2341" s="12" t="s">
        <v>140</v>
      </c>
      <c r="I2341" s="37" t="s">
        <v>155</v>
      </c>
      <c r="J2341" s="37" t="str">
        <f t="shared" si="1806"/>
        <v>Actuals/FC</v>
      </c>
      <c r="K2341" s="92">
        <v>0.7</v>
      </c>
      <c r="L2341" s="37" t="s">
        <v>167</v>
      </c>
      <c r="M2341" s="37" t="s">
        <v>1030</v>
      </c>
      <c r="N2341" s="12" t="s">
        <v>1575</v>
      </c>
      <c r="O2341" s="93">
        <v>165.23</v>
      </c>
      <c r="P2341" s="94">
        <f>IFERROR(O2341*INDEX(#REF!,MATCH(N2341,#REF!,0)),0)</f>
        <v>0</v>
      </c>
      <c r="Q2341" s="21"/>
      <c r="R23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41" s="12"/>
      <c r="T2341" s="12"/>
      <c r="U2341" s="20"/>
      <c r="V2341" s="12"/>
      <c r="W2341" s="12"/>
      <c r="X2341" s="20"/>
      <c r="Y2341" s="12"/>
      <c r="Z2341" s="12"/>
      <c r="AA2341" s="20"/>
      <c r="AB2341" s="12"/>
      <c r="AC2341" s="12"/>
      <c r="AD2341" s="20"/>
      <c r="AE2341" s="12"/>
      <c r="AF2341" s="12"/>
      <c r="AG2341" s="20"/>
      <c r="AH2341" s="12"/>
      <c r="AI2341" s="12"/>
      <c r="AJ2341" s="20"/>
      <c r="AK2341" s="12"/>
      <c r="AL2341" s="12"/>
      <c r="AM2341" s="20"/>
      <c r="AN2341" s="12"/>
      <c r="AO2341" s="12"/>
      <c r="AP2341" s="20"/>
      <c r="AQ2341" s="12"/>
      <c r="AR2341" s="12"/>
      <c r="AS2341" s="20"/>
      <c r="AT2341" s="12">
        <v>19</v>
      </c>
      <c r="AU2341" s="12">
        <v>1</v>
      </c>
      <c r="AV2341" s="20">
        <f t="shared" si="1803"/>
        <v>0</v>
      </c>
      <c r="AW2341" s="12">
        <v>19</v>
      </c>
      <c r="AX2341" s="12">
        <v>1</v>
      </c>
      <c r="AY2341" s="20">
        <f t="shared" si="1804"/>
        <v>0</v>
      </c>
      <c r="AZ2341" s="12">
        <v>14</v>
      </c>
      <c r="BA2341" s="12">
        <v>1</v>
      </c>
      <c r="BB2341" s="20">
        <f t="shared" si="1805"/>
        <v>0</v>
      </c>
      <c r="BC2341" s="21"/>
      <c r="BD2341" s="20">
        <f>Datasheet[[#This Row],[Jan''23- UWt. Rev]]+Datasheet[[#This Row],[Feb''23- UWt. Rev]]+Datasheet[[#This Row],[Mar''23- UWt. Rev]]</f>
        <v>0</v>
      </c>
      <c r="BE2341" s="20">
        <f>Datasheet[[#This Row],[Apr''23- UWt. Rev]]+Datasheet[[#This Row],[May''23- UWt. Rev]]+Datasheet[[#This Row],[Jun''23- UWt. Rev]]</f>
        <v>0</v>
      </c>
      <c r="BF2341" s="20">
        <f>Datasheet[[#This Row],[Jul''23- UWt. Rev]]+Datasheet[[#This Row],[Aug''23- UWt. Rev]]+Datasheet[[#This Row],[Sep''23- UWt. Rev]]</f>
        <v>0</v>
      </c>
      <c r="BG2341" s="20">
        <f>Datasheet[[#This Row],[Oct''23- UWt. Rev]]+Datasheet[[#This Row],[Nov''23- UWt. Rev]]+Datasheet[[#This Row],[Dec''23- UWt. Rev]]</f>
        <v>0</v>
      </c>
      <c r="BH2341" s="22">
        <f>Datasheet[[#This Row],[Q3''23- Un. Wt. Rev]]+Datasheet[[#This Row],[Q4''23- Un. Wt. Rev]]</f>
        <v>0</v>
      </c>
      <c r="BI2341" s="23">
        <f>SUM(Datasheet[[#This Row],[Jan''23- Wt. Rev]:[Dec''23- Wt. Rev]])</f>
        <v>0</v>
      </c>
      <c r="BJ2341" s="23">
        <f t="shared" si="1778"/>
        <v>0</v>
      </c>
      <c r="BK2341" s="23">
        <f t="shared" si="1779"/>
        <v>0</v>
      </c>
      <c r="BL2341" s="23">
        <f t="shared" si="1780"/>
        <v>0</v>
      </c>
      <c r="BM2341" s="23">
        <f t="shared" si="1781"/>
        <v>0</v>
      </c>
      <c r="BN2341" s="23">
        <f t="shared" si="1782"/>
        <v>0</v>
      </c>
      <c r="BO2341" s="23">
        <f t="shared" si="1783"/>
        <v>0</v>
      </c>
      <c r="BP2341" s="23">
        <f t="shared" si="1784"/>
        <v>0</v>
      </c>
      <c r="BQ2341" s="23">
        <f t="shared" si="1785"/>
        <v>0</v>
      </c>
      <c r="BR2341" s="23">
        <f t="shared" si="1786"/>
        <v>0</v>
      </c>
      <c r="BS2341" s="23">
        <f t="shared" si="1787"/>
        <v>0</v>
      </c>
      <c r="BT2341" s="23">
        <f t="shared" si="1788"/>
        <v>0</v>
      </c>
      <c r="BU2341" s="23">
        <f t="shared" si="1789"/>
        <v>0</v>
      </c>
      <c r="BV2341" s="23">
        <f>Datasheet[[#This Row],[Jan''23- Wt. Rev]]+Datasheet[[#This Row],[Feb''23- Wt. Rev]]+Datasheet[[#This Row],[Mar''23- Wt. Rev]]</f>
        <v>0</v>
      </c>
      <c r="BW2341" s="23">
        <f>Datasheet[[#This Row],[Apr''23- Wt. Rev]]+Datasheet[[#This Row],[May''23- Wt. Rev]]+Datasheet[[#This Row],[Jun''23- Wt. Rev]]</f>
        <v>0</v>
      </c>
      <c r="BX2341" s="23">
        <f>Datasheet[[#This Row],[Jul''23- Wt. Rev]]+Datasheet[[#This Row],[Aug''23- Wt. Rev]]+Datasheet[[#This Row],[Sep''23- Wt. Rev]]</f>
        <v>0</v>
      </c>
      <c r="BY2341" s="23">
        <f>Datasheet[[#This Row],[Oct''23- Wt. Rev]]+Datasheet[[#This Row],[Nov''23- Wt. Rev]]+Datasheet[[#This Row],[Dec''23- Wt. Rev]]</f>
        <v>0</v>
      </c>
      <c r="BZ2341" s="21"/>
      <c r="CA2341" s="24">
        <f>MAX(Datasheet[[#This Row],[Q1''23-HC]:[Q4''23- HC]])</f>
        <v>1</v>
      </c>
      <c r="CB2341" s="2">
        <f t="shared" si="1790"/>
        <v>0</v>
      </c>
      <c r="CC2341" s="2">
        <f t="shared" si="1791"/>
        <v>0</v>
      </c>
      <c r="CD2341" s="2">
        <f t="shared" si="1792"/>
        <v>0</v>
      </c>
      <c r="CE2341" s="2">
        <f t="shared" si="1793"/>
        <v>1</v>
      </c>
      <c r="CF2341" s="26"/>
      <c r="CG2341" s="2">
        <f>SUM(Datasheet[[#This Row],[Jan''23- Target]:[Dec''23- Target]])</f>
        <v>0</v>
      </c>
      <c r="CH2341" s="2"/>
      <c r="CI2341" s="2"/>
      <c r="CJ2341" s="2"/>
      <c r="CK2341" s="2"/>
      <c r="CL2341" s="2"/>
      <c r="CM2341" s="2"/>
      <c r="CN2341" s="2"/>
      <c r="CO2341" s="2"/>
      <c r="CP2341" s="2"/>
      <c r="CQ2341" s="2"/>
      <c r="CR2341" s="2"/>
      <c r="CS2341" s="2"/>
      <c r="CT2341" s="2">
        <f t="shared" si="1807"/>
        <v>0</v>
      </c>
      <c r="CU2341" s="2">
        <f t="shared" si="1808"/>
        <v>0</v>
      </c>
      <c r="CV2341" s="2">
        <f t="shared" si="1809"/>
        <v>0</v>
      </c>
      <c r="CW2341" s="2">
        <f t="shared" si="1810"/>
        <v>0</v>
      </c>
      <c r="CX2341" s="26"/>
      <c r="CY2341" s="12" t="s">
        <v>144</v>
      </c>
      <c r="CZ2341" s="37" t="s">
        <v>183</v>
      </c>
      <c r="DA2341" s="37" t="s">
        <v>215</v>
      </c>
      <c r="DB2341" s="12" t="s">
        <v>147</v>
      </c>
      <c r="DC2341" s="12" t="s">
        <v>148</v>
      </c>
      <c r="DD2341" s="12"/>
      <c r="DE2341" s="12"/>
      <c r="DF2341" s="12" t="s">
        <v>633</v>
      </c>
      <c r="DG2341" s="12"/>
      <c r="DH2341" s="2"/>
      <c r="DI2341" s="2"/>
      <c r="DJ2341" s="2"/>
      <c r="DK2341" s="2">
        <f>IFERROR(DH2341*INDEX(#REF!,MATCH(N2341,#REF!,0)),0)</f>
        <v>0</v>
      </c>
      <c r="DL2341" s="2">
        <f>IFERROR(DI2341*INDEX(#REF!,MATCH(N2341,#REF!,0)),0)</f>
        <v>0</v>
      </c>
      <c r="DM2341" s="2">
        <f>IFERROR(DJ2341*INDEX(#REF!,MATCH(N2341,#REF!,0)),0)</f>
        <v>0</v>
      </c>
      <c r="DN2341" s="29">
        <f>IFERROR((Datasheet[[#This Row],[Proposal Value in EUR]]-Datasheet[[#This Row],[Proposal Cost in EUR]])/Datasheet[[#This Row],[Proposal Value in EUR]],0)</f>
        <v>0</v>
      </c>
      <c r="DO2341" s="29">
        <f>IFERROR((Datasheet[[#This Row],[Proposal Value in EUR]]-Datasheet[[#This Row],[Proposal Cost in EUR(PM)]])/Datasheet[[#This Row],[Proposal Value in EUR]],0)</f>
        <v>0</v>
      </c>
      <c r="DP2341" s="39"/>
      <c r="DQ2341" s="39"/>
      <c r="DR2341" s="29">
        <f>IFERROR(Datasheet[[#This Row],[Gross Margin]]/Datasheet[[#This Row],[Gross Revenue]],0)</f>
        <v>0</v>
      </c>
      <c r="DS2341" s="39"/>
      <c r="DT2341" s="29">
        <f>IFERROR(Datasheet[[#This Row],[Project Margin]]/Datasheet[[#This Row],[Gross Revenue]],0)</f>
        <v>0</v>
      </c>
      <c r="DU2341" s="41"/>
      <c r="DV2341" s="41"/>
      <c r="DW2341" s="29">
        <f>IFERROR(((Datasheet[[#This Row],[Target Value]]-Datasheet[[#This Row],[Targe Cost]])/Datasheet[[#This Row],[Target Value]]),0)</f>
        <v>0</v>
      </c>
      <c r="DX2341" s="26"/>
      <c r="DY2341" s="30">
        <v>242413803771</v>
      </c>
      <c r="DZ2341" s="38" t="s">
        <v>172</v>
      </c>
      <c r="EA2341" s="13" t="str">
        <f>IFERROR(INDEX(Services!$C$3:$C$239,MATCH(Datasheet[[#This Row],[Service Types]],Services!$B$3:$B$239,0)),"-")</f>
        <v>Consultancy</v>
      </c>
      <c r="EB2341" s="13" t="str">
        <f>IFERROR(INDEX(Services!$D$3:$D$239,MATCH(Datasheet[[#This Row],[Service Types]],Services!$B$3:$B$239,0)),"-")</f>
        <v>Non Digital</v>
      </c>
      <c r="EC2341" s="13" t="str">
        <f>IFERROR(INDEX(Services!$E$3:$E$239,MATCH(Datasheet[[#This Row],[Service Types]],Services!$B$3:$B$239,0)),"-")</f>
        <v>Quality Assurance</v>
      </c>
      <c r="EV2341" s="3"/>
    </row>
    <row r="2342" spans="1:152" ht="13.15" customHeight="1">
      <c r="A2342" s="12" t="s">
        <v>630</v>
      </c>
      <c r="B2342" s="37" t="s">
        <v>192</v>
      </c>
      <c r="C2342" s="12" t="s">
        <v>1770</v>
      </c>
      <c r="D2342" s="37" t="s">
        <v>1778</v>
      </c>
      <c r="E2342" s="12" t="s">
        <v>1844</v>
      </c>
      <c r="F2342" s="37" t="s">
        <v>1945</v>
      </c>
      <c r="G2342" s="37" t="s">
        <v>1949</v>
      </c>
      <c r="H2342" s="12" t="s">
        <v>140</v>
      </c>
      <c r="I2342" s="37" t="s">
        <v>166</v>
      </c>
      <c r="J2342" s="37" t="str">
        <f t="shared" si="1806"/>
        <v>Actuals/FC</v>
      </c>
      <c r="K2342" s="92">
        <v>1</v>
      </c>
      <c r="L2342" s="37" t="s">
        <v>167</v>
      </c>
      <c r="M2342" s="37" t="s">
        <v>1030</v>
      </c>
      <c r="N2342" s="12" t="s">
        <v>1575</v>
      </c>
      <c r="O2342" s="93">
        <v>165.23</v>
      </c>
      <c r="P2342" s="94">
        <f>IFERROR(O2342*INDEX(#REF!,MATCH(N2342,#REF!,0)),0)</f>
        <v>0</v>
      </c>
      <c r="Q2342" s="21"/>
      <c r="R23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42" s="12"/>
      <c r="T2342" s="12">
        <v>1</v>
      </c>
      <c r="U2342" s="20"/>
      <c r="V2342" s="12"/>
      <c r="W2342" s="12">
        <v>1</v>
      </c>
      <c r="X2342" s="20"/>
      <c r="Y2342" s="12"/>
      <c r="Z2342" s="12">
        <v>1</v>
      </c>
      <c r="AA2342" s="20"/>
      <c r="AB2342" s="12"/>
      <c r="AC2342" s="12">
        <v>1</v>
      </c>
      <c r="AD2342" s="20"/>
      <c r="AE2342" s="12"/>
      <c r="AF2342" s="12">
        <v>1</v>
      </c>
      <c r="AG2342" s="20"/>
      <c r="AH2342" s="12"/>
      <c r="AI2342" s="12">
        <v>1</v>
      </c>
      <c r="AJ2342" s="20"/>
      <c r="AK2342" s="12">
        <v>20</v>
      </c>
      <c r="AL2342" s="12">
        <v>1</v>
      </c>
      <c r="AM2342" s="20">
        <f>AL2342*AK2342*$P2342</f>
        <v>0</v>
      </c>
      <c r="AN2342" s="12">
        <v>20</v>
      </c>
      <c r="AO2342" s="12">
        <v>1</v>
      </c>
      <c r="AP2342" s="20">
        <f>AO2342*AN2342*$P2342</f>
        <v>0</v>
      </c>
      <c r="AQ2342" s="12">
        <v>19</v>
      </c>
      <c r="AR2342" s="12">
        <v>1</v>
      </c>
      <c r="AS2342" s="20">
        <f>AR2342*AQ2342*$P2342</f>
        <v>0</v>
      </c>
      <c r="AT2342" s="12"/>
      <c r="AU2342" s="12"/>
      <c r="AV2342" s="20">
        <f t="shared" si="1803"/>
        <v>0</v>
      </c>
      <c r="AW2342" s="12"/>
      <c r="AX2342" s="12"/>
      <c r="AY2342" s="20">
        <f t="shared" si="1804"/>
        <v>0</v>
      </c>
      <c r="AZ2342" s="12"/>
      <c r="BA2342" s="12"/>
      <c r="BB2342" s="20">
        <f t="shared" si="1805"/>
        <v>0</v>
      </c>
      <c r="BC2342" s="21"/>
      <c r="BD2342" s="20">
        <f>Datasheet[[#This Row],[Jan''23- UWt. Rev]]+Datasheet[[#This Row],[Feb''23- UWt. Rev]]+Datasheet[[#This Row],[Mar''23- UWt. Rev]]</f>
        <v>0</v>
      </c>
      <c r="BE2342" s="20">
        <f>Datasheet[[#This Row],[Apr''23- UWt. Rev]]+Datasheet[[#This Row],[May''23- UWt. Rev]]+Datasheet[[#This Row],[Jun''23- UWt. Rev]]</f>
        <v>0</v>
      </c>
      <c r="BF2342" s="20">
        <f>Datasheet[[#This Row],[Jul''23- UWt. Rev]]+Datasheet[[#This Row],[Aug''23- UWt. Rev]]+Datasheet[[#This Row],[Sep''23- UWt. Rev]]</f>
        <v>0</v>
      </c>
      <c r="BG2342" s="20">
        <f>Datasheet[[#This Row],[Oct''23- UWt. Rev]]+Datasheet[[#This Row],[Nov''23- UWt. Rev]]+Datasheet[[#This Row],[Dec''23- UWt. Rev]]</f>
        <v>0</v>
      </c>
      <c r="BH2342" s="22">
        <f>Datasheet[[#This Row],[Q3''23- Un. Wt. Rev]]+Datasheet[[#This Row],[Q4''23- Un. Wt. Rev]]</f>
        <v>0</v>
      </c>
      <c r="BI2342" s="23">
        <f>SUM(Datasheet[[#This Row],[Jan''23- Wt. Rev]:[Dec''23- Wt. Rev]])</f>
        <v>0</v>
      </c>
      <c r="BJ2342" s="23">
        <f t="shared" si="1778"/>
        <v>0</v>
      </c>
      <c r="BK2342" s="23">
        <f t="shared" si="1779"/>
        <v>0</v>
      </c>
      <c r="BL2342" s="23">
        <f t="shared" si="1780"/>
        <v>0</v>
      </c>
      <c r="BM2342" s="23">
        <f t="shared" si="1781"/>
        <v>0</v>
      </c>
      <c r="BN2342" s="23">
        <f t="shared" si="1782"/>
        <v>0</v>
      </c>
      <c r="BO2342" s="23">
        <f t="shared" si="1783"/>
        <v>0</v>
      </c>
      <c r="BP2342" s="23">
        <f t="shared" si="1784"/>
        <v>0</v>
      </c>
      <c r="BQ2342" s="23">
        <f t="shared" si="1785"/>
        <v>0</v>
      </c>
      <c r="BR2342" s="23">
        <f t="shared" si="1786"/>
        <v>0</v>
      </c>
      <c r="BS2342" s="23">
        <f t="shared" si="1787"/>
        <v>0</v>
      </c>
      <c r="BT2342" s="23">
        <f t="shared" si="1788"/>
        <v>0</v>
      </c>
      <c r="BU2342" s="23">
        <f t="shared" si="1789"/>
        <v>0</v>
      </c>
      <c r="BV2342" s="23">
        <f>Datasheet[[#This Row],[Jan''23- Wt. Rev]]+Datasheet[[#This Row],[Feb''23- Wt. Rev]]+Datasheet[[#This Row],[Mar''23- Wt. Rev]]</f>
        <v>0</v>
      </c>
      <c r="BW2342" s="23">
        <f>Datasheet[[#This Row],[Apr''23- Wt. Rev]]+Datasheet[[#This Row],[May''23- Wt. Rev]]+Datasheet[[#This Row],[Jun''23- Wt. Rev]]</f>
        <v>0</v>
      </c>
      <c r="BX2342" s="23">
        <f>Datasheet[[#This Row],[Jul''23- Wt. Rev]]+Datasheet[[#This Row],[Aug''23- Wt. Rev]]+Datasheet[[#This Row],[Sep''23- Wt. Rev]]</f>
        <v>0</v>
      </c>
      <c r="BY2342" s="23">
        <f>Datasheet[[#This Row],[Oct''23- Wt. Rev]]+Datasheet[[#This Row],[Nov''23- Wt. Rev]]+Datasheet[[#This Row],[Dec''23- Wt. Rev]]</f>
        <v>0</v>
      </c>
      <c r="BZ2342" s="21"/>
      <c r="CA2342" s="24">
        <f>MAX(Datasheet[[#This Row],[Q1''23-HC]:[Q4''23- HC]])</f>
        <v>1</v>
      </c>
      <c r="CB2342" s="2">
        <f t="shared" si="1790"/>
        <v>1</v>
      </c>
      <c r="CC2342" s="2">
        <f t="shared" si="1791"/>
        <v>1</v>
      </c>
      <c r="CD2342" s="2">
        <f t="shared" si="1792"/>
        <v>1</v>
      </c>
      <c r="CE2342" s="2">
        <f t="shared" si="1793"/>
        <v>0</v>
      </c>
      <c r="CF2342" s="26"/>
      <c r="CG2342" s="2">
        <f>SUM(Datasheet[[#This Row],[Jan''23- Target]:[Dec''23- Target]])</f>
        <v>0</v>
      </c>
      <c r="CH2342" s="2"/>
      <c r="CI2342" s="2"/>
      <c r="CJ2342" s="2"/>
      <c r="CK2342" s="2"/>
      <c r="CL2342" s="2"/>
      <c r="CM2342" s="2"/>
      <c r="CN2342" s="2"/>
      <c r="CO2342" s="2"/>
      <c r="CP2342" s="2"/>
      <c r="CQ2342" s="2"/>
      <c r="CR2342" s="2"/>
      <c r="CS2342" s="2"/>
      <c r="CT2342" s="2">
        <f t="shared" si="1807"/>
        <v>0</v>
      </c>
      <c r="CU2342" s="2">
        <f t="shared" si="1808"/>
        <v>0</v>
      </c>
      <c r="CV2342" s="2">
        <f t="shared" si="1809"/>
        <v>0</v>
      </c>
      <c r="CW2342" s="2">
        <f t="shared" si="1810"/>
        <v>0</v>
      </c>
      <c r="CX2342" s="26"/>
      <c r="CY2342" s="12" t="s">
        <v>144</v>
      </c>
      <c r="CZ2342" s="37" t="s">
        <v>183</v>
      </c>
      <c r="DA2342" s="37" t="s">
        <v>168</v>
      </c>
      <c r="DB2342" s="12" t="s">
        <v>147</v>
      </c>
      <c r="DC2342" s="12" t="s">
        <v>148</v>
      </c>
      <c r="DD2342" s="12"/>
      <c r="DE2342" s="12"/>
      <c r="DF2342" s="12" t="s">
        <v>633</v>
      </c>
      <c r="DG2342" s="12"/>
      <c r="DH2342" s="2"/>
      <c r="DI2342" s="2"/>
      <c r="DJ2342" s="2"/>
      <c r="DK2342" s="2">
        <f>IFERROR(DH2342*INDEX(#REF!,MATCH(N2342,#REF!,0)),0)</f>
        <v>0</v>
      </c>
      <c r="DL2342" s="2">
        <f>IFERROR(DI2342*INDEX(#REF!,MATCH(N2342,#REF!,0)),0)</f>
        <v>0</v>
      </c>
      <c r="DM2342" s="2">
        <f>IFERROR(DJ2342*INDEX(#REF!,MATCH(N2342,#REF!,0)),0)</f>
        <v>0</v>
      </c>
      <c r="DN2342" s="29">
        <f>IFERROR((Datasheet[[#This Row],[Proposal Value in EUR]]-Datasheet[[#This Row],[Proposal Cost in EUR]])/Datasheet[[#This Row],[Proposal Value in EUR]],0)</f>
        <v>0</v>
      </c>
      <c r="DO2342" s="29">
        <f>IFERROR((Datasheet[[#This Row],[Proposal Value in EUR]]-Datasheet[[#This Row],[Proposal Cost in EUR(PM)]])/Datasheet[[#This Row],[Proposal Value in EUR]],0)</f>
        <v>0</v>
      </c>
      <c r="DP2342" s="39"/>
      <c r="DQ2342" s="39"/>
      <c r="DR2342" s="29">
        <f>IFERROR(Datasheet[[#This Row],[Gross Margin]]/Datasheet[[#This Row],[Gross Revenue]],0)</f>
        <v>0</v>
      </c>
      <c r="DS2342" s="39"/>
      <c r="DT2342" s="29">
        <f>IFERROR(Datasheet[[#This Row],[Project Margin]]/Datasheet[[#This Row],[Gross Revenue]],0)</f>
        <v>0</v>
      </c>
      <c r="DU2342" s="41"/>
      <c r="DV2342" s="41"/>
      <c r="DW2342" s="29">
        <f>IFERROR(((Datasheet[[#This Row],[Target Value]]-Datasheet[[#This Row],[Targe Cost]])/Datasheet[[#This Row],[Target Value]]),0)</f>
        <v>0</v>
      </c>
      <c r="DX2342" s="26"/>
      <c r="DY2342" s="30">
        <v>242413803771</v>
      </c>
      <c r="DZ2342" s="38" t="s">
        <v>172</v>
      </c>
      <c r="EA2342" s="13" t="str">
        <f>IFERROR(INDEX(Services!$C$3:$C$239,MATCH(Datasheet[[#This Row],[Service Types]],Services!$B$3:$B$239,0)),"-")</f>
        <v>Consultancy</v>
      </c>
      <c r="EB2342" s="13" t="str">
        <f>IFERROR(INDEX(Services!$D$3:$D$239,MATCH(Datasheet[[#This Row],[Service Types]],Services!$B$3:$B$239,0)),"-")</f>
        <v>Non Digital</v>
      </c>
      <c r="EC2342" s="13" t="str">
        <f>IFERROR(INDEX(Services!$E$3:$E$239,MATCH(Datasheet[[#This Row],[Service Types]],Services!$B$3:$B$239,0)),"-")</f>
        <v>Quality Assurance</v>
      </c>
      <c r="EV2342" s="3"/>
    </row>
    <row r="2343" spans="1:152" ht="13.15" customHeight="1">
      <c r="A2343" s="12" t="s">
        <v>630</v>
      </c>
      <c r="B2343" s="37" t="s">
        <v>192</v>
      </c>
      <c r="C2343" s="12" t="s">
        <v>1770</v>
      </c>
      <c r="D2343" s="37" t="s">
        <v>1778</v>
      </c>
      <c r="E2343" s="12" t="s">
        <v>1844</v>
      </c>
      <c r="F2343" s="37" t="s">
        <v>1945</v>
      </c>
      <c r="G2343" s="37" t="s">
        <v>1950</v>
      </c>
      <c r="H2343" s="12" t="s">
        <v>140</v>
      </c>
      <c r="I2343" s="37" t="s">
        <v>155</v>
      </c>
      <c r="J2343" s="37" t="str">
        <f t="shared" si="1806"/>
        <v>Actuals/FC</v>
      </c>
      <c r="K2343" s="92">
        <v>0.7</v>
      </c>
      <c r="L2343" s="37" t="s">
        <v>167</v>
      </c>
      <c r="M2343" s="37" t="s">
        <v>1030</v>
      </c>
      <c r="N2343" s="12" t="s">
        <v>1575</v>
      </c>
      <c r="O2343" s="93">
        <v>165.23</v>
      </c>
      <c r="P2343" s="94">
        <f>IFERROR(O2343*INDEX(#REF!,MATCH(N2343,#REF!,0)),0)</f>
        <v>0</v>
      </c>
      <c r="Q2343" s="21"/>
      <c r="R23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43" s="12"/>
      <c r="T2343" s="12"/>
      <c r="U2343" s="20"/>
      <c r="V2343" s="12"/>
      <c r="W2343" s="12"/>
      <c r="X2343" s="20"/>
      <c r="Y2343" s="12"/>
      <c r="Z2343" s="12"/>
      <c r="AA2343" s="20"/>
      <c r="AB2343" s="12"/>
      <c r="AC2343" s="12"/>
      <c r="AD2343" s="20"/>
      <c r="AE2343" s="12"/>
      <c r="AF2343" s="12"/>
      <c r="AG2343" s="20"/>
      <c r="AH2343" s="12"/>
      <c r="AI2343" s="12"/>
      <c r="AJ2343" s="20"/>
      <c r="AK2343" s="12"/>
      <c r="AL2343" s="12"/>
      <c r="AM2343" s="20"/>
      <c r="AN2343" s="12"/>
      <c r="AO2343" s="12"/>
      <c r="AP2343" s="20"/>
      <c r="AQ2343" s="12"/>
      <c r="AR2343" s="12"/>
      <c r="AS2343" s="20"/>
      <c r="AT2343" s="12">
        <v>19</v>
      </c>
      <c r="AU2343" s="12">
        <v>1</v>
      </c>
      <c r="AV2343" s="20">
        <f t="shared" si="1803"/>
        <v>0</v>
      </c>
      <c r="AW2343" s="12">
        <v>19</v>
      </c>
      <c r="AX2343" s="12">
        <v>1</v>
      </c>
      <c r="AY2343" s="20">
        <f t="shared" si="1804"/>
        <v>0</v>
      </c>
      <c r="AZ2343" s="12">
        <v>14</v>
      </c>
      <c r="BA2343" s="12">
        <v>1</v>
      </c>
      <c r="BB2343" s="20">
        <f t="shared" si="1805"/>
        <v>0</v>
      </c>
      <c r="BC2343" s="21"/>
      <c r="BD2343" s="20">
        <f>Datasheet[[#This Row],[Jan''23- UWt. Rev]]+Datasheet[[#This Row],[Feb''23- UWt. Rev]]+Datasheet[[#This Row],[Mar''23- UWt. Rev]]</f>
        <v>0</v>
      </c>
      <c r="BE2343" s="20">
        <f>Datasheet[[#This Row],[Apr''23- UWt. Rev]]+Datasheet[[#This Row],[May''23- UWt. Rev]]+Datasheet[[#This Row],[Jun''23- UWt. Rev]]</f>
        <v>0</v>
      </c>
      <c r="BF2343" s="20">
        <f>Datasheet[[#This Row],[Jul''23- UWt. Rev]]+Datasheet[[#This Row],[Aug''23- UWt. Rev]]+Datasheet[[#This Row],[Sep''23- UWt. Rev]]</f>
        <v>0</v>
      </c>
      <c r="BG2343" s="20">
        <f>Datasheet[[#This Row],[Oct''23- UWt. Rev]]+Datasheet[[#This Row],[Nov''23- UWt. Rev]]+Datasheet[[#This Row],[Dec''23- UWt. Rev]]</f>
        <v>0</v>
      </c>
      <c r="BH2343" s="22">
        <f>Datasheet[[#This Row],[Q3''23- Un. Wt. Rev]]+Datasheet[[#This Row],[Q4''23- Un. Wt. Rev]]</f>
        <v>0</v>
      </c>
      <c r="BI2343" s="23">
        <f>SUM(Datasheet[[#This Row],[Jan''23- Wt. Rev]:[Dec''23- Wt. Rev]])</f>
        <v>0</v>
      </c>
      <c r="BJ2343" s="23">
        <f t="shared" si="1778"/>
        <v>0</v>
      </c>
      <c r="BK2343" s="23">
        <f t="shared" si="1779"/>
        <v>0</v>
      </c>
      <c r="BL2343" s="23">
        <f t="shared" si="1780"/>
        <v>0</v>
      </c>
      <c r="BM2343" s="23">
        <f t="shared" si="1781"/>
        <v>0</v>
      </c>
      <c r="BN2343" s="23">
        <f t="shared" si="1782"/>
        <v>0</v>
      </c>
      <c r="BO2343" s="23">
        <f t="shared" si="1783"/>
        <v>0</v>
      </c>
      <c r="BP2343" s="23">
        <f t="shared" si="1784"/>
        <v>0</v>
      </c>
      <c r="BQ2343" s="23">
        <f t="shared" si="1785"/>
        <v>0</v>
      </c>
      <c r="BR2343" s="23">
        <f t="shared" si="1786"/>
        <v>0</v>
      </c>
      <c r="BS2343" s="23">
        <f t="shared" si="1787"/>
        <v>0</v>
      </c>
      <c r="BT2343" s="23">
        <f t="shared" si="1788"/>
        <v>0</v>
      </c>
      <c r="BU2343" s="23">
        <f t="shared" si="1789"/>
        <v>0</v>
      </c>
      <c r="BV2343" s="23">
        <f>Datasheet[[#This Row],[Jan''23- Wt. Rev]]+Datasheet[[#This Row],[Feb''23- Wt. Rev]]+Datasheet[[#This Row],[Mar''23- Wt. Rev]]</f>
        <v>0</v>
      </c>
      <c r="BW2343" s="23">
        <f>Datasheet[[#This Row],[Apr''23- Wt. Rev]]+Datasheet[[#This Row],[May''23- Wt. Rev]]+Datasheet[[#This Row],[Jun''23- Wt. Rev]]</f>
        <v>0</v>
      </c>
      <c r="BX2343" s="23">
        <f>Datasheet[[#This Row],[Jul''23- Wt. Rev]]+Datasheet[[#This Row],[Aug''23- Wt. Rev]]+Datasheet[[#This Row],[Sep''23- Wt. Rev]]</f>
        <v>0</v>
      </c>
      <c r="BY2343" s="23">
        <f>Datasheet[[#This Row],[Oct''23- Wt. Rev]]+Datasheet[[#This Row],[Nov''23- Wt. Rev]]+Datasheet[[#This Row],[Dec''23- Wt. Rev]]</f>
        <v>0</v>
      </c>
      <c r="BZ2343" s="21"/>
      <c r="CA2343" s="24">
        <f>MAX(Datasheet[[#This Row],[Q1''23-HC]:[Q4''23- HC]])</f>
        <v>1</v>
      </c>
      <c r="CB2343" s="2">
        <f t="shared" si="1790"/>
        <v>0</v>
      </c>
      <c r="CC2343" s="2">
        <f t="shared" si="1791"/>
        <v>0</v>
      </c>
      <c r="CD2343" s="2">
        <f t="shared" si="1792"/>
        <v>0</v>
      </c>
      <c r="CE2343" s="2">
        <f t="shared" si="1793"/>
        <v>1</v>
      </c>
      <c r="CF2343" s="26"/>
      <c r="CG2343" s="2">
        <f>SUM(Datasheet[[#This Row],[Jan''23- Target]:[Dec''23- Target]])</f>
        <v>0</v>
      </c>
      <c r="CH2343" s="2"/>
      <c r="CI2343" s="2"/>
      <c r="CJ2343" s="2"/>
      <c r="CK2343" s="2"/>
      <c r="CL2343" s="2"/>
      <c r="CM2343" s="2"/>
      <c r="CN2343" s="2"/>
      <c r="CO2343" s="2"/>
      <c r="CP2343" s="2"/>
      <c r="CQ2343" s="2"/>
      <c r="CR2343" s="2"/>
      <c r="CS2343" s="2"/>
      <c r="CT2343" s="2">
        <f t="shared" si="1807"/>
        <v>0</v>
      </c>
      <c r="CU2343" s="2">
        <f t="shared" si="1808"/>
        <v>0</v>
      </c>
      <c r="CV2343" s="2">
        <f t="shared" si="1809"/>
        <v>0</v>
      </c>
      <c r="CW2343" s="2">
        <f t="shared" si="1810"/>
        <v>0</v>
      </c>
      <c r="CX2343" s="26"/>
      <c r="CY2343" s="12" t="s">
        <v>144</v>
      </c>
      <c r="CZ2343" s="37" t="s">
        <v>183</v>
      </c>
      <c r="DA2343" s="37" t="s">
        <v>215</v>
      </c>
      <c r="DB2343" s="12" t="s">
        <v>147</v>
      </c>
      <c r="DC2343" s="12" t="s">
        <v>148</v>
      </c>
      <c r="DD2343" s="12"/>
      <c r="DE2343" s="12"/>
      <c r="DF2343" s="12" t="s">
        <v>633</v>
      </c>
      <c r="DG2343" s="12"/>
      <c r="DH2343" s="2"/>
      <c r="DI2343" s="2"/>
      <c r="DJ2343" s="2"/>
      <c r="DK2343" s="2">
        <f>IFERROR(DH2343*INDEX(#REF!,MATCH(N2343,#REF!,0)),0)</f>
        <v>0</v>
      </c>
      <c r="DL2343" s="2">
        <f>IFERROR(DI2343*INDEX(#REF!,MATCH(N2343,#REF!,0)),0)</f>
        <v>0</v>
      </c>
      <c r="DM2343" s="2">
        <f>IFERROR(DJ2343*INDEX(#REF!,MATCH(N2343,#REF!,0)),0)</f>
        <v>0</v>
      </c>
      <c r="DN2343" s="29">
        <f>IFERROR((Datasheet[[#This Row],[Proposal Value in EUR]]-Datasheet[[#This Row],[Proposal Cost in EUR]])/Datasheet[[#This Row],[Proposal Value in EUR]],0)</f>
        <v>0</v>
      </c>
      <c r="DO2343" s="29">
        <f>IFERROR((Datasheet[[#This Row],[Proposal Value in EUR]]-Datasheet[[#This Row],[Proposal Cost in EUR(PM)]])/Datasheet[[#This Row],[Proposal Value in EUR]],0)</f>
        <v>0</v>
      </c>
      <c r="DP2343" s="39"/>
      <c r="DQ2343" s="39"/>
      <c r="DR2343" s="29">
        <f>IFERROR(Datasheet[[#This Row],[Gross Margin]]/Datasheet[[#This Row],[Gross Revenue]],0)</f>
        <v>0</v>
      </c>
      <c r="DS2343" s="39"/>
      <c r="DT2343" s="29">
        <f>IFERROR(Datasheet[[#This Row],[Project Margin]]/Datasheet[[#This Row],[Gross Revenue]],0)</f>
        <v>0</v>
      </c>
      <c r="DU2343" s="41"/>
      <c r="DV2343" s="41"/>
      <c r="DW2343" s="29">
        <f>IFERROR(((Datasheet[[#This Row],[Target Value]]-Datasheet[[#This Row],[Targe Cost]])/Datasheet[[#This Row],[Target Value]]),0)</f>
        <v>0</v>
      </c>
      <c r="DX2343" s="26"/>
      <c r="DY2343" s="30">
        <v>242413803771</v>
      </c>
      <c r="DZ2343" s="38" t="s">
        <v>172</v>
      </c>
      <c r="EA2343" s="13" t="str">
        <f>IFERROR(INDEX(Services!$C$3:$C$239,MATCH(Datasheet[[#This Row],[Service Types]],Services!$B$3:$B$239,0)),"-")</f>
        <v>Consultancy</v>
      </c>
      <c r="EB2343" s="13" t="str">
        <f>IFERROR(INDEX(Services!$D$3:$D$239,MATCH(Datasheet[[#This Row],[Service Types]],Services!$B$3:$B$239,0)),"-")</f>
        <v>Non Digital</v>
      </c>
      <c r="EC2343" s="13" t="str">
        <f>IFERROR(INDEX(Services!$E$3:$E$239,MATCH(Datasheet[[#This Row],[Service Types]],Services!$B$3:$B$239,0)),"-")</f>
        <v>Quality Assurance</v>
      </c>
      <c r="EV2343" s="3"/>
    </row>
    <row r="2344" spans="1:152" ht="13.15" customHeight="1">
      <c r="A2344" s="12" t="s">
        <v>630</v>
      </c>
      <c r="B2344" s="37" t="s">
        <v>192</v>
      </c>
      <c r="C2344" s="12" t="s">
        <v>1770</v>
      </c>
      <c r="D2344" s="37" t="s">
        <v>1778</v>
      </c>
      <c r="E2344" s="12" t="s">
        <v>1844</v>
      </c>
      <c r="F2344" s="37" t="s">
        <v>1945</v>
      </c>
      <c r="G2344" s="37" t="s">
        <v>1950</v>
      </c>
      <c r="H2344" s="12" t="s">
        <v>140</v>
      </c>
      <c r="I2344" s="37" t="s">
        <v>166</v>
      </c>
      <c r="J2344" s="37" t="str">
        <f t="shared" si="1806"/>
        <v>Actuals/FC</v>
      </c>
      <c r="K2344" s="92">
        <v>1</v>
      </c>
      <c r="L2344" s="37" t="s">
        <v>167</v>
      </c>
      <c r="M2344" s="37" t="s">
        <v>1030</v>
      </c>
      <c r="N2344" s="12" t="s">
        <v>1575</v>
      </c>
      <c r="O2344" s="93">
        <v>165.23</v>
      </c>
      <c r="P2344" s="94">
        <f>IFERROR(O2344*INDEX(#REF!,MATCH(N2344,#REF!,0)),0)</f>
        <v>0</v>
      </c>
      <c r="Q2344" s="21"/>
      <c r="R23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44" s="12"/>
      <c r="T2344" s="12">
        <v>1</v>
      </c>
      <c r="U2344" s="20"/>
      <c r="V2344" s="12"/>
      <c r="W2344" s="12">
        <v>1</v>
      </c>
      <c r="X2344" s="20"/>
      <c r="Y2344" s="12"/>
      <c r="Z2344" s="12">
        <v>1</v>
      </c>
      <c r="AA2344" s="20"/>
      <c r="AB2344" s="12"/>
      <c r="AC2344" s="12">
        <v>1</v>
      </c>
      <c r="AD2344" s="20"/>
      <c r="AE2344" s="12"/>
      <c r="AF2344" s="12">
        <v>1</v>
      </c>
      <c r="AG2344" s="20"/>
      <c r="AH2344" s="12"/>
      <c r="AI2344" s="12">
        <v>1</v>
      </c>
      <c r="AJ2344" s="20"/>
      <c r="AK2344" s="12">
        <v>20</v>
      </c>
      <c r="AL2344" s="12">
        <v>1</v>
      </c>
      <c r="AM2344" s="20">
        <f t="shared" ref="AM2344:AM2350" si="1811">AL2344*AK2344*$P2344</f>
        <v>0</v>
      </c>
      <c r="AN2344" s="12">
        <v>20</v>
      </c>
      <c r="AO2344" s="12">
        <v>1</v>
      </c>
      <c r="AP2344" s="20">
        <f t="shared" ref="AP2344:AP2350" si="1812">AO2344*AN2344*$P2344</f>
        <v>0</v>
      </c>
      <c r="AQ2344" s="12">
        <v>19</v>
      </c>
      <c r="AR2344" s="12">
        <v>1</v>
      </c>
      <c r="AS2344" s="20">
        <f t="shared" ref="AS2344:AS2350" si="1813">AR2344*AQ2344*$P2344</f>
        <v>0</v>
      </c>
      <c r="AT2344" s="12"/>
      <c r="AU2344" s="12"/>
      <c r="AV2344" s="20">
        <f t="shared" si="1803"/>
        <v>0</v>
      </c>
      <c r="AW2344" s="12"/>
      <c r="AX2344" s="12"/>
      <c r="AY2344" s="20">
        <f t="shared" si="1804"/>
        <v>0</v>
      </c>
      <c r="AZ2344" s="12"/>
      <c r="BA2344" s="12"/>
      <c r="BB2344" s="20">
        <f t="shared" si="1805"/>
        <v>0</v>
      </c>
      <c r="BC2344" s="21"/>
      <c r="BD2344" s="20">
        <f>Datasheet[[#This Row],[Jan''23- UWt. Rev]]+Datasheet[[#This Row],[Feb''23- UWt. Rev]]+Datasheet[[#This Row],[Mar''23- UWt. Rev]]</f>
        <v>0</v>
      </c>
      <c r="BE2344" s="20">
        <f>Datasheet[[#This Row],[Apr''23- UWt. Rev]]+Datasheet[[#This Row],[May''23- UWt. Rev]]+Datasheet[[#This Row],[Jun''23- UWt. Rev]]</f>
        <v>0</v>
      </c>
      <c r="BF2344" s="20">
        <f>Datasheet[[#This Row],[Jul''23- UWt. Rev]]+Datasheet[[#This Row],[Aug''23- UWt. Rev]]+Datasheet[[#This Row],[Sep''23- UWt. Rev]]</f>
        <v>0</v>
      </c>
      <c r="BG2344" s="20">
        <f>Datasheet[[#This Row],[Oct''23- UWt. Rev]]+Datasheet[[#This Row],[Nov''23- UWt. Rev]]+Datasheet[[#This Row],[Dec''23- UWt. Rev]]</f>
        <v>0</v>
      </c>
      <c r="BH2344" s="22">
        <f>Datasheet[[#This Row],[Q3''23- Un. Wt. Rev]]+Datasheet[[#This Row],[Q4''23- Un. Wt. Rev]]</f>
        <v>0</v>
      </c>
      <c r="BI2344" s="23">
        <f>SUM(Datasheet[[#This Row],[Jan''23- Wt. Rev]:[Dec''23- Wt. Rev]])</f>
        <v>0</v>
      </c>
      <c r="BJ2344" s="23">
        <f t="shared" si="1778"/>
        <v>0</v>
      </c>
      <c r="BK2344" s="23">
        <f t="shared" si="1779"/>
        <v>0</v>
      </c>
      <c r="BL2344" s="23">
        <f t="shared" si="1780"/>
        <v>0</v>
      </c>
      <c r="BM2344" s="23">
        <f t="shared" si="1781"/>
        <v>0</v>
      </c>
      <c r="BN2344" s="23">
        <f t="shared" si="1782"/>
        <v>0</v>
      </c>
      <c r="BO2344" s="23">
        <f t="shared" si="1783"/>
        <v>0</v>
      </c>
      <c r="BP2344" s="23">
        <f t="shared" si="1784"/>
        <v>0</v>
      </c>
      <c r="BQ2344" s="23">
        <f t="shared" si="1785"/>
        <v>0</v>
      </c>
      <c r="BR2344" s="23">
        <f t="shared" si="1786"/>
        <v>0</v>
      </c>
      <c r="BS2344" s="23">
        <f t="shared" si="1787"/>
        <v>0</v>
      </c>
      <c r="BT2344" s="23">
        <f t="shared" si="1788"/>
        <v>0</v>
      </c>
      <c r="BU2344" s="23">
        <f t="shared" si="1789"/>
        <v>0</v>
      </c>
      <c r="BV2344" s="23">
        <f>Datasheet[[#This Row],[Jan''23- Wt. Rev]]+Datasheet[[#This Row],[Feb''23- Wt. Rev]]+Datasheet[[#This Row],[Mar''23- Wt. Rev]]</f>
        <v>0</v>
      </c>
      <c r="BW2344" s="23">
        <f>Datasheet[[#This Row],[Apr''23- Wt. Rev]]+Datasheet[[#This Row],[May''23- Wt. Rev]]+Datasheet[[#This Row],[Jun''23- Wt. Rev]]</f>
        <v>0</v>
      </c>
      <c r="BX2344" s="23">
        <f>Datasheet[[#This Row],[Jul''23- Wt. Rev]]+Datasheet[[#This Row],[Aug''23- Wt. Rev]]+Datasheet[[#This Row],[Sep''23- Wt. Rev]]</f>
        <v>0</v>
      </c>
      <c r="BY2344" s="23">
        <f>Datasheet[[#This Row],[Oct''23- Wt. Rev]]+Datasheet[[#This Row],[Nov''23- Wt. Rev]]+Datasheet[[#This Row],[Dec''23- Wt. Rev]]</f>
        <v>0</v>
      </c>
      <c r="BZ2344" s="21"/>
      <c r="CA2344" s="24">
        <f>MAX(Datasheet[[#This Row],[Q1''23-HC]:[Q4''23- HC]])</f>
        <v>1</v>
      </c>
      <c r="CB2344" s="2">
        <f t="shared" si="1790"/>
        <v>1</v>
      </c>
      <c r="CC2344" s="2">
        <f t="shared" si="1791"/>
        <v>1</v>
      </c>
      <c r="CD2344" s="2">
        <f t="shared" si="1792"/>
        <v>1</v>
      </c>
      <c r="CE2344" s="2">
        <f t="shared" si="1793"/>
        <v>0</v>
      </c>
      <c r="CF2344" s="26"/>
      <c r="CG2344" s="2">
        <f>SUM(Datasheet[[#This Row],[Jan''23- Target]:[Dec''23- Target]])</f>
        <v>0</v>
      </c>
      <c r="CH2344" s="2"/>
      <c r="CI2344" s="2"/>
      <c r="CJ2344" s="2"/>
      <c r="CK2344" s="2"/>
      <c r="CL2344" s="2"/>
      <c r="CM2344" s="2"/>
      <c r="CN2344" s="2"/>
      <c r="CO2344" s="2"/>
      <c r="CP2344" s="2"/>
      <c r="CQ2344" s="2"/>
      <c r="CR2344" s="2"/>
      <c r="CS2344" s="2"/>
      <c r="CT2344" s="2">
        <f t="shared" si="1807"/>
        <v>0</v>
      </c>
      <c r="CU2344" s="2">
        <f t="shared" si="1808"/>
        <v>0</v>
      </c>
      <c r="CV2344" s="2">
        <f t="shared" si="1809"/>
        <v>0</v>
      </c>
      <c r="CW2344" s="2">
        <f t="shared" si="1810"/>
        <v>0</v>
      </c>
      <c r="CX2344" s="26"/>
      <c r="CY2344" s="12" t="s">
        <v>144</v>
      </c>
      <c r="CZ2344" s="37" t="s">
        <v>183</v>
      </c>
      <c r="DA2344" s="37" t="s">
        <v>168</v>
      </c>
      <c r="DB2344" s="12" t="s">
        <v>147</v>
      </c>
      <c r="DC2344" s="12" t="s">
        <v>148</v>
      </c>
      <c r="DD2344" s="12"/>
      <c r="DE2344" s="12"/>
      <c r="DF2344" s="12" t="s">
        <v>633</v>
      </c>
      <c r="DG2344" s="12"/>
      <c r="DH2344" s="2"/>
      <c r="DI2344" s="2"/>
      <c r="DJ2344" s="2"/>
      <c r="DK2344" s="2">
        <f>IFERROR(DH2344*INDEX(#REF!,MATCH(N2344,#REF!,0)),0)</f>
        <v>0</v>
      </c>
      <c r="DL2344" s="2">
        <f>IFERROR(DI2344*INDEX(#REF!,MATCH(N2344,#REF!,0)),0)</f>
        <v>0</v>
      </c>
      <c r="DM2344" s="2">
        <f>IFERROR(DJ2344*INDEX(#REF!,MATCH(N2344,#REF!,0)),0)</f>
        <v>0</v>
      </c>
      <c r="DN2344" s="29">
        <f>IFERROR((Datasheet[[#This Row],[Proposal Value in EUR]]-Datasheet[[#This Row],[Proposal Cost in EUR]])/Datasheet[[#This Row],[Proposal Value in EUR]],0)</f>
        <v>0</v>
      </c>
      <c r="DO2344" s="29">
        <f>IFERROR((Datasheet[[#This Row],[Proposal Value in EUR]]-Datasheet[[#This Row],[Proposal Cost in EUR(PM)]])/Datasheet[[#This Row],[Proposal Value in EUR]],0)</f>
        <v>0</v>
      </c>
      <c r="DP2344" s="39"/>
      <c r="DQ2344" s="39"/>
      <c r="DR2344" s="29">
        <f>IFERROR(Datasheet[[#This Row],[Gross Margin]]/Datasheet[[#This Row],[Gross Revenue]],0)</f>
        <v>0</v>
      </c>
      <c r="DS2344" s="39"/>
      <c r="DT2344" s="29">
        <f>IFERROR(Datasheet[[#This Row],[Project Margin]]/Datasheet[[#This Row],[Gross Revenue]],0)</f>
        <v>0</v>
      </c>
      <c r="DU2344" s="41"/>
      <c r="DV2344" s="41"/>
      <c r="DW2344" s="29">
        <f>IFERROR(((Datasheet[[#This Row],[Target Value]]-Datasheet[[#This Row],[Targe Cost]])/Datasheet[[#This Row],[Target Value]]),0)</f>
        <v>0</v>
      </c>
      <c r="DX2344" s="26"/>
      <c r="DY2344" s="30">
        <v>242413803771</v>
      </c>
      <c r="DZ2344" s="38" t="s">
        <v>172</v>
      </c>
      <c r="EA2344" s="13" t="str">
        <f>IFERROR(INDEX(Services!$C$3:$C$239,MATCH(Datasheet[[#This Row],[Service Types]],Services!$B$3:$B$239,0)),"-")</f>
        <v>Consultancy</v>
      </c>
      <c r="EB2344" s="13" t="str">
        <f>IFERROR(INDEX(Services!$D$3:$D$239,MATCH(Datasheet[[#This Row],[Service Types]],Services!$B$3:$B$239,0)),"-")</f>
        <v>Non Digital</v>
      </c>
      <c r="EC2344" s="13" t="str">
        <f>IFERROR(INDEX(Services!$E$3:$E$239,MATCH(Datasheet[[#This Row],[Service Types]],Services!$B$3:$B$239,0)),"-")</f>
        <v>Quality Assurance</v>
      </c>
      <c r="EV2344" s="3"/>
    </row>
    <row r="2345" spans="1:152" ht="13.15" customHeight="1">
      <c r="A2345" s="12" t="s">
        <v>630</v>
      </c>
      <c r="B2345" s="37" t="s">
        <v>192</v>
      </c>
      <c r="C2345" s="12" t="s">
        <v>1770</v>
      </c>
      <c r="D2345" s="37" t="s">
        <v>1778</v>
      </c>
      <c r="E2345" s="12" t="s">
        <v>1844</v>
      </c>
      <c r="F2345" s="37" t="s">
        <v>1945</v>
      </c>
      <c r="G2345" s="37" t="s">
        <v>1951</v>
      </c>
      <c r="H2345" s="12" t="s">
        <v>140</v>
      </c>
      <c r="I2345" s="37" t="s">
        <v>155</v>
      </c>
      <c r="J2345" s="37" t="str">
        <f t="shared" si="1806"/>
        <v>Actuals/FC</v>
      </c>
      <c r="K2345" s="92">
        <v>0.9</v>
      </c>
      <c r="L2345" s="37" t="s">
        <v>167</v>
      </c>
      <c r="M2345" s="37" t="s">
        <v>575</v>
      </c>
      <c r="N2345" s="12" t="s">
        <v>1575</v>
      </c>
      <c r="O2345" s="93">
        <v>105.09</v>
      </c>
      <c r="P2345" s="94">
        <f>IFERROR(O2345*INDEX(#REF!,MATCH(N2345,#REF!,0)),0)</f>
        <v>0</v>
      </c>
      <c r="Q2345" s="21"/>
      <c r="R23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45" s="12"/>
      <c r="T2345" s="12"/>
      <c r="U2345" s="20"/>
      <c r="V2345" s="12"/>
      <c r="W2345" s="12"/>
      <c r="X2345" s="20"/>
      <c r="Y2345" s="12"/>
      <c r="Z2345" s="12"/>
      <c r="AA2345" s="20"/>
      <c r="AB2345" s="12"/>
      <c r="AC2345" s="12"/>
      <c r="AD2345" s="20"/>
      <c r="AE2345" s="12"/>
      <c r="AF2345" s="12"/>
      <c r="AG2345" s="20"/>
      <c r="AH2345" s="12"/>
      <c r="AI2345" s="12"/>
      <c r="AJ2345" s="20"/>
      <c r="AK2345" s="12"/>
      <c r="AL2345" s="12"/>
      <c r="AM2345" s="20">
        <f t="shared" si="1811"/>
        <v>0</v>
      </c>
      <c r="AN2345" s="12"/>
      <c r="AO2345" s="12"/>
      <c r="AP2345" s="20">
        <f t="shared" si="1812"/>
        <v>0</v>
      </c>
      <c r="AQ2345" s="12"/>
      <c r="AR2345" s="12"/>
      <c r="AS2345" s="20">
        <f t="shared" si="1813"/>
        <v>0</v>
      </c>
      <c r="AT2345" s="12"/>
      <c r="AU2345" s="12"/>
      <c r="AV2345" s="20">
        <f t="shared" si="1803"/>
        <v>0</v>
      </c>
      <c r="AW2345" s="12"/>
      <c r="AX2345" s="12"/>
      <c r="AY2345" s="20">
        <f t="shared" si="1804"/>
        <v>0</v>
      </c>
      <c r="AZ2345" s="12"/>
      <c r="BA2345" s="12"/>
      <c r="BB2345" s="20">
        <f t="shared" si="1805"/>
        <v>0</v>
      </c>
      <c r="BC2345" s="21"/>
      <c r="BD2345" s="20">
        <f>Datasheet[[#This Row],[Jan''23- UWt. Rev]]+Datasheet[[#This Row],[Feb''23- UWt. Rev]]+Datasheet[[#This Row],[Mar''23- UWt. Rev]]</f>
        <v>0</v>
      </c>
      <c r="BE2345" s="20">
        <f>Datasheet[[#This Row],[Apr''23- UWt. Rev]]+Datasheet[[#This Row],[May''23- UWt. Rev]]+Datasheet[[#This Row],[Jun''23- UWt. Rev]]</f>
        <v>0</v>
      </c>
      <c r="BF2345" s="20">
        <f>Datasheet[[#This Row],[Jul''23- UWt. Rev]]+Datasheet[[#This Row],[Aug''23- UWt. Rev]]+Datasheet[[#This Row],[Sep''23- UWt. Rev]]</f>
        <v>0</v>
      </c>
      <c r="BG2345" s="20">
        <f>Datasheet[[#This Row],[Oct''23- UWt. Rev]]+Datasheet[[#This Row],[Nov''23- UWt. Rev]]+Datasheet[[#This Row],[Dec''23- UWt. Rev]]</f>
        <v>0</v>
      </c>
      <c r="BH2345" s="22">
        <f>Datasheet[[#This Row],[Q3''23- Un. Wt. Rev]]+Datasheet[[#This Row],[Q4''23- Un. Wt. Rev]]</f>
        <v>0</v>
      </c>
      <c r="BI2345" s="23">
        <f>SUM(Datasheet[[#This Row],[Jan''23- Wt. Rev]:[Dec''23- Wt. Rev]])</f>
        <v>0</v>
      </c>
      <c r="BJ2345" s="23">
        <f t="shared" si="1778"/>
        <v>0</v>
      </c>
      <c r="BK2345" s="23">
        <f t="shared" si="1779"/>
        <v>0</v>
      </c>
      <c r="BL2345" s="23">
        <f t="shared" si="1780"/>
        <v>0</v>
      </c>
      <c r="BM2345" s="23">
        <f t="shared" si="1781"/>
        <v>0</v>
      </c>
      <c r="BN2345" s="23">
        <f t="shared" si="1782"/>
        <v>0</v>
      </c>
      <c r="BO2345" s="23">
        <f t="shared" si="1783"/>
        <v>0</v>
      </c>
      <c r="BP2345" s="23">
        <f t="shared" si="1784"/>
        <v>0</v>
      </c>
      <c r="BQ2345" s="23">
        <f t="shared" si="1785"/>
        <v>0</v>
      </c>
      <c r="BR2345" s="23">
        <f t="shared" si="1786"/>
        <v>0</v>
      </c>
      <c r="BS2345" s="23">
        <f t="shared" si="1787"/>
        <v>0</v>
      </c>
      <c r="BT2345" s="23">
        <f t="shared" si="1788"/>
        <v>0</v>
      </c>
      <c r="BU2345" s="23">
        <f t="shared" si="1789"/>
        <v>0</v>
      </c>
      <c r="BV2345" s="23">
        <f>Datasheet[[#This Row],[Jan''23- Wt. Rev]]+Datasheet[[#This Row],[Feb''23- Wt. Rev]]+Datasheet[[#This Row],[Mar''23- Wt. Rev]]</f>
        <v>0</v>
      </c>
      <c r="BW2345" s="23">
        <f>Datasheet[[#This Row],[Apr''23- Wt. Rev]]+Datasheet[[#This Row],[May''23- Wt. Rev]]+Datasheet[[#This Row],[Jun''23- Wt. Rev]]</f>
        <v>0</v>
      </c>
      <c r="BX2345" s="23">
        <f>Datasheet[[#This Row],[Jul''23- Wt. Rev]]+Datasheet[[#This Row],[Aug''23- Wt. Rev]]+Datasheet[[#This Row],[Sep''23- Wt. Rev]]</f>
        <v>0</v>
      </c>
      <c r="BY2345" s="23">
        <f>Datasheet[[#This Row],[Oct''23- Wt. Rev]]+Datasheet[[#This Row],[Nov''23- Wt. Rev]]+Datasheet[[#This Row],[Dec''23- Wt. Rev]]</f>
        <v>0</v>
      </c>
      <c r="BZ2345" s="21"/>
      <c r="CA2345" s="24">
        <f>MAX(Datasheet[[#This Row],[Q1''23-HC]:[Q4''23- HC]])</f>
        <v>0</v>
      </c>
      <c r="CB2345" s="2">
        <f t="shared" si="1790"/>
        <v>0</v>
      </c>
      <c r="CC2345" s="2">
        <f t="shared" si="1791"/>
        <v>0</v>
      </c>
      <c r="CD2345" s="2">
        <f t="shared" si="1792"/>
        <v>0</v>
      </c>
      <c r="CE2345" s="2">
        <f t="shared" si="1793"/>
        <v>0</v>
      </c>
      <c r="CF2345" s="26"/>
      <c r="CG2345" s="2">
        <f>SUM(Datasheet[[#This Row],[Jan''23- Target]:[Dec''23- Target]])</f>
        <v>0</v>
      </c>
      <c r="CH2345" s="2"/>
      <c r="CI2345" s="2"/>
      <c r="CJ2345" s="2"/>
      <c r="CK2345" s="2"/>
      <c r="CL2345" s="2"/>
      <c r="CM2345" s="2"/>
      <c r="CN2345" s="2"/>
      <c r="CO2345" s="2"/>
      <c r="CP2345" s="2"/>
      <c r="CQ2345" s="2"/>
      <c r="CR2345" s="2"/>
      <c r="CS2345" s="2"/>
      <c r="CT2345" s="2">
        <f t="shared" si="1807"/>
        <v>0</v>
      </c>
      <c r="CU2345" s="2">
        <f t="shared" si="1808"/>
        <v>0</v>
      </c>
      <c r="CV2345" s="2">
        <f t="shared" si="1809"/>
        <v>0</v>
      </c>
      <c r="CW2345" s="2">
        <f t="shared" si="1810"/>
        <v>0</v>
      </c>
      <c r="CX2345" s="26"/>
      <c r="CY2345" s="12" t="s">
        <v>144</v>
      </c>
      <c r="CZ2345" s="37" t="s">
        <v>183</v>
      </c>
      <c r="DA2345" s="37" t="s">
        <v>215</v>
      </c>
      <c r="DB2345" s="12" t="s">
        <v>147</v>
      </c>
      <c r="DC2345" s="12" t="s">
        <v>148</v>
      </c>
      <c r="DD2345" s="12"/>
      <c r="DE2345" s="12"/>
      <c r="DF2345" s="12" t="s">
        <v>633</v>
      </c>
      <c r="DG2345" s="12"/>
      <c r="DH2345" s="2"/>
      <c r="DI2345" s="2"/>
      <c r="DJ2345" s="2"/>
      <c r="DK2345" s="2">
        <f>IFERROR(DH2345*INDEX(#REF!,MATCH(N2345,#REF!,0)),0)</f>
        <v>0</v>
      </c>
      <c r="DL2345" s="2">
        <f>IFERROR(DI2345*INDEX(#REF!,MATCH(N2345,#REF!,0)),0)</f>
        <v>0</v>
      </c>
      <c r="DM2345" s="2">
        <f>IFERROR(DJ2345*INDEX(#REF!,MATCH(N2345,#REF!,0)),0)</f>
        <v>0</v>
      </c>
      <c r="DN2345" s="29">
        <f>IFERROR((Datasheet[[#This Row],[Proposal Value in EUR]]-Datasheet[[#This Row],[Proposal Cost in EUR]])/Datasheet[[#This Row],[Proposal Value in EUR]],0)</f>
        <v>0</v>
      </c>
      <c r="DO2345" s="29">
        <f>IFERROR((Datasheet[[#This Row],[Proposal Value in EUR]]-Datasheet[[#This Row],[Proposal Cost in EUR(PM)]])/Datasheet[[#This Row],[Proposal Value in EUR]],0)</f>
        <v>0</v>
      </c>
      <c r="DP2345" s="39"/>
      <c r="DQ2345" s="39"/>
      <c r="DR2345" s="29">
        <f>IFERROR(Datasheet[[#This Row],[Gross Margin]]/Datasheet[[#This Row],[Gross Revenue]],0)</f>
        <v>0</v>
      </c>
      <c r="DS2345" s="39"/>
      <c r="DT2345" s="29">
        <f>IFERROR(Datasheet[[#This Row],[Project Margin]]/Datasheet[[#This Row],[Gross Revenue]],0)</f>
        <v>0</v>
      </c>
      <c r="DU2345" s="41"/>
      <c r="DV2345" s="41"/>
      <c r="DW2345" s="29">
        <f>IFERROR(((Datasheet[[#This Row],[Target Value]]-Datasheet[[#This Row],[Targe Cost]])/Datasheet[[#This Row],[Target Value]]),0)</f>
        <v>0</v>
      </c>
      <c r="DX2345" s="26"/>
      <c r="DY2345" s="30">
        <v>242413803771</v>
      </c>
      <c r="DZ2345" s="38" t="s">
        <v>172</v>
      </c>
      <c r="EA2345" s="13" t="str">
        <f>IFERROR(INDEX(Services!$C$3:$C$239,MATCH(Datasheet[[#This Row],[Service Types]],Services!$B$3:$B$239,0)),"-")</f>
        <v>Consultancy</v>
      </c>
      <c r="EB2345" s="13" t="str">
        <f>IFERROR(INDEX(Services!$D$3:$D$239,MATCH(Datasheet[[#This Row],[Service Types]],Services!$B$3:$B$239,0)),"-")</f>
        <v>Non Digital</v>
      </c>
      <c r="EC2345" s="13" t="str">
        <f>IFERROR(INDEX(Services!$E$3:$E$239,MATCH(Datasheet[[#This Row],[Service Types]],Services!$B$3:$B$239,0)),"-")</f>
        <v>Quality Assurance</v>
      </c>
      <c r="EV2345" s="3"/>
    </row>
    <row r="2346" spans="1:152" ht="13.15" customHeight="1">
      <c r="A2346" s="12" t="s">
        <v>630</v>
      </c>
      <c r="B2346" s="37" t="s">
        <v>192</v>
      </c>
      <c r="C2346" s="12" t="s">
        <v>1770</v>
      </c>
      <c r="D2346" s="37" t="s">
        <v>1778</v>
      </c>
      <c r="E2346" s="12" t="s">
        <v>1844</v>
      </c>
      <c r="F2346" s="37" t="s">
        <v>1945</v>
      </c>
      <c r="G2346" s="37" t="s">
        <v>1951</v>
      </c>
      <c r="H2346" s="12" t="s">
        <v>140</v>
      </c>
      <c r="I2346" s="37" t="s">
        <v>166</v>
      </c>
      <c r="J2346" s="37" t="str">
        <f t="shared" si="1806"/>
        <v>Actuals/FC</v>
      </c>
      <c r="K2346" s="92">
        <v>1</v>
      </c>
      <c r="L2346" s="37" t="s">
        <v>167</v>
      </c>
      <c r="M2346" s="37" t="s">
        <v>575</v>
      </c>
      <c r="N2346" s="12" t="s">
        <v>1575</v>
      </c>
      <c r="O2346" s="93">
        <v>105.09</v>
      </c>
      <c r="P2346" s="94">
        <f>IFERROR(O2346*INDEX(#REF!,MATCH(N2346,#REF!,0)),0)</f>
        <v>0</v>
      </c>
      <c r="Q2346" s="21"/>
      <c r="R23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46" s="12"/>
      <c r="T2346" s="12">
        <v>1</v>
      </c>
      <c r="U2346" s="20"/>
      <c r="V2346" s="12"/>
      <c r="W2346" s="12">
        <v>1</v>
      </c>
      <c r="X2346" s="20"/>
      <c r="Y2346" s="12"/>
      <c r="Z2346" s="12">
        <v>1</v>
      </c>
      <c r="AA2346" s="20"/>
      <c r="AB2346" s="12"/>
      <c r="AC2346" s="12">
        <v>1</v>
      </c>
      <c r="AD2346" s="20"/>
      <c r="AE2346" s="12"/>
      <c r="AF2346" s="12">
        <v>1</v>
      </c>
      <c r="AG2346" s="20"/>
      <c r="AH2346" s="12"/>
      <c r="AI2346" s="12">
        <v>1</v>
      </c>
      <c r="AJ2346" s="20"/>
      <c r="AK2346" s="12">
        <v>20</v>
      </c>
      <c r="AL2346" s="12">
        <v>1</v>
      </c>
      <c r="AM2346" s="20">
        <f t="shared" si="1811"/>
        <v>0</v>
      </c>
      <c r="AN2346" s="12">
        <v>21</v>
      </c>
      <c r="AO2346" s="12">
        <v>1</v>
      </c>
      <c r="AP2346" s="20">
        <f t="shared" si="1812"/>
        <v>0</v>
      </c>
      <c r="AQ2346" s="12">
        <v>19</v>
      </c>
      <c r="AR2346" s="12">
        <v>1</v>
      </c>
      <c r="AS2346" s="20">
        <f t="shared" si="1813"/>
        <v>0</v>
      </c>
      <c r="AT2346" s="12">
        <v>19</v>
      </c>
      <c r="AU2346" s="12">
        <v>1</v>
      </c>
      <c r="AV2346" s="20">
        <f t="shared" si="1803"/>
        <v>0</v>
      </c>
      <c r="AW2346" s="12">
        <v>20</v>
      </c>
      <c r="AX2346" s="12">
        <v>1</v>
      </c>
      <c r="AY2346" s="20">
        <f t="shared" si="1804"/>
        <v>0</v>
      </c>
      <c r="AZ2346" s="12">
        <v>14</v>
      </c>
      <c r="BA2346" s="12">
        <v>1</v>
      </c>
      <c r="BB2346" s="20">
        <f t="shared" si="1805"/>
        <v>0</v>
      </c>
      <c r="BC2346" s="21"/>
      <c r="BD2346" s="20">
        <f>Datasheet[[#This Row],[Jan''23- UWt. Rev]]+Datasheet[[#This Row],[Feb''23- UWt. Rev]]+Datasheet[[#This Row],[Mar''23- UWt. Rev]]</f>
        <v>0</v>
      </c>
      <c r="BE2346" s="20">
        <f>Datasheet[[#This Row],[Apr''23- UWt. Rev]]+Datasheet[[#This Row],[May''23- UWt. Rev]]+Datasheet[[#This Row],[Jun''23- UWt. Rev]]</f>
        <v>0</v>
      </c>
      <c r="BF2346" s="20">
        <f>Datasheet[[#This Row],[Jul''23- UWt. Rev]]+Datasheet[[#This Row],[Aug''23- UWt. Rev]]+Datasheet[[#This Row],[Sep''23- UWt. Rev]]</f>
        <v>0</v>
      </c>
      <c r="BG2346" s="20">
        <f>Datasheet[[#This Row],[Oct''23- UWt. Rev]]+Datasheet[[#This Row],[Nov''23- UWt. Rev]]+Datasheet[[#This Row],[Dec''23- UWt. Rev]]</f>
        <v>0</v>
      </c>
      <c r="BH2346" s="22">
        <f>Datasheet[[#This Row],[Q3''23- Un. Wt. Rev]]+Datasheet[[#This Row],[Q4''23- Un. Wt. Rev]]</f>
        <v>0</v>
      </c>
      <c r="BI2346" s="23">
        <f>SUM(Datasheet[[#This Row],[Jan''23- Wt. Rev]:[Dec''23- Wt. Rev]])</f>
        <v>0</v>
      </c>
      <c r="BJ2346" s="23">
        <f t="shared" si="1778"/>
        <v>0</v>
      </c>
      <c r="BK2346" s="23">
        <f t="shared" si="1779"/>
        <v>0</v>
      </c>
      <c r="BL2346" s="23">
        <f t="shared" si="1780"/>
        <v>0</v>
      </c>
      <c r="BM2346" s="23">
        <f t="shared" si="1781"/>
        <v>0</v>
      </c>
      <c r="BN2346" s="23">
        <f t="shared" si="1782"/>
        <v>0</v>
      </c>
      <c r="BO2346" s="23">
        <f t="shared" si="1783"/>
        <v>0</v>
      </c>
      <c r="BP2346" s="23">
        <f t="shared" si="1784"/>
        <v>0</v>
      </c>
      <c r="BQ2346" s="23">
        <f t="shared" si="1785"/>
        <v>0</v>
      </c>
      <c r="BR2346" s="23">
        <f t="shared" si="1786"/>
        <v>0</v>
      </c>
      <c r="BS2346" s="23">
        <f t="shared" si="1787"/>
        <v>0</v>
      </c>
      <c r="BT2346" s="23">
        <f t="shared" si="1788"/>
        <v>0</v>
      </c>
      <c r="BU2346" s="23">
        <f t="shared" si="1789"/>
        <v>0</v>
      </c>
      <c r="BV2346" s="23">
        <f>Datasheet[[#This Row],[Jan''23- Wt. Rev]]+Datasheet[[#This Row],[Feb''23- Wt. Rev]]+Datasheet[[#This Row],[Mar''23- Wt. Rev]]</f>
        <v>0</v>
      </c>
      <c r="BW2346" s="23">
        <f>Datasheet[[#This Row],[Apr''23- Wt. Rev]]+Datasheet[[#This Row],[May''23- Wt. Rev]]+Datasheet[[#This Row],[Jun''23- Wt. Rev]]</f>
        <v>0</v>
      </c>
      <c r="BX2346" s="23">
        <f>Datasheet[[#This Row],[Jul''23- Wt. Rev]]+Datasheet[[#This Row],[Aug''23- Wt. Rev]]+Datasheet[[#This Row],[Sep''23- Wt. Rev]]</f>
        <v>0</v>
      </c>
      <c r="BY2346" s="23">
        <f>Datasheet[[#This Row],[Oct''23- Wt. Rev]]+Datasheet[[#This Row],[Nov''23- Wt. Rev]]+Datasheet[[#This Row],[Dec''23- Wt. Rev]]</f>
        <v>0</v>
      </c>
      <c r="BZ2346" s="21"/>
      <c r="CA2346" s="24">
        <f>MAX(Datasheet[[#This Row],[Q1''23-HC]:[Q4''23- HC]])</f>
        <v>1</v>
      </c>
      <c r="CB2346" s="2">
        <f t="shared" si="1790"/>
        <v>1</v>
      </c>
      <c r="CC2346" s="2">
        <f t="shared" si="1791"/>
        <v>1</v>
      </c>
      <c r="CD2346" s="2">
        <f t="shared" si="1792"/>
        <v>1</v>
      </c>
      <c r="CE2346" s="2">
        <f t="shared" si="1793"/>
        <v>1</v>
      </c>
      <c r="CF2346" s="26"/>
      <c r="CG2346" s="2">
        <f>SUM(Datasheet[[#This Row],[Jan''23- Target]:[Dec''23- Target]])</f>
        <v>0</v>
      </c>
      <c r="CH2346" s="2"/>
      <c r="CI2346" s="2"/>
      <c r="CJ2346" s="2"/>
      <c r="CK2346" s="2"/>
      <c r="CL2346" s="2"/>
      <c r="CM2346" s="2"/>
      <c r="CN2346" s="2"/>
      <c r="CO2346" s="2"/>
      <c r="CP2346" s="2"/>
      <c r="CQ2346" s="2"/>
      <c r="CR2346" s="2"/>
      <c r="CS2346" s="2"/>
      <c r="CT2346" s="2">
        <f t="shared" si="1807"/>
        <v>0</v>
      </c>
      <c r="CU2346" s="2">
        <f t="shared" si="1808"/>
        <v>0</v>
      </c>
      <c r="CV2346" s="2">
        <f t="shared" si="1809"/>
        <v>0</v>
      </c>
      <c r="CW2346" s="2">
        <f t="shared" si="1810"/>
        <v>0</v>
      </c>
      <c r="CX2346" s="26"/>
      <c r="CY2346" s="12" t="s">
        <v>144</v>
      </c>
      <c r="CZ2346" s="37" t="s">
        <v>183</v>
      </c>
      <c r="DA2346" s="37" t="s">
        <v>168</v>
      </c>
      <c r="DB2346" s="12" t="s">
        <v>147</v>
      </c>
      <c r="DC2346" s="12" t="s">
        <v>148</v>
      </c>
      <c r="DD2346" s="12"/>
      <c r="DE2346" s="12"/>
      <c r="DF2346" s="12" t="s">
        <v>633</v>
      </c>
      <c r="DG2346" s="12"/>
      <c r="DH2346" s="2"/>
      <c r="DI2346" s="2"/>
      <c r="DJ2346" s="2"/>
      <c r="DK2346" s="2">
        <f>IFERROR(DH2346*INDEX(#REF!,MATCH(N2346,#REF!,0)),0)</f>
        <v>0</v>
      </c>
      <c r="DL2346" s="2">
        <f>IFERROR(DI2346*INDEX(#REF!,MATCH(N2346,#REF!,0)),0)</f>
        <v>0</v>
      </c>
      <c r="DM2346" s="2">
        <f>IFERROR(DJ2346*INDEX(#REF!,MATCH(N2346,#REF!,0)),0)</f>
        <v>0</v>
      </c>
      <c r="DN2346" s="29">
        <f>IFERROR((Datasheet[[#This Row],[Proposal Value in EUR]]-Datasheet[[#This Row],[Proposal Cost in EUR]])/Datasheet[[#This Row],[Proposal Value in EUR]],0)</f>
        <v>0</v>
      </c>
      <c r="DO2346" s="29">
        <f>IFERROR((Datasheet[[#This Row],[Proposal Value in EUR]]-Datasheet[[#This Row],[Proposal Cost in EUR(PM)]])/Datasheet[[#This Row],[Proposal Value in EUR]],0)</f>
        <v>0</v>
      </c>
      <c r="DP2346" s="39"/>
      <c r="DQ2346" s="39"/>
      <c r="DR2346" s="29">
        <f>IFERROR(Datasheet[[#This Row],[Gross Margin]]/Datasheet[[#This Row],[Gross Revenue]],0)</f>
        <v>0</v>
      </c>
      <c r="DS2346" s="39"/>
      <c r="DT2346" s="29">
        <f>IFERROR(Datasheet[[#This Row],[Project Margin]]/Datasheet[[#This Row],[Gross Revenue]],0)</f>
        <v>0</v>
      </c>
      <c r="DU2346" s="41"/>
      <c r="DV2346" s="41"/>
      <c r="DW2346" s="29">
        <f>IFERROR(((Datasheet[[#This Row],[Target Value]]-Datasheet[[#This Row],[Targe Cost]])/Datasheet[[#This Row],[Target Value]]),0)</f>
        <v>0</v>
      </c>
      <c r="DX2346" s="26"/>
      <c r="DY2346" s="30">
        <v>242413803771</v>
      </c>
      <c r="DZ2346" s="38" t="s">
        <v>172</v>
      </c>
      <c r="EA2346" s="13" t="str">
        <f>IFERROR(INDEX(Services!$C$3:$C$239,MATCH(Datasheet[[#This Row],[Service Types]],Services!$B$3:$B$239,0)),"-")</f>
        <v>Consultancy</v>
      </c>
      <c r="EB2346" s="13" t="str">
        <f>IFERROR(INDEX(Services!$D$3:$D$239,MATCH(Datasheet[[#This Row],[Service Types]],Services!$B$3:$B$239,0)),"-")</f>
        <v>Non Digital</v>
      </c>
      <c r="EC2346" s="13" t="str">
        <f>IFERROR(INDEX(Services!$E$3:$E$239,MATCH(Datasheet[[#This Row],[Service Types]],Services!$B$3:$B$239,0)),"-")</f>
        <v>Quality Assurance</v>
      </c>
      <c r="EV2346" s="3"/>
    </row>
    <row r="2347" spans="1:152" ht="13.15" customHeight="1">
      <c r="A2347" s="12" t="s">
        <v>630</v>
      </c>
      <c r="B2347" s="37" t="s">
        <v>192</v>
      </c>
      <c r="C2347" s="12" t="s">
        <v>1770</v>
      </c>
      <c r="D2347" s="37" t="s">
        <v>1778</v>
      </c>
      <c r="E2347" s="12" t="s">
        <v>1844</v>
      </c>
      <c r="F2347" s="37" t="s">
        <v>1945</v>
      </c>
      <c r="G2347" s="37" t="s">
        <v>1952</v>
      </c>
      <c r="H2347" s="12" t="s">
        <v>140</v>
      </c>
      <c r="I2347" s="37" t="s">
        <v>155</v>
      </c>
      <c r="J2347" s="37" t="str">
        <f t="shared" si="1806"/>
        <v>Actuals/FC</v>
      </c>
      <c r="K2347" s="92">
        <v>0.9</v>
      </c>
      <c r="L2347" s="37" t="s">
        <v>167</v>
      </c>
      <c r="M2347" s="37" t="s">
        <v>441</v>
      </c>
      <c r="N2347" s="12" t="s">
        <v>1575</v>
      </c>
      <c r="O2347" s="93">
        <v>237.97</v>
      </c>
      <c r="P2347" s="94">
        <f>IFERROR(O2347*INDEX(#REF!,MATCH(N2347,#REF!,0)),0)</f>
        <v>0</v>
      </c>
      <c r="Q2347" s="21"/>
      <c r="R23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47" s="12"/>
      <c r="T2347" s="12"/>
      <c r="U2347" s="20"/>
      <c r="V2347" s="12"/>
      <c r="W2347" s="12"/>
      <c r="X2347" s="20"/>
      <c r="Y2347" s="12"/>
      <c r="Z2347" s="12"/>
      <c r="AA2347" s="20"/>
      <c r="AB2347" s="12"/>
      <c r="AC2347" s="12"/>
      <c r="AD2347" s="20"/>
      <c r="AE2347" s="12"/>
      <c r="AF2347" s="12"/>
      <c r="AG2347" s="20"/>
      <c r="AH2347" s="12"/>
      <c r="AI2347" s="12"/>
      <c r="AJ2347" s="20"/>
      <c r="AK2347" s="12"/>
      <c r="AL2347" s="12"/>
      <c r="AM2347" s="20">
        <f t="shared" si="1811"/>
        <v>0</v>
      </c>
      <c r="AN2347" s="12"/>
      <c r="AO2347" s="12"/>
      <c r="AP2347" s="20">
        <f t="shared" si="1812"/>
        <v>0</v>
      </c>
      <c r="AQ2347" s="12"/>
      <c r="AR2347" s="12"/>
      <c r="AS2347" s="20">
        <f t="shared" si="1813"/>
        <v>0</v>
      </c>
      <c r="AT2347" s="12"/>
      <c r="AU2347" s="12"/>
      <c r="AV2347" s="20">
        <f t="shared" si="1803"/>
        <v>0</v>
      </c>
      <c r="AW2347" s="12"/>
      <c r="AX2347" s="12"/>
      <c r="AY2347" s="20">
        <f t="shared" si="1804"/>
        <v>0</v>
      </c>
      <c r="AZ2347" s="12"/>
      <c r="BA2347" s="12"/>
      <c r="BB2347" s="20">
        <f t="shared" si="1805"/>
        <v>0</v>
      </c>
      <c r="BC2347" s="21"/>
      <c r="BD2347" s="20">
        <f>Datasheet[[#This Row],[Jan''23- UWt. Rev]]+Datasheet[[#This Row],[Feb''23- UWt. Rev]]+Datasheet[[#This Row],[Mar''23- UWt. Rev]]</f>
        <v>0</v>
      </c>
      <c r="BE2347" s="20">
        <f>Datasheet[[#This Row],[Apr''23- UWt. Rev]]+Datasheet[[#This Row],[May''23- UWt. Rev]]+Datasheet[[#This Row],[Jun''23- UWt. Rev]]</f>
        <v>0</v>
      </c>
      <c r="BF2347" s="20">
        <f>Datasheet[[#This Row],[Jul''23- UWt. Rev]]+Datasheet[[#This Row],[Aug''23- UWt. Rev]]+Datasheet[[#This Row],[Sep''23- UWt. Rev]]</f>
        <v>0</v>
      </c>
      <c r="BG2347" s="20">
        <f>Datasheet[[#This Row],[Oct''23- UWt. Rev]]+Datasheet[[#This Row],[Nov''23- UWt. Rev]]+Datasheet[[#This Row],[Dec''23- UWt. Rev]]</f>
        <v>0</v>
      </c>
      <c r="BH2347" s="22">
        <f>Datasheet[[#This Row],[Q3''23- Un. Wt. Rev]]+Datasheet[[#This Row],[Q4''23- Un. Wt. Rev]]</f>
        <v>0</v>
      </c>
      <c r="BI2347" s="23">
        <f>SUM(Datasheet[[#This Row],[Jan''23- Wt. Rev]:[Dec''23- Wt. Rev]])</f>
        <v>0</v>
      </c>
      <c r="BJ2347" s="23">
        <f t="shared" si="1778"/>
        <v>0</v>
      </c>
      <c r="BK2347" s="23">
        <f t="shared" si="1779"/>
        <v>0</v>
      </c>
      <c r="BL2347" s="23">
        <f t="shared" si="1780"/>
        <v>0</v>
      </c>
      <c r="BM2347" s="23">
        <f t="shared" si="1781"/>
        <v>0</v>
      </c>
      <c r="BN2347" s="23">
        <f t="shared" si="1782"/>
        <v>0</v>
      </c>
      <c r="BO2347" s="23">
        <f t="shared" si="1783"/>
        <v>0</v>
      </c>
      <c r="BP2347" s="23">
        <f t="shared" si="1784"/>
        <v>0</v>
      </c>
      <c r="BQ2347" s="23">
        <f t="shared" si="1785"/>
        <v>0</v>
      </c>
      <c r="BR2347" s="23">
        <f t="shared" si="1786"/>
        <v>0</v>
      </c>
      <c r="BS2347" s="23">
        <f t="shared" si="1787"/>
        <v>0</v>
      </c>
      <c r="BT2347" s="23">
        <f t="shared" si="1788"/>
        <v>0</v>
      </c>
      <c r="BU2347" s="23">
        <f t="shared" si="1789"/>
        <v>0</v>
      </c>
      <c r="BV2347" s="23">
        <f>Datasheet[[#This Row],[Jan''23- Wt. Rev]]+Datasheet[[#This Row],[Feb''23- Wt. Rev]]+Datasheet[[#This Row],[Mar''23- Wt. Rev]]</f>
        <v>0</v>
      </c>
      <c r="BW2347" s="23">
        <f>Datasheet[[#This Row],[Apr''23- Wt. Rev]]+Datasheet[[#This Row],[May''23- Wt. Rev]]+Datasheet[[#This Row],[Jun''23- Wt. Rev]]</f>
        <v>0</v>
      </c>
      <c r="BX2347" s="23">
        <f>Datasheet[[#This Row],[Jul''23- Wt. Rev]]+Datasheet[[#This Row],[Aug''23- Wt. Rev]]+Datasheet[[#This Row],[Sep''23- Wt. Rev]]</f>
        <v>0</v>
      </c>
      <c r="BY2347" s="23">
        <f>Datasheet[[#This Row],[Oct''23- Wt. Rev]]+Datasheet[[#This Row],[Nov''23- Wt. Rev]]+Datasheet[[#This Row],[Dec''23- Wt. Rev]]</f>
        <v>0</v>
      </c>
      <c r="BZ2347" s="21"/>
      <c r="CA2347" s="24">
        <f>MAX(Datasheet[[#This Row],[Q1''23-HC]:[Q4''23- HC]])</f>
        <v>0</v>
      </c>
      <c r="CB2347" s="2">
        <f t="shared" si="1790"/>
        <v>0</v>
      </c>
      <c r="CC2347" s="2">
        <f t="shared" si="1791"/>
        <v>0</v>
      </c>
      <c r="CD2347" s="2">
        <f t="shared" si="1792"/>
        <v>0</v>
      </c>
      <c r="CE2347" s="2">
        <f t="shared" si="1793"/>
        <v>0</v>
      </c>
      <c r="CF2347" s="26"/>
      <c r="CG2347" s="2">
        <f>SUM(Datasheet[[#This Row],[Jan''23- Target]:[Dec''23- Target]])</f>
        <v>0</v>
      </c>
      <c r="CH2347" s="2"/>
      <c r="CI2347" s="2"/>
      <c r="CJ2347" s="2"/>
      <c r="CK2347" s="2"/>
      <c r="CL2347" s="2"/>
      <c r="CM2347" s="2"/>
      <c r="CN2347" s="2"/>
      <c r="CO2347" s="2"/>
      <c r="CP2347" s="2"/>
      <c r="CQ2347" s="2"/>
      <c r="CR2347" s="2"/>
      <c r="CS2347" s="2"/>
      <c r="CT2347" s="2">
        <f t="shared" si="1807"/>
        <v>0</v>
      </c>
      <c r="CU2347" s="2">
        <f t="shared" si="1808"/>
        <v>0</v>
      </c>
      <c r="CV2347" s="2">
        <f t="shared" si="1809"/>
        <v>0</v>
      </c>
      <c r="CW2347" s="2">
        <f t="shared" si="1810"/>
        <v>0</v>
      </c>
      <c r="CX2347" s="26"/>
      <c r="CY2347" s="12" t="s">
        <v>144</v>
      </c>
      <c r="CZ2347" s="37" t="s">
        <v>183</v>
      </c>
      <c r="DA2347" s="37" t="s">
        <v>215</v>
      </c>
      <c r="DB2347" s="12" t="s">
        <v>147</v>
      </c>
      <c r="DC2347" s="12" t="s">
        <v>148</v>
      </c>
      <c r="DD2347" s="12"/>
      <c r="DE2347" s="12"/>
      <c r="DF2347" s="12" t="s">
        <v>633</v>
      </c>
      <c r="DG2347" s="12"/>
      <c r="DH2347" s="2"/>
      <c r="DI2347" s="2"/>
      <c r="DJ2347" s="2"/>
      <c r="DK2347" s="2">
        <f>IFERROR(DH2347*INDEX(#REF!,MATCH(N2347,#REF!,0)),0)</f>
        <v>0</v>
      </c>
      <c r="DL2347" s="2">
        <f>IFERROR(DI2347*INDEX(#REF!,MATCH(N2347,#REF!,0)),0)</f>
        <v>0</v>
      </c>
      <c r="DM2347" s="2">
        <f>IFERROR(DJ2347*INDEX(#REF!,MATCH(N2347,#REF!,0)),0)</f>
        <v>0</v>
      </c>
      <c r="DN2347" s="29">
        <f>IFERROR((Datasheet[[#This Row],[Proposal Value in EUR]]-Datasheet[[#This Row],[Proposal Cost in EUR]])/Datasheet[[#This Row],[Proposal Value in EUR]],0)</f>
        <v>0</v>
      </c>
      <c r="DO2347" s="29">
        <f>IFERROR((Datasheet[[#This Row],[Proposal Value in EUR]]-Datasheet[[#This Row],[Proposal Cost in EUR(PM)]])/Datasheet[[#This Row],[Proposal Value in EUR]],0)</f>
        <v>0</v>
      </c>
      <c r="DP2347" s="39"/>
      <c r="DQ2347" s="39"/>
      <c r="DR2347" s="29">
        <f>IFERROR(Datasheet[[#This Row],[Gross Margin]]/Datasheet[[#This Row],[Gross Revenue]],0)</f>
        <v>0</v>
      </c>
      <c r="DS2347" s="39"/>
      <c r="DT2347" s="29">
        <f>IFERROR(Datasheet[[#This Row],[Project Margin]]/Datasheet[[#This Row],[Gross Revenue]],0)</f>
        <v>0</v>
      </c>
      <c r="DU2347" s="41"/>
      <c r="DV2347" s="41"/>
      <c r="DW2347" s="29">
        <f>IFERROR(((Datasheet[[#This Row],[Target Value]]-Datasheet[[#This Row],[Targe Cost]])/Datasheet[[#This Row],[Target Value]]),0)</f>
        <v>0</v>
      </c>
      <c r="DX2347" s="26"/>
      <c r="DY2347" s="30">
        <v>242413803771</v>
      </c>
      <c r="DZ2347" s="38" t="s">
        <v>172</v>
      </c>
      <c r="EA2347" s="13" t="str">
        <f>IFERROR(INDEX(Services!$C$3:$C$239,MATCH(Datasheet[[#This Row],[Service Types]],Services!$B$3:$B$239,0)),"-")</f>
        <v>Consultancy</v>
      </c>
      <c r="EB2347" s="13" t="str">
        <f>IFERROR(INDEX(Services!$D$3:$D$239,MATCH(Datasheet[[#This Row],[Service Types]],Services!$B$3:$B$239,0)),"-")</f>
        <v>Non Digital</v>
      </c>
      <c r="EC2347" s="13" t="str">
        <f>IFERROR(INDEX(Services!$E$3:$E$239,MATCH(Datasheet[[#This Row],[Service Types]],Services!$B$3:$B$239,0)),"-")</f>
        <v>Quality Assurance</v>
      </c>
      <c r="EV2347" s="3"/>
    </row>
    <row r="2348" spans="1:152" ht="13.15" customHeight="1">
      <c r="A2348" s="12" t="s">
        <v>630</v>
      </c>
      <c r="B2348" s="37" t="s">
        <v>192</v>
      </c>
      <c r="C2348" s="12" t="s">
        <v>1770</v>
      </c>
      <c r="D2348" s="37" t="s">
        <v>1778</v>
      </c>
      <c r="E2348" s="12" t="s">
        <v>1844</v>
      </c>
      <c r="F2348" s="37" t="s">
        <v>1945</v>
      </c>
      <c r="G2348" s="37" t="s">
        <v>1952</v>
      </c>
      <c r="H2348" s="12" t="s">
        <v>140</v>
      </c>
      <c r="I2348" s="37" t="s">
        <v>166</v>
      </c>
      <c r="J2348" s="37" t="str">
        <f t="shared" si="1806"/>
        <v>Actuals/FC</v>
      </c>
      <c r="K2348" s="92">
        <v>1</v>
      </c>
      <c r="L2348" s="37" t="s">
        <v>167</v>
      </c>
      <c r="M2348" s="37" t="s">
        <v>441</v>
      </c>
      <c r="N2348" s="12" t="s">
        <v>1575</v>
      </c>
      <c r="O2348" s="93">
        <v>237.97</v>
      </c>
      <c r="P2348" s="94">
        <f>IFERROR(O2348*INDEX(#REF!,MATCH(N2348,#REF!,0)),0)</f>
        <v>0</v>
      </c>
      <c r="Q2348" s="21"/>
      <c r="R23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48" s="12"/>
      <c r="T2348" s="12">
        <v>1</v>
      </c>
      <c r="U2348" s="20"/>
      <c r="V2348" s="12"/>
      <c r="W2348" s="12">
        <v>1</v>
      </c>
      <c r="X2348" s="20"/>
      <c r="Y2348" s="12"/>
      <c r="Z2348" s="12">
        <v>1</v>
      </c>
      <c r="AA2348" s="20"/>
      <c r="AB2348" s="12"/>
      <c r="AC2348" s="12">
        <v>1</v>
      </c>
      <c r="AD2348" s="20"/>
      <c r="AE2348" s="12"/>
      <c r="AF2348" s="12">
        <v>1</v>
      </c>
      <c r="AG2348" s="20"/>
      <c r="AH2348" s="12"/>
      <c r="AI2348" s="12">
        <v>1</v>
      </c>
      <c r="AJ2348" s="20"/>
      <c r="AK2348" s="12">
        <v>20</v>
      </c>
      <c r="AL2348" s="12">
        <v>1</v>
      </c>
      <c r="AM2348" s="20">
        <f t="shared" si="1811"/>
        <v>0</v>
      </c>
      <c r="AN2348" s="12">
        <v>21</v>
      </c>
      <c r="AO2348" s="12">
        <v>1</v>
      </c>
      <c r="AP2348" s="20">
        <f t="shared" si="1812"/>
        <v>0</v>
      </c>
      <c r="AQ2348" s="12">
        <v>19</v>
      </c>
      <c r="AR2348" s="12">
        <v>1</v>
      </c>
      <c r="AS2348" s="20">
        <f t="shared" si="1813"/>
        <v>0</v>
      </c>
      <c r="AT2348" s="12">
        <v>19</v>
      </c>
      <c r="AU2348" s="12">
        <v>1</v>
      </c>
      <c r="AV2348" s="20">
        <f t="shared" si="1803"/>
        <v>0</v>
      </c>
      <c r="AW2348" s="12">
        <v>20</v>
      </c>
      <c r="AX2348" s="12">
        <v>1</v>
      </c>
      <c r="AY2348" s="20">
        <f t="shared" si="1804"/>
        <v>0</v>
      </c>
      <c r="AZ2348" s="12">
        <v>14</v>
      </c>
      <c r="BA2348" s="12">
        <v>1</v>
      </c>
      <c r="BB2348" s="20">
        <f t="shared" si="1805"/>
        <v>0</v>
      </c>
      <c r="BC2348" s="21"/>
      <c r="BD2348" s="20">
        <f>Datasheet[[#This Row],[Jan''23- UWt. Rev]]+Datasheet[[#This Row],[Feb''23- UWt. Rev]]+Datasheet[[#This Row],[Mar''23- UWt. Rev]]</f>
        <v>0</v>
      </c>
      <c r="BE2348" s="20">
        <f>Datasheet[[#This Row],[Apr''23- UWt. Rev]]+Datasheet[[#This Row],[May''23- UWt. Rev]]+Datasheet[[#This Row],[Jun''23- UWt. Rev]]</f>
        <v>0</v>
      </c>
      <c r="BF2348" s="20">
        <f>Datasheet[[#This Row],[Jul''23- UWt. Rev]]+Datasheet[[#This Row],[Aug''23- UWt. Rev]]+Datasheet[[#This Row],[Sep''23- UWt. Rev]]</f>
        <v>0</v>
      </c>
      <c r="BG2348" s="20">
        <f>Datasheet[[#This Row],[Oct''23- UWt. Rev]]+Datasheet[[#This Row],[Nov''23- UWt. Rev]]+Datasheet[[#This Row],[Dec''23- UWt. Rev]]</f>
        <v>0</v>
      </c>
      <c r="BH2348" s="22">
        <f>Datasheet[[#This Row],[Q3''23- Un. Wt. Rev]]+Datasheet[[#This Row],[Q4''23- Un. Wt. Rev]]</f>
        <v>0</v>
      </c>
      <c r="BI2348" s="23">
        <f>SUM(Datasheet[[#This Row],[Jan''23- Wt. Rev]:[Dec''23- Wt. Rev]])</f>
        <v>0</v>
      </c>
      <c r="BJ2348" s="23">
        <f t="shared" si="1778"/>
        <v>0</v>
      </c>
      <c r="BK2348" s="23">
        <f t="shared" si="1779"/>
        <v>0</v>
      </c>
      <c r="BL2348" s="23">
        <f t="shared" si="1780"/>
        <v>0</v>
      </c>
      <c r="BM2348" s="23">
        <f t="shared" si="1781"/>
        <v>0</v>
      </c>
      <c r="BN2348" s="23">
        <f t="shared" si="1782"/>
        <v>0</v>
      </c>
      <c r="BO2348" s="23">
        <f t="shared" si="1783"/>
        <v>0</v>
      </c>
      <c r="BP2348" s="23">
        <f t="shared" si="1784"/>
        <v>0</v>
      </c>
      <c r="BQ2348" s="23">
        <f t="shared" si="1785"/>
        <v>0</v>
      </c>
      <c r="BR2348" s="23">
        <f t="shared" si="1786"/>
        <v>0</v>
      </c>
      <c r="BS2348" s="23">
        <f t="shared" si="1787"/>
        <v>0</v>
      </c>
      <c r="BT2348" s="23">
        <f t="shared" si="1788"/>
        <v>0</v>
      </c>
      <c r="BU2348" s="23">
        <f t="shared" si="1789"/>
        <v>0</v>
      </c>
      <c r="BV2348" s="23">
        <f>Datasheet[[#This Row],[Jan''23- Wt. Rev]]+Datasheet[[#This Row],[Feb''23- Wt. Rev]]+Datasheet[[#This Row],[Mar''23- Wt. Rev]]</f>
        <v>0</v>
      </c>
      <c r="BW2348" s="23">
        <f>Datasheet[[#This Row],[Apr''23- Wt. Rev]]+Datasheet[[#This Row],[May''23- Wt. Rev]]+Datasheet[[#This Row],[Jun''23- Wt. Rev]]</f>
        <v>0</v>
      </c>
      <c r="BX2348" s="23">
        <f>Datasheet[[#This Row],[Jul''23- Wt. Rev]]+Datasheet[[#This Row],[Aug''23- Wt. Rev]]+Datasheet[[#This Row],[Sep''23- Wt. Rev]]</f>
        <v>0</v>
      </c>
      <c r="BY2348" s="23">
        <f>Datasheet[[#This Row],[Oct''23- Wt. Rev]]+Datasheet[[#This Row],[Nov''23- Wt. Rev]]+Datasheet[[#This Row],[Dec''23- Wt. Rev]]</f>
        <v>0</v>
      </c>
      <c r="BZ2348" s="21"/>
      <c r="CA2348" s="24">
        <f>MAX(Datasheet[[#This Row],[Q1''23-HC]:[Q4''23- HC]])</f>
        <v>1</v>
      </c>
      <c r="CB2348" s="2">
        <f t="shared" si="1790"/>
        <v>1</v>
      </c>
      <c r="CC2348" s="2">
        <f t="shared" si="1791"/>
        <v>1</v>
      </c>
      <c r="CD2348" s="2">
        <f t="shared" si="1792"/>
        <v>1</v>
      </c>
      <c r="CE2348" s="2">
        <f t="shared" si="1793"/>
        <v>1</v>
      </c>
      <c r="CF2348" s="26"/>
      <c r="CG2348" s="2">
        <f>SUM(Datasheet[[#This Row],[Jan''23- Target]:[Dec''23- Target]])</f>
        <v>0</v>
      </c>
      <c r="CH2348" s="2"/>
      <c r="CI2348" s="2"/>
      <c r="CJ2348" s="2"/>
      <c r="CK2348" s="2"/>
      <c r="CL2348" s="2"/>
      <c r="CM2348" s="2"/>
      <c r="CN2348" s="2"/>
      <c r="CO2348" s="2"/>
      <c r="CP2348" s="2"/>
      <c r="CQ2348" s="2"/>
      <c r="CR2348" s="2"/>
      <c r="CS2348" s="2"/>
      <c r="CT2348" s="2">
        <f t="shared" si="1807"/>
        <v>0</v>
      </c>
      <c r="CU2348" s="2">
        <f t="shared" si="1808"/>
        <v>0</v>
      </c>
      <c r="CV2348" s="2">
        <f t="shared" si="1809"/>
        <v>0</v>
      </c>
      <c r="CW2348" s="2">
        <f t="shared" si="1810"/>
        <v>0</v>
      </c>
      <c r="CX2348" s="26"/>
      <c r="CY2348" s="12" t="s">
        <v>144</v>
      </c>
      <c r="CZ2348" s="37" t="s">
        <v>145</v>
      </c>
      <c r="DA2348" s="37" t="s">
        <v>168</v>
      </c>
      <c r="DB2348" s="12" t="s">
        <v>147</v>
      </c>
      <c r="DC2348" s="12" t="s">
        <v>148</v>
      </c>
      <c r="DD2348" s="12"/>
      <c r="DE2348" s="12"/>
      <c r="DF2348" s="12" t="s">
        <v>633</v>
      </c>
      <c r="DG2348" s="12"/>
      <c r="DH2348" s="2"/>
      <c r="DI2348" s="2"/>
      <c r="DJ2348" s="2"/>
      <c r="DK2348" s="2">
        <f>IFERROR(DH2348*INDEX(#REF!,MATCH(N2348,#REF!,0)),0)</f>
        <v>0</v>
      </c>
      <c r="DL2348" s="2">
        <f>IFERROR(DI2348*INDEX(#REF!,MATCH(N2348,#REF!,0)),0)</f>
        <v>0</v>
      </c>
      <c r="DM2348" s="2">
        <f>IFERROR(DJ2348*INDEX(#REF!,MATCH(N2348,#REF!,0)),0)</f>
        <v>0</v>
      </c>
      <c r="DN2348" s="29">
        <f>IFERROR((Datasheet[[#This Row],[Proposal Value in EUR]]-Datasheet[[#This Row],[Proposal Cost in EUR]])/Datasheet[[#This Row],[Proposal Value in EUR]],0)</f>
        <v>0</v>
      </c>
      <c r="DO2348" s="29">
        <f>IFERROR((Datasheet[[#This Row],[Proposal Value in EUR]]-Datasheet[[#This Row],[Proposal Cost in EUR(PM)]])/Datasheet[[#This Row],[Proposal Value in EUR]],0)</f>
        <v>0</v>
      </c>
      <c r="DP2348" s="39"/>
      <c r="DQ2348" s="39"/>
      <c r="DR2348" s="29">
        <f>IFERROR(Datasheet[[#This Row],[Gross Margin]]/Datasheet[[#This Row],[Gross Revenue]],0)</f>
        <v>0</v>
      </c>
      <c r="DS2348" s="39"/>
      <c r="DT2348" s="29">
        <f>IFERROR(Datasheet[[#This Row],[Project Margin]]/Datasheet[[#This Row],[Gross Revenue]],0)</f>
        <v>0</v>
      </c>
      <c r="DU2348" s="41"/>
      <c r="DV2348" s="41"/>
      <c r="DW2348" s="29">
        <f>IFERROR(((Datasheet[[#This Row],[Target Value]]-Datasheet[[#This Row],[Targe Cost]])/Datasheet[[#This Row],[Target Value]]),0)</f>
        <v>0</v>
      </c>
      <c r="DX2348" s="26"/>
      <c r="DY2348" s="30">
        <v>242413803771</v>
      </c>
      <c r="DZ2348" s="38" t="s">
        <v>172</v>
      </c>
      <c r="EA2348" s="13" t="str">
        <f>IFERROR(INDEX(Services!$C$3:$C$239,MATCH(Datasheet[[#This Row],[Service Types]],Services!$B$3:$B$239,0)),"-")</f>
        <v>Consultancy</v>
      </c>
      <c r="EB2348" s="13" t="str">
        <f>IFERROR(INDEX(Services!$D$3:$D$239,MATCH(Datasheet[[#This Row],[Service Types]],Services!$B$3:$B$239,0)),"-")</f>
        <v>Non Digital</v>
      </c>
      <c r="EC2348" s="13" t="str">
        <f>IFERROR(INDEX(Services!$E$3:$E$239,MATCH(Datasheet[[#This Row],[Service Types]],Services!$B$3:$B$239,0)),"-")</f>
        <v>Quality Assurance</v>
      </c>
      <c r="EV2348" s="3"/>
    </row>
    <row r="2349" spans="1:152" ht="13.15" customHeight="1">
      <c r="A2349" s="12" t="s">
        <v>630</v>
      </c>
      <c r="B2349" s="37" t="s">
        <v>192</v>
      </c>
      <c r="C2349" s="12" t="s">
        <v>1770</v>
      </c>
      <c r="D2349" s="37" t="s">
        <v>1778</v>
      </c>
      <c r="E2349" s="12" t="s">
        <v>1844</v>
      </c>
      <c r="F2349" s="37" t="s">
        <v>1945</v>
      </c>
      <c r="G2349" s="37" t="s">
        <v>1953</v>
      </c>
      <c r="H2349" s="12" t="s">
        <v>140</v>
      </c>
      <c r="I2349" s="37" t="s">
        <v>155</v>
      </c>
      <c r="J2349" s="37" t="str">
        <f t="shared" si="1806"/>
        <v>Actuals/FC</v>
      </c>
      <c r="K2349" s="92">
        <v>0.9</v>
      </c>
      <c r="L2349" s="37" t="s">
        <v>167</v>
      </c>
      <c r="M2349" s="37" t="s">
        <v>203</v>
      </c>
      <c r="N2349" s="12" t="s">
        <v>1575</v>
      </c>
      <c r="O2349" s="93">
        <v>237.97</v>
      </c>
      <c r="P2349" s="94">
        <f>IFERROR(O2349*INDEX(#REF!,MATCH(N2349,#REF!,0)),0)</f>
        <v>0</v>
      </c>
      <c r="Q2349" s="21"/>
      <c r="R23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49" s="12"/>
      <c r="T2349" s="12"/>
      <c r="U2349" s="20"/>
      <c r="V2349" s="12"/>
      <c r="W2349" s="12"/>
      <c r="X2349" s="20"/>
      <c r="Y2349" s="12"/>
      <c r="Z2349" s="12"/>
      <c r="AA2349" s="20"/>
      <c r="AB2349" s="12"/>
      <c r="AC2349" s="12"/>
      <c r="AD2349" s="20"/>
      <c r="AE2349" s="12"/>
      <c r="AF2349" s="12"/>
      <c r="AG2349" s="20"/>
      <c r="AH2349" s="12"/>
      <c r="AI2349" s="12"/>
      <c r="AJ2349" s="20"/>
      <c r="AK2349" s="12"/>
      <c r="AL2349" s="12"/>
      <c r="AM2349" s="20">
        <f t="shared" si="1811"/>
        <v>0</v>
      </c>
      <c r="AN2349" s="12"/>
      <c r="AO2349" s="12"/>
      <c r="AP2349" s="20">
        <f t="shared" si="1812"/>
        <v>0</v>
      </c>
      <c r="AQ2349" s="12"/>
      <c r="AR2349" s="12"/>
      <c r="AS2349" s="20">
        <f t="shared" si="1813"/>
        <v>0</v>
      </c>
      <c r="AT2349" s="12"/>
      <c r="AU2349" s="12"/>
      <c r="AV2349" s="20">
        <f t="shared" si="1803"/>
        <v>0</v>
      </c>
      <c r="AW2349" s="12"/>
      <c r="AX2349" s="12"/>
      <c r="AY2349" s="20">
        <f t="shared" si="1804"/>
        <v>0</v>
      </c>
      <c r="AZ2349" s="12"/>
      <c r="BA2349" s="12"/>
      <c r="BB2349" s="20">
        <f t="shared" si="1805"/>
        <v>0</v>
      </c>
      <c r="BC2349" s="21"/>
      <c r="BD2349" s="20">
        <f>Datasheet[[#This Row],[Jan''23- UWt. Rev]]+Datasheet[[#This Row],[Feb''23- UWt. Rev]]+Datasheet[[#This Row],[Mar''23- UWt. Rev]]</f>
        <v>0</v>
      </c>
      <c r="BE2349" s="20">
        <f>Datasheet[[#This Row],[Apr''23- UWt. Rev]]+Datasheet[[#This Row],[May''23- UWt. Rev]]+Datasheet[[#This Row],[Jun''23- UWt. Rev]]</f>
        <v>0</v>
      </c>
      <c r="BF2349" s="20">
        <f>Datasheet[[#This Row],[Jul''23- UWt. Rev]]+Datasheet[[#This Row],[Aug''23- UWt. Rev]]+Datasheet[[#This Row],[Sep''23- UWt. Rev]]</f>
        <v>0</v>
      </c>
      <c r="BG2349" s="20">
        <f>Datasheet[[#This Row],[Oct''23- UWt. Rev]]+Datasheet[[#This Row],[Nov''23- UWt. Rev]]+Datasheet[[#This Row],[Dec''23- UWt. Rev]]</f>
        <v>0</v>
      </c>
      <c r="BH2349" s="22">
        <f>Datasheet[[#This Row],[Q3''23- Un. Wt. Rev]]+Datasheet[[#This Row],[Q4''23- Un. Wt. Rev]]</f>
        <v>0</v>
      </c>
      <c r="BI2349" s="23">
        <f>SUM(Datasheet[[#This Row],[Jan''23- Wt. Rev]:[Dec''23- Wt. Rev]])</f>
        <v>0</v>
      </c>
      <c r="BJ2349" s="23">
        <f t="shared" si="1778"/>
        <v>0</v>
      </c>
      <c r="BK2349" s="23">
        <f t="shared" si="1779"/>
        <v>0</v>
      </c>
      <c r="BL2349" s="23">
        <f t="shared" si="1780"/>
        <v>0</v>
      </c>
      <c r="BM2349" s="23">
        <f t="shared" si="1781"/>
        <v>0</v>
      </c>
      <c r="BN2349" s="23">
        <f t="shared" si="1782"/>
        <v>0</v>
      </c>
      <c r="BO2349" s="23">
        <f t="shared" si="1783"/>
        <v>0</v>
      </c>
      <c r="BP2349" s="23">
        <f t="shared" si="1784"/>
        <v>0</v>
      </c>
      <c r="BQ2349" s="23">
        <f t="shared" si="1785"/>
        <v>0</v>
      </c>
      <c r="BR2349" s="23">
        <f t="shared" si="1786"/>
        <v>0</v>
      </c>
      <c r="BS2349" s="23">
        <f t="shared" si="1787"/>
        <v>0</v>
      </c>
      <c r="BT2349" s="23">
        <f t="shared" si="1788"/>
        <v>0</v>
      </c>
      <c r="BU2349" s="23">
        <f t="shared" si="1789"/>
        <v>0</v>
      </c>
      <c r="BV2349" s="23">
        <f>Datasheet[[#This Row],[Jan''23- Wt. Rev]]+Datasheet[[#This Row],[Feb''23- Wt. Rev]]+Datasheet[[#This Row],[Mar''23- Wt. Rev]]</f>
        <v>0</v>
      </c>
      <c r="BW2349" s="23">
        <f>Datasheet[[#This Row],[Apr''23- Wt. Rev]]+Datasheet[[#This Row],[May''23- Wt. Rev]]+Datasheet[[#This Row],[Jun''23- Wt. Rev]]</f>
        <v>0</v>
      </c>
      <c r="BX2349" s="23">
        <f>Datasheet[[#This Row],[Jul''23- Wt. Rev]]+Datasheet[[#This Row],[Aug''23- Wt. Rev]]+Datasheet[[#This Row],[Sep''23- Wt. Rev]]</f>
        <v>0</v>
      </c>
      <c r="BY2349" s="23">
        <f>Datasheet[[#This Row],[Oct''23- Wt. Rev]]+Datasheet[[#This Row],[Nov''23- Wt. Rev]]+Datasheet[[#This Row],[Dec''23- Wt. Rev]]</f>
        <v>0</v>
      </c>
      <c r="BZ2349" s="21"/>
      <c r="CA2349" s="24">
        <f>MAX(Datasheet[[#This Row],[Q1''23-HC]:[Q4''23- HC]])</f>
        <v>0</v>
      </c>
      <c r="CB2349" s="2">
        <f t="shared" si="1790"/>
        <v>0</v>
      </c>
      <c r="CC2349" s="2">
        <f t="shared" si="1791"/>
        <v>0</v>
      </c>
      <c r="CD2349" s="2">
        <f t="shared" si="1792"/>
        <v>0</v>
      </c>
      <c r="CE2349" s="2">
        <f t="shared" si="1793"/>
        <v>0</v>
      </c>
      <c r="CF2349" s="26"/>
      <c r="CG2349" s="2">
        <f>SUM(Datasheet[[#This Row],[Jan''23- Target]:[Dec''23- Target]])</f>
        <v>0</v>
      </c>
      <c r="CH2349" s="2"/>
      <c r="CI2349" s="2"/>
      <c r="CJ2349" s="2"/>
      <c r="CK2349" s="2"/>
      <c r="CL2349" s="2"/>
      <c r="CM2349" s="2"/>
      <c r="CN2349" s="2"/>
      <c r="CO2349" s="2"/>
      <c r="CP2349" s="2"/>
      <c r="CQ2349" s="2"/>
      <c r="CR2349" s="2"/>
      <c r="CS2349" s="2"/>
      <c r="CT2349" s="2">
        <f t="shared" si="1807"/>
        <v>0</v>
      </c>
      <c r="CU2349" s="2">
        <f t="shared" si="1808"/>
        <v>0</v>
      </c>
      <c r="CV2349" s="2">
        <f t="shared" si="1809"/>
        <v>0</v>
      </c>
      <c r="CW2349" s="2">
        <f t="shared" si="1810"/>
        <v>0</v>
      </c>
      <c r="CX2349" s="26"/>
      <c r="CY2349" s="12" t="s">
        <v>144</v>
      </c>
      <c r="CZ2349" s="37" t="s">
        <v>183</v>
      </c>
      <c r="DA2349" s="37" t="s">
        <v>215</v>
      </c>
      <c r="DB2349" s="12" t="s">
        <v>147</v>
      </c>
      <c r="DC2349" s="12" t="s">
        <v>148</v>
      </c>
      <c r="DD2349" s="12"/>
      <c r="DE2349" s="12"/>
      <c r="DF2349" s="12" t="s">
        <v>633</v>
      </c>
      <c r="DG2349" s="12"/>
      <c r="DH2349" s="2">
        <v>210196.35</v>
      </c>
      <c r="DI2349" s="2">
        <v>92208.31</v>
      </c>
      <c r="DJ2349" s="2">
        <v>0</v>
      </c>
      <c r="DK2349" s="2">
        <f>IFERROR(DH2349*INDEX(#REF!,MATCH(N2349,#REF!,0)),0)</f>
        <v>0</v>
      </c>
      <c r="DL2349" s="2">
        <f>IFERROR(DI2349*INDEX(#REF!,MATCH(N2349,#REF!,0)),0)</f>
        <v>0</v>
      </c>
      <c r="DM2349" s="2">
        <f>IFERROR(DJ2349*INDEX(#REF!,MATCH(N2349,#REF!,0)),0)</f>
        <v>0</v>
      </c>
      <c r="DN2349" s="29">
        <f>IFERROR((Datasheet[[#This Row],[Proposal Value in EUR]]-Datasheet[[#This Row],[Proposal Cost in EUR]])/Datasheet[[#This Row],[Proposal Value in EUR]],0)</f>
        <v>0</v>
      </c>
      <c r="DO2349" s="29">
        <f>IFERROR((Datasheet[[#This Row],[Proposal Value in EUR]]-Datasheet[[#This Row],[Proposal Cost in EUR(PM)]])/Datasheet[[#This Row],[Proposal Value in EUR]],0)</f>
        <v>0</v>
      </c>
      <c r="DP2349" s="39"/>
      <c r="DQ2349" s="39"/>
      <c r="DR2349" s="29">
        <f>IFERROR(Datasheet[[#This Row],[Gross Margin]]/Datasheet[[#This Row],[Gross Revenue]],0)</f>
        <v>0</v>
      </c>
      <c r="DS2349" s="39"/>
      <c r="DT2349" s="29">
        <f>IFERROR(Datasheet[[#This Row],[Project Margin]]/Datasheet[[#This Row],[Gross Revenue]],0)</f>
        <v>0</v>
      </c>
      <c r="DU2349" s="41"/>
      <c r="DV2349" s="41"/>
      <c r="DW2349" s="29">
        <f>IFERROR(((Datasheet[[#This Row],[Target Value]]-Datasheet[[#This Row],[Targe Cost]])/Datasheet[[#This Row],[Target Value]]),0)</f>
        <v>0</v>
      </c>
      <c r="DX2349" s="26"/>
      <c r="DY2349" s="30">
        <v>242413803771</v>
      </c>
      <c r="DZ2349" s="38" t="s">
        <v>172</v>
      </c>
      <c r="EA2349" s="13" t="str">
        <f>IFERROR(INDEX(Services!$C$3:$C$239,MATCH(Datasheet[[#This Row],[Service Types]],Services!$B$3:$B$239,0)),"-")</f>
        <v>Consultancy</v>
      </c>
      <c r="EB2349" s="13" t="str">
        <f>IFERROR(INDEX(Services!$D$3:$D$239,MATCH(Datasheet[[#This Row],[Service Types]],Services!$B$3:$B$239,0)),"-")</f>
        <v>Non Digital</v>
      </c>
      <c r="EC2349" s="13" t="str">
        <f>IFERROR(INDEX(Services!$E$3:$E$239,MATCH(Datasheet[[#This Row],[Service Types]],Services!$B$3:$B$239,0)),"-")</f>
        <v>Quality Assurance</v>
      </c>
      <c r="EV2349" s="3"/>
    </row>
    <row r="2350" spans="1:152" ht="13.15" customHeight="1">
      <c r="A2350" s="12" t="s">
        <v>630</v>
      </c>
      <c r="B2350" s="37" t="s">
        <v>192</v>
      </c>
      <c r="C2350" s="12" t="s">
        <v>1770</v>
      </c>
      <c r="D2350" s="37" t="s">
        <v>1778</v>
      </c>
      <c r="E2350" s="12" t="s">
        <v>1844</v>
      </c>
      <c r="F2350" s="37" t="s">
        <v>1945</v>
      </c>
      <c r="G2350" s="37" t="s">
        <v>1953</v>
      </c>
      <c r="H2350" s="12" t="s">
        <v>140</v>
      </c>
      <c r="I2350" s="37" t="s">
        <v>166</v>
      </c>
      <c r="J2350" s="37" t="str">
        <f t="shared" si="1806"/>
        <v>Actuals/FC</v>
      </c>
      <c r="K2350" s="92">
        <v>1</v>
      </c>
      <c r="L2350" s="37" t="s">
        <v>167</v>
      </c>
      <c r="M2350" s="37" t="s">
        <v>203</v>
      </c>
      <c r="N2350" s="12" t="s">
        <v>1575</v>
      </c>
      <c r="O2350" s="93">
        <v>237.97</v>
      </c>
      <c r="P2350" s="94">
        <f>IFERROR(O2350*INDEX(#REF!,MATCH(N2350,#REF!,0)),0)</f>
        <v>0</v>
      </c>
      <c r="Q2350" s="21"/>
      <c r="R23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0" s="12"/>
      <c r="T2350" s="12">
        <v>1</v>
      </c>
      <c r="U2350" s="20"/>
      <c r="V2350" s="12"/>
      <c r="W2350" s="12">
        <v>1</v>
      </c>
      <c r="X2350" s="20"/>
      <c r="Y2350" s="12"/>
      <c r="Z2350" s="12">
        <v>1</v>
      </c>
      <c r="AA2350" s="20"/>
      <c r="AB2350" s="12"/>
      <c r="AC2350" s="12">
        <v>1</v>
      </c>
      <c r="AD2350" s="20"/>
      <c r="AE2350" s="12"/>
      <c r="AF2350" s="12">
        <v>1</v>
      </c>
      <c r="AG2350" s="20"/>
      <c r="AH2350" s="12"/>
      <c r="AI2350" s="12">
        <v>1</v>
      </c>
      <c r="AJ2350" s="20"/>
      <c r="AK2350" s="12">
        <v>20</v>
      </c>
      <c r="AL2350" s="12">
        <v>1</v>
      </c>
      <c r="AM2350" s="20">
        <f t="shared" si="1811"/>
        <v>0</v>
      </c>
      <c r="AN2350" s="12">
        <v>21</v>
      </c>
      <c r="AO2350" s="12">
        <v>1</v>
      </c>
      <c r="AP2350" s="20">
        <f t="shared" si="1812"/>
        <v>0</v>
      </c>
      <c r="AQ2350" s="12">
        <v>19</v>
      </c>
      <c r="AR2350" s="12">
        <v>1</v>
      </c>
      <c r="AS2350" s="20">
        <f t="shared" si="1813"/>
        <v>0</v>
      </c>
      <c r="AT2350" s="12">
        <v>19</v>
      </c>
      <c r="AU2350" s="12">
        <v>1</v>
      </c>
      <c r="AV2350" s="20">
        <f t="shared" si="1803"/>
        <v>0</v>
      </c>
      <c r="AW2350" s="12">
        <v>20</v>
      </c>
      <c r="AX2350" s="12">
        <v>1</v>
      </c>
      <c r="AY2350" s="20">
        <f t="shared" si="1804"/>
        <v>0</v>
      </c>
      <c r="AZ2350" s="12">
        <v>14</v>
      </c>
      <c r="BA2350" s="12">
        <v>1</v>
      </c>
      <c r="BB2350" s="20">
        <f t="shared" si="1805"/>
        <v>0</v>
      </c>
      <c r="BC2350" s="21"/>
      <c r="BD2350" s="20">
        <f>Datasheet[[#This Row],[Jan''23- UWt. Rev]]+Datasheet[[#This Row],[Feb''23- UWt. Rev]]+Datasheet[[#This Row],[Mar''23- UWt. Rev]]</f>
        <v>0</v>
      </c>
      <c r="BE2350" s="20">
        <f>Datasheet[[#This Row],[Apr''23- UWt. Rev]]+Datasheet[[#This Row],[May''23- UWt. Rev]]+Datasheet[[#This Row],[Jun''23- UWt. Rev]]</f>
        <v>0</v>
      </c>
      <c r="BF2350" s="20">
        <f>Datasheet[[#This Row],[Jul''23- UWt. Rev]]+Datasheet[[#This Row],[Aug''23- UWt. Rev]]+Datasheet[[#This Row],[Sep''23- UWt. Rev]]</f>
        <v>0</v>
      </c>
      <c r="BG2350" s="20">
        <f>Datasheet[[#This Row],[Oct''23- UWt. Rev]]+Datasheet[[#This Row],[Nov''23- UWt. Rev]]+Datasheet[[#This Row],[Dec''23- UWt. Rev]]</f>
        <v>0</v>
      </c>
      <c r="BH2350" s="22">
        <f>Datasheet[[#This Row],[Q3''23- Un. Wt. Rev]]+Datasheet[[#This Row],[Q4''23- Un. Wt. Rev]]</f>
        <v>0</v>
      </c>
      <c r="BI2350" s="23">
        <f>SUM(Datasheet[[#This Row],[Jan''23- Wt. Rev]:[Dec''23- Wt. Rev]])</f>
        <v>0</v>
      </c>
      <c r="BJ2350" s="23">
        <f t="shared" si="1778"/>
        <v>0</v>
      </c>
      <c r="BK2350" s="23">
        <f t="shared" si="1779"/>
        <v>0</v>
      </c>
      <c r="BL2350" s="23">
        <f t="shared" si="1780"/>
        <v>0</v>
      </c>
      <c r="BM2350" s="23">
        <f t="shared" si="1781"/>
        <v>0</v>
      </c>
      <c r="BN2350" s="23">
        <f t="shared" si="1782"/>
        <v>0</v>
      </c>
      <c r="BO2350" s="23">
        <f t="shared" si="1783"/>
        <v>0</v>
      </c>
      <c r="BP2350" s="23">
        <f t="shared" si="1784"/>
        <v>0</v>
      </c>
      <c r="BQ2350" s="23">
        <f t="shared" si="1785"/>
        <v>0</v>
      </c>
      <c r="BR2350" s="23">
        <f t="shared" si="1786"/>
        <v>0</v>
      </c>
      <c r="BS2350" s="23">
        <f t="shared" si="1787"/>
        <v>0</v>
      </c>
      <c r="BT2350" s="23">
        <f t="shared" si="1788"/>
        <v>0</v>
      </c>
      <c r="BU2350" s="23">
        <f t="shared" si="1789"/>
        <v>0</v>
      </c>
      <c r="BV2350" s="23">
        <f>Datasheet[[#This Row],[Jan''23- Wt. Rev]]+Datasheet[[#This Row],[Feb''23- Wt. Rev]]+Datasheet[[#This Row],[Mar''23- Wt. Rev]]</f>
        <v>0</v>
      </c>
      <c r="BW2350" s="23">
        <f>Datasheet[[#This Row],[Apr''23- Wt. Rev]]+Datasheet[[#This Row],[May''23- Wt. Rev]]+Datasheet[[#This Row],[Jun''23- Wt. Rev]]</f>
        <v>0</v>
      </c>
      <c r="BX2350" s="23">
        <f>Datasheet[[#This Row],[Jul''23- Wt. Rev]]+Datasheet[[#This Row],[Aug''23- Wt. Rev]]+Datasheet[[#This Row],[Sep''23- Wt. Rev]]</f>
        <v>0</v>
      </c>
      <c r="BY2350" s="23">
        <f>Datasheet[[#This Row],[Oct''23- Wt. Rev]]+Datasheet[[#This Row],[Nov''23- Wt. Rev]]+Datasheet[[#This Row],[Dec''23- Wt. Rev]]</f>
        <v>0</v>
      </c>
      <c r="BZ2350" s="21"/>
      <c r="CA2350" s="24">
        <f>MAX(Datasheet[[#This Row],[Q1''23-HC]:[Q4''23- HC]])</f>
        <v>1</v>
      </c>
      <c r="CB2350" s="2">
        <f t="shared" si="1790"/>
        <v>1</v>
      </c>
      <c r="CC2350" s="2">
        <f t="shared" si="1791"/>
        <v>1</v>
      </c>
      <c r="CD2350" s="2">
        <f t="shared" si="1792"/>
        <v>1</v>
      </c>
      <c r="CE2350" s="2">
        <f t="shared" si="1793"/>
        <v>1</v>
      </c>
      <c r="CF2350" s="26"/>
      <c r="CG2350" s="2">
        <f>SUM(Datasheet[[#This Row],[Jan''23- Target]:[Dec''23- Target]])</f>
        <v>0</v>
      </c>
      <c r="CH2350" s="2"/>
      <c r="CI2350" s="2"/>
      <c r="CJ2350" s="2"/>
      <c r="CK2350" s="2"/>
      <c r="CL2350" s="2"/>
      <c r="CM2350" s="2"/>
      <c r="CN2350" s="2"/>
      <c r="CO2350" s="2"/>
      <c r="CP2350" s="2"/>
      <c r="CQ2350" s="2"/>
      <c r="CR2350" s="2"/>
      <c r="CS2350" s="2"/>
      <c r="CT2350" s="2">
        <f t="shared" si="1807"/>
        <v>0</v>
      </c>
      <c r="CU2350" s="2">
        <f t="shared" si="1808"/>
        <v>0</v>
      </c>
      <c r="CV2350" s="2">
        <f t="shared" si="1809"/>
        <v>0</v>
      </c>
      <c r="CW2350" s="2">
        <f t="shared" si="1810"/>
        <v>0</v>
      </c>
      <c r="CX2350" s="26"/>
      <c r="CY2350" s="12" t="s">
        <v>144</v>
      </c>
      <c r="CZ2350" s="37" t="s">
        <v>183</v>
      </c>
      <c r="DA2350" s="37" t="s">
        <v>168</v>
      </c>
      <c r="DB2350" s="12" t="s">
        <v>147</v>
      </c>
      <c r="DC2350" s="12" t="s">
        <v>148</v>
      </c>
      <c r="DD2350" s="12"/>
      <c r="DE2350" s="12"/>
      <c r="DF2350" s="12" t="s">
        <v>633</v>
      </c>
      <c r="DG2350" s="12"/>
      <c r="DH2350" s="2"/>
      <c r="DI2350" s="2"/>
      <c r="DJ2350" s="2"/>
      <c r="DK2350" s="2">
        <f>IFERROR(DH2350*INDEX(#REF!,MATCH(N2350,#REF!,0)),0)</f>
        <v>0</v>
      </c>
      <c r="DL2350" s="2">
        <f>IFERROR(DI2350*INDEX(#REF!,MATCH(N2350,#REF!,0)),0)</f>
        <v>0</v>
      </c>
      <c r="DM2350" s="2">
        <f>IFERROR(DJ2350*INDEX(#REF!,MATCH(N2350,#REF!,0)),0)</f>
        <v>0</v>
      </c>
      <c r="DN2350" s="29">
        <f>IFERROR((Datasheet[[#This Row],[Proposal Value in EUR]]-Datasheet[[#This Row],[Proposal Cost in EUR]])/Datasheet[[#This Row],[Proposal Value in EUR]],0)</f>
        <v>0</v>
      </c>
      <c r="DO2350" s="29">
        <f>IFERROR((Datasheet[[#This Row],[Proposal Value in EUR]]-Datasheet[[#This Row],[Proposal Cost in EUR(PM)]])/Datasheet[[#This Row],[Proposal Value in EUR]],0)</f>
        <v>0</v>
      </c>
      <c r="DP2350" s="39"/>
      <c r="DQ2350" s="39"/>
      <c r="DR2350" s="29">
        <f>IFERROR(Datasheet[[#This Row],[Gross Margin]]/Datasheet[[#This Row],[Gross Revenue]],0)</f>
        <v>0</v>
      </c>
      <c r="DS2350" s="39"/>
      <c r="DT2350" s="29">
        <f>IFERROR(Datasheet[[#This Row],[Project Margin]]/Datasheet[[#This Row],[Gross Revenue]],0)</f>
        <v>0</v>
      </c>
      <c r="DU2350" s="41"/>
      <c r="DV2350" s="41"/>
      <c r="DW2350" s="29">
        <f>IFERROR(((Datasheet[[#This Row],[Target Value]]-Datasheet[[#This Row],[Targe Cost]])/Datasheet[[#This Row],[Target Value]]),0)</f>
        <v>0</v>
      </c>
      <c r="DX2350" s="26"/>
      <c r="DY2350" s="30">
        <v>242413803771</v>
      </c>
      <c r="DZ2350" s="38" t="s">
        <v>172</v>
      </c>
      <c r="EA2350" s="13" t="str">
        <f>IFERROR(INDEX(Services!$C$3:$C$239,MATCH(Datasheet[[#This Row],[Service Types]],Services!$B$3:$B$239,0)),"-")</f>
        <v>Consultancy</v>
      </c>
      <c r="EB2350" s="13" t="str">
        <f>IFERROR(INDEX(Services!$D$3:$D$239,MATCH(Datasheet[[#This Row],[Service Types]],Services!$B$3:$B$239,0)),"-")</f>
        <v>Non Digital</v>
      </c>
      <c r="EC2350" s="13" t="str">
        <f>IFERROR(INDEX(Services!$E$3:$E$239,MATCH(Datasheet[[#This Row],[Service Types]],Services!$B$3:$B$239,0)),"-")</f>
        <v>Quality Assurance</v>
      </c>
      <c r="EV2350" s="3"/>
    </row>
    <row r="2351" spans="1:152" ht="13.15" customHeight="1">
      <c r="A2351" s="12" t="s">
        <v>630</v>
      </c>
      <c r="B2351" s="37" t="s">
        <v>192</v>
      </c>
      <c r="C2351" s="12" t="s">
        <v>1770</v>
      </c>
      <c r="D2351" s="37" t="s">
        <v>1778</v>
      </c>
      <c r="E2351" s="12" t="s">
        <v>1844</v>
      </c>
      <c r="F2351" s="37" t="s">
        <v>1945</v>
      </c>
      <c r="G2351" s="37" t="s">
        <v>1954</v>
      </c>
      <c r="H2351" s="12" t="s">
        <v>140</v>
      </c>
      <c r="I2351" s="37" t="s">
        <v>155</v>
      </c>
      <c r="J2351" s="37" t="str">
        <f t="shared" si="1806"/>
        <v>Actuals/FC</v>
      </c>
      <c r="K2351" s="92">
        <v>0.7</v>
      </c>
      <c r="L2351" s="37" t="s">
        <v>167</v>
      </c>
      <c r="M2351" s="37" t="s">
        <v>1034</v>
      </c>
      <c r="N2351" s="12" t="s">
        <v>1575</v>
      </c>
      <c r="O2351" s="93">
        <v>140.68</v>
      </c>
      <c r="P2351" s="94">
        <f>IFERROR(O2351*INDEX(#REF!,MATCH(N2351,#REF!,0)),0)</f>
        <v>0</v>
      </c>
      <c r="Q2351" s="21"/>
      <c r="R23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1" s="12"/>
      <c r="T2351" s="12"/>
      <c r="U2351" s="20"/>
      <c r="V2351" s="12"/>
      <c r="W2351" s="12"/>
      <c r="X2351" s="20"/>
      <c r="Y2351" s="12"/>
      <c r="Z2351" s="12"/>
      <c r="AA2351" s="20"/>
      <c r="AB2351" s="12"/>
      <c r="AC2351" s="12"/>
      <c r="AD2351" s="20"/>
      <c r="AE2351" s="12"/>
      <c r="AF2351" s="12"/>
      <c r="AG2351" s="20"/>
      <c r="AH2351" s="12"/>
      <c r="AI2351" s="12"/>
      <c r="AJ2351" s="20"/>
      <c r="AK2351" s="12"/>
      <c r="AL2351" s="12"/>
      <c r="AM2351" s="20"/>
      <c r="AN2351" s="12"/>
      <c r="AO2351" s="12"/>
      <c r="AP2351" s="20"/>
      <c r="AQ2351" s="12"/>
      <c r="AR2351" s="12"/>
      <c r="AS2351" s="20"/>
      <c r="AT2351" s="12">
        <v>19</v>
      </c>
      <c r="AU2351" s="12">
        <v>1</v>
      </c>
      <c r="AV2351" s="20">
        <f t="shared" ref="AV2351:AV2372" si="1814">AU2351*AT2351*$P2351</f>
        <v>0</v>
      </c>
      <c r="AW2351" s="12">
        <v>19</v>
      </c>
      <c r="AX2351" s="12">
        <v>1</v>
      </c>
      <c r="AY2351" s="20">
        <f t="shared" ref="AY2351:AY2372" si="1815">AX2351*AW2351*$P2351</f>
        <v>0</v>
      </c>
      <c r="AZ2351" s="12">
        <v>14</v>
      </c>
      <c r="BA2351" s="12">
        <v>1</v>
      </c>
      <c r="BB2351" s="20">
        <f t="shared" ref="BB2351:BB2372" si="1816">BA2351*AZ2351*$P2351</f>
        <v>0</v>
      </c>
      <c r="BC2351" s="21"/>
      <c r="BD2351" s="20">
        <f>Datasheet[[#This Row],[Jan''23- UWt. Rev]]+Datasheet[[#This Row],[Feb''23- UWt. Rev]]+Datasheet[[#This Row],[Mar''23- UWt. Rev]]</f>
        <v>0</v>
      </c>
      <c r="BE2351" s="20">
        <f>Datasheet[[#This Row],[Apr''23- UWt. Rev]]+Datasheet[[#This Row],[May''23- UWt. Rev]]+Datasheet[[#This Row],[Jun''23- UWt. Rev]]</f>
        <v>0</v>
      </c>
      <c r="BF2351" s="20">
        <f>Datasheet[[#This Row],[Jul''23- UWt. Rev]]+Datasheet[[#This Row],[Aug''23- UWt. Rev]]+Datasheet[[#This Row],[Sep''23- UWt. Rev]]</f>
        <v>0</v>
      </c>
      <c r="BG2351" s="20">
        <f>Datasheet[[#This Row],[Oct''23- UWt. Rev]]+Datasheet[[#This Row],[Nov''23- UWt. Rev]]+Datasheet[[#This Row],[Dec''23- UWt. Rev]]</f>
        <v>0</v>
      </c>
      <c r="BH2351" s="22">
        <f>Datasheet[[#This Row],[Q3''23- Un. Wt. Rev]]+Datasheet[[#This Row],[Q4''23- Un. Wt. Rev]]</f>
        <v>0</v>
      </c>
      <c r="BI2351" s="23">
        <f>SUM(Datasheet[[#This Row],[Jan''23- Wt. Rev]:[Dec''23- Wt. Rev]])</f>
        <v>0</v>
      </c>
      <c r="BJ2351" s="23">
        <f t="shared" si="1778"/>
        <v>0</v>
      </c>
      <c r="BK2351" s="23">
        <f t="shared" si="1779"/>
        <v>0</v>
      </c>
      <c r="BL2351" s="23">
        <f t="shared" si="1780"/>
        <v>0</v>
      </c>
      <c r="BM2351" s="23">
        <f t="shared" si="1781"/>
        <v>0</v>
      </c>
      <c r="BN2351" s="23">
        <f t="shared" si="1782"/>
        <v>0</v>
      </c>
      <c r="BO2351" s="23">
        <f t="shared" si="1783"/>
        <v>0</v>
      </c>
      <c r="BP2351" s="23">
        <f t="shared" si="1784"/>
        <v>0</v>
      </c>
      <c r="BQ2351" s="23">
        <f t="shared" si="1785"/>
        <v>0</v>
      </c>
      <c r="BR2351" s="23">
        <f t="shared" si="1786"/>
        <v>0</v>
      </c>
      <c r="BS2351" s="23">
        <f t="shared" si="1787"/>
        <v>0</v>
      </c>
      <c r="BT2351" s="23">
        <f t="shared" si="1788"/>
        <v>0</v>
      </c>
      <c r="BU2351" s="23">
        <f t="shared" si="1789"/>
        <v>0</v>
      </c>
      <c r="BV2351" s="23">
        <f>Datasheet[[#This Row],[Jan''23- Wt. Rev]]+Datasheet[[#This Row],[Feb''23- Wt. Rev]]+Datasheet[[#This Row],[Mar''23- Wt. Rev]]</f>
        <v>0</v>
      </c>
      <c r="BW2351" s="23">
        <f>Datasheet[[#This Row],[Apr''23- Wt. Rev]]+Datasheet[[#This Row],[May''23- Wt. Rev]]+Datasheet[[#This Row],[Jun''23- Wt. Rev]]</f>
        <v>0</v>
      </c>
      <c r="BX2351" s="23">
        <f>Datasheet[[#This Row],[Jul''23- Wt. Rev]]+Datasheet[[#This Row],[Aug''23- Wt. Rev]]+Datasheet[[#This Row],[Sep''23- Wt. Rev]]</f>
        <v>0</v>
      </c>
      <c r="BY2351" s="23">
        <f>Datasheet[[#This Row],[Oct''23- Wt. Rev]]+Datasheet[[#This Row],[Nov''23- Wt. Rev]]+Datasheet[[#This Row],[Dec''23- Wt. Rev]]</f>
        <v>0</v>
      </c>
      <c r="BZ2351" s="21"/>
      <c r="CA2351" s="24">
        <f>MAX(Datasheet[[#This Row],[Q1''23-HC]:[Q4''23- HC]])</f>
        <v>1</v>
      </c>
      <c r="CB2351" s="2">
        <f t="shared" si="1790"/>
        <v>0</v>
      </c>
      <c r="CC2351" s="2">
        <f t="shared" si="1791"/>
        <v>0</v>
      </c>
      <c r="CD2351" s="2">
        <f t="shared" si="1792"/>
        <v>0</v>
      </c>
      <c r="CE2351" s="2">
        <f t="shared" si="1793"/>
        <v>1</v>
      </c>
      <c r="CF2351" s="26"/>
      <c r="CG2351" s="2">
        <f>SUM(Datasheet[[#This Row],[Jan''23- Target]:[Dec''23- Target]])</f>
        <v>0</v>
      </c>
      <c r="CH2351" s="2"/>
      <c r="CI2351" s="2"/>
      <c r="CJ2351" s="2"/>
      <c r="CK2351" s="2"/>
      <c r="CL2351" s="2"/>
      <c r="CM2351" s="2"/>
      <c r="CN2351" s="2"/>
      <c r="CO2351" s="2"/>
      <c r="CP2351" s="2"/>
      <c r="CQ2351" s="2"/>
      <c r="CR2351" s="2"/>
      <c r="CS2351" s="2"/>
      <c r="CT2351" s="2">
        <f t="shared" si="1807"/>
        <v>0</v>
      </c>
      <c r="CU2351" s="2">
        <f t="shared" si="1808"/>
        <v>0</v>
      </c>
      <c r="CV2351" s="2">
        <f t="shared" si="1809"/>
        <v>0</v>
      </c>
      <c r="CW2351" s="2">
        <f t="shared" si="1810"/>
        <v>0</v>
      </c>
      <c r="CX2351" s="26"/>
      <c r="CY2351" s="12" t="s">
        <v>144</v>
      </c>
      <c r="CZ2351" s="37" t="s">
        <v>183</v>
      </c>
      <c r="DA2351" s="37" t="s">
        <v>215</v>
      </c>
      <c r="DB2351" s="12" t="s">
        <v>147</v>
      </c>
      <c r="DC2351" s="12" t="s">
        <v>148</v>
      </c>
      <c r="DD2351" s="12"/>
      <c r="DE2351" s="12"/>
      <c r="DF2351" s="12" t="s">
        <v>633</v>
      </c>
      <c r="DG2351" s="12"/>
      <c r="DH2351" s="2"/>
      <c r="DI2351" s="2"/>
      <c r="DJ2351" s="2"/>
      <c r="DK2351" s="2">
        <f>IFERROR(DH2351*INDEX(#REF!,MATCH(N2351,#REF!,0)),0)</f>
        <v>0</v>
      </c>
      <c r="DL2351" s="2">
        <f>IFERROR(DI2351*INDEX(#REF!,MATCH(N2351,#REF!,0)),0)</f>
        <v>0</v>
      </c>
      <c r="DM2351" s="2">
        <f>IFERROR(DJ2351*INDEX(#REF!,MATCH(N2351,#REF!,0)),0)</f>
        <v>0</v>
      </c>
      <c r="DN2351" s="29">
        <f>IFERROR((Datasheet[[#This Row],[Proposal Value in EUR]]-Datasheet[[#This Row],[Proposal Cost in EUR]])/Datasheet[[#This Row],[Proposal Value in EUR]],0)</f>
        <v>0</v>
      </c>
      <c r="DO2351" s="29">
        <f>IFERROR((Datasheet[[#This Row],[Proposal Value in EUR]]-Datasheet[[#This Row],[Proposal Cost in EUR(PM)]])/Datasheet[[#This Row],[Proposal Value in EUR]],0)</f>
        <v>0</v>
      </c>
      <c r="DP2351" s="39"/>
      <c r="DQ2351" s="39"/>
      <c r="DR2351" s="29">
        <f>IFERROR(Datasheet[[#This Row],[Gross Margin]]/Datasheet[[#This Row],[Gross Revenue]],0)</f>
        <v>0</v>
      </c>
      <c r="DS2351" s="39"/>
      <c r="DT2351" s="29">
        <f>IFERROR(Datasheet[[#This Row],[Project Margin]]/Datasheet[[#This Row],[Gross Revenue]],0)</f>
        <v>0</v>
      </c>
      <c r="DU2351" s="41"/>
      <c r="DV2351" s="41"/>
      <c r="DW2351" s="29">
        <f>IFERROR(((Datasheet[[#This Row],[Target Value]]-Datasheet[[#This Row],[Targe Cost]])/Datasheet[[#This Row],[Target Value]]),0)</f>
        <v>0</v>
      </c>
      <c r="DX2351" s="26"/>
      <c r="DY2351" s="30">
        <v>242413803771</v>
      </c>
      <c r="DZ2351" s="38" t="s">
        <v>172</v>
      </c>
      <c r="EA2351" s="13" t="str">
        <f>IFERROR(INDEX(Services!$C$3:$C$239,MATCH(Datasheet[[#This Row],[Service Types]],Services!$B$3:$B$239,0)),"-")</f>
        <v>Consultancy</v>
      </c>
      <c r="EB2351" s="13" t="str">
        <f>IFERROR(INDEX(Services!$D$3:$D$239,MATCH(Datasheet[[#This Row],[Service Types]],Services!$B$3:$B$239,0)),"-")</f>
        <v>Non Digital</v>
      </c>
      <c r="EC2351" s="13" t="str">
        <f>IFERROR(INDEX(Services!$E$3:$E$239,MATCH(Datasheet[[#This Row],[Service Types]],Services!$B$3:$B$239,0)),"-")</f>
        <v>Quality Assurance</v>
      </c>
      <c r="EV2351" s="3"/>
    </row>
    <row r="2352" spans="1:152" ht="13.15" customHeight="1">
      <c r="A2352" s="12" t="s">
        <v>630</v>
      </c>
      <c r="B2352" s="37" t="s">
        <v>192</v>
      </c>
      <c r="C2352" s="12" t="s">
        <v>1770</v>
      </c>
      <c r="D2352" s="37" t="s">
        <v>1778</v>
      </c>
      <c r="E2352" s="12" t="s">
        <v>1844</v>
      </c>
      <c r="F2352" s="37" t="s">
        <v>1945</v>
      </c>
      <c r="G2352" s="37" t="s">
        <v>1954</v>
      </c>
      <c r="H2352" s="12" t="s">
        <v>140</v>
      </c>
      <c r="I2352" s="37" t="s">
        <v>166</v>
      </c>
      <c r="J2352" s="37" t="str">
        <f t="shared" si="1806"/>
        <v>Actuals/FC</v>
      </c>
      <c r="K2352" s="92">
        <v>1</v>
      </c>
      <c r="L2352" s="37" t="s">
        <v>167</v>
      </c>
      <c r="M2352" s="37" t="s">
        <v>1034</v>
      </c>
      <c r="N2352" s="12" t="s">
        <v>1575</v>
      </c>
      <c r="O2352" s="93">
        <v>140.68</v>
      </c>
      <c r="P2352" s="94">
        <f>IFERROR(O2352*INDEX(#REF!,MATCH(N2352,#REF!,0)),0)</f>
        <v>0</v>
      </c>
      <c r="Q2352" s="21"/>
      <c r="R23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2" s="12"/>
      <c r="T2352" s="12">
        <v>1</v>
      </c>
      <c r="U2352" s="20"/>
      <c r="V2352" s="12"/>
      <c r="W2352" s="12">
        <v>1</v>
      </c>
      <c r="X2352" s="20"/>
      <c r="Y2352" s="12"/>
      <c r="Z2352" s="12">
        <v>1</v>
      </c>
      <c r="AA2352" s="20"/>
      <c r="AB2352" s="12"/>
      <c r="AC2352" s="12">
        <v>1</v>
      </c>
      <c r="AD2352" s="20"/>
      <c r="AE2352" s="12"/>
      <c r="AF2352" s="12">
        <v>1</v>
      </c>
      <c r="AG2352" s="20"/>
      <c r="AH2352" s="12"/>
      <c r="AI2352" s="12">
        <v>1</v>
      </c>
      <c r="AJ2352" s="20"/>
      <c r="AK2352" s="12">
        <v>20</v>
      </c>
      <c r="AL2352" s="12">
        <v>1</v>
      </c>
      <c r="AM2352" s="20">
        <f t="shared" ref="AM2352:AM2372" si="1817">AL2352*AK2352*$P2352</f>
        <v>0</v>
      </c>
      <c r="AN2352" s="12">
        <v>20</v>
      </c>
      <c r="AO2352" s="12">
        <v>1</v>
      </c>
      <c r="AP2352" s="20">
        <f t="shared" ref="AP2352:AP2372" si="1818">AO2352*AN2352*$P2352</f>
        <v>0</v>
      </c>
      <c r="AQ2352" s="12">
        <v>19</v>
      </c>
      <c r="AR2352" s="12">
        <v>1</v>
      </c>
      <c r="AS2352" s="20">
        <f t="shared" ref="AS2352:AS2372" si="1819">AR2352*AQ2352*$P2352</f>
        <v>0</v>
      </c>
      <c r="AT2352" s="12"/>
      <c r="AU2352" s="12"/>
      <c r="AV2352" s="20">
        <f t="shared" si="1814"/>
        <v>0</v>
      </c>
      <c r="AW2352" s="12"/>
      <c r="AX2352" s="12"/>
      <c r="AY2352" s="20">
        <f t="shared" si="1815"/>
        <v>0</v>
      </c>
      <c r="AZ2352" s="12"/>
      <c r="BA2352" s="12"/>
      <c r="BB2352" s="20">
        <f t="shared" si="1816"/>
        <v>0</v>
      </c>
      <c r="BC2352" s="21"/>
      <c r="BD2352" s="20">
        <f>Datasheet[[#This Row],[Jan''23- UWt. Rev]]+Datasheet[[#This Row],[Feb''23- UWt. Rev]]+Datasheet[[#This Row],[Mar''23- UWt. Rev]]</f>
        <v>0</v>
      </c>
      <c r="BE2352" s="20">
        <f>Datasheet[[#This Row],[Apr''23- UWt. Rev]]+Datasheet[[#This Row],[May''23- UWt. Rev]]+Datasheet[[#This Row],[Jun''23- UWt. Rev]]</f>
        <v>0</v>
      </c>
      <c r="BF2352" s="20">
        <f>Datasheet[[#This Row],[Jul''23- UWt. Rev]]+Datasheet[[#This Row],[Aug''23- UWt. Rev]]+Datasheet[[#This Row],[Sep''23- UWt. Rev]]</f>
        <v>0</v>
      </c>
      <c r="BG2352" s="20">
        <f>Datasheet[[#This Row],[Oct''23- UWt. Rev]]+Datasheet[[#This Row],[Nov''23- UWt. Rev]]+Datasheet[[#This Row],[Dec''23- UWt. Rev]]</f>
        <v>0</v>
      </c>
      <c r="BH2352" s="22">
        <f>Datasheet[[#This Row],[Q3''23- Un. Wt. Rev]]+Datasheet[[#This Row],[Q4''23- Un. Wt. Rev]]</f>
        <v>0</v>
      </c>
      <c r="BI2352" s="23">
        <f>SUM(Datasheet[[#This Row],[Jan''23- Wt. Rev]:[Dec''23- Wt. Rev]])</f>
        <v>0</v>
      </c>
      <c r="BJ2352" s="23">
        <f t="shared" si="1778"/>
        <v>0</v>
      </c>
      <c r="BK2352" s="23">
        <f t="shared" si="1779"/>
        <v>0</v>
      </c>
      <c r="BL2352" s="23">
        <f t="shared" si="1780"/>
        <v>0</v>
      </c>
      <c r="BM2352" s="23">
        <f t="shared" si="1781"/>
        <v>0</v>
      </c>
      <c r="BN2352" s="23">
        <f t="shared" si="1782"/>
        <v>0</v>
      </c>
      <c r="BO2352" s="23">
        <f t="shared" si="1783"/>
        <v>0</v>
      </c>
      <c r="BP2352" s="23">
        <f t="shared" si="1784"/>
        <v>0</v>
      </c>
      <c r="BQ2352" s="23">
        <f t="shared" si="1785"/>
        <v>0</v>
      </c>
      <c r="BR2352" s="23">
        <f t="shared" si="1786"/>
        <v>0</v>
      </c>
      <c r="BS2352" s="23">
        <f t="shared" si="1787"/>
        <v>0</v>
      </c>
      <c r="BT2352" s="23">
        <f t="shared" si="1788"/>
        <v>0</v>
      </c>
      <c r="BU2352" s="23">
        <f t="shared" si="1789"/>
        <v>0</v>
      </c>
      <c r="BV2352" s="23">
        <f>Datasheet[[#This Row],[Jan''23- Wt. Rev]]+Datasheet[[#This Row],[Feb''23- Wt. Rev]]+Datasheet[[#This Row],[Mar''23- Wt. Rev]]</f>
        <v>0</v>
      </c>
      <c r="BW2352" s="23">
        <f>Datasheet[[#This Row],[Apr''23- Wt. Rev]]+Datasheet[[#This Row],[May''23- Wt. Rev]]+Datasheet[[#This Row],[Jun''23- Wt. Rev]]</f>
        <v>0</v>
      </c>
      <c r="BX2352" s="23">
        <f>Datasheet[[#This Row],[Jul''23- Wt. Rev]]+Datasheet[[#This Row],[Aug''23- Wt. Rev]]+Datasheet[[#This Row],[Sep''23- Wt. Rev]]</f>
        <v>0</v>
      </c>
      <c r="BY2352" s="23">
        <f>Datasheet[[#This Row],[Oct''23- Wt. Rev]]+Datasheet[[#This Row],[Nov''23- Wt. Rev]]+Datasheet[[#This Row],[Dec''23- Wt. Rev]]</f>
        <v>0</v>
      </c>
      <c r="BZ2352" s="21"/>
      <c r="CA2352" s="24">
        <f>MAX(Datasheet[[#This Row],[Q1''23-HC]:[Q4''23- HC]])</f>
        <v>1</v>
      </c>
      <c r="CB2352" s="2">
        <f t="shared" si="1790"/>
        <v>1</v>
      </c>
      <c r="CC2352" s="2">
        <f t="shared" si="1791"/>
        <v>1</v>
      </c>
      <c r="CD2352" s="2">
        <f t="shared" si="1792"/>
        <v>1</v>
      </c>
      <c r="CE2352" s="2">
        <f t="shared" si="1793"/>
        <v>0</v>
      </c>
      <c r="CF2352" s="26"/>
      <c r="CG2352" s="2">
        <f>SUM(Datasheet[[#This Row],[Jan''23- Target]:[Dec''23- Target]])</f>
        <v>0</v>
      </c>
      <c r="CH2352" s="2"/>
      <c r="CI2352" s="2"/>
      <c r="CJ2352" s="2"/>
      <c r="CK2352" s="2"/>
      <c r="CL2352" s="2"/>
      <c r="CM2352" s="2"/>
      <c r="CN2352" s="2"/>
      <c r="CO2352" s="2"/>
      <c r="CP2352" s="2"/>
      <c r="CQ2352" s="2"/>
      <c r="CR2352" s="2"/>
      <c r="CS2352" s="2"/>
      <c r="CT2352" s="2">
        <f t="shared" si="1807"/>
        <v>0</v>
      </c>
      <c r="CU2352" s="2">
        <f t="shared" si="1808"/>
        <v>0</v>
      </c>
      <c r="CV2352" s="2">
        <f t="shared" si="1809"/>
        <v>0</v>
      </c>
      <c r="CW2352" s="2">
        <f t="shared" si="1810"/>
        <v>0</v>
      </c>
      <c r="CX2352" s="26"/>
      <c r="CY2352" s="12" t="s">
        <v>144</v>
      </c>
      <c r="CZ2352" s="37" t="s">
        <v>183</v>
      </c>
      <c r="DA2352" s="37" t="s">
        <v>168</v>
      </c>
      <c r="DB2352" s="12" t="s">
        <v>147</v>
      </c>
      <c r="DC2352" s="12" t="s">
        <v>148</v>
      </c>
      <c r="DD2352" s="12"/>
      <c r="DE2352" s="12"/>
      <c r="DF2352" s="12" t="s">
        <v>633</v>
      </c>
      <c r="DG2352" s="12"/>
      <c r="DH2352" s="2"/>
      <c r="DI2352" s="2"/>
      <c r="DJ2352" s="2"/>
      <c r="DK2352" s="2">
        <f>IFERROR(DH2352*INDEX(#REF!,MATCH(N2352,#REF!,0)),0)</f>
        <v>0</v>
      </c>
      <c r="DL2352" s="2">
        <f>IFERROR(DI2352*INDEX(#REF!,MATCH(N2352,#REF!,0)),0)</f>
        <v>0</v>
      </c>
      <c r="DM2352" s="2">
        <f>IFERROR(DJ2352*INDEX(#REF!,MATCH(N2352,#REF!,0)),0)</f>
        <v>0</v>
      </c>
      <c r="DN2352" s="29">
        <f>IFERROR((Datasheet[[#This Row],[Proposal Value in EUR]]-Datasheet[[#This Row],[Proposal Cost in EUR]])/Datasheet[[#This Row],[Proposal Value in EUR]],0)</f>
        <v>0</v>
      </c>
      <c r="DO2352" s="29">
        <f>IFERROR((Datasheet[[#This Row],[Proposal Value in EUR]]-Datasheet[[#This Row],[Proposal Cost in EUR(PM)]])/Datasheet[[#This Row],[Proposal Value in EUR]],0)</f>
        <v>0</v>
      </c>
      <c r="DP2352" s="39"/>
      <c r="DQ2352" s="39"/>
      <c r="DR2352" s="29">
        <f>IFERROR(Datasheet[[#This Row],[Gross Margin]]/Datasheet[[#This Row],[Gross Revenue]],0)</f>
        <v>0</v>
      </c>
      <c r="DS2352" s="39"/>
      <c r="DT2352" s="29">
        <f>IFERROR(Datasheet[[#This Row],[Project Margin]]/Datasheet[[#This Row],[Gross Revenue]],0)</f>
        <v>0</v>
      </c>
      <c r="DU2352" s="41"/>
      <c r="DV2352" s="41"/>
      <c r="DW2352" s="29">
        <f>IFERROR(((Datasheet[[#This Row],[Target Value]]-Datasheet[[#This Row],[Targe Cost]])/Datasheet[[#This Row],[Target Value]]),0)</f>
        <v>0</v>
      </c>
      <c r="DX2352" s="26"/>
      <c r="DY2352" s="30">
        <v>242413803771</v>
      </c>
      <c r="DZ2352" s="38" t="s">
        <v>172</v>
      </c>
      <c r="EA2352" s="13" t="str">
        <f>IFERROR(INDEX(Services!$C$3:$C$239,MATCH(Datasheet[[#This Row],[Service Types]],Services!$B$3:$B$239,0)),"-")</f>
        <v>Consultancy</v>
      </c>
      <c r="EB2352" s="13" t="str">
        <f>IFERROR(INDEX(Services!$D$3:$D$239,MATCH(Datasheet[[#This Row],[Service Types]],Services!$B$3:$B$239,0)),"-")</f>
        <v>Non Digital</v>
      </c>
      <c r="EC2352" s="13" t="str">
        <f>IFERROR(INDEX(Services!$E$3:$E$239,MATCH(Datasheet[[#This Row],[Service Types]],Services!$B$3:$B$239,0)),"-")</f>
        <v>Quality Assurance</v>
      </c>
      <c r="EV2352" s="3"/>
    </row>
    <row r="2353" spans="1:152" ht="13.15" customHeight="1">
      <c r="A2353" s="12" t="s">
        <v>630</v>
      </c>
      <c r="B2353" s="37" t="s">
        <v>479</v>
      </c>
      <c r="C2353" s="12" t="s">
        <v>1770</v>
      </c>
      <c r="D2353" s="37" t="s">
        <v>1778</v>
      </c>
      <c r="E2353" s="12" t="s">
        <v>1810</v>
      </c>
      <c r="F2353" s="37" t="s">
        <v>1955</v>
      </c>
      <c r="G2353" s="37" t="s">
        <v>1956</v>
      </c>
      <c r="H2353" s="12" t="s">
        <v>140</v>
      </c>
      <c r="I2353" s="37" t="s">
        <v>155</v>
      </c>
      <c r="J2353" s="37" t="str">
        <f t="shared" si="1806"/>
        <v>Actuals/FC</v>
      </c>
      <c r="K2353" s="92">
        <v>0.9</v>
      </c>
      <c r="L2353" s="37" t="s">
        <v>167</v>
      </c>
      <c r="M2353" s="37" t="s">
        <v>1034</v>
      </c>
      <c r="N2353" s="12" t="s">
        <v>1575</v>
      </c>
      <c r="O2353" s="93">
        <v>140.68</v>
      </c>
      <c r="P2353" s="94">
        <f>IFERROR(O2353*INDEX(#REF!,MATCH(N2353,#REF!,0)),0)</f>
        <v>0</v>
      </c>
      <c r="Q2353" s="21"/>
      <c r="R23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3" s="12"/>
      <c r="T2353" s="12"/>
      <c r="U2353" s="20"/>
      <c r="V2353" s="12"/>
      <c r="W2353" s="12"/>
      <c r="X2353" s="20"/>
      <c r="Y2353" s="12"/>
      <c r="Z2353" s="12"/>
      <c r="AA2353" s="20"/>
      <c r="AB2353" s="12"/>
      <c r="AC2353" s="12"/>
      <c r="AD2353" s="20"/>
      <c r="AE2353" s="12"/>
      <c r="AF2353" s="12"/>
      <c r="AG2353" s="20"/>
      <c r="AH2353" s="12"/>
      <c r="AI2353" s="12"/>
      <c r="AJ2353" s="20"/>
      <c r="AK2353" s="12"/>
      <c r="AL2353" s="12"/>
      <c r="AM2353" s="20">
        <f t="shared" si="1817"/>
        <v>0</v>
      </c>
      <c r="AN2353" s="12"/>
      <c r="AO2353" s="12"/>
      <c r="AP2353" s="20">
        <f t="shared" si="1818"/>
        <v>0</v>
      </c>
      <c r="AQ2353" s="12"/>
      <c r="AR2353" s="12"/>
      <c r="AS2353" s="20">
        <f t="shared" si="1819"/>
        <v>0</v>
      </c>
      <c r="AT2353" s="12"/>
      <c r="AU2353" s="12"/>
      <c r="AV2353" s="20">
        <f t="shared" si="1814"/>
        <v>0</v>
      </c>
      <c r="AW2353" s="12"/>
      <c r="AX2353" s="12"/>
      <c r="AY2353" s="20">
        <f t="shared" si="1815"/>
        <v>0</v>
      </c>
      <c r="AZ2353" s="12"/>
      <c r="BA2353" s="12"/>
      <c r="BB2353" s="20">
        <f t="shared" si="1816"/>
        <v>0</v>
      </c>
      <c r="BC2353" s="21"/>
      <c r="BD2353" s="20">
        <f>Datasheet[[#This Row],[Jan''23- UWt. Rev]]+Datasheet[[#This Row],[Feb''23- UWt. Rev]]+Datasheet[[#This Row],[Mar''23- UWt. Rev]]</f>
        <v>0</v>
      </c>
      <c r="BE2353" s="20">
        <f>Datasheet[[#This Row],[Apr''23- UWt. Rev]]+Datasheet[[#This Row],[May''23- UWt. Rev]]+Datasheet[[#This Row],[Jun''23- UWt. Rev]]</f>
        <v>0</v>
      </c>
      <c r="BF2353" s="20">
        <f>Datasheet[[#This Row],[Jul''23- UWt. Rev]]+Datasheet[[#This Row],[Aug''23- UWt. Rev]]+Datasheet[[#This Row],[Sep''23- UWt. Rev]]</f>
        <v>0</v>
      </c>
      <c r="BG2353" s="20">
        <f>Datasheet[[#This Row],[Oct''23- UWt. Rev]]+Datasheet[[#This Row],[Nov''23- UWt. Rev]]+Datasheet[[#This Row],[Dec''23- UWt. Rev]]</f>
        <v>0</v>
      </c>
      <c r="BH2353" s="22">
        <f>Datasheet[[#This Row],[Q3''23- Un. Wt. Rev]]+Datasheet[[#This Row],[Q4''23- Un. Wt. Rev]]</f>
        <v>0</v>
      </c>
      <c r="BI2353" s="23">
        <f>SUM(Datasheet[[#This Row],[Jan''23- Wt. Rev]:[Dec''23- Wt. Rev]])</f>
        <v>0</v>
      </c>
      <c r="BJ2353" s="23">
        <f t="shared" si="1778"/>
        <v>0</v>
      </c>
      <c r="BK2353" s="23">
        <f t="shared" si="1779"/>
        <v>0</v>
      </c>
      <c r="BL2353" s="23">
        <f t="shared" si="1780"/>
        <v>0</v>
      </c>
      <c r="BM2353" s="23">
        <f t="shared" si="1781"/>
        <v>0</v>
      </c>
      <c r="BN2353" s="23">
        <f t="shared" si="1782"/>
        <v>0</v>
      </c>
      <c r="BO2353" s="23">
        <f t="shared" si="1783"/>
        <v>0</v>
      </c>
      <c r="BP2353" s="23">
        <f t="shared" si="1784"/>
        <v>0</v>
      </c>
      <c r="BQ2353" s="23">
        <f t="shared" si="1785"/>
        <v>0</v>
      </c>
      <c r="BR2353" s="23">
        <f t="shared" si="1786"/>
        <v>0</v>
      </c>
      <c r="BS2353" s="23">
        <f t="shared" si="1787"/>
        <v>0</v>
      </c>
      <c r="BT2353" s="23">
        <f t="shared" si="1788"/>
        <v>0</v>
      </c>
      <c r="BU2353" s="23">
        <f t="shared" si="1789"/>
        <v>0</v>
      </c>
      <c r="BV2353" s="23">
        <f>Datasheet[[#This Row],[Jan''23- Wt. Rev]]+Datasheet[[#This Row],[Feb''23- Wt. Rev]]+Datasheet[[#This Row],[Mar''23- Wt. Rev]]</f>
        <v>0</v>
      </c>
      <c r="BW2353" s="23">
        <f>Datasheet[[#This Row],[Apr''23- Wt. Rev]]+Datasheet[[#This Row],[May''23- Wt. Rev]]+Datasheet[[#This Row],[Jun''23- Wt. Rev]]</f>
        <v>0</v>
      </c>
      <c r="BX2353" s="23">
        <f>Datasheet[[#This Row],[Jul''23- Wt. Rev]]+Datasheet[[#This Row],[Aug''23- Wt. Rev]]+Datasheet[[#This Row],[Sep''23- Wt. Rev]]</f>
        <v>0</v>
      </c>
      <c r="BY2353" s="23">
        <f>Datasheet[[#This Row],[Oct''23- Wt. Rev]]+Datasheet[[#This Row],[Nov''23- Wt. Rev]]+Datasheet[[#This Row],[Dec''23- Wt. Rev]]</f>
        <v>0</v>
      </c>
      <c r="BZ2353" s="21"/>
      <c r="CA2353" s="24">
        <f>MAX(Datasheet[[#This Row],[Q1''23-HC]:[Q4''23- HC]])</f>
        <v>0</v>
      </c>
      <c r="CB2353" s="2">
        <f t="shared" si="1790"/>
        <v>0</v>
      </c>
      <c r="CC2353" s="2">
        <f t="shared" si="1791"/>
        <v>0</v>
      </c>
      <c r="CD2353" s="2">
        <f t="shared" si="1792"/>
        <v>0</v>
      </c>
      <c r="CE2353" s="2">
        <f t="shared" si="1793"/>
        <v>0</v>
      </c>
      <c r="CF2353" s="26"/>
      <c r="CG2353" s="2">
        <f>SUM(Datasheet[[#This Row],[Jan''23- Target]:[Dec''23- Target]])</f>
        <v>0</v>
      </c>
      <c r="CH2353" s="2"/>
      <c r="CI2353" s="2"/>
      <c r="CJ2353" s="2"/>
      <c r="CK2353" s="2"/>
      <c r="CL2353" s="2"/>
      <c r="CM2353" s="2"/>
      <c r="CN2353" s="2"/>
      <c r="CO2353" s="2"/>
      <c r="CP2353" s="2"/>
      <c r="CQ2353" s="2"/>
      <c r="CR2353" s="2"/>
      <c r="CS2353" s="2"/>
      <c r="CT2353" s="2">
        <f t="shared" si="1807"/>
        <v>0</v>
      </c>
      <c r="CU2353" s="2">
        <f t="shared" si="1808"/>
        <v>0</v>
      </c>
      <c r="CV2353" s="2">
        <f t="shared" si="1809"/>
        <v>0</v>
      </c>
      <c r="CW2353" s="2">
        <f t="shared" si="1810"/>
        <v>0</v>
      </c>
      <c r="CX2353" s="26"/>
      <c r="CY2353" s="12" t="s">
        <v>144</v>
      </c>
      <c r="CZ2353" s="37" t="s">
        <v>183</v>
      </c>
      <c r="DA2353" s="37" t="s">
        <v>215</v>
      </c>
      <c r="DB2353" s="12" t="s">
        <v>147</v>
      </c>
      <c r="DC2353" s="12" t="s">
        <v>148</v>
      </c>
      <c r="DD2353" s="12"/>
      <c r="DE2353" s="12"/>
      <c r="DF2353" s="12" t="s">
        <v>633</v>
      </c>
      <c r="DG2353" s="12"/>
      <c r="DH2353" s="2"/>
      <c r="DI2353" s="2"/>
      <c r="DJ2353" s="2"/>
      <c r="DK2353" s="2">
        <f>IFERROR(DH2353*INDEX(#REF!,MATCH(N2353,#REF!,0)),0)</f>
        <v>0</v>
      </c>
      <c r="DL2353" s="2">
        <f>IFERROR(DI2353*INDEX(#REF!,MATCH(N2353,#REF!,0)),0)</f>
        <v>0</v>
      </c>
      <c r="DM2353" s="2">
        <f>IFERROR(DJ2353*INDEX(#REF!,MATCH(N2353,#REF!,0)),0)</f>
        <v>0</v>
      </c>
      <c r="DN2353" s="29">
        <f>IFERROR((Datasheet[[#This Row],[Proposal Value in EUR]]-Datasheet[[#This Row],[Proposal Cost in EUR]])/Datasheet[[#This Row],[Proposal Value in EUR]],0)</f>
        <v>0</v>
      </c>
      <c r="DO2353" s="29">
        <f>IFERROR((Datasheet[[#This Row],[Proposal Value in EUR]]-Datasheet[[#This Row],[Proposal Cost in EUR(PM)]])/Datasheet[[#This Row],[Proposal Value in EUR]],0)</f>
        <v>0</v>
      </c>
      <c r="DP2353" s="39"/>
      <c r="DQ2353" s="39"/>
      <c r="DR2353" s="29">
        <f>IFERROR(Datasheet[[#This Row],[Gross Margin]]/Datasheet[[#This Row],[Gross Revenue]],0)</f>
        <v>0</v>
      </c>
      <c r="DS2353" s="39"/>
      <c r="DT2353" s="29">
        <f>IFERROR(Datasheet[[#This Row],[Project Margin]]/Datasheet[[#This Row],[Gross Revenue]],0)</f>
        <v>0</v>
      </c>
      <c r="DU2353" s="41"/>
      <c r="DV2353" s="41"/>
      <c r="DW2353" s="29">
        <f>IFERROR(((Datasheet[[#This Row],[Target Value]]-Datasheet[[#This Row],[Targe Cost]])/Datasheet[[#This Row],[Target Value]]),0)</f>
        <v>0</v>
      </c>
      <c r="DX2353" s="26"/>
      <c r="DY2353" s="30">
        <v>232416142625</v>
      </c>
      <c r="DZ2353" s="38" t="s">
        <v>152</v>
      </c>
      <c r="EA2353" s="13" t="str">
        <f>IFERROR(INDEX(Services!$C$3:$C$239,MATCH(Datasheet[[#This Row],[Service Types]],Services!$B$3:$B$239,0)),"-")</f>
        <v>Traditional Testing Services</v>
      </c>
      <c r="EB2353" s="13" t="str">
        <f>IFERROR(INDEX(Services!$D$3:$D$239,MATCH(Datasheet[[#This Row],[Service Types]],Services!$B$3:$B$239,0)),"-")</f>
        <v>Non Digital</v>
      </c>
      <c r="EC2353" s="13" t="str">
        <f>IFERROR(INDEX(Services!$E$3:$E$239,MATCH(Datasheet[[#This Row],[Service Types]],Services!$B$3:$B$239,0)),"-")</f>
        <v>Quality Assurance</v>
      </c>
      <c r="EV2353" s="3"/>
    </row>
    <row r="2354" spans="1:152" ht="13.15" customHeight="1">
      <c r="A2354" s="12" t="s">
        <v>630</v>
      </c>
      <c r="B2354" s="37" t="s">
        <v>479</v>
      </c>
      <c r="C2354" s="12" t="s">
        <v>1770</v>
      </c>
      <c r="D2354" s="37" t="s">
        <v>1778</v>
      </c>
      <c r="E2354" s="12" t="s">
        <v>1810</v>
      </c>
      <c r="F2354" s="37" t="s">
        <v>1955</v>
      </c>
      <c r="G2354" s="37" t="s">
        <v>1956</v>
      </c>
      <c r="H2354" s="12" t="s">
        <v>140</v>
      </c>
      <c r="I2354" s="37" t="s">
        <v>166</v>
      </c>
      <c r="J2354" s="37" t="str">
        <f t="shared" si="1806"/>
        <v>Actuals/FC</v>
      </c>
      <c r="K2354" s="92">
        <v>1</v>
      </c>
      <c r="L2354" s="37" t="s">
        <v>167</v>
      </c>
      <c r="M2354" s="37" t="s">
        <v>1034</v>
      </c>
      <c r="N2354" s="12" t="s">
        <v>1575</v>
      </c>
      <c r="O2354" s="93">
        <v>140.68</v>
      </c>
      <c r="P2354" s="94">
        <f>IFERROR(O2354*INDEX(#REF!,MATCH(N2354,#REF!,0)),0)</f>
        <v>0</v>
      </c>
      <c r="Q2354" s="21"/>
      <c r="R23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4" s="12"/>
      <c r="T2354" s="12">
        <v>1</v>
      </c>
      <c r="U2354" s="20"/>
      <c r="V2354" s="12"/>
      <c r="W2354" s="12">
        <v>1</v>
      </c>
      <c r="X2354" s="20"/>
      <c r="Y2354" s="12"/>
      <c r="Z2354" s="12">
        <v>1</v>
      </c>
      <c r="AA2354" s="20"/>
      <c r="AB2354" s="12"/>
      <c r="AC2354" s="12">
        <v>1</v>
      </c>
      <c r="AD2354" s="20"/>
      <c r="AE2354" s="12"/>
      <c r="AF2354" s="12">
        <v>1</v>
      </c>
      <c r="AG2354" s="20"/>
      <c r="AH2354" s="12"/>
      <c r="AI2354" s="12">
        <v>1</v>
      </c>
      <c r="AJ2354" s="20"/>
      <c r="AK2354" s="12"/>
      <c r="AL2354" s="12"/>
      <c r="AM2354" s="20">
        <f t="shared" si="1817"/>
        <v>0</v>
      </c>
      <c r="AN2354" s="12"/>
      <c r="AO2354" s="12"/>
      <c r="AP2354" s="20">
        <f t="shared" si="1818"/>
        <v>0</v>
      </c>
      <c r="AQ2354" s="12"/>
      <c r="AR2354" s="12"/>
      <c r="AS2354" s="20">
        <f t="shared" si="1819"/>
        <v>0</v>
      </c>
      <c r="AT2354" s="12"/>
      <c r="AU2354" s="12"/>
      <c r="AV2354" s="20">
        <f t="shared" si="1814"/>
        <v>0</v>
      </c>
      <c r="AW2354" s="12"/>
      <c r="AX2354" s="12"/>
      <c r="AY2354" s="20">
        <f t="shared" si="1815"/>
        <v>0</v>
      </c>
      <c r="AZ2354" s="12"/>
      <c r="BA2354" s="12"/>
      <c r="BB2354" s="20">
        <f t="shared" si="1816"/>
        <v>0</v>
      </c>
      <c r="BC2354" s="21"/>
      <c r="BD2354" s="20">
        <f>Datasheet[[#This Row],[Jan''23- UWt. Rev]]+Datasheet[[#This Row],[Feb''23- UWt. Rev]]+Datasheet[[#This Row],[Mar''23- UWt. Rev]]</f>
        <v>0</v>
      </c>
      <c r="BE2354" s="20">
        <f>Datasheet[[#This Row],[Apr''23- UWt. Rev]]+Datasheet[[#This Row],[May''23- UWt. Rev]]+Datasheet[[#This Row],[Jun''23- UWt. Rev]]</f>
        <v>0</v>
      </c>
      <c r="BF2354" s="20">
        <f>Datasheet[[#This Row],[Jul''23- UWt. Rev]]+Datasheet[[#This Row],[Aug''23- UWt. Rev]]+Datasheet[[#This Row],[Sep''23- UWt. Rev]]</f>
        <v>0</v>
      </c>
      <c r="BG2354" s="20">
        <f>Datasheet[[#This Row],[Oct''23- UWt. Rev]]+Datasheet[[#This Row],[Nov''23- UWt. Rev]]+Datasheet[[#This Row],[Dec''23- UWt. Rev]]</f>
        <v>0</v>
      </c>
      <c r="BH2354" s="22">
        <f>Datasheet[[#This Row],[Q3''23- Un. Wt. Rev]]+Datasheet[[#This Row],[Q4''23- Un. Wt. Rev]]</f>
        <v>0</v>
      </c>
      <c r="BI2354" s="23">
        <f>SUM(Datasheet[[#This Row],[Jan''23- Wt. Rev]:[Dec''23- Wt. Rev]])</f>
        <v>0</v>
      </c>
      <c r="BJ2354" s="23">
        <f t="shared" si="1778"/>
        <v>0</v>
      </c>
      <c r="BK2354" s="23">
        <f t="shared" si="1779"/>
        <v>0</v>
      </c>
      <c r="BL2354" s="23">
        <f t="shared" si="1780"/>
        <v>0</v>
      </c>
      <c r="BM2354" s="23">
        <f t="shared" si="1781"/>
        <v>0</v>
      </c>
      <c r="BN2354" s="23">
        <f t="shared" si="1782"/>
        <v>0</v>
      </c>
      <c r="BO2354" s="23">
        <f t="shared" si="1783"/>
        <v>0</v>
      </c>
      <c r="BP2354" s="23">
        <f t="shared" si="1784"/>
        <v>0</v>
      </c>
      <c r="BQ2354" s="23">
        <f t="shared" si="1785"/>
        <v>0</v>
      </c>
      <c r="BR2354" s="23">
        <f t="shared" si="1786"/>
        <v>0</v>
      </c>
      <c r="BS2354" s="23">
        <f t="shared" si="1787"/>
        <v>0</v>
      </c>
      <c r="BT2354" s="23">
        <f t="shared" si="1788"/>
        <v>0</v>
      </c>
      <c r="BU2354" s="23">
        <f t="shared" si="1789"/>
        <v>0</v>
      </c>
      <c r="BV2354" s="23">
        <f>Datasheet[[#This Row],[Jan''23- Wt. Rev]]+Datasheet[[#This Row],[Feb''23- Wt. Rev]]+Datasheet[[#This Row],[Mar''23- Wt. Rev]]</f>
        <v>0</v>
      </c>
      <c r="BW2354" s="23">
        <f>Datasheet[[#This Row],[Apr''23- Wt. Rev]]+Datasheet[[#This Row],[May''23- Wt. Rev]]+Datasheet[[#This Row],[Jun''23- Wt. Rev]]</f>
        <v>0</v>
      </c>
      <c r="BX2354" s="23">
        <f>Datasheet[[#This Row],[Jul''23- Wt. Rev]]+Datasheet[[#This Row],[Aug''23- Wt. Rev]]+Datasheet[[#This Row],[Sep''23- Wt. Rev]]</f>
        <v>0</v>
      </c>
      <c r="BY2354" s="23">
        <f>Datasheet[[#This Row],[Oct''23- Wt. Rev]]+Datasheet[[#This Row],[Nov''23- Wt. Rev]]+Datasheet[[#This Row],[Dec''23- Wt. Rev]]</f>
        <v>0</v>
      </c>
      <c r="BZ2354" s="21"/>
      <c r="CA2354" s="24">
        <f>MAX(Datasheet[[#This Row],[Q1''23-HC]:[Q4''23- HC]])</f>
        <v>1</v>
      </c>
      <c r="CB2354" s="2">
        <f t="shared" si="1790"/>
        <v>1</v>
      </c>
      <c r="CC2354" s="2">
        <f t="shared" si="1791"/>
        <v>1</v>
      </c>
      <c r="CD2354" s="2">
        <f t="shared" si="1792"/>
        <v>0</v>
      </c>
      <c r="CE2354" s="2">
        <f t="shared" si="1793"/>
        <v>0</v>
      </c>
      <c r="CF2354" s="26"/>
      <c r="CG2354" s="2">
        <f>SUM(Datasheet[[#This Row],[Jan''23- Target]:[Dec''23- Target]])</f>
        <v>0</v>
      </c>
      <c r="CH2354" s="2"/>
      <c r="CI2354" s="2"/>
      <c r="CJ2354" s="2"/>
      <c r="CK2354" s="2"/>
      <c r="CL2354" s="2"/>
      <c r="CM2354" s="2"/>
      <c r="CN2354" s="2"/>
      <c r="CO2354" s="2"/>
      <c r="CP2354" s="2"/>
      <c r="CQ2354" s="2"/>
      <c r="CR2354" s="2"/>
      <c r="CS2354" s="2"/>
      <c r="CT2354" s="2">
        <f t="shared" si="1807"/>
        <v>0</v>
      </c>
      <c r="CU2354" s="2">
        <f t="shared" si="1808"/>
        <v>0</v>
      </c>
      <c r="CV2354" s="2">
        <f t="shared" si="1809"/>
        <v>0</v>
      </c>
      <c r="CW2354" s="2">
        <f t="shared" si="1810"/>
        <v>0</v>
      </c>
      <c r="CX2354" s="26"/>
      <c r="CY2354" s="12" t="s">
        <v>144</v>
      </c>
      <c r="CZ2354" s="37" t="s">
        <v>183</v>
      </c>
      <c r="DA2354" s="37" t="s">
        <v>168</v>
      </c>
      <c r="DB2354" s="12" t="s">
        <v>147</v>
      </c>
      <c r="DC2354" s="12" t="s">
        <v>148</v>
      </c>
      <c r="DD2354" s="12"/>
      <c r="DE2354" s="12"/>
      <c r="DF2354" s="12" t="s">
        <v>633</v>
      </c>
      <c r="DG2354" s="12"/>
      <c r="DH2354" s="2"/>
      <c r="DI2354" s="2"/>
      <c r="DJ2354" s="2"/>
      <c r="DK2354" s="2">
        <f>IFERROR(DH2354*INDEX(#REF!,MATCH(N2354,#REF!,0)),0)</f>
        <v>0</v>
      </c>
      <c r="DL2354" s="2">
        <f>IFERROR(DI2354*INDEX(#REF!,MATCH(N2354,#REF!,0)),0)</f>
        <v>0</v>
      </c>
      <c r="DM2354" s="2">
        <f>IFERROR(DJ2354*INDEX(#REF!,MATCH(N2354,#REF!,0)),0)</f>
        <v>0</v>
      </c>
      <c r="DN2354" s="29">
        <f>IFERROR((Datasheet[[#This Row],[Proposal Value in EUR]]-Datasheet[[#This Row],[Proposal Cost in EUR]])/Datasheet[[#This Row],[Proposal Value in EUR]],0)</f>
        <v>0</v>
      </c>
      <c r="DO2354" s="29">
        <f>IFERROR((Datasheet[[#This Row],[Proposal Value in EUR]]-Datasheet[[#This Row],[Proposal Cost in EUR(PM)]])/Datasheet[[#This Row],[Proposal Value in EUR]],0)</f>
        <v>0</v>
      </c>
      <c r="DP2354" s="39"/>
      <c r="DQ2354" s="39"/>
      <c r="DR2354" s="29">
        <f>IFERROR(Datasheet[[#This Row],[Gross Margin]]/Datasheet[[#This Row],[Gross Revenue]],0)</f>
        <v>0</v>
      </c>
      <c r="DS2354" s="39"/>
      <c r="DT2354" s="29">
        <f>IFERROR(Datasheet[[#This Row],[Project Margin]]/Datasheet[[#This Row],[Gross Revenue]],0)</f>
        <v>0</v>
      </c>
      <c r="DU2354" s="41"/>
      <c r="DV2354" s="41"/>
      <c r="DW2354" s="29">
        <f>IFERROR(((Datasheet[[#This Row],[Target Value]]-Datasheet[[#This Row],[Targe Cost]])/Datasheet[[#This Row],[Target Value]]),0)</f>
        <v>0</v>
      </c>
      <c r="DX2354" s="26"/>
      <c r="DY2354" s="30">
        <v>232416144918</v>
      </c>
      <c r="DZ2354" s="38" t="s">
        <v>152</v>
      </c>
      <c r="EA2354" s="13" t="str">
        <f>IFERROR(INDEX(Services!$C$3:$C$239,MATCH(Datasheet[[#This Row],[Service Types]],Services!$B$3:$B$239,0)),"-")</f>
        <v>Traditional Testing Services</v>
      </c>
      <c r="EB2354" s="13" t="str">
        <f>IFERROR(INDEX(Services!$D$3:$D$239,MATCH(Datasheet[[#This Row],[Service Types]],Services!$B$3:$B$239,0)),"-")</f>
        <v>Non Digital</v>
      </c>
      <c r="EC2354" s="13" t="str">
        <f>IFERROR(INDEX(Services!$E$3:$E$239,MATCH(Datasheet[[#This Row],[Service Types]],Services!$B$3:$B$239,0)),"-")</f>
        <v>Quality Assurance</v>
      </c>
      <c r="EV2354" s="3"/>
    </row>
    <row r="2355" spans="1:152" ht="13.15" customHeight="1">
      <c r="A2355" s="12" t="s">
        <v>630</v>
      </c>
      <c r="B2355" s="37" t="s">
        <v>479</v>
      </c>
      <c r="C2355" s="12" t="s">
        <v>1770</v>
      </c>
      <c r="D2355" s="37" t="s">
        <v>1778</v>
      </c>
      <c r="E2355" s="12" t="s">
        <v>1810</v>
      </c>
      <c r="F2355" s="37" t="s">
        <v>1955</v>
      </c>
      <c r="G2355" s="37" t="s">
        <v>1956</v>
      </c>
      <c r="H2355" s="12" t="s">
        <v>140</v>
      </c>
      <c r="I2355" s="37" t="s">
        <v>155</v>
      </c>
      <c r="J2355" s="37" t="str">
        <f t="shared" si="1806"/>
        <v>Actuals/FC</v>
      </c>
      <c r="K2355" s="92">
        <v>0.33</v>
      </c>
      <c r="L2355" s="37" t="s">
        <v>167</v>
      </c>
      <c r="M2355" s="37" t="s">
        <v>1034</v>
      </c>
      <c r="N2355" s="12" t="s">
        <v>1575</v>
      </c>
      <c r="O2355" s="93">
        <v>140.68</v>
      </c>
      <c r="P2355" s="94">
        <f>IFERROR(O2355*INDEX(#REF!,MATCH(N2355,#REF!,0)),0)</f>
        <v>0</v>
      </c>
      <c r="Q2355" s="21"/>
      <c r="R23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5" s="12"/>
      <c r="T2355" s="12"/>
      <c r="U2355" s="20"/>
      <c r="V2355" s="12"/>
      <c r="W2355" s="12"/>
      <c r="X2355" s="20"/>
      <c r="Y2355" s="12"/>
      <c r="Z2355" s="12"/>
      <c r="AA2355" s="20"/>
      <c r="AB2355" s="12"/>
      <c r="AC2355" s="12"/>
      <c r="AD2355" s="20"/>
      <c r="AE2355" s="12"/>
      <c r="AF2355" s="12"/>
      <c r="AG2355" s="20"/>
      <c r="AH2355" s="12"/>
      <c r="AI2355" s="12"/>
      <c r="AJ2355" s="20"/>
      <c r="AK2355" s="12">
        <v>20</v>
      </c>
      <c r="AL2355" s="12">
        <v>1</v>
      </c>
      <c r="AM2355" s="20">
        <f t="shared" si="1817"/>
        <v>0</v>
      </c>
      <c r="AN2355" s="12">
        <v>21</v>
      </c>
      <c r="AO2355" s="12">
        <v>1</v>
      </c>
      <c r="AP2355" s="20">
        <f t="shared" si="1818"/>
        <v>0</v>
      </c>
      <c r="AQ2355" s="12">
        <v>19</v>
      </c>
      <c r="AR2355" s="12">
        <v>1</v>
      </c>
      <c r="AS2355" s="20">
        <f t="shared" si="1819"/>
        <v>0</v>
      </c>
      <c r="AT2355" s="12">
        <v>19</v>
      </c>
      <c r="AU2355" s="12">
        <v>1</v>
      </c>
      <c r="AV2355" s="20">
        <f t="shared" si="1814"/>
        <v>0</v>
      </c>
      <c r="AW2355" s="12">
        <v>20</v>
      </c>
      <c r="AX2355" s="12">
        <v>1</v>
      </c>
      <c r="AY2355" s="20">
        <f t="shared" si="1815"/>
        <v>0</v>
      </c>
      <c r="AZ2355" s="12">
        <v>10</v>
      </c>
      <c r="BA2355" s="12">
        <v>1</v>
      </c>
      <c r="BB2355" s="20">
        <f t="shared" si="1816"/>
        <v>0</v>
      </c>
      <c r="BC2355" s="21"/>
      <c r="BD2355" s="20">
        <f>Datasheet[[#This Row],[Jan''23- UWt. Rev]]+Datasheet[[#This Row],[Feb''23- UWt. Rev]]+Datasheet[[#This Row],[Mar''23- UWt. Rev]]</f>
        <v>0</v>
      </c>
      <c r="BE2355" s="20">
        <f>Datasheet[[#This Row],[Apr''23- UWt. Rev]]+Datasheet[[#This Row],[May''23- UWt. Rev]]+Datasheet[[#This Row],[Jun''23- UWt. Rev]]</f>
        <v>0</v>
      </c>
      <c r="BF2355" s="20">
        <f>Datasheet[[#This Row],[Jul''23- UWt. Rev]]+Datasheet[[#This Row],[Aug''23- UWt. Rev]]+Datasheet[[#This Row],[Sep''23- UWt. Rev]]</f>
        <v>0</v>
      </c>
      <c r="BG2355" s="20">
        <f>Datasheet[[#This Row],[Oct''23- UWt. Rev]]+Datasheet[[#This Row],[Nov''23- UWt. Rev]]+Datasheet[[#This Row],[Dec''23- UWt. Rev]]</f>
        <v>0</v>
      </c>
      <c r="BH2355" s="22">
        <f>Datasheet[[#This Row],[Q3''23- Un. Wt. Rev]]+Datasheet[[#This Row],[Q4''23- Un. Wt. Rev]]</f>
        <v>0</v>
      </c>
      <c r="BI2355" s="23">
        <f>SUM(Datasheet[[#This Row],[Jan''23- Wt. Rev]:[Dec''23- Wt. Rev]])</f>
        <v>0</v>
      </c>
      <c r="BJ2355" s="23">
        <f t="shared" si="1778"/>
        <v>0</v>
      </c>
      <c r="BK2355" s="23">
        <f t="shared" si="1779"/>
        <v>0</v>
      </c>
      <c r="BL2355" s="23">
        <f t="shared" si="1780"/>
        <v>0</v>
      </c>
      <c r="BM2355" s="23">
        <f t="shared" si="1781"/>
        <v>0</v>
      </c>
      <c r="BN2355" s="23">
        <f t="shared" si="1782"/>
        <v>0</v>
      </c>
      <c r="BO2355" s="23">
        <f t="shared" si="1783"/>
        <v>0</v>
      </c>
      <c r="BP2355" s="23">
        <f t="shared" si="1784"/>
        <v>0</v>
      </c>
      <c r="BQ2355" s="23">
        <f t="shared" si="1785"/>
        <v>0</v>
      </c>
      <c r="BR2355" s="23">
        <f t="shared" si="1786"/>
        <v>0</v>
      </c>
      <c r="BS2355" s="23">
        <f t="shared" si="1787"/>
        <v>0</v>
      </c>
      <c r="BT2355" s="23">
        <f t="shared" si="1788"/>
        <v>0</v>
      </c>
      <c r="BU2355" s="23">
        <f t="shared" si="1789"/>
        <v>0</v>
      </c>
      <c r="BV2355" s="23">
        <f>Datasheet[[#This Row],[Jan''23- Wt. Rev]]+Datasheet[[#This Row],[Feb''23- Wt. Rev]]+Datasheet[[#This Row],[Mar''23- Wt. Rev]]</f>
        <v>0</v>
      </c>
      <c r="BW2355" s="23">
        <f>Datasheet[[#This Row],[Apr''23- Wt. Rev]]+Datasheet[[#This Row],[May''23- Wt. Rev]]+Datasheet[[#This Row],[Jun''23- Wt. Rev]]</f>
        <v>0</v>
      </c>
      <c r="BX2355" s="23">
        <f>Datasheet[[#This Row],[Jul''23- Wt. Rev]]+Datasheet[[#This Row],[Aug''23- Wt. Rev]]+Datasheet[[#This Row],[Sep''23- Wt. Rev]]</f>
        <v>0</v>
      </c>
      <c r="BY2355" s="23">
        <f>Datasheet[[#This Row],[Oct''23- Wt. Rev]]+Datasheet[[#This Row],[Nov''23- Wt. Rev]]+Datasheet[[#This Row],[Dec''23- Wt. Rev]]</f>
        <v>0</v>
      </c>
      <c r="BZ2355" s="21"/>
      <c r="CA2355" s="24">
        <f>MAX(Datasheet[[#This Row],[Q1''23-HC]:[Q4''23- HC]])</f>
        <v>1</v>
      </c>
      <c r="CB2355" s="2">
        <f t="shared" si="1790"/>
        <v>0</v>
      </c>
      <c r="CC2355" s="2">
        <f t="shared" si="1791"/>
        <v>0</v>
      </c>
      <c r="CD2355" s="2">
        <f t="shared" si="1792"/>
        <v>1</v>
      </c>
      <c r="CE2355" s="2">
        <f t="shared" si="1793"/>
        <v>1</v>
      </c>
      <c r="CF2355" s="26"/>
      <c r="CG2355" s="2">
        <f>SUM(Datasheet[[#This Row],[Jan''23- Target]:[Dec''23- Target]])</f>
        <v>0</v>
      </c>
      <c r="CH2355" s="2"/>
      <c r="CI2355" s="2"/>
      <c r="CJ2355" s="2"/>
      <c r="CK2355" s="2"/>
      <c r="CL2355" s="2"/>
      <c r="CM2355" s="2"/>
      <c r="CN2355" s="2"/>
      <c r="CO2355" s="2"/>
      <c r="CP2355" s="2"/>
      <c r="CQ2355" s="2"/>
      <c r="CR2355" s="2"/>
      <c r="CS2355" s="2"/>
      <c r="CT2355" s="2">
        <f t="shared" si="1807"/>
        <v>0</v>
      </c>
      <c r="CU2355" s="2">
        <f t="shared" si="1808"/>
        <v>0</v>
      </c>
      <c r="CV2355" s="2">
        <f t="shared" si="1809"/>
        <v>0</v>
      </c>
      <c r="CW2355" s="2">
        <f t="shared" si="1810"/>
        <v>0</v>
      </c>
      <c r="CX2355" s="26"/>
      <c r="CY2355" s="12" t="s">
        <v>144</v>
      </c>
      <c r="CZ2355" s="37" t="s">
        <v>183</v>
      </c>
      <c r="DA2355" s="37" t="s">
        <v>146</v>
      </c>
      <c r="DB2355" s="12" t="s">
        <v>147</v>
      </c>
      <c r="DC2355" s="12" t="s">
        <v>148</v>
      </c>
      <c r="DD2355" s="12"/>
      <c r="DE2355" s="12"/>
      <c r="DF2355" s="12" t="s">
        <v>633</v>
      </c>
      <c r="DG2355" s="12"/>
      <c r="DH2355" s="2"/>
      <c r="DI2355" s="2"/>
      <c r="DJ2355" s="2"/>
      <c r="DK2355" s="2">
        <f>IFERROR(DH2355*INDEX(#REF!,MATCH(N2355,#REF!,0)),0)</f>
        <v>0</v>
      </c>
      <c r="DL2355" s="2">
        <f>IFERROR(DI2355*INDEX(#REF!,MATCH(N2355,#REF!,0)),0)</f>
        <v>0</v>
      </c>
      <c r="DM2355" s="2">
        <f>IFERROR(DJ2355*INDEX(#REF!,MATCH(N2355,#REF!,0)),0)</f>
        <v>0</v>
      </c>
      <c r="DN2355" s="29">
        <f>IFERROR((Datasheet[[#This Row],[Proposal Value in EUR]]-Datasheet[[#This Row],[Proposal Cost in EUR]])/Datasheet[[#This Row],[Proposal Value in EUR]],0)</f>
        <v>0</v>
      </c>
      <c r="DO2355" s="29">
        <f>IFERROR((Datasheet[[#This Row],[Proposal Value in EUR]]-Datasheet[[#This Row],[Proposal Cost in EUR(PM)]])/Datasheet[[#This Row],[Proposal Value in EUR]],0)</f>
        <v>0</v>
      </c>
      <c r="DP2355" s="39"/>
      <c r="DQ2355" s="39"/>
      <c r="DR2355" s="29">
        <f>IFERROR(Datasheet[[#This Row],[Gross Margin]]/Datasheet[[#This Row],[Gross Revenue]],0)</f>
        <v>0</v>
      </c>
      <c r="DS2355" s="39"/>
      <c r="DT2355" s="29">
        <f>IFERROR(Datasheet[[#This Row],[Project Margin]]/Datasheet[[#This Row],[Gross Revenue]],0)</f>
        <v>0</v>
      </c>
      <c r="DU2355" s="41"/>
      <c r="DV2355" s="41"/>
      <c r="DW2355" s="29">
        <f>IFERROR(((Datasheet[[#This Row],[Target Value]]-Datasheet[[#This Row],[Targe Cost]])/Datasheet[[#This Row],[Target Value]]),0)</f>
        <v>0</v>
      </c>
      <c r="DX2355" s="26"/>
      <c r="DY2355" s="30">
        <v>232416142625</v>
      </c>
      <c r="DZ2355" s="38" t="s">
        <v>152</v>
      </c>
      <c r="EA2355" s="13" t="str">
        <f>IFERROR(INDEX(Services!$C$3:$C$239,MATCH(Datasheet[[#This Row],[Service Types]],Services!$B$3:$B$239,0)),"-")</f>
        <v>Traditional Testing Services</v>
      </c>
      <c r="EB2355" s="13" t="str">
        <f>IFERROR(INDEX(Services!$D$3:$D$239,MATCH(Datasheet[[#This Row],[Service Types]],Services!$B$3:$B$239,0)),"-")</f>
        <v>Non Digital</v>
      </c>
      <c r="EC2355" s="13" t="str">
        <f>IFERROR(INDEX(Services!$E$3:$E$239,MATCH(Datasheet[[#This Row],[Service Types]],Services!$B$3:$B$239,0)),"-")</f>
        <v>Quality Assurance</v>
      </c>
      <c r="EV2355" s="3"/>
    </row>
    <row r="2356" spans="1:152" ht="13.15" customHeight="1">
      <c r="A2356" s="12" t="s">
        <v>630</v>
      </c>
      <c r="B2356" s="37" t="s">
        <v>479</v>
      </c>
      <c r="C2356" s="12" t="s">
        <v>1770</v>
      </c>
      <c r="D2356" s="37" t="s">
        <v>1778</v>
      </c>
      <c r="E2356" s="12" t="s">
        <v>1810</v>
      </c>
      <c r="F2356" s="37" t="s">
        <v>1955</v>
      </c>
      <c r="G2356" s="37" t="s">
        <v>1957</v>
      </c>
      <c r="H2356" s="12" t="s">
        <v>140</v>
      </c>
      <c r="I2356" s="37" t="s">
        <v>155</v>
      </c>
      <c r="J2356" s="37" t="str">
        <f t="shared" si="1806"/>
        <v>Actuals/FC</v>
      </c>
      <c r="K2356" s="92">
        <v>0.9</v>
      </c>
      <c r="L2356" s="37" t="s">
        <v>167</v>
      </c>
      <c r="M2356" s="37" t="s">
        <v>1038</v>
      </c>
      <c r="N2356" s="12" t="s">
        <v>1575</v>
      </c>
      <c r="O2356" s="93">
        <v>94.06</v>
      </c>
      <c r="P2356" s="94">
        <f>IFERROR(O2356*INDEX(#REF!,MATCH(N2356,#REF!,0)),0)</f>
        <v>0</v>
      </c>
      <c r="Q2356" s="21"/>
      <c r="R23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6" s="12"/>
      <c r="T2356" s="12"/>
      <c r="U2356" s="20"/>
      <c r="V2356" s="12"/>
      <c r="W2356" s="12"/>
      <c r="X2356" s="20"/>
      <c r="Y2356" s="12"/>
      <c r="Z2356" s="12"/>
      <c r="AA2356" s="20"/>
      <c r="AB2356" s="12"/>
      <c r="AC2356" s="12"/>
      <c r="AD2356" s="20"/>
      <c r="AE2356" s="12"/>
      <c r="AF2356" s="12"/>
      <c r="AG2356" s="20"/>
      <c r="AH2356" s="12"/>
      <c r="AI2356" s="12"/>
      <c r="AJ2356" s="20"/>
      <c r="AK2356" s="12"/>
      <c r="AL2356" s="12"/>
      <c r="AM2356" s="20">
        <f t="shared" si="1817"/>
        <v>0</v>
      </c>
      <c r="AN2356" s="12"/>
      <c r="AO2356" s="12"/>
      <c r="AP2356" s="20">
        <f t="shared" si="1818"/>
        <v>0</v>
      </c>
      <c r="AQ2356" s="12"/>
      <c r="AR2356" s="12"/>
      <c r="AS2356" s="20">
        <f t="shared" si="1819"/>
        <v>0</v>
      </c>
      <c r="AT2356" s="12"/>
      <c r="AU2356" s="12"/>
      <c r="AV2356" s="20">
        <f t="shared" si="1814"/>
        <v>0</v>
      </c>
      <c r="AW2356" s="12"/>
      <c r="AX2356" s="12"/>
      <c r="AY2356" s="20">
        <f t="shared" si="1815"/>
        <v>0</v>
      </c>
      <c r="AZ2356" s="12"/>
      <c r="BA2356" s="12"/>
      <c r="BB2356" s="20">
        <f t="shared" si="1816"/>
        <v>0</v>
      </c>
      <c r="BC2356" s="21"/>
      <c r="BD2356" s="20">
        <f>Datasheet[[#This Row],[Jan''23- UWt. Rev]]+Datasheet[[#This Row],[Feb''23- UWt. Rev]]+Datasheet[[#This Row],[Mar''23- UWt. Rev]]</f>
        <v>0</v>
      </c>
      <c r="BE2356" s="20">
        <f>Datasheet[[#This Row],[Apr''23- UWt. Rev]]+Datasheet[[#This Row],[May''23- UWt. Rev]]+Datasheet[[#This Row],[Jun''23- UWt. Rev]]</f>
        <v>0</v>
      </c>
      <c r="BF2356" s="20">
        <f>Datasheet[[#This Row],[Jul''23- UWt. Rev]]+Datasheet[[#This Row],[Aug''23- UWt. Rev]]+Datasheet[[#This Row],[Sep''23- UWt. Rev]]</f>
        <v>0</v>
      </c>
      <c r="BG2356" s="20">
        <f>Datasheet[[#This Row],[Oct''23- UWt. Rev]]+Datasheet[[#This Row],[Nov''23- UWt. Rev]]+Datasheet[[#This Row],[Dec''23- UWt. Rev]]</f>
        <v>0</v>
      </c>
      <c r="BH2356" s="22">
        <f>Datasheet[[#This Row],[Q3''23- Un. Wt. Rev]]+Datasheet[[#This Row],[Q4''23- Un. Wt. Rev]]</f>
        <v>0</v>
      </c>
      <c r="BI2356" s="23">
        <f>SUM(Datasheet[[#This Row],[Jan''23- Wt. Rev]:[Dec''23- Wt. Rev]])</f>
        <v>0</v>
      </c>
      <c r="BJ2356" s="23">
        <f t="shared" si="1778"/>
        <v>0</v>
      </c>
      <c r="BK2356" s="23">
        <f t="shared" si="1779"/>
        <v>0</v>
      </c>
      <c r="BL2356" s="23">
        <f t="shared" si="1780"/>
        <v>0</v>
      </c>
      <c r="BM2356" s="23">
        <f t="shared" si="1781"/>
        <v>0</v>
      </c>
      <c r="BN2356" s="23">
        <f t="shared" si="1782"/>
        <v>0</v>
      </c>
      <c r="BO2356" s="23">
        <f t="shared" si="1783"/>
        <v>0</v>
      </c>
      <c r="BP2356" s="23">
        <f t="shared" si="1784"/>
        <v>0</v>
      </c>
      <c r="BQ2356" s="23">
        <f t="shared" si="1785"/>
        <v>0</v>
      </c>
      <c r="BR2356" s="23">
        <f t="shared" si="1786"/>
        <v>0</v>
      </c>
      <c r="BS2356" s="23">
        <f t="shared" si="1787"/>
        <v>0</v>
      </c>
      <c r="BT2356" s="23">
        <f t="shared" si="1788"/>
        <v>0</v>
      </c>
      <c r="BU2356" s="23">
        <f t="shared" si="1789"/>
        <v>0</v>
      </c>
      <c r="BV2356" s="23">
        <f>Datasheet[[#This Row],[Jan''23- Wt. Rev]]+Datasheet[[#This Row],[Feb''23- Wt. Rev]]+Datasheet[[#This Row],[Mar''23- Wt. Rev]]</f>
        <v>0</v>
      </c>
      <c r="BW2356" s="23">
        <f>Datasheet[[#This Row],[Apr''23- Wt. Rev]]+Datasheet[[#This Row],[May''23- Wt. Rev]]+Datasheet[[#This Row],[Jun''23- Wt. Rev]]</f>
        <v>0</v>
      </c>
      <c r="BX2356" s="23">
        <f>Datasheet[[#This Row],[Jul''23- Wt. Rev]]+Datasheet[[#This Row],[Aug''23- Wt. Rev]]+Datasheet[[#This Row],[Sep''23- Wt. Rev]]</f>
        <v>0</v>
      </c>
      <c r="BY2356" s="23">
        <f>Datasheet[[#This Row],[Oct''23- Wt. Rev]]+Datasheet[[#This Row],[Nov''23- Wt. Rev]]+Datasheet[[#This Row],[Dec''23- Wt. Rev]]</f>
        <v>0</v>
      </c>
      <c r="BZ2356" s="21"/>
      <c r="CA2356" s="24">
        <f>MAX(Datasheet[[#This Row],[Q1''23-HC]:[Q4''23- HC]])</f>
        <v>0</v>
      </c>
      <c r="CB2356" s="2">
        <f t="shared" si="1790"/>
        <v>0</v>
      </c>
      <c r="CC2356" s="2">
        <f t="shared" si="1791"/>
        <v>0</v>
      </c>
      <c r="CD2356" s="2">
        <f t="shared" si="1792"/>
        <v>0</v>
      </c>
      <c r="CE2356" s="2">
        <f t="shared" si="1793"/>
        <v>0</v>
      </c>
      <c r="CF2356" s="26"/>
      <c r="CG2356" s="2">
        <f>SUM(Datasheet[[#This Row],[Jan''23- Target]:[Dec''23- Target]])</f>
        <v>0</v>
      </c>
      <c r="CH2356" s="2"/>
      <c r="CI2356" s="2"/>
      <c r="CJ2356" s="2"/>
      <c r="CK2356" s="2"/>
      <c r="CL2356" s="2"/>
      <c r="CM2356" s="2"/>
      <c r="CN2356" s="2"/>
      <c r="CO2356" s="2"/>
      <c r="CP2356" s="2"/>
      <c r="CQ2356" s="2"/>
      <c r="CR2356" s="2"/>
      <c r="CS2356" s="2"/>
      <c r="CT2356" s="2">
        <f t="shared" si="1807"/>
        <v>0</v>
      </c>
      <c r="CU2356" s="2">
        <f t="shared" si="1808"/>
        <v>0</v>
      </c>
      <c r="CV2356" s="2">
        <f t="shared" si="1809"/>
        <v>0</v>
      </c>
      <c r="CW2356" s="2">
        <f t="shared" si="1810"/>
        <v>0</v>
      </c>
      <c r="CX2356" s="26"/>
      <c r="CY2356" s="12" t="s">
        <v>144</v>
      </c>
      <c r="CZ2356" s="37" t="s">
        <v>183</v>
      </c>
      <c r="DA2356" s="37" t="s">
        <v>215</v>
      </c>
      <c r="DB2356" s="12" t="s">
        <v>147</v>
      </c>
      <c r="DC2356" s="12" t="s">
        <v>148</v>
      </c>
      <c r="DD2356" s="12"/>
      <c r="DE2356" s="12"/>
      <c r="DF2356" s="12" t="s">
        <v>633</v>
      </c>
      <c r="DG2356" s="12"/>
      <c r="DH2356" s="2"/>
      <c r="DI2356" s="2"/>
      <c r="DJ2356" s="2"/>
      <c r="DK2356" s="2">
        <f>IFERROR(DH2356*INDEX(#REF!,MATCH(N2356,#REF!,0)),0)</f>
        <v>0</v>
      </c>
      <c r="DL2356" s="2">
        <f>IFERROR(DI2356*INDEX(#REF!,MATCH(N2356,#REF!,0)),0)</f>
        <v>0</v>
      </c>
      <c r="DM2356" s="2">
        <f>IFERROR(DJ2356*INDEX(#REF!,MATCH(N2356,#REF!,0)),0)</f>
        <v>0</v>
      </c>
      <c r="DN2356" s="29">
        <f>IFERROR((Datasheet[[#This Row],[Proposal Value in EUR]]-Datasheet[[#This Row],[Proposal Cost in EUR]])/Datasheet[[#This Row],[Proposal Value in EUR]],0)</f>
        <v>0</v>
      </c>
      <c r="DO2356" s="29">
        <f>IFERROR((Datasheet[[#This Row],[Proposal Value in EUR]]-Datasheet[[#This Row],[Proposal Cost in EUR(PM)]])/Datasheet[[#This Row],[Proposal Value in EUR]],0)</f>
        <v>0</v>
      </c>
      <c r="DP2356" s="39"/>
      <c r="DQ2356" s="39"/>
      <c r="DR2356" s="29">
        <f>IFERROR(Datasheet[[#This Row],[Gross Margin]]/Datasheet[[#This Row],[Gross Revenue]],0)</f>
        <v>0</v>
      </c>
      <c r="DS2356" s="39"/>
      <c r="DT2356" s="29">
        <f>IFERROR(Datasheet[[#This Row],[Project Margin]]/Datasheet[[#This Row],[Gross Revenue]],0)</f>
        <v>0</v>
      </c>
      <c r="DU2356" s="41"/>
      <c r="DV2356" s="41"/>
      <c r="DW2356" s="29">
        <f>IFERROR(((Datasheet[[#This Row],[Target Value]]-Datasheet[[#This Row],[Targe Cost]])/Datasheet[[#This Row],[Target Value]]),0)</f>
        <v>0</v>
      </c>
      <c r="DX2356" s="26"/>
      <c r="DY2356" s="30">
        <v>232416142625</v>
      </c>
      <c r="DZ2356" s="38" t="s">
        <v>152</v>
      </c>
      <c r="EA2356" s="13" t="str">
        <f>IFERROR(INDEX(Services!$C$3:$C$239,MATCH(Datasheet[[#This Row],[Service Types]],Services!$B$3:$B$239,0)),"-")</f>
        <v>Traditional Testing Services</v>
      </c>
      <c r="EB2356" s="13" t="str">
        <f>IFERROR(INDEX(Services!$D$3:$D$239,MATCH(Datasheet[[#This Row],[Service Types]],Services!$B$3:$B$239,0)),"-")</f>
        <v>Non Digital</v>
      </c>
      <c r="EC2356" s="13" t="str">
        <f>IFERROR(INDEX(Services!$E$3:$E$239,MATCH(Datasheet[[#This Row],[Service Types]],Services!$B$3:$B$239,0)),"-")</f>
        <v>Quality Assurance</v>
      </c>
      <c r="EV2356" s="3"/>
    </row>
    <row r="2357" spans="1:152" ht="13.15" customHeight="1">
      <c r="A2357" s="12" t="s">
        <v>630</v>
      </c>
      <c r="B2357" s="37" t="s">
        <v>479</v>
      </c>
      <c r="C2357" s="12" t="s">
        <v>1770</v>
      </c>
      <c r="D2357" s="37" t="s">
        <v>1778</v>
      </c>
      <c r="E2357" s="12" t="s">
        <v>1810</v>
      </c>
      <c r="F2357" s="37" t="s">
        <v>1955</v>
      </c>
      <c r="G2357" s="37" t="s">
        <v>1957</v>
      </c>
      <c r="H2357" s="12" t="s">
        <v>140</v>
      </c>
      <c r="I2357" s="37" t="s">
        <v>166</v>
      </c>
      <c r="J2357" s="37" t="str">
        <f t="shared" si="1806"/>
        <v>Actuals/FC</v>
      </c>
      <c r="K2357" s="92">
        <v>1</v>
      </c>
      <c r="L2357" s="37" t="s">
        <v>167</v>
      </c>
      <c r="M2357" s="37" t="s">
        <v>1038</v>
      </c>
      <c r="N2357" s="12" t="s">
        <v>1575</v>
      </c>
      <c r="O2357" s="93">
        <v>94.06</v>
      </c>
      <c r="P2357" s="94">
        <f>IFERROR(O2357*INDEX(#REF!,MATCH(N2357,#REF!,0)),0)</f>
        <v>0</v>
      </c>
      <c r="Q2357" s="21"/>
      <c r="R23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7" s="12"/>
      <c r="T2357" s="12">
        <v>1</v>
      </c>
      <c r="U2357" s="20"/>
      <c r="V2357" s="12"/>
      <c r="W2357" s="12">
        <v>1</v>
      </c>
      <c r="X2357" s="20"/>
      <c r="Y2357" s="12"/>
      <c r="Z2357" s="12">
        <v>1</v>
      </c>
      <c r="AA2357" s="20"/>
      <c r="AB2357" s="12"/>
      <c r="AC2357" s="12">
        <v>1</v>
      </c>
      <c r="AD2357" s="20"/>
      <c r="AE2357" s="12"/>
      <c r="AF2357" s="12">
        <v>1</v>
      </c>
      <c r="AG2357" s="20"/>
      <c r="AH2357" s="12"/>
      <c r="AI2357" s="12">
        <v>1</v>
      </c>
      <c r="AJ2357" s="20"/>
      <c r="AK2357" s="12"/>
      <c r="AL2357" s="12"/>
      <c r="AM2357" s="20">
        <f t="shared" si="1817"/>
        <v>0</v>
      </c>
      <c r="AN2357" s="12"/>
      <c r="AO2357" s="12"/>
      <c r="AP2357" s="20">
        <f t="shared" si="1818"/>
        <v>0</v>
      </c>
      <c r="AQ2357" s="12"/>
      <c r="AR2357" s="12"/>
      <c r="AS2357" s="20">
        <f t="shared" si="1819"/>
        <v>0</v>
      </c>
      <c r="AT2357" s="12"/>
      <c r="AU2357" s="12"/>
      <c r="AV2357" s="20">
        <f t="shared" si="1814"/>
        <v>0</v>
      </c>
      <c r="AW2357" s="12"/>
      <c r="AX2357" s="12"/>
      <c r="AY2357" s="20">
        <f t="shared" si="1815"/>
        <v>0</v>
      </c>
      <c r="AZ2357" s="12"/>
      <c r="BA2357" s="12"/>
      <c r="BB2357" s="20">
        <f t="shared" si="1816"/>
        <v>0</v>
      </c>
      <c r="BC2357" s="21"/>
      <c r="BD2357" s="20">
        <f>Datasheet[[#This Row],[Jan''23- UWt. Rev]]+Datasheet[[#This Row],[Feb''23- UWt. Rev]]+Datasheet[[#This Row],[Mar''23- UWt. Rev]]</f>
        <v>0</v>
      </c>
      <c r="BE2357" s="20">
        <f>Datasheet[[#This Row],[Apr''23- UWt. Rev]]+Datasheet[[#This Row],[May''23- UWt. Rev]]+Datasheet[[#This Row],[Jun''23- UWt. Rev]]</f>
        <v>0</v>
      </c>
      <c r="BF2357" s="20">
        <f>Datasheet[[#This Row],[Jul''23- UWt. Rev]]+Datasheet[[#This Row],[Aug''23- UWt. Rev]]+Datasheet[[#This Row],[Sep''23- UWt. Rev]]</f>
        <v>0</v>
      </c>
      <c r="BG2357" s="20">
        <f>Datasheet[[#This Row],[Oct''23- UWt. Rev]]+Datasheet[[#This Row],[Nov''23- UWt. Rev]]+Datasheet[[#This Row],[Dec''23- UWt. Rev]]</f>
        <v>0</v>
      </c>
      <c r="BH2357" s="22">
        <f>Datasheet[[#This Row],[Q3''23- Un. Wt. Rev]]+Datasheet[[#This Row],[Q4''23- Un. Wt. Rev]]</f>
        <v>0</v>
      </c>
      <c r="BI2357" s="23">
        <f>SUM(Datasheet[[#This Row],[Jan''23- Wt. Rev]:[Dec''23- Wt. Rev]])</f>
        <v>0</v>
      </c>
      <c r="BJ2357" s="23">
        <f t="shared" si="1778"/>
        <v>0</v>
      </c>
      <c r="BK2357" s="23">
        <f t="shared" si="1779"/>
        <v>0</v>
      </c>
      <c r="BL2357" s="23">
        <f t="shared" si="1780"/>
        <v>0</v>
      </c>
      <c r="BM2357" s="23">
        <f t="shared" si="1781"/>
        <v>0</v>
      </c>
      <c r="BN2357" s="23">
        <f t="shared" si="1782"/>
        <v>0</v>
      </c>
      <c r="BO2357" s="23">
        <f t="shared" si="1783"/>
        <v>0</v>
      </c>
      <c r="BP2357" s="23">
        <f t="shared" si="1784"/>
        <v>0</v>
      </c>
      <c r="BQ2357" s="23">
        <f t="shared" si="1785"/>
        <v>0</v>
      </c>
      <c r="BR2357" s="23">
        <f t="shared" si="1786"/>
        <v>0</v>
      </c>
      <c r="BS2357" s="23">
        <f t="shared" si="1787"/>
        <v>0</v>
      </c>
      <c r="BT2357" s="23">
        <f t="shared" si="1788"/>
        <v>0</v>
      </c>
      <c r="BU2357" s="23">
        <f t="shared" si="1789"/>
        <v>0</v>
      </c>
      <c r="BV2357" s="23">
        <f>Datasheet[[#This Row],[Jan''23- Wt. Rev]]+Datasheet[[#This Row],[Feb''23- Wt. Rev]]+Datasheet[[#This Row],[Mar''23- Wt. Rev]]</f>
        <v>0</v>
      </c>
      <c r="BW2357" s="23">
        <f>Datasheet[[#This Row],[Apr''23- Wt. Rev]]+Datasheet[[#This Row],[May''23- Wt. Rev]]+Datasheet[[#This Row],[Jun''23- Wt. Rev]]</f>
        <v>0</v>
      </c>
      <c r="BX2357" s="23">
        <f>Datasheet[[#This Row],[Jul''23- Wt. Rev]]+Datasheet[[#This Row],[Aug''23- Wt. Rev]]+Datasheet[[#This Row],[Sep''23- Wt. Rev]]</f>
        <v>0</v>
      </c>
      <c r="BY2357" s="23">
        <f>Datasheet[[#This Row],[Oct''23- Wt. Rev]]+Datasheet[[#This Row],[Nov''23- Wt. Rev]]+Datasheet[[#This Row],[Dec''23- Wt. Rev]]</f>
        <v>0</v>
      </c>
      <c r="BZ2357" s="21"/>
      <c r="CA2357" s="24">
        <f>MAX(Datasheet[[#This Row],[Q1''23-HC]:[Q4''23- HC]])</f>
        <v>1</v>
      </c>
      <c r="CB2357" s="2">
        <f t="shared" si="1790"/>
        <v>1</v>
      </c>
      <c r="CC2357" s="2">
        <f t="shared" si="1791"/>
        <v>1</v>
      </c>
      <c r="CD2357" s="2">
        <f t="shared" si="1792"/>
        <v>0</v>
      </c>
      <c r="CE2357" s="2">
        <f t="shared" si="1793"/>
        <v>0</v>
      </c>
      <c r="CF2357" s="26"/>
      <c r="CG2357" s="2">
        <f>SUM(Datasheet[[#This Row],[Jan''23- Target]:[Dec''23- Target]])</f>
        <v>0</v>
      </c>
      <c r="CH2357" s="2"/>
      <c r="CI2357" s="2"/>
      <c r="CJ2357" s="2"/>
      <c r="CK2357" s="2"/>
      <c r="CL2357" s="2"/>
      <c r="CM2357" s="2"/>
      <c r="CN2357" s="2"/>
      <c r="CO2357" s="2"/>
      <c r="CP2357" s="2"/>
      <c r="CQ2357" s="2"/>
      <c r="CR2357" s="2"/>
      <c r="CS2357" s="2"/>
      <c r="CT2357" s="2">
        <f t="shared" si="1807"/>
        <v>0</v>
      </c>
      <c r="CU2357" s="2">
        <f t="shared" si="1808"/>
        <v>0</v>
      </c>
      <c r="CV2357" s="2">
        <f t="shared" si="1809"/>
        <v>0</v>
      </c>
      <c r="CW2357" s="2">
        <f t="shared" si="1810"/>
        <v>0</v>
      </c>
      <c r="CX2357" s="26"/>
      <c r="CY2357" s="12" t="s">
        <v>144</v>
      </c>
      <c r="CZ2357" s="37" t="s">
        <v>183</v>
      </c>
      <c r="DA2357" s="37" t="s">
        <v>168</v>
      </c>
      <c r="DB2357" s="12" t="s">
        <v>147</v>
      </c>
      <c r="DC2357" s="12" t="s">
        <v>148</v>
      </c>
      <c r="DD2357" s="12"/>
      <c r="DE2357" s="12"/>
      <c r="DF2357" s="12" t="s">
        <v>633</v>
      </c>
      <c r="DG2357" s="12"/>
      <c r="DH2357" s="2"/>
      <c r="DI2357" s="2"/>
      <c r="DJ2357" s="2"/>
      <c r="DK2357" s="2">
        <f>IFERROR(DH2357*INDEX(#REF!,MATCH(N2357,#REF!,0)),0)</f>
        <v>0</v>
      </c>
      <c r="DL2357" s="2">
        <f>IFERROR(DI2357*INDEX(#REF!,MATCH(N2357,#REF!,0)),0)</f>
        <v>0</v>
      </c>
      <c r="DM2357" s="2">
        <f>IFERROR(DJ2357*INDEX(#REF!,MATCH(N2357,#REF!,0)),0)</f>
        <v>0</v>
      </c>
      <c r="DN2357" s="29">
        <f>IFERROR((Datasheet[[#This Row],[Proposal Value in EUR]]-Datasheet[[#This Row],[Proposal Cost in EUR]])/Datasheet[[#This Row],[Proposal Value in EUR]],0)</f>
        <v>0</v>
      </c>
      <c r="DO2357" s="29">
        <f>IFERROR((Datasheet[[#This Row],[Proposal Value in EUR]]-Datasheet[[#This Row],[Proposal Cost in EUR(PM)]])/Datasheet[[#This Row],[Proposal Value in EUR]],0)</f>
        <v>0</v>
      </c>
      <c r="DP2357" s="39"/>
      <c r="DQ2357" s="39"/>
      <c r="DR2357" s="29">
        <f>IFERROR(Datasheet[[#This Row],[Gross Margin]]/Datasheet[[#This Row],[Gross Revenue]],0)</f>
        <v>0</v>
      </c>
      <c r="DS2357" s="39"/>
      <c r="DT2357" s="29">
        <f>IFERROR(Datasheet[[#This Row],[Project Margin]]/Datasheet[[#This Row],[Gross Revenue]],0)</f>
        <v>0</v>
      </c>
      <c r="DU2357" s="41"/>
      <c r="DV2357" s="41"/>
      <c r="DW2357" s="29">
        <f>IFERROR(((Datasheet[[#This Row],[Target Value]]-Datasheet[[#This Row],[Targe Cost]])/Datasheet[[#This Row],[Target Value]]),0)</f>
        <v>0</v>
      </c>
      <c r="DX2357" s="26"/>
      <c r="DY2357" s="30">
        <v>232416144918</v>
      </c>
      <c r="DZ2357" s="38" t="s">
        <v>152</v>
      </c>
      <c r="EA2357" s="13" t="str">
        <f>IFERROR(INDEX(Services!$C$3:$C$239,MATCH(Datasheet[[#This Row],[Service Types]],Services!$B$3:$B$239,0)),"-")</f>
        <v>Traditional Testing Services</v>
      </c>
      <c r="EB2357" s="13" t="str">
        <f>IFERROR(INDEX(Services!$D$3:$D$239,MATCH(Datasheet[[#This Row],[Service Types]],Services!$B$3:$B$239,0)),"-")</f>
        <v>Non Digital</v>
      </c>
      <c r="EC2357" s="13" t="str">
        <f>IFERROR(INDEX(Services!$E$3:$E$239,MATCH(Datasheet[[#This Row],[Service Types]],Services!$B$3:$B$239,0)),"-")</f>
        <v>Quality Assurance</v>
      </c>
      <c r="EV2357" s="3"/>
    </row>
    <row r="2358" spans="1:152" ht="13.15" customHeight="1">
      <c r="A2358" s="12" t="s">
        <v>630</v>
      </c>
      <c r="B2358" s="37" t="s">
        <v>479</v>
      </c>
      <c r="C2358" s="12" t="s">
        <v>1770</v>
      </c>
      <c r="D2358" s="37" t="s">
        <v>1778</v>
      </c>
      <c r="E2358" s="12" t="s">
        <v>1810</v>
      </c>
      <c r="F2358" s="37" t="s">
        <v>1955</v>
      </c>
      <c r="G2358" s="37" t="s">
        <v>1957</v>
      </c>
      <c r="H2358" s="12" t="s">
        <v>140</v>
      </c>
      <c r="I2358" s="37" t="s">
        <v>155</v>
      </c>
      <c r="J2358" s="37" t="str">
        <f t="shared" si="1806"/>
        <v>Actuals/FC</v>
      </c>
      <c r="K2358" s="92">
        <v>0.33</v>
      </c>
      <c r="L2358" s="37" t="s">
        <v>167</v>
      </c>
      <c r="M2358" s="37" t="s">
        <v>1038</v>
      </c>
      <c r="N2358" s="12" t="s">
        <v>1575</v>
      </c>
      <c r="O2358" s="93">
        <v>94.06</v>
      </c>
      <c r="P2358" s="94">
        <f>IFERROR(O2358*INDEX(#REF!,MATCH(N2358,#REF!,0)),0)</f>
        <v>0</v>
      </c>
      <c r="Q2358" s="21"/>
      <c r="R23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8" s="12"/>
      <c r="T2358" s="12"/>
      <c r="U2358" s="20"/>
      <c r="V2358" s="12"/>
      <c r="W2358" s="12"/>
      <c r="X2358" s="20"/>
      <c r="Y2358" s="12"/>
      <c r="Z2358" s="12"/>
      <c r="AA2358" s="20"/>
      <c r="AB2358" s="12"/>
      <c r="AC2358" s="12"/>
      <c r="AD2358" s="20"/>
      <c r="AE2358" s="12"/>
      <c r="AF2358" s="12"/>
      <c r="AG2358" s="20"/>
      <c r="AH2358" s="12"/>
      <c r="AI2358" s="12"/>
      <c r="AJ2358" s="20"/>
      <c r="AK2358" s="12">
        <v>20</v>
      </c>
      <c r="AL2358" s="12">
        <v>1</v>
      </c>
      <c r="AM2358" s="20">
        <f t="shared" si="1817"/>
        <v>0</v>
      </c>
      <c r="AN2358" s="12">
        <v>21</v>
      </c>
      <c r="AO2358" s="12">
        <v>1</v>
      </c>
      <c r="AP2358" s="20">
        <f t="shared" si="1818"/>
        <v>0</v>
      </c>
      <c r="AQ2358" s="12">
        <v>19</v>
      </c>
      <c r="AR2358" s="12">
        <v>1</v>
      </c>
      <c r="AS2358" s="20">
        <f t="shared" si="1819"/>
        <v>0</v>
      </c>
      <c r="AT2358" s="12">
        <v>19</v>
      </c>
      <c r="AU2358" s="12">
        <v>1</v>
      </c>
      <c r="AV2358" s="20">
        <f t="shared" si="1814"/>
        <v>0</v>
      </c>
      <c r="AW2358" s="12">
        <v>20</v>
      </c>
      <c r="AX2358" s="12">
        <v>1</v>
      </c>
      <c r="AY2358" s="20">
        <f t="shared" si="1815"/>
        <v>0</v>
      </c>
      <c r="AZ2358" s="12">
        <v>10</v>
      </c>
      <c r="BA2358" s="12">
        <v>1</v>
      </c>
      <c r="BB2358" s="20">
        <f t="shared" si="1816"/>
        <v>0</v>
      </c>
      <c r="BC2358" s="21"/>
      <c r="BD2358" s="20">
        <f>Datasheet[[#This Row],[Jan''23- UWt. Rev]]+Datasheet[[#This Row],[Feb''23- UWt. Rev]]+Datasheet[[#This Row],[Mar''23- UWt. Rev]]</f>
        <v>0</v>
      </c>
      <c r="BE2358" s="20">
        <f>Datasheet[[#This Row],[Apr''23- UWt. Rev]]+Datasheet[[#This Row],[May''23- UWt. Rev]]+Datasheet[[#This Row],[Jun''23- UWt. Rev]]</f>
        <v>0</v>
      </c>
      <c r="BF2358" s="20">
        <f>Datasheet[[#This Row],[Jul''23- UWt. Rev]]+Datasheet[[#This Row],[Aug''23- UWt. Rev]]+Datasheet[[#This Row],[Sep''23- UWt. Rev]]</f>
        <v>0</v>
      </c>
      <c r="BG2358" s="20">
        <f>Datasheet[[#This Row],[Oct''23- UWt. Rev]]+Datasheet[[#This Row],[Nov''23- UWt. Rev]]+Datasheet[[#This Row],[Dec''23- UWt. Rev]]</f>
        <v>0</v>
      </c>
      <c r="BH2358" s="22">
        <f>Datasheet[[#This Row],[Q3''23- Un. Wt. Rev]]+Datasheet[[#This Row],[Q4''23- Un. Wt. Rev]]</f>
        <v>0</v>
      </c>
      <c r="BI2358" s="23">
        <f>SUM(Datasheet[[#This Row],[Jan''23- Wt. Rev]:[Dec''23- Wt. Rev]])</f>
        <v>0</v>
      </c>
      <c r="BJ2358" s="23">
        <f t="shared" si="1778"/>
        <v>0</v>
      </c>
      <c r="BK2358" s="23">
        <f t="shared" si="1779"/>
        <v>0</v>
      </c>
      <c r="BL2358" s="23">
        <f t="shared" si="1780"/>
        <v>0</v>
      </c>
      <c r="BM2358" s="23">
        <f t="shared" si="1781"/>
        <v>0</v>
      </c>
      <c r="BN2358" s="23">
        <f t="shared" si="1782"/>
        <v>0</v>
      </c>
      <c r="BO2358" s="23">
        <f t="shared" si="1783"/>
        <v>0</v>
      </c>
      <c r="BP2358" s="23">
        <f t="shared" si="1784"/>
        <v>0</v>
      </c>
      <c r="BQ2358" s="23">
        <f t="shared" si="1785"/>
        <v>0</v>
      </c>
      <c r="BR2358" s="23">
        <f t="shared" si="1786"/>
        <v>0</v>
      </c>
      <c r="BS2358" s="23">
        <f t="shared" si="1787"/>
        <v>0</v>
      </c>
      <c r="BT2358" s="23">
        <f t="shared" si="1788"/>
        <v>0</v>
      </c>
      <c r="BU2358" s="23">
        <f t="shared" si="1789"/>
        <v>0</v>
      </c>
      <c r="BV2358" s="23">
        <f>Datasheet[[#This Row],[Jan''23- Wt. Rev]]+Datasheet[[#This Row],[Feb''23- Wt. Rev]]+Datasheet[[#This Row],[Mar''23- Wt. Rev]]</f>
        <v>0</v>
      </c>
      <c r="BW2358" s="23">
        <f>Datasheet[[#This Row],[Apr''23- Wt. Rev]]+Datasheet[[#This Row],[May''23- Wt. Rev]]+Datasheet[[#This Row],[Jun''23- Wt. Rev]]</f>
        <v>0</v>
      </c>
      <c r="BX2358" s="23">
        <f>Datasheet[[#This Row],[Jul''23- Wt. Rev]]+Datasheet[[#This Row],[Aug''23- Wt. Rev]]+Datasheet[[#This Row],[Sep''23- Wt. Rev]]</f>
        <v>0</v>
      </c>
      <c r="BY2358" s="23">
        <f>Datasheet[[#This Row],[Oct''23- Wt. Rev]]+Datasheet[[#This Row],[Nov''23- Wt. Rev]]+Datasheet[[#This Row],[Dec''23- Wt. Rev]]</f>
        <v>0</v>
      </c>
      <c r="BZ2358" s="21"/>
      <c r="CA2358" s="24">
        <f>MAX(Datasheet[[#This Row],[Q1''23-HC]:[Q4''23- HC]])</f>
        <v>1</v>
      </c>
      <c r="CB2358" s="2">
        <f t="shared" si="1790"/>
        <v>0</v>
      </c>
      <c r="CC2358" s="2">
        <f t="shared" si="1791"/>
        <v>0</v>
      </c>
      <c r="CD2358" s="2">
        <f t="shared" si="1792"/>
        <v>1</v>
      </c>
      <c r="CE2358" s="2">
        <f t="shared" si="1793"/>
        <v>1</v>
      </c>
      <c r="CF2358" s="26"/>
      <c r="CG2358" s="2">
        <f>SUM(Datasheet[[#This Row],[Jan''23- Target]:[Dec''23- Target]])</f>
        <v>0</v>
      </c>
      <c r="CH2358" s="2"/>
      <c r="CI2358" s="2"/>
      <c r="CJ2358" s="2"/>
      <c r="CK2358" s="2"/>
      <c r="CL2358" s="2"/>
      <c r="CM2358" s="2"/>
      <c r="CN2358" s="2"/>
      <c r="CO2358" s="2"/>
      <c r="CP2358" s="2"/>
      <c r="CQ2358" s="2"/>
      <c r="CR2358" s="2"/>
      <c r="CS2358" s="2"/>
      <c r="CT2358" s="2">
        <f t="shared" si="1807"/>
        <v>0</v>
      </c>
      <c r="CU2358" s="2">
        <f t="shared" si="1808"/>
        <v>0</v>
      </c>
      <c r="CV2358" s="2">
        <f t="shared" si="1809"/>
        <v>0</v>
      </c>
      <c r="CW2358" s="2">
        <f t="shared" si="1810"/>
        <v>0</v>
      </c>
      <c r="CX2358" s="26"/>
      <c r="CY2358" s="12" t="s">
        <v>144</v>
      </c>
      <c r="CZ2358" s="37" t="s">
        <v>183</v>
      </c>
      <c r="DA2358" s="37" t="s">
        <v>146</v>
      </c>
      <c r="DB2358" s="12" t="s">
        <v>147</v>
      </c>
      <c r="DC2358" s="12" t="s">
        <v>148</v>
      </c>
      <c r="DD2358" s="12"/>
      <c r="DE2358" s="12"/>
      <c r="DF2358" s="12" t="s">
        <v>633</v>
      </c>
      <c r="DG2358" s="12"/>
      <c r="DH2358" s="2"/>
      <c r="DI2358" s="2"/>
      <c r="DJ2358" s="2"/>
      <c r="DK2358" s="2">
        <f>IFERROR(DH2358*INDEX(#REF!,MATCH(N2358,#REF!,0)),0)</f>
        <v>0</v>
      </c>
      <c r="DL2358" s="2">
        <f>IFERROR(DI2358*INDEX(#REF!,MATCH(N2358,#REF!,0)),0)</f>
        <v>0</v>
      </c>
      <c r="DM2358" s="2">
        <f>IFERROR(DJ2358*INDEX(#REF!,MATCH(N2358,#REF!,0)),0)</f>
        <v>0</v>
      </c>
      <c r="DN2358" s="29">
        <f>IFERROR((Datasheet[[#This Row],[Proposal Value in EUR]]-Datasheet[[#This Row],[Proposal Cost in EUR]])/Datasheet[[#This Row],[Proposal Value in EUR]],0)</f>
        <v>0</v>
      </c>
      <c r="DO2358" s="29">
        <f>IFERROR((Datasheet[[#This Row],[Proposal Value in EUR]]-Datasheet[[#This Row],[Proposal Cost in EUR(PM)]])/Datasheet[[#This Row],[Proposal Value in EUR]],0)</f>
        <v>0</v>
      </c>
      <c r="DP2358" s="39"/>
      <c r="DQ2358" s="39"/>
      <c r="DR2358" s="29">
        <f>IFERROR(Datasheet[[#This Row],[Gross Margin]]/Datasheet[[#This Row],[Gross Revenue]],0)</f>
        <v>0</v>
      </c>
      <c r="DS2358" s="39"/>
      <c r="DT2358" s="29">
        <f>IFERROR(Datasheet[[#This Row],[Project Margin]]/Datasheet[[#This Row],[Gross Revenue]],0)</f>
        <v>0</v>
      </c>
      <c r="DU2358" s="41"/>
      <c r="DV2358" s="41"/>
      <c r="DW2358" s="29">
        <f>IFERROR(((Datasheet[[#This Row],[Target Value]]-Datasheet[[#This Row],[Targe Cost]])/Datasheet[[#This Row],[Target Value]]),0)</f>
        <v>0</v>
      </c>
      <c r="DX2358" s="26"/>
      <c r="DY2358" s="30">
        <v>232416142625</v>
      </c>
      <c r="DZ2358" s="38" t="s">
        <v>152</v>
      </c>
      <c r="EA2358" s="13" t="str">
        <f>IFERROR(INDEX(Services!$C$3:$C$239,MATCH(Datasheet[[#This Row],[Service Types]],Services!$B$3:$B$239,0)),"-")</f>
        <v>Traditional Testing Services</v>
      </c>
      <c r="EB2358" s="13" t="str">
        <f>IFERROR(INDEX(Services!$D$3:$D$239,MATCH(Datasheet[[#This Row],[Service Types]],Services!$B$3:$B$239,0)),"-")</f>
        <v>Non Digital</v>
      </c>
      <c r="EC2358" s="13" t="str">
        <f>IFERROR(INDEX(Services!$E$3:$E$239,MATCH(Datasheet[[#This Row],[Service Types]],Services!$B$3:$B$239,0)),"-")</f>
        <v>Quality Assurance</v>
      </c>
      <c r="EV2358" s="3"/>
    </row>
    <row r="2359" spans="1:152" ht="13.15" customHeight="1">
      <c r="A2359" s="12" t="s">
        <v>630</v>
      </c>
      <c r="B2359" s="37" t="s">
        <v>479</v>
      </c>
      <c r="C2359" s="12" t="s">
        <v>1770</v>
      </c>
      <c r="D2359" s="37" t="s">
        <v>1778</v>
      </c>
      <c r="E2359" s="12" t="s">
        <v>1810</v>
      </c>
      <c r="F2359" s="37" t="s">
        <v>1955</v>
      </c>
      <c r="G2359" s="37" t="s">
        <v>1958</v>
      </c>
      <c r="H2359" s="12" t="s">
        <v>140</v>
      </c>
      <c r="I2359" s="37" t="s">
        <v>155</v>
      </c>
      <c r="J2359" s="37" t="str">
        <f t="shared" si="1806"/>
        <v>Actuals/FC</v>
      </c>
      <c r="K2359" s="92">
        <v>0.9</v>
      </c>
      <c r="L2359" s="37" t="s">
        <v>167</v>
      </c>
      <c r="M2359" s="37" t="s">
        <v>202</v>
      </c>
      <c r="N2359" s="12" t="s">
        <v>1575</v>
      </c>
      <c r="O2359" s="93">
        <v>94.06</v>
      </c>
      <c r="P2359" s="94">
        <f>IFERROR(O2359*INDEX(#REF!,MATCH(N2359,#REF!,0)),0)</f>
        <v>0</v>
      </c>
      <c r="Q2359" s="21"/>
      <c r="R23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9" s="12"/>
      <c r="T2359" s="12"/>
      <c r="U2359" s="20"/>
      <c r="V2359" s="12"/>
      <c r="W2359" s="12"/>
      <c r="X2359" s="20"/>
      <c r="Y2359" s="12"/>
      <c r="Z2359" s="12"/>
      <c r="AA2359" s="20"/>
      <c r="AB2359" s="12"/>
      <c r="AC2359" s="12"/>
      <c r="AD2359" s="20"/>
      <c r="AE2359" s="12"/>
      <c r="AF2359" s="12"/>
      <c r="AG2359" s="20"/>
      <c r="AH2359" s="12"/>
      <c r="AI2359" s="12"/>
      <c r="AJ2359" s="20"/>
      <c r="AK2359" s="12"/>
      <c r="AL2359" s="12"/>
      <c r="AM2359" s="20">
        <f t="shared" si="1817"/>
        <v>0</v>
      </c>
      <c r="AN2359" s="12"/>
      <c r="AO2359" s="12"/>
      <c r="AP2359" s="20">
        <f t="shared" si="1818"/>
        <v>0</v>
      </c>
      <c r="AQ2359" s="12"/>
      <c r="AR2359" s="12"/>
      <c r="AS2359" s="20">
        <f t="shared" si="1819"/>
        <v>0</v>
      </c>
      <c r="AT2359" s="12"/>
      <c r="AU2359" s="12"/>
      <c r="AV2359" s="20">
        <f t="shared" si="1814"/>
        <v>0</v>
      </c>
      <c r="AW2359" s="12"/>
      <c r="AX2359" s="12"/>
      <c r="AY2359" s="20">
        <f t="shared" si="1815"/>
        <v>0</v>
      </c>
      <c r="AZ2359" s="12"/>
      <c r="BA2359" s="12"/>
      <c r="BB2359" s="20">
        <f t="shared" si="1816"/>
        <v>0</v>
      </c>
      <c r="BC2359" s="21"/>
      <c r="BD2359" s="20">
        <f>Datasheet[[#This Row],[Jan''23- UWt. Rev]]+Datasheet[[#This Row],[Feb''23- UWt. Rev]]+Datasheet[[#This Row],[Mar''23- UWt. Rev]]</f>
        <v>0</v>
      </c>
      <c r="BE2359" s="20">
        <f>Datasheet[[#This Row],[Apr''23- UWt. Rev]]+Datasheet[[#This Row],[May''23- UWt. Rev]]+Datasheet[[#This Row],[Jun''23- UWt. Rev]]</f>
        <v>0</v>
      </c>
      <c r="BF2359" s="20">
        <f>Datasheet[[#This Row],[Jul''23- UWt. Rev]]+Datasheet[[#This Row],[Aug''23- UWt. Rev]]+Datasheet[[#This Row],[Sep''23- UWt. Rev]]</f>
        <v>0</v>
      </c>
      <c r="BG2359" s="20">
        <f>Datasheet[[#This Row],[Oct''23- UWt. Rev]]+Datasheet[[#This Row],[Nov''23- UWt. Rev]]+Datasheet[[#This Row],[Dec''23- UWt. Rev]]</f>
        <v>0</v>
      </c>
      <c r="BH2359" s="22">
        <f>Datasheet[[#This Row],[Q3''23- Un. Wt. Rev]]+Datasheet[[#This Row],[Q4''23- Un. Wt. Rev]]</f>
        <v>0</v>
      </c>
      <c r="BI2359" s="23">
        <f>SUM(Datasheet[[#This Row],[Jan''23- Wt. Rev]:[Dec''23- Wt. Rev]])</f>
        <v>0</v>
      </c>
      <c r="BJ2359" s="23">
        <f t="shared" si="1778"/>
        <v>0</v>
      </c>
      <c r="BK2359" s="23">
        <f t="shared" si="1779"/>
        <v>0</v>
      </c>
      <c r="BL2359" s="23">
        <f t="shared" si="1780"/>
        <v>0</v>
      </c>
      <c r="BM2359" s="23">
        <f t="shared" si="1781"/>
        <v>0</v>
      </c>
      <c r="BN2359" s="23">
        <f t="shared" si="1782"/>
        <v>0</v>
      </c>
      <c r="BO2359" s="23">
        <f t="shared" si="1783"/>
        <v>0</v>
      </c>
      <c r="BP2359" s="23">
        <f t="shared" si="1784"/>
        <v>0</v>
      </c>
      <c r="BQ2359" s="23">
        <f t="shared" si="1785"/>
        <v>0</v>
      </c>
      <c r="BR2359" s="23">
        <f t="shared" si="1786"/>
        <v>0</v>
      </c>
      <c r="BS2359" s="23">
        <f t="shared" si="1787"/>
        <v>0</v>
      </c>
      <c r="BT2359" s="23">
        <f t="shared" si="1788"/>
        <v>0</v>
      </c>
      <c r="BU2359" s="23">
        <f t="shared" si="1789"/>
        <v>0</v>
      </c>
      <c r="BV2359" s="23">
        <f>Datasheet[[#This Row],[Jan''23- Wt. Rev]]+Datasheet[[#This Row],[Feb''23- Wt. Rev]]+Datasheet[[#This Row],[Mar''23- Wt. Rev]]</f>
        <v>0</v>
      </c>
      <c r="BW2359" s="23">
        <f>Datasheet[[#This Row],[Apr''23- Wt. Rev]]+Datasheet[[#This Row],[May''23- Wt. Rev]]+Datasheet[[#This Row],[Jun''23- Wt. Rev]]</f>
        <v>0</v>
      </c>
      <c r="BX2359" s="23">
        <f>Datasheet[[#This Row],[Jul''23- Wt. Rev]]+Datasheet[[#This Row],[Aug''23- Wt. Rev]]+Datasheet[[#This Row],[Sep''23- Wt. Rev]]</f>
        <v>0</v>
      </c>
      <c r="BY2359" s="23">
        <f>Datasheet[[#This Row],[Oct''23- Wt. Rev]]+Datasheet[[#This Row],[Nov''23- Wt. Rev]]+Datasheet[[#This Row],[Dec''23- Wt. Rev]]</f>
        <v>0</v>
      </c>
      <c r="BZ2359" s="21"/>
      <c r="CA2359" s="24">
        <f>MAX(Datasheet[[#This Row],[Q1''23-HC]:[Q4''23- HC]])</f>
        <v>0</v>
      </c>
      <c r="CB2359" s="2">
        <f t="shared" si="1790"/>
        <v>0</v>
      </c>
      <c r="CC2359" s="2">
        <f t="shared" si="1791"/>
        <v>0</v>
      </c>
      <c r="CD2359" s="2">
        <f t="shared" si="1792"/>
        <v>0</v>
      </c>
      <c r="CE2359" s="2">
        <f t="shared" si="1793"/>
        <v>0</v>
      </c>
      <c r="CF2359" s="26"/>
      <c r="CG2359" s="2">
        <f>SUM(Datasheet[[#This Row],[Jan''23- Target]:[Dec''23- Target]])</f>
        <v>0</v>
      </c>
      <c r="CH2359" s="2"/>
      <c r="CI2359" s="2"/>
      <c r="CJ2359" s="2"/>
      <c r="CK2359" s="2"/>
      <c r="CL2359" s="2"/>
      <c r="CM2359" s="2"/>
      <c r="CN2359" s="2"/>
      <c r="CO2359" s="2"/>
      <c r="CP2359" s="2"/>
      <c r="CQ2359" s="2"/>
      <c r="CR2359" s="2"/>
      <c r="CS2359" s="2"/>
      <c r="CT2359" s="2">
        <f t="shared" si="1807"/>
        <v>0</v>
      </c>
      <c r="CU2359" s="2">
        <f t="shared" si="1808"/>
        <v>0</v>
      </c>
      <c r="CV2359" s="2">
        <f t="shared" si="1809"/>
        <v>0</v>
      </c>
      <c r="CW2359" s="2">
        <f t="shared" si="1810"/>
        <v>0</v>
      </c>
      <c r="CX2359" s="26"/>
      <c r="CY2359" s="12" t="s">
        <v>144</v>
      </c>
      <c r="CZ2359" s="37" t="s">
        <v>183</v>
      </c>
      <c r="DA2359" s="37" t="s">
        <v>215</v>
      </c>
      <c r="DB2359" s="12" t="s">
        <v>147</v>
      </c>
      <c r="DC2359" s="12" t="s">
        <v>148</v>
      </c>
      <c r="DD2359" s="12"/>
      <c r="DE2359" s="12"/>
      <c r="DF2359" s="12" t="s">
        <v>633</v>
      </c>
      <c r="DG2359" s="12"/>
      <c r="DH2359" s="2"/>
      <c r="DI2359" s="2"/>
      <c r="DJ2359" s="2"/>
      <c r="DK2359" s="2">
        <f>IFERROR(DH2359*INDEX(#REF!,MATCH(N2359,#REF!,0)),0)</f>
        <v>0</v>
      </c>
      <c r="DL2359" s="2">
        <f>IFERROR(DI2359*INDEX(#REF!,MATCH(N2359,#REF!,0)),0)</f>
        <v>0</v>
      </c>
      <c r="DM2359" s="2">
        <f>IFERROR(DJ2359*INDEX(#REF!,MATCH(N2359,#REF!,0)),0)</f>
        <v>0</v>
      </c>
      <c r="DN2359" s="29">
        <f>IFERROR((Datasheet[[#This Row],[Proposal Value in EUR]]-Datasheet[[#This Row],[Proposal Cost in EUR]])/Datasheet[[#This Row],[Proposal Value in EUR]],0)</f>
        <v>0</v>
      </c>
      <c r="DO2359" s="29">
        <f>IFERROR((Datasheet[[#This Row],[Proposal Value in EUR]]-Datasheet[[#This Row],[Proposal Cost in EUR(PM)]])/Datasheet[[#This Row],[Proposal Value in EUR]],0)</f>
        <v>0</v>
      </c>
      <c r="DP2359" s="39"/>
      <c r="DQ2359" s="39"/>
      <c r="DR2359" s="29">
        <f>IFERROR(Datasheet[[#This Row],[Gross Margin]]/Datasheet[[#This Row],[Gross Revenue]],0)</f>
        <v>0</v>
      </c>
      <c r="DS2359" s="39"/>
      <c r="DT2359" s="29">
        <f>IFERROR(Datasheet[[#This Row],[Project Margin]]/Datasheet[[#This Row],[Gross Revenue]],0)</f>
        <v>0</v>
      </c>
      <c r="DU2359" s="41"/>
      <c r="DV2359" s="41"/>
      <c r="DW2359" s="29">
        <f>IFERROR(((Datasheet[[#This Row],[Target Value]]-Datasheet[[#This Row],[Targe Cost]])/Datasheet[[#This Row],[Target Value]]),0)</f>
        <v>0</v>
      </c>
      <c r="DX2359" s="26"/>
      <c r="DY2359" s="30">
        <v>232416144918</v>
      </c>
      <c r="DZ2359" s="38" t="s">
        <v>152</v>
      </c>
      <c r="EA2359" s="13" t="str">
        <f>IFERROR(INDEX(Services!$C$3:$C$239,MATCH(Datasheet[[#This Row],[Service Types]],Services!$B$3:$B$239,0)),"-")</f>
        <v>Traditional Testing Services</v>
      </c>
      <c r="EB2359" s="13" t="str">
        <f>IFERROR(INDEX(Services!$D$3:$D$239,MATCH(Datasheet[[#This Row],[Service Types]],Services!$B$3:$B$239,0)),"-")</f>
        <v>Non Digital</v>
      </c>
      <c r="EC2359" s="13" t="str">
        <f>IFERROR(INDEX(Services!$E$3:$E$239,MATCH(Datasheet[[#This Row],[Service Types]],Services!$B$3:$B$239,0)),"-")</f>
        <v>Quality Assurance</v>
      </c>
      <c r="EV2359" s="3"/>
    </row>
    <row r="2360" spans="1:152" ht="13.15" customHeight="1">
      <c r="A2360" s="12" t="s">
        <v>630</v>
      </c>
      <c r="B2360" s="37" t="s">
        <v>479</v>
      </c>
      <c r="C2360" s="12" t="s">
        <v>1770</v>
      </c>
      <c r="D2360" s="37" t="s">
        <v>1778</v>
      </c>
      <c r="E2360" s="12" t="s">
        <v>1810</v>
      </c>
      <c r="F2360" s="37" t="s">
        <v>1955</v>
      </c>
      <c r="G2360" s="37" t="s">
        <v>1958</v>
      </c>
      <c r="H2360" s="12" t="s">
        <v>140</v>
      </c>
      <c r="I2360" s="37" t="s">
        <v>166</v>
      </c>
      <c r="J2360" s="37" t="str">
        <f t="shared" si="1806"/>
        <v>Actuals/FC</v>
      </c>
      <c r="K2360" s="92">
        <v>1</v>
      </c>
      <c r="L2360" s="37" t="s">
        <v>167</v>
      </c>
      <c r="M2360" s="37" t="s">
        <v>202</v>
      </c>
      <c r="N2360" s="12" t="s">
        <v>1575</v>
      </c>
      <c r="O2360" s="93">
        <v>94.06</v>
      </c>
      <c r="P2360" s="94">
        <f>IFERROR(O2360*INDEX(#REF!,MATCH(N2360,#REF!,0)),0)</f>
        <v>0</v>
      </c>
      <c r="Q2360" s="21"/>
      <c r="R23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60" s="12"/>
      <c r="T2360" s="12">
        <v>1</v>
      </c>
      <c r="U2360" s="20"/>
      <c r="V2360" s="12"/>
      <c r="W2360" s="12">
        <v>1</v>
      </c>
      <c r="X2360" s="20"/>
      <c r="Y2360" s="12"/>
      <c r="Z2360" s="12">
        <v>1</v>
      </c>
      <c r="AA2360" s="20"/>
      <c r="AB2360" s="12"/>
      <c r="AC2360" s="12">
        <v>1</v>
      </c>
      <c r="AD2360" s="20"/>
      <c r="AE2360" s="12"/>
      <c r="AF2360" s="12">
        <v>1</v>
      </c>
      <c r="AG2360" s="20"/>
      <c r="AH2360" s="12"/>
      <c r="AI2360" s="12">
        <v>1</v>
      </c>
      <c r="AJ2360" s="20"/>
      <c r="AK2360" s="12"/>
      <c r="AL2360" s="12"/>
      <c r="AM2360" s="20">
        <f t="shared" si="1817"/>
        <v>0</v>
      </c>
      <c r="AN2360" s="12"/>
      <c r="AO2360" s="12"/>
      <c r="AP2360" s="20">
        <f t="shared" si="1818"/>
        <v>0</v>
      </c>
      <c r="AQ2360" s="12"/>
      <c r="AR2360" s="12"/>
      <c r="AS2360" s="20">
        <f t="shared" si="1819"/>
        <v>0</v>
      </c>
      <c r="AT2360" s="12"/>
      <c r="AU2360" s="12"/>
      <c r="AV2360" s="20">
        <f t="shared" si="1814"/>
        <v>0</v>
      </c>
      <c r="AW2360" s="12"/>
      <c r="AX2360" s="12"/>
      <c r="AY2360" s="20">
        <f t="shared" si="1815"/>
        <v>0</v>
      </c>
      <c r="AZ2360" s="12"/>
      <c r="BA2360" s="12"/>
      <c r="BB2360" s="20">
        <f t="shared" si="1816"/>
        <v>0</v>
      </c>
      <c r="BC2360" s="21"/>
      <c r="BD2360" s="20">
        <f>Datasheet[[#This Row],[Jan''23- UWt. Rev]]+Datasheet[[#This Row],[Feb''23- UWt. Rev]]+Datasheet[[#This Row],[Mar''23- UWt. Rev]]</f>
        <v>0</v>
      </c>
      <c r="BE2360" s="20">
        <f>Datasheet[[#This Row],[Apr''23- UWt. Rev]]+Datasheet[[#This Row],[May''23- UWt. Rev]]+Datasheet[[#This Row],[Jun''23- UWt. Rev]]</f>
        <v>0</v>
      </c>
      <c r="BF2360" s="20">
        <f>Datasheet[[#This Row],[Jul''23- UWt. Rev]]+Datasheet[[#This Row],[Aug''23- UWt. Rev]]+Datasheet[[#This Row],[Sep''23- UWt. Rev]]</f>
        <v>0</v>
      </c>
      <c r="BG2360" s="20">
        <f>Datasheet[[#This Row],[Oct''23- UWt. Rev]]+Datasheet[[#This Row],[Nov''23- UWt. Rev]]+Datasheet[[#This Row],[Dec''23- UWt. Rev]]</f>
        <v>0</v>
      </c>
      <c r="BH2360" s="22">
        <f>Datasheet[[#This Row],[Q3''23- Un. Wt. Rev]]+Datasheet[[#This Row],[Q4''23- Un. Wt. Rev]]</f>
        <v>0</v>
      </c>
      <c r="BI2360" s="23">
        <f>SUM(Datasheet[[#This Row],[Jan''23- Wt. Rev]:[Dec''23- Wt. Rev]])</f>
        <v>0</v>
      </c>
      <c r="BJ2360" s="23">
        <f t="shared" si="1778"/>
        <v>0</v>
      </c>
      <c r="BK2360" s="23">
        <f t="shared" si="1779"/>
        <v>0</v>
      </c>
      <c r="BL2360" s="23">
        <f t="shared" si="1780"/>
        <v>0</v>
      </c>
      <c r="BM2360" s="23">
        <f t="shared" si="1781"/>
        <v>0</v>
      </c>
      <c r="BN2360" s="23">
        <f t="shared" si="1782"/>
        <v>0</v>
      </c>
      <c r="BO2360" s="23">
        <f t="shared" si="1783"/>
        <v>0</v>
      </c>
      <c r="BP2360" s="23">
        <f t="shared" si="1784"/>
        <v>0</v>
      </c>
      <c r="BQ2360" s="23">
        <f t="shared" si="1785"/>
        <v>0</v>
      </c>
      <c r="BR2360" s="23">
        <f t="shared" si="1786"/>
        <v>0</v>
      </c>
      <c r="BS2360" s="23">
        <f t="shared" si="1787"/>
        <v>0</v>
      </c>
      <c r="BT2360" s="23">
        <f t="shared" si="1788"/>
        <v>0</v>
      </c>
      <c r="BU2360" s="23">
        <f t="shared" si="1789"/>
        <v>0</v>
      </c>
      <c r="BV2360" s="23">
        <f>Datasheet[[#This Row],[Jan''23- Wt. Rev]]+Datasheet[[#This Row],[Feb''23- Wt. Rev]]+Datasheet[[#This Row],[Mar''23- Wt. Rev]]</f>
        <v>0</v>
      </c>
      <c r="BW2360" s="23">
        <f>Datasheet[[#This Row],[Apr''23- Wt. Rev]]+Datasheet[[#This Row],[May''23- Wt. Rev]]+Datasheet[[#This Row],[Jun''23- Wt. Rev]]</f>
        <v>0</v>
      </c>
      <c r="BX2360" s="23">
        <f>Datasheet[[#This Row],[Jul''23- Wt. Rev]]+Datasheet[[#This Row],[Aug''23- Wt. Rev]]+Datasheet[[#This Row],[Sep''23- Wt. Rev]]</f>
        <v>0</v>
      </c>
      <c r="BY2360" s="23">
        <f>Datasheet[[#This Row],[Oct''23- Wt. Rev]]+Datasheet[[#This Row],[Nov''23- Wt. Rev]]+Datasheet[[#This Row],[Dec''23- Wt. Rev]]</f>
        <v>0</v>
      </c>
      <c r="BZ2360" s="21"/>
      <c r="CA2360" s="24">
        <f>MAX(Datasheet[[#This Row],[Q1''23-HC]:[Q4''23- HC]])</f>
        <v>1</v>
      </c>
      <c r="CB2360" s="2">
        <f t="shared" si="1790"/>
        <v>1</v>
      </c>
      <c r="CC2360" s="2">
        <f t="shared" si="1791"/>
        <v>1</v>
      </c>
      <c r="CD2360" s="2">
        <f t="shared" si="1792"/>
        <v>0</v>
      </c>
      <c r="CE2360" s="2">
        <f t="shared" si="1793"/>
        <v>0</v>
      </c>
      <c r="CF2360" s="26"/>
      <c r="CG2360" s="2">
        <f>SUM(Datasheet[[#This Row],[Jan''23- Target]:[Dec''23- Target]])</f>
        <v>0</v>
      </c>
      <c r="CH2360" s="2"/>
      <c r="CI2360" s="2"/>
      <c r="CJ2360" s="2"/>
      <c r="CK2360" s="2"/>
      <c r="CL2360" s="2"/>
      <c r="CM2360" s="2"/>
      <c r="CN2360" s="2"/>
      <c r="CO2360" s="2"/>
      <c r="CP2360" s="2"/>
      <c r="CQ2360" s="2"/>
      <c r="CR2360" s="2"/>
      <c r="CS2360" s="2"/>
      <c r="CT2360" s="2">
        <f t="shared" si="1807"/>
        <v>0</v>
      </c>
      <c r="CU2360" s="2">
        <f t="shared" si="1808"/>
        <v>0</v>
      </c>
      <c r="CV2360" s="2">
        <f t="shared" si="1809"/>
        <v>0</v>
      </c>
      <c r="CW2360" s="2">
        <f t="shared" si="1810"/>
        <v>0</v>
      </c>
      <c r="CX2360" s="26"/>
      <c r="CY2360" s="12" t="s">
        <v>144</v>
      </c>
      <c r="CZ2360" s="37" t="s">
        <v>183</v>
      </c>
      <c r="DA2360" s="37" t="s">
        <v>168</v>
      </c>
      <c r="DB2360" s="12" t="s">
        <v>147</v>
      </c>
      <c r="DC2360" s="12" t="s">
        <v>148</v>
      </c>
      <c r="DD2360" s="12"/>
      <c r="DE2360" s="12"/>
      <c r="DF2360" s="12" t="s">
        <v>633</v>
      </c>
      <c r="DG2360" s="12"/>
      <c r="DH2360" s="2"/>
      <c r="DI2360" s="2"/>
      <c r="DJ2360" s="2"/>
      <c r="DK2360" s="2">
        <f>IFERROR(DH2360*INDEX(#REF!,MATCH(N2360,#REF!,0)),0)</f>
        <v>0</v>
      </c>
      <c r="DL2360" s="2">
        <f>IFERROR(DI2360*INDEX(#REF!,MATCH(N2360,#REF!,0)),0)</f>
        <v>0</v>
      </c>
      <c r="DM2360" s="2">
        <f>IFERROR(DJ2360*INDEX(#REF!,MATCH(N2360,#REF!,0)),0)</f>
        <v>0</v>
      </c>
      <c r="DN2360" s="29">
        <f>IFERROR((Datasheet[[#This Row],[Proposal Value in EUR]]-Datasheet[[#This Row],[Proposal Cost in EUR]])/Datasheet[[#This Row],[Proposal Value in EUR]],0)</f>
        <v>0</v>
      </c>
      <c r="DO2360" s="29">
        <f>IFERROR((Datasheet[[#This Row],[Proposal Value in EUR]]-Datasheet[[#This Row],[Proposal Cost in EUR(PM)]])/Datasheet[[#This Row],[Proposal Value in EUR]],0)</f>
        <v>0</v>
      </c>
      <c r="DP2360" s="39"/>
      <c r="DQ2360" s="39"/>
      <c r="DR2360" s="29">
        <f>IFERROR(Datasheet[[#This Row],[Gross Margin]]/Datasheet[[#This Row],[Gross Revenue]],0)</f>
        <v>0</v>
      </c>
      <c r="DS2360" s="39"/>
      <c r="DT2360" s="29">
        <f>IFERROR(Datasheet[[#This Row],[Project Margin]]/Datasheet[[#This Row],[Gross Revenue]],0)</f>
        <v>0</v>
      </c>
      <c r="DU2360" s="41"/>
      <c r="DV2360" s="41"/>
      <c r="DW2360" s="29">
        <f>IFERROR(((Datasheet[[#This Row],[Target Value]]-Datasheet[[#This Row],[Targe Cost]])/Datasheet[[#This Row],[Target Value]]),0)</f>
        <v>0</v>
      </c>
      <c r="DX2360" s="26"/>
      <c r="DY2360" s="30">
        <v>232416144918</v>
      </c>
      <c r="DZ2360" s="38" t="s">
        <v>152</v>
      </c>
      <c r="EA2360" s="13" t="str">
        <f>IFERROR(INDEX(Services!$C$3:$C$239,MATCH(Datasheet[[#This Row],[Service Types]],Services!$B$3:$B$239,0)),"-")</f>
        <v>Traditional Testing Services</v>
      </c>
      <c r="EB2360" s="13" t="str">
        <f>IFERROR(INDEX(Services!$D$3:$D$239,MATCH(Datasheet[[#This Row],[Service Types]],Services!$B$3:$B$239,0)),"-")</f>
        <v>Non Digital</v>
      </c>
      <c r="EC2360" s="13" t="str">
        <f>IFERROR(INDEX(Services!$E$3:$E$239,MATCH(Datasheet[[#This Row],[Service Types]],Services!$B$3:$B$239,0)),"-")</f>
        <v>Quality Assurance</v>
      </c>
      <c r="EV2360" s="3"/>
    </row>
    <row r="2361" spans="1:152" ht="13.15" customHeight="1">
      <c r="A2361" s="12" t="s">
        <v>630</v>
      </c>
      <c r="B2361" s="37" t="s">
        <v>479</v>
      </c>
      <c r="C2361" s="12" t="s">
        <v>1770</v>
      </c>
      <c r="D2361" s="37" t="s">
        <v>1778</v>
      </c>
      <c r="E2361" s="12" t="s">
        <v>1810</v>
      </c>
      <c r="F2361" s="37" t="s">
        <v>1955</v>
      </c>
      <c r="G2361" s="37" t="s">
        <v>1958</v>
      </c>
      <c r="H2361" s="12" t="s">
        <v>140</v>
      </c>
      <c r="I2361" s="37" t="s">
        <v>155</v>
      </c>
      <c r="J2361" s="37" t="str">
        <f t="shared" si="1806"/>
        <v>Actuals/FC</v>
      </c>
      <c r="K2361" s="92">
        <v>0.33</v>
      </c>
      <c r="L2361" s="37" t="s">
        <v>167</v>
      </c>
      <c r="M2361" s="37" t="s">
        <v>202</v>
      </c>
      <c r="N2361" s="12" t="s">
        <v>1575</v>
      </c>
      <c r="O2361" s="93">
        <v>94.06</v>
      </c>
      <c r="P2361" s="94">
        <f>IFERROR(O2361*INDEX(#REF!,MATCH(N2361,#REF!,0)),0)</f>
        <v>0</v>
      </c>
      <c r="Q2361" s="21"/>
      <c r="R23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61" s="12"/>
      <c r="T2361" s="12"/>
      <c r="U2361" s="20"/>
      <c r="V2361" s="12"/>
      <c r="W2361" s="12"/>
      <c r="X2361" s="20"/>
      <c r="Y2361" s="12"/>
      <c r="Z2361" s="12"/>
      <c r="AA2361" s="20"/>
      <c r="AB2361" s="12"/>
      <c r="AC2361" s="12"/>
      <c r="AD2361" s="20"/>
      <c r="AE2361" s="12"/>
      <c r="AF2361" s="12"/>
      <c r="AG2361" s="20"/>
      <c r="AH2361" s="12"/>
      <c r="AI2361" s="12"/>
      <c r="AJ2361" s="20"/>
      <c r="AK2361" s="12">
        <v>20</v>
      </c>
      <c r="AL2361" s="12">
        <v>1</v>
      </c>
      <c r="AM2361" s="20">
        <f t="shared" si="1817"/>
        <v>0</v>
      </c>
      <c r="AN2361" s="12">
        <v>21</v>
      </c>
      <c r="AO2361" s="12">
        <v>1</v>
      </c>
      <c r="AP2361" s="20">
        <f t="shared" si="1818"/>
        <v>0</v>
      </c>
      <c r="AQ2361" s="12">
        <v>19</v>
      </c>
      <c r="AR2361" s="12">
        <v>1</v>
      </c>
      <c r="AS2361" s="20">
        <f t="shared" si="1819"/>
        <v>0</v>
      </c>
      <c r="AT2361" s="12">
        <v>19</v>
      </c>
      <c r="AU2361" s="12">
        <v>1</v>
      </c>
      <c r="AV2361" s="20">
        <f t="shared" si="1814"/>
        <v>0</v>
      </c>
      <c r="AW2361" s="12">
        <v>20</v>
      </c>
      <c r="AX2361" s="12">
        <v>1</v>
      </c>
      <c r="AY2361" s="20">
        <f t="shared" si="1815"/>
        <v>0</v>
      </c>
      <c r="AZ2361" s="12">
        <v>10</v>
      </c>
      <c r="BA2361" s="12">
        <v>1</v>
      </c>
      <c r="BB2361" s="20">
        <f t="shared" si="1816"/>
        <v>0</v>
      </c>
      <c r="BC2361" s="21"/>
      <c r="BD2361" s="20">
        <f>Datasheet[[#This Row],[Jan''23- UWt. Rev]]+Datasheet[[#This Row],[Feb''23- UWt. Rev]]+Datasheet[[#This Row],[Mar''23- UWt. Rev]]</f>
        <v>0</v>
      </c>
      <c r="BE2361" s="20">
        <f>Datasheet[[#This Row],[Apr''23- UWt. Rev]]+Datasheet[[#This Row],[May''23- UWt. Rev]]+Datasheet[[#This Row],[Jun''23- UWt. Rev]]</f>
        <v>0</v>
      </c>
      <c r="BF2361" s="20">
        <f>Datasheet[[#This Row],[Jul''23- UWt. Rev]]+Datasheet[[#This Row],[Aug''23- UWt. Rev]]+Datasheet[[#This Row],[Sep''23- UWt. Rev]]</f>
        <v>0</v>
      </c>
      <c r="BG2361" s="20">
        <f>Datasheet[[#This Row],[Oct''23- UWt. Rev]]+Datasheet[[#This Row],[Nov''23- UWt. Rev]]+Datasheet[[#This Row],[Dec''23- UWt. Rev]]</f>
        <v>0</v>
      </c>
      <c r="BH2361" s="22">
        <f>Datasheet[[#This Row],[Q3''23- Un. Wt. Rev]]+Datasheet[[#This Row],[Q4''23- Un. Wt. Rev]]</f>
        <v>0</v>
      </c>
      <c r="BI2361" s="23">
        <f>SUM(Datasheet[[#This Row],[Jan''23- Wt. Rev]:[Dec''23- Wt. Rev]])</f>
        <v>0</v>
      </c>
      <c r="BJ2361" s="23">
        <f t="shared" si="1778"/>
        <v>0</v>
      </c>
      <c r="BK2361" s="23">
        <f t="shared" si="1779"/>
        <v>0</v>
      </c>
      <c r="BL2361" s="23">
        <f t="shared" si="1780"/>
        <v>0</v>
      </c>
      <c r="BM2361" s="23">
        <f t="shared" si="1781"/>
        <v>0</v>
      </c>
      <c r="BN2361" s="23">
        <f t="shared" si="1782"/>
        <v>0</v>
      </c>
      <c r="BO2361" s="23">
        <f t="shared" si="1783"/>
        <v>0</v>
      </c>
      <c r="BP2361" s="23">
        <f t="shared" si="1784"/>
        <v>0</v>
      </c>
      <c r="BQ2361" s="23">
        <f t="shared" si="1785"/>
        <v>0</v>
      </c>
      <c r="BR2361" s="23">
        <f t="shared" si="1786"/>
        <v>0</v>
      </c>
      <c r="BS2361" s="23">
        <f t="shared" si="1787"/>
        <v>0</v>
      </c>
      <c r="BT2361" s="23">
        <f t="shared" si="1788"/>
        <v>0</v>
      </c>
      <c r="BU2361" s="23">
        <f t="shared" si="1789"/>
        <v>0</v>
      </c>
      <c r="BV2361" s="23">
        <f>Datasheet[[#This Row],[Jan''23- Wt. Rev]]+Datasheet[[#This Row],[Feb''23- Wt. Rev]]+Datasheet[[#This Row],[Mar''23- Wt. Rev]]</f>
        <v>0</v>
      </c>
      <c r="BW2361" s="23">
        <f>Datasheet[[#This Row],[Apr''23- Wt. Rev]]+Datasheet[[#This Row],[May''23- Wt. Rev]]+Datasheet[[#This Row],[Jun''23- Wt. Rev]]</f>
        <v>0</v>
      </c>
      <c r="BX2361" s="23">
        <f>Datasheet[[#This Row],[Jul''23- Wt. Rev]]+Datasheet[[#This Row],[Aug''23- Wt. Rev]]+Datasheet[[#This Row],[Sep''23- Wt. Rev]]</f>
        <v>0</v>
      </c>
      <c r="BY2361" s="23">
        <f>Datasheet[[#This Row],[Oct''23- Wt. Rev]]+Datasheet[[#This Row],[Nov''23- Wt. Rev]]+Datasheet[[#This Row],[Dec''23- Wt. Rev]]</f>
        <v>0</v>
      </c>
      <c r="BZ2361" s="21"/>
      <c r="CA2361" s="24">
        <f>MAX(Datasheet[[#This Row],[Q1''23-HC]:[Q4''23- HC]])</f>
        <v>1</v>
      </c>
      <c r="CB2361" s="2">
        <f t="shared" si="1790"/>
        <v>0</v>
      </c>
      <c r="CC2361" s="2">
        <f t="shared" si="1791"/>
        <v>0</v>
      </c>
      <c r="CD2361" s="2">
        <f t="shared" si="1792"/>
        <v>1</v>
      </c>
      <c r="CE2361" s="2">
        <f t="shared" si="1793"/>
        <v>1</v>
      </c>
      <c r="CF2361" s="26"/>
      <c r="CG2361" s="2">
        <f>SUM(Datasheet[[#This Row],[Jan''23- Target]:[Dec''23- Target]])</f>
        <v>0</v>
      </c>
      <c r="CH2361" s="2"/>
      <c r="CI2361" s="2"/>
      <c r="CJ2361" s="2"/>
      <c r="CK2361" s="2"/>
      <c r="CL2361" s="2"/>
      <c r="CM2361" s="2"/>
      <c r="CN2361" s="2"/>
      <c r="CO2361" s="2"/>
      <c r="CP2361" s="2"/>
      <c r="CQ2361" s="2"/>
      <c r="CR2361" s="2"/>
      <c r="CS2361" s="2"/>
      <c r="CT2361" s="2">
        <f t="shared" si="1807"/>
        <v>0</v>
      </c>
      <c r="CU2361" s="2">
        <f t="shared" si="1808"/>
        <v>0</v>
      </c>
      <c r="CV2361" s="2">
        <f t="shared" si="1809"/>
        <v>0</v>
      </c>
      <c r="CW2361" s="2">
        <f t="shared" si="1810"/>
        <v>0</v>
      </c>
      <c r="CX2361" s="26"/>
      <c r="CY2361" s="12" t="s">
        <v>144</v>
      </c>
      <c r="CZ2361" s="37" t="s">
        <v>183</v>
      </c>
      <c r="DA2361" s="37" t="s">
        <v>146</v>
      </c>
      <c r="DB2361" s="12" t="s">
        <v>147</v>
      </c>
      <c r="DC2361" s="12" t="s">
        <v>148</v>
      </c>
      <c r="DD2361" s="12"/>
      <c r="DE2361" s="12"/>
      <c r="DF2361" s="12" t="s">
        <v>633</v>
      </c>
      <c r="DG2361" s="12"/>
      <c r="DH2361" s="2"/>
      <c r="DI2361" s="2"/>
      <c r="DJ2361" s="2"/>
      <c r="DK2361" s="2">
        <f>IFERROR(DH2361*INDEX(#REF!,MATCH(N2361,#REF!,0)),0)</f>
        <v>0</v>
      </c>
      <c r="DL2361" s="2">
        <f>IFERROR(DI2361*INDEX(#REF!,MATCH(N2361,#REF!,0)),0)</f>
        <v>0</v>
      </c>
      <c r="DM2361" s="2">
        <f>IFERROR(DJ2361*INDEX(#REF!,MATCH(N2361,#REF!,0)),0)</f>
        <v>0</v>
      </c>
      <c r="DN2361" s="29">
        <f>IFERROR((Datasheet[[#This Row],[Proposal Value in EUR]]-Datasheet[[#This Row],[Proposal Cost in EUR]])/Datasheet[[#This Row],[Proposal Value in EUR]],0)</f>
        <v>0</v>
      </c>
      <c r="DO2361" s="29">
        <f>IFERROR((Datasheet[[#This Row],[Proposal Value in EUR]]-Datasheet[[#This Row],[Proposal Cost in EUR(PM)]])/Datasheet[[#This Row],[Proposal Value in EUR]],0)</f>
        <v>0</v>
      </c>
      <c r="DP2361" s="39"/>
      <c r="DQ2361" s="39"/>
      <c r="DR2361" s="29">
        <f>IFERROR(Datasheet[[#This Row],[Gross Margin]]/Datasheet[[#This Row],[Gross Revenue]],0)</f>
        <v>0</v>
      </c>
      <c r="DS2361" s="39"/>
      <c r="DT2361" s="29">
        <f>IFERROR(Datasheet[[#This Row],[Project Margin]]/Datasheet[[#This Row],[Gross Revenue]],0)</f>
        <v>0</v>
      </c>
      <c r="DU2361" s="41"/>
      <c r="DV2361" s="41"/>
      <c r="DW2361" s="29">
        <f>IFERROR(((Datasheet[[#This Row],[Target Value]]-Datasheet[[#This Row],[Targe Cost]])/Datasheet[[#This Row],[Target Value]]),0)</f>
        <v>0</v>
      </c>
      <c r="DX2361" s="26"/>
      <c r="DY2361" s="30">
        <v>232416144918</v>
      </c>
      <c r="DZ2361" s="38" t="s">
        <v>152</v>
      </c>
      <c r="EA2361" s="13" t="str">
        <f>IFERROR(INDEX(Services!$C$3:$C$239,MATCH(Datasheet[[#This Row],[Service Types]],Services!$B$3:$B$239,0)),"-")</f>
        <v>Traditional Testing Services</v>
      </c>
      <c r="EB2361" s="13" t="str">
        <f>IFERROR(INDEX(Services!$D$3:$D$239,MATCH(Datasheet[[#This Row],[Service Types]],Services!$B$3:$B$239,0)),"-")</f>
        <v>Non Digital</v>
      </c>
      <c r="EC2361" s="13" t="str">
        <f>IFERROR(INDEX(Services!$E$3:$E$239,MATCH(Datasheet[[#This Row],[Service Types]],Services!$B$3:$B$239,0)),"-")</f>
        <v>Quality Assurance</v>
      </c>
      <c r="EV2361" s="3"/>
    </row>
    <row r="2362" spans="1:152" ht="13.15" customHeight="1">
      <c r="A2362" s="12" t="s">
        <v>630</v>
      </c>
      <c r="B2362" s="37" t="s">
        <v>479</v>
      </c>
      <c r="C2362" s="12" t="s">
        <v>1770</v>
      </c>
      <c r="D2362" s="37" t="s">
        <v>1778</v>
      </c>
      <c r="E2362" s="12" t="s">
        <v>1810</v>
      </c>
      <c r="F2362" s="37" t="s">
        <v>1955</v>
      </c>
      <c r="G2362" s="37" t="s">
        <v>1959</v>
      </c>
      <c r="H2362" s="12" t="s">
        <v>140</v>
      </c>
      <c r="I2362" s="37" t="s">
        <v>155</v>
      </c>
      <c r="J2362" s="37" t="str">
        <f t="shared" si="1806"/>
        <v>Actuals/FC</v>
      </c>
      <c r="K2362" s="92">
        <v>0.9</v>
      </c>
      <c r="L2362" s="37" t="s">
        <v>167</v>
      </c>
      <c r="M2362" s="37" t="s">
        <v>1034</v>
      </c>
      <c r="N2362" s="12" t="s">
        <v>1575</v>
      </c>
      <c r="O2362" s="93">
        <v>140.68</v>
      </c>
      <c r="P2362" s="94">
        <f>IFERROR(O2362*INDEX(#REF!,MATCH(N2362,#REF!,0)),0)</f>
        <v>0</v>
      </c>
      <c r="Q2362" s="21"/>
      <c r="R23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62" s="12"/>
      <c r="T2362" s="12"/>
      <c r="U2362" s="20"/>
      <c r="V2362" s="12"/>
      <c r="W2362" s="12"/>
      <c r="X2362" s="20"/>
      <c r="Y2362" s="12"/>
      <c r="Z2362" s="12"/>
      <c r="AA2362" s="20"/>
      <c r="AB2362" s="12"/>
      <c r="AC2362" s="12"/>
      <c r="AD2362" s="20"/>
      <c r="AE2362" s="12"/>
      <c r="AF2362" s="12"/>
      <c r="AG2362" s="20"/>
      <c r="AH2362" s="12"/>
      <c r="AI2362" s="12"/>
      <c r="AJ2362" s="20"/>
      <c r="AK2362" s="12"/>
      <c r="AL2362" s="12"/>
      <c r="AM2362" s="20">
        <f t="shared" si="1817"/>
        <v>0</v>
      </c>
      <c r="AN2362" s="12"/>
      <c r="AO2362" s="12"/>
      <c r="AP2362" s="20">
        <f t="shared" si="1818"/>
        <v>0</v>
      </c>
      <c r="AQ2362" s="12"/>
      <c r="AR2362" s="12"/>
      <c r="AS2362" s="20">
        <f t="shared" si="1819"/>
        <v>0</v>
      </c>
      <c r="AT2362" s="12"/>
      <c r="AU2362" s="12"/>
      <c r="AV2362" s="20">
        <f t="shared" si="1814"/>
        <v>0</v>
      </c>
      <c r="AW2362" s="12"/>
      <c r="AX2362" s="12"/>
      <c r="AY2362" s="20">
        <f t="shared" si="1815"/>
        <v>0</v>
      </c>
      <c r="AZ2362" s="12"/>
      <c r="BA2362" s="12"/>
      <c r="BB2362" s="20">
        <f t="shared" si="1816"/>
        <v>0</v>
      </c>
      <c r="BC2362" s="21"/>
      <c r="BD2362" s="20">
        <f>Datasheet[[#This Row],[Jan''23- UWt. Rev]]+Datasheet[[#This Row],[Feb''23- UWt. Rev]]+Datasheet[[#This Row],[Mar''23- UWt. Rev]]</f>
        <v>0</v>
      </c>
      <c r="BE2362" s="20">
        <f>Datasheet[[#This Row],[Apr''23- UWt. Rev]]+Datasheet[[#This Row],[May''23- UWt. Rev]]+Datasheet[[#This Row],[Jun''23- UWt. Rev]]</f>
        <v>0</v>
      </c>
      <c r="BF2362" s="20">
        <f>Datasheet[[#This Row],[Jul''23- UWt. Rev]]+Datasheet[[#This Row],[Aug''23- UWt. Rev]]+Datasheet[[#This Row],[Sep''23- UWt. Rev]]</f>
        <v>0</v>
      </c>
      <c r="BG2362" s="20">
        <f>Datasheet[[#This Row],[Oct''23- UWt. Rev]]+Datasheet[[#This Row],[Nov''23- UWt. Rev]]+Datasheet[[#This Row],[Dec''23- UWt. Rev]]</f>
        <v>0</v>
      </c>
      <c r="BH2362" s="22">
        <f>Datasheet[[#This Row],[Q3''23- Un. Wt. Rev]]+Datasheet[[#This Row],[Q4''23- Un. Wt. Rev]]</f>
        <v>0</v>
      </c>
      <c r="BI2362" s="23">
        <f>SUM(Datasheet[[#This Row],[Jan''23- Wt. Rev]:[Dec''23- Wt. Rev]])</f>
        <v>0</v>
      </c>
      <c r="BJ2362" s="23">
        <f t="shared" si="1778"/>
        <v>0</v>
      </c>
      <c r="BK2362" s="23">
        <f t="shared" si="1779"/>
        <v>0</v>
      </c>
      <c r="BL2362" s="23">
        <f t="shared" si="1780"/>
        <v>0</v>
      </c>
      <c r="BM2362" s="23">
        <f t="shared" si="1781"/>
        <v>0</v>
      </c>
      <c r="BN2362" s="23">
        <f t="shared" si="1782"/>
        <v>0</v>
      </c>
      <c r="BO2362" s="23">
        <f t="shared" si="1783"/>
        <v>0</v>
      </c>
      <c r="BP2362" s="23">
        <f t="shared" si="1784"/>
        <v>0</v>
      </c>
      <c r="BQ2362" s="23">
        <f t="shared" si="1785"/>
        <v>0</v>
      </c>
      <c r="BR2362" s="23">
        <f t="shared" si="1786"/>
        <v>0</v>
      </c>
      <c r="BS2362" s="23">
        <f t="shared" si="1787"/>
        <v>0</v>
      </c>
      <c r="BT2362" s="23">
        <f t="shared" si="1788"/>
        <v>0</v>
      </c>
      <c r="BU2362" s="23">
        <f t="shared" si="1789"/>
        <v>0</v>
      </c>
      <c r="BV2362" s="23">
        <f>Datasheet[[#This Row],[Jan''23- Wt. Rev]]+Datasheet[[#This Row],[Feb''23- Wt. Rev]]+Datasheet[[#This Row],[Mar''23- Wt. Rev]]</f>
        <v>0</v>
      </c>
      <c r="BW2362" s="23">
        <f>Datasheet[[#This Row],[Apr''23- Wt. Rev]]+Datasheet[[#This Row],[May''23- Wt. Rev]]+Datasheet[[#This Row],[Jun''23- Wt. Rev]]</f>
        <v>0</v>
      </c>
      <c r="BX2362" s="23">
        <f>Datasheet[[#This Row],[Jul''23- Wt. Rev]]+Datasheet[[#This Row],[Aug''23- Wt. Rev]]+Datasheet[[#This Row],[Sep''23- Wt. Rev]]</f>
        <v>0</v>
      </c>
      <c r="BY2362" s="23">
        <f>Datasheet[[#This Row],[Oct''23- Wt. Rev]]+Datasheet[[#This Row],[Nov''23- Wt. Rev]]+Datasheet[[#This Row],[Dec''23- Wt. Rev]]</f>
        <v>0</v>
      </c>
      <c r="BZ2362" s="21"/>
      <c r="CA2362" s="24">
        <f>MAX(Datasheet[[#This Row],[Q1''23-HC]:[Q4''23- HC]])</f>
        <v>0</v>
      </c>
      <c r="CB2362" s="2">
        <f t="shared" si="1790"/>
        <v>0</v>
      </c>
      <c r="CC2362" s="2">
        <f t="shared" si="1791"/>
        <v>0</v>
      </c>
      <c r="CD2362" s="2">
        <f t="shared" si="1792"/>
        <v>0</v>
      </c>
      <c r="CE2362" s="2">
        <f t="shared" si="1793"/>
        <v>0</v>
      </c>
      <c r="CF2362" s="26"/>
      <c r="CG2362" s="2">
        <f>SUM(Datasheet[[#This Row],[Jan''23- Target]:[Dec''23- Target]])</f>
        <v>0</v>
      </c>
      <c r="CH2362" s="2"/>
      <c r="CI2362" s="2"/>
      <c r="CJ2362" s="2"/>
      <c r="CK2362" s="2"/>
      <c r="CL2362" s="2"/>
      <c r="CM2362" s="2"/>
      <c r="CN2362" s="2"/>
      <c r="CO2362" s="2"/>
      <c r="CP2362" s="2"/>
      <c r="CQ2362" s="2"/>
      <c r="CR2362" s="2"/>
      <c r="CS2362" s="2"/>
      <c r="CT2362" s="2">
        <f t="shared" si="1807"/>
        <v>0</v>
      </c>
      <c r="CU2362" s="2">
        <f t="shared" si="1808"/>
        <v>0</v>
      </c>
      <c r="CV2362" s="2">
        <f t="shared" si="1809"/>
        <v>0</v>
      </c>
      <c r="CW2362" s="2">
        <f t="shared" si="1810"/>
        <v>0</v>
      </c>
      <c r="CX2362" s="26"/>
      <c r="CY2362" s="12" t="s">
        <v>144</v>
      </c>
      <c r="CZ2362" s="37" t="s">
        <v>183</v>
      </c>
      <c r="DA2362" s="37" t="s">
        <v>215</v>
      </c>
      <c r="DB2362" s="12" t="s">
        <v>147</v>
      </c>
      <c r="DC2362" s="12" t="s">
        <v>148</v>
      </c>
      <c r="DD2362" s="12"/>
      <c r="DE2362" s="12"/>
      <c r="DF2362" s="12" t="s">
        <v>633</v>
      </c>
      <c r="DG2362" s="12"/>
      <c r="DH2362" s="2"/>
      <c r="DI2362" s="2"/>
      <c r="DJ2362" s="2"/>
      <c r="DK2362" s="2">
        <f>IFERROR(DH2362*INDEX(#REF!,MATCH(N2362,#REF!,0)),0)</f>
        <v>0</v>
      </c>
      <c r="DL2362" s="2">
        <f>IFERROR(DI2362*INDEX(#REF!,MATCH(N2362,#REF!,0)),0)</f>
        <v>0</v>
      </c>
      <c r="DM2362" s="2">
        <f>IFERROR(DJ2362*INDEX(#REF!,MATCH(N2362,#REF!,0)),0)</f>
        <v>0</v>
      </c>
      <c r="DN2362" s="29">
        <f>IFERROR((Datasheet[[#This Row],[Proposal Value in EUR]]-Datasheet[[#This Row],[Proposal Cost in EUR]])/Datasheet[[#This Row],[Proposal Value in EUR]],0)</f>
        <v>0</v>
      </c>
      <c r="DO2362" s="29">
        <f>IFERROR((Datasheet[[#This Row],[Proposal Value in EUR]]-Datasheet[[#This Row],[Proposal Cost in EUR(PM)]])/Datasheet[[#This Row],[Proposal Value in EUR]],0)</f>
        <v>0</v>
      </c>
      <c r="DP2362" s="39"/>
      <c r="DQ2362" s="39"/>
      <c r="DR2362" s="29">
        <f>IFERROR(Datasheet[[#This Row],[Gross Margin]]/Datasheet[[#This Row],[Gross Revenue]],0)</f>
        <v>0</v>
      </c>
      <c r="DS2362" s="39"/>
      <c r="DT2362" s="29">
        <f>IFERROR(Datasheet[[#This Row],[Project Margin]]/Datasheet[[#This Row],[Gross Revenue]],0)</f>
        <v>0</v>
      </c>
      <c r="DU2362" s="41"/>
      <c r="DV2362" s="41"/>
      <c r="DW2362" s="29">
        <f>IFERROR(((Datasheet[[#This Row],[Target Value]]-Datasheet[[#This Row],[Targe Cost]])/Datasheet[[#This Row],[Target Value]]),0)</f>
        <v>0</v>
      </c>
      <c r="DX2362" s="26"/>
      <c r="DY2362" s="30">
        <v>232416142625</v>
      </c>
      <c r="DZ2362" s="38" t="s">
        <v>152</v>
      </c>
      <c r="EA2362" s="13" t="str">
        <f>IFERROR(INDEX(Services!$C$3:$C$239,MATCH(Datasheet[[#This Row],[Service Types]],Services!$B$3:$B$239,0)),"-")</f>
        <v>Traditional Testing Services</v>
      </c>
      <c r="EB2362" s="13" t="str">
        <f>IFERROR(INDEX(Services!$D$3:$D$239,MATCH(Datasheet[[#This Row],[Service Types]],Services!$B$3:$B$239,0)),"-")</f>
        <v>Non Digital</v>
      </c>
      <c r="EC2362" s="13" t="str">
        <f>IFERROR(INDEX(Services!$E$3:$E$239,MATCH(Datasheet[[#This Row],[Service Types]],Services!$B$3:$B$239,0)),"-")</f>
        <v>Quality Assurance</v>
      </c>
      <c r="EV2362" s="3"/>
    </row>
    <row r="2363" spans="1:152" ht="13.15" customHeight="1">
      <c r="A2363" s="12" t="s">
        <v>630</v>
      </c>
      <c r="B2363" s="37" t="s">
        <v>479</v>
      </c>
      <c r="C2363" s="12" t="s">
        <v>1770</v>
      </c>
      <c r="D2363" s="37" t="s">
        <v>1778</v>
      </c>
      <c r="E2363" s="12" t="s">
        <v>1810</v>
      </c>
      <c r="F2363" s="37" t="s">
        <v>1955</v>
      </c>
      <c r="G2363" s="37" t="s">
        <v>1959</v>
      </c>
      <c r="H2363" s="12" t="s">
        <v>140</v>
      </c>
      <c r="I2363" s="37" t="s">
        <v>166</v>
      </c>
      <c r="J2363" s="37" t="str">
        <f t="shared" si="1806"/>
        <v>Actuals/FC</v>
      </c>
      <c r="K2363" s="92">
        <v>1</v>
      </c>
      <c r="L2363" s="37" t="s">
        <v>167</v>
      </c>
      <c r="M2363" s="37" t="s">
        <v>1034</v>
      </c>
      <c r="N2363" s="12" t="s">
        <v>1575</v>
      </c>
      <c r="O2363" s="93">
        <v>140.68</v>
      </c>
      <c r="P2363" s="94">
        <f>IFERROR(O2363*INDEX(#REF!,MATCH(N2363,#REF!,0)),0)</f>
        <v>0</v>
      </c>
      <c r="Q2363" s="21"/>
      <c r="R23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63" s="12"/>
      <c r="T2363" s="12">
        <v>1</v>
      </c>
      <c r="U2363" s="20"/>
      <c r="V2363" s="12"/>
      <c r="W2363" s="12">
        <v>1</v>
      </c>
      <c r="X2363" s="20"/>
      <c r="Y2363" s="12"/>
      <c r="Z2363" s="12">
        <v>1</v>
      </c>
      <c r="AA2363" s="20"/>
      <c r="AB2363" s="12"/>
      <c r="AC2363" s="12">
        <v>1</v>
      </c>
      <c r="AD2363" s="20"/>
      <c r="AE2363" s="12"/>
      <c r="AF2363" s="12">
        <v>1</v>
      </c>
      <c r="AG2363" s="20"/>
      <c r="AH2363" s="12"/>
      <c r="AI2363" s="12">
        <v>1</v>
      </c>
      <c r="AJ2363" s="20"/>
      <c r="AK2363" s="12"/>
      <c r="AL2363" s="12"/>
      <c r="AM2363" s="20">
        <f t="shared" si="1817"/>
        <v>0</v>
      </c>
      <c r="AN2363" s="12"/>
      <c r="AO2363" s="12"/>
      <c r="AP2363" s="20">
        <f t="shared" si="1818"/>
        <v>0</v>
      </c>
      <c r="AQ2363" s="12"/>
      <c r="AR2363" s="12"/>
      <c r="AS2363" s="20">
        <f t="shared" si="1819"/>
        <v>0</v>
      </c>
      <c r="AT2363" s="12"/>
      <c r="AU2363" s="12"/>
      <c r="AV2363" s="20">
        <f t="shared" si="1814"/>
        <v>0</v>
      </c>
      <c r="AW2363" s="12"/>
      <c r="AX2363" s="12"/>
      <c r="AY2363" s="20">
        <f t="shared" si="1815"/>
        <v>0</v>
      </c>
      <c r="AZ2363" s="12"/>
      <c r="BA2363" s="12"/>
      <c r="BB2363" s="20">
        <f t="shared" si="1816"/>
        <v>0</v>
      </c>
      <c r="BC2363" s="21"/>
      <c r="BD2363" s="20">
        <f>Datasheet[[#This Row],[Jan''23- UWt. Rev]]+Datasheet[[#This Row],[Feb''23- UWt. Rev]]+Datasheet[[#This Row],[Mar''23- UWt. Rev]]</f>
        <v>0</v>
      </c>
      <c r="BE2363" s="20">
        <f>Datasheet[[#This Row],[Apr''23- UWt. Rev]]+Datasheet[[#This Row],[May''23- UWt. Rev]]+Datasheet[[#This Row],[Jun''23- UWt. Rev]]</f>
        <v>0</v>
      </c>
      <c r="BF2363" s="20">
        <f>Datasheet[[#This Row],[Jul''23- UWt. Rev]]+Datasheet[[#This Row],[Aug''23- UWt. Rev]]+Datasheet[[#This Row],[Sep''23- UWt. Rev]]</f>
        <v>0</v>
      </c>
      <c r="BG2363" s="20">
        <f>Datasheet[[#This Row],[Oct''23- UWt. Rev]]+Datasheet[[#This Row],[Nov''23- UWt. Rev]]+Datasheet[[#This Row],[Dec''23- UWt. Rev]]</f>
        <v>0</v>
      </c>
      <c r="BH2363" s="22">
        <f>Datasheet[[#This Row],[Q3''23- Un. Wt. Rev]]+Datasheet[[#This Row],[Q4''23- Un. Wt. Rev]]</f>
        <v>0</v>
      </c>
      <c r="BI2363" s="23">
        <f>SUM(Datasheet[[#This Row],[Jan''23- Wt. Rev]:[Dec''23- Wt. Rev]])</f>
        <v>0</v>
      </c>
      <c r="BJ2363" s="23">
        <f t="shared" si="1778"/>
        <v>0</v>
      </c>
      <c r="BK2363" s="23">
        <f t="shared" si="1779"/>
        <v>0</v>
      </c>
      <c r="BL2363" s="23">
        <f t="shared" si="1780"/>
        <v>0</v>
      </c>
      <c r="BM2363" s="23">
        <f t="shared" si="1781"/>
        <v>0</v>
      </c>
      <c r="BN2363" s="23">
        <f t="shared" si="1782"/>
        <v>0</v>
      </c>
      <c r="BO2363" s="23">
        <f t="shared" si="1783"/>
        <v>0</v>
      </c>
      <c r="BP2363" s="23">
        <f t="shared" si="1784"/>
        <v>0</v>
      </c>
      <c r="BQ2363" s="23">
        <f t="shared" si="1785"/>
        <v>0</v>
      </c>
      <c r="BR2363" s="23">
        <f t="shared" si="1786"/>
        <v>0</v>
      </c>
      <c r="BS2363" s="23">
        <f t="shared" si="1787"/>
        <v>0</v>
      </c>
      <c r="BT2363" s="23">
        <f t="shared" si="1788"/>
        <v>0</v>
      </c>
      <c r="BU2363" s="23">
        <f t="shared" si="1789"/>
        <v>0</v>
      </c>
      <c r="BV2363" s="23">
        <f>Datasheet[[#This Row],[Jan''23- Wt. Rev]]+Datasheet[[#This Row],[Feb''23- Wt. Rev]]+Datasheet[[#This Row],[Mar''23- Wt. Rev]]</f>
        <v>0</v>
      </c>
      <c r="BW2363" s="23">
        <f>Datasheet[[#This Row],[Apr''23- Wt. Rev]]+Datasheet[[#This Row],[May''23- Wt. Rev]]+Datasheet[[#This Row],[Jun''23- Wt. Rev]]</f>
        <v>0</v>
      </c>
      <c r="BX2363" s="23">
        <f>Datasheet[[#This Row],[Jul''23- Wt. Rev]]+Datasheet[[#This Row],[Aug''23- Wt. Rev]]+Datasheet[[#This Row],[Sep''23- Wt. Rev]]</f>
        <v>0</v>
      </c>
      <c r="BY2363" s="23">
        <f>Datasheet[[#This Row],[Oct''23- Wt. Rev]]+Datasheet[[#This Row],[Nov''23- Wt. Rev]]+Datasheet[[#This Row],[Dec''23- Wt. Rev]]</f>
        <v>0</v>
      </c>
      <c r="BZ2363" s="21"/>
      <c r="CA2363" s="24">
        <f>MAX(Datasheet[[#This Row],[Q1''23-HC]:[Q4''23- HC]])</f>
        <v>1</v>
      </c>
      <c r="CB2363" s="2">
        <f t="shared" si="1790"/>
        <v>1</v>
      </c>
      <c r="CC2363" s="2">
        <f t="shared" si="1791"/>
        <v>1</v>
      </c>
      <c r="CD2363" s="2">
        <f t="shared" si="1792"/>
        <v>0</v>
      </c>
      <c r="CE2363" s="2">
        <f t="shared" si="1793"/>
        <v>0</v>
      </c>
      <c r="CF2363" s="26"/>
      <c r="CG2363" s="2">
        <f>SUM(Datasheet[[#This Row],[Jan''23- Target]:[Dec''23- Target]])</f>
        <v>0</v>
      </c>
      <c r="CH2363" s="2"/>
      <c r="CI2363" s="2"/>
      <c r="CJ2363" s="2"/>
      <c r="CK2363" s="2"/>
      <c r="CL2363" s="2"/>
      <c r="CM2363" s="2"/>
      <c r="CN2363" s="2"/>
      <c r="CO2363" s="2"/>
      <c r="CP2363" s="2"/>
      <c r="CQ2363" s="2"/>
      <c r="CR2363" s="2"/>
      <c r="CS2363" s="2"/>
      <c r="CT2363" s="2">
        <f t="shared" si="1807"/>
        <v>0</v>
      </c>
      <c r="CU2363" s="2">
        <f t="shared" si="1808"/>
        <v>0</v>
      </c>
      <c r="CV2363" s="2">
        <f t="shared" si="1809"/>
        <v>0</v>
      </c>
      <c r="CW2363" s="2">
        <f t="shared" si="1810"/>
        <v>0</v>
      </c>
      <c r="CX2363" s="26"/>
      <c r="CY2363" s="12" t="s">
        <v>144</v>
      </c>
      <c r="CZ2363" s="37" t="s">
        <v>183</v>
      </c>
      <c r="DA2363" s="37" t="s">
        <v>168</v>
      </c>
      <c r="DB2363" s="12" t="s">
        <v>147</v>
      </c>
      <c r="DC2363" s="12" t="s">
        <v>148</v>
      </c>
      <c r="DD2363" s="12"/>
      <c r="DE2363" s="12"/>
      <c r="DF2363" s="12" t="s">
        <v>633</v>
      </c>
      <c r="DG2363" s="12"/>
      <c r="DH2363" s="2"/>
      <c r="DI2363" s="2"/>
      <c r="DJ2363" s="2"/>
      <c r="DK2363" s="2">
        <f>IFERROR(DH2363*INDEX(#REF!,MATCH(N2363,#REF!,0)),0)</f>
        <v>0</v>
      </c>
      <c r="DL2363" s="2">
        <f>IFERROR(DI2363*INDEX(#REF!,MATCH(N2363,#REF!,0)),0)</f>
        <v>0</v>
      </c>
      <c r="DM2363" s="2">
        <f>IFERROR(DJ2363*INDEX(#REF!,MATCH(N2363,#REF!,0)),0)</f>
        <v>0</v>
      </c>
      <c r="DN2363" s="29">
        <f>IFERROR((Datasheet[[#This Row],[Proposal Value in EUR]]-Datasheet[[#This Row],[Proposal Cost in EUR]])/Datasheet[[#This Row],[Proposal Value in EUR]],0)</f>
        <v>0</v>
      </c>
      <c r="DO2363" s="29">
        <f>IFERROR((Datasheet[[#This Row],[Proposal Value in EUR]]-Datasheet[[#This Row],[Proposal Cost in EUR(PM)]])/Datasheet[[#This Row],[Proposal Value in EUR]],0)</f>
        <v>0</v>
      </c>
      <c r="DP2363" s="39"/>
      <c r="DQ2363" s="39"/>
      <c r="DR2363" s="29">
        <f>IFERROR(Datasheet[[#This Row],[Gross Margin]]/Datasheet[[#This Row],[Gross Revenue]],0)</f>
        <v>0</v>
      </c>
      <c r="DS2363" s="39"/>
      <c r="DT2363" s="29">
        <f>IFERROR(Datasheet[[#This Row],[Project Margin]]/Datasheet[[#This Row],[Gross Revenue]],0)</f>
        <v>0</v>
      </c>
      <c r="DU2363" s="41"/>
      <c r="DV2363" s="41"/>
      <c r="DW2363" s="29">
        <f>IFERROR(((Datasheet[[#This Row],[Target Value]]-Datasheet[[#This Row],[Targe Cost]])/Datasheet[[#This Row],[Target Value]]),0)</f>
        <v>0</v>
      </c>
      <c r="DX2363" s="26"/>
      <c r="DY2363" s="30">
        <v>232416144918</v>
      </c>
      <c r="DZ2363" s="38" t="s">
        <v>152</v>
      </c>
      <c r="EA2363" s="13" t="str">
        <f>IFERROR(INDEX(Services!$C$3:$C$239,MATCH(Datasheet[[#This Row],[Service Types]],Services!$B$3:$B$239,0)),"-")</f>
        <v>Traditional Testing Services</v>
      </c>
      <c r="EB2363" s="13" t="str">
        <f>IFERROR(INDEX(Services!$D$3:$D$239,MATCH(Datasheet[[#This Row],[Service Types]],Services!$B$3:$B$239,0)),"-")</f>
        <v>Non Digital</v>
      </c>
      <c r="EC2363" s="13" t="str">
        <f>IFERROR(INDEX(Services!$E$3:$E$239,MATCH(Datasheet[[#This Row],[Service Types]],Services!$B$3:$B$239,0)),"-")</f>
        <v>Quality Assurance</v>
      </c>
      <c r="EV2363" s="3"/>
    </row>
    <row r="2364" spans="1:152" ht="13.15" customHeight="1">
      <c r="A2364" s="12" t="s">
        <v>630</v>
      </c>
      <c r="B2364" s="37" t="s">
        <v>479</v>
      </c>
      <c r="C2364" s="12" t="s">
        <v>1770</v>
      </c>
      <c r="D2364" s="37" t="s">
        <v>1778</v>
      </c>
      <c r="E2364" s="12" t="s">
        <v>1810</v>
      </c>
      <c r="F2364" s="37" t="s">
        <v>1955</v>
      </c>
      <c r="G2364" s="37" t="s">
        <v>1959</v>
      </c>
      <c r="H2364" s="12" t="s">
        <v>140</v>
      </c>
      <c r="I2364" s="37" t="s">
        <v>155</v>
      </c>
      <c r="J2364" s="37" t="str">
        <f t="shared" si="1806"/>
        <v>Actuals/FC</v>
      </c>
      <c r="K2364" s="92">
        <v>0.33</v>
      </c>
      <c r="L2364" s="37" t="s">
        <v>167</v>
      </c>
      <c r="M2364" s="37" t="s">
        <v>1034</v>
      </c>
      <c r="N2364" s="12" t="s">
        <v>1575</v>
      </c>
      <c r="O2364" s="93">
        <v>140.68</v>
      </c>
      <c r="P2364" s="94">
        <f>IFERROR(O2364*INDEX(#REF!,MATCH(N2364,#REF!,0)),0)</f>
        <v>0</v>
      </c>
      <c r="Q2364" s="21"/>
      <c r="R23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64" s="12"/>
      <c r="T2364" s="12"/>
      <c r="U2364" s="20"/>
      <c r="V2364" s="12"/>
      <c r="W2364" s="12"/>
      <c r="X2364" s="20"/>
      <c r="Y2364" s="12"/>
      <c r="Z2364" s="12"/>
      <c r="AA2364" s="20"/>
      <c r="AB2364" s="12"/>
      <c r="AC2364" s="12"/>
      <c r="AD2364" s="20"/>
      <c r="AE2364" s="12"/>
      <c r="AF2364" s="12"/>
      <c r="AG2364" s="20"/>
      <c r="AH2364" s="12"/>
      <c r="AI2364" s="12"/>
      <c r="AJ2364" s="20"/>
      <c r="AK2364" s="12">
        <v>20</v>
      </c>
      <c r="AL2364" s="12">
        <v>1</v>
      </c>
      <c r="AM2364" s="20">
        <f t="shared" si="1817"/>
        <v>0</v>
      </c>
      <c r="AN2364" s="12">
        <v>21</v>
      </c>
      <c r="AO2364" s="12">
        <v>1</v>
      </c>
      <c r="AP2364" s="20">
        <f t="shared" si="1818"/>
        <v>0</v>
      </c>
      <c r="AQ2364" s="12">
        <v>19</v>
      </c>
      <c r="AR2364" s="12">
        <v>1</v>
      </c>
      <c r="AS2364" s="20">
        <f t="shared" si="1819"/>
        <v>0</v>
      </c>
      <c r="AT2364" s="12">
        <v>19</v>
      </c>
      <c r="AU2364" s="12">
        <v>1</v>
      </c>
      <c r="AV2364" s="20">
        <f t="shared" si="1814"/>
        <v>0</v>
      </c>
      <c r="AW2364" s="12">
        <v>20</v>
      </c>
      <c r="AX2364" s="12">
        <v>1</v>
      </c>
      <c r="AY2364" s="20">
        <f t="shared" si="1815"/>
        <v>0</v>
      </c>
      <c r="AZ2364" s="12">
        <v>10</v>
      </c>
      <c r="BA2364" s="12">
        <v>1</v>
      </c>
      <c r="BB2364" s="20">
        <f t="shared" si="1816"/>
        <v>0</v>
      </c>
      <c r="BC2364" s="21"/>
      <c r="BD2364" s="20">
        <f>Datasheet[[#This Row],[Jan''23- UWt. Rev]]+Datasheet[[#This Row],[Feb''23- UWt. Rev]]+Datasheet[[#This Row],[Mar''23- UWt. Rev]]</f>
        <v>0</v>
      </c>
      <c r="BE2364" s="20">
        <f>Datasheet[[#This Row],[Apr''23- UWt. Rev]]+Datasheet[[#This Row],[May''23- UWt. Rev]]+Datasheet[[#This Row],[Jun''23- UWt. Rev]]</f>
        <v>0</v>
      </c>
      <c r="BF2364" s="20">
        <f>Datasheet[[#This Row],[Jul''23- UWt. Rev]]+Datasheet[[#This Row],[Aug''23- UWt. Rev]]+Datasheet[[#This Row],[Sep''23- UWt. Rev]]</f>
        <v>0</v>
      </c>
      <c r="BG2364" s="20">
        <f>Datasheet[[#This Row],[Oct''23- UWt. Rev]]+Datasheet[[#This Row],[Nov''23- UWt. Rev]]+Datasheet[[#This Row],[Dec''23- UWt. Rev]]</f>
        <v>0</v>
      </c>
      <c r="BH2364" s="22">
        <f>Datasheet[[#This Row],[Q3''23- Un. Wt. Rev]]+Datasheet[[#This Row],[Q4''23- Un. Wt. Rev]]</f>
        <v>0</v>
      </c>
      <c r="BI2364" s="23">
        <f>SUM(Datasheet[[#This Row],[Jan''23- Wt. Rev]:[Dec''23- Wt. Rev]])</f>
        <v>0</v>
      </c>
      <c r="BJ2364" s="23">
        <f t="shared" si="1778"/>
        <v>0</v>
      </c>
      <c r="BK2364" s="23">
        <f t="shared" si="1779"/>
        <v>0</v>
      </c>
      <c r="BL2364" s="23">
        <f t="shared" si="1780"/>
        <v>0</v>
      </c>
      <c r="BM2364" s="23">
        <f t="shared" si="1781"/>
        <v>0</v>
      </c>
      <c r="BN2364" s="23">
        <f t="shared" si="1782"/>
        <v>0</v>
      </c>
      <c r="BO2364" s="23">
        <f t="shared" si="1783"/>
        <v>0</v>
      </c>
      <c r="BP2364" s="23">
        <f t="shared" si="1784"/>
        <v>0</v>
      </c>
      <c r="BQ2364" s="23">
        <f t="shared" si="1785"/>
        <v>0</v>
      </c>
      <c r="BR2364" s="23">
        <f t="shared" si="1786"/>
        <v>0</v>
      </c>
      <c r="BS2364" s="23">
        <f t="shared" si="1787"/>
        <v>0</v>
      </c>
      <c r="BT2364" s="23">
        <f t="shared" si="1788"/>
        <v>0</v>
      </c>
      <c r="BU2364" s="23">
        <f t="shared" si="1789"/>
        <v>0</v>
      </c>
      <c r="BV2364" s="23">
        <f>Datasheet[[#This Row],[Jan''23- Wt. Rev]]+Datasheet[[#This Row],[Feb''23- Wt. Rev]]+Datasheet[[#This Row],[Mar''23- Wt. Rev]]</f>
        <v>0</v>
      </c>
      <c r="BW2364" s="23">
        <f>Datasheet[[#This Row],[Apr''23- Wt. Rev]]+Datasheet[[#This Row],[May''23- Wt. Rev]]+Datasheet[[#This Row],[Jun''23- Wt. Rev]]</f>
        <v>0</v>
      </c>
      <c r="BX2364" s="23">
        <f>Datasheet[[#This Row],[Jul''23- Wt. Rev]]+Datasheet[[#This Row],[Aug''23- Wt. Rev]]+Datasheet[[#This Row],[Sep''23- Wt. Rev]]</f>
        <v>0</v>
      </c>
      <c r="BY2364" s="23">
        <f>Datasheet[[#This Row],[Oct''23- Wt. Rev]]+Datasheet[[#This Row],[Nov''23- Wt. Rev]]+Datasheet[[#This Row],[Dec''23- Wt. Rev]]</f>
        <v>0</v>
      </c>
      <c r="BZ2364" s="21"/>
      <c r="CA2364" s="24">
        <f>MAX(Datasheet[[#This Row],[Q1''23-HC]:[Q4''23- HC]])</f>
        <v>1</v>
      </c>
      <c r="CB2364" s="2">
        <f t="shared" si="1790"/>
        <v>0</v>
      </c>
      <c r="CC2364" s="2">
        <f t="shared" si="1791"/>
        <v>0</v>
      </c>
      <c r="CD2364" s="2">
        <f t="shared" si="1792"/>
        <v>1</v>
      </c>
      <c r="CE2364" s="2">
        <f t="shared" si="1793"/>
        <v>1</v>
      </c>
      <c r="CF2364" s="26"/>
      <c r="CG2364" s="2">
        <f>SUM(Datasheet[[#This Row],[Jan''23- Target]:[Dec''23- Target]])</f>
        <v>0</v>
      </c>
      <c r="CH2364" s="2"/>
      <c r="CI2364" s="2"/>
      <c r="CJ2364" s="2"/>
      <c r="CK2364" s="2"/>
      <c r="CL2364" s="2"/>
      <c r="CM2364" s="2"/>
      <c r="CN2364" s="2"/>
      <c r="CO2364" s="2"/>
      <c r="CP2364" s="2"/>
      <c r="CQ2364" s="2"/>
      <c r="CR2364" s="2"/>
      <c r="CS2364" s="2"/>
      <c r="CT2364" s="2">
        <f t="shared" si="1807"/>
        <v>0</v>
      </c>
      <c r="CU2364" s="2">
        <f t="shared" si="1808"/>
        <v>0</v>
      </c>
      <c r="CV2364" s="2">
        <f t="shared" si="1809"/>
        <v>0</v>
      </c>
      <c r="CW2364" s="2">
        <f t="shared" si="1810"/>
        <v>0</v>
      </c>
      <c r="CX2364" s="26"/>
      <c r="CY2364" s="12" t="s">
        <v>144</v>
      </c>
      <c r="CZ2364" s="37" t="s">
        <v>183</v>
      </c>
      <c r="DA2364" s="37" t="s">
        <v>146</v>
      </c>
      <c r="DB2364" s="12" t="s">
        <v>147</v>
      </c>
      <c r="DC2364" s="12" t="s">
        <v>148</v>
      </c>
      <c r="DD2364" s="12"/>
      <c r="DE2364" s="12"/>
      <c r="DF2364" s="12" t="s">
        <v>633</v>
      </c>
      <c r="DG2364" s="12"/>
      <c r="DH2364" s="2"/>
      <c r="DI2364" s="2"/>
      <c r="DJ2364" s="2"/>
      <c r="DK2364" s="2">
        <f>IFERROR(DH2364*INDEX(#REF!,MATCH(N2364,#REF!,0)),0)</f>
        <v>0</v>
      </c>
      <c r="DL2364" s="2">
        <f>IFERROR(DI2364*INDEX(#REF!,MATCH(N2364,#REF!,0)),0)</f>
        <v>0</v>
      </c>
      <c r="DM2364" s="2">
        <f>IFERROR(DJ2364*INDEX(#REF!,MATCH(N2364,#REF!,0)),0)</f>
        <v>0</v>
      </c>
      <c r="DN2364" s="29">
        <f>IFERROR((Datasheet[[#This Row],[Proposal Value in EUR]]-Datasheet[[#This Row],[Proposal Cost in EUR]])/Datasheet[[#This Row],[Proposal Value in EUR]],0)</f>
        <v>0</v>
      </c>
      <c r="DO2364" s="29">
        <f>IFERROR((Datasheet[[#This Row],[Proposal Value in EUR]]-Datasheet[[#This Row],[Proposal Cost in EUR(PM)]])/Datasheet[[#This Row],[Proposal Value in EUR]],0)</f>
        <v>0</v>
      </c>
      <c r="DP2364" s="39"/>
      <c r="DQ2364" s="39"/>
      <c r="DR2364" s="29">
        <f>IFERROR(Datasheet[[#This Row],[Gross Margin]]/Datasheet[[#This Row],[Gross Revenue]],0)</f>
        <v>0</v>
      </c>
      <c r="DS2364" s="39"/>
      <c r="DT2364" s="29">
        <f>IFERROR(Datasheet[[#This Row],[Project Margin]]/Datasheet[[#This Row],[Gross Revenue]],0)</f>
        <v>0</v>
      </c>
      <c r="DU2364" s="41"/>
      <c r="DV2364" s="41"/>
      <c r="DW2364" s="29">
        <f>IFERROR(((Datasheet[[#This Row],[Target Value]]-Datasheet[[#This Row],[Targe Cost]])/Datasheet[[#This Row],[Target Value]]),0)</f>
        <v>0</v>
      </c>
      <c r="DX2364" s="26"/>
      <c r="DY2364" s="30">
        <v>232416142625</v>
      </c>
      <c r="DZ2364" s="38" t="s">
        <v>152</v>
      </c>
      <c r="EA2364" s="13" t="str">
        <f>IFERROR(INDEX(Services!$C$3:$C$239,MATCH(Datasheet[[#This Row],[Service Types]],Services!$B$3:$B$239,0)),"-")</f>
        <v>Traditional Testing Services</v>
      </c>
      <c r="EB2364" s="13" t="str">
        <f>IFERROR(INDEX(Services!$D$3:$D$239,MATCH(Datasheet[[#This Row],[Service Types]],Services!$B$3:$B$239,0)),"-")</f>
        <v>Non Digital</v>
      </c>
      <c r="EC2364" s="13" t="str">
        <f>IFERROR(INDEX(Services!$E$3:$E$239,MATCH(Datasheet[[#This Row],[Service Types]],Services!$B$3:$B$239,0)),"-")</f>
        <v>Quality Assurance</v>
      </c>
      <c r="EV2364" s="3"/>
    </row>
    <row r="2365" spans="1:152" ht="13.15" customHeight="1">
      <c r="A2365" s="12" t="s">
        <v>630</v>
      </c>
      <c r="B2365" s="37" t="s">
        <v>479</v>
      </c>
      <c r="C2365" s="12" t="s">
        <v>1770</v>
      </c>
      <c r="D2365" s="37" t="s">
        <v>1778</v>
      </c>
      <c r="E2365" s="12" t="s">
        <v>1810</v>
      </c>
      <c r="F2365" s="37" t="s">
        <v>1955</v>
      </c>
      <c r="G2365" s="37" t="s">
        <v>1960</v>
      </c>
      <c r="H2365" s="12" t="s">
        <v>140</v>
      </c>
      <c r="I2365" s="37" t="s">
        <v>155</v>
      </c>
      <c r="J2365" s="37" t="str">
        <f t="shared" si="1806"/>
        <v>Actuals/FC</v>
      </c>
      <c r="K2365" s="92">
        <v>0.9</v>
      </c>
      <c r="L2365" s="37" t="s">
        <v>167</v>
      </c>
      <c r="M2365" s="37" t="s">
        <v>1961</v>
      </c>
      <c r="N2365" s="12" t="s">
        <v>1575</v>
      </c>
      <c r="O2365" s="93">
        <v>94.06</v>
      </c>
      <c r="P2365" s="94">
        <f>IFERROR(O2365*INDEX(#REF!,MATCH(N2365,#REF!,0)),0)</f>
        <v>0</v>
      </c>
      <c r="Q2365" s="21"/>
      <c r="R23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65" s="12"/>
      <c r="T2365" s="12"/>
      <c r="U2365" s="20"/>
      <c r="V2365" s="12"/>
      <c r="W2365" s="12"/>
      <c r="X2365" s="20"/>
      <c r="Y2365" s="12"/>
      <c r="Z2365" s="12"/>
      <c r="AA2365" s="20"/>
      <c r="AB2365" s="12"/>
      <c r="AC2365" s="12"/>
      <c r="AD2365" s="20"/>
      <c r="AE2365" s="12"/>
      <c r="AF2365" s="12"/>
      <c r="AG2365" s="20"/>
      <c r="AH2365" s="12"/>
      <c r="AI2365" s="12"/>
      <c r="AJ2365" s="20"/>
      <c r="AK2365" s="12"/>
      <c r="AL2365" s="12"/>
      <c r="AM2365" s="20">
        <f t="shared" si="1817"/>
        <v>0</v>
      </c>
      <c r="AN2365" s="12"/>
      <c r="AO2365" s="12"/>
      <c r="AP2365" s="20">
        <f t="shared" si="1818"/>
        <v>0</v>
      </c>
      <c r="AQ2365" s="12"/>
      <c r="AR2365" s="12"/>
      <c r="AS2365" s="20">
        <f t="shared" si="1819"/>
        <v>0</v>
      </c>
      <c r="AT2365" s="12"/>
      <c r="AU2365" s="12"/>
      <c r="AV2365" s="20">
        <f t="shared" si="1814"/>
        <v>0</v>
      </c>
      <c r="AW2365" s="12"/>
      <c r="AX2365" s="12"/>
      <c r="AY2365" s="20">
        <f t="shared" si="1815"/>
        <v>0</v>
      </c>
      <c r="AZ2365" s="12"/>
      <c r="BA2365" s="12"/>
      <c r="BB2365" s="20">
        <f t="shared" si="1816"/>
        <v>0</v>
      </c>
      <c r="BC2365" s="21"/>
      <c r="BD2365" s="20">
        <f>Datasheet[[#This Row],[Jan''23- UWt. Rev]]+Datasheet[[#This Row],[Feb''23- UWt. Rev]]+Datasheet[[#This Row],[Mar''23- UWt. Rev]]</f>
        <v>0</v>
      </c>
      <c r="BE2365" s="20">
        <f>Datasheet[[#This Row],[Apr''23- UWt. Rev]]+Datasheet[[#This Row],[May''23- UWt. Rev]]+Datasheet[[#This Row],[Jun''23- UWt. Rev]]</f>
        <v>0</v>
      </c>
      <c r="BF2365" s="20">
        <f>Datasheet[[#This Row],[Jul''23- UWt. Rev]]+Datasheet[[#This Row],[Aug''23- UWt. Rev]]+Datasheet[[#This Row],[Sep''23- UWt. Rev]]</f>
        <v>0</v>
      </c>
      <c r="BG2365" s="20">
        <f>Datasheet[[#This Row],[Oct''23- UWt. Rev]]+Datasheet[[#This Row],[Nov''23- UWt. Rev]]+Datasheet[[#This Row],[Dec''23- UWt. Rev]]</f>
        <v>0</v>
      </c>
      <c r="BH2365" s="22">
        <f>Datasheet[[#This Row],[Q3''23- Un. Wt. Rev]]+Datasheet[[#This Row],[Q4''23- Un. Wt. Rev]]</f>
        <v>0</v>
      </c>
      <c r="BI2365" s="23">
        <f>SUM(Datasheet[[#This Row],[Jan''23- Wt. Rev]:[Dec''23- Wt. Rev]])</f>
        <v>0</v>
      </c>
      <c r="BJ2365" s="23">
        <f t="shared" si="1778"/>
        <v>0</v>
      </c>
      <c r="BK2365" s="23">
        <f t="shared" si="1779"/>
        <v>0</v>
      </c>
      <c r="BL2365" s="23">
        <f t="shared" si="1780"/>
        <v>0</v>
      </c>
      <c r="BM2365" s="23">
        <f t="shared" si="1781"/>
        <v>0</v>
      </c>
      <c r="BN2365" s="23">
        <f t="shared" si="1782"/>
        <v>0</v>
      </c>
      <c r="BO2365" s="23">
        <f t="shared" si="1783"/>
        <v>0</v>
      </c>
      <c r="BP2365" s="23">
        <f t="shared" si="1784"/>
        <v>0</v>
      </c>
      <c r="BQ2365" s="23">
        <f t="shared" si="1785"/>
        <v>0</v>
      </c>
      <c r="BR2365" s="23">
        <f t="shared" si="1786"/>
        <v>0</v>
      </c>
      <c r="BS2365" s="23">
        <f t="shared" si="1787"/>
        <v>0</v>
      </c>
      <c r="BT2365" s="23">
        <f t="shared" si="1788"/>
        <v>0</v>
      </c>
      <c r="BU2365" s="23">
        <f t="shared" si="1789"/>
        <v>0</v>
      </c>
      <c r="BV2365" s="23">
        <f>Datasheet[[#This Row],[Jan''23- Wt. Rev]]+Datasheet[[#This Row],[Feb''23- Wt. Rev]]+Datasheet[[#This Row],[Mar''23- Wt. Rev]]</f>
        <v>0</v>
      </c>
      <c r="BW2365" s="23">
        <f>Datasheet[[#This Row],[Apr''23- Wt. Rev]]+Datasheet[[#This Row],[May''23- Wt. Rev]]+Datasheet[[#This Row],[Jun''23- Wt. Rev]]</f>
        <v>0</v>
      </c>
      <c r="BX2365" s="23">
        <f>Datasheet[[#This Row],[Jul''23- Wt. Rev]]+Datasheet[[#This Row],[Aug''23- Wt. Rev]]+Datasheet[[#This Row],[Sep''23- Wt. Rev]]</f>
        <v>0</v>
      </c>
      <c r="BY2365" s="23">
        <f>Datasheet[[#This Row],[Oct''23- Wt. Rev]]+Datasheet[[#This Row],[Nov''23- Wt. Rev]]+Datasheet[[#This Row],[Dec''23- Wt. Rev]]</f>
        <v>0</v>
      </c>
      <c r="BZ2365" s="21"/>
      <c r="CA2365" s="24">
        <f>MAX(Datasheet[[#This Row],[Q1''23-HC]:[Q4''23- HC]])</f>
        <v>0</v>
      </c>
      <c r="CB2365" s="2">
        <f t="shared" si="1790"/>
        <v>0</v>
      </c>
      <c r="CC2365" s="2">
        <f t="shared" si="1791"/>
        <v>0</v>
      </c>
      <c r="CD2365" s="2">
        <f t="shared" si="1792"/>
        <v>0</v>
      </c>
      <c r="CE2365" s="2">
        <f t="shared" si="1793"/>
        <v>0</v>
      </c>
      <c r="CF2365" s="26"/>
      <c r="CG2365" s="2">
        <f>SUM(Datasheet[[#This Row],[Jan''23- Target]:[Dec''23- Target]])</f>
        <v>0</v>
      </c>
      <c r="CH2365" s="2"/>
      <c r="CI2365" s="2"/>
      <c r="CJ2365" s="2"/>
      <c r="CK2365" s="2"/>
      <c r="CL2365" s="2"/>
      <c r="CM2365" s="2"/>
      <c r="CN2365" s="2"/>
      <c r="CO2365" s="2"/>
      <c r="CP2365" s="2"/>
      <c r="CQ2365" s="2"/>
      <c r="CR2365" s="2"/>
      <c r="CS2365" s="2"/>
      <c r="CT2365" s="2">
        <f t="shared" si="1807"/>
        <v>0</v>
      </c>
      <c r="CU2365" s="2">
        <f t="shared" si="1808"/>
        <v>0</v>
      </c>
      <c r="CV2365" s="2">
        <f t="shared" si="1809"/>
        <v>0</v>
      </c>
      <c r="CW2365" s="2">
        <f t="shared" si="1810"/>
        <v>0</v>
      </c>
      <c r="CX2365" s="26"/>
      <c r="CY2365" s="12" t="s">
        <v>144</v>
      </c>
      <c r="CZ2365" s="37" t="s">
        <v>183</v>
      </c>
      <c r="DA2365" s="37" t="s">
        <v>215</v>
      </c>
      <c r="DB2365" s="12" t="s">
        <v>147</v>
      </c>
      <c r="DC2365" s="12" t="s">
        <v>148</v>
      </c>
      <c r="DD2365" s="12"/>
      <c r="DE2365" s="12"/>
      <c r="DF2365" s="12" t="s">
        <v>633</v>
      </c>
      <c r="DG2365" s="12"/>
      <c r="DH2365" s="2"/>
      <c r="DI2365" s="2"/>
      <c r="DJ2365" s="2"/>
      <c r="DK2365" s="2">
        <f>IFERROR(DH2365*INDEX(#REF!,MATCH(N2365,#REF!,0)),0)</f>
        <v>0</v>
      </c>
      <c r="DL2365" s="2">
        <f>IFERROR(DI2365*INDEX(#REF!,MATCH(N2365,#REF!,0)),0)</f>
        <v>0</v>
      </c>
      <c r="DM2365" s="2">
        <f>IFERROR(DJ2365*INDEX(#REF!,MATCH(N2365,#REF!,0)),0)</f>
        <v>0</v>
      </c>
      <c r="DN2365" s="29">
        <f>IFERROR((Datasheet[[#This Row],[Proposal Value in EUR]]-Datasheet[[#This Row],[Proposal Cost in EUR]])/Datasheet[[#This Row],[Proposal Value in EUR]],0)</f>
        <v>0</v>
      </c>
      <c r="DO2365" s="29">
        <f>IFERROR((Datasheet[[#This Row],[Proposal Value in EUR]]-Datasheet[[#This Row],[Proposal Cost in EUR(PM)]])/Datasheet[[#This Row],[Proposal Value in EUR]],0)</f>
        <v>0</v>
      </c>
      <c r="DP2365" s="39"/>
      <c r="DQ2365" s="39"/>
      <c r="DR2365" s="29">
        <f>IFERROR(Datasheet[[#This Row],[Gross Margin]]/Datasheet[[#This Row],[Gross Revenue]],0)</f>
        <v>0</v>
      </c>
      <c r="DS2365" s="39"/>
      <c r="DT2365" s="29">
        <f>IFERROR(Datasheet[[#This Row],[Project Margin]]/Datasheet[[#This Row],[Gross Revenue]],0)</f>
        <v>0</v>
      </c>
      <c r="DU2365" s="41"/>
      <c r="DV2365" s="41"/>
      <c r="DW2365" s="29">
        <f>IFERROR(((Datasheet[[#This Row],[Target Value]]-Datasheet[[#This Row],[Targe Cost]])/Datasheet[[#This Row],[Target Value]]),0)</f>
        <v>0</v>
      </c>
      <c r="DX2365" s="26"/>
      <c r="DY2365" s="30">
        <v>232416142625</v>
      </c>
      <c r="DZ2365" s="38" t="s">
        <v>152</v>
      </c>
      <c r="EA2365" s="13" t="str">
        <f>IFERROR(INDEX(Services!$C$3:$C$239,MATCH(Datasheet[[#This Row],[Service Types]],Services!$B$3:$B$239,0)),"-")</f>
        <v>Traditional Testing Services</v>
      </c>
      <c r="EB2365" s="13" t="str">
        <f>IFERROR(INDEX(Services!$D$3:$D$239,MATCH(Datasheet[[#This Row],[Service Types]],Services!$B$3:$B$239,0)),"-")</f>
        <v>Non Digital</v>
      </c>
      <c r="EC2365" s="13" t="str">
        <f>IFERROR(INDEX(Services!$E$3:$E$239,MATCH(Datasheet[[#This Row],[Service Types]],Services!$B$3:$B$239,0)),"-")</f>
        <v>Quality Assurance</v>
      </c>
      <c r="EV2365" s="3"/>
    </row>
    <row r="2366" spans="1:152" ht="13.15" customHeight="1">
      <c r="A2366" s="12" t="s">
        <v>630</v>
      </c>
      <c r="B2366" s="37" t="s">
        <v>479</v>
      </c>
      <c r="C2366" s="12" t="s">
        <v>1770</v>
      </c>
      <c r="D2366" s="37" t="s">
        <v>1778</v>
      </c>
      <c r="E2366" s="12" t="s">
        <v>1810</v>
      </c>
      <c r="F2366" s="37" t="s">
        <v>1955</v>
      </c>
      <c r="G2366" s="37" t="s">
        <v>1960</v>
      </c>
      <c r="H2366" s="12" t="s">
        <v>140</v>
      </c>
      <c r="I2366" s="37" t="s">
        <v>166</v>
      </c>
      <c r="J2366" s="37" t="str">
        <f t="shared" si="1806"/>
        <v>Actuals/FC</v>
      </c>
      <c r="K2366" s="92">
        <v>1</v>
      </c>
      <c r="L2366" s="37" t="s">
        <v>167</v>
      </c>
      <c r="M2366" s="37" t="s">
        <v>1961</v>
      </c>
      <c r="N2366" s="12" t="s">
        <v>1575</v>
      </c>
      <c r="O2366" s="93">
        <v>94.06</v>
      </c>
      <c r="P2366" s="94">
        <f>IFERROR(O2366*INDEX(#REF!,MATCH(N2366,#REF!,0)),0)</f>
        <v>0</v>
      </c>
      <c r="Q2366" s="21"/>
      <c r="R23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66" s="12"/>
      <c r="T2366" s="12">
        <v>1</v>
      </c>
      <c r="U2366" s="20"/>
      <c r="V2366" s="12"/>
      <c r="W2366" s="12">
        <v>1</v>
      </c>
      <c r="X2366" s="20"/>
      <c r="Y2366" s="12"/>
      <c r="Z2366" s="12">
        <v>1</v>
      </c>
      <c r="AA2366" s="20"/>
      <c r="AB2366" s="12"/>
      <c r="AC2366" s="12">
        <v>1</v>
      </c>
      <c r="AD2366" s="20"/>
      <c r="AE2366" s="12"/>
      <c r="AF2366" s="12">
        <v>1</v>
      </c>
      <c r="AG2366" s="20"/>
      <c r="AH2366" s="12"/>
      <c r="AI2366" s="12">
        <v>1</v>
      </c>
      <c r="AJ2366" s="20"/>
      <c r="AK2366" s="12"/>
      <c r="AL2366" s="12"/>
      <c r="AM2366" s="20">
        <f t="shared" si="1817"/>
        <v>0</v>
      </c>
      <c r="AN2366" s="12"/>
      <c r="AO2366" s="12"/>
      <c r="AP2366" s="20">
        <f t="shared" si="1818"/>
        <v>0</v>
      </c>
      <c r="AQ2366" s="12"/>
      <c r="AR2366" s="12"/>
      <c r="AS2366" s="20">
        <f t="shared" si="1819"/>
        <v>0</v>
      </c>
      <c r="AT2366" s="12"/>
      <c r="AU2366" s="12"/>
      <c r="AV2366" s="20">
        <f t="shared" si="1814"/>
        <v>0</v>
      </c>
      <c r="AW2366" s="12"/>
      <c r="AX2366" s="12"/>
      <c r="AY2366" s="20">
        <f t="shared" si="1815"/>
        <v>0</v>
      </c>
      <c r="AZ2366" s="12"/>
      <c r="BA2366" s="12"/>
      <c r="BB2366" s="20">
        <f t="shared" si="1816"/>
        <v>0</v>
      </c>
      <c r="BC2366" s="21"/>
      <c r="BD2366" s="20">
        <f>Datasheet[[#This Row],[Jan''23- UWt. Rev]]+Datasheet[[#This Row],[Feb''23- UWt. Rev]]+Datasheet[[#This Row],[Mar''23- UWt. Rev]]</f>
        <v>0</v>
      </c>
      <c r="BE2366" s="20">
        <f>Datasheet[[#This Row],[Apr''23- UWt. Rev]]+Datasheet[[#This Row],[May''23- UWt. Rev]]+Datasheet[[#This Row],[Jun''23- UWt. Rev]]</f>
        <v>0</v>
      </c>
      <c r="BF2366" s="20">
        <f>Datasheet[[#This Row],[Jul''23- UWt. Rev]]+Datasheet[[#This Row],[Aug''23- UWt. Rev]]+Datasheet[[#This Row],[Sep''23- UWt. Rev]]</f>
        <v>0</v>
      </c>
      <c r="BG2366" s="20">
        <f>Datasheet[[#This Row],[Oct''23- UWt. Rev]]+Datasheet[[#This Row],[Nov''23- UWt. Rev]]+Datasheet[[#This Row],[Dec''23- UWt. Rev]]</f>
        <v>0</v>
      </c>
      <c r="BH2366" s="22">
        <f>Datasheet[[#This Row],[Q3''23- Un. Wt. Rev]]+Datasheet[[#This Row],[Q4''23- Un. Wt. Rev]]</f>
        <v>0</v>
      </c>
      <c r="BI2366" s="23">
        <f>SUM(Datasheet[[#This Row],[Jan''23- Wt. Rev]:[Dec''23- Wt. Rev]])</f>
        <v>0</v>
      </c>
      <c r="BJ2366" s="23">
        <f t="shared" si="1778"/>
        <v>0</v>
      </c>
      <c r="BK2366" s="23">
        <f t="shared" si="1779"/>
        <v>0</v>
      </c>
      <c r="BL2366" s="23">
        <f t="shared" si="1780"/>
        <v>0</v>
      </c>
      <c r="BM2366" s="23">
        <f t="shared" si="1781"/>
        <v>0</v>
      </c>
      <c r="BN2366" s="23">
        <f t="shared" si="1782"/>
        <v>0</v>
      </c>
      <c r="BO2366" s="23">
        <f t="shared" si="1783"/>
        <v>0</v>
      </c>
      <c r="BP2366" s="23">
        <f t="shared" si="1784"/>
        <v>0</v>
      </c>
      <c r="BQ2366" s="23">
        <f t="shared" si="1785"/>
        <v>0</v>
      </c>
      <c r="BR2366" s="23">
        <f t="shared" si="1786"/>
        <v>0</v>
      </c>
      <c r="BS2366" s="23">
        <f t="shared" si="1787"/>
        <v>0</v>
      </c>
      <c r="BT2366" s="23">
        <f t="shared" si="1788"/>
        <v>0</v>
      </c>
      <c r="BU2366" s="23">
        <f t="shared" si="1789"/>
        <v>0</v>
      </c>
      <c r="BV2366" s="23">
        <f>Datasheet[[#This Row],[Jan''23- Wt. Rev]]+Datasheet[[#This Row],[Feb''23- Wt. Rev]]+Datasheet[[#This Row],[Mar''23- Wt. Rev]]</f>
        <v>0</v>
      </c>
      <c r="BW2366" s="23">
        <f>Datasheet[[#This Row],[Apr''23- Wt. Rev]]+Datasheet[[#This Row],[May''23- Wt. Rev]]+Datasheet[[#This Row],[Jun''23- Wt. Rev]]</f>
        <v>0</v>
      </c>
      <c r="BX2366" s="23">
        <f>Datasheet[[#This Row],[Jul''23- Wt. Rev]]+Datasheet[[#This Row],[Aug''23- Wt. Rev]]+Datasheet[[#This Row],[Sep''23- Wt. Rev]]</f>
        <v>0</v>
      </c>
      <c r="BY2366" s="23">
        <f>Datasheet[[#This Row],[Oct''23- Wt. Rev]]+Datasheet[[#This Row],[Nov''23- Wt. Rev]]+Datasheet[[#This Row],[Dec''23- Wt. Rev]]</f>
        <v>0</v>
      </c>
      <c r="BZ2366" s="21"/>
      <c r="CA2366" s="24">
        <f>MAX(Datasheet[[#This Row],[Q1''23-HC]:[Q4''23- HC]])</f>
        <v>1</v>
      </c>
      <c r="CB2366" s="2">
        <f t="shared" si="1790"/>
        <v>1</v>
      </c>
      <c r="CC2366" s="2">
        <f t="shared" si="1791"/>
        <v>1</v>
      </c>
      <c r="CD2366" s="2">
        <f t="shared" si="1792"/>
        <v>0</v>
      </c>
      <c r="CE2366" s="2">
        <f t="shared" si="1793"/>
        <v>0</v>
      </c>
      <c r="CF2366" s="26"/>
      <c r="CG2366" s="2">
        <f>SUM(Datasheet[[#This Row],[Jan''23- Target]:[Dec''23- Target]])</f>
        <v>0</v>
      </c>
      <c r="CH2366" s="2"/>
      <c r="CI2366" s="2"/>
      <c r="CJ2366" s="2"/>
      <c r="CK2366" s="2"/>
      <c r="CL2366" s="2"/>
      <c r="CM2366" s="2"/>
      <c r="CN2366" s="2"/>
      <c r="CO2366" s="2"/>
      <c r="CP2366" s="2"/>
      <c r="CQ2366" s="2"/>
      <c r="CR2366" s="2"/>
      <c r="CS2366" s="2"/>
      <c r="CT2366" s="2">
        <f t="shared" si="1807"/>
        <v>0</v>
      </c>
      <c r="CU2366" s="2">
        <f t="shared" si="1808"/>
        <v>0</v>
      </c>
      <c r="CV2366" s="2">
        <f t="shared" si="1809"/>
        <v>0</v>
      </c>
      <c r="CW2366" s="2">
        <f t="shared" si="1810"/>
        <v>0</v>
      </c>
      <c r="CX2366" s="26"/>
      <c r="CY2366" s="12" t="s">
        <v>144</v>
      </c>
      <c r="CZ2366" s="37" t="s">
        <v>183</v>
      </c>
      <c r="DA2366" s="37" t="s">
        <v>168</v>
      </c>
      <c r="DB2366" s="12" t="s">
        <v>147</v>
      </c>
      <c r="DC2366" s="12" t="s">
        <v>148</v>
      </c>
      <c r="DD2366" s="12"/>
      <c r="DE2366" s="12"/>
      <c r="DF2366" s="12" t="s">
        <v>633</v>
      </c>
      <c r="DG2366" s="12"/>
      <c r="DH2366" s="2"/>
      <c r="DI2366" s="2"/>
      <c r="DJ2366" s="2"/>
      <c r="DK2366" s="2">
        <f>IFERROR(DH2366*INDEX(#REF!,MATCH(N2366,#REF!,0)),0)</f>
        <v>0</v>
      </c>
      <c r="DL2366" s="2">
        <f>IFERROR(DI2366*INDEX(#REF!,MATCH(N2366,#REF!,0)),0)</f>
        <v>0</v>
      </c>
      <c r="DM2366" s="2">
        <f>IFERROR(DJ2366*INDEX(#REF!,MATCH(N2366,#REF!,0)),0)</f>
        <v>0</v>
      </c>
      <c r="DN2366" s="29">
        <f>IFERROR((Datasheet[[#This Row],[Proposal Value in EUR]]-Datasheet[[#This Row],[Proposal Cost in EUR]])/Datasheet[[#This Row],[Proposal Value in EUR]],0)</f>
        <v>0</v>
      </c>
      <c r="DO2366" s="29">
        <f>IFERROR((Datasheet[[#This Row],[Proposal Value in EUR]]-Datasheet[[#This Row],[Proposal Cost in EUR(PM)]])/Datasheet[[#This Row],[Proposal Value in EUR]],0)</f>
        <v>0</v>
      </c>
      <c r="DP2366" s="39"/>
      <c r="DQ2366" s="39"/>
      <c r="DR2366" s="29">
        <f>IFERROR(Datasheet[[#This Row],[Gross Margin]]/Datasheet[[#This Row],[Gross Revenue]],0)</f>
        <v>0</v>
      </c>
      <c r="DS2366" s="39"/>
      <c r="DT2366" s="29">
        <f>IFERROR(Datasheet[[#This Row],[Project Margin]]/Datasheet[[#This Row],[Gross Revenue]],0)</f>
        <v>0</v>
      </c>
      <c r="DU2366" s="41"/>
      <c r="DV2366" s="41"/>
      <c r="DW2366" s="29">
        <f>IFERROR(((Datasheet[[#This Row],[Target Value]]-Datasheet[[#This Row],[Targe Cost]])/Datasheet[[#This Row],[Target Value]]),0)</f>
        <v>0</v>
      </c>
      <c r="DX2366" s="26"/>
      <c r="DY2366" s="30">
        <v>232416144918</v>
      </c>
      <c r="DZ2366" s="38" t="s">
        <v>152</v>
      </c>
      <c r="EA2366" s="13" t="str">
        <f>IFERROR(INDEX(Services!$C$3:$C$239,MATCH(Datasheet[[#This Row],[Service Types]],Services!$B$3:$B$239,0)),"-")</f>
        <v>Traditional Testing Services</v>
      </c>
      <c r="EB2366" s="13" t="str">
        <f>IFERROR(INDEX(Services!$D$3:$D$239,MATCH(Datasheet[[#This Row],[Service Types]],Services!$B$3:$B$239,0)),"-")</f>
        <v>Non Digital</v>
      </c>
      <c r="EC2366" s="13" t="str">
        <f>IFERROR(INDEX(Services!$E$3:$E$239,MATCH(Datasheet[[#This Row],[Service Types]],Services!$B$3:$B$239,0)),"-")</f>
        <v>Quality Assurance</v>
      </c>
      <c r="EV2366" s="3"/>
    </row>
    <row r="2367" spans="1:152" ht="13.15" customHeight="1">
      <c r="A2367" s="12" t="s">
        <v>630</v>
      </c>
      <c r="B2367" s="37" t="s">
        <v>479</v>
      </c>
      <c r="C2367" s="12" t="s">
        <v>1770</v>
      </c>
      <c r="D2367" s="37" t="s">
        <v>1778</v>
      </c>
      <c r="E2367" s="12" t="s">
        <v>1810</v>
      </c>
      <c r="F2367" s="37" t="s">
        <v>1955</v>
      </c>
      <c r="G2367" s="37" t="s">
        <v>1960</v>
      </c>
      <c r="H2367" s="12" t="s">
        <v>140</v>
      </c>
      <c r="I2367" s="37" t="s">
        <v>155</v>
      </c>
      <c r="J2367" s="37" t="str">
        <f t="shared" si="1806"/>
        <v>Actuals/FC</v>
      </c>
      <c r="K2367" s="92">
        <v>0.33</v>
      </c>
      <c r="L2367" s="37" t="s">
        <v>167</v>
      </c>
      <c r="M2367" s="37" t="s">
        <v>1961</v>
      </c>
      <c r="N2367" s="12" t="s">
        <v>1575</v>
      </c>
      <c r="O2367" s="93">
        <v>94.06</v>
      </c>
      <c r="P2367" s="94">
        <f>IFERROR(O2367*INDEX(#REF!,MATCH(N2367,#REF!,0)),0)</f>
        <v>0</v>
      </c>
      <c r="Q2367" s="21"/>
      <c r="R23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67" s="12"/>
      <c r="T2367" s="12"/>
      <c r="U2367" s="20"/>
      <c r="V2367" s="12"/>
      <c r="W2367" s="12"/>
      <c r="X2367" s="20"/>
      <c r="Y2367" s="12"/>
      <c r="Z2367" s="12"/>
      <c r="AA2367" s="20"/>
      <c r="AB2367" s="12"/>
      <c r="AC2367" s="12"/>
      <c r="AD2367" s="20"/>
      <c r="AE2367" s="12"/>
      <c r="AF2367" s="12"/>
      <c r="AG2367" s="20"/>
      <c r="AH2367" s="12"/>
      <c r="AI2367" s="12"/>
      <c r="AJ2367" s="20"/>
      <c r="AK2367" s="12">
        <v>20</v>
      </c>
      <c r="AL2367" s="12">
        <v>1</v>
      </c>
      <c r="AM2367" s="20">
        <f t="shared" si="1817"/>
        <v>0</v>
      </c>
      <c r="AN2367" s="12">
        <v>21</v>
      </c>
      <c r="AO2367" s="12">
        <v>1</v>
      </c>
      <c r="AP2367" s="20">
        <f t="shared" si="1818"/>
        <v>0</v>
      </c>
      <c r="AQ2367" s="12">
        <v>19</v>
      </c>
      <c r="AR2367" s="12">
        <v>1</v>
      </c>
      <c r="AS2367" s="20">
        <f t="shared" si="1819"/>
        <v>0</v>
      </c>
      <c r="AT2367" s="12">
        <v>19</v>
      </c>
      <c r="AU2367" s="12">
        <v>1</v>
      </c>
      <c r="AV2367" s="20">
        <f t="shared" si="1814"/>
        <v>0</v>
      </c>
      <c r="AW2367" s="12">
        <v>20</v>
      </c>
      <c r="AX2367" s="12">
        <v>1</v>
      </c>
      <c r="AY2367" s="20">
        <f t="shared" si="1815"/>
        <v>0</v>
      </c>
      <c r="AZ2367" s="12">
        <v>10</v>
      </c>
      <c r="BA2367" s="12">
        <v>1</v>
      </c>
      <c r="BB2367" s="20">
        <f t="shared" si="1816"/>
        <v>0</v>
      </c>
      <c r="BC2367" s="21"/>
      <c r="BD2367" s="20">
        <f>Datasheet[[#This Row],[Jan''23- UWt. Rev]]+Datasheet[[#This Row],[Feb''23- UWt. Rev]]+Datasheet[[#This Row],[Mar''23- UWt. Rev]]</f>
        <v>0</v>
      </c>
      <c r="BE2367" s="20">
        <f>Datasheet[[#This Row],[Apr''23- UWt. Rev]]+Datasheet[[#This Row],[May''23- UWt. Rev]]+Datasheet[[#This Row],[Jun''23- UWt. Rev]]</f>
        <v>0</v>
      </c>
      <c r="BF2367" s="20">
        <f>Datasheet[[#This Row],[Jul''23- UWt. Rev]]+Datasheet[[#This Row],[Aug''23- UWt. Rev]]+Datasheet[[#This Row],[Sep''23- UWt. Rev]]</f>
        <v>0</v>
      </c>
      <c r="BG2367" s="20">
        <f>Datasheet[[#This Row],[Oct''23- UWt. Rev]]+Datasheet[[#This Row],[Nov''23- UWt. Rev]]+Datasheet[[#This Row],[Dec''23- UWt. Rev]]</f>
        <v>0</v>
      </c>
      <c r="BH2367" s="22">
        <f>Datasheet[[#This Row],[Q3''23- Un. Wt. Rev]]+Datasheet[[#This Row],[Q4''23- Un. Wt. Rev]]</f>
        <v>0</v>
      </c>
      <c r="BI2367" s="23">
        <f>SUM(Datasheet[[#This Row],[Jan''23- Wt. Rev]:[Dec''23- Wt. Rev]])</f>
        <v>0</v>
      </c>
      <c r="BJ2367" s="23">
        <f t="shared" si="1778"/>
        <v>0</v>
      </c>
      <c r="BK2367" s="23">
        <f t="shared" si="1779"/>
        <v>0</v>
      </c>
      <c r="BL2367" s="23">
        <f t="shared" si="1780"/>
        <v>0</v>
      </c>
      <c r="BM2367" s="23">
        <f t="shared" si="1781"/>
        <v>0</v>
      </c>
      <c r="BN2367" s="23">
        <f t="shared" si="1782"/>
        <v>0</v>
      </c>
      <c r="BO2367" s="23">
        <f t="shared" si="1783"/>
        <v>0</v>
      </c>
      <c r="BP2367" s="23">
        <f t="shared" si="1784"/>
        <v>0</v>
      </c>
      <c r="BQ2367" s="23">
        <f t="shared" si="1785"/>
        <v>0</v>
      </c>
      <c r="BR2367" s="23">
        <f t="shared" si="1786"/>
        <v>0</v>
      </c>
      <c r="BS2367" s="23">
        <f t="shared" si="1787"/>
        <v>0</v>
      </c>
      <c r="BT2367" s="23">
        <f t="shared" si="1788"/>
        <v>0</v>
      </c>
      <c r="BU2367" s="23">
        <f t="shared" si="1789"/>
        <v>0</v>
      </c>
      <c r="BV2367" s="23">
        <f>Datasheet[[#This Row],[Jan''23- Wt. Rev]]+Datasheet[[#This Row],[Feb''23- Wt. Rev]]+Datasheet[[#This Row],[Mar''23- Wt. Rev]]</f>
        <v>0</v>
      </c>
      <c r="BW2367" s="23">
        <f>Datasheet[[#This Row],[Apr''23- Wt. Rev]]+Datasheet[[#This Row],[May''23- Wt. Rev]]+Datasheet[[#This Row],[Jun''23- Wt. Rev]]</f>
        <v>0</v>
      </c>
      <c r="BX2367" s="23">
        <f>Datasheet[[#This Row],[Jul''23- Wt. Rev]]+Datasheet[[#This Row],[Aug''23- Wt. Rev]]+Datasheet[[#This Row],[Sep''23- Wt. Rev]]</f>
        <v>0</v>
      </c>
      <c r="BY2367" s="23">
        <f>Datasheet[[#This Row],[Oct''23- Wt. Rev]]+Datasheet[[#This Row],[Nov''23- Wt. Rev]]+Datasheet[[#This Row],[Dec''23- Wt. Rev]]</f>
        <v>0</v>
      </c>
      <c r="BZ2367" s="21"/>
      <c r="CA2367" s="24">
        <f>MAX(Datasheet[[#This Row],[Q1''23-HC]:[Q4''23- HC]])</f>
        <v>1</v>
      </c>
      <c r="CB2367" s="2">
        <f t="shared" si="1790"/>
        <v>0</v>
      </c>
      <c r="CC2367" s="2">
        <f t="shared" si="1791"/>
        <v>0</v>
      </c>
      <c r="CD2367" s="2">
        <f t="shared" si="1792"/>
        <v>1</v>
      </c>
      <c r="CE2367" s="2">
        <f t="shared" si="1793"/>
        <v>1</v>
      </c>
      <c r="CF2367" s="26"/>
      <c r="CG2367" s="2">
        <f>SUM(Datasheet[[#This Row],[Jan''23- Target]:[Dec''23- Target]])</f>
        <v>0</v>
      </c>
      <c r="CH2367" s="2"/>
      <c r="CI2367" s="2"/>
      <c r="CJ2367" s="2"/>
      <c r="CK2367" s="2"/>
      <c r="CL2367" s="2"/>
      <c r="CM2367" s="2"/>
      <c r="CN2367" s="2"/>
      <c r="CO2367" s="2"/>
      <c r="CP2367" s="2"/>
      <c r="CQ2367" s="2"/>
      <c r="CR2367" s="2"/>
      <c r="CS2367" s="2"/>
      <c r="CT2367" s="2">
        <f t="shared" si="1807"/>
        <v>0</v>
      </c>
      <c r="CU2367" s="2">
        <f t="shared" si="1808"/>
        <v>0</v>
      </c>
      <c r="CV2367" s="2">
        <f t="shared" si="1809"/>
        <v>0</v>
      </c>
      <c r="CW2367" s="2">
        <f t="shared" si="1810"/>
        <v>0</v>
      </c>
      <c r="CX2367" s="26"/>
      <c r="CY2367" s="12" t="s">
        <v>144</v>
      </c>
      <c r="CZ2367" s="37" t="s">
        <v>183</v>
      </c>
      <c r="DA2367" s="37" t="s">
        <v>146</v>
      </c>
      <c r="DB2367" s="12" t="s">
        <v>147</v>
      </c>
      <c r="DC2367" s="12" t="s">
        <v>148</v>
      </c>
      <c r="DD2367" s="12"/>
      <c r="DE2367" s="12"/>
      <c r="DF2367" s="12" t="s">
        <v>633</v>
      </c>
      <c r="DG2367" s="12"/>
      <c r="DH2367" s="2"/>
      <c r="DI2367" s="2"/>
      <c r="DJ2367" s="2"/>
      <c r="DK2367" s="2">
        <f>IFERROR(DH2367*INDEX(#REF!,MATCH(N2367,#REF!,0)),0)</f>
        <v>0</v>
      </c>
      <c r="DL2367" s="2">
        <f>IFERROR(DI2367*INDEX(#REF!,MATCH(N2367,#REF!,0)),0)</f>
        <v>0</v>
      </c>
      <c r="DM2367" s="2">
        <f>IFERROR(DJ2367*INDEX(#REF!,MATCH(N2367,#REF!,0)),0)</f>
        <v>0</v>
      </c>
      <c r="DN2367" s="29">
        <f>IFERROR((Datasheet[[#This Row],[Proposal Value in EUR]]-Datasheet[[#This Row],[Proposal Cost in EUR]])/Datasheet[[#This Row],[Proposal Value in EUR]],0)</f>
        <v>0</v>
      </c>
      <c r="DO2367" s="29">
        <f>IFERROR((Datasheet[[#This Row],[Proposal Value in EUR]]-Datasheet[[#This Row],[Proposal Cost in EUR(PM)]])/Datasheet[[#This Row],[Proposal Value in EUR]],0)</f>
        <v>0</v>
      </c>
      <c r="DP2367" s="39"/>
      <c r="DQ2367" s="39"/>
      <c r="DR2367" s="29">
        <f>IFERROR(Datasheet[[#This Row],[Gross Margin]]/Datasheet[[#This Row],[Gross Revenue]],0)</f>
        <v>0</v>
      </c>
      <c r="DS2367" s="39"/>
      <c r="DT2367" s="29">
        <f>IFERROR(Datasheet[[#This Row],[Project Margin]]/Datasheet[[#This Row],[Gross Revenue]],0)</f>
        <v>0</v>
      </c>
      <c r="DU2367" s="41"/>
      <c r="DV2367" s="41"/>
      <c r="DW2367" s="29">
        <f>IFERROR(((Datasheet[[#This Row],[Target Value]]-Datasheet[[#This Row],[Targe Cost]])/Datasheet[[#This Row],[Target Value]]),0)</f>
        <v>0</v>
      </c>
      <c r="DX2367" s="26"/>
      <c r="DY2367" s="30">
        <v>232416142625</v>
      </c>
      <c r="DZ2367" s="38" t="s">
        <v>152</v>
      </c>
      <c r="EA2367" s="13" t="str">
        <f>IFERROR(INDEX(Services!$C$3:$C$239,MATCH(Datasheet[[#This Row],[Service Types]],Services!$B$3:$B$239,0)),"-")</f>
        <v>Traditional Testing Services</v>
      </c>
      <c r="EB2367" s="13" t="str">
        <f>IFERROR(INDEX(Services!$D$3:$D$239,MATCH(Datasheet[[#This Row],[Service Types]],Services!$B$3:$B$239,0)),"-")</f>
        <v>Non Digital</v>
      </c>
      <c r="EC2367" s="13" t="str">
        <f>IFERROR(INDEX(Services!$E$3:$E$239,MATCH(Datasheet[[#This Row],[Service Types]],Services!$B$3:$B$239,0)),"-")</f>
        <v>Quality Assurance</v>
      </c>
      <c r="EV2367" s="3"/>
    </row>
    <row r="2368" spans="1:152" ht="13.15" customHeight="1">
      <c r="A2368" s="12" t="s">
        <v>630</v>
      </c>
      <c r="B2368" s="37" t="s">
        <v>479</v>
      </c>
      <c r="C2368" s="12" t="s">
        <v>1770</v>
      </c>
      <c r="D2368" s="37" t="s">
        <v>1778</v>
      </c>
      <c r="E2368" s="12" t="s">
        <v>1810</v>
      </c>
      <c r="F2368" s="37" t="s">
        <v>1955</v>
      </c>
      <c r="G2368" s="37" t="s">
        <v>1962</v>
      </c>
      <c r="H2368" s="12" t="s">
        <v>140</v>
      </c>
      <c r="I2368" s="37" t="s">
        <v>155</v>
      </c>
      <c r="J2368" s="37" t="str">
        <f t="shared" si="1806"/>
        <v>Actuals/FC</v>
      </c>
      <c r="K2368" s="92">
        <v>0.9</v>
      </c>
      <c r="L2368" s="37" t="s">
        <v>167</v>
      </c>
      <c r="M2368" s="37" t="s">
        <v>1038</v>
      </c>
      <c r="N2368" s="12" t="s">
        <v>1575</v>
      </c>
      <c r="O2368" s="93">
        <v>94.06</v>
      </c>
      <c r="P2368" s="94">
        <f>IFERROR(O2368*INDEX(#REF!,MATCH(N2368,#REF!,0)),0)</f>
        <v>0</v>
      </c>
      <c r="Q2368" s="21"/>
      <c r="R23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68" s="12"/>
      <c r="T2368" s="12"/>
      <c r="U2368" s="20"/>
      <c r="V2368" s="12"/>
      <c r="W2368" s="12"/>
      <c r="X2368" s="20"/>
      <c r="Y2368" s="12"/>
      <c r="Z2368" s="12"/>
      <c r="AA2368" s="20"/>
      <c r="AB2368" s="12"/>
      <c r="AC2368" s="12"/>
      <c r="AD2368" s="20"/>
      <c r="AE2368" s="12"/>
      <c r="AF2368" s="12"/>
      <c r="AG2368" s="20"/>
      <c r="AH2368" s="12"/>
      <c r="AI2368" s="12"/>
      <c r="AJ2368" s="20"/>
      <c r="AK2368" s="12"/>
      <c r="AL2368" s="12"/>
      <c r="AM2368" s="20">
        <f t="shared" si="1817"/>
        <v>0</v>
      </c>
      <c r="AN2368" s="12"/>
      <c r="AO2368" s="12"/>
      <c r="AP2368" s="20">
        <f t="shared" si="1818"/>
        <v>0</v>
      </c>
      <c r="AQ2368" s="12"/>
      <c r="AR2368" s="12"/>
      <c r="AS2368" s="20">
        <f t="shared" si="1819"/>
        <v>0</v>
      </c>
      <c r="AT2368" s="12"/>
      <c r="AU2368" s="12"/>
      <c r="AV2368" s="20">
        <f t="shared" si="1814"/>
        <v>0</v>
      </c>
      <c r="AW2368" s="12"/>
      <c r="AX2368" s="12"/>
      <c r="AY2368" s="20">
        <f t="shared" si="1815"/>
        <v>0</v>
      </c>
      <c r="AZ2368" s="12"/>
      <c r="BA2368" s="12"/>
      <c r="BB2368" s="20">
        <f t="shared" si="1816"/>
        <v>0</v>
      </c>
      <c r="BC2368" s="21"/>
      <c r="BD2368" s="20">
        <f>Datasheet[[#This Row],[Jan''23- UWt. Rev]]+Datasheet[[#This Row],[Feb''23- UWt. Rev]]+Datasheet[[#This Row],[Mar''23- UWt. Rev]]</f>
        <v>0</v>
      </c>
      <c r="BE2368" s="20">
        <f>Datasheet[[#This Row],[Apr''23- UWt. Rev]]+Datasheet[[#This Row],[May''23- UWt. Rev]]+Datasheet[[#This Row],[Jun''23- UWt. Rev]]</f>
        <v>0</v>
      </c>
      <c r="BF2368" s="20">
        <f>Datasheet[[#This Row],[Jul''23- UWt. Rev]]+Datasheet[[#This Row],[Aug''23- UWt. Rev]]+Datasheet[[#This Row],[Sep''23- UWt. Rev]]</f>
        <v>0</v>
      </c>
      <c r="BG2368" s="20">
        <f>Datasheet[[#This Row],[Oct''23- UWt. Rev]]+Datasheet[[#This Row],[Nov''23- UWt. Rev]]+Datasheet[[#This Row],[Dec''23- UWt. Rev]]</f>
        <v>0</v>
      </c>
      <c r="BH2368" s="22">
        <f>Datasheet[[#This Row],[Q3''23- Un. Wt. Rev]]+Datasheet[[#This Row],[Q4''23- Un. Wt. Rev]]</f>
        <v>0</v>
      </c>
      <c r="BI2368" s="23">
        <f>SUM(Datasheet[[#This Row],[Jan''23- Wt. Rev]:[Dec''23- Wt. Rev]])</f>
        <v>0</v>
      </c>
      <c r="BJ2368" s="23">
        <f t="shared" si="1778"/>
        <v>0</v>
      </c>
      <c r="BK2368" s="23">
        <f t="shared" si="1779"/>
        <v>0</v>
      </c>
      <c r="BL2368" s="23">
        <f t="shared" si="1780"/>
        <v>0</v>
      </c>
      <c r="BM2368" s="23">
        <f t="shared" si="1781"/>
        <v>0</v>
      </c>
      <c r="BN2368" s="23">
        <f t="shared" si="1782"/>
        <v>0</v>
      </c>
      <c r="BO2368" s="23">
        <f t="shared" si="1783"/>
        <v>0</v>
      </c>
      <c r="BP2368" s="23">
        <f t="shared" si="1784"/>
        <v>0</v>
      </c>
      <c r="BQ2368" s="23">
        <f t="shared" si="1785"/>
        <v>0</v>
      </c>
      <c r="BR2368" s="23">
        <f t="shared" si="1786"/>
        <v>0</v>
      </c>
      <c r="BS2368" s="23">
        <f t="shared" si="1787"/>
        <v>0</v>
      </c>
      <c r="BT2368" s="23">
        <f t="shared" si="1788"/>
        <v>0</v>
      </c>
      <c r="BU2368" s="23">
        <f t="shared" si="1789"/>
        <v>0</v>
      </c>
      <c r="BV2368" s="23">
        <f>Datasheet[[#This Row],[Jan''23- Wt. Rev]]+Datasheet[[#This Row],[Feb''23- Wt. Rev]]+Datasheet[[#This Row],[Mar''23- Wt. Rev]]</f>
        <v>0</v>
      </c>
      <c r="BW2368" s="23">
        <f>Datasheet[[#This Row],[Apr''23- Wt. Rev]]+Datasheet[[#This Row],[May''23- Wt. Rev]]+Datasheet[[#This Row],[Jun''23- Wt. Rev]]</f>
        <v>0</v>
      </c>
      <c r="BX2368" s="23">
        <f>Datasheet[[#This Row],[Jul''23- Wt. Rev]]+Datasheet[[#This Row],[Aug''23- Wt. Rev]]+Datasheet[[#This Row],[Sep''23- Wt. Rev]]</f>
        <v>0</v>
      </c>
      <c r="BY2368" s="23">
        <f>Datasheet[[#This Row],[Oct''23- Wt. Rev]]+Datasheet[[#This Row],[Nov''23- Wt. Rev]]+Datasheet[[#This Row],[Dec''23- Wt. Rev]]</f>
        <v>0</v>
      </c>
      <c r="BZ2368" s="21"/>
      <c r="CA2368" s="24">
        <f>MAX(Datasheet[[#This Row],[Q1''23-HC]:[Q4''23- HC]])</f>
        <v>0</v>
      </c>
      <c r="CB2368" s="2">
        <f t="shared" si="1790"/>
        <v>0</v>
      </c>
      <c r="CC2368" s="2">
        <f t="shared" si="1791"/>
        <v>0</v>
      </c>
      <c r="CD2368" s="2">
        <f t="shared" si="1792"/>
        <v>0</v>
      </c>
      <c r="CE2368" s="2">
        <f t="shared" si="1793"/>
        <v>0</v>
      </c>
      <c r="CF2368" s="26"/>
      <c r="CG2368" s="2">
        <f>SUM(Datasheet[[#This Row],[Jan''23- Target]:[Dec''23- Target]])</f>
        <v>0</v>
      </c>
      <c r="CH2368" s="2"/>
      <c r="CI2368" s="2"/>
      <c r="CJ2368" s="2"/>
      <c r="CK2368" s="2"/>
      <c r="CL2368" s="2"/>
      <c r="CM2368" s="2"/>
      <c r="CN2368" s="2"/>
      <c r="CO2368" s="2"/>
      <c r="CP2368" s="2"/>
      <c r="CQ2368" s="2"/>
      <c r="CR2368" s="2"/>
      <c r="CS2368" s="2"/>
      <c r="CT2368" s="2">
        <f t="shared" si="1807"/>
        <v>0</v>
      </c>
      <c r="CU2368" s="2">
        <f t="shared" si="1808"/>
        <v>0</v>
      </c>
      <c r="CV2368" s="2">
        <f t="shared" si="1809"/>
        <v>0</v>
      </c>
      <c r="CW2368" s="2">
        <f t="shared" si="1810"/>
        <v>0</v>
      </c>
      <c r="CX2368" s="26"/>
      <c r="CY2368" s="12" t="s">
        <v>144</v>
      </c>
      <c r="CZ2368" s="37" t="s">
        <v>183</v>
      </c>
      <c r="DA2368" s="37" t="s">
        <v>215</v>
      </c>
      <c r="DB2368" s="12" t="s">
        <v>147</v>
      </c>
      <c r="DC2368" s="12" t="s">
        <v>148</v>
      </c>
      <c r="DD2368" s="12"/>
      <c r="DE2368" s="12"/>
      <c r="DF2368" s="12" t="s">
        <v>633</v>
      </c>
      <c r="DG2368" s="12"/>
      <c r="DH2368" s="2"/>
      <c r="DI2368" s="2"/>
      <c r="DJ2368" s="2"/>
      <c r="DK2368" s="2">
        <f>IFERROR(DH2368*INDEX(#REF!,MATCH(N2368,#REF!,0)),0)</f>
        <v>0</v>
      </c>
      <c r="DL2368" s="2">
        <f>IFERROR(DI2368*INDEX(#REF!,MATCH(N2368,#REF!,0)),0)</f>
        <v>0</v>
      </c>
      <c r="DM2368" s="2">
        <f>IFERROR(DJ2368*INDEX(#REF!,MATCH(N2368,#REF!,0)),0)</f>
        <v>0</v>
      </c>
      <c r="DN2368" s="29">
        <f>IFERROR((Datasheet[[#This Row],[Proposal Value in EUR]]-Datasheet[[#This Row],[Proposal Cost in EUR]])/Datasheet[[#This Row],[Proposal Value in EUR]],0)</f>
        <v>0</v>
      </c>
      <c r="DO2368" s="29">
        <f>IFERROR((Datasheet[[#This Row],[Proposal Value in EUR]]-Datasheet[[#This Row],[Proposal Cost in EUR(PM)]])/Datasheet[[#This Row],[Proposal Value in EUR]],0)</f>
        <v>0</v>
      </c>
      <c r="DP2368" s="39"/>
      <c r="DQ2368" s="39"/>
      <c r="DR2368" s="29">
        <f>IFERROR(Datasheet[[#This Row],[Gross Margin]]/Datasheet[[#This Row],[Gross Revenue]],0)</f>
        <v>0</v>
      </c>
      <c r="DS2368" s="39"/>
      <c r="DT2368" s="29">
        <f>IFERROR(Datasheet[[#This Row],[Project Margin]]/Datasheet[[#This Row],[Gross Revenue]],0)</f>
        <v>0</v>
      </c>
      <c r="DU2368" s="41"/>
      <c r="DV2368" s="41"/>
      <c r="DW2368" s="29">
        <f>IFERROR(((Datasheet[[#This Row],[Target Value]]-Datasheet[[#This Row],[Targe Cost]])/Datasheet[[#This Row],[Target Value]]),0)</f>
        <v>0</v>
      </c>
      <c r="DX2368" s="26"/>
      <c r="DY2368" s="30">
        <v>232416142625</v>
      </c>
      <c r="DZ2368" s="38" t="s">
        <v>152</v>
      </c>
      <c r="EA2368" s="13" t="str">
        <f>IFERROR(INDEX(Services!$C$3:$C$239,MATCH(Datasheet[[#This Row],[Service Types]],Services!$B$3:$B$239,0)),"-")</f>
        <v>Traditional Testing Services</v>
      </c>
      <c r="EB2368" s="13" t="str">
        <f>IFERROR(INDEX(Services!$D$3:$D$239,MATCH(Datasheet[[#This Row],[Service Types]],Services!$B$3:$B$239,0)),"-")</f>
        <v>Non Digital</v>
      </c>
      <c r="EC2368" s="13" t="str">
        <f>IFERROR(INDEX(Services!$E$3:$E$239,MATCH(Datasheet[[#This Row],[Service Types]],Services!$B$3:$B$239,0)),"-")</f>
        <v>Quality Assurance</v>
      </c>
      <c r="EV2368" s="3"/>
    </row>
    <row r="2369" spans="1:152" ht="13.15" customHeight="1">
      <c r="A2369" s="12" t="s">
        <v>630</v>
      </c>
      <c r="B2369" s="37" t="s">
        <v>479</v>
      </c>
      <c r="C2369" s="12" t="s">
        <v>1770</v>
      </c>
      <c r="D2369" s="37" t="s">
        <v>1778</v>
      </c>
      <c r="E2369" s="12" t="s">
        <v>1810</v>
      </c>
      <c r="F2369" s="37" t="s">
        <v>1955</v>
      </c>
      <c r="G2369" s="37" t="s">
        <v>1962</v>
      </c>
      <c r="H2369" s="12" t="s">
        <v>140</v>
      </c>
      <c r="I2369" s="37" t="s">
        <v>166</v>
      </c>
      <c r="J2369" s="37" t="str">
        <f t="shared" si="1806"/>
        <v>Actuals/FC</v>
      </c>
      <c r="K2369" s="92">
        <v>1</v>
      </c>
      <c r="L2369" s="37" t="s">
        <v>167</v>
      </c>
      <c r="M2369" s="37" t="s">
        <v>1038</v>
      </c>
      <c r="N2369" s="12" t="s">
        <v>1575</v>
      </c>
      <c r="O2369" s="93">
        <v>94.06</v>
      </c>
      <c r="P2369" s="94">
        <f>IFERROR(O2369*INDEX(#REF!,MATCH(N2369,#REF!,0)),0)</f>
        <v>0</v>
      </c>
      <c r="Q2369" s="21"/>
      <c r="R23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69" s="12"/>
      <c r="T2369" s="12">
        <v>1</v>
      </c>
      <c r="U2369" s="20"/>
      <c r="V2369" s="12"/>
      <c r="W2369" s="12">
        <v>1</v>
      </c>
      <c r="X2369" s="20"/>
      <c r="Y2369" s="12"/>
      <c r="Z2369" s="12">
        <v>1</v>
      </c>
      <c r="AA2369" s="20"/>
      <c r="AB2369" s="12"/>
      <c r="AC2369" s="12">
        <v>1</v>
      </c>
      <c r="AD2369" s="20"/>
      <c r="AE2369" s="12"/>
      <c r="AF2369" s="12">
        <v>1</v>
      </c>
      <c r="AG2369" s="20"/>
      <c r="AH2369" s="12"/>
      <c r="AI2369" s="12">
        <v>1</v>
      </c>
      <c r="AJ2369" s="20"/>
      <c r="AK2369" s="12"/>
      <c r="AL2369" s="12"/>
      <c r="AM2369" s="20">
        <f t="shared" si="1817"/>
        <v>0</v>
      </c>
      <c r="AN2369" s="12"/>
      <c r="AO2369" s="12"/>
      <c r="AP2369" s="20">
        <f t="shared" si="1818"/>
        <v>0</v>
      </c>
      <c r="AQ2369" s="12"/>
      <c r="AR2369" s="12"/>
      <c r="AS2369" s="20">
        <f t="shared" si="1819"/>
        <v>0</v>
      </c>
      <c r="AT2369" s="12"/>
      <c r="AU2369" s="12"/>
      <c r="AV2369" s="20">
        <f t="shared" si="1814"/>
        <v>0</v>
      </c>
      <c r="AW2369" s="12"/>
      <c r="AX2369" s="12"/>
      <c r="AY2369" s="20">
        <f t="shared" si="1815"/>
        <v>0</v>
      </c>
      <c r="AZ2369" s="12"/>
      <c r="BA2369" s="12"/>
      <c r="BB2369" s="20">
        <f t="shared" si="1816"/>
        <v>0</v>
      </c>
      <c r="BC2369" s="21"/>
      <c r="BD2369" s="20">
        <f>Datasheet[[#This Row],[Jan''23- UWt. Rev]]+Datasheet[[#This Row],[Feb''23- UWt. Rev]]+Datasheet[[#This Row],[Mar''23- UWt. Rev]]</f>
        <v>0</v>
      </c>
      <c r="BE2369" s="20">
        <f>Datasheet[[#This Row],[Apr''23- UWt. Rev]]+Datasheet[[#This Row],[May''23- UWt. Rev]]+Datasheet[[#This Row],[Jun''23- UWt. Rev]]</f>
        <v>0</v>
      </c>
      <c r="BF2369" s="20">
        <f>Datasheet[[#This Row],[Jul''23- UWt. Rev]]+Datasheet[[#This Row],[Aug''23- UWt. Rev]]+Datasheet[[#This Row],[Sep''23- UWt. Rev]]</f>
        <v>0</v>
      </c>
      <c r="BG2369" s="20">
        <f>Datasheet[[#This Row],[Oct''23- UWt. Rev]]+Datasheet[[#This Row],[Nov''23- UWt. Rev]]+Datasheet[[#This Row],[Dec''23- UWt. Rev]]</f>
        <v>0</v>
      </c>
      <c r="BH2369" s="22">
        <f>Datasheet[[#This Row],[Q3''23- Un. Wt. Rev]]+Datasheet[[#This Row],[Q4''23- Un. Wt. Rev]]</f>
        <v>0</v>
      </c>
      <c r="BI2369" s="23">
        <f>SUM(Datasheet[[#This Row],[Jan''23- Wt. Rev]:[Dec''23- Wt. Rev]])</f>
        <v>0</v>
      </c>
      <c r="BJ2369" s="23">
        <f t="shared" si="1778"/>
        <v>0</v>
      </c>
      <c r="BK2369" s="23">
        <f t="shared" si="1779"/>
        <v>0</v>
      </c>
      <c r="BL2369" s="23">
        <f t="shared" si="1780"/>
        <v>0</v>
      </c>
      <c r="BM2369" s="23">
        <f t="shared" si="1781"/>
        <v>0</v>
      </c>
      <c r="BN2369" s="23">
        <f t="shared" si="1782"/>
        <v>0</v>
      </c>
      <c r="BO2369" s="23">
        <f t="shared" si="1783"/>
        <v>0</v>
      </c>
      <c r="BP2369" s="23">
        <f t="shared" si="1784"/>
        <v>0</v>
      </c>
      <c r="BQ2369" s="23">
        <f t="shared" si="1785"/>
        <v>0</v>
      </c>
      <c r="BR2369" s="23">
        <f t="shared" si="1786"/>
        <v>0</v>
      </c>
      <c r="BS2369" s="23">
        <f t="shared" si="1787"/>
        <v>0</v>
      </c>
      <c r="BT2369" s="23">
        <f t="shared" si="1788"/>
        <v>0</v>
      </c>
      <c r="BU2369" s="23">
        <f t="shared" si="1789"/>
        <v>0</v>
      </c>
      <c r="BV2369" s="23">
        <f>Datasheet[[#This Row],[Jan''23- Wt. Rev]]+Datasheet[[#This Row],[Feb''23- Wt. Rev]]+Datasheet[[#This Row],[Mar''23- Wt. Rev]]</f>
        <v>0</v>
      </c>
      <c r="BW2369" s="23">
        <f>Datasheet[[#This Row],[Apr''23- Wt. Rev]]+Datasheet[[#This Row],[May''23- Wt. Rev]]+Datasheet[[#This Row],[Jun''23- Wt. Rev]]</f>
        <v>0</v>
      </c>
      <c r="BX2369" s="23">
        <f>Datasheet[[#This Row],[Jul''23- Wt. Rev]]+Datasheet[[#This Row],[Aug''23- Wt. Rev]]+Datasheet[[#This Row],[Sep''23- Wt. Rev]]</f>
        <v>0</v>
      </c>
      <c r="BY2369" s="23">
        <f>Datasheet[[#This Row],[Oct''23- Wt. Rev]]+Datasheet[[#This Row],[Nov''23- Wt. Rev]]+Datasheet[[#This Row],[Dec''23- Wt. Rev]]</f>
        <v>0</v>
      </c>
      <c r="BZ2369" s="21"/>
      <c r="CA2369" s="24">
        <f>MAX(Datasheet[[#This Row],[Q1''23-HC]:[Q4''23- HC]])</f>
        <v>1</v>
      </c>
      <c r="CB2369" s="2">
        <f t="shared" si="1790"/>
        <v>1</v>
      </c>
      <c r="CC2369" s="2">
        <f t="shared" si="1791"/>
        <v>1</v>
      </c>
      <c r="CD2369" s="2">
        <f t="shared" si="1792"/>
        <v>0</v>
      </c>
      <c r="CE2369" s="2">
        <f t="shared" si="1793"/>
        <v>0</v>
      </c>
      <c r="CF2369" s="26"/>
      <c r="CG2369" s="2">
        <f>SUM(Datasheet[[#This Row],[Jan''23- Target]:[Dec''23- Target]])</f>
        <v>0</v>
      </c>
      <c r="CH2369" s="2"/>
      <c r="CI2369" s="2"/>
      <c r="CJ2369" s="2"/>
      <c r="CK2369" s="2"/>
      <c r="CL2369" s="2"/>
      <c r="CM2369" s="2"/>
      <c r="CN2369" s="2"/>
      <c r="CO2369" s="2"/>
      <c r="CP2369" s="2"/>
      <c r="CQ2369" s="2"/>
      <c r="CR2369" s="2"/>
      <c r="CS2369" s="2"/>
      <c r="CT2369" s="2">
        <f t="shared" si="1807"/>
        <v>0</v>
      </c>
      <c r="CU2369" s="2">
        <f t="shared" si="1808"/>
        <v>0</v>
      </c>
      <c r="CV2369" s="2">
        <f t="shared" si="1809"/>
        <v>0</v>
      </c>
      <c r="CW2369" s="2">
        <f t="shared" si="1810"/>
        <v>0</v>
      </c>
      <c r="CX2369" s="26"/>
      <c r="CY2369" s="12" t="s">
        <v>144</v>
      </c>
      <c r="CZ2369" s="37" t="s">
        <v>183</v>
      </c>
      <c r="DA2369" s="37" t="s">
        <v>168</v>
      </c>
      <c r="DB2369" s="12" t="s">
        <v>147</v>
      </c>
      <c r="DC2369" s="12" t="s">
        <v>148</v>
      </c>
      <c r="DD2369" s="12"/>
      <c r="DE2369" s="12"/>
      <c r="DF2369" s="12" t="s">
        <v>633</v>
      </c>
      <c r="DG2369" s="12"/>
      <c r="DH2369" s="2"/>
      <c r="DI2369" s="2"/>
      <c r="DJ2369" s="2"/>
      <c r="DK2369" s="2">
        <f>IFERROR(DH2369*INDEX(#REF!,MATCH(N2369,#REF!,0)),0)</f>
        <v>0</v>
      </c>
      <c r="DL2369" s="2">
        <f>IFERROR(DI2369*INDEX(#REF!,MATCH(N2369,#REF!,0)),0)</f>
        <v>0</v>
      </c>
      <c r="DM2369" s="2">
        <f>IFERROR(DJ2369*INDEX(#REF!,MATCH(N2369,#REF!,0)),0)</f>
        <v>0</v>
      </c>
      <c r="DN2369" s="29">
        <f>IFERROR((Datasheet[[#This Row],[Proposal Value in EUR]]-Datasheet[[#This Row],[Proposal Cost in EUR]])/Datasheet[[#This Row],[Proposal Value in EUR]],0)</f>
        <v>0</v>
      </c>
      <c r="DO2369" s="29">
        <f>IFERROR((Datasheet[[#This Row],[Proposal Value in EUR]]-Datasheet[[#This Row],[Proposal Cost in EUR(PM)]])/Datasheet[[#This Row],[Proposal Value in EUR]],0)</f>
        <v>0</v>
      </c>
      <c r="DP2369" s="39"/>
      <c r="DQ2369" s="39"/>
      <c r="DR2369" s="29">
        <f>IFERROR(Datasheet[[#This Row],[Gross Margin]]/Datasheet[[#This Row],[Gross Revenue]],0)</f>
        <v>0</v>
      </c>
      <c r="DS2369" s="39"/>
      <c r="DT2369" s="29">
        <f>IFERROR(Datasheet[[#This Row],[Project Margin]]/Datasheet[[#This Row],[Gross Revenue]],0)</f>
        <v>0</v>
      </c>
      <c r="DU2369" s="41"/>
      <c r="DV2369" s="41"/>
      <c r="DW2369" s="29">
        <f>IFERROR(((Datasheet[[#This Row],[Target Value]]-Datasheet[[#This Row],[Targe Cost]])/Datasheet[[#This Row],[Target Value]]),0)</f>
        <v>0</v>
      </c>
      <c r="DX2369" s="26"/>
      <c r="DY2369" s="30">
        <v>232416144918</v>
      </c>
      <c r="DZ2369" s="38" t="s">
        <v>152</v>
      </c>
      <c r="EA2369" s="13" t="str">
        <f>IFERROR(INDEX(Services!$C$3:$C$239,MATCH(Datasheet[[#This Row],[Service Types]],Services!$B$3:$B$239,0)),"-")</f>
        <v>Traditional Testing Services</v>
      </c>
      <c r="EB2369" s="13" t="str">
        <f>IFERROR(INDEX(Services!$D$3:$D$239,MATCH(Datasheet[[#This Row],[Service Types]],Services!$B$3:$B$239,0)),"-")</f>
        <v>Non Digital</v>
      </c>
      <c r="EC2369" s="13" t="str">
        <f>IFERROR(INDEX(Services!$E$3:$E$239,MATCH(Datasheet[[#This Row],[Service Types]],Services!$B$3:$B$239,0)),"-")</f>
        <v>Quality Assurance</v>
      </c>
      <c r="EV2369" s="3"/>
    </row>
    <row r="2370" spans="1:152" ht="13.15" customHeight="1">
      <c r="A2370" s="12" t="s">
        <v>630</v>
      </c>
      <c r="B2370" s="37" t="s">
        <v>479</v>
      </c>
      <c r="C2370" s="12" t="s">
        <v>1770</v>
      </c>
      <c r="D2370" s="37" t="s">
        <v>1778</v>
      </c>
      <c r="E2370" s="12" t="s">
        <v>1810</v>
      </c>
      <c r="F2370" s="37" t="s">
        <v>1955</v>
      </c>
      <c r="G2370" s="37" t="s">
        <v>1962</v>
      </c>
      <c r="H2370" s="12" t="s">
        <v>140</v>
      </c>
      <c r="I2370" s="37" t="s">
        <v>155</v>
      </c>
      <c r="J2370" s="37" t="str">
        <f t="shared" si="1806"/>
        <v>Actuals/FC</v>
      </c>
      <c r="K2370" s="92">
        <v>0.33</v>
      </c>
      <c r="L2370" s="37" t="s">
        <v>167</v>
      </c>
      <c r="M2370" s="37" t="s">
        <v>1038</v>
      </c>
      <c r="N2370" s="12" t="s">
        <v>1575</v>
      </c>
      <c r="O2370" s="93">
        <v>94.06</v>
      </c>
      <c r="P2370" s="94">
        <f>IFERROR(O2370*INDEX(#REF!,MATCH(N2370,#REF!,0)),0)</f>
        <v>0</v>
      </c>
      <c r="Q2370" s="21"/>
      <c r="R23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70" s="12"/>
      <c r="T2370" s="12"/>
      <c r="U2370" s="20"/>
      <c r="V2370" s="12"/>
      <c r="W2370" s="12"/>
      <c r="X2370" s="20"/>
      <c r="Y2370" s="12"/>
      <c r="Z2370" s="12"/>
      <c r="AA2370" s="20"/>
      <c r="AB2370" s="12"/>
      <c r="AC2370" s="12"/>
      <c r="AD2370" s="20"/>
      <c r="AE2370" s="12"/>
      <c r="AF2370" s="12"/>
      <c r="AG2370" s="20"/>
      <c r="AH2370" s="12"/>
      <c r="AI2370" s="12"/>
      <c r="AJ2370" s="20"/>
      <c r="AK2370" s="12">
        <v>20</v>
      </c>
      <c r="AL2370" s="12">
        <v>1</v>
      </c>
      <c r="AM2370" s="20">
        <f t="shared" si="1817"/>
        <v>0</v>
      </c>
      <c r="AN2370" s="12">
        <v>21</v>
      </c>
      <c r="AO2370" s="12">
        <v>1</v>
      </c>
      <c r="AP2370" s="20">
        <f t="shared" si="1818"/>
        <v>0</v>
      </c>
      <c r="AQ2370" s="12">
        <v>19</v>
      </c>
      <c r="AR2370" s="12">
        <v>1</v>
      </c>
      <c r="AS2370" s="20">
        <f t="shared" si="1819"/>
        <v>0</v>
      </c>
      <c r="AT2370" s="12">
        <v>19</v>
      </c>
      <c r="AU2370" s="12">
        <v>1</v>
      </c>
      <c r="AV2370" s="20">
        <f t="shared" si="1814"/>
        <v>0</v>
      </c>
      <c r="AW2370" s="12">
        <v>20</v>
      </c>
      <c r="AX2370" s="12">
        <v>1</v>
      </c>
      <c r="AY2370" s="20">
        <f t="shared" si="1815"/>
        <v>0</v>
      </c>
      <c r="AZ2370" s="12">
        <v>10</v>
      </c>
      <c r="BA2370" s="12">
        <v>1</v>
      </c>
      <c r="BB2370" s="20">
        <f t="shared" si="1816"/>
        <v>0</v>
      </c>
      <c r="BC2370" s="21"/>
      <c r="BD2370" s="20">
        <f>Datasheet[[#This Row],[Jan''23- UWt. Rev]]+Datasheet[[#This Row],[Feb''23- UWt. Rev]]+Datasheet[[#This Row],[Mar''23- UWt. Rev]]</f>
        <v>0</v>
      </c>
      <c r="BE2370" s="20">
        <f>Datasheet[[#This Row],[Apr''23- UWt. Rev]]+Datasheet[[#This Row],[May''23- UWt. Rev]]+Datasheet[[#This Row],[Jun''23- UWt. Rev]]</f>
        <v>0</v>
      </c>
      <c r="BF2370" s="20">
        <f>Datasheet[[#This Row],[Jul''23- UWt. Rev]]+Datasheet[[#This Row],[Aug''23- UWt. Rev]]+Datasheet[[#This Row],[Sep''23- UWt. Rev]]</f>
        <v>0</v>
      </c>
      <c r="BG2370" s="20">
        <f>Datasheet[[#This Row],[Oct''23- UWt. Rev]]+Datasheet[[#This Row],[Nov''23- UWt. Rev]]+Datasheet[[#This Row],[Dec''23- UWt. Rev]]</f>
        <v>0</v>
      </c>
      <c r="BH2370" s="22">
        <f>Datasheet[[#This Row],[Q3''23- Un. Wt. Rev]]+Datasheet[[#This Row],[Q4''23- Un. Wt. Rev]]</f>
        <v>0</v>
      </c>
      <c r="BI2370" s="23">
        <f>SUM(Datasheet[[#This Row],[Jan''23- Wt. Rev]:[Dec''23- Wt. Rev]])</f>
        <v>0</v>
      </c>
      <c r="BJ2370" s="23">
        <f t="shared" si="1778"/>
        <v>0</v>
      </c>
      <c r="BK2370" s="23">
        <f t="shared" si="1779"/>
        <v>0</v>
      </c>
      <c r="BL2370" s="23">
        <f t="shared" si="1780"/>
        <v>0</v>
      </c>
      <c r="BM2370" s="23">
        <f t="shared" si="1781"/>
        <v>0</v>
      </c>
      <c r="BN2370" s="23">
        <f t="shared" si="1782"/>
        <v>0</v>
      </c>
      <c r="BO2370" s="23">
        <f t="shared" si="1783"/>
        <v>0</v>
      </c>
      <c r="BP2370" s="23">
        <f t="shared" si="1784"/>
        <v>0</v>
      </c>
      <c r="BQ2370" s="23">
        <f t="shared" si="1785"/>
        <v>0</v>
      </c>
      <c r="BR2370" s="23">
        <f t="shared" si="1786"/>
        <v>0</v>
      </c>
      <c r="BS2370" s="23">
        <f t="shared" si="1787"/>
        <v>0</v>
      </c>
      <c r="BT2370" s="23">
        <f t="shared" si="1788"/>
        <v>0</v>
      </c>
      <c r="BU2370" s="23">
        <f t="shared" si="1789"/>
        <v>0</v>
      </c>
      <c r="BV2370" s="23">
        <f>Datasheet[[#This Row],[Jan''23- Wt. Rev]]+Datasheet[[#This Row],[Feb''23- Wt. Rev]]+Datasheet[[#This Row],[Mar''23- Wt. Rev]]</f>
        <v>0</v>
      </c>
      <c r="BW2370" s="23">
        <f>Datasheet[[#This Row],[Apr''23- Wt. Rev]]+Datasheet[[#This Row],[May''23- Wt. Rev]]+Datasheet[[#This Row],[Jun''23- Wt. Rev]]</f>
        <v>0</v>
      </c>
      <c r="BX2370" s="23">
        <f>Datasheet[[#This Row],[Jul''23- Wt. Rev]]+Datasheet[[#This Row],[Aug''23- Wt. Rev]]+Datasheet[[#This Row],[Sep''23- Wt. Rev]]</f>
        <v>0</v>
      </c>
      <c r="BY2370" s="23">
        <f>Datasheet[[#This Row],[Oct''23- Wt. Rev]]+Datasheet[[#This Row],[Nov''23- Wt. Rev]]+Datasheet[[#This Row],[Dec''23- Wt. Rev]]</f>
        <v>0</v>
      </c>
      <c r="BZ2370" s="21"/>
      <c r="CA2370" s="24">
        <f>MAX(Datasheet[[#This Row],[Q1''23-HC]:[Q4''23- HC]])</f>
        <v>1</v>
      </c>
      <c r="CB2370" s="2">
        <f t="shared" si="1790"/>
        <v>0</v>
      </c>
      <c r="CC2370" s="2">
        <f t="shared" si="1791"/>
        <v>0</v>
      </c>
      <c r="CD2370" s="2">
        <f t="shared" si="1792"/>
        <v>1</v>
      </c>
      <c r="CE2370" s="2">
        <f t="shared" si="1793"/>
        <v>1</v>
      </c>
      <c r="CF2370" s="26"/>
      <c r="CG2370" s="2">
        <f>SUM(Datasheet[[#This Row],[Jan''23- Target]:[Dec''23- Target]])</f>
        <v>0</v>
      </c>
      <c r="CH2370" s="2"/>
      <c r="CI2370" s="2"/>
      <c r="CJ2370" s="2"/>
      <c r="CK2370" s="2"/>
      <c r="CL2370" s="2"/>
      <c r="CM2370" s="2"/>
      <c r="CN2370" s="2"/>
      <c r="CO2370" s="2"/>
      <c r="CP2370" s="2"/>
      <c r="CQ2370" s="2"/>
      <c r="CR2370" s="2"/>
      <c r="CS2370" s="2"/>
      <c r="CT2370" s="2">
        <f t="shared" si="1807"/>
        <v>0</v>
      </c>
      <c r="CU2370" s="2">
        <f t="shared" si="1808"/>
        <v>0</v>
      </c>
      <c r="CV2370" s="2">
        <f t="shared" si="1809"/>
        <v>0</v>
      </c>
      <c r="CW2370" s="2">
        <f t="shared" si="1810"/>
        <v>0</v>
      </c>
      <c r="CX2370" s="26"/>
      <c r="CY2370" s="12" t="s">
        <v>144</v>
      </c>
      <c r="CZ2370" s="37" t="s">
        <v>183</v>
      </c>
      <c r="DA2370" s="37" t="s">
        <v>146</v>
      </c>
      <c r="DB2370" s="12" t="s">
        <v>147</v>
      </c>
      <c r="DC2370" s="12" t="s">
        <v>148</v>
      </c>
      <c r="DD2370" s="12"/>
      <c r="DE2370" s="12"/>
      <c r="DF2370" s="12" t="s">
        <v>633</v>
      </c>
      <c r="DG2370" s="12"/>
      <c r="DH2370" s="2"/>
      <c r="DI2370" s="2"/>
      <c r="DJ2370" s="2"/>
      <c r="DK2370" s="2">
        <f>IFERROR(DH2370*INDEX(#REF!,MATCH(N2370,#REF!,0)),0)</f>
        <v>0</v>
      </c>
      <c r="DL2370" s="2">
        <f>IFERROR(DI2370*INDEX(#REF!,MATCH(N2370,#REF!,0)),0)</f>
        <v>0</v>
      </c>
      <c r="DM2370" s="2">
        <f>IFERROR(DJ2370*INDEX(#REF!,MATCH(N2370,#REF!,0)),0)</f>
        <v>0</v>
      </c>
      <c r="DN2370" s="29">
        <f>IFERROR((Datasheet[[#This Row],[Proposal Value in EUR]]-Datasheet[[#This Row],[Proposal Cost in EUR]])/Datasheet[[#This Row],[Proposal Value in EUR]],0)</f>
        <v>0</v>
      </c>
      <c r="DO2370" s="29">
        <f>IFERROR((Datasheet[[#This Row],[Proposal Value in EUR]]-Datasheet[[#This Row],[Proposal Cost in EUR(PM)]])/Datasheet[[#This Row],[Proposal Value in EUR]],0)</f>
        <v>0</v>
      </c>
      <c r="DP2370" s="39"/>
      <c r="DQ2370" s="39"/>
      <c r="DR2370" s="29">
        <f>IFERROR(Datasheet[[#This Row],[Gross Margin]]/Datasheet[[#This Row],[Gross Revenue]],0)</f>
        <v>0</v>
      </c>
      <c r="DS2370" s="39"/>
      <c r="DT2370" s="29">
        <f>IFERROR(Datasheet[[#This Row],[Project Margin]]/Datasheet[[#This Row],[Gross Revenue]],0)</f>
        <v>0</v>
      </c>
      <c r="DU2370" s="41"/>
      <c r="DV2370" s="41"/>
      <c r="DW2370" s="29">
        <f>IFERROR(((Datasheet[[#This Row],[Target Value]]-Datasheet[[#This Row],[Targe Cost]])/Datasheet[[#This Row],[Target Value]]),0)</f>
        <v>0</v>
      </c>
      <c r="DX2370" s="26"/>
      <c r="DY2370" s="30">
        <v>232416142625</v>
      </c>
      <c r="DZ2370" s="38" t="s">
        <v>152</v>
      </c>
      <c r="EA2370" s="13" t="str">
        <f>IFERROR(INDEX(Services!$C$3:$C$239,MATCH(Datasheet[[#This Row],[Service Types]],Services!$B$3:$B$239,0)),"-")</f>
        <v>Traditional Testing Services</v>
      </c>
      <c r="EB2370" s="13" t="str">
        <f>IFERROR(INDEX(Services!$D$3:$D$239,MATCH(Datasheet[[#This Row],[Service Types]],Services!$B$3:$B$239,0)),"-")</f>
        <v>Non Digital</v>
      </c>
      <c r="EC2370" s="13" t="str">
        <f>IFERROR(INDEX(Services!$E$3:$E$239,MATCH(Datasheet[[#This Row],[Service Types]],Services!$B$3:$B$239,0)),"-")</f>
        <v>Quality Assurance</v>
      </c>
      <c r="EV2370" s="3"/>
    </row>
    <row r="2371" spans="1:152" ht="13.15" customHeight="1">
      <c r="A2371" s="12" t="s">
        <v>630</v>
      </c>
      <c r="B2371" s="37" t="s">
        <v>479</v>
      </c>
      <c r="C2371" s="12" t="s">
        <v>1770</v>
      </c>
      <c r="D2371" s="37" t="s">
        <v>1778</v>
      </c>
      <c r="E2371" s="12" t="s">
        <v>1810</v>
      </c>
      <c r="F2371" s="37" t="s">
        <v>1955</v>
      </c>
      <c r="G2371" s="37" t="s">
        <v>1963</v>
      </c>
      <c r="H2371" s="12" t="s">
        <v>140</v>
      </c>
      <c r="I2371" s="37" t="s">
        <v>155</v>
      </c>
      <c r="J2371" s="37" t="str">
        <f t="shared" si="1806"/>
        <v>Actuals/FC</v>
      </c>
      <c r="K2371" s="92">
        <v>0.9</v>
      </c>
      <c r="L2371" s="37" t="s">
        <v>167</v>
      </c>
      <c r="M2371" s="37" t="s">
        <v>1961</v>
      </c>
      <c r="N2371" s="12" t="s">
        <v>1575</v>
      </c>
      <c r="O2371" s="93">
        <v>140.68</v>
      </c>
      <c r="P2371" s="94">
        <f>IFERROR(O2371*INDEX(#REF!,MATCH(N2371,#REF!,0)),0)</f>
        <v>0</v>
      </c>
      <c r="Q2371" s="21"/>
      <c r="R23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71" s="12"/>
      <c r="T2371" s="12"/>
      <c r="U2371" s="20"/>
      <c r="V2371" s="12"/>
      <c r="W2371" s="12"/>
      <c r="X2371" s="20"/>
      <c r="Y2371" s="12"/>
      <c r="Z2371" s="12"/>
      <c r="AA2371" s="20"/>
      <c r="AB2371" s="12"/>
      <c r="AC2371" s="12"/>
      <c r="AD2371" s="20"/>
      <c r="AE2371" s="12"/>
      <c r="AF2371" s="12"/>
      <c r="AG2371" s="20"/>
      <c r="AH2371" s="12"/>
      <c r="AI2371" s="12"/>
      <c r="AJ2371" s="20"/>
      <c r="AK2371" s="12"/>
      <c r="AL2371" s="12"/>
      <c r="AM2371" s="20">
        <f t="shared" si="1817"/>
        <v>0</v>
      </c>
      <c r="AN2371" s="12"/>
      <c r="AO2371" s="12"/>
      <c r="AP2371" s="20">
        <f t="shared" si="1818"/>
        <v>0</v>
      </c>
      <c r="AQ2371" s="12"/>
      <c r="AR2371" s="12"/>
      <c r="AS2371" s="20">
        <f t="shared" si="1819"/>
        <v>0</v>
      </c>
      <c r="AT2371" s="12"/>
      <c r="AU2371" s="12"/>
      <c r="AV2371" s="20">
        <f t="shared" si="1814"/>
        <v>0</v>
      </c>
      <c r="AW2371" s="12"/>
      <c r="AX2371" s="12"/>
      <c r="AY2371" s="20">
        <f t="shared" si="1815"/>
        <v>0</v>
      </c>
      <c r="AZ2371" s="12"/>
      <c r="BA2371" s="12"/>
      <c r="BB2371" s="20">
        <f t="shared" si="1816"/>
        <v>0</v>
      </c>
      <c r="BC2371" s="21"/>
      <c r="BD2371" s="20">
        <f>Datasheet[[#This Row],[Jan''23- UWt. Rev]]+Datasheet[[#This Row],[Feb''23- UWt. Rev]]+Datasheet[[#This Row],[Mar''23- UWt. Rev]]</f>
        <v>0</v>
      </c>
      <c r="BE2371" s="20">
        <f>Datasheet[[#This Row],[Apr''23- UWt. Rev]]+Datasheet[[#This Row],[May''23- UWt. Rev]]+Datasheet[[#This Row],[Jun''23- UWt. Rev]]</f>
        <v>0</v>
      </c>
      <c r="BF2371" s="20">
        <f>Datasheet[[#This Row],[Jul''23- UWt. Rev]]+Datasheet[[#This Row],[Aug''23- UWt. Rev]]+Datasheet[[#This Row],[Sep''23- UWt. Rev]]</f>
        <v>0</v>
      </c>
      <c r="BG2371" s="20">
        <f>Datasheet[[#This Row],[Oct''23- UWt. Rev]]+Datasheet[[#This Row],[Nov''23- UWt. Rev]]+Datasheet[[#This Row],[Dec''23- UWt. Rev]]</f>
        <v>0</v>
      </c>
      <c r="BH2371" s="22">
        <f>Datasheet[[#This Row],[Q3''23- Un. Wt. Rev]]+Datasheet[[#This Row],[Q4''23- Un. Wt. Rev]]</f>
        <v>0</v>
      </c>
      <c r="BI2371" s="23">
        <f>SUM(Datasheet[[#This Row],[Jan''23- Wt. Rev]:[Dec''23- Wt. Rev]])</f>
        <v>0</v>
      </c>
      <c r="BJ2371" s="23">
        <f t="shared" si="1778"/>
        <v>0</v>
      </c>
      <c r="BK2371" s="23">
        <f t="shared" si="1779"/>
        <v>0</v>
      </c>
      <c r="BL2371" s="23">
        <f t="shared" si="1780"/>
        <v>0</v>
      </c>
      <c r="BM2371" s="23">
        <f t="shared" si="1781"/>
        <v>0</v>
      </c>
      <c r="BN2371" s="23">
        <f t="shared" si="1782"/>
        <v>0</v>
      </c>
      <c r="BO2371" s="23">
        <f t="shared" si="1783"/>
        <v>0</v>
      </c>
      <c r="BP2371" s="23">
        <f t="shared" si="1784"/>
        <v>0</v>
      </c>
      <c r="BQ2371" s="23">
        <f t="shared" si="1785"/>
        <v>0</v>
      </c>
      <c r="BR2371" s="23">
        <f t="shared" si="1786"/>
        <v>0</v>
      </c>
      <c r="BS2371" s="23">
        <f t="shared" si="1787"/>
        <v>0</v>
      </c>
      <c r="BT2371" s="23">
        <f t="shared" si="1788"/>
        <v>0</v>
      </c>
      <c r="BU2371" s="23">
        <f t="shared" si="1789"/>
        <v>0</v>
      </c>
      <c r="BV2371" s="23">
        <f>Datasheet[[#This Row],[Jan''23- Wt. Rev]]+Datasheet[[#This Row],[Feb''23- Wt. Rev]]+Datasheet[[#This Row],[Mar''23- Wt. Rev]]</f>
        <v>0</v>
      </c>
      <c r="BW2371" s="23">
        <f>Datasheet[[#This Row],[Apr''23- Wt. Rev]]+Datasheet[[#This Row],[May''23- Wt. Rev]]+Datasheet[[#This Row],[Jun''23- Wt. Rev]]</f>
        <v>0</v>
      </c>
      <c r="BX2371" s="23">
        <f>Datasheet[[#This Row],[Jul''23- Wt. Rev]]+Datasheet[[#This Row],[Aug''23- Wt. Rev]]+Datasheet[[#This Row],[Sep''23- Wt. Rev]]</f>
        <v>0</v>
      </c>
      <c r="BY2371" s="23">
        <f>Datasheet[[#This Row],[Oct''23- Wt. Rev]]+Datasheet[[#This Row],[Nov''23- Wt. Rev]]+Datasheet[[#This Row],[Dec''23- Wt. Rev]]</f>
        <v>0</v>
      </c>
      <c r="BZ2371" s="21"/>
      <c r="CA2371" s="24">
        <f>MAX(Datasheet[[#This Row],[Q1''23-HC]:[Q4''23- HC]])</f>
        <v>0</v>
      </c>
      <c r="CB2371" s="2">
        <f t="shared" si="1790"/>
        <v>0</v>
      </c>
      <c r="CC2371" s="2">
        <f t="shared" si="1791"/>
        <v>0</v>
      </c>
      <c r="CD2371" s="2">
        <f t="shared" si="1792"/>
        <v>0</v>
      </c>
      <c r="CE2371" s="2">
        <f t="shared" si="1793"/>
        <v>0</v>
      </c>
      <c r="CF2371" s="26"/>
      <c r="CG2371" s="2">
        <f>SUM(Datasheet[[#This Row],[Jan''23- Target]:[Dec''23- Target]])</f>
        <v>0</v>
      </c>
      <c r="CH2371" s="2"/>
      <c r="CI2371" s="2"/>
      <c r="CJ2371" s="2"/>
      <c r="CK2371" s="2"/>
      <c r="CL2371" s="2"/>
      <c r="CM2371" s="2"/>
      <c r="CN2371" s="2"/>
      <c r="CO2371" s="2"/>
      <c r="CP2371" s="2"/>
      <c r="CQ2371" s="2"/>
      <c r="CR2371" s="2"/>
      <c r="CS2371" s="2"/>
      <c r="CT2371" s="2">
        <f t="shared" si="1807"/>
        <v>0</v>
      </c>
      <c r="CU2371" s="2">
        <f t="shared" si="1808"/>
        <v>0</v>
      </c>
      <c r="CV2371" s="2">
        <f t="shared" si="1809"/>
        <v>0</v>
      </c>
      <c r="CW2371" s="2">
        <f t="shared" si="1810"/>
        <v>0</v>
      </c>
      <c r="CX2371" s="26"/>
      <c r="CY2371" s="12" t="s">
        <v>144</v>
      </c>
      <c r="CZ2371" s="37" t="s">
        <v>183</v>
      </c>
      <c r="DA2371" s="37" t="s">
        <v>215</v>
      </c>
      <c r="DB2371" s="12" t="s">
        <v>147</v>
      </c>
      <c r="DC2371" s="12" t="s">
        <v>148</v>
      </c>
      <c r="DD2371" s="12"/>
      <c r="DE2371" s="12"/>
      <c r="DF2371" s="12" t="s">
        <v>633</v>
      </c>
      <c r="DG2371" s="12"/>
      <c r="DH2371" s="2"/>
      <c r="DI2371" s="2"/>
      <c r="DJ2371" s="2"/>
      <c r="DK2371" s="2">
        <f>IFERROR(DH2371*INDEX(#REF!,MATCH(N2371,#REF!,0)),0)</f>
        <v>0</v>
      </c>
      <c r="DL2371" s="2">
        <f>IFERROR(DI2371*INDEX(#REF!,MATCH(N2371,#REF!,0)),0)</f>
        <v>0</v>
      </c>
      <c r="DM2371" s="2">
        <f>IFERROR(DJ2371*INDEX(#REF!,MATCH(N2371,#REF!,0)),0)</f>
        <v>0</v>
      </c>
      <c r="DN2371" s="29">
        <f>IFERROR((Datasheet[[#This Row],[Proposal Value in EUR]]-Datasheet[[#This Row],[Proposal Cost in EUR]])/Datasheet[[#This Row],[Proposal Value in EUR]],0)</f>
        <v>0</v>
      </c>
      <c r="DO2371" s="29">
        <f>IFERROR((Datasheet[[#This Row],[Proposal Value in EUR]]-Datasheet[[#This Row],[Proposal Cost in EUR(PM)]])/Datasheet[[#This Row],[Proposal Value in EUR]],0)</f>
        <v>0</v>
      </c>
      <c r="DP2371" s="39"/>
      <c r="DQ2371" s="39"/>
      <c r="DR2371" s="29">
        <f>IFERROR(Datasheet[[#This Row],[Gross Margin]]/Datasheet[[#This Row],[Gross Revenue]],0)</f>
        <v>0</v>
      </c>
      <c r="DS2371" s="39"/>
      <c r="DT2371" s="29">
        <f>IFERROR(Datasheet[[#This Row],[Project Margin]]/Datasheet[[#This Row],[Gross Revenue]],0)</f>
        <v>0</v>
      </c>
      <c r="DU2371" s="41"/>
      <c r="DV2371" s="41"/>
      <c r="DW2371" s="29">
        <f>IFERROR(((Datasheet[[#This Row],[Target Value]]-Datasheet[[#This Row],[Targe Cost]])/Datasheet[[#This Row],[Target Value]]),0)</f>
        <v>0</v>
      </c>
      <c r="DX2371" s="26"/>
      <c r="DY2371" s="30">
        <v>232416142625</v>
      </c>
      <c r="DZ2371" s="38" t="s">
        <v>152</v>
      </c>
      <c r="EA2371" s="13" t="str">
        <f>IFERROR(INDEX(Services!$C$3:$C$239,MATCH(Datasheet[[#This Row],[Service Types]],Services!$B$3:$B$239,0)),"-")</f>
        <v>Traditional Testing Services</v>
      </c>
      <c r="EB2371" s="13" t="str">
        <f>IFERROR(INDEX(Services!$D$3:$D$239,MATCH(Datasheet[[#This Row],[Service Types]],Services!$B$3:$B$239,0)),"-")</f>
        <v>Non Digital</v>
      </c>
      <c r="EC2371" s="13" t="str">
        <f>IFERROR(INDEX(Services!$E$3:$E$239,MATCH(Datasheet[[#This Row],[Service Types]],Services!$B$3:$B$239,0)),"-")</f>
        <v>Quality Assurance</v>
      </c>
      <c r="EV2371" s="3"/>
    </row>
    <row r="2372" spans="1:152" ht="13.15" customHeight="1">
      <c r="A2372" s="12" t="s">
        <v>630</v>
      </c>
      <c r="B2372" s="37" t="s">
        <v>479</v>
      </c>
      <c r="C2372" s="12" t="s">
        <v>1770</v>
      </c>
      <c r="D2372" s="37" t="s">
        <v>1778</v>
      </c>
      <c r="E2372" s="12" t="s">
        <v>1810</v>
      </c>
      <c r="F2372" s="37" t="s">
        <v>1955</v>
      </c>
      <c r="G2372" s="37" t="s">
        <v>1963</v>
      </c>
      <c r="H2372" s="12" t="s">
        <v>140</v>
      </c>
      <c r="I2372" s="37" t="s">
        <v>166</v>
      </c>
      <c r="J2372" s="37" t="str">
        <f t="shared" si="1806"/>
        <v>Actuals/FC</v>
      </c>
      <c r="K2372" s="92">
        <v>1</v>
      </c>
      <c r="L2372" s="37" t="s">
        <v>167</v>
      </c>
      <c r="M2372" s="37" t="s">
        <v>1961</v>
      </c>
      <c r="N2372" s="12" t="s">
        <v>1575</v>
      </c>
      <c r="O2372" s="93">
        <v>140.68</v>
      </c>
      <c r="P2372" s="94">
        <f>IFERROR(O2372*INDEX(#REF!,MATCH(N2372,#REF!,0)),0)</f>
        <v>0</v>
      </c>
      <c r="Q2372" s="21"/>
      <c r="R23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72" s="12"/>
      <c r="T2372" s="12">
        <v>1</v>
      </c>
      <c r="U2372" s="20"/>
      <c r="V2372" s="12"/>
      <c r="W2372" s="12">
        <v>1</v>
      </c>
      <c r="X2372" s="20"/>
      <c r="Y2372" s="12"/>
      <c r="Z2372" s="12">
        <v>1</v>
      </c>
      <c r="AA2372" s="20"/>
      <c r="AB2372" s="12"/>
      <c r="AC2372" s="12">
        <v>1</v>
      </c>
      <c r="AD2372" s="20"/>
      <c r="AE2372" s="12"/>
      <c r="AF2372" s="12"/>
      <c r="AG2372" s="20"/>
      <c r="AH2372" s="12"/>
      <c r="AI2372" s="12"/>
      <c r="AJ2372" s="20"/>
      <c r="AK2372" s="12"/>
      <c r="AL2372" s="12"/>
      <c r="AM2372" s="20">
        <f t="shared" si="1817"/>
        <v>0</v>
      </c>
      <c r="AN2372" s="12"/>
      <c r="AO2372" s="12"/>
      <c r="AP2372" s="20">
        <f t="shared" si="1818"/>
        <v>0</v>
      </c>
      <c r="AQ2372" s="12"/>
      <c r="AR2372" s="12"/>
      <c r="AS2372" s="20">
        <f t="shared" si="1819"/>
        <v>0</v>
      </c>
      <c r="AT2372" s="12"/>
      <c r="AU2372" s="12"/>
      <c r="AV2372" s="20">
        <f t="shared" si="1814"/>
        <v>0</v>
      </c>
      <c r="AW2372" s="12"/>
      <c r="AX2372" s="12"/>
      <c r="AY2372" s="20">
        <f t="shared" si="1815"/>
        <v>0</v>
      </c>
      <c r="AZ2372" s="12"/>
      <c r="BA2372" s="12"/>
      <c r="BB2372" s="20">
        <f t="shared" si="1816"/>
        <v>0</v>
      </c>
      <c r="BC2372" s="21"/>
      <c r="BD2372" s="20">
        <f>Datasheet[[#This Row],[Jan''23- UWt. Rev]]+Datasheet[[#This Row],[Feb''23- UWt. Rev]]+Datasheet[[#This Row],[Mar''23- UWt. Rev]]</f>
        <v>0</v>
      </c>
      <c r="BE2372" s="20">
        <f>Datasheet[[#This Row],[Apr''23- UWt. Rev]]+Datasheet[[#This Row],[May''23- UWt. Rev]]+Datasheet[[#This Row],[Jun''23- UWt. Rev]]</f>
        <v>0</v>
      </c>
      <c r="BF2372" s="20">
        <f>Datasheet[[#This Row],[Jul''23- UWt. Rev]]+Datasheet[[#This Row],[Aug''23- UWt. Rev]]+Datasheet[[#This Row],[Sep''23- UWt. Rev]]</f>
        <v>0</v>
      </c>
      <c r="BG2372" s="20">
        <f>Datasheet[[#This Row],[Oct''23- UWt. Rev]]+Datasheet[[#This Row],[Nov''23- UWt. Rev]]+Datasheet[[#This Row],[Dec''23- UWt. Rev]]</f>
        <v>0</v>
      </c>
      <c r="BH2372" s="22">
        <f>Datasheet[[#This Row],[Q3''23- Un. Wt. Rev]]+Datasheet[[#This Row],[Q4''23- Un. Wt. Rev]]</f>
        <v>0</v>
      </c>
      <c r="BI2372" s="23">
        <f>SUM(Datasheet[[#This Row],[Jan''23- Wt. Rev]:[Dec''23- Wt. Rev]])</f>
        <v>0</v>
      </c>
      <c r="BJ2372" s="23">
        <f t="shared" ref="BJ2372:BJ2435" si="1820">U2372*$K2372</f>
        <v>0</v>
      </c>
      <c r="BK2372" s="23">
        <f t="shared" ref="BK2372:BK2435" si="1821">X2372*$K2372</f>
        <v>0</v>
      </c>
      <c r="BL2372" s="23">
        <f t="shared" ref="BL2372:BL2435" si="1822">AA2372*$K2372</f>
        <v>0</v>
      </c>
      <c r="BM2372" s="23">
        <f t="shared" ref="BM2372:BM2435" si="1823">AD2372*$K2372</f>
        <v>0</v>
      </c>
      <c r="BN2372" s="23">
        <f t="shared" ref="BN2372:BN2435" si="1824">AG2372*$K2372</f>
        <v>0</v>
      </c>
      <c r="BO2372" s="23">
        <f t="shared" ref="BO2372:BO2435" si="1825">AJ2372*$K2372</f>
        <v>0</v>
      </c>
      <c r="BP2372" s="23">
        <f t="shared" ref="BP2372:BP2435" si="1826">AM2372*$K2372</f>
        <v>0</v>
      </c>
      <c r="BQ2372" s="23">
        <f t="shared" ref="BQ2372:BQ2435" si="1827">AP2372*$K2372</f>
        <v>0</v>
      </c>
      <c r="BR2372" s="23">
        <f t="shared" ref="BR2372:BR2435" si="1828">AS2372*$K2372</f>
        <v>0</v>
      </c>
      <c r="BS2372" s="23">
        <f t="shared" ref="BS2372:BS2435" si="1829">AV2372*$K2372</f>
        <v>0</v>
      </c>
      <c r="BT2372" s="23">
        <f t="shared" ref="BT2372:BT2435" si="1830">AY2372*$K2372</f>
        <v>0</v>
      </c>
      <c r="BU2372" s="23">
        <f t="shared" ref="BU2372:BU2435" si="1831">BB2372*$K2372</f>
        <v>0</v>
      </c>
      <c r="BV2372" s="23">
        <f>Datasheet[[#This Row],[Jan''23- Wt. Rev]]+Datasheet[[#This Row],[Feb''23- Wt. Rev]]+Datasheet[[#This Row],[Mar''23- Wt. Rev]]</f>
        <v>0</v>
      </c>
      <c r="BW2372" s="23">
        <f>Datasheet[[#This Row],[Apr''23- Wt. Rev]]+Datasheet[[#This Row],[May''23- Wt. Rev]]+Datasheet[[#This Row],[Jun''23- Wt. Rev]]</f>
        <v>0</v>
      </c>
      <c r="BX2372" s="23">
        <f>Datasheet[[#This Row],[Jul''23- Wt. Rev]]+Datasheet[[#This Row],[Aug''23- Wt. Rev]]+Datasheet[[#This Row],[Sep''23- Wt. Rev]]</f>
        <v>0</v>
      </c>
      <c r="BY2372" s="23">
        <f>Datasheet[[#This Row],[Oct''23- Wt. Rev]]+Datasheet[[#This Row],[Nov''23- Wt. Rev]]+Datasheet[[#This Row],[Dec''23- Wt. Rev]]</f>
        <v>0</v>
      </c>
      <c r="BZ2372" s="21"/>
      <c r="CA2372" s="24">
        <f>MAX(Datasheet[[#This Row],[Q1''23-HC]:[Q4''23- HC]])</f>
        <v>1</v>
      </c>
      <c r="CB2372" s="2">
        <f t="shared" ref="CB2372:CB2435" si="1832">IFERROR(MAX(T2372,W2372,Z2372),0)</f>
        <v>1</v>
      </c>
      <c r="CC2372" s="2">
        <f t="shared" ref="CC2372:CC2435" si="1833">IFERROR(MAX(AC2372,AF2372,AI2372),0)</f>
        <v>1</v>
      </c>
      <c r="CD2372" s="2">
        <f t="shared" ref="CD2372:CD2435" si="1834">IFERROR(MAX(AL2372,AO2372,AR2372),0)</f>
        <v>0</v>
      </c>
      <c r="CE2372" s="2">
        <f t="shared" ref="CE2372:CE2435" si="1835">IFERROR(MAX(AU2372,AX2372,BA2372),0)</f>
        <v>0</v>
      </c>
      <c r="CF2372" s="26"/>
      <c r="CG2372" s="2">
        <f>SUM(Datasheet[[#This Row],[Jan''23- Target]:[Dec''23- Target]])</f>
        <v>0</v>
      </c>
      <c r="CH2372" s="2"/>
      <c r="CI2372" s="2"/>
      <c r="CJ2372" s="2"/>
      <c r="CK2372" s="2"/>
      <c r="CL2372" s="2"/>
      <c r="CM2372" s="2"/>
      <c r="CN2372" s="2"/>
      <c r="CO2372" s="2"/>
      <c r="CP2372" s="2"/>
      <c r="CQ2372" s="2"/>
      <c r="CR2372" s="2"/>
      <c r="CS2372" s="2"/>
      <c r="CT2372" s="2">
        <f t="shared" si="1807"/>
        <v>0</v>
      </c>
      <c r="CU2372" s="2">
        <f t="shared" si="1808"/>
        <v>0</v>
      </c>
      <c r="CV2372" s="2">
        <f t="shared" si="1809"/>
        <v>0</v>
      </c>
      <c r="CW2372" s="2">
        <f t="shared" si="1810"/>
        <v>0</v>
      </c>
      <c r="CX2372" s="26"/>
      <c r="CY2372" s="12" t="s">
        <v>144</v>
      </c>
      <c r="CZ2372" s="37" t="s">
        <v>183</v>
      </c>
      <c r="DA2372" s="37" t="s">
        <v>168</v>
      </c>
      <c r="DB2372" s="12" t="s">
        <v>147</v>
      </c>
      <c r="DC2372" s="12" t="s">
        <v>148</v>
      </c>
      <c r="DD2372" s="12"/>
      <c r="DE2372" s="12"/>
      <c r="DF2372" s="12" t="s">
        <v>633</v>
      </c>
      <c r="DG2372" s="12"/>
      <c r="DH2372" s="2"/>
      <c r="DI2372" s="2"/>
      <c r="DJ2372" s="2"/>
      <c r="DK2372" s="2">
        <f>IFERROR(DH2372*INDEX(#REF!,MATCH(N2372,#REF!,0)),0)</f>
        <v>0</v>
      </c>
      <c r="DL2372" s="2">
        <f>IFERROR(DI2372*INDEX(#REF!,MATCH(N2372,#REF!,0)),0)</f>
        <v>0</v>
      </c>
      <c r="DM2372" s="2">
        <f>IFERROR(DJ2372*INDEX(#REF!,MATCH(N2372,#REF!,0)),0)</f>
        <v>0</v>
      </c>
      <c r="DN2372" s="29">
        <f>IFERROR((Datasheet[[#This Row],[Proposal Value in EUR]]-Datasheet[[#This Row],[Proposal Cost in EUR]])/Datasheet[[#This Row],[Proposal Value in EUR]],0)</f>
        <v>0</v>
      </c>
      <c r="DO2372" s="29">
        <f>IFERROR((Datasheet[[#This Row],[Proposal Value in EUR]]-Datasheet[[#This Row],[Proposal Cost in EUR(PM)]])/Datasheet[[#This Row],[Proposal Value in EUR]],0)</f>
        <v>0</v>
      </c>
      <c r="DP2372" s="39"/>
      <c r="DQ2372" s="39"/>
      <c r="DR2372" s="29">
        <f>IFERROR(Datasheet[[#This Row],[Gross Margin]]/Datasheet[[#This Row],[Gross Revenue]],0)</f>
        <v>0</v>
      </c>
      <c r="DS2372" s="39"/>
      <c r="DT2372" s="29">
        <f>IFERROR(Datasheet[[#This Row],[Project Margin]]/Datasheet[[#This Row],[Gross Revenue]],0)</f>
        <v>0</v>
      </c>
      <c r="DU2372" s="41"/>
      <c r="DV2372" s="41"/>
      <c r="DW2372" s="29">
        <f>IFERROR(((Datasheet[[#This Row],[Target Value]]-Datasheet[[#This Row],[Targe Cost]])/Datasheet[[#This Row],[Target Value]]),0)</f>
        <v>0</v>
      </c>
      <c r="DX2372" s="26"/>
      <c r="DY2372" s="30">
        <v>232416144918</v>
      </c>
      <c r="DZ2372" s="38" t="s">
        <v>152</v>
      </c>
      <c r="EA2372" s="13" t="str">
        <f>IFERROR(INDEX(Services!$C$3:$C$239,MATCH(Datasheet[[#This Row],[Service Types]],Services!$B$3:$B$239,0)),"-")</f>
        <v>Traditional Testing Services</v>
      </c>
      <c r="EB2372" s="13" t="str">
        <f>IFERROR(INDEX(Services!$D$3:$D$239,MATCH(Datasheet[[#This Row],[Service Types]],Services!$B$3:$B$239,0)),"-")</f>
        <v>Non Digital</v>
      </c>
      <c r="EC2372" s="13" t="str">
        <f>IFERROR(INDEX(Services!$E$3:$E$239,MATCH(Datasheet[[#This Row],[Service Types]],Services!$B$3:$B$239,0)),"-")</f>
        <v>Quality Assurance</v>
      </c>
      <c r="EV2372" s="3"/>
    </row>
    <row r="2373" spans="1:152" ht="13.15" customHeight="1">
      <c r="A2373" s="12" t="s">
        <v>630</v>
      </c>
      <c r="B2373" s="37" t="s">
        <v>479</v>
      </c>
      <c r="C2373" s="12" t="s">
        <v>1770</v>
      </c>
      <c r="D2373" s="37" t="s">
        <v>1778</v>
      </c>
      <c r="E2373" s="12" t="s">
        <v>1810</v>
      </c>
      <c r="F2373" s="37" t="s">
        <v>1955</v>
      </c>
      <c r="G2373" s="37" t="s">
        <v>1963</v>
      </c>
      <c r="H2373" s="12" t="s">
        <v>140</v>
      </c>
      <c r="I2373" s="37" t="s">
        <v>155</v>
      </c>
      <c r="J2373" s="37" t="str">
        <f t="shared" si="1806"/>
        <v>Actuals/FC</v>
      </c>
      <c r="K2373" s="92">
        <v>0.33</v>
      </c>
      <c r="L2373" s="37" t="s">
        <v>167</v>
      </c>
      <c r="M2373" s="37" t="s">
        <v>1961</v>
      </c>
      <c r="N2373" s="12" t="s">
        <v>1575</v>
      </c>
      <c r="O2373" s="93">
        <v>140.68</v>
      </c>
      <c r="P2373" s="94">
        <f>IFERROR(O2373*INDEX(#REF!,MATCH(N2373,#REF!,0)),0)</f>
        <v>0</v>
      </c>
      <c r="Q2373" s="21"/>
      <c r="R23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73" s="12"/>
      <c r="T2373" s="12"/>
      <c r="U2373" s="20"/>
      <c r="V2373" s="12"/>
      <c r="W2373" s="12"/>
      <c r="X2373" s="20"/>
      <c r="Y2373" s="12"/>
      <c r="Z2373" s="12"/>
      <c r="AA2373" s="20"/>
      <c r="AB2373" s="12"/>
      <c r="AC2373" s="12"/>
      <c r="AD2373" s="20"/>
      <c r="AE2373" s="12"/>
      <c r="AF2373" s="12"/>
      <c r="AG2373" s="20"/>
      <c r="AH2373" s="12"/>
      <c r="AI2373" s="12"/>
      <c r="AJ2373" s="20"/>
      <c r="AK2373" s="12"/>
      <c r="AL2373" s="12"/>
      <c r="AM2373" s="20"/>
      <c r="AN2373" s="12"/>
      <c r="AO2373" s="12"/>
      <c r="AP2373" s="20"/>
      <c r="AQ2373" s="12"/>
      <c r="AR2373" s="12"/>
      <c r="AS2373" s="20"/>
      <c r="AT2373" s="12"/>
      <c r="AU2373" s="12"/>
      <c r="AV2373" s="20"/>
      <c r="AW2373" s="12"/>
      <c r="AX2373" s="12"/>
      <c r="AY2373" s="20"/>
      <c r="AZ2373" s="12"/>
      <c r="BA2373" s="12"/>
      <c r="BB2373" s="20"/>
      <c r="BC2373" s="21"/>
      <c r="BD2373" s="20">
        <f>Datasheet[[#This Row],[Jan''23- UWt. Rev]]+Datasheet[[#This Row],[Feb''23- UWt. Rev]]+Datasheet[[#This Row],[Mar''23- UWt. Rev]]</f>
        <v>0</v>
      </c>
      <c r="BE2373" s="20">
        <f>Datasheet[[#This Row],[Apr''23- UWt. Rev]]+Datasheet[[#This Row],[May''23- UWt. Rev]]+Datasheet[[#This Row],[Jun''23- UWt. Rev]]</f>
        <v>0</v>
      </c>
      <c r="BF2373" s="20">
        <f>Datasheet[[#This Row],[Jul''23- UWt. Rev]]+Datasheet[[#This Row],[Aug''23- UWt. Rev]]+Datasheet[[#This Row],[Sep''23- UWt. Rev]]</f>
        <v>0</v>
      </c>
      <c r="BG2373" s="20">
        <f>Datasheet[[#This Row],[Oct''23- UWt. Rev]]+Datasheet[[#This Row],[Nov''23- UWt. Rev]]+Datasheet[[#This Row],[Dec''23- UWt. Rev]]</f>
        <v>0</v>
      </c>
      <c r="BH2373" s="22">
        <f>Datasheet[[#This Row],[Q3''23- Un. Wt. Rev]]+Datasheet[[#This Row],[Q4''23- Un. Wt. Rev]]</f>
        <v>0</v>
      </c>
      <c r="BI2373" s="23">
        <f>SUM(Datasheet[[#This Row],[Jan''23- Wt. Rev]:[Dec''23- Wt. Rev]])</f>
        <v>0</v>
      </c>
      <c r="BJ2373" s="23">
        <f t="shared" si="1820"/>
        <v>0</v>
      </c>
      <c r="BK2373" s="23">
        <f t="shared" si="1821"/>
        <v>0</v>
      </c>
      <c r="BL2373" s="23">
        <f t="shared" si="1822"/>
        <v>0</v>
      </c>
      <c r="BM2373" s="23">
        <f t="shared" si="1823"/>
        <v>0</v>
      </c>
      <c r="BN2373" s="23">
        <f t="shared" si="1824"/>
        <v>0</v>
      </c>
      <c r="BO2373" s="23">
        <f t="shared" si="1825"/>
        <v>0</v>
      </c>
      <c r="BP2373" s="23">
        <f t="shared" si="1826"/>
        <v>0</v>
      </c>
      <c r="BQ2373" s="23">
        <f t="shared" si="1827"/>
        <v>0</v>
      </c>
      <c r="BR2373" s="23">
        <f t="shared" si="1828"/>
        <v>0</v>
      </c>
      <c r="BS2373" s="23">
        <f t="shared" si="1829"/>
        <v>0</v>
      </c>
      <c r="BT2373" s="23">
        <f t="shared" si="1830"/>
        <v>0</v>
      </c>
      <c r="BU2373" s="23">
        <f t="shared" si="1831"/>
        <v>0</v>
      </c>
      <c r="BV2373" s="23">
        <f>Datasheet[[#This Row],[Jan''23- Wt. Rev]]+Datasheet[[#This Row],[Feb''23- Wt. Rev]]+Datasheet[[#This Row],[Mar''23- Wt. Rev]]</f>
        <v>0</v>
      </c>
      <c r="BW2373" s="23">
        <f>Datasheet[[#This Row],[Apr''23- Wt. Rev]]+Datasheet[[#This Row],[May''23- Wt. Rev]]+Datasheet[[#This Row],[Jun''23- Wt. Rev]]</f>
        <v>0</v>
      </c>
      <c r="BX2373" s="23">
        <f>Datasheet[[#This Row],[Jul''23- Wt. Rev]]+Datasheet[[#This Row],[Aug''23- Wt. Rev]]+Datasheet[[#This Row],[Sep''23- Wt. Rev]]</f>
        <v>0</v>
      </c>
      <c r="BY2373" s="23">
        <f>Datasheet[[#This Row],[Oct''23- Wt. Rev]]+Datasheet[[#This Row],[Nov''23- Wt. Rev]]+Datasheet[[#This Row],[Dec''23- Wt. Rev]]</f>
        <v>0</v>
      </c>
      <c r="BZ2373" s="21"/>
      <c r="CA2373" s="24">
        <f>MAX(Datasheet[[#This Row],[Q1''23-HC]:[Q4''23- HC]])</f>
        <v>0</v>
      </c>
      <c r="CB2373" s="2">
        <f t="shared" si="1832"/>
        <v>0</v>
      </c>
      <c r="CC2373" s="2">
        <f t="shared" si="1833"/>
        <v>0</v>
      </c>
      <c r="CD2373" s="2">
        <f t="shared" si="1834"/>
        <v>0</v>
      </c>
      <c r="CE2373" s="2">
        <f t="shared" si="1835"/>
        <v>0</v>
      </c>
      <c r="CF2373" s="26"/>
      <c r="CG2373" s="2">
        <f>SUM(Datasheet[[#This Row],[Jan''23- Target]:[Dec''23- Target]])</f>
        <v>0</v>
      </c>
      <c r="CH2373" s="2"/>
      <c r="CI2373" s="2"/>
      <c r="CJ2373" s="2"/>
      <c r="CK2373" s="2"/>
      <c r="CL2373" s="2"/>
      <c r="CM2373" s="2"/>
      <c r="CN2373" s="2"/>
      <c r="CO2373" s="2"/>
      <c r="CP2373" s="2"/>
      <c r="CQ2373" s="2"/>
      <c r="CR2373" s="2"/>
      <c r="CS2373" s="2"/>
      <c r="CT2373" s="2">
        <f t="shared" si="1807"/>
        <v>0</v>
      </c>
      <c r="CU2373" s="2">
        <f t="shared" si="1808"/>
        <v>0</v>
      </c>
      <c r="CV2373" s="2">
        <f t="shared" si="1809"/>
        <v>0</v>
      </c>
      <c r="CW2373" s="2">
        <f t="shared" si="1810"/>
        <v>0</v>
      </c>
      <c r="CX2373" s="26"/>
      <c r="CY2373" s="12" t="s">
        <v>144</v>
      </c>
      <c r="CZ2373" s="37" t="s">
        <v>183</v>
      </c>
      <c r="DA2373" s="37" t="s">
        <v>146</v>
      </c>
      <c r="DB2373" s="12" t="s">
        <v>147</v>
      </c>
      <c r="DC2373" s="12" t="s">
        <v>148</v>
      </c>
      <c r="DD2373" s="12"/>
      <c r="DE2373" s="12"/>
      <c r="DF2373" s="12" t="s">
        <v>633</v>
      </c>
      <c r="DG2373" s="12"/>
      <c r="DH2373" s="2"/>
      <c r="DI2373" s="2"/>
      <c r="DJ2373" s="2"/>
      <c r="DK2373" s="2">
        <f>IFERROR(DH2373*INDEX(#REF!,MATCH(N2373,#REF!,0)),0)</f>
        <v>0</v>
      </c>
      <c r="DL2373" s="2">
        <f>IFERROR(DI2373*INDEX(#REF!,MATCH(N2373,#REF!,0)),0)</f>
        <v>0</v>
      </c>
      <c r="DM2373" s="2">
        <f>IFERROR(DJ2373*INDEX(#REF!,MATCH(N2373,#REF!,0)),0)</f>
        <v>0</v>
      </c>
      <c r="DN2373" s="29">
        <f>IFERROR((Datasheet[[#This Row],[Proposal Value in EUR]]-Datasheet[[#This Row],[Proposal Cost in EUR]])/Datasheet[[#This Row],[Proposal Value in EUR]],0)</f>
        <v>0</v>
      </c>
      <c r="DO2373" s="29">
        <f>IFERROR((Datasheet[[#This Row],[Proposal Value in EUR]]-Datasheet[[#This Row],[Proposal Cost in EUR(PM)]])/Datasheet[[#This Row],[Proposal Value in EUR]],0)</f>
        <v>0</v>
      </c>
      <c r="DP2373" s="39"/>
      <c r="DQ2373" s="39"/>
      <c r="DR2373" s="29">
        <f>IFERROR(Datasheet[[#This Row],[Gross Margin]]/Datasheet[[#This Row],[Gross Revenue]],0)</f>
        <v>0</v>
      </c>
      <c r="DS2373" s="39"/>
      <c r="DT2373" s="29">
        <f>IFERROR(Datasheet[[#This Row],[Project Margin]]/Datasheet[[#This Row],[Gross Revenue]],0)</f>
        <v>0</v>
      </c>
      <c r="DU2373" s="41"/>
      <c r="DV2373" s="41"/>
      <c r="DW2373" s="29">
        <f>IFERROR(((Datasheet[[#This Row],[Target Value]]-Datasheet[[#This Row],[Targe Cost]])/Datasheet[[#This Row],[Target Value]]),0)</f>
        <v>0</v>
      </c>
      <c r="DX2373" s="26"/>
      <c r="DY2373" s="30">
        <v>232416142625</v>
      </c>
      <c r="DZ2373" s="38" t="s">
        <v>152</v>
      </c>
      <c r="EA2373" s="13" t="str">
        <f>IFERROR(INDEX(Services!$C$3:$C$239,MATCH(Datasheet[[#This Row],[Service Types]],Services!$B$3:$B$239,0)),"-")</f>
        <v>Traditional Testing Services</v>
      </c>
      <c r="EB2373" s="13" t="str">
        <f>IFERROR(INDEX(Services!$D$3:$D$239,MATCH(Datasheet[[#This Row],[Service Types]],Services!$B$3:$B$239,0)),"-")</f>
        <v>Non Digital</v>
      </c>
      <c r="EC2373" s="13" t="str">
        <f>IFERROR(INDEX(Services!$E$3:$E$239,MATCH(Datasheet[[#This Row],[Service Types]],Services!$B$3:$B$239,0)),"-")</f>
        <v>Quality Assurance</v>
      </c>
      <c r="EV2373" s="3"/>
    </row>
    <row r="2374" spans="1:152" ht="13.15" customHeight="1">
      <c r="A2374" s="12" t="s">
        <v>630</v>
      </c>
      <c r="B2374" s="37" t="s">
        <v>479</v>
      </c>
      <c r="C2374" s="12" t="s">
        <v>1770</v>
      </c>
      <c r="D2374" s="37" t="s">
        <v>1778</v>
      </c>
      <c r="E2374" s="12" t="s">
        <v>1810</v>
      </c>
      <c r="F2374" s="37" t="s">
        <v>1955</v>
      </c>
      <c r="G2374" s="37" t="s">
        <v>1964</v>
      </c>
      <c r="H2374" s="12" t="s">
        <v>140</v>
      </c>
      <c r="I2374" s="37" t="s">
        <v>155</v>
      </c>
      <c r="J2374" s="37" t="str">
        <f t="shared" si="1806"/>
        <v>Actuals/FC</v>
      </c>
      <c r="K2374" s="92">
        <v>0.9</v>
      </c>
      <c r="L2374" s="37" t="s">
        <v>167</v>
      </c>
      <c r="M2374" s="37" t="s">
        <v>1890</v>
      </c>
      <c r="N2374" s="12" t="s">
        <v>1575</v>
      </c>
      <c r="O2374" s="93">
        <v>140.68</v>
      </c>
      <c r="P2374" s="94">
        <f>IFERROR(O2374*INDEX(#REF!,MATCH(N2374,#REF!,0)),0)</f>
        <v>0</v>
      </c>
      <c r="Q2374" s="21"/>
      <c r="R23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74" s="12"/>
      <c r="T2374" s="12"/>
      <c r="U2374" s="20"/>
      <c r="V2374" s="12"/>
      <c r="W2374" s="12"/>
      <c r="X2374" s="20"/>
      <c r="Y2374" s="12"/>
      <c r="Z2374" s="12"/>
      <c r="AA2374" s="20"/>
      <c r="AB2374" s="12"/>
      <c r="AC2374" s="12"/>
      <c r="AD2374" s="20"/>
      <c r="AE2374" s="12"/>
      <c r="AF2374" s="12"/>
      <c r="AG2374" s="20"/>
      <c r="AH2374" s="12"/>
      <c r="AI2374" s="12"/>
      <c r="AJ2374" s="20"/>
      <c r="AK2374" s="12"/>
      <c r="AL2374" s="12"/>
      <c r="AM2374" s="20">
        <f>AL2374*AK2374*$P2374</f>
        <v>0</v>
      </c>
      <c r="AN2374" s="12"/>
      <c r="AO2374" s="12"/>
      <c r="AP2374" s="20">
        <f>AO2374*AN2374*$P2374</f>
        <v>0</v>
      </c>
      <c r="AQ2374" s="12"/>
      <c r="AR2374" s="12"/>
      <c r="AS2374" s="20">
        <f>AR2374*AQ2374*$P2374</f>
        <v>0</v>
      </c>
      <c r="AT2374" s="12"/>
      <c r="AU2374" s="12"/>
      <c r="AV2374" s="20">
        <f>AU2374*AT2374*$P2374</f>
        <v>0</v>
      </c>
      <c r="AW2374" s="12"/>
      <c r="AX2374" s="12"/>
      <c r="AY2374" s="20">
        <f>AX2374*AW2374*$P2374</f>
        <v>0</v>
      </c>
      <c r="AZ2374" s="12"/>
      <c r="BA2374" s="12"/>
      <c r="BB2374" s="20">
        <f>BA2374*AZ2374*$P2374</f>
        <v>0</v>
      </c>
      <c r="BC2374" s="21"/>
      <c r="BD2374" s="20">
        <f>Datasheet[[#This Row],[Jan''23- UWt. Rev]]+Datasheet[[#This Row],[Feb''23- UWt. Rev]]+Datasheet[[#This Row],[Mar''23- UWt. Rev]]</f>
        <v>0</v>
      </c>
      <c r="BE2374" s="20">
        <f>Datasheet[[#This Row],[Apr''23- UWt. Rev]]+Datasheet[[#This Row],[May''23- UWt. Rev]]+Datasheet[[#This Row],[Jun''23- UWt. Rev]]</f>
        <v>0</v>
      </c>
      <c r="BF2374" s="20">
        <f>Datasheet[[#This Row],[Jul''23- UWt. Rev]]+Datasheet[[#This Row],[Aug''23- UWt. Rev]]+Datasheet[[#This Row],[Sep''23- UWt. Rev]]</f>
        <v>0</v>
      </c>
      <c r="BG2374" s="20">
        <f>Datasheet[[#This Row],[Oct''23- UWt. Rev]]+Datasheet[[#This Row],[Nov''23- UWt. Rev]]+Datasheet[[#This Row],[Dec''23- UWt. Rev]]</f>
        <v>0</v>
      </c>
      <c r="BH2374" s="22">
        <f>Datasheet[[#This Row],[Q3''23- Un. Wt. Rev]]+Datasheet[[#This Row],[Q4''23- Un. Wt. Rev]]</f>
        <v>0</v>
      </c>
      <c r="BI2374" s="23">
        <f>SUM(Datasheet[[#This Row],[Jan''23- Wt. Rev]:[Dec''23- Wt. Rev]])</f>
        <v>0</v>
      </c>
      <c r="BJ2374" s="23">
        <f t="shared" si="1820"/>
        <v>0</v>
      </c>
      <c r="BK2374" s="23">
        <f t="shared" si="1821"/>
        <v>0</v>
      </c>
      <c r="BL2374" s="23">
        <f t="shared" si="1822"/>
        <v>0</v>
      </c>
      <c r="BM2374" s="23">
        <f t="shared" si="1823"/>
        <v>0</v>
      </c>
      <c r="BN2374" s="23">
        <f t="shared" si="1824"/>
        <v>0</v>
      </c>
      <c r="BO2374" s="23">
        <f t="shared" si="1825"/>
        <v>0</v>
      </c>
      <c r="BP2374" s="23">
        <f t="shared" si="1826"/>
        <v>0</v>
      </c>
      <c r="BQ2374" s="23">
        <f t="shared" si="1827"/>
        <v>0</v>
      </c>
      <c r="BR2374" s="23">
        <f t="shared" si="1828"/>
        <v>0</v>
      </c>
      <c r="BS2374" s="23">
        <f t="shared" si="1829"/>
        <v>0</v>
      </c>
      <c r="BT2374" s="23">
        <f t="shared" si="1830"/>
        <v>0</v>
      </c>
      <c r="BU2374" s="23">
        <f t="shared" si="1831"/>
        <v>0</v>
      </c>
      <c r="BV2374" s="23">
        <f>Datasheet[[#This Row],[Jan''23- Wt. Rev]]+Datasheet[[#This Row],[Feb''23- Wt. Rev]]+Datasheet[[#This Row],[Mar''23- Wt. Rev]]</f>
        <v>0</v>
      </c>
      <c r="BW2374" s="23">
        <f>Datasheet[[#This Row],[Apr''23- Wt. Rev]]+Datasheet[[#This Row],[May''23- Wt. Rev]]+Datasheet[[#This Row],[Jun''23- Wt. Rev]]</f>
        <v>0</v>
      </c>
      <c r="BX2374" s="23">
        <f>Datasheet[[#This Row],[Jul''23- Wt. Rev]]+Datasheet[[#This Row],[Aug''23- Wt. Rev]]+Datasheet[[#This Row],[Sep''23- Wt. Rev]]</f>
        <v>0</v>
      </c>
      <c r="BY2374" s="23">
        <f>Datasheet[[#This Row],[Oct''23- Wt. Rev]]+Datasheet[[#This Row],[Nov''23- Wt. Rev]]+Datasheet[[#This Row],[Dec''23- Wt. Rev]]</f>
        <v>0</v>
      </c>
      <c r="BZ2374" s="21"/>
      <c r="CA2374" s="24">
        <f>MAX(Datasheet[[#This Row],[Q1''23-HC]:[Q4''23- HC]])</f>
        <v>0</v>
      </c>
      <c r="CB2374" s="2">
        <f t="shared" si="1832"/>
        <v>0</v>
      </c>
      <c r="CC2374" s="2">
        <f t="shared" si="1833"/>
        <v>0</v>
      </c>
      <c r="CD2374" s="2">
        <f t="shared" si="1834"/>
        <v>0</v>
      </c>
      <c r="CE2374" s="2">
        <f t="shared" si="1835"/>
        <v>0</v>
      </c>
      <c r="CF2374" s="26"/>
      <c r="CG2374" s="2">
        <f>SUM(Datasheet[[#This Row],[Jan''23- Target]:[Dec''23- Target]])</f>
        <v>0</v>
      </c>
      <c r="CH2374" s="2"/>
      <c r="CI2374" s="2"/>
      <c r="CJ2374" s="2"/>
      <c r="CK2374" s="2"/>
      <c r="CL2374" s="2"/>
      <c r="CM2374" s="2"/>
      <c r="CN2374" s="2"/>
      <c r="CO2374" s="2"/>
      <c r="CP2374" s="2"/>
      <c r="CQ2374" s="2"/>
      <c r="CR2374" s="2"/>
      <c r="CS2374" s="2"/>
      <c r="CT2374" s="2">
        <f t="shared" si="1807"/>
        <v>0</v>
      </c>
      <c r="CU2374" s="2">
        <f t="shared" si="1808"/>
        <v>0</v>
      </c>
      <c r="CV2374" s="2">
        <f t="shared" si="1809"/>
        <v>0</v>
      </c>
      <c r="CW2374" s="2">
        <f t="shared" si="1810"/>
        <v>0</v>
      </c>
      <c r="CX2374" s="26"/>
      <c r="CY2374" s="12" t="s">
        <v>144</v>
      </c>
      <c r="CZ2374" s="37" t="s">
        <v>183</v>
      </c>
      <c r="DA2374" s="37" t="s">
        <v>215</v>
      </c>
      <c r="DB2374" s="12" t="s">
        <v>147</v>
      </c>
      <c r="DC2374" s="12" t="s">
        <v>148</v>
      </c>
      <c r="DD2374" s="12"/>
      <c r="DE2374" s="12"/>
      <c r="DF2374" s="12" t="s">
        <v>633</v>
      </c>
      <c r="DG2374" s="12"/>
      <c r="DH2374" s="2"/>
      <c r="DI2374" s="2"/>
      <c r="DJ2374" s="2"/>
      <c r="DK2374" s="2">
        <f>IFERROR(DH2374*INDEX(#REF!,MATCH(N2374,#REF!,0)),0)</f>
        <v>0</v>
      </c>
      <c r="DL2374" s="2">
        <f>IFERROR(DI2374*INDEX(#REF!,MATCH(N2374,#REF!,0)),0)</f>
        <v>0</v>
      </c>
      <c r="DM2374" s="2">
        <f>IFERROR(DJ2374*INDEX(#REF!,MATCH(N2374,#REF!,0)),0)</f>
        <v>0</v>
      </c>
      <c r="DN2374" s="29">
        <f>IFERROR((Datasheet[[#This Row],[Proposal Value in EUR]]-Datasheet[[#This Row],[Proposal Cost in EUR]])/Datasheet[[#This Row],[Proposal Value in EUR]],0)</f>
        <v>0</v>
      </c>
      <c r="DO2374" s="29">
        <f>IFERROR((Datasheet[[#This Row],[Proposal Value in EUR]]-Datasheet[[#This Row],[Proposal Cost in EUR(PM)]])/Datasheet[[#This Row],[Proposal Value in EUR]],0)</f>
        <v>0</v>
      </c>
      <c r="DP2374" s="39"/>
      <c r="DQ2374" s="39"/>
      <c r="DR2374" s="29">
        <f>IFERROR(Datasheet[[#This Row],[Gross Margin]]/Datasheet[[#This Row],[Gross Revenue]],0)</f>
        <v>0</v>
      </c>
      <c r="DS2374" s="39"/>
      <c r="DT2374" s="29">
        <f>IFERROR(Datasheet[[#This Row],[Project Margin]]/Datasheet[[#This Row],[Gross Revenue]],0)</f>
        <v>0</v>
      </c>
      <c r="DU2374" s="41"/>
      <c r="DV2374" s="41"/>
      <c r="DW2374" s="29">
        <f>IFERROR(((Datasheet[[#This Row],[Target Value]]-Datasheet[[#This Row],[Targe Cost]])/Datasheet[[#This Row],[Target Value]]),0)</f>
        <v>0</v>
      </c>
      <c r="DX2374" s="26"/>
      <c r="DY2374" s="30">
        <v>232416142625</v>
      </c>
      <c r="DZ2374" s="38" t="s">
        <v>152</v>
      </c>
      <c r="EA2374" s="13" t="str">
        <f>IFERROR(INDEX(Services!$C$3:$C$239,MATCH(Datasheet[[#This Row],[Service Types]],Services!$B$3:$B$239,0)),"-")</f>
        <v>Traditional Testing Services</v>
      </c>
      <c r="EB2374" s="13" t="str">
        <f>IFERROR(INDEX(Services!$D$3:$D$239,MATCH(Datasheet[[#This Row],[Service Types]],Services!$B$3:$B$239,0)),"-")</f>
        <v>Non Digital</v>
      </c>
      <c r="EC2374" s="13" t="str">
        <f>IFERROR(INDEX(Services!$E$3:$E$239,MATCH(Datasheet[[#This Row],[Service Types]],Services!$B$3:$B$239,0)),"-")</f>
        <v>Quality Assurance</v>
      </c>
      <c r="EV2374" s="3"/>
    </row>
    <row r="2375" spans="1:152" ht="13.15" customHeight="1">
      <c r="A2375" s="12" t="s">
        <v>630</v>
      </c>
      <c r="B2375" s="37" t="s">
        <v>479</v>
      </c>
      <c r="C2375" s="12" t="s">
        <v>1770</v>
      </c>
      <c r="D2375" s="37" t="s">
        <v>1778</v>
      </c>
      <c r="E2375" s="12" t="s">
        <v>1810</v>
      </c>
      <c r="F2375" s="37" t="s">
        <v>1955</v>
      </c>
      <c r="G2375" s="37" t="s">
        <v>1964</v>
      </c>
      <c r="H2375" s="12" t="s">
        <v>140</v>
      </c>
      <c r="I2375" s="37" t="s">
        <v>166</v>
      </c>
      <c r="J2375" s="37" t="str">
        <f t="shared" si="1806"/>
        <v>Actuals/FC</v>
      </c>
      <c r="K2375" s="92">
        <v>1</v>
      </c>
      <c r="L2375" s="37" t="s">
        <v>167</v>
      </c>
      <c r="M2375" s="37" t="s">
        <v>1890</v>
      </c>
      <c r="N2375" s="12" t="s">
        <v>1575</v>
      </c>
      <c r="O2375" s="93">
        <v>140.68</v>
      </c>
      <c r="P2375" s="94">
        <f>IFERROR(O2375*INDEX(#REF!,MATCH(N2375,#REF!,0)),0)</f>
        <v>0</v>
      </c>
      <c r="Q2375" s="21"/>
      <c r="R23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75" s="12"/>
      <c r="T2375" s="12">
        <v>1</v>
      </c>
      <c r="U2375" s="20"/>
      <c r="V2375" s="12"/>
      <c r="W2375" s="12">
        <v>1</v>
      </c>
      <c r="X2375" s="20"/>
      <c r="Y2375" s="12"/>
      <c r="Z2375" s="12">
        <v>1</v>
      </c>
      <c r="AA2375" s="20"/>
      <c r="AB2375" s="12"/>
      <c r="AC2375" s="12">
        <v>1</v>
      </c>
      <c r="AD2375" s="20"/>
      <c r="AE2375" s="12"/>
      <c r="AF2375" s="12">
        <v>1</v>
      </c>
      <c r="AG2375" s="20"/>
      <c r="AH2375" s="12"/>
      <c r="AI2375" s="12">
        <v>1</v>
      </c>
      <c r="AJ2375" s="20"/>
      <c r="AK2375" s="12"/>
      <c r="AL2375" s="12"/>
      <c r="AM2375" s="20">
        <f>AL2375*AK2375*$P2375</f>
        <v>0</v>
      </c>
      <c r="AN2375" s="12"/>
      <c r="AO2375" s="12"/>
      <c r="AP2375" s="20">
        <f>AO2375*AN2375*$P2375</f>
        <v>0</v>
      </c>
      <c r="AQ2375" s="12"/>
      <c r="AR2375" s="12"/>
      <c r="AS2375" s="20">
        <f>AR2375*AQ2375*$P2375</f>
        <v>0</v>
      </c>
      <c r="AT2375" s="12"/>
      <c r="AU2375" s="12"/>
      <c r="AV2375" s="20">
        <f>AU2375*AT2375*$P2375</f>
        <v>0</v>
      </c>
      <c r="AW2375" s="12"/>
      <c r="AX2375" s="12"/>
      <c r="AY2375" s="20">
        <f>AX2375*AW2375*$P2375</f>
        <v>0</v>
      </c>
      <c r="AZ2375" s="12"/>
      <c r="BA2375" s="12"/>
      <c r="BB2375" s="20">
        <f>BA2375*AZ2375*$P2375</f>
        <v>0</v>
      </c>
      <c r="BC2375" s="21"/>
      <c r="BD2375" s="20">
        <f>Datasheet[[#This Row],[Jan''23- UWt. Rev]]+Datasheet[[#This Row],[Feb''23- UWt. Rev]]+Datasheet[[#This Row],[Mar''23- UWt. Rev]]</f>
        <v>0</v>
      </c>
      <c r="BE2375" s="20">
        <f>Datasheet[[#This Row],[Apr''23- UWt. Rev]]+Datasheet[[#This Row],[May''23- UWt. Rev]]+Datasheet[[#This Row],[Jun''23- UWt. Rev]]</f>
        <v>0</v>
      </c>
      <c r="BF2375" s="20">
        <f>Datasheet[[#This Row],[Jul''23- UWt. Rev]]+Datasheet[[#This Row],[Aug''23- UWt. Rev]]+Datasheet[[#This Row],[Sep''23- UWt. Rev]]</f>
        <v>0</v>
      </c>
      <c r="BG2375" s="20">
        <f>Datasheet[[#This Row],[Oct''23- UWt. Rev]]+Datasheet[[#This Row],[Nov''23- UWt. Rev]]+Datasheet[[#This Row],[Dec''23- UWt. Rev]]</f>
        <v>0</v>
      </c>
      <c r="BH2375" s="22">
        <f>Datasheet[[#This Row],[Q3''23- Un. Wt. Rev]]+Datasheet[[#This Row],[Q4''23- Un. Wt. Rev]]</f>
        <v>0</v>
      </c>
      <c r="BI2375" s="23">
        <f>SUM(Datasheet[[#This Row],[Jan''23- Wt. Rev]:[Dec''23- Wt. Rev]])</f>
        <v>0</v>
      </c>
      <c r="BJ2375" s="23">
        <f t="shared" si="1820"/>
        <v>0</v>
      </c>
      <c r="BK2375" s="23">
        <f t="shared" si="1821"/>
        <v>0</v>
      </c>
      <c r="BL2375" s="23">
        <f t="shared" si="1822"/>
        <v>0</v>
      </c>
      <c r="BM2375" s="23">
        <f t="shared" si="1823"/>
        <v>0</v>
      </c>
      <c r="BN2375" s="23">
        <f t="shared" si="1824"/>
        <v>0</v>
      </c>
      <c r="BO2375" s="23">
        <f t="shared" si="1825"/>
        <v>0</v>
      </c>
      <c r="BP2375" s="23">
        <f t="shared" si="1826"/>
        <v>0</v>
      </c>
      <c r="BQ2375" s="23">
        <f t="shared" si="1827"/>
        <v>0</v>
      </c>
      <c r="BR2375" s="23">
        <f t="shared" si="1828"/>
        <v>0</v>
      </c>
      <c r="BS2375" s="23">
        <f t="shared" si="1829"/>
        <v>0</v>
      </c>
      <c r="BT2375" s="23">
        <f t="shared" si="1830"/>
        <v>0</v>
      </c>
      <c r="BU2375" s="23">
        <f t="shared" si="1831"/>
        <v>0</v>
      </c>
      <c r="BV2375" s="23">
        <f>Datasheet[[#This Row],[Jan''23- Wt. Rev]]+Datasheet[[#This Row],[Feb''23- Wt. Rev]]+Datasheet[[#This Row],[Mar''23- Wt. Rev]]</f>
        <v>0</v>
      </c>
      <c r="BW2375" s="23">
        <f>Datasheet[[#This Row],[Apr''23- Wt. Rev]]+Datasheet[[#This Row],[May''23- Wt. Rev]]+Datasheet[[#This Row],[Jun''23- Wt. Rev]]</f>
        <v>0</v>
      </c>
      <c r="BX2375" s="23">
        <f>Datasheet[[#This Row],[Jul''23- Wt. Rev]]+Datasheet[[#This Row],[Aug''23- Wt. Rev]]+Datasheet[[#This Row],[Sep''23- Wt. Rev]]</f>
        <v>0</v>
      </c>
      <c r="BY2375" s="23">
        <f>Datasheet[[#This Row],[Oct''23- Wt. Rev]]+Datasheet[[#This Row],[Nov''23- Wt. Rev]]+Datasheet[[#This Row],[Dec''23- Wt. Rev]]</f>
        <v>0</v>
      </c>
      <c r="BZ2375" s="21"/>
      <c r="CA2375" s="24">
        <f>MAX(Datasheet[[#This Row],[Q1''23-HC]:[Q4''23- HC]])</f>
        <v>1</v>
      </c>
      <c r="CB2375" s="2">
        <f t="shared" si="1832"/>
        <v>1</v>
      </c>
      <c r="CC2375" s="2">
        <f t="shared" si="1833"/>
        <v>1</v>
      </c>
      <c r="CD2375" s="2">
        <f t="shared" si="1834"/>
        <v>0</v>
      </c>
      <c r="CE2375" s="2">
        <f t="shared" si="1835"/>
        <v>0</v>
      </c>
      <c r="CF2375" s="26"/>
      <c r="CG2375" s="2">
        <f>SUM(Datasheet[[#This Row],[Jan''23- Target]:[Dec''23- Target]])</f>
        <v>0</v>
      </c>
      <c r="CH2375" s="2"/>
      <c r="CI2375" s="2"/>
      <c r="CJ2375" s="2"/>
      <c r="CK2375" s="2"/>
      <c r="CL2375" s="2"/>
      <c r="CM2375" s="2"/>
      <c r="CN2375" s="2"/>
      <c r="CO2375" s="2"/>
      <c r="CP2375" s="2"/>
      <c r="CQ2375" s="2"/>
      <c r="CR2375" s="2"/>
      <c r="CS2375" s="2"/>
      <c r="CT2375" s="2">
        <f t="shared" si="1807"/>
        <v>0</v>
      </c>
      <c r="CU2375" s="2">
        <f t="shared" si="1808"/>
        <v>0</v>
      </c>
      <c r="CV2375" s="2">
        <f t="shared" si="1809"/>
        <v>0</v>
      </c>
      <c r="CW2375" s="2">
        <f t="shared" si="1810"/>
        <v>0</v>
      </c>
      <c r="CX2375" s="26"/>
      <c r="CY2375" s="12" t="s">
        <v>144</v>
      </c>
      <c r="CZ2375" s="37" t="s">
        <v>183</v>
      </c>
      <c r="DA2375" s="37" t="s">
        <v>168</v>
      </c>
      <c r="DB2375" s="12" t="s">
        <v>147</v>
      </c>
      <c r="DC2375" s="12" t="s">
        <v>148</v>
      </c>
      <c r="DD2375" s="12"/>
      <c r="DE2375" s="12"/>
      <c r="DF2375" s="12" t="s">
        <v>633</v>
      </c>
      <c r="DG2375" s="12"/>
      <c r="DH2375" s="2"/>
      <c r="DI2375" s="2"/>
      <c r="DJ2375" s="2"/>
      <c r="DK2375" s="2">
        <f>IFERROR(DH2375*INDEX(#REF!,MATCH(N2375,#REF!,0)),0)</f>
        <v>0</v>
      </c>
      <c r="DL2375" s="2">
        <f>IFERROR(DI2375*INDEX(#REF!,MATCH(N2375,#REF!,0)),0)</f>
        <v>0</v>
      </c>
      <c r="DM2375" s="2">
        <f>IFERROR(DJ2375*INDEX(#REF!,MATCH(N2375,#REF!,0)),0)</f>
        <v>0</v>
      </c>
      <c r="DN2375" s="29">
        <f>IFERROR((Datasheet[[#This Row],[Proposal Value in EUR]]-Datasheet[[#This Row],[Proposal Cost in EUR]])/Datasheet[[#This Row],[Proposal Value in EUR]],0)</f>
        <v>0</v>
      </c>
      <c r="DO2375" s="29">
        <f>IFERROR((Datasheet[[#This Row],[Proposal Value in EUR]]-Datasheet[[#This Row],[Proposal Cost in EUR(PM)]])/Datasheet[[#This Row],[Proposal Value in EUR]],0)</f>
        <v>0</v>
      </c>
      <c r="DP2375" s="39"/>
      <c r="DQ2375" s="39"/>
      <c r="DR2375" s="29">
        <f>IFERROR(Datasheet[[#This Row],[Gross Margin]]/Datasheet[[#This Row],[Gross Revenue]],0)</f>
        <v>0</v>
      </c>
      <c r="DS2375" s="39"/>
      <c r="DT2375" s="29">
        <f>IFERROR(Datasheet[[#This Row],[Project Margin]]/Datasheet[[#This Row],[Gross Revenue]],0)</f>
        <v>0</v>
      </c>
      <c r="DU2375" s="41"/>
      <c r="DV2375" s="41"/>
      <c r="DW2375" s="29">
        <f>IFERROR(((Datasheet[[#This Row],[Target Value]]-Datasheet[[#This Row],[Targe Cost]])/Datasheet[[#This Row],[Target Value]]),0)</f>
        <v>0</v>
      </c>
      <c r="DX2375" s="26"/>
      <c r="DY2375" s="30">
        <v>232416144918</v>
      </c>
      <c r="DZ2375" s="38" t="s">
        <v>152</v>
      </c>
      <c r="EA2375" s="13" t="str">
        <f>IFERROR(INDEX(Services!$C$3:$C$239,MATCH(Datasheet[[#This Row],[Service Types]],Services!$B$3:$B$239,0)),"-")</f>
        <v>Traditional Testing Services</v>
      </c>
      <c r="EB2375" s="13" t="str">
        <f>IFERROR(INDEX(Services!$D$3:$D$239,MATCH(Datasheet[[#This Row],[Service Types]],Services!$B$3:$B$239,0)),"-")</f>
        <v>Non Digital</v>
      </c>
      <c r="EC2375" s="13" t="str">
        <f>IFERROR(INDEX(Services!$E$3:$E$239,MATCH(Datasheet[[#This Row],[Service Types]],Services!$B$3:$B$239,0)),"-")</f>
        <v>Quality Assurance</v>
      </c>
      <c r="EV2375" s="3"/>
    </row>
    <row r="2376" spans="1:152" ht="13.15" customHeight="1">
      <c r="A2376" s="12" t="s">
        <v>630</v>
      </c>
      <c r="B2376" s="37" t="s">
        <v>479</v>
      </c>
      <c r="C2376" s="12" t="s">
        <v>1770</v>
      </c>
      <c r="D2376" s="37" t="s">
        <v>1778</v>
      </c>
      <c r="E2376" s="12" t="s">
        <v>1810</v>
      </c>
      <c r="F2376" s="37" t="s">
        <v>1955</v>
      </c>
      <c r="G2376" s="37" t="s">
        <v>1964</v>
      </c>
      <c r="H2376" s="12" t="s">
        <v>140</v>
      </c>
      <c r="I2376" s="37" t="s">
        <v>155</v>
      </c>
      <c r="J2376" s="37" t="str">
        <f t="shared" si="1806"/>
        <v>Actuals/FC</v>
      </c>
      <c r="K2376" s="92">
        <v>0.33</v>
      </c>
      <c r="L2376" s="37" t="s">
        <v>167</v>
      </c>
      <c r="M2376" s="37" t="s">
        <v>1890</v>
      </c>
      <c r="N2376" s="12" t="s">
        <v>1575</v>
      </c>
      <c r="O2376" s="93">
        <v>140.68</v>
      </c>
      <c r="P2376" s="94">
        <f>IFERROR(O2376*INDEX(#REF!,MATCH(N2376,#REF!,0)),0)</f>
        <v>0</v>
      </c>
      <c r="Q2376" s="21"/>
      <c r="R23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76" s="12"/>
      <c r="T2376" s="12"/>
      <c r="U2376" s="20"/>
      <c r="V2376" s="12"/>
      <c r="W2376" s="12"/>
      <c r="X2376" s="20"/>
      <c r="Y2376" s="12"/>
      <c r="Z2376" s="12"/>
      <c r="AA2376" s="20"/>
      <c r="AB2376" s="12"/>
      <c r="AC2376" s="12"/>
      <c r="AD2376" s="20"/>
      <c r="AE2376" s="12"/>
      <c r="AF2376" s="12"/>
      <c r="AG2376" s="20"/>
      <c r="AH2376" s="12"/>
      <c r="AI2376" s="12"/>
      <c r="AJ2376" s="20"/>
      <c r="AK2376" s="12">
        <v>20</v>
      </c>
      <c r="AL2376" s="12">
        <v>1</v>
      </c>
      <c r="AM2376" s="20">
        <f>AL2376*AK2376*$P2376</f>
        <v>0</v>
      </c>
      <c r="AN2376" s="12">
        <v>21</v>
      </c>
      <c r="AO2376" s="12">
        <v>1</v>
      </c>
      <c r="AP2376" s="20">
        <f>AO2376*AN2376*$P2376</f>
        <v>0</v>
      </c>
      <c r="AQ2376" s="12">
        <v>19</v>
      </c>
      <c r="AR2376" s="12">
        <v>1</v>
      </c>
      <c r="AS2376" s="20">
        <f>AR2376*AQ2376*$P2376</f>
        <v>0</v>
      </c>
      <c r="AT2376" s="12">
        <v>19</v>
      </c>
      <c r="AU2376" s="12">
        <v>1</v>
      </c>
      <c r="AV2376" s="20">
        <f>AU2376*AT2376*$P2376</f>
        <v>0</v>
      </c>
      <c r="AW2376" s="12">
        <v>20</v>
      </c>
      <c r="AX2376" s="12">
        <v>1</v>
      </c>
      <c r="AY2376" s="20">
        <f>AX2376*AW2376*$P2376</f>
        <v>0</v>
      </c>
      <c r="AZ2376" s="12">
        <v>10</v>
      </c>
      <c r="BA2376" s="12">
        <v>1</v>
      </c>
      <c r="BB2376" s="20">
        <f>BA2376*AZ2376*$P2376</f>
        <v>0</v>
      </c>
      <c r="BC2376" s="21"/>
      <c r="BD2376" s="20">
        <f>Datasheet[[#This Row],[Jan''23- UWt. Rev]]+Datasheet[[#This Row],[Feb''23- UWt. Rev]]+Datasheet[[#This Row],[Mar''23- UWt. Rev]]</f>
        <v>0</v>
      </c>
      <c r="BE2376" s="20">
        <f>Datasheet[[#This Row],[Apr''23- UWt. Rev]]+Datasheet[[#This Row],[May''23- UWt. Rev]]+Datasheet[[#This Row],[Jun''23- UWt. Rev]]</f>
        <v>0</v>
      </c>
      <c r="BF2376" s="20">
        <f>Datasheet[[#This Row],[Jul''23- UWt. Rev]]+Datasheet[[#This Row],[Aug''23- UWt. Rev]]+Datasheet[[#This Row],[Sep''23- UWt. Rev]]</f>
        <v>0</v>
      </c>
      <c r="BG2376" s="20">
        <f>Datasheet[[#This Row],[Oct''23- UWt. Rev]]+Datasheet[[#This Row],[Nov''23- UWt. Rev]]+Datasheet[[#This Row],[Dec''23- UWt. Rev]]</f>
        <v>0</v>
      </c>
      <c r="BH2376" s="22">
        <f>Datasheet[[#This Row],[Q3''23- Un. Wt. Rev]]+Datasheet[[#This Row],[Q4''23- Un. Wt. Rev]]</f>
        <v>0</v>
      </c>
      <c r="BI2376" s="23">
        <f>SUM(Datasheet[[#This Row],[Jan''23- Wt. Rev]:[Dec''23- Wt. Rev]])</f>
        <v>0</v>
      </c>
      <c r="BJ2376" s="23">
        <f t="shared" si="1820"/>
        <v>0</v>
      </c>
      <c r="BK2376" s="23">
        <f t="shared" si="1821"/>
        <v>0</v>
      </c>
      <c r="BL2376" s="23">
        <f t="shared" si="1822"/>
        <v>0</v>
      </c>
      <c r="BM2376" s="23">
        <f t="shared" si="1823"/>
        <v>0</v>
      </c>
      <c r="BN2376" s="23">
        <f t="shared" si="1824"/>
        <v>0</v>
      </c>
      <c r="BO2376" s="23">
        <f t="shared" si="1825"/>
        <v>0</v>
      </c>
      <c r="BP2376" s="23">
        <f t="shared" si="1826"/>
        <v>0</v>
      </c>
      <c r="BQ2376" s="23">
        <f t="shared" si="1827"/>
        <v>0</v>
      </c>
      <c r="BR2376" s="23">
        <f t="shared" si="1828"/>
        <v>0</v>
      </c>
      <c r="BS2376" s="23">
        <f t="shared" si="1829"/>
        <v>0</v>
      </c>
      <c r="BT2376" s="23">
        <f t="shared" si="1830"/>
        <v>0</v>
      </c>
      <c r="BU2376" s="23">
        <f t="shared" si="1831"/>
        <v>0</v>
      </c>
      <c r="BV2376" s="23">
        <f>Datasheet[[#This Row],[Jan''23- Wt. Rev]]+Datasheet[[#This Row],[Feb''23- Wt. Rev]]+Datasheet[[#This Row],[Mar''23- Wt. Rev]]</f>
        <v>0</v>
      </c>
      <c r="BW2376" s="23">
        <f>Datasheet[[#This Row],[Apr''23- Wt. Rev]]+Datasheet[[#This Row],[May''23- Wt. Rev]]+Datasheet[[#This Row],[Jun''23- Wt. Rev]]</f>
        <v>0</v>
      </c>
      <c r="BX2376" s="23">
        <f>Datasheet[[#This Row],[Jul''23- Wt. Rev]]+Datasheet[[#This Row],[Aug''23- Wt. Rev]]+Datasheet[[#This Row],[Sep''23- Wt. Rev]]</f>
        <v>0</v>
      </c>
      <c r="BY2376" s="23">
        <f>Datasheet[[#This Row],[Oct''23- Wt. Rev]]+Datasheet[[#This Row],[Nov''23- Wt. Rev]]+Datasheet[[#This Row],[Dec''23- Wt. Rev]]</f>
        <v>0</v>
      </c>
      <c r="BZ2376" s="21"/>
      <c r="CA2376" s="24">
        <f>MAX(Datasheet[[#This Row],[Q1''23-HC]:[Q4''23- HC]])</f>
        <v>1</v>
      </c>
      <c r="CB2376" s="2">
        <f t="shared" si="1832"/>
        <v>0</v>
      </c>
      <c r="CC2376" s="2">
        <f t="shared" si="1833"/>
        <v>0</v>
      </c>
      <c r="CD2376" s="2">
        <f t="shared" si="1834"/>
        <v>1</v>
      </c>
      <c r="CE2376" s="2">
        <f t="shared" si="1835"/>
        <v>1</v>
      </c>
      <c r="CF2376" s="26"/>
      <c r="CG2376" s="2">
        <f>SUM(Datasheet[[#This Row],[Jan''23- Target]:[Dec''23- Target]])</f>
        <v>0</v>
      </c>
      <c r="CH2376" s="2"/>
      <c r="CI2376" s="2"/>
      <c r="CJ2376" s="2"/>
      <c r="CK2376" s="2"/>
      <c r="CL2376" s="2"/>
      <c r="CM2376" s="2"/>
      <c r="CN2376" s="2"/>
      <c r="CO2376" s="2"/>
      <c r="CP2376" s="2"/>
      <c r="CQ2376" s="2"/>
      <c r="CR2376" s="2"/>
      <c r="CS2376" s="2"/>
      <c r="CT2376" s="2">
        <f t="shared" si="1807"/>
        <v>0</v>
      </c>
      <c r="CU2376" s="2">
        <f t="shared" si="1808"/>
        <v>0</v>
      </c>
      <c r="CV2376" s="2">
        <f t="shared" si="1809"/>
        <v>0</v>
      </c>
      <c r="CW2376" s="2">
        <f t="shared" si="1810"/>
        <v>0</v>
      </c>
      <c r="CX2376" s="26"/>
      <c r="CY2376" s="12" t="s">
        <v>144</v>
      </c>
      <c r="CZ2376" s="37" t="s">
        <v>183</v>
      </c>
      <c r="DA2376" s="37" t="s">
        <v>146</v>
      </c>
      <c r="DB2376" s="12" t="s">
        <v>147</v>
      </c>
      <c r="DC2376" s="12" t="s">
        <v>148</v>
      </c>
      <c r="DD2376" s="12"/>
      <c r="DE2376" s="12"/>
      <c r="DF2376" s="12" t="s">
        <v>633</v>
      </c>
      <c r="DG2376" s="12"/>
      <c r="DH2376" s="2"/>
      <c r="DI2376" s="2"/>
      <c r="DJ2376" s="2"/>
      <c r="DK2376" s="2">
        <f>IFERROR(DH2376*INDEX(#REF!,MATCH(N2376,#REF!,0)),0)</f>
        <v>0</v>
      </c>
      <c r="DL2376" s="2">
        <f>IFERROR(DI2376*INDEX(#REF!,MATCH(N2376,#REF!,0)),0)</f>
        <v>0</v>
      </c>
      <c r="DM2376" s="2">
        <f>IFERROR(DJ2376*INDEX(#REF!,MATCH(N2376,#REF!,0)),0)</f>
        <v>0</v>
      </c>
      <c r="DN2376" s="29">
        <f>IFERROR((Datasheet[[#This Row],[Proposal Value in EUR]]-Datasheet[[#This Row],[Proposal Cost in EUR]])/Datasheet[[#This Row],[Proposal Value in EUR]],0)</f>
        <v>0</v>
      </c>
      <c r="DO2376" s="29">
        <f>IFERROR((Datasheet[[#This Row],[Proposal Value in EUR]]-Datasheet[[#This Row],[Proposal Cost in EUR(PM)]])/Datasheet[[#This Row],[Proposal Value in EUR]],0)</f>
        <v>0</v>
      </c>
      <c r="DP2376" s="39"/>
      <c r="DQ2376" s="39"/>
      <c r="DR2376" s="29">
        <f>IFERROR(Datasheet[[#This Row],[Gross Margin]]/Datasheet[[#This Row],[Gross Revenue]],0)</f>
        <v>0</v>
      </c>
      <c r="DS2376" s="39"/>
      <c r="DT2376" s="29">
        <f>IFERROR(Datasheet[[#This Row],[Project Margin]]/Datasheet[[#This Row],[Gross Revenue]],0)</f>
        <v>0</v>
      </c>
      <c r="DU2376" s="41"/>
      <c r="DV2376" s="41"/>
      <c r="DW2376" s="29">
        <f>IFERROR(((Datasheet[[#This Row],[Target Value]]-Datasheet[[#This Row],[Targe Cost]])/Datasheet[[#This Row],[Target Value]]),0)</f>
        <v>0</v>
      </c>
      <c r="DX2376" s="26"/>
      <c r="DY2376" s="30">
        <v>232416142625</v>
      </c>
      <c r="DZ2376" s="38" t="s">
        <v>152</v>
      </c>
      <c r="EA2376" s="13" t="str">
        <f>IFERROR(INDEX(Services!$C$3:$C$239,MATCH(Datasheet[[#This Row],[Service Types]],Services!$B$3:$B$239,0)),"-")</f>
        <v>Traditional Testing Services</v>
      </c>
      <c r="EB2376" s="13" t="str">
        <f>IFERROR(INDEX(Services!$D$3:$D$239,MATCH(Datasheet[[#This Row],[Service Types]],Services!$B$3:$B$239,0)),"-")</f>
        <v>Non Digital</v>
      </c>
      <c r="EC2376" s="13" t="str">
        <f>IFERROR(INDEX(Services!$E$3:$E$239,MATCH(Datasheet[[#This Row],[Service Types]],Services!$B$3:$B$239,0)),"-")</f>
        <v>Quality Assurance</v>
      </c>
      <c r="EV2376" s="3"/>
    </row>
    <row r="2377" spans="1:152" ht="13.15" customHeight="1">
      <c r="A2377" s="12" t="s">
        <v>630</v>
      </c>
      <c r="B2377" s="37" t="s">
        <v>479</v>
      </c>
      <c r="C2377" s="12" t="s">
        <v>1770</v>
      </c>
      <c r="D2377" s="37" t="s">
        <v>1778</v>
      </c>
      <c r="E2377" s="12" t="s">
        <v>1810</v>
      </c>
      <c r="F2377" s="37" t="s">
        <v>1955</v>
      </c>
      <c r="G2377" s="37" t="s">
        <v>1965</v>
      </c>
      <c r="H2377" s="12" t="s">
        <v>140</v>
      </c>
      <c r="I2377" s="37" t="s">
        <v>155</v>
      </c>
      <c r="J2377" s="37" t="str">
        <f t="shared" si="1806"/>
        <v>Actuals/FC</v>
      </c>
      <c r="K2377" s="92">
        <v>0.9</v>
      </c>
      <c r="L2377" s="37" t="s">
        <v>167</v>
      </c>
      <c r="M2377" s="37" t="s">
        <v>1034</v>
      </c>
      <c r="N2377" s="12" t="s">
        <v>1575</v>
      </c>
      <c r="O2377" s="93">
        <v>140.68</v>
      </c>
      <c r="P2377" s="94">
        <f>IFERROR(O2377*INDEX(#REF!,MATCH(N2377,#REF!,0)),0)</f>
        <v>0</v>
      </c>
      <c r="Q2377" s="21"/>
      <c r="R23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77" s="12"/>
      <c r="T2377" s="12"/>
      <c r="U2377" s="20"/>
      <c r="V2377" s="12"/>
      <c r="W2377" s="12"/>
      <c r="X2377" s="20"/>
      <c r="Y2377" s="12"/>
      <c r="Z2377" s="12"/>
      <c r="AA2377" s="20"/>
      <c r="AB2377" s="12"/>
      <c r="AC2377" s="12"/>
      <c r="AD2377" s="20"/>
      <c r="AE2377" s="12"/>
      <c r="AF2377" s="12"/>
      <c r="AG2377" s="20"/>
      <c r="AH2377" s="12"/>
      <c r="AI2377" s="12"/>
      <c r="AJ2377" s="20"/>
      <c r="AK2377" s="12"/>
      <c r="AL2377" s="12"/>
      <c r="AM2377" s="20">
        <f>AL2377*AK2377*$P2377</f>
        <v>0</v>
      </c>
      <c r="AN2377" s="12"/>
      <c r="AO2377" s="12"/>
      <c r="AP2377" s="20">
        <f>AO2377*AN2377*$P2377</f>
        <v>0</v>
      </c>
      <c r="AQ2377" s="12"/>
      <c r="AR2377" s="12"/>
      <c r="AS2377" s="20">
        <f>AR2377*AQ2377*$P2377</f>
        <v>0</v>
      </c>
      <c r="AT2377" s="12"/>
      <c r="AU2377" s="12"/>
      <c r="AV2377" s="20">
        <f>AU2377*AT2377*$P2377</f>
        <v>0</v>
      </c>
      <c r="AW2377" s="12"/>
      <c r="AX2377" s="12"/>
      <c r="AY2377" s="20">
        <f>AX2377*AW2377*$P2377</f>
        <v>0</v>
      </c>
      <c r="AZ2377" s="12"/>
      <c r="BA2377" s="12"/>
      <c r="BB2377" s="20">
        <f>BA2377*AZ2377*$P2377</f>
        <v>0</v>
      </c>
      <c r="BC2377" s="21"/>
      <c r="BD2377" s="20">
        <f>Datasheet[[#This Row],[Jan''23- UWt. Rev]]+Datasheet[[#This Row],[Feb''23- UWt. Rev]]+Datasheet[[#This Row],[Mar''23- UWt. Rev]]</f>
        <v>0</v>
      </c>
      <c r="BE2377" s="20">
        <f>Datasheet[[#This Row],[Apr''23- UWt. Rev]]+Datasheet[[#This Row],[May''23- UWt. Rev]]+Datasheet[[#This Row],[Jun''23- UWt. Rev]]</f>
        <v>0</v>
      </c>
      <c r="BF2377" s="20">
        <f>Datasheet[[#This Row],[Jul''23- UWt. Rev]]+Datasheet[[#This Row],[Aug''23- UWt. Rev]]+Datasheet[[#This Row],[Sep''23- UWt. Rev]]</f>
        <v>0</v>
      </c>
      <c r="BG2377" s="20">
        <f>Datasheet[[#This Row],[Oct''23- UWt. Rev]]+Datasheet[[#This Row],[Nov''23- UWt. Rev]]+Datasheet[[#This Row],[Dec''23- UWt. Rev]]</f>
        <v>0</v>
      </c>
      <c r="BH2377" s="22">
        <f>Datasheet[[#This Row],[Q3''23- Un. Wt. Rev]]+Datasheet[[#This Row],[Q4''23- Un. Wt. Rev]]</f>
        <v>0</v>
      </c>
      <c r="BI2377" s="23">
        <f>SUM(Datasheet[[#This Row],[Jan''23- Wt. Rev]:[Dec''23- Wt. Rev]])</f>
        <v>0</v>
      </c>
      <c r="BJ2377" s="23">
        <f t="shared" si="1820"/>
        <v>0</v>
      </c>
      <c r="BK2377" s="23">
        <f t="shared" si="1821"/>
        <v>0</v>
      </c>
      <c r="BL2377" s="23">
        <f t="shared" si="1822"/>
        <v>0</v>
      </c>
      <c r="BM2377" s="23">
        <f t="shared" si="1823"/>
        <v>0</v>
      </c>
      <c r="BN2377" s="23">
        <f t="shared" si="1824"/>
        <v>0</v>
      </c>
      <c r="BO2377" s="23">
        <f t="shared" si="1825"/>
        <v>0</v>
      </c>
      <c r="BP2377" s="23">
        <f t="shared" si="1826"/>
        <v>0</v>
      </c>
      <c r="BQ2377" s="23">
        <f t="shared" si="1827"/>
        <v>0</v>
      </c>
      <c r="BR2377" s="23">
        <f t="shared" si="1828"/>
        <v>0</v>
      </c>
      <c r="BS2377" s="23">
        <f t="shared" si="1829"/>
        <v>0</v>
      </c>
      <c r="BT2377" s="23">
        <f t="shared" si="1830"/>
        <v>0</v>
      </c>
      <c r="BU2377" s="23">
        <f t="shared" si="1831"/>
        <v>0</v>
      </c>
      <c r="BV2377" s="23">
        <f>Datasheet[[#This Row],[Jan''23- Wt. Rev]]+Datasheet[[#This Row],[Feb''23- Wt. Rev]]+Datasheet[[#This Row],[Mar''23- Wt. Rev]]</f>
        <v>0</v>
      </c>
      <c r="BW2377" s="23">
        <f>Datasheet[[#This Row],[Apr''23- Wt. Rev]]+Datasheet[[#This Row],[May''23- Wt. Rev]]+Datasheet[[#This Row],[Jun''23- Wt. Rev]]</f>
        <v>0</v>
      </c>
      <c r="BX2377" s="23">
        <f>Datasheet[[#This Row],[Jul''23- Wt. Rev]]+Datasheet[[#This Row],[Aug''23- Wt. Rev]]+Datasheet[[#This Row],[Sep''23- Wt. Rev]]</f>
        <v>0</v>
      </c>
      <c r="BY2377" s="23">
        <f>Datasheet[[#This Row],[Oct''23- Wt. Rev]]+Datasheet[[#This Row],[Nov''23- Wt. Rev]]+Datasheet[[#This Row],[Dec''23- Wt. Rev]]</f>
        <v>0</v>
      </c>
      <c r="BZ2377" s="21"/>
      <c r="CA2377" s="24">
        <f>MAX(Datasheet[[#This Row],[Q1''23-HC]:[Q4''23- HC]])</f>
        <v>0</v>
      </c>
      <c r="CB2377" s="2">
        <f t="shared" si="1832"/>
        <v>0</v>
      </c>
      <c r="CC2377" s="2">
        <f t="shared" si="1833"/>
        <v>0</v>
      </c>
      <c r="CD2377" s="2">
        <f t="shared" si="1834"/>
        <v>0</v>
      </c>
      <c r="CE2377" s="2">
        <f t="shared" si="1835"/>
        <v>0</v>
      </c>
      <c r="CF2377" s="26"/>
      <c r="CG2377" s="2">
        <f>SUM(Datasheet[[#This Row],[Jan''23- Target]:[Dec''23- Target]])</f>
        <v>0</v>
      </c>
      <c r="CH2377" s="2"/>
      <c r="CI2377" s="2"/>
      <c r="CJ2377" s="2"/>
      <c r="CK2377" s="2"/>
      <c r="CL2377" s="2"/>
      <c r="CM2377" s="2"/>
      <c r="CN2377" s="2"/>
      <c r="CO2377" s="2"/>
      <c r="CP2377" s="2"/>
      <c r="CQ2377" s="2"/>
      <c r="CR2377" s="2"/>
      <c r="CS2377" s="2"/>
      <c r="CT2377" s="2">
        <f t="shared" si="1807"/>
        <v>0</v>
      </c>
      <c r="CU2377" s="2">
        <f t="shared" si="1808"/>
        <v>0</v>
      </c>
      <c r="CV2377" s="2">
        <f t="shared" si="1809"/>
        <v>0</v>
      </c>
      <c r="CW2377" s="2">
        <f t="shared" si="1810"/>
        <v>0</v>
      </c>
      <c r="CX2377" s="26"/>
      <c r="CY2377" s="12" t="s">
        <v>144</v>
      </c>
      <c r="CZ2377" s="37" t="s">
        <v>183</v>
      </c>
      <c r="DA2377" s="37" t="s">
        <v>215</v>
      </c>
      <c r="DB2377" s="12" t="s">
        <v>147</v>
      </c>
      <c r="DC2377" s="12" t="s">
        <v>148</v>
      </c>
      <c r="DD2377" s="12"/>
      <c r="DE2377" s="12"/>
      <c r="DF2377" s="12" t="s">
        <v>633</v>
      </c>
      <c r="DG2377" s="12"/>
      <c r="DH2377" s="2"/>
      <c r="DI2377" s="2"/>
      <c r="DJ2377" s="2"/>
      <c r="DK2377" s="2">
        <f>IFERROR(DH2377*INDEX(#REF!,MATCH(N2377,#REF!,0)),0)</f>
        <v>0</v>
      </c>
      <c r="DL2377" s="2">
        <f>IFERROR(DI2377*INDEX(#REF!,MATCH(N2377,#REF!,0)),0)</f>
        <v>0</v>
      </c>
      <c r="DM2377" s="2">
        <f>IFERROR(DJ2377*INDEX(#REF!,MATCH(N2377,#REF!,0)),0)</f>
        <v>0</v>
      </c>
      <c r="DN2377" s="29">
        <f>IFERROR((Datasheet[[#This Row],[Proposal Value in EUR]]-Datasheet[[#This Row],[Proposal Cost in EUR]])/Datasheet[[#This Row],[Proposal Value in EUR]],0)</f>
        <v>0</v>
      </c>
      <c r="DO2377" s="29">
        <f>IFERROR((Datasheet[[#This Row],[Proposal Value in EUR]]-Datasheet[[#This Row],[Proposal Cost in EUR(PM)]])/Datasheet[[#This Row],[Proposal Value in EUR]],0)</f>
        <v>0</v>
      </c>
      <c r="DP2377" s="39"/>
      <c r="DQ2377" s="39"/>
      <c r="DR2377" s="29">
        <f>IFERROR(Datasheet[[#This Row],[Gross Margin]]/Datasheet[[#This Row],[Gross Revenue]],0)</f>
        <v>0</v>
      </c>
      <c r="DS2377" s="39"/>
      <c r="DT2377" s="29">
        <f>IFERROR(Datasheet[[#This Row],[Project Margin]]/Datasheet[[#This Row],[Gross Revenue]],0)</f>
        <v>0</v>
      </c>
      <c r="DU2377" s="41"/>
      <c r="DV2377" s="41"/>
      <c r="DW2377" s="29">
        <f>IFERROR(((Datasheet[[#This Row],[Target Value]]-Datasheet[[#This Row],[Targe Cost]])/Datasheet[[#This Row],[Target Value]]),0)</f>
        <v>0</v>
      </c>
      <c r="DX2377" s="26"/>
      <c r="DY2377" s="30">
        <v>232416142625</v>
      </c>
      <c r="DZ2377" s="38" t="s">
        <v>152</v>
      </c>
      <c r="EA2377" s="13" t="str">
        <f>IFERROR(INDEX(Services!$C$3:$C$239,MATCH(Datasheet[[#This Row],[Service Types]],Services!$B$3:$B$239,0)),"-")</f>
        <v>Traditional Testing Services</v>
      </c>
      <c r="EB2377" s="13" t="str">
        <f>IFERROR(INDEX(Services!$D$3:$D$239,MATCH(Datasheet[[#This Row],[Service Types]],Services!$B$3:$B$239,0)),"-")</f>
        <v>Non Digital</v>
      </c>
      <c r="EC2377" s="13" t="str">
        <f>IFERROR(INDEX(Services!$E$3:$E$239,MATCH(Datasheet[[#This Row],[Service Types]],Services!$B$3:$B$239,0)),"-")</f>
        <v>Quality Assurance</v>
      </c>
      <c r="EV2377" s="3"/>
    </row>
    <row r="2378" spans="1:152" ht="13.15" customHeight="1">
      <c r="A2378" s="12" t="s">
        <v>630</v>
      </c>
      <c r="B2378" s="37" t="s">
        <v>479</v>
      </c>
      <c r="C2378" s="12" t="s">
        <v>1770</v>
      </c>
      <c r="D2378" s="37" t="s">
        <v>1778</v>
      </c>
      <c r="E2378" s="12" t="s">
        <v>1810</v>
      </c>
      <c r="F2378" s="37" t="s">
        <v>1955</v>
      </c>
      <c r="G2378" s="37" t="s">
        <v>1965</v>
      </c>
      <c r="H2378" s="12" t="s">
        <v>140</v>
      </c>
      <c r="I2378" s="37" t="s">
        <v>155</v>
      </c>
      <c r="J2378" s="37" t="str">
        <f t="shared" si="1806"/>
        <v>Actuals/FC</v>
      </c>
      <c r="K2378" s="92">
        <v>0.33</v>
      </c>
      <c r="L2378" s="37" t="s">
        <v>167</v>
      </c>
      <c r="M2378" s="37" t="s">
        <v>1034</v>
      </c>
      <c r="N2378" s="12" t="s">
        <v>1575</v>
      </c>
      <c r="O2378" s="93">
        <v>140.68</v>
      </c>
      <c r="P2378" s="94">
        <f>IFERROR(O2378*INDEX(#REF!,MATCH(N2378,#REF!,0)),0)</f>
        <v>0</v>
      </c>
      <c r="Q2378" s="21"/>
      <c r="R23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78" s="12"/>
      <c r="T2378" s="12"/>
      <c r="U2378" s="20"/>
      <c r="V2378" s="12"/>
      <c r="W2378" s="12"/>
      <c r="X2378" s="20"/>
      <c r="Y2378" s="12"/>
      <c r="Z2378" s="12"/>
      <c r="AA2378" s="20"/>
      <c r="AB2378" s="12"/>
      <c r="AC2378" s="12"/>
      <c r="AD2378" s="20"/>
      <c r="AE2378" s="12"/>
      <c r="AF2378" s="12"/>
      <c r="AG2378" s="20"/>
      <c r="AH2378" s="12"/>
      <c r="AI2378" s="12"/>
      <c r="AJ2378" s="20"/>
      <c r="AK2378" s="12"/>
      <c r="AL2378" s="12"/>
      <c r="AM2378" s="20"/>
      <c r="AN2378" s="12"/>
      <c r="AO2378" s="12"/>
      <c r="AP2378" s="20"/>
      <c r="AQ2378" s="12"/>
      <c r="AR2378" s="12"/>
      <c r="AS2378" s="20"/>
      <c r="AT2378" s="12"/>
      <c r="AU2378" s="12"/>
      <c r="AV2378" s="20"/>
      <c r="AW2378" s="12"/>
      <c r="AX2378" s="12"/>
      <c r="AY2378" s="20"/>
      <c r="AZ2378" s="12"/>
      <c r="BA2378" s="12"/>
      <c r="BB2378" s="20"/>
      <c r="BC2378" s="21"/>
      <c r="BD2378" s="20">
        <f>Datasheet[[#This Row],[Jan''23- UWt. Rev]]+Datasheet[[#This Row],[Feb''23- UWt. Rev]]+Datasheet[[#This Row],[Mar''23- UWt. Rev]]</f>
        <v>0</v>
      </c>
      <c r="BE2378" s="20">
        <f>Datasheet[[#This Row],[Apr''23- UWt. Rev]]+Datasheet[[#This Row],[May''23- UWt. Rev]]+Datasheet[[#This Row],[Jun''23- UWt. Rev]]</f>
        <v>0</v>
      </c>
      <c r="BF2378" s="20">
        <f>Datasheet[[#This Row],[Jul''23- UWt. Rev]]+Datasheet[[#This Row],[Aug''23- UWt. Rev]]+Datasheet[[#This Row],[Sep''23- UWt. Rev]]</f>
        <v>0</v>
      </c>
      <c r="BG2378" s="20">
        <f>Datasheet[[#This Row],[Oct''23- UWt. Rev]]+Datasheet[[#This Row],[Nov''23- UWt. Rev]]+Datasheet[[#This Row],[Dec''23- UWt. Rev]]</f>
        <v>0</v>
      </c>
      <c r="BH2378" s="22">
        <f>Datasheet[[#This Row],[Q3''23- Un. Wt. Rev]]+Datasheet[[#This Row],[Q4''23- Un. Wt. Rev]]</f>
        <v>0</v>
      </c>
      <c r="BI2378" s="23">
        <f>SUM(Datasheet[[#This Row],[Jan''23- Wt. Rev]:[Dec''23- Wt. Rev]])</f>
        <v>0</v>
      </c>
      <c r="BJ2378" s="23">
        <f t="shared" si="1820"/>
        <v>0</v>
      </c>
      <c r="BK2378" s="23">
        <f t="shared" si="1821"/>
        <v>0</v>
      </c>
      <c r="BL2378" s="23">
        <f t="shared" si="1822"/>
        <v>0</v>
      </c>
      <c r="BM2378" s="23">
        <f t="shared" si="1823"/>
        <v>0</v>
      </c>
      <c r="BN2378" s="23">
        <f t="shared" si="1824"/>
        <v>0</v>
      </c>
      <c r="BO2378" s="23">
        <f t="shared" si="1825"/>
        <v>0</v>
      </c>
      <c r="BP2378" s="23">
        <f t="shared" si="1826"/>
        <v>0</v>
      </c>
      <c r="BQ2378" s="23">
        <f t="shared" si="1827"/>
        <v>0</v>
      </c>
      <c r="BR2378" s="23">
        <f t="shared" si="1828"/>
        <v>0</v>
      </c>
      <c r="BS2378" s="23">
        <f t="shared" si="1829"/>
        <v>0</v>
      </c>
      <c r="BT2378" s="23">
        <f t="shared" si="1830"/>
        <v>0</v>
      </c>
      <c r="BU2378" s="23">
        <f t="shared" si="1831"/>
        <v>0</v>
      </c>
      <c r="BV2378" s="23">
        <f>Datasheet[[#This Row],[Jan''23- Wt. Rev]]+Datasheet[[#This Row],[Feb''23- Wt. Rev]]+Datasheet[[#This Row],[Mar''23- Wt. Rev]]</f>
        <v>0</v>
      </c>
      <c r="BW2378" s="23">
        <f>Datasheet[[#This Row],[Apr''23- Wt. Rev]]+Datasheet[[#This Row],[May''23- Wt. Rev]]+Datasheet[[#This Row],[Jun''23- Wt. Rev]]</f>
        <v>0</v>
      </c>
      <c r="BX2378" s="23">
        <f>Datasheet[[#This Row],[Jul''23- Wt. Rev]]+Datasheet[[#This Row],[Aug''23- Wt. Rev]]+Datasheet[[#This Row],[Sep''23- Wt. Rev]]</f>
        <v>0</v>
      </c>
      <c r="BY2378" s="23">
        <f>Datasheet[[#This Row],[Oct''23- Wt. Rev]]+Datasheet[[#This Row],[Nov''23- Wt. Rev]]+Datasheet[[#This Row],[Dec''23- Wt. Rev]]</f>
        <v>0</v>
      </c>
      <c r="BZ2378" s="21"/>
      <c r="CA2378" s="24">
        <f>MAX(Datasheet[[#This Row],[Q1''23-HC]:[Q4''23- HC]])</f>
        <v>0</v>
      </c>
      <c r="CB2378" s="2">
        <f t="shared" si="1832"/>
        <v>0</v>
      </c>
      <c r="CC2378" s="2">
        <f t="shared" si="1833"/>
        <v>0</v>
      </c>
      <c r="CD2378" s="2">
        <f t="shared" si="1834"/>
        <v>0</v>
      </c>
      <c r="CE2378" s="2">
        <f t="shared" si="1835"/>
        <v>0</v>
      </c>
      <c r="CF2378" s="26"/>
      <c r="CG2378" s="2">
        <f>SUM(Datasheet[[#This Row],[Jan''23- Target]:[Dec''23- Target]])</f>
        <v>0</v>
      </c>
      <c r="CH2378" s="2"/>
      <c r="CI2378" s="2"/>
      <c r="CJ2378" s="2"/>
      <c r="CK2378" s="2"/>
      <c r="CL2378" s="2"/>
      <c r="CM2378" s="2"/>
      <c r="CN2378" s="2"/>
      <c r="CO2378" s="2"/>
      <c r="CP2378" s="2"/>
      <c r="CQ2378" s="2"/>
      <c r="CR2378" s="2"/>
      <c r="CS2378" s="2"/>
      <c r="CT2378" s="2">
        <f t="shared" si="1807"/>
        <v>0</v>
      </c>
      <c r="CU2378" s="2">
        <f t="shared" si="1808"/>
        <v>0</v>
      </c>
      <c r="CV2378" s="2">
        <f t="shared" si="1809"/>
        <v>0</v>
      </c>
      <c r="CW2378" s="2">
        <f t="shared" si="1810"/>
        <v>0</v>
      </c>
      <c r="CX2378" s="26"/>
      <c r="CY2378" s="12" t="s">
        <v>144</v>
      </c>
      <c r="CZ2378" s="37" t="s">
        <v>183</v>
      </c>
      <c r="DA2378" s="37" t="s">
        <v>146</v>
      </c>
      <c r="DB2378" s="12" t="s">
        <v>147</v>
      </c>
      <c r="DC2378" s="12" t="s">
        <v>148</v>
      </c>
      <c r="DD2378" s="12"/>
      <c r="DE2378" s="12"/>
      <c r="DF2378" s="12" t="s">
        <v>633</v>
      </c>
      <c r="DG2378" s="12"/>
      <c r="DH2378" s="2"/>
      <c r="DI2378" s="2"/>
      <c r="DJ2378" s="2"/>
      <c r="DK2378" s="2">
        <f>IFERROR(DH2378*INDEX(#REF!,MATCH(N2378,#REF!,0)),0)</f>
        <v>0</v>
      </c>
      <c r="DL2378" s="2">
        <f>IFERROR(DI2378*INDEX(#REF!,MATCH(N2378,#REF!,0)),0)</f>
        <v>0</v>
      </c>
      <c r="DM2378" s="2">
        <f>IFERROR(DJ2378*INDEX(#REF!,MATCH(N2378,#REF!,0)),0)</f>
        <v>0</v>
      </c>
      <c r="DN2378" s="29">
        <f>IFERROR((Datasheet[[#This Row],[Proposal Value in EUR]]-Datasheet[[#This Row],[Proposal Cost in EUR]])/Datasheet[[#This Row],[Proposal Value in EUR]],0)</f>
        <v>0</v>
      </c>
      <c r="DO2378" s="29">
        <f>IFERROR((Datasheet[[#This Row],[Proposal Value in EUR]]-Datasheet[[#This Row],[Proposal Cost in EUR(PM)]])/Datasheet[[#This Row],[Proposal Value in EUR]],0)</f>
        <v>0</v>
      </c>
      <c r="DP2378" s="39"/>
      <c r="DQ2378" s="39"/>
      <c r="DR2378" s="29">
        <f>IFERROR(Datasheet[[#This Row],[Gross Margin]]/Datasheet[[#This Row],[Gross Revenue]],0)</f>
        <v>0</v>
      </c>
      <c r="DS2378" s="39"/>
      <c r="DT2378" s="29">
        <f>IFERROR(Datasheet[[#This Row],[Project Margin]]/Datasheet[[#This Row],[Gross Revenue]],0)</f>
        <v>0</v>
      </c>
      <c r="DU2378" s="41"/>
      <c r="DV2378" s="41"/>
      <c r="DW2378" s="29">
        <f>IFERROR(((Datasheet[[#This Row],[Target Value]]-Datasheet[[#This Row],[Targe Cost]])/Datasheet[[#This Row],[Target Value]]),0)</f>
        <v>0</v>
      </c>
      <c r="DX2378" s="26"/>
      <c r="DY2378" s="30">
        <v>232416142625</v>
      </c>
      <c r="DZ2378" s="38" t="s">
        <v>152</v>
      </c>
      <c r="EA2378" s="13" t="str">
        <f>IFERROR(INDEX(Services!$C$3:$C$239,MATCH(Datasheet[[#This Row],[Service Types]],Services!$B$3:$B$239,0)),"-")</f>
        <v>Traditional Testing Services</v>
      </c>
      <c r="EB2378" s="13" t="str">
        <f>IFERROR(INDEX(Services!$D$3:$D$239,MATCH(Datasheet[[#This Row],[Service Types]],Services!$B$3:$B$239,0)),"-")</f>
        <v>Non Digital</v>
      </c>
      <c r="EC2378" s="13" t="str">
        <f>IFERROR(INDEX(Services!$E$3:$E$239,MATCH(Datasheet[[#This Row],[Service Types]],Services!$B$3:$B$239,0)),"-")</f>
        <v>Quality Assurance</v>
      </c>
      <c r="EV2378" s="3"/>
    </row>
    <row r="2379" spans="1:152" ht="13.15" customHeight="1">
      <c r="A2379" s="12" t="s">
        <v>630</v>
      </c>
      <c r="B2379" s="37" t="s">
        <v>479</v>
      </c>
      <c r="C2379" s="12" t="s">
        <v>1770</v>
      </c>
      <c r="D2379" s="37" t="s">
        <v>1778</v>
      </c>
      <c r="E2379" s="12" t="s">
        <v>1810</v>
      </c>
      <c r="F2379" s="37" t="s">
        <v>1955</v>
      </c>
      <c r="G2379" s="37" t="s">
        <v>1965</v>
      </c>
      <c r="H2379" s="12" t="s">
        <v>140</v>
      </c>
      <c r="I2379" s="37" t="s">
        <v>166</v>
      </c>
      <c r="J2379" s="37" t="str">
        <f t="shared" si="1806"/>
        <v>Actuals/FC</v>
      </c>
      <c r="K2379" s="92">
        <v>1</v>
      </c>
      <c r="L2379" s="37" t="s">
        <v>167</v>
      </c>
      <c r="M2379" s="37" t="s">
        <v>1034</v>
      </c>
      <c r="N2379" s="12" t="s">
        <v>1575</v>
      </c>
      <c r="O2379" s="93">
        <v>140.68</v>
      </c>
      <c r="P2379" s="94">
        <f>IFERROR(O2379*INDEX(#REF!,MATCH(N2379,#REF!,0)),0)</f>
        <v>0</v>
      </c>
      <c r="Q2379" s="21"/>
      <c r="R23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79" s="12"/>
      <c r="T2379" s="12">
        <v>1</v>
      </c>
      <c r="U2379" s="20"/>
      <c r="V2379" s="12"/>
      <c r="W2379" s="12">
        <v>1</v>
      </c>
      <c r="X2379" s="20"/>
      <c r="Y2379" s="12"/>
      <c r="Z2379" s="12">
        <v>1</v>
      </c>
      <c r="AA2379" s="20"/>
      <c r="AB2379" s="12"/>
      <c r="AC2379" s="12">
        <v>1</v>
      </c>
      <c r="AD2379" s="20"/>
      <c r="AE2379" s="12"/>
      <c r="AF2379" s="12">
        <v>1</v>
      </c>
      <c r="AG2379" s="20"/>
      <c r="AH2379" s="12"/>
      <c r="AI2379" s="12"/>
      <c r="AJ2379" s="20"/>
      <c r="AK2379" s="12"/>
      <c r="AL2379" s="12"/>
      <c r="AM2379" s="20">
        <f t="shared" ref="AM2379:AM2385" si="1836">AL2379*AK2379*$P2379</f>
        <v>0</v>
      </c>
      <c r="AN2379" s="12"/>
      <c r="AO2379" s="12"/>
      <c r="AP2379" s="20">
        <f t="shared" ref="AP2379:AP2385" si="1837">AO2379*AN2379*$P2379</f>
        <v>0</v>
      </c>
      <c r="AQ2379" s="12"/>
      <c r="AR2379" s="12"/>
      <c r="AS2379" s="20">
        <f t="shared" ref="AS2379:AS2385" si="1838">AR2379*AQ2379*$P2379</f>
        <v>0</v>
      </c>
      <c r="AT2379" s="12"/>
      <c r="AU2379" s="12"/>
      <c r="AV2379" s="20">
        <f t="shared" ref="AV2379:AV2385" si="1839">AU2379*AT2379*$P2379</f>
        <v>0</v>
      </c>
      <c r="AW2379" s="12"/>
      <c r="AX2379" s="12"/>
      <c r="AY2379" s="20">
        <f t="shared" ref="AY2379:AY2385" si="1840">AX2379*AW2379*$P2379</f>
        <v>0</v>
      </c>
      <c r="AZ2379" s="12"/>
      <c r="BA2379" s="12"/>
      <c r="BB2379" s="20">
        <f t="shared" ref="BB2379:BB2385" si="1841">BA2379*AZ2379*$P2379</f>
        <v>0</v>
      </c>
      <c r="BC2379" s="21"/>
      <c r="BD2379" s="20">
        <f>Datasheet[[#This Row],[Jan''23- UWt. Rev]]+Datasheet[[#This Row],[Feb''23- UWt. Rev]]+Datasheet[[#This Row],[Mar''23- UWt. Rev]]</f>
        <v>0</v>
      </c>
      <c r="BE2379" s="20">
        <f>Datasheet[[#This Row],[Apr''23- UWt. Rev]]+Datasheet[[#This Row],[May''23- UWt. Rev]]+Datasheet[[#This Row],[Jun''23- UWt. Rev]]</f>
        <v>0</v>
      </c>
      <c r="BF2379" s="20">
        <f>Datasheet[[#This Row],[Jul''23- UWt. Rev]]+Datasheet[[#This Row],[Aug''23- UWt. Rev]]+Datasheet[[#This Row],[Sep''23- UWt. Rev]]</f>
        <v>0</v>
      </c>
      <c r="BG2379" s="20">
        <f>Datasheet[[#This Row],[Oct''23- UWt. Rev]]+Datasheet[[#This Row],[Nov''23- UWt. Rev]]+Datasheet[[#This Row],[Dec''23- UWt. Rev]]</f>
        <v>0</v>
      </c>
      <c r="BH2379" s="22">
        <f>Datasheet[[#This Row],[Q3''23- Un. Wt. Rev]]+Datasheet[[#This Row],[Q4''23- Un. Wt. Rev]]</f>
        <v>0</v>
      </c>
      <c r="BI2379" s="23">
        <f>SUM(Datasheet[[#This Row],[Jan''23- Wt. Rev]:[Dec''23- Wt. Rev]])</f>
        <v>0</v>
      </c>
      <c r="BJ2379" s="23">
        <f t="shared" si="1820"/>
        <v>0</v>
      </c>
      <c r="BK2379" s="23">
        <f t="shared" si="1821"/>
        <v>0</v>
      </c>
      <c r="BL2379" s="23">
        <f t="shared" si="1822"/>
        <v>0</v>
      </c>
      <c r="BM2379" s="23">
        <f t="shared" si="1823"/>
        <v>0</v>
      </c>
      <c r="BN2379" s="23">
        <f t="shared" si="1824"/>
        <v>0</v>
      </c>
      <c r="BO2379" s="23">
        <f t="shared" si="1825"/>
        <v>0</v>
      </c>
      <c r="BP2379" s="23">
        <f t="shared" si="1826"/>
        <v>0</v>
      </c>
      <c r="BQ2379" s="23">
        <f t="shared" si="1827"/>
        <v>0</v>
      </c>
      <c r="BR2379" s="23">
        <f t="shared" si="1828"/>
        <v>0</v>
      </c>
      <c r="BS2379" s="23">
        <f t="shared" si="1829"/>
        <v>0</v>
      </c>
      <c r="BT2379" s="23">
        <f t="shared" si="1830"/>
        <v>0</v>
      </c>
      <c r="BU2379" s="23">
        <f t="shared" si="1831"/>
        <v>0</v>
      </c>
      <c r="BV2379" s="23">
        <f>Datasheet[[#This Row],[Jan''23- Wt. Rev]]+Datasheet[[#This Row],[Feb''23- Wt. Rev]]+Datasheet[[#This Row],[Mar''23- Wt. Rev]]</f>
        <v>0</v>
      </c>
      <c r="BW2379" s="23">
        <f>Datasheet[[#This Row],[Apr''23- Wt. Rev]]+Datasheet[[#This Row],[May''23- Wt. Rev]]+Datasheet[[#This Row],[Jun''23- Wt. Rev]]</f>
        <v>0</v>
      </c>
      <c r="BX2379" s="23">
        <f>Datasheet[[#This Row],[Jul''23- Wt. Rev]]+Datasheet[[#This Row],[Aug''23- Wt. Rev]]+Datasheet[[#This Row],[Sep''23- Wt. Rev]]</f>
        <v>0</v>
      </c>
      <c r="BY2379" s="23">
        <f>Datasheet[[#This Row],[Oct''23- Wt. Rev]]+Datasheet[[#This Row],[Nov''23- Wt. Rev]]+Datasheet[[#This Row],[Dec''23- Wt. Rev]]</f>
        <v>0</v>
      </c>
      <c r="BZ2379" s="21"/>
      <c r="CA2379" s="24">
        <f>MAX(Datasheet[[#This Row],[Q1''23-HC]:[Q4''23- HC]])</f>
        <v>1</v>
      </c>
      <c r="CB2379" s="2">
        <f t="shared" si="1832"/>
        <v>1</v>
      </c>
      <c r="CC2379" s="2">
        <f t="shared" si="1833"/>
        <v>1</v>
      </c>
      <c r="CD2379" s="2">
        <f t="shared" si="1834"/>
        <v>0</v>
      </c>
      <c r="CE2379" s="2">
        <f t="shared" si="1835"/>
        <v>0</v>
      </c>
      <c r="CF2379" s="26"/>
      <c r="CG2379" s="2">
        <f>SUM(Datasheet[[#This Row],[Jan''23- Target]:[Dec''23- Target]])</f>
        <v>0</v>
      </c>
      <c r="CH2379" s="2"/>
      <c r="CI2379" s="2"/>
      <c r="CJ2379" s="2"/>
      <c r="CK2379" s="2"/>
      <c r="CL2379" s="2"/>
      <c r="CM2379" s="2"/>
      <c r="CN2379" s="2"/>
      <c r="CO2379" s="2"/>
      <c r="CP2379" s="2"/>
      <c r="CQ2379" s="2"/>
      <c r="CR2379" s="2"/>
      <c r="CS2379" s="2"/>
      <c r="CT2379" s="2">
        <f t="shared" si="1807"/>
        <v>0</v>
      </c>
      <c r="CU2379" s="2">
        <f t="shared" si="1808"/>
        <v>0</v>
      </c>
      <c r="CV2379" s="2">
        <f t="shared" si="1809"/>
        <v>0</v>
      </c>
      <c r="CW2379" s="2">
        <f t="shared" si="1810"/>
        <v>0</v>
      </c>
      <c r="CX2379" s="26"/>
      <c r="CY2379" s="12" t="s">
        <v>144</v>
      </c>
      <c r="CZ2379" s="37" t="s">
        <v>183</v>
      </c>
      <c r="DA2379" s="37" t="s">
        <v>168</v>
      </c>
      <c r="DB2379" s="12" t="s">
        <v>147</v>
      </c>
      <c r="DC2379" s="12" t="s">
        <v>148</v>
      </c>
      <c r="DD2379" s="12"/>
      <c r="DE2379" s="12"/>
      <c r="DF2379" s="12" t="s">
        <v>633</v>
      </c>
      <c r="DG2379" s="12"/>
      <c r="DH2379" s="2"/>
      <c r="DI2379" s="2"/>
      <c r="DJ2379" s="2"/>
      <c r="DK2379" s="2">
        <f>IFERROR(DH2379*INDEX(#REF!,MATCH(N2379,#REF!,0)),0)</f>
        <v>0</v>
      </c>
      <c r="DL2379" s="2">
        <f>IFERROR(DI2379*INDEX(#REF!,MATCH(N2379,#REF!,0)),0)</f>
        <v>0</v>
      </c>
      <c r="DM2379" s="2">
        <f>IFERROR(DJ2379*INDEX(#REF!,MATCH(N2379,#REF!,0)),0)</f>
        <v>0</v>
      </c>
      <c r="DN2379" s="29">
        <f>IFERROR((Datasheet[[#This Row],[Proposal Value in EUR]]-Datasheet[[#This Row],[Proposal Cost in EUR]])/Datasheet[[#This Row],[Proposal Value in EUR]],0)</f>
        <v>0</v>
      </c>
      <c r="DO2379" s="29">
        <f>IFERROR((Datasheet[[#This Row],[Proposal Value in EUR]]-Datasheet[[#This Row],[Proposal Cost in EUR(PM)]])/Datasheet[[#This Row],[Proposal Value in EUR]],0)</f>
        <v>0</v>
      </c>
      <c r="DP2379" s="39"/>
      <c r="DQ2379" s="39"/>
      <c r="DR2379" s="29">
        <f>IFERROR(Datasheet[[#This Row],[Gross Margin]]/Datasheet[[#This Row],[Gross Revenue]],0)</f>
        <v>0</v>
      </c>
      <c r="DS2379" s="39"/>
      <c r="DT2379" s="29">
        <f>IFERROR(Datasheet[[#This Row],[Project Margin]]/Datasheet[[#This Row],[Gross Revenue]],0)</f>
        <v>0</v>
      </c>
      <c r="DU2379" s="41"/>
      <c r="DV2379" s="41"/>
      <c r="DW2379" s="29">
        <f>IFERROR(((Datasheet[[#This Row],[Target Value]]-Datasheet[[#This Row],[Targe Cost]])/Datasheet[[#This Row],[Target Value]]),0)</f>
        <v>0</v>
      </c>
      <c r="DX2379" s="26"/>
      <c r="DY2379" s="30">
        <v>232416144918</v>
      </c>
      <c r="DZ2379" s="38" t="s">
        <v>152</v>
      </c>
      <c r="EA2379" s="13" t="str">
        <f>IFERROR(INDEX(Services!$C$3:$C$239,MATCH(Datasheet[[#This Row],[Service Types]],Services!$B$3:$B$239,0)),"-")</f>
        <v>Traditional Testing Services</v>
      </c>
      <c r="EB2379" s="13" t="str">
        <f>IFERROR(INDEX(Services!$D$3:$D$239,MATCH(Datasheet[[#This Row],[Service Types]],Services!$B$3:$B$239,0)),"-")</f>
        <v>Non Digital</v>
      </c>
      <c r="EC2379" s="13" t="str">
        <f>IFERROR(INDEX(Services!$E$3:$E$239,MATCH(Datasheet[[#This Row],[Service Types]],Services!$B$3:$B$239,0)),"-")</f>
        <v>Quality Assurance</v>
      </c>
      <c r="EV2379" s="3"/>
    </row>
    <row r="2380" spans="1:152" ht="13.15" customHeight="1">
      <c r="A2380" s="12" t="s">
        <v>630</v>
      </c>
      <c r="B2380" s="37" t="s">
        <v>479</v>
      </c>
      <c r="C2380" s="12" t="s">
        <v>1770</v>
      </c>
      <c r="D2380" s="37" t="s">
        <v>1778</v>
      </c>
      <c r="E2380" s="12" t="s">
        <v>1810</v>
      </c>
      <c r="F2380" s="37" t="s">
        <v>1955</v>
      </c>
      <c r="G2380" s="37" t="s">
        <v>1966</v>
      </c>
      <c r="H2380" s="12" t="s">
        <v>140</v>
      </c>
      <c r="I2380" s="37" t="s">
        <v>155</v>
      </c>
      <c r="J2380" s="37" t="str">
        <f t="shared" si="1806"/>
        <v>Actuals/FC</v>
      </c>
      <c r="K2380" s="92">
        <v>0.9</v>
      </c>
      <c r="L2380" s="37" t="s">
        <v>167</v>
      </c>
      <c r="M2380" s="37" t="s">
        <v>1034</v>
      </c>
      <c r="N2380" s="12" t="s">
        <v>1575</v>
      </c>
      <c r="O2380" s="93">
        <v>140.68</v>
      </c>
      <c r="P2380" s="94">
        <f>IFERROR(O2380*INDEX(#REF!,MATCH(N2380,#REF!,0)),0)</f>
        <v>0</v>
      </c>
      <c r="Q2380" s="21"/>
      <c r="R23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80" s="12"/>
      <c r="T2380" s="12"/>
      <c r="U2380" s="20"/>
      <c r="V2380" s="12"/>
      <c r="W2380" s="12"/>
      <c r="X2380" s="20"/>
      <c r="Y2380" s="12"/>
      <c r="Z2380" s="12"/>
      <c r="AA2380" s="20"/>
      <c r="AB2380" s="12"/>
      <c r="AC2380" s="12"/>
      <c r="AD2380" s="20"/>
      <c r="AE2380" s="12"/>
      <c r="AF2380" s="12"/>
      <c r="AG2380" s="20"/>
      <c r="AH2380" s="12"/>
      <c r="AI2380" s="12"/>
      <c r="AJ2380" s="20"/>
      <c r="AK2380" s="12"/>
      <c r="AL2380" s="12"/>
      <c r="AM2380" s="20">
        <f t="shared" si="1836"/>
        <v>0</v>
      </c>
      <c r="AN2380" s="12"/>
      <c r="AO2380" s="12"/>
      <c r="AP2380" s="20">
        <f t="shared" si="1837"/>
        <v>0</v>
      </c>
      <c r="AQ2380" s="12"/>
      <c r="AR2380" s="12"/>
      <c r="AS2380" s="20">
        <f t="shared" si="1838"/>
        <v>0</v>
      </c>
      <c r="AT2380" s="12"/>
      <c r="AU2380" s="12"/>
      <c r="AV2380" s="20">
        <f t="shared" si="1839"/>
        <v>0</v>
      </c>
      <c r="AW2380" s="12"/>
      <c r="AX2380" s="12"/>
      <c r="AY2380" s="20">
        <f t="shared" si="1840"/>
        <v>0</v>
      </c>
      <c r="AZ2380" s="12"/>
      <c r="BA2380" s="12"/>
      <c r="BB2380" s="20">
        <f t="shared" si="1841"/>
        <v>0</v>
      </c>
      <c r="BC2380" s="21"/>
      <c r="BD2380" s="20">
        <f>Datasheet[[#This Row],[Jan''23- UWt. Rev]]+Datasheet[[#This Row],[Feb''23- UWt. Rev]]+Datasheet[[#This Row],[Mar''23- UWt. Rev]]</f>
        <v>0</v>
      </c>
      <c r="BE2380" s="20">
        <f>Datasheet[[#This Row],[Apr''23- UWt. Rev]]+Datasheet[[#This Row],[May''23- UWt. Rev]]+Datasheet[[#This Row],[Jun''23- UWt. Rev]]</f>
        <v>0</v>
      </c>
      <c r="BF2380" s="20">
        <f>Datasheet[[#This Row],[Jul''23- UWt. Rev]]+Datasheet[[#This Row],[Aug''23- UWt. Rev]]+Datasheet[[#This Row],[Sep''23- UWt. Rev]]</f>
        <v>0</v>
      </c>
      <c r="BG2380" s="20">
        <f>Datasheet[[#This Row],[Oct''23- UWt. Rev]]+Datasheet[[#This Row],[Nov''23- UWt. Rev]]+Datasheet[[#This Row],[Dec''23- UWt. Rev]]</f>
        <v>0</v>
      </c>
      <c r="BH2380" s="22">
        <f>Datasheet[[#This Row],[Q3''23- Un. Wt. Rev]]+Datasheet[[#This Row],[Q4''23- Un. Wt. Rev]]</f>
        <v>0</v>
      </c>
      <c r="BI2380" s="23">
        <f>SUM(Datasheet[[#This Row],[Jan''23- Wt. Rev]:[Dec''23- Wt. Rev]])</f>
        <v>0</v>
      </c>
      <c r="BJ2380" s="23">
        <f t="shared" si="1820"/>
        <v>0</v>
      </c>
      <c r="BK2380" s="23">
        <f t="shared" si="1821"/>
        <v>0</v>
      </c>
      <c r="BL2380" s="23">
        <f t="shared" si="1822"/>
        <v>0</v>
      </c>
      <c r="BM2380" s="23">
        <f t="shared" si="1823"/>
        <v>0</v>
      </c>
      <c r="BN2380" s="23">
        <f t="shared" si="1824"/>
        <v>0</v>
      </c>
      <c r="BO2380" s="23">
        <f t="shared" si="1825"/>
        <v>0</v>
      </c>
      <c r="BP2380" s="23">
        <f t="shared" si="1826"/>
        <v>0</v>
      </c>
      <c r="BQ2380" s="23">
        <f t="shared" si="1827"/>
        <v>0</v>
      </c>
      <c r="BR2380" s="23">
        <f t="shared" si="1828"/>
        <v>0</v>
      </c>
      <c r="BS2380" s="23">
        <f t="shared" si="1829"/>
        <v>0</v>
      </c>
      <c r="BT2380" s="23">
        <f t="shared" si="1830"/>
        <v>0</v>
      </c>
      <c r="BU2380" s="23">
        <f t="shared" si="1831"/>
        <v>0</v>
      </c>
      <c r="BV2380" s="23">
        <f>Datasheet[[#This Row],[Jan''23- Wt. Rev]]+Datasheet[[#This Row],[Feb''23- Wt. Rev]]+Datasheet[[#This Row],[Mar''23- Wt. Rev]]</f>
        <v>0</v>
      </c>
      <c r="BW2380" s="23">
        <f>Datasheet[[#This Row],[Apr''23- Wt. Rev]]+Datasheet[[#This Row],[May''23- Wt. Rev]]+Datasheet[[#This Row],[Jun''23- Wt. Rev]]</f>
        <v>0</v>
      </c>
      <c r="BX2380" s="23">
        <f>Datasheet[[#This Row],[Jul''23- Wt. Rev]]+Datasheet[[#This Row],[Aug''23- Wt. Rev]]+Datasheet[[#This Row],[Sep''23- Wt. Rev]]</f>
        <v>0</v>
      </c>
      <c r="BY2380" s="23">
        <f>Datasheet[[#This Row],[Oct''23- Wt. Rev]]+Datasheet[[#This Row],[Nov''23- Wt. Rev]]+Datasheet[[#This Row],[Dec''23- Wt. Rev]]</f>
        <v>0</v>
      </c>
      <c r="BZ2380" s="21"/>
      <c r="CA2380" s="24">
        <f>MAX(Datasheet[[#This Row],[Q1''23-HC]:[Q4''23- HC]])</f>
        <v>0</v>
      </c>
      <c r="CB2380" s="2">
        <f t="shared" si="1832"/>
        <v>0</v>
      </c>
      <c r="CC2380" s="2">
        <f t="shared" si="1833"/>
        <v>0</v>
      </c>
      <c r="CD2380" s="2">
        <f t="shared" si="1834"/>
        <v>0</v>
      </c>
      <c r="CE2380" s="2">
        <f t="shared" si="1835"/>
        <v>0</v>
      </c>
      <c r="CF2380" s="26"/>
      <c r="CG2380" s="2">
        <f>SUM(Datasheet[[#This Row],[Jan''23- Target]:[Dec''23- Target]])</f>
        <v>0</v>
      </c>
      <c r="CH2380" s="2"/>
      <c r="CI2380" s="2"/>
      <c r="CJ2380" s="2"/>
      <c r="CK2380" s="2"/>
      <c r="CL2380" s="2"/>
      <c r="CM2380" s="2"/>
      <c r="CN2380" s="2"/>
      <c r="CO2380" s="2"/>
      <c r="CP2380" s="2"/>
      <c r="CQ2380" s="2"/>
      <c r="CR2380" s="2"/>
      <c r="CS2380" s="2"/>
      <c r="CT2380" s="2">
        <f t="shared" si="1807"/>
        <v>0</v>
      </c>
      <c r="CU2380" s="2">
        <f t="shared" si="1808"/>
        <v>0</v>
      </c>
      <c r="CV2380" s="2">
        <f t="shared" si="1809"/>
        <v>0</v>
      </c>
      <c r="CW2380" s="2">
        <f t="shared" si="1810"/>
        <v>0</v>
      </c>
      <c r="CX2380" s="26"/>
      <c r="CY2380" s="12" t="s">
        <v>144</v>
      </c>
      <c r="CZ2380" s="37" t="s">
        <v>183</v>
      </c>
      <c r="DA2380" s="37" t="s">
        <v>215</v>
      </c>
      <c r="DB2380" s="12" t="s">
        <v>147</v>
      </c>
      <c r="DC2380" s="12" t="s">
        <v>148</v>
      </c>
      <c r="DD2380" s="12"/>
      <c r="DE2380" s="12"/>
      <c r="DF2380" s="12" t="s">
        <v>633</v>
      </c>
      <c r="DG2380" s="12"/>
      <c r="DH2380" s="2"/>
      <c r="DI2380" s="2"/>
      <c r="DJ2380" s="2"/>
      <c r="DK2380" s="2">
        <f>IFERROR(DH2380*INDEX(#REF!,MATCH(N2380,#REF!,0)),0)</f>
        <v>0</v>
      </c>
      <c r="DL2380" s="2">
        <f>IFERROR(DI2380*INDEX(#REF!,MATCH(N2380,#REF!,0)),0)</f>
        <v>0</v>
      </c>
      <c r="DM2380" s="2">
        <f>IFERROR(DJ2380*INDEX(#REF!,MATCH(N2380,#REF!,0)),0)</f>
        <v>0</v>
      </c>
      <c r="DN2380" s="29">
        <f>IFERROR((Datasheet[[#This Row],[Proposal Value in EUR]]-Datasheet[[#This Row],[Proposal Cost in EUR]])/Datasheet[[#This Row],[Proposal Value in EUR]],0)</f>
        <v>0</v>
      </c>
      <c r="DO2380" s="29">
        <f>IFERROR((Datasheet[[#This Row],[Proposal Value in EUR]]-Datasheet[[#This Row],[Proposal Cost in EUR(PM)]])/Datasheet[[#This Row],[Proposal Value in EUR]],0)</f>
        <v>0</v>
      </c>
      <c r="DP2380" s="39"/>
      <c r="DQ2380" s="39"/>
      <c r="DR2380" s="29">
        <f>IFERROR(Datasheet[[#This Row],[Gross Margin]]/Datasheet[[#This Row],[Gross Revenue]],0)</f>
        <v>0</v>
      </c>
      <c r="DS2380" s="39"/>
      <c r="DT2380" s="29">
        <f>IFERROR(Datasheet[[#This Row],[Project Margin]]/Datasheet[[#This Row],[Gross Revenue]],0)</f>
        <v>0</v>
      </c>
      <c r="DU2380" s="41"/>
      <c r="DV2380" s="41"/>
      <c r="DW2380" s="29">
        <f>IFERROR(((Datasheet[[#This Row],[Target Value]]-Datasheet[[#This Row],[Targe Cost]])/Datasheet[[#This Row],[Target Value]]),0)</f>
        <v>0</v>
      </c>
      <c r="DX2380" s="26"/>
      <c r="DY2380" s="30">
        <v>232416142625</v>
      </c>
      <c r="DZ2380" s="38" t="s">
        <v>152</v>
      </c>
      <c r="EA2380" s="13" t="str">
        <f>IFERROR(INDEX(Services!$C$3:$C$239,MATCH(Datasheet[[#This Row],[Service Types]],Services!$B$3:$B$239,0)),"-")</f>
        <v>Traditional Testing Services</v>
      </c>
      <c r="EB2380" s="13" t="str">
        <f>IFERROR(INDEX(Services!$D$3:$D$239,MATCH(Datasheet[[#This Row],[Service Types]],Services!$B$3:$B$239,0)),"-")</f>
        <v>Non Digital</v>
      </c>
      <c r="EC2380" s="13" t="str">
        <f>IFERROR(INDEX(Services!$E$3:$E$239,MATCH(Datasheet[[#This Row],[Service Types]],Services!$B$3:$B$239,0)),"-")</f>
        <v>Quality Assurance</v>
      </c>
      <c r="EV2380" s="3"/>
    </row>
    <row r="2381" spans="1:152" ht="13.15" customHeight="1">
      <c r="A2381" s="12" t="s">
        <v>630</v>
      </c>
      <c r="B2381" s="37" t="s">
        <v>479</v>
      </c>
      <c r="C2381" s="12" t="s">
        <v>1770</v>
      </c>
      <c r="D2381" s="37" t="s">
        <v>1778</v>
      </c>
      <c r="E2381" s="12" t="s">
        <v>1810</v>
      </c>
      <c r="F2381" s="37" t="s">
        <v>1955</v>
      </c>
      <c r="G2381" s="37" t="s">
        <v>1966</v>
      </c>
      <c r="H2381" s="12" t="s">
        <v>140</v>
      </c>
      <c r="I2381" s="37" t="s">
        <v>166</v>
      </c>
      <c r="J2381" s="37" t="str">
        <f t="shared" si="1806"/>
        <v>Actuals/FC</v>
      </c>
      <c r="K2381" s="92">
        <v>1</v>
      </c>
      <c r="L2381" s="37" t="s">
        <v>167</v>
      </c>
      <c r="M2381" s="37" t="s">
        <v>1034</v>
      </c>
      <c r="N2381" s="12" t="s">
        <v>1575</v>
      </c>
      <c r="O2381" s="93">
        <v>140.68</v>
      </c>
      <c r="P2381" s="94">
        <f>IFERROR(O2381*INDEX(#REF!,MATCH(N2381,#REF!,0)),0)</f>
        <v>0</v>
      </c>
      <c r="Q2381" s="21"/>
      <c r="R23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81" s="12"/>
      <c r="T2381" s="12">
        <v>1</v>
      </c>
      <c r="U2381" s="20"/>
      <c r="V2381" s="12"/>
      <c r="W2381" s="12">
        <v>1</v>
      </c>
      <c r="X2381" s="20"/>
      <c r="Y2381" s="12"/>
      <c r="Z2381" s="12">
        <v>1</v>
      </c>
      <c r="AA2381" s="20"/>
      <c r="AB2381" s="12"/>
      <c r="AC2381" s="12">
        <v>1</v>
      </c>
      <c r="AD2381" s="20"/>
      <c r="AE2381" s="12"/>
      <c r="AF2381" s="12">
        <v>1</v>
      </c>
      <c r="AG2381" s="20"/>
      <c r="AH2381" s="12"/>
      <c r="AI2381" s="12">
        <v>1</v>
      </c>
      <c r="AJ2381" s="20"/>
      <c r="AK2381" s="12"/>
      <c r="AL2381" s="12"/>
      <c r="AM2381" s="20">
        <f t="shared" si="1836"/>
        <v>0</v>
      </c>
      <c r="AN2381" s="12"/>
      <c r="AO2381" s="12"/>
      <c r="AP2381" s="20">
        <f t="shared" si="1837"/>
        <v>0</v>
      </c>
      <c r="AQ2381" s="12"/>
      <c r="AR2381" s="12"/>
      <c r="AS2381" s="20">
        <f t="shared" si="1838"/>
        <v>0</v>
      </c>
      <c r="AT2381" s="12"/>
      <c r="AU2381" s="12"/>
      <c r="AV2381" s="20">
        <f t="shared" si="1839"/>
        <v>0</v>
      </c>
      <c r="AW2381" s="12"/>
      <c r="AX2381" s="12"/>
      <c r="AY2381" s="20">
        <f t="shared" si="1840"/>
        <v>0</v>
      </c>
      <c r="AZ2381" s="12"/>
      <c r="BA2381" s="12"/>
      <c r="BB2381" s="20">
        <f t="shared" si="1841"/>
        <v>0</v>
      </c>
      <c r="BC2381" s="21"/>
      <c r="BD2381" s="20">
        <f>Datasheet[[#This Row],[Jan''23- UWt. Rev]]+Datasheet[[#This Row],[Feb''23- UWt. Rev]]+Datasheet[[#This Row],[Mar''23- UWt. Rev]]</f>
        <v>0</v>
      </c>
      <c r="BE2381" s="20">
        <f>Datasheet[[#This Row],[Apr''23- UWt. Rev]]+Datasheet[[#This Row],[May''23- UWt. Rev]]+Datasheet[[#This Row],[Jun''23- UWt. Rev]]</f>
        <v>0</v>
      </c>
      <c r="BF2381" s="20">
        <f>Datasheet[[#This Row],[Jul''23- UWt. Rev]]+Datasheet[[#This Row],[Aug''23- UWt. Rev]]+Datasheet[[#This Row],[Sep''23- UWt. Rev]]</f>
        <v>0</v>
      </c>
      <c r="BG2381" s="20">
        <f>Datasheet[[#This Row],[Oct''23- UWt. Rev]]+Datasheet[[#This Row],[Nov''23- UWt. Rev]]+Datasheet[[#This Row],[Dec''23- UWt. Rev]]</f>
        <v>0</v>
      </c>
      <c r="BH2381" s="22">
        <f>Datasheet[[#This Row],[Q3''23- Un. Wt. Rev]]+Datasheet[[#This Row],[Q4''23- Un. Wt. Rev]]</f>
        <v>0</v>
      </c>
      <c r="BI2381" s="23">
        <f>SUM(Datasheet[[#This Row],[Jan''23- Wt. Rev]:[Dec''23- Wt. Rev]])</f>
        <v>0</v>
      </c>
      <c r="BJ2381" s="23">
        <f t="shared" si="1820"/>
        <v>0</v>
      </c>
      <c r="BK2381" s="23">
        <f t="shared" si="1821"/>
        <v>0</v>
      </c>
      <c r="BL2381" s="23">
        <f t="shared" si="1822"/>
        <v>0</v>
      </c>
      <c r="BM2381" s="23">
        <f t="shared" si="1823"/>
        <v>0</v>
      </c>
      <c r="BN2381" s="23">
        <f t="shared" si="1824"/>
        <v>0</v>
      </c>
      <c r="BO2381" s="23">
        <f t="shared" si="1825"/>
        <v>0</v>
      </c>
      <c r="BP2381" s="23">
        <f t="shared" si="1826"/>
        <v>0</v>
      </c>
      <c r="BQ2381" s="23">
        <f t="shared" si="1827"/>
        <v>0</v>
      </c>
      <c r="BR2381" s="23">
        <f t="shared" si="1828"/>
        <v>0</v>
      </c>
      <c r="BS2381" s="23">
        <f t="shared" si="1829"/>
        <v>0</v>
      </c>
      <c r="BT2381" s="23">
        <f t="shared" si="1830"/>
        <v>0</v>
      </c>
      <c r="BU2381" s="23">
        <f t="shared" si="1831"/>
        <v>0</v>
      </c>
      <c r="BV2381" s="23">
        <f>Datasheet[[#This Row],[Jan''23- Wt. Rev]]+Datasheet[[#This Row],[Feb''23- Wt. Rev]]+Datasheet[[#This Row],[Mar''23- Wt. Rev]]</f>
        <v>0</v>
      </c>
      <c r="BW2381" s="23">
        <f>Datasheet[[#This Row],[Apr''23- Wt. Rev]]+Datasheet[[#This Row],[May''23- Wt. Rev]]+Datasheet[[#This Row],[Jun''23- Wt. Rev]]</f>
        <v>0</v>
      </c>
      <c r="BX2381" s="23">
        <f>Datasheet[[#This Row],[Jul''23- Wt. Rev]]+Datasheet[[#This Row],[Aug''23- Wt. Rev]]+Datasheet[[#This Row],[Sep''23- Wt. Rev]]</f>
        <v>0</v>
      </c>
      <c r="BY2381" s="23">
        <f>Datasheet[[#This Row],[Oct''23- Wt. Rev]]+Datasheet[[#This Row],[Nov''23- Wt. Rev]]+Datasheet[[#This Row],[Dec''23- Wt. Rev]]</f>
        <v>0</v>
      </c>
      <c r="BZ2381" s="21"/>
      <c r="CA2381" s="24">
        <f>MAX(Datasheet[[#This Row],[Q1''23-HC]:[Q4''23- HC]])</f>
        <v>1</v>
      </c>
      <c r="CB2381" s="2">
        <f t="shared" si="1832"/>
        <v>1</v>
      </c>
      <c r="CC2381" s="2">
        <f t="shared" si="1833"/>
        <v>1</v>
      </c>
      <c r="CD2381" s="2">
        <f t="shared" si="1834"/>
        <v>0</v>
      </c>
      <c r="CE2381" s="2">
        <f t="shared" si="1835"/>
        <v>0</v>
      </c>
      <c r="CF2381" s="26"/>
      <c r="CG2381" s="2">
        <f>SUM(Datasheet[[#This Row],[Jan''23- Target]:[Dec''23- Target]])</f>
        <v>0</v>
      </c>
      <c r="CH2381" s="2"/>
      <c r="CI2381" s="2"/>
      <c r="CJ2381" s="2"/>
      <c r="CK2381" s="2"/>
      <c r="CL2381" s="2"/>
      <c r="CM2381" s="2"/>
      <c r="CN2381" s="2"/>
      <c r="CO2381" s="2"/>
      <c r="CP2381" s="2"/>
      <c r="CQ2381" s="2"/>
      <c r="CR2381" s="2"/>
      <c r="CS2381" s="2"/>
      <c r="CT2381" s="2">
        <f t="shared" si="1807"/>
        <v>0</v>
      </c>
      <c r="CU2381" s="2">
        <f t="shared" si="1808"/>
        <v>0</v>
      </c>
      <c r="CV2381" s="2">
        <f t="shared" si="1809"/>
        <v>0</v>
      </c>
      <c r="CW2381" s="2">
        <f t="shared" si="1810"/>
        <v>0</v>
      </c>
      <c r="CX2381" s="26"/>
      <c r="CY2381" s="12" t="s">
        <v>144</v>
      </c>
      <c r="CZ2381" s="37" t="s">
        <v>183</v>
      </c>
      <c r="DA2381" s="37" t="s">
        <v>168</v>
      </c>
      <c r="DB2381" s="12" t="s">
        <v>147</v>
      </c>
      <c r="DC2381" s="12" t="s">
        <v>148</v>
      </c>
      <c r="DD2381" s="12"/>
      <c r="DE2381" s="12"/>
      <c r="DF2381" s="12" t="s">
        <v>633</v>
      </c>
      <c r="DG2381" s="12"/>
      <c r="DH2381" s="2"/>
      <c r="DI2381" s="2"/>
      <c r="DJ2381" s="2"/>
      <c r="DK2381" s="2">
        <f>IFERROR(DH2381*INDEX(#REF!,MATCH(N2381,#REF!,0)),0)</f>
        <v>0</v>
      </c>
      <c r="DL2381" s="2">
        <f>IFERROR(DI2381*INDEX(#REF!,MATCH(N2381,#REF!,0)),0)</f>
        <v>0</v>
      </c>
      <c r="DM2381" s="2">
        <f>IFERROR(DJ2381*INDEX(#REF!,MATCH(N2381,#REF!,0)),0)</f>
        <v>0</v>
      </c>
      <c r="DN2381" s="29">
        <f>IFERROR((Datasheet[[#This Row],[Proposal Value in EUR]]-Datasheet[[#This Row],[Proposal Cost in EUR]])/Datasheet[[#This Row],[Proposal Value in EUR]],0)</f>
        <v>0</v>
      </c>
      <c r="DO2381" s="29">
        <f>IFERROR((Datasheet[[#This Row],[Proposal Value in EUR]]-Datasheet[[#This Row],[Proposal Cost in EUR(PM)]])/Datasheet[[#This Row],[Proposal Value in EUR]],0)</f>
        <v>0</v>
      </c>
      <c r="DP2381" s="39"/>
      <c r="DQ2381" s="39"/>
      <c r="DR2381" s="29">
        <f>IFERROR(Datasheet[[#This Row],[Gross Margin]]/Datasheet[[#This Row],[Gross Revenue]],0)</f>
        <v>0</v>
      </c>
      <c r="DS2381" s="39"/>
      <c r="DT2381" s="29">
        <f>IFERROR(Datasheet[[#This Row],[Project Margin]]/Datasheet[[#This Row],[Gross Revenue]],0)</f>
        <v>0</v>
      </c>
      <c r="DU2381" s="41"/>
      <c r="DV2381" s="41"/>
      <c r="DW2381" s="29">
        <f>IFERROR(((Datasheet[[#This Row],[Target Value]]-Datasheet[[#This Row],[Targe Cost]])/Datasheet[[#This Row],[Target Value]]),0)</f>
        <v>0</v>
      </c>
      <c r="DX2381" s="26"/>
      <c r="DY2381" s="30">
        <v>232416144918</v>
      </c>
      <c r="DZ2381" s="38" t="s">
        <v>152</v>
      </c>
      <c r="EA2381" s="13" t="str">
        <f>IFERROR(INDEX(Services!$C$3:$C$239,MATCH(Datasheet[[#This Row],[Service Types]],Services!$B$3:$B$239,0)),"-")</f>
        <v>Traditional Testing Services</v>
      </c>
      <c r="EB2381" s="13" t="str">
        <f>IFERROR(INDEX(Services!$D$3:$D$239,MATCH(Datasheet[[#This Row],[Service Types]],Services!$B$3:$B$239,0)),"-")</f>
        <v>Non Digital</v>
      </c>
      <c r="EC2381" s="13" t="str">
        <f>IFERROR(INDEX(Services!$E$3:$E$239,MATCH(Datasheet[[#This Row],[Service Types]],Services!$B$3:$B$239,0)),"-")</f>
        <v>Quality Assurance</v>
      </c>
      <c r="EV2381" s="3"/>
    </row>
    <row r="2382" spans="1:152" ht="13.15" customHeight="1">
      <c r="A2382" s="12" t="s">
        <v>630</v>
      </c>
      <c r="B2382" s="37" t="s">
        <v>479</v>
      </c>
      <c r="C2382" s="12" t="s">
        <v>1770</v>
      </c>
      <c r="D2382" s="37" t="s">
        <v>1778</v>
      </c>
      <c r="E2382" s="12" t="s">
        <v>1810</v>
      </c>
      <c r="F2382" s="37" t="s">
        <v>1955</v>
      </c>
      <c r="G2382" s="37" t="s">
        <v>1966</v>
      </c>
      <c r="H2382" s="12" t="s">
        <v>140</v>
      </c>
      <c r="I2382" s="37" t="s">
        <v>155</v>
      </c>
      <c r="J2382" s="37" t="str">
        <f t="shared" si="1806"/>
        <v>Actuals/FC</v>
      </c>
      <c r="K2382" s="92">
        <v>0.33</v>
      </c>
      <c r="L2382" s="37" t="s">
        <v>167</v>
      </c>
      <c r="M2382" s="37" t="s">
        <v>1034</v>
      </c>
      <c r="N2382" s="12" t="s">
        <v>1575</v>
      </c>
      <c r="O2382" s="93">
        <v>140.68</v>
      </c>
      <c r="P2382" s="94">
        <f>IFERROR(O2382*INDEX(#REF!,MATCH(N2382,#REF!,0)),0)</f>
        <v>0</v>
      </c>
      <c r="Q2382" s="21"/>
      <c r="R23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82" s="12"/>
      <c r="T2382" s="12"/>
      <c r="U2382" s="20"/>
      <c r="V2382" s="12"/>
      <c r="W2382" s="12"/>
      <c r="X2382" s="20"/>
      <c r="Y2382" s="12"/>
      <c r="Z2382" s="12"/>
      <c r="AA2382" s="20"/>
      <c r="AB2382" s="12"/>
      <c r="AC2382" s="12"/>
      <c r="AD2382" s="20"/>
      <c r="AE2382" s="12"/>
      <c r="AF2382" s="12"/>
      <c r="AG2382" s="20"/>
      <c r="AH2382" s="12"/>
      <c r="AI2382" s="12"/>
      <c r="AJ2382" s="20"/>
      <c r="AK2382" s="12">
        <v>20</v>
      </c>
      <c r="AL2382" s="12">
        <v>1</v>
      </c>
      <c r="AM2382" s="20">
        <f t="shared" si="1836"/>
        <v>0</v>
      </c>
      <c r="AN2382" s="12">
        <v>21</v>
      </c>
      <c r="AO2382" s="12">
        <v>1</v>
      </c>
      <c r="AP2382" s="20">
        <f t="shared" si="1837"/>
        <v>0</v>
      </c>
      <c r="AQ2382" s="12">
        <v>19</v>
      </c>
      <c r="AR2382" s="12">
        <v>1</v>
      </c>
      <c r="AS2382" s="20">
        <f t="shared" si="1838"/>
        <v>0</v>
      </c>
      <c r="AT2382" s="12">
        <v>19</v>
      </c>
      <c r="AU2382" s="12">
        <v>1</v>
      </c>
      <c r="AV2382" s="20">
        <f t="shared" si="1839"/>
        <v>0</v>
      </c>
      <c r="AW2382" s="12">
        <v>20</v>
      </c>
      <c r="AX2382" s="12">
        <v>1</v>
      </c>
      <c r="AY2382" s="20">
        <f t="shared" si="1840"/>
        <v>0</v>
      </c>
      <c r="AZ2382" s="12">
        <v>10</v>
      </c>
      <c r="BA2382" s="12">
        <v>1</v>
      </c>
      <c r="BB2382" s="20">
        <f t="shared" si="1841"/>
        <v>0</v>
      </c>
      <c r="BC2382" s="21"/>
      <c r="BD2382" s="20">
        <f>Datasheet[[#This Row],[Jan''23- UWt. Rev]]+Datasheet[[#This Row],[Feb''23- UWt. Rev]]+Datasheet[[#This Row],[Mar''23- UWt. Rev]]</f>
        <v>0</v>
      </c>
      <c r="BE2382" s="20">
        <f>Datasheet[[#This Row],[Apr''23- UWt. Rev]]+Datasheet[[#This Row],[May''23- UWt. Rev]]+Datasheet[[#This Row],[Jun''23- UWt. Rev]]</f>
        <v>0</v>
      </c>
      <c r="BF2382" s="20">
        <f>Datasheet[[#This Row],[Jul''23- UWt. Rev]]+Datasheet[[#This Row],[Aug''23- UWt. Rev]]+Datasheet[[#This Row],[Sep''23- UWt. Rev]]</f>
        <v>0</v>
      </c>
      <c r="BG2382" s="20">
        <f>Datasheet[[#This Row],[Oct''23- UWt. Rev]]+Datasheet[[#This Row],[Nov''23- UWt. Rev]]+Datasheet[[#This Row],[Dec''23- UWt. Rev]]</f>
        <v>0</v>
      </c>
      <c r="BH2382" s="22">
        <f>Datasheet[[#This Row],[Q3''23- Un. Wt. Rev]]+Datasheet[[#This Row],[Q4''23- Un. Wt. Rev]]</f>
        <v>0</v>
      </c>
      <c r="BI2382" s="23">
        <f>SUM(Datasheet[[#This Row],[Jan''23- Wt. Rev]:[Dec''23- Wt. Rev]])</f>
        <v>0</v>
      </c>
      <c r="BJ2382" s="23">
        <f t="shared" si="1820"/>
        <v>0</v>
      </c>
      <c r="BK2382" s="23">
        <f t="shared" si="1821"/>
        <v>0</v>
      </c>
      <c r="BL2382" s="23">
        <f t="shared" si="1822"/>
        <v>0</v>
      </c>
      <c r="BM2382" s="23">
        <f t="shared" si="1823"/>
        <v>0</v>
      </c>
      <c r="BN2382" s="23">
        <f t="shared" si="1824"/>
        <v>0</v>
      </c>
      <c r="BO2382" s="23">
        <f t="shared" si="1825"/>
        <v>0</v>
      </c>
      <c r="BP2382" s="23">
        <f t="shared" si="1826"/>
        <v>0</v>
      </c>
      <c r="BQ2382" s="23">
        <f t="shared" si="1827"/>
        <v>0</v>
      </c>
      <c r="BR2382" s="23">
        <f t="shared" si="1828"/>
        <v>0</v>
      </c>
      <c r="BS2382" s="23">
        <f t="shared" si="1829"/>
        <v>0</v>
      </c>
      <c r="BT2382" s="23">
        <f t="shared" si="1830"/>
        <v>0</v>
      </c>
      <c r="BU2382" s="23">
        <f t="shared" si="1831"/>
        <v>0</v>
      </c>
      <c r="BV2382" s="23">
        <f>Datasheet[[#This Row],[Jan''23- Wt. Rev]]+Datasheet[[#This Row],[Feb''23- Wt. Rev]]+Datasheet[[#This Row],[Mar''23- Wt. Rev]]</f>
        <v>0</v>
      </c>
      <c r="BW2382" s="23">
        <f>Datasheet[[#This Row],[Apr''23- Wt. Rev]]+Datasheet[[#This Row],[May''23- Wt. Rev]]+Datasheet[[#This Row],[Jun''23- Wt. Rev]]</f>
        <v>0</v>
      </c>
      <c r="BX2382" s="23">
        <f>Datasheet[[#This Row],[Jul''23- Wt. Rev]]+Datasheet[[#This Row],[Aug''23- Wt. Rev]]+Datasheet[[#This Row],[Sep''23- Wt. Rev]]</f>
        <v>0</v>
      </c>
      <c r="BY2382" s="23">
        <f>Datasheet[[#This Row],[Oct''23- Wt. Rev]]+Datasheet[[#This Row],[Nov''23- Wt. Rev]]+Datasheet[[#This Row],[Dec''23- Wt. Rev]]</f>
        <v>0</v>
      </c>
      <c r="BZ2382" s="21"/>
      <c r="CA2382" s="24">
        <f>MAX(Datasheet[[#This Row],[Q1''23-HC]:[Q4''23- HC]])</f>
        <v>1</v>
      </c>
      <c r="CB2382" s="2">
        <f t="shared" si="1832"/>
        <v>0</v>
      </c>
      <c r="CC2382" s="2">
        <f t="shared" si="1833"/>
        <v>0</v>
      </c>
      <c r="CD2382" s="2">
        <f t="shared" si="1834"/>
        <v>1</v>
      </c>
      <c r="CE2382" s="2">
        <f t="shared" si="1835"/>
        <v>1</v>
      </c>
      <c r="CF2382" s="26"/>
      <c r="CG2382" s="2">
        <f>SUM(Datasheet[[#This Row],[Jan''23- Target]:[Dec''23- Target]])</f>
        <v>0</v>
      </c>
      <c r="CH2382" s="2"/>
      <c r="CI2382" s="2"/>
      <c r="CJ2382" s="2"/>
      <c r="CK2382" s="2"/>
      <c r="CL2382" s="2"/>
      <c r="CM2382" s="2"/>
      <c r="CN2382" s="2"/>
      <c r="CO2382" s="2"/>
      <c r="CP2382" s="2"/>
      <c r="CQ2382" s="2"/>
      <c r="CR2382" s="2"/>
      <c r="CS2382" s="2"/>
      <c r="CT2382" s="2">
        <f t="shared" si="1807"/>
        <v>0</v>
      </c>
      <c r="CU2382" s="2">
        <f t="shared" si="1808"/>
        <v>0</v>
      </c>
      <c r="CV2382" s="2">
        <f t="shared" si="1809"/>
        <v>0</v>
      </c>
      <c r="CW2382" s="2">
        <f t="shared" si="1810"/>
        <v>0</v>
      </c>
      <c r="CX2382" s="26"/>
      <c r="CY2382" s="12" t="s">
        <v>144</v>
      </c>
      <c r="CZ2382" s="37" t="s">
        <v>183</v>
      </c>
      <c r="DA2382" s="37" t="s">
        <v>146</v>
      </c>
      <c r="DB2382" s="12" t="s">
        <v>147</v>
      </c>
      <c r="DC2382" s="12" t="s">
        <v>148</v>
      </c>
      <c r="DD2382" s="12"/>
      <c r="DE2382" s="12"/>
      <c r="DF2382" s="12" t="s">
        <v>633</v>
      </c>
      <c r="DG2382" s="12"/>
      <c r="DH2382" s="2"/>
      <c r="DI2382" s="2"/>
      <c r="DJ2382" s="2"/>
      <c r="DK2382" s="2">
        <f>IFERROR(DH2382*INDEX(#REF!,MATCH(N2382,#REF!,0)),0)</f>
        <v>0</v>
      </c>
      <c r="DL2382" s="2">
        <f>IFERROR(DI2382*INDEX(#REF!,MATCH(N2382,#REF!,0)),0)</f>
        <v>0</v>
      </c>
      <c r="DM2382" s="2">
        <f>IFERROR(DJ2382*INDEX(#REF!,MATCH(N2382,#REF!,0)),0)</f>
        <v>0</v>
      </c>
      <c r="DN2382" s="29">
        <f>IFERROR((Datasheet[[#This Row],[Proposal Value in EUR]]-Datasheet[[#This Row],[Proposal Cost in EUR]])/Datasheet[[#This Row],[Proposal Value in EUR]],0)</f>
        <v>0</v>
      </c>
      <c r="DO2382" s="29">
        <f>IFERROR((Datasheet[[#This Row],[Proposal Value in EUR]]-Datasheet[[#This Row],[Proposal Cost in EUR(PM)]])/Datasheet[[#This Row],[Proposal Value in EUR]],0)</f>
        <v>0</v>
      </c>
      <c r="DP2382" s="39"/>
      <c r="DQ2382" s="39"/>
      <c r="DR2382" s="29">
        <f>IFERROR(Datasheet[[#This Row],[Gross Margin]]/Datasheet[[#This Row],[Gross Revenue]],0)</f>
        <v>0</v>
      </c>
      <c r="DS2382" s="39"/>
      <c r="DT2382" s="29">
        <f>IFERROR(Datasheet[[#This Row],[Project Margin]]/Datasheet[[#This Row],[Gross Revenue]],0)</f>
        <v>0</v>
      </c>
      <c r="DU2382" s="41"/>
      <c r="DV2382" s="41"/>
      <c r="DW2382" s="29">
        <f>IFERROR(((Datasheet[[#This Row],[Target Value]]-Datasheet[[#This Row],[Targe Cost]])/Datasheet[[#This Row],[Target Value]]),0)</f>
        <v>0</v>
      </c>
      <c r="DX2382" s="26"/>
      <c r="DY2382" s="30">
        <v>232416142625</v>
      </c>
      <c r="DZ2382" s="38" t="s">
        <v>152</v>
      </c>
      <c r="EA2382" s="13" t="str">
        <f>IFERROR(INDEX(Services!$C$3:$C$239,MATCH(Datasheet[[#This Row],[Service Types]],Services!$B$3:$B$239,0)),"-")</f>
        <v>Traditional Testing Services</v>
      </c>
      <c r="EB2382" s="13" t="str">
        <f>IFERROR(INDEX(Services!$D$3:$D$239,MATCH(Datasheet[[#This Row],[Service Types]],Services!$B$3:$B$239,0)),"-")</f>
        <v>Non Digital</v>
      </c>
      <c r="EC2382" s="13" t="str">
        <f>IFERROR(INDEX(Services!$E$3:$E$239,MATCH(Datasheet[[#This Row],[Service Types]],Services!$B$3:$B$239,0)),"-")</f>
        <v>Quality Assurance</v>
      </c>
      <c r="EV2382" s="3"/>
    </row>
    <row r="2383" spans="1:152" ht="13.15" customHeight="1">
      <c r="A2383" s="12" t="s">
        <v>630</v>
      </c>
      <c r="B2383" s="37" t="s">
        <v>479</v>
      </c>
      <c r="C2383" s="12" t="s">
        <v>1770</v>
      </c>
      <c r="D2383" s="37" t="s">
        <v>1778</v>
      </c>
      <c r="E2383" s="12" t="s">
        <v>1810</v>
      </c>
      <c r="F2383" s="37" t="s">
        <v>1955</v>
      </c>
      <c r="G2383" s="37" t="s">
        <v>1967</v>
      </c>
      <c r="H2383" s="12" t="s">
        <v>140</v>
      </c>
      <c r="I2383" s="37" t="s">
        <v>166</v>
      </c>
      <c r="J2383" s="37" t="str">
        <f t="shared" si="1806"/>
        <v>Actuals/FC</v>
      </c>
      <c r="K2383" s="92">
        <v>1</v>
      </c>
      <c r="L2383" s="37" t="s">
        <v>167</v>
      </c>
      <c r="M2383" s="37" t="s">
        <v>1036</v>
      </c>
      <c r="N2383" s="12" t="s">
        <v>1575</v>
      </c>
      <c r="O2383" s="93">
        <v>168.81</v>
      </c>
      <c r="P2383" s="94">
        <f>IFERROR(O2383*INDEX(#REF!,MATCH(N2383,#REF!,0)),0)</f>
        <v>0</v>
      </c>
      <c r="Q2383" s="21"/>
      <c r="R23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83" s="12"/>
      <c r="T2383" s="12"/>
      <c r="U2383" s="20"/>
      <c r="V2383" s="12"/>
      <c r="W2383" s="12">
        <v>1</v>
      </c>
      <c r="X2383" s="20"/>
      <c r="Y2383" s="12"/>
      <c r="Z2383" s="12">
        <v>1</v>
      </c>
      <c r="AA2383" s="20"/>
      <c r="AB2383" s="12"/>
      <c r="AC2383" s="12">
        <v>1</v>
      </c>
      <c r="AD2383" s="20"/>
      <c r="AE2383" s="12"/>
      <c r="AF2383" s="12">
        <v>1</v>
      </c>
      <c r="AG2383" s="20"/>
      <c r="AH2383" s="12"/>
      <c r="AI2383" s="12">
        <v>1</v>
      </c>
      <c r="AJ2383" s="20"/>
      <c r="AK2383" s="12"/>
      <c r="AL2383" s="12"/>
      <c r="AM2383" s="20">
        <f t="shared" si="1836"/>
        <v>0</v>
      </c>
      <c r="AN2383" s="12"/>
      <c r="AO2383" s="12"/>
      <c r="AP2383" s="20">
        <f t="shared" si="1837"/>
        <v>0</v>
      </c>
      <c r="AQ2383" s="12"/>
      <c r="AR2383" s="12"/>
      <c r="AS2383" s="20">
        <f t="shared" si="1838"/>
        <v>0</v>
      </c>
      <c r="AT2383" s="12"/>
      <c r="AU2383" s="12"/>
      <c r="AV2383" s="20">
        <f t="shared" si="1839"/>
        <v>0</v>
      </c>
      <c r="AW2383" s="12"/>
      <c r="AX2383" s="12"/>
      <c r="AY2383" s="20">
        <f t="shared" si="1840"/>
        <v>0</v>
      </c>
      <c r="AZ2383" s="12"/>
      <c r="BA2383" s="12"/>
      <c r="BB2383" s="20">
        <f t="shared" si="1841"/>
        <v>0</v>
      </c>
      <c r="BC2383" s="21"/>
      <c r="BD2383" s="20">
        <f>Datasheet[[#This Row],[Jan''23- UWt. Rev]]+Datasheet[[#This Row],[Feb''23- UWt. Rev]]+Datasheet[[#This Row],[Mar''23- UWt. Rev]]</f>
        <v>0</v>
      </c>
      <c r="BE2383" s="20">
        <f>Datasheet[[#This Row],[Apr''23- UWt. Rev]]+Datasheet[[#This Row],[May''23- UWt. Rev]]+Datasheet[[#This Row],[Jun''23- UWt. Rev]]</f>
        <v>0</v>
      </c>
      <c r="BF2383" s="20">
        <f>Datasheet[[#This Row],[Jul''23- UWt. Rev]]+Datasheet[[#This Row],[Aug''23- UWt. Rev]]+Datasheet[[#This Row],[Sep''23- UWt. Rev]]</f>
        <v>0</v>
      </c>
      <c r="BG2383" s="20">
        <f>Datasheet[[#This Row],[Oct''23- UWt. Rev]]+Datasheet[[#This Row],[Nov''23- UWt. Rev]]+Datasheet[[#This Row],[Dec''23- UWt. Rev]]</f>
        <v>0</v>
      </c>
      <c r="BH2383" s="22">
        <f>Datasheet[[#This Row],[Q3''23- Un. Wt. Rev]]+Datasheet[[#This Row],[Q4''23- Un. Wt. Rev]]</f>
        <v>0</v>
      </c>
      <c r="BI2383" s="23">
        <f>SUM(Datasheet[[#This Row],[Jan''23- Wt. Rev]:[Dec''23- Wt. Rev]])</f>
        <v>0</v>
      </c>
      <c r="BJ2383" s="23">
        <f t="shared" si="1820"/>
        <v>0</v>
      </c>
      <c r="BK2383" s="23">
        <f t="shared" si="1821"/>
        <v>0</v>
      </c>
      <c r="BL2383" s="23">
        <f t="shared" si="1822"/>
        <v>0</v>
      </c>
      <c r="BM2383" s="23">
        <f t="shared" si="1823"/>
        <v>0</v>
      </c>
      <c r="BN2383" s="23">
        <f t="shared" si="1824"/>
        <v>0</v>
      </c>
      <c r="BO2383" s="23">
        <f t="shared" si="1825"/>
        <v>0</v>
      </c>
      <c r="BP2383" s="23">
        <f t="shared" si="1826"/>
        <v>0</v>
      </c>
      <c r="BQ2383" s="23">
        <f t="shared" si="1827"/>
        <v>0</v>
      </c>
      <c r="BR2383" s="23">
        <f t="shared" si="1828"/>
        <v>0</v>
      </c>
      <c r="BS2383" s="23">
        <f t="shared" si="1829"/>
        <v>0</v>
      </c>
      <c r="BT2383" s="23">
        <f t="shared" si="1830"/>
        <v>0</v>
      </c>
      <c r="BU2383" s="23">
        <f t="shared" si="1831"/>
        <v>0</v>
      </c>
      <c r="BV2383" s="23">
        <f>Datasheet[[#This Row],[Jan''23- Wt. Rev]]+Datasheet[[#This Row],[Feb''23- Wt. Rev]]+Datasheet[[#This Row],[Mar''23- Wt. Rev]]</f>
        <v>0</v>
      </c>
      <c r="BW2383" s="23">
        <f>Datasheet[[#This Row],[Apr''23- Wt. Rev]]+Datasheet[[#This Row],[May''23- Wt. Rev]]+Datasheet[[#This Row],[Jun''23- Wt. Rev]]</f>
        <v>0</v>
      </c>
      <c r="BX2383" s="23">
        <f>Datasheet[[#This Row],[Jul''23- Wt. Rev]]+Datasheet[[#This Row],[Aug''23- Wt. Rev]]+Datasheet[[#This Row],[Sep''23- Wt. Rev]]</f>
        <v>0</v>
      </c>
      <c r="BY2383" s="23">
        <f>Datasheet[[#This Row],[Oct''23- Wt. Rev]]+Datasheet[[#This Row],[Nov''23- Wt. Rev]]+Datasheet[[#This Row],[Dec''23- Wt. Rev]]</f>
        <v>0</v>
      </c>
      <c r="BZ2383" s="21"/>
      <c r="CA2383" s="24">
        <f>MAX(Datasheet[[#This Row],[Q1''23-HC]:[Q4''23- HC]])</f>
        <v>1</v>
      </c>
      <c r="CB2383" s="2">
        <f t="shared" si="1832"/>
        <v>1</v>
      </c>
      <c r="CC2383" s="2">
        <f t="shared" si="1833"/>
        <v>1</v>
      </c>
      <c r="CD2383" s="2">
        <f t="shared" si="1834"/>
        <v>0</v>
      </c>
      <c r="CE2383" s="2">
        <f t="shared" si="1835"/>
        <v>0</v>
      </c>
      <c r="CF2383" s="26"/>
      <c r="CG2383" s="2">
        <f>SUM(Datasheet[[#This Row],[Jan''23- Target]:[Dec''23- Target]])</f>
        <v>0</v>
      </c>
      <c r="CH2383" s="2"/>
      <c r="CI2383" s="2"/>
      <c r="CJ2383" s="2"/>
      <c r="CK2383" s="2"/>
      <c r="CL2383" s="2"/>
      <c r="CM2383" s="2"/>
      <c r="CN2383" s="2"/>
      <c r="CO2383" s="2"/>
      <c r="CP2383" s="2"/>
      <c r="CQ2383" s="2"/>
      <c r="CR2383" s="2"/>
      <c r="CS2383" s="2"/>
      <c r="CT2383" s="2">
        <f t="shared" si="1807"/>
        <v>0</v>
      </c>
      <c r="CU2383" s="2">
        <f t="shared" si="1808"/>
        <v>0</v>
      </c>
      <c r="CV2383" s="2">
        <f t="shared" si="1809"/>
        <v>0</v>
      </c>
      <c r="CW2383" s="2">
        <f t="shared" si="1810"/>
        <v>0</v>
      </c>
      <c r="CX2383" s="26"/>
      <c r="CY2383" s="12" t="s">
        <v>144</v>
      </c>
      <c r="CZ2383" s="37" t="s">
        <v>183</v>
      </c>
      <c r="DA2383" s="37" t="s">
        <v>168</v>
      </c>
      <c r="DB2383" s="12" t="s">
        <v>147</v>
      </c>
      <c r="DC2383" s="12" t="s">
        <v>148</v>
      </c>
      <c r="DD2383" s="12"/>
      <c r="DE2383" s="12"/>
      <c r="DF2383" s="12" t="s">
        <v>633</v>
      </c>
      <c r="DG2383" s="12"/>
      <c r="DH2383" s="2"/>
      <c r="DI2383" s="2"/>
      <c r="DJ2383" s="2"/>
      <c r="DK2383" s="2">
        <f>IFERROR(DH2383*INDEX(#REF!,MATCH(N2383,#REF!,0)),0)</f>
        <v>0</v>
      </c>
      <c r="DL2383" s="2">
        <f>IFERROR(DI2383*INDEX(#REF!,MATCH(N2383,#REF!,0)),0)</f>
        <v>0</v>
      </c>
      <c r="DM2383" s="2">
        <f>IFERROR(DJ2383*INDEX(#REF!,MATCH(N2383,#REF!,0)),0)</f>
        <v>0</v>
      </c>
      <c r="DN2383" s="29">
        <f>IFERROR((Datasheet[[#This Row],[Proposal Value in EUR]]-Datasheet[[#This Row],[Proposal Cost in EUR]])/Datasheet[[#This Row],[Proposal Value in EUR]],0)</f>
        <v>0</v>
      </c>
      <c r="DO2383" s="29">
        <f>IFERROR((Datasheet[[#This Row],[Proposal Value in EUR]]-Datasheet[[#This Row],[Proposal Cost in EUR(PM)]])/Datasheet[[#This Row],[Proposal Value in EUR]],0)</f>
        <v>0</v>
      </c>
      <c r="DP2383" s="39"/>
      <c r="DQ2383" s="39"/>
      <c r="DR2383" s="29">
        <f>IFERROR(Datasheet[[#This Row],[Gross Margin]]/Datasheet[[#This Row],[Gross Revenue]],0)</f>
        <v>0</v>
      </c>
      <c r="DS2383" s="39"/>
      <c r="DT2383" s="29">
        <f>IFERROR(Datasheet[[#This Row],[Project Margin]]/Datasheet[[#This Row],[Gross Revenue]],0)</f>
        <v>0</v>
      </c>
      <c r="DU2383" s="41"/>
      <c r="DV2383" s="41"/>
      <c r="DW2383" s="29">
        <f>IFERROR(((Datasheet[[#This Row],[Target Value]]-Datasheet[[#This Row],[Targe Cost]])/Datasheet[[#This Row],[Target Value]]),0)</f>
        <v>0</v>
      </c>
      <c r="DX2383" s="26"/>
      <c r="DY2383" s="30" t="s">
        <v>1968</v>
      </c>
      <c r="DZ2383" s="38" t="s">
        <v>152</v>
      </c>
      <c r="EA2383" s="13" t="str">
        <f>IFERROR(INDEX(Services!$C$3:$C$239,MATCH(Datasheet[[#This Row],[Service Types]],Services!$B$3:$B$239,0)),"-")</f>
        <v>Traditional Testing Services</v>
      </c>
      <c r="EB2383" s="13" t="str">
        <f>IFERROR(INDEX(Services!$D$3:$D$239,MATCH(Datasheet[[#This Row],[Service Types]],Services!$B$3:$B$239,0)),"-")</f>
        <v>Non Digital</v>
      </c>
      <c r="EC2383" s="13" t="str">
        <f>IFERROR(INDEX(Services!$E$3:$E$239,MATCH(Datasheet[[#This Row],[Service Types]],Services!$B$3:$B$239,0)),"-")</f>
        <v>Quality Assurance</v>
      </c>
      <c r="EV2383" s="3"/>
    </row>
    <row r="2384" spans="1:152" ht="13.15" customHeight="1">
      <c r="A2384" s="12" t="s">
        <v>630</v>
      </c>
      <c r="B2384" s="37" t="s">
        <v>479</v>
      </c>
      <c r="C2384" s="12" t="s">
        <v>1770</v>
      </c>
      <c r="D2384" s="37" t="s">
        <v>1778</v>
      </c>
      <c r="E2384" s="12" t="s">
        <v>1810</v>
      </c>
      <c r="F2384" s="37" t="s">
        <v>1955</v>
      </c>
      <c r="G2384" s="37" t="s">
        <v>1969</v>
      </c>
      <c r="H2384" s="12" t="s">
        <v>140</v>
      </c>
      <c r="I2384" s="37" t="s">
        <v>166</v>
      </c>
      <c r="J2384" s="37" t="str">
        <f t="shared" si="1806"/>
        <v>Actuals/FC</v>
      </c>
      <c r="K2384" s="92">
        <v>1</v>
      </c>
      <c r="L2384" s="37" t="s">
        <v>167</v>
      </c>
      <c r="M2384" s="37" t="s">
        <v>283</v>
      </c>
      <c r="N2384" s="12" t="s">
        <v>1575</v>
      </c>
      <c r="O2384" s="93">
        <v>258.33999999999997</v>
      </c>
      <c r="P2384" s="94">
        <f>IFERROR(O2384*INDEX(#REF!,MATCH(N2384,#REF!,0)),0)</f>
        <v>0</v>
      </c>
      <c r="Q2384" s="21"/>
      <c r="R23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84" s="12"/>
      <c r="T2384" s="12">
        <v>1</v>
      </c>
      <c r="U2384" s="20"/>
      <c r="V2384" s="12"/>
      <c r="W2384" s="12">
        <v>1</v>
      </c>
      <c r="X2384" s="20"/>
      <c r="Y2384" s="12"/>
      <c r="Z2384" s="12">
        <v>1</v>
      </c>
      <c r="AA2384" s="20"/>
      <c r="AB2384" s="12"/>
      <c r="AC2384" s="12"/>
      <c r="AD2384" s="20"/>
      <c r="AE2384" s="12"/>
      <c r="AF2384" s="12"/>
      <c r="AG2384" s="20"/>
      <c r="AH2384" s="12"/>
      <c r="AI2384" s="12"/>
      <c r="AJ2384" s="20"/>
      <c r="AK2384" s="12"/>
      <c r="AL2384" s="12"/>
      <c r="AM2384" s="20">
        <f t="shared" si="1836"/>
        <v>0</v>
      </c>
      <c r="AN2384" s="12"/>
      <c r="AO2384" s="12"/>
      <c r="AP2384" s="20">
        <f t="shared" si="1837"/>
        <v>0</v>
      </c>
      <c r="AQ2384" s="12"/>
      <c r="AR2384" s="12"/>
      <c r="AS2384" s="20">
        <f t="shared" si="1838"/>
        <v>0</v>
      </c>
      <c r="AT2384" s="12"/>
      <c r="AU2384" s="12"/>
      <c r="AV2384" s="20">
        <f t="shared" si="1839"/>
        <v>0</v>
      </c>
      <c r="AW2384" s="12"/>
      <c r="AX2384" s="12"/>
      <c r="AY2384" s="20">
        <f t="shared" si="1840"/>
        <v>0</v>
      </c>
      <c r="AZ2384" s="12"/>
      <c r="BA2384" s="12"/>
      <c r="BB2384" s="20">
        <f t="shared" si="1841"/>
        <v>0</v>
      </c>
      <c r="BC2384" s="21"/>
      <c r="BD2384" s="20">
        <f>Datasheet[[#This Row],[Jan''23- UWt. Rev]]+Datasheet[[#This Row],[Feb''23- UWt. Rev]]+Datasheet[[#This Row],[Mar''23- UWt. Rev]]</f>
        <v>0</v>
      </c>
      <c r="BE2384" s="20">
        <f>Datasheet[[#This Row],[Apr''23- UWt. Rev]]+Datasheet[[#This Row],[May''23- UWt. Rev]]+Datasheet[[#This Row],[Jun''23- UWt. Rev]]</f>
        <v>0</v>
      </c>
      <c r="BF2384" s="20">
        <f>Datasheet[[#This Row],[Jul''23- UWt. Rev]]+Datasheet[[#This Row],[Aug''23- UWt. Rev]]+Datasheet[[#This Row],[Sep''23- UWt. Rev]]</f>
        <v>0</v>
      </c>
      <c r="BG2384" s="20">
        <f>Datasheet[[#This Row],[Oct''23- UWt. Rev]]+Datasheet[[#This Row],[Nov''23- UWt. Rev]]+Datasheet[[#This Row],[Dec''23- UWt. Rev]]</f>
        <v>0</v>
      </c>
      <c r="BH2384" s="22">
        <f>Datasheet[[#This Row],[Q3''23- Un. Wt. Rev]]+Datasheet[[#This Row],[Q4''23- Un. Wt. Rev]]</f>
        <v>0</v>
      </c>
      <c r="BI2384" s="23">
        <f>SUM(Datasheet[[#This Row],[Jan''23- Wt. Rev]:[Dec''23- Wt. Rev]])</f>
        <v>0</v>
      </c>
      <c r="BJ2384" s="23">
        <f t="shared" si="1820"/>
        <v>0</v>
      </c>
      <c r="BK2384" s="23">
        <f t="shared" si="1821"/>
        <v>0</v>
      </c>
      <c r="BL2384" s="23">
        <f t="shared" si="1822"/>
        <v>0</v>
      </c>
      <c r="BM2384" s="23">
        <f t="shared" si="1823"/>
        <v>0</v>
      </c>
      <c r="BN2384" s="23">
        <f t="shared" si="1824"/>
        <v>0</v>
      </c>
      <c r="BO2384" s="23">
        <f t="shared" si="1825"/>
        <v>0</v>
      </c>
      <c r="BP2384" s="23">
        <f t="shared" si="1826"/>
        <v>0</v>
      </c>
      <c r="BQ2384" s="23">
        <f t="shared" si="1827"/>
        <v>0</v>
      </c>
      <c r="BR2384" s="23">
        <f t="shared" si="1828"/>
        <v>0</v>
      </c>
      <c r="BS2384" s="23">
        <f t="shared" si="1829"/>
        <v>0</v>
      </c>
      <c r="BT2384" s="23">
        <f t="shared" si="1830"/>
        <v>0</v>
      </c>
      <c r="BU2384" s="23">
        <f t="shared" si="1831"/>
        <v>0</v>
      </c>
      <c r="BV2384" s="23">
        <f>Datasheet[[#This Row],[Jan''23- Wt. Rev]]+Datasheet[[#This Row],[Feb''23- Wt. Rev]]+Datasheet[[#This Row],[Mar''23- Wt. Rev]]</f>
        <v>0</v>
      </c>
      <c r="BW2384" s="23">
        <f>Datasheet[[#This Row],[Apr''23- Wt. Rev]]+Datasheet[[#This Row],[May''23- Wt. Rev]]+Datasheet[[#This Row],[Jun''23- Wt. Rev]]</f>
        <v>0</v>
      </c>
      <c r="BX2384" s="23">
        <f>Datasheet[[#This Row],[Jul''23- Wt. Rev]]+Datasheet[[#This Row],[Aug''23- Wt. Rev]]+Datasheet[[#This Row],[Sep''23- Wt. Rev]]</f>
        <v>0</v>
      </c>
      <c r="BY2384" s="23">
        <f>Datasheet[[#This Row],[Oct''23- Wt. Rev]]+Datasheet[[#This Row],[Nov''23- Wt. Rev]]+Datasheet[[#This Row],[Dec''23- Wt. Rev]]</f>
        <v>0</v>
      </c>
      <c r="BZ2384" s="21"/>
      <c r="CA2384" s="24">
        <f>MAX(Datasheet[[#This Row],[Q1''23-HC]:[Q4''23- HC]])</f>
        <v>1</v>
      </c>
      <c r="CB2384" s="2">
        <f t="shared" si="1832"/>
        <v>1</v>
      </c>
      <c r="CC2384" s="2">
        <f t="shared" si="1833"/>
        <v>0</v>
      </c>
      <c r="CD2384" s="2">
        <f t="shared" si="1834"/>
        <v>0</v>
      </c>
      <c r="CE2384" s="2">
        <f t="shared" si="1835"/>
        <v>0</v>
      </c>
      <c r="CF2384" s="26"/>
      <c r="CG2384" s="2">
        <f>SUM(Datasheet[[#This Row],[Jan''23- Target]:[Dec''23- Target]])</f>
        <v>0</v>
      </c>
      <c r="CH2384" s="2"/>
      <c r="CI2384" s="2"/>
      <c r="CJ2384" s="2"/>
      <c r="CK2384" s="2"/>
      <c r="CL2384" s="2"/>
      <c r="CM2384" s="2"/>
      <c r="CN2384" s="2"/>
      <c r="CO2384" s="2"/>
      <c r="CP2384" s="2"/>
      <c r="CQ2384" s="2"/>
      <c r="CR2384" s="2"/>
      <c r="CS2384" s="2"/>
      <c r="CT2384" s="2">
        <f t="shared" si="1807"/>
        <v>0</v>
      </c>
      <c r="CU2384" s="2">
        <f t="shared" si="1808"/>
        <v>0</v>
      </c>
      <c r="CV2384" s="2">
        <f t="shared" si="1809"/>
        <v>0</v>
      </c>
      <c r="CW2384" s="2">
        <f t="shared" si="1810"/>
        <v>0</v>
      </c>
      <c r="CX2384" s="26"/>
      <c r="CY2384" s="12" t="s">
        <v>144</v>
      </c>
      <c r="CZ2384" s="37" t="s">
        <v>183</v>
      </c>
      <c r="DA2384" s="37" t="s">
        <v>168</v>
      </c>
      <c r="DB2384" s="12" t="s">
        <v>147</v>
      </c>
      <c r="DC2384" s="12" t="s">
        <v>148</v>
      </c>
      <c r="DD2384" s="12"/>
      <c r="DE2384" s="12"/>
      <c r="DF2384" s="12" t="s">
        <v>633</v>
      </c>
      <c r="DG2384" s="12"/>
      <c r="DH2384" s="2"/>
      <c r="DI2384" s="2"/>
      <c r="DJ2384" s="2"/>
      <c r="DK2384" s="2">
        <f>IFERROR(DH2384*INDEX(#REF!,MATCH(N2384,#REF!,0)),0)</f>
        <v>0</v>
      </c>
      <c r="DL2384" s="2">
        <f>IFERROR(DI2384*INDEX(#REF!,MATCH(N2384,#REF!,0)),0)</f>
        <v>0</v>
      </c>
      <c r="DM2384" s="2">
        <f>IFERROR(DJ2384*INDEX(#REF!,MATCH(N2384,#REF!,0)),0)</f>
        <v>0</v>
      </c>
      <c r="DN2384" s="29">
        <f>IFERROR((Datasheet[[#This Row],[Proposal Value in EUR]]-Datasheet[[#This Row],[Proposal Cost in EUR]])/Datasheet[[#This Row],[Proposal Value in EUR]],0)</f>
        <v>0</v>
      </c>
      <c r="DO2384" s="29">
        <f>IFERROR((Datasheet[[#This Row],[Proposal Value in EUR]]-Datasheet[[#This Row],[Proposal Cost in EUR(PM)]])/Datasheet[[#This Row],[Proposal Value in EUR]],0)</f>
        <v>0</v>
      </c>
      <c r="DP2384" s="39"/>
      <c r="DQ2384" s="39"/>
      <c r="DR2384" s="29">
        <f>IFERROR(Datasheet[[#This Row],[Gross Margin]]/Datasheet[[#This Row],[Gross Revenue]],0)</f>
        <v>0</v>
      </c>
      <c r="DS2384" s="39"/>
      <c r="DT2384" s="29">
        <f>IFERROR(Datasheet[[#This Row],[Project Margin]]/Datasheet[[#This Row],[Gross Revenue]],0)</f>
        <v>0</v>
      </c>
      <c r="DU2384" s="41"/>
      <c r="DV2384" s="41"/>
      <c r="DW2384" s="29">
        <f>IFERROR(((Datasheet[[#This Row],[Target Value]]-Datasheet[[#This Row],[Targe Cost]])/Datasheet[[#This Row],[Target Value]]),0)</f>
        <v>0</v>
      </c>
      <c r="DX2384" s="26"/>
      <c r="DY2384" s="30">
        <v>232416144918</v>
      </c>
      <c r="DZ2384" s="38" t="s">
        <v>152</v>
      </c>
      <c r="EA2384" s="13" t="str">
        <f>IFERROR(INDEX(Services!$C$3:$C$239,MATCH(Datasheet[[#This Row],[Service Types]],Services!$B$3:$B$239,0)),"-")</f>
        <v>Traditional Testing Services</v>
      </c>
      <c r="EB2384" s="13" t="str">
        <f>IFERROR(INDEX(Services!$D$3:$D$239,MATCH(Datasheet[[#This Row],[Service Types]],Services!$B$3:$B$239,0)),"-")</f>
        <v>Non Digital</v>
      </c>
      <c r="EC2384" s="13" t="str">
        <f>IFERROR(INDEX(Services!$E$3:$E$239,MATCH(Datasheet[[#This Row],[Service Types]],Services!$B$3:$B$239,0)),"-")</f>
        <v>Quality Assurance</v>
      </c>
      <c r="EV2384" s="3"/>
    </row>
    <row r="2385" spans="1:152" ht="13.15" customHeight="1">
      <c r="A2385" s="12" t="s">
        <v>630</v>
      </c>
      <c r="B2385" s="37" t="s">
        <v>479</v>
      </c>
      <c r="C2385" s="12" t="s">
        <v>1770</v>
      </c>
      <c r="D2385" s="37" t="s">
        <v>1778</v>
      </c>
      <c r="E2385" s="12" t="s">
        <v>1810</v>
      </c>
      <c r="F2385" s="37" t="s">
        <v>1955</v>
      </c>
      <c r="G2385" s="37" t="s">
        <v>1969</v>
      </c>
      <c r="H2385" s="12" t="s">
        <v>140</v>
      </c>
      <c r="I2385" s="37" t="s">
        <v>155</v>
      </c>
      <c r="J2385" s="37" t="str">
        <f t="shared" si="1806"/>
        <v>Actuals/FC</v>
      </c>
      <c r="K2385" s="92">
        <v>0.9</v>
      </c>
      <c r="L2385" s="37" t="s">
        <v>167</v>
      </c>
      <c r="M2385" s="37" t="s">
        <v>283</v>
      </c>
      <c r="N2385" s="12" t="s">
        <v>1575</v>
      </c>
      <c r="O2385" s="93">
        <v>258.33999999999997</v>
      </c>
      <c r="P2385" s="94">
        <f>IFERROR(O2385*INDEX(#REF!,MATCH(N2385,#REF!,0)),0)</f>
        <v>0</v>
      </c>
      <c r="Q2385" s="21"/>
      <c r="R23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85" s="12"/>
      <c r="T2385" s="12"/>
      <c r="U2385" s="20"/>
      <c r="V2385" s="12"/>
      <c r="W2385" s="12"/>
      <c r="X2385" s="20"/>
      <c r="Y2385" s="12"/>
      <c r="Z2385" s="12"/>
      <c r="AA2385" s="20"/>
      <c r="AB2385" s="12"/>
      <c r="AC2385" s="12"/>
      <c r="AD2385" s="20"/>
      <c r="AE2385" s="12"/>
      <c r="AF2385" s="12"/>
      <c r="AG2385" s="20"/>
      <c r="AH2385" s="12"/>
      <c r="AI2385" s="12"/>
      <c r="AJ2385" s="20"/>
      <c r="AK2385" s="12"/>
      <c r="AL2385" s="12"/>
      <c r="AM2385" s="20">
        <f t="shared" si="1836"/>
        <v>0</v>
      </c>
      <c r="AN2385" s="12"/>
      <c r="AO2385" s="12"/>
      <c r="AP2385" s="20">
        <f t="shared" si="1837"/>
        <v>0</v>
      </c>
      <c r="AQ2385" s="12"/>
      <c r="AR2385" s="12"/>
      <c r="AS2385" s="20">
        <f t="shared" si="1838"/>
        <v>0</v>
      </c>
      <c r="AT2385" s="12"/>
      <c r="AU2385" s="12"/>
      <c r="AV2385" s="20">
        <f t="shared" si="1839"/>
        <v>0</v>
      </c>
      <c r="AW2385" s="12"/>
      <c r="AX2385" s="12"/>
      <c r="AY2385" s="20">
        <f t="shared" si="1840"/>
        <v>0</v>
      </c>
      <c r="AZ2385" s="12"/>
      <c r="BA2385" s="12"/>
      <c r="BB2385" s="20">
        <f t="shared" si="1841"/>
        <v>0</v>
      </c>
      <c r="BC2385" s="21"/>
      <c r="BD2385" s="20">
        <f>Datasheet[[#This Row],[Jan''23- UWt. Rev]]+Datasheet[[#This Row],[Feb''23- UWt. Rev]]+Datasheet[[#This Row],[Mar''23- UWt. Rev]]</f>
        <v>0</v>
      </c>
      <c r="BE2385" s="20">
        <f>Datasheet[[#This Row],[Apr''23- UWt. Rev]]+Datasheet[[#This Row],[May''23- UWt. Rev]]+Datasheet[[#This Row],[Jun''23- UWt. Rev]]</f>
        <v>0</v>
      </c>
      <c r="BF2385" s="20">
        <f>Datasheet[[#This Row],[Jul''23- UWt. Rev]]+Datasheet[[#This Row],[Aug''23- UWt. Rev]]+Datasheet[[#This Row],[Sep''23- UWt. Rev]]</f>
        <v>0</v>
      </c>
      <c r="BG2385" s="20">
        <f>Datasheet[[#This Row],[Oct''23- UWt. Rev]]+Datasheet[[#This Row],[Nov''23- UWt. Rev]]+Datasheet[[#This Row],[Dec''23- UWt. Rev]]</f>
        <v>0</v>
      </c>
      <c r="BH2385" s="22">
        <f>Datasheet[[#This Row],[Q3''23- Un. Wt. Rev]]+Datasheet[[#This Row],[Q4''23- Un. Wt. Rev]]</f>
        <v>0</v>
      </c>
      <c r="BI2385" s="23">
        <f>SUM(Datasheet[[#This Row],[Jan''23- Wt. Rev]:[Dec''23- Wt. Rev]])</f>
        <v>0</v>
      </c>
      <c r="BJ2385" s="23">
        <f t="shared" si="1820"/>
        <v>0</v>
      </c>
      <c r="BK2385" s="23">
        <f t="shared" si="1821"/>
        <v>0</v>
      </c>
      <c r="BL2385" s="23">
        <f t="shared" si="1822"/>
        <v>0</v>
      </c>
      <c r="BM2385" s="23">
        <f t="shared" si="1823"/>
        <v>0</v>
      </c>
      <c r="BN2385" s="23">
        <f t="shared" si="1824"/>
        <v>0</v>
      </c>
      <c r="BO2385" s="23">
        <f t="shared" si="1825"/>
        <v>0</v>
      </c>
      <c r="BP2385" s="23">
        <f t="shared" si="1826"/>
        <v>0</v>
      </c>
      <c r="BQ2385" s="23">
        <f t="shared" si="1827"/>
        <v>0</v>
      </c>
      <c r="BR2385" s="23">
        <f t="shared" si="1828"/>
        <v>0</v>
      </c>
      <c r="BS2385" s="23">
        <f t="shared" si="1829"/>
        <v>0</v>
      </c>
      <c r="BT2385" s="23">
        <f t="shared" si="1830"/>
        <v>0</v>
      </c>
      <c r="BU2385" s="23">
        <f t="shared" si="1831"/>
        <v>0</v>
      </c>
      <c r="BV2385" s="23">
        <f>Datasheet[[#This Row],[Jan''23- Wt. Rev]]+Datasheet[[#This Row],[Feb''23- Wt. Rev]]+Datasheet[[#This Row],[Mar''23- Wt. Rev]]</f>
        <v>0</v>
      </c>
      <c r="BW2385" s="23">
        <f>Datasheet[[#This Row],[Apr''23- Wt. Rev]]+Datasheet[[#This Row],[May''23- Wt. Rev]]+Datasheet[[#This Row],[Jun''23- Wt. Rev]]</f>
        <v>0</v>
      </c>
      <c r="BX2385" s="23">
        <f>Datasheet[[#This Row],[Jul''23- Wt. Rev]]+Datasheet[[#This Row],[Aug''23- Wt. Rev]]+Datasheet[[#This Row],[Sep''23- Wt. Rev]]</f>
        <v>0</v>
      </c>
      <c r="BY2385" s="23">
        <f>Datasheet[[#This Row],[Oct''23- Wt. Rev]]+Datasheet[[#This Row],[Nov''23- Wt. Rev]]+Datasheet[[#This Row],[Dec''23- Wt. Rev]]</f>
        <v>0</v>
      </c>
      <c r="BZ2385" s="21"/>
      <c r="CA2385" s="24">
        <f>MAX(Datasheet[[#This Row],[Q1''23-HC]:[Q4''23- HC]])</f>
        <v>0</v>
      </c>
      <c r="CB2385" s="2">
        <f t="shared" si="1832"/>
        <v>0</v>
      </c>
      <c r="CC2385" s="2">
        <f t="shared" si="1833"/>
        <v>0</v>
      </c>
      <c r="CD2385" s="2">
        <f t="shared" si="1834"/>
        <v>0</v>
      </c>
      <c r="CE2385" s="2">
        <f t="shared" si="1835"/>
        <v>0</v>
      </c>
      <c r="CF2385" s="26"/>
      <c r="CG2385" s="2">
        <f>SUM(Datasheet[[#This Row],[Jan''23- Target]:[Dec''23- Target]])</f>
        <v>0</v>
      </c>
      <c r="CH2385" s="2"/>
      <c r="CI2385" s="2"/>
      <c r="CJ2385" s="2"/>
      <c r="CK2385" s="2"/>
      <c r="CL2385" s="2"/>
      <c r="CM2385" s="2"/>
      <c r="CN2385" s="2"/>
      <c r="CO2385" s="2"/>
      <c r="CP2385" s="2"/>
      <c r="CQ2385" s="2"/>
      <c r="CR2385" s="2"/>
      <c r="CS2385" s="2"/>
      <c r="CT2385" s="2">
        <f t="shared" si="1807"/>
        <v>0</v>
      </c>
      <c r="CU2385" s="2">
        <f t="shared" si="1808"/>
        <v>0</v>
      </c>
      <c r="CV2385" s="2">
        <f t="shared" si="1809"/>
        <v>0</v>
      </c>
      <c r="CW2385" s="2">
        <f t="shared" si="1810"/>
        <v>0</v>
      </c>
      <c r="CX2385" s="26"/>
      <c r="CY2385" s="12" t="s">
        <v>144</v>
      </c>
      <c r="CZ2385" s="37" t="s">
        <v>183</v>
      </c>
      <c r="DA2385" s="37" t="s">
        <v>215</v>
      </c>
      <c r="DB2385" s="12" t="s">
        <v>147</v>
      </c>
      <c r="DC2385" s="12" t="s">
        <v>148</v>
      </c>
      <c r="DD2385" s="12"/>
      <c r="DE2385" s="12"/>
      <c r="DF2385" s="12" t="s">
        <v>633</v>
      </c>
      <c r="DG2385" s="12"/>
      <c r="DH2385" s="2"/>
      <c r="DI2385" s="2"/>
      <c r="DJ2385" s="2"/>
      <c r="DK2385" s="2">
        <f>IFERROR(DH2385*INDEX(#REF!,MATCH(N2385,#REF!,0)),0)</f>
        <v>0</v>
      </c>
      <c r="DL2385" s="2">
        <f>IFERROR(DI2385*INDEX(#REF!,MATCH(N2385,#REF!,0)),0)</f>
        <v>0</v>
      </c>
      <c r="DM2385" s="2">
        <f>IFERROR(DJ2385*INDEX(#REF!,MATCH(N2385,#REF!,0)),0)</f>
        <v>0</v>
      </c>
      <c r="DN2385" s="29">
        <f>IFERROR((Datasheet[[#This Row],[Proposal Value in EUR]]-Datasheet[[#This Row],[Proposal Cost in EUR]])/Datasheet[[#This Row],[Proposal Value in EUR]],0)</f>
        <v>0</v>
      </c>
      <c r="DO2385" s="29">
        <f>IFERROR((Datasheet[[#This Row],[Proposal Value in EUR]]-Datasheet[[#This Row],[Proposal Cost in EUR(PM)]])/Datasheet[[#This Row],[Proposal Value in EUR]],0)</f>
        <v>0</v>
      </c>
      <c r="DP2385" s="39"/>
      <c r="DQ2385" s="39"/>
      <c r="DR2385" s="29">
        <f>IFERROR(Datasheet[[#This Row],[Gross Margin]]/Datasheet[[#This Row],[Gross Revenue]],0)</f>
        <v>0</v>
      </c>
      <c r="DS2385" s="39"/>
      <c r="DT2385" s="29">
        <f>IFERROR(Datasheet[[#This Row],[Project Margin]]/Datasheet[[#This Row],[Gross Revenue]],0)</f>
        <v>0</v>
      </c>
      <c r="DU2385" s="41"/>
      <c r="DV2385" s="41"/>
      <c r="DW2385" s="29">
        <f>IFERROR(((Datasheet[[#This Row],[Target Value]]-Datasheet[[#This Row],[Targe Cost]])/Datasheet[[#This Row],[Target Value]]),0)</f>
        <v>0</v>
      </c>
      <c r="DX2385" s="26"/>
      <c r="DY2385" s="30">
        <v>232416142625</v>
      </c>
      <c r="DZ2385" s="38" t="s">
        <v>152</v>
      </c>
      <c r="EA2385" s="13" t="str">
        <f>IFERROR(INDEX(Services!$C$3:$C$239,MATCH(Datasheet[[#This Row],[Service Types]],Services!$B$3:$B$239,0)),"-")</f>
        <v>Traditional Testing Services</v>
      </c>
      <c r="EB2385" s="13" t="str">
        <f>IFERROR(INDEX(Services!$D$3:$D$239,MATCH(Datasheet[[#This Row],[Service Types]],Services!$B$3:$B$239,0)),"-")</f>
        <v>Non Digital</v>
      </c>
      <c r="EC2385" s="13" t="str">
        <f>IFERROR(INDEX(Services!$E$3:$E$239,MATCH(Datasheet[[#This Row],[Service Types]],Services!$B$3:$B$239,0)),"-")</f>
        <v>Quality Assurance</v>
      </c>
      <c r="EV2385" s="3"/>
    </row>
    <row r="2386" spans="1:152" ht="13.15" customHeight="1">
      <c r="A2386" s="12" t="s">
        <v>630</v>
      </c>
      <c r="B2386" s="37" t="s">
        <v>479</v>
      </c>
      <c r="C2386" s="12" t="s">
        <v>1770</v>
      </c>
      <c r="D2386" s="37" t="s">
        <v>1778</v>
      </c>
      <c r="E2386" s="12" t="s">
        <v>1810</v>
      </c>
      <c r="F2386" s="37" t="s">
        <v>1955</v>
      </c>
      <c r="G2386" s="37" t="s">
        <v>1969</v>
      </c>
      <c r="H2386" s="12" t="s">
        <v>140</v>
      </c>
      <c r="I2386" s="37" t="s">
        <v>155</v>
      </c>
      <c r="J2386" s="37" t="str">
        <f t="shared" ref="J2386:J2449" si="1842">IF(OR(I2386="4 - Closed Lost",I2386="4 - Closed Customer No Go",I2386="4 - Closed No Go",I2386="0 - Qualify Opportunity"),"Others",IF(OR(I2386="1 - Plan &amp; Build Solution",I2386="2 - Finalize Proposal &amp; Advance",I2386="3 - Submit Proposal, Negotiate &amp; Close",I2386="4 - Closed Won",I2386="4 - Closed Margin"),"Actuals/FC",IF(I2386="Target","Target","NA")))</f>
        <v>Actuals/FC</v>
      </c>
      <c r="K2386" s="92">
        <v>0.33</v>
      </c>
      <c r="L2386" s="37" t="s">
        <v>167</v>
      </c>
      <c r="M2386" s="37" t="s">
        <v>283</v>
      </c>
      <c r="N2386" s="12" t="s">
        <v>1575</v>
      </c>
      <c r="O2386" s="93">
        <v>258.33999999999997</v>
      </c>
      <c r="P2386" s="94">
        <f>IFERROR(O2386*INDEX(#REF!,MATCH(N2386,#REF!,0)),0)</f>
        <v>0</v>
      </c>
      <c r="Q2386" s="21"/>
      <c r="R23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86" s="12"/>
      <c r="T2386" s="12"/>
      <c r="U2386" s="20"/>
      <c r="V2386" s="12"/>
      <c r="W2386" s="12"/>
      <c r="X2386" s="20"/>
      <c r="Y2386" s="12"/>
      <c r="Z2386" s="12"/>
      <c r="AA2386" s="20"/>
      <c r="AB2386" s="12"/>
      <c r="AC2386" s="12"/>
      <c r="AD2386" s="20"/>
      <c r="AE2386" s="12"/>
      <c r="AF2386" s="12"/>
      <c r="AG2386" s="20"/>
      <c r="AH2386" s="12"/>
      <c r="AI2386" s="12"/>
      <c r="AJ2386" s="20"/>
      <c r="AK2386" s="12"/>
      <c r="AL2386" s="12"/>
      <c r="AM2386" s="20"/>
      <c r="AN2386" s="12"/>
      <c r="AO2386" s="12"/>
      <c r="AP2386" s="20"/>
      <c r="AQ2386" s="12"/>
      <c r="AR2386" s="12"/>
      <c r="AS2386" s="20"/>
      <c r="AT2386" s="12"/>
      <c r="AU2386" s="12"/>
      <c r="AV2386" s="20"/>
      <c r="AW2386" s="12"/>
      <c r="AX2386" s="12"/>
      <c r="AY2386" s="20"/>
      <c r="AZ2386" s="12"/>
      <c r="BA2386" s="12"/>
      <c r="BB2386" s="20"/>
      <c r="BC2386" s="21"/>
      <c r="BD2386" s="20">
        <f>Datasheet[[#This Row],[Jan''23- UWt. Rev]]+Datasheet[[#This Row],[Feb''23- UWt. Rev]]+Datasheet[[#This Row],[Mar''23- UWt. Rev]]</f>
        <v>0</v>
      </c>
      <c r="BE2386" s="20">
        <f>Datasheet[[#This Row],[Apr''23- UWt. Rev]]+Datasheet[[#This Row],[May''23- UWt. Rev]]+Datasheet[[#This Row],[Jun''23- UWt. Rev]]</f>
        <v>0</v>
      </c>
      <c r="BF2386" s="20">
        <f>Datasheet[[#This Row],[Jul''23- UWt. Rev]]+Datasheet[[#This Row],[Aug''23- UWt. Rev]]+Datasheet[[#This Row],[Sep''23- UWt. Rev]]</f>
        <v>0</v>
      </c>
      <c r="BG2386" s="20">
        <f>Datasheet[[#This Row],[Oct''23- UWt. Rev]]+Datasheet[[#This Row],[Nov''23- UWt. Rev]]+Datasheet[[#This Row],[Dec''23- UWt. Rev]]</f>
        <v>0</v>
      </c>
      <c r="BH2386" s="22">
        <f>Datasheet[[#This Row],[Q3''23- Un. Wt. Rev]]+Datasheet[[#This Row],[Q4''23- Un. Wt. Rev]]</f>
        <v>0</v>
      </c>
      <c r="BI2386" s="23">
        <f>SUM(Datasheet[[#This Row],[Jan''23- Wt. Rev]:[Dec''23- Wt. Rev]])</f>
        <v>0</v>
      </c>
      <c r="BJ2386" s="23">
        <f t="shared" si="1820"/>
        <v>0</v>
      </c>
      <c r="BK2386" s="23">
        <f t="shared" si="1821"/>
        <v>0</v>
      </c>
      <c r="BL2386" s="23">
        <f t="shared" si="1822"/>
        <v>0</v>
      </c>
      <c r="BM2386" s="23">
        <f t="shared" si="1823"/>
        <v>0</v>
      </c>
      <c r="BN2386" s="23">
        <f t="shared" si="1824"/>
        <v>0</v>
      </c>
      <c r="BO2386" s="23">
        <f t="shared" si="1825"/>
        <v>0</v>
      </c>
      <c r="BP2386" s="23">
        <f t="shared" si="1826"/>
        <v>0</v>
      </c>
      <c r="BQ2386" s="23">
        <f t="shared" si="1827"/>
        <v>0</v>
      </c>
      <c r="BR2386" s="23">
        <f t="shared" si="1828"/>
        <v>0</v>
      </c>
      <c r="BS2386" s="23">
        <f t="shared" si="1829"/>
        <v>0</v>
      </c>
      <c r="BT2386" s="23">
        <f t="shared" si="1830"/>
        <v>0</v>
      </c>
      <c r="BU2386" s="23">
        <f t="shared" si="1831"/>
        <v>0</v>
      </c>
      <c r="BV2386" s="23">
        <f>Datasheet[[#This Row],[Jan''23- Wt. Rev]]+Datasheet[[#This Row],[Feb''23- Wt. Rev]]+Datasheet[[#This Row],[Mar''23- Wt. Rev]]</f>
        <v>0</v>
      </c>
      <c r="BW2386" s="23">
        <f>Datasheet[[#This Row],[Apr''23- Wt. Rev]]+Datasheet[[#This Row],[May''23- Wt. Rev]]+Datasheet[[#This Row],[Jun''23- Wt. Rev]]</f>
        <v>0</v>
      </c>
      <c r="BX2386" s="23">
        <f>Datasheet[[#This Row],[Jul''23- Wt. Rev]]+Datasheet[[#This Row],[Aug''23- Wt. Rev]]+Datasheet[[#This Row],[Sep''23- Wt. Rev]]</f>
        <v>0</v>
      </c>
      <c r="BY2386" s="23">
        <f>Datasheet[[#This Row],[Oct''23- Wt. Rev]]+Datasheet[[#This Row],[Nov''23- Wt. Rev]]+Datasheet[[#This Row],[Dec''23- Wt. Rev]]</f>
        <v>0</v>
      </c>
      <c r="BZ2386" s="21"/>
      <c r="CA2386" s="24">
        <f>MAX(Datasheet[[#This Row],[Q1''23-HC]:[Q4''23- HC]])</f>
        <v>0</v>
      </c>
      <c r="CB2386" s="2">
        <f t="shared" si="1832"/>
        <v>0</v>
      </c>
      <c r="CC2386" s="2">
        <f t="shared" si="1833"/>
        <v>0</v>
      </c>
      <c r="CD2386" s="2">
        <f t="shared" si="1834"/>
        <v>0</v>
      </c>
      <c r="CE2386" s="2">
        <f t="shared" si="1835"/>
        <v>0</v>
      </c>
      <c r="CF2386" s="26"/>
      <c r="CG2386" s="2">
        <f>SUM(Datasheet[[#This Row],[Jan''23- Target]:[Dec''23- Target]])</f>
        <v>0</v>
      </c>
      <c r="CH2386" s="2"/>
      <c r="CI2386" s="2"/>
      <c r="CJ2386" s="2"/>
      <c r="CK2386" s="2"/>
      <c r="CL2386" s="2"/>
      <c r="CM2386" s="2"/>
      <c r="CN2386" s="2"/>
      <c r="CO2386" s="2"/>
      <c r="CP2386" s="2"/>
      <c r="CQ2386" s="2"/>
      <c r="CR2386" s="2"/>
      <c r="CS2386" s="2"/>
      <c r="CT2386" s="2">
        <f t="shared" si="1807"/>
        <v>0</v>
      </c>
      <c r="CU2386" s="2">
        <f t="shared" si="1808"/>
        <v>0</v>
      </c>
      <c r="CV2386" s="2">
        <f t="shared" si="1809"/>
        <v>0</v>
      </c>
      <c r="CW2386" s="2">
        <f t="shared" si="1810"/>
        <v>0</v>
      </c>
      <c r="CX2386" s="26"/>
      <c r="CY2386" s="12" t="s">
        <v>144</v>
      </c>
      <c r="CZ2386" s="37" t="s">
        <v>183</v>
      </c>
      <c r="DA2386" s="37" t="s">
        <v>146</v>
      </c>
      <c r="DB2386" s="12" t="s">
        <v>147</v>
      </c>
      <c r="DC2386" s="12" t="s">
        <v>148</v>
      </c>
      <c r="DD2386" s="12"/>
      <c r="DE2386" s="12"/>
      <c r="DF2386" s="12" t="s">
        <v>633</v>
      </c>
      <c r="DG2386" s="12"/>
      <c r="DH2386" s="2"/>
      <c r="DI2386" s="2"/>
      <c r="DJ2386" s="2"/>
      <c r="DK2386" s="2">
        <f>IFERROR(DH2386*INDEX(#REF!,MATCH(N2386,#REF!,0)),0)</f>
        <v>0</v>
      </c>
      <c r="DL2386" s="2">
        <f>IFERROR(DI2386*INDEX(#REF!,MATCH(N2386,#REF!,0)),0)</f>
        <v>0</v>
      </c>
      <c r="DM2386" s="2">
        <f>IFERROR(DJ2386*INDEX(#REF!,MATCH(N2386,#REF!,0)),0)</f>
        <v>0</v>
      </c>
      <c r="DN2386" s="29">
        <f>IFERROR((Datasheet[[#This Row],[Proposal Value in EUR]]-Datasheet[[#This Row],[Proposal Cost in EUR]])/Datasheet[[#This Row],[Proposal Value in EUR]],0)</f>
        <v>0</v>
      </c>
      <c r="DO2386" s="29">
        <f>IFERROR((Datasheet[[#This Row],[Proposal Value in EUR]]-Datasheet[[#This Row],[Proposal Cost in EUR(PM)]])/Datasheet[[#This Row],[Proposal Value in EUR]],0)</f>
        <v>0</v>
      </c>
      <c r="DP2386" s="39"/>
      <c r="DQ2386" s="39"/>
      <c r="DR2386" s="29">
        <f>IFERROR(Datasheet[[#This Row],[Gross Margin]]/Datasheet[[#This Row],[Gross Revenue]],0)</f>
        <v>0</v>
      </c>
      <c r="DS2386" s="39"/>
      <c r="DT2386" s="29">
        <f>IFERROR(Datasheet[[#This Row],[Project Margin]]/Datasheet[[#This Row],[Gross Revenue]],0)</f>
        <v>0</v>
      </c>
      <c r="DU2386" s="41"/>
      <c r="DV2386" s="41"/>
      <c r="DW2386" s="29">
        <f>IFERROR(((Datasheet[[#This Row],[Target Value]]-Datasheet[[#This Row],[Targe Cost]])/Datasheet[[#This Row],[Target Value]]),0)</f>
        <v>0</v>
      </c>
      <c r="DX2386" s="26"/>
      <c r="DY2386" s="30">
        <v>232416142625</v>
      </c>
      <c r="DZ2386" s="38" t="s">
        <v>152</v>
      </c>
      <c r="EA2386" s="13" t="str">
        <f>IFERROR(INDEX(Services!$C$3:$C$239,MATCH(Datasheet[[#This Row],[Service Types]],Services!$B$3:$B$239,0)),"-")</f>
        <v>Traditional Testing Services</v>
      </c>
      <c r="EB2386" s="13" t="str">
        <f>IFERROR(INDEX(Services!$D$3:$D$239,MATCH(Datasheet[[#This Row],[Service Types]],Services!$B$3:$B$239,0)),"-")</f>
        <v>Non Digital</v>
      </c>
      <c r="EC2386" s="13" t="str">
        <f>IFERROR(INDEX(Services!$E$3:$E$239,MATCH(Datasheet[[#This Row],[Service Types]],Services!$B$3:$B$239,0)),"-")</f>
        <v>Quality Assurance</v>
      </c>
      <c r="EV2386" s="3"/>
    </row>
    <row r="2387" spans="1:152" ht="13.15" customHeight="1">
      <c r="A2387" s="12" t="s">
        <v>630</v>
      </c>
      <c r="B2387" s="37" t="s">
        <v>479</v>
      </c>
      <c r="C2387" s="12" t="s">
        <v>1770</v>
      </c>
      <c r="D2387" s="37" t="s">
        <v>1778</v>
      </c>
      <c r="E2387" s="12" t="s">
        <v>1810</v>
      </c>
      <c r="F2387" s="37" t="s">
        <v>1955</v>
      </c>
      <c r="G2387" s="37" t="s">
        <v>1970</v>
      </c>
      <c r="H2387" s="12" t="s">
        <v>140</v>
      </c>
      <c r="I2387" s="37" t="s">
        <v>155</v>
      </c>
      <c r="J2387" s="37" t="str">
        <f t="shared" si="1842"/>
        <v>Actuals/FC</v>
      </c>
      <c r="K2387" s="92">
        <v>0.9</v>
      </c>
      <c r="L2387" s="37" t="s">
        <v>167</v>
      </c>
      <c r="M2387" s="37" t="s">
        <v>1030</v>
      </c>
      <c r="N2387" s="12" t="s">
        <v>1575</v>
      </c>
      <c r="O2387" s="93">
        <v>140.68</v>
      </c>
      <c r="P2387" s="94">
        <f>IFERROR(O2387*INDEX(#REF!,MATCH(N2387,#REF!,0)),0)</f>
        <v>0</v>
      </c>
      <c r="Q2387" s="21"/>
      <c r="R23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87" s="12"/>
      <c r="T2387" s="12"/>
      <c r="U2387" s="20"/>
      <c r="V2387" s="12"/>
      <c r="W2387" s="12"/>
      <c r="X2387" s="20"/>
      <c r="Y2387" s="12"/>
      <c r="Z2387" s="12"/>
      <c r="AA2387" s="20"/>
      <c r="AB2387" s="12"/>
      <c r="AC2387" s="12"/>
      <c r="AD2387" s="20"/>
      <c r="AE2387" s="12"/>
      <c r="AF2387" s="12"/>
      <c r="AG2387" s="20"/>
      <c r="AH2387" s="12"/>
      <c r="AI2387" s="12"/>
      <c r="AJ2387" s="20"/>
      <c r="AK2387" s="12"/>
      <c r="AL2387" s="12"/>
      <c r="AM2387" s="20">
        <f t="shared" ref="AM2387:AM2398" si="1843">AL2387*AK2387*$P2387</f>
        <v>0</v>
      </c>
      <c r="AN2387" s="12"/>
      <c r="AO2387" s="12"/>
      <c r="AP2387" s="20">
        <f t="shared" ref="AP2387:AP2398" si="1844">AO2387*AN2387*$P2387</f>
        <v>0</v>
      </c>
      <c r="AQ2387" s="12"/>
      <c r="AR2387" s="12"/>
      <c r="AS2387" s="20">
        <f t="shared" ref="AS2387:AS2398" si="1845">AR2387*AQ2387*$P2387</f>
        <v>0</v>
      </c>
      <c r="AT2387" s="12"/>
      <c r="AU2387" s="12"/>
      <c r="AV2387" s="20">
        <f t="shared" ref="AV2387:AV2398" si="1846">AU2387*AT2387*$P2387</f>
        <v>0</v>
      </c>
      <c r="AW2387" s="12"/>
      <c r="AX2387" s="12"/>
      <c r="AY2387" s="20">
        <f t="shared" ref="AY2387:AY2398" si="1847">AX2387*AW2387*$P2387</f>
        <v>0</v>
      </c>
      <c r="AZ2387" s="12"/>
      <c r="BA2387" s="12"/>
      <c r="BB2387" s="20">
        <f t="shared" ref="BB2387:BB2398" si="1848">BA2387*AZ2387*$P2387</f>
        <v>0</v>
      </c>
      <c r="BC2387" s="21"/>
      <c r="BD2387" s="20">
        <f>Datasheet[[#This Row],[Jan''23- UWt. Rev]]+Datasheet[[#This Row],[Feb''23- UWt. Rev]]+Datasheet[[#This Row],[Mar''23- UWt. Rev]]</f>
        <v>0</v>
      </c>
      <c r="BE2387" s="20">
        <f>Datasheet[[#This Row],[Apr''23- UWt. Rev]]+Datasheet[[#This Row],[May''23- UWt. Rev]]+Datasheet[[#This Row],[Jun''23- UWt. Rev]]</f>
        <v>0</v>
      </c>
      <c r="BF2387" s="20">
        <f>Datasheet[[#This Row],[Jul''23- UWt. Rev]]+Datasheet[[#This Row],[Aug''23- UWt. Rev]]+Datasheet[[#This Row],[Sep''23- UWt. Rev]]</f>
        <v>0</v>
      </c>
      <c r="BG2387" s="20">
        <f>Datasheet[[#This Row],[Oct''23- UWt. Rev]]+Datasheet[[#This Row],[Nov''23- UWt. Rev]]+Datasheet[[#This Row],[Dec''23- UWt. Rev]]</f>
        <v>0</v>
      </c>
      <c r="BH2387" s="22">
        <f>Datasheet[[#This Row],[Q3''23- Un. Wt. Rev]]+Datasheet[[#This Row],[Q4''23- Un. Wt. Rev]]</f>
        <v>0</v>
      </c>
      <c r="BI2387" s="23">
        <f>SUM(Datasheet[[#This Row],[Jan''23- Wt. Rev]:[Dec''23- Wt. Rev]])</f>
        <v>0</v>
      </c>
      <c r="BJ2387" s="23">
        <f t="shared" si="1820"/>
        <v>0</v>
      </c>
      <c r="BK2387" s="23">
        <f t="shared" si="1821"/>
        <v>0</v>
      </c>
      <c r="BL2387" s="23">
        <f t="shared" si="1822"/>
        <v>0</v>
      </c>
      <c r="BM2387" s="23">
        <f t="shared" si="1823"/>
        <v>0</v>
      </c>
      <c r="BN2387" s="23">
        <f t="shared" si="1824"/>
        <v>0</v>
      </c>
      <c r="BO2387" s="23">
        <f t="shared" si="1825"/>
        <v>0</v>
      </c>
      <c r="BP2387" s="23">
        <f t="shared" si="1826"/>
        <v>0</v>
      </c>
      <c r="BQ2387" s="23">
        <f t="shared" si="1827"/>
        <v>0</v>
      </c>
      <c r="BR2387" s="23">
        <f t="shared" si="1828"/>
        <v>0</v>
      </c>
      <c r="BS2387" s="23">
        <f t="shared" si="1829"/>
        <v>0</v>
      </c>
      <c r="BT2387" s="23">
        <f t="shared" si="1830"/>
        <v>0</v>
      </c>
      <c r="BU2387" s="23">
        <f t="shared" si="1831"/>
        <v>0</v>
      </c>
      <c r="BV2387" s="23">
        <f>Datasheet[[#This Row],[Jan''23- Wt. Rev]]+Datasheet[[#This Row],[Feb''23- Wt. Rev]]+Datasheet[[#This Row],[Mar''23- Wt. Rev]]</f>
        <v>0</v>
      </c>
      <c r="BW2387" s="23">
        <f>Datasheet[[#This Row],[Apr''23- Wt. Rev]]+Datasheet[[#This Row],[May''23- Wt. Rev]]+Datasheet[[#This Row],[Jun''23- Wt. Rev]]</f>
        <v>0</v>
      </c>
      <c r="BX2387" s="23">
        <f>Datasheet[[#This Row],[Jul''23- Wt. Rev]]+Datasheet[[#This Row],[Aug''23- Wt. Rev]]+Datasheet[[#This Row],[Sep''23- Wt. Rev]]</f>
        <v>0</v>
      </c>
      <c r="BY2387" s="23">
        <f>Datasheet[[#This Row],[Oct''23- Wt. Rev]]+Datasheet[[#This Row],[Nov''23- Wt. Rev]]+Datasheet[[#This Row],[Dec''23- Wt. Rev]]</f>
        <v>0</v>
      </c>
      <c r="BZ2387" s="21"/>
      <c r="CA2387" s="24">
        <f>MAX(Datasheet[[#This Row],[Q1''23-HC]:[Q4''23- HC]])</f>
        <v>0</v>
      </c>
      <c r="CB2387" s="2">
        <f t="shared" si="1832"/>
        <v>0</v>
      </c>
      <c r="CC2387" s="2">
        <f t="shared" si="1833"/>
        <v>0</v>
      </c>
      <c r="CD2387" s="2">
        <f t="shared" si="1834"/>
        <v>0</v>
      </c>
      <c r="CE2387" s="2">
        <f t="shared" si="1835"/>
        <v>0</v>
      </c>
      <c r="CF2387" s="26"/>
      <c r="CG2387" s="2">
        <f>SUM(Datasheet[[#This Row],[Jan''23- Target]:[Dec''23- Target]])</f>
        <v>0</v>
      </c>
      <c r="CH2387" s="2"/>
      <c r="CI2387" s="2"/>
      <c r="CJ2387" s="2"/>
      <c r="CK2387" s="2"/>
      <c r="CL2387" s="2"/>
      <c r="CM2387" s="2"/>
      <c r="CN2387" s="2"/>
      <c r="CO2387" s="2"/>
      <c r="CP2387" s="2"/>
      <c r="CQ2387" s="2"/>
      <c r="CR2387" s="2"/>
      <c r="CS2387" s="2"/>
      <c r="CT2387" s="2">
        <f t="shared" si="1807"/>
        <v>0</v>
      </c>
      <c r="CU2387" s="2">
        <f t="shared" si="1808"/>
        <v>0</v>
      </c>
      <c r="CV2387" s="2">
        <f t="shared" si="1809"/>
        <v>0</v>
      </c>
      <c r="CW2387" s="2">
        <f t="shared" si="1810"/>
        <v>0</v>
      </c>
      <c r="CX2387" s="26"/>
      <c r="CY2387" s="12" t="s">
        <v>144</v>
      </c>
      <c r="CZ2387" s="37" t="s">
        <v>183</v>
      </c>
      <c r="DA2387" s="37" t="s">
        <v>215</v>
      </c>
      <c r="DB2387" s="12" t="s">
        <v>147</v>
      </c>
      <c r="DC2387" s="12" t="s">
        <v>148</v>
      </c>
      <c r="DD2387" s="12"/>
      <c r="DE2387" s="12"/>
      <c r="DF2387" s="12" t="s">
        <v>633</v>
      </c>
      <c r="DG2387" s="12"/>
      <c r="DH2387" s="2"/>
      <c r="DI2387" s="2"/>
      <c r="DJ2387" s="2"/>
      <c r="DK2387" s="2">
        <f>IFERROR(DH2387*INDEX(#REF!,MATCH(N2387,#REF!,0)),0)</f>
        <v>0</v>
      </c>
      <c r="DL2387" s="2">
        <f>IFERROR(DI2387*INDEX(#REF!,MATCH(N2387,#REF!,0)),0)</f>
        <v>0</v>
      </c>
      <c r="DM2387" s="2">
        <f>IFERROR(DJ2387*INDEX(#REF!,MATCH(N2387,#REF!,0)),0)</f>
        <v>0</v>
      </c>
      <c r="DN2387" s="29">
        <f>IFERROR((Datasheet[[#This Row],[Proposal Value in EUR]]-Datasheet[[#This Row],[Proposal Cost in EUR]])/Datasheet[[#This Row],[Proposal Value in EUR]],0)</f>
        <v>0</v>
      </c>
      <c r="DO2387" s="29">
        <f>IFERROR((Datasheet[[#This Row],[Proposal Value in EUR]]-Datasheet[[#This Row],[Proposal Cost in EUR(PM)]])/Datasheet[[#This Row],[Proposal Value in EUR]],0)</f>
        <v>0</v>
      </c>
      <c r="DP2387" s="39"/>
      <c r="DQ2387" s="39"/>
      <c r="DR2387" s="29">
        <f>IFERROR(Datasheet[[#This Row],[Gross Margin]]/Datasheet[[#This Row],[Gross Revenue]],0)</f>
        <v>0</v>
      </c>
      <c r="DS2387" s="39"/>
      <c r="DT2387" s="29">
        <f>IFERROR(Datasheet[[#This Row],[Project Margin]]/Datasheet[[#This Row],[Gross Revenue]],0)</f>
        <v>0</v>
      </c>
      <c r="DU2387" s="41"/>
      <c r="DV2387" s="41"/>
      <c r="DW2387" s="29">
        <f>IFERROR(((Datasheet[[#This Row],[Target Value]]-Datasheet[[#This Row],[Targe Cost]])/Datasheet[[#This Row],[Target Value]]),0)</f>
        <v>0</v>
      </c>
      <c r="DX2387" s="26"/>
      <c r="DY2387" s="30">
        <v>232416142625</v>
      </c>
      <c r="DZ2387" s="38" t="s">
        <v>152</v>
      </c>
      <c r="EA2387" s="13" t="str">
        <f>IFERROR(INDEX(Services!$C$3:$C$239,MATCH(Datasheet[[#This Row],[Service Types]],Services!$B$3:$B$239,0)),"-")</f>
        <v>Traditional Testing Services</v>
      </c>
      <c r="EB2387" s="13" t="str">
        <f>IFERROR(INDEX(Services!$D$3:$D$239,MATCH(Datasheet[[#This Row],[Service Types]],Services!$B$3:$B$239,0)),"-")</f>
        <v>Non Digital</v>
      </c>
      <c r="EC2387" s="13" t="str">
        <f>IFERROR(INDEX(Services!$E$3:$E$239,MATCH(Datasheet[[#This Row],[Service Types]],Services!$B$3:$B$239,0)),"-")</f>
        <v>Quality Assurance</v>
      </c>
      <c r="EV2387" s="3"/>
    </row>
    <row r="2388" spans="1:152" ht="13.15" customHeight="1">
      <c r="A2388" s="12" t="s">
        <v>630</v>
      </c>
      <c r="B2388" s="37" t="s">
        <v>479</v>
      </c>
      <c r="C2388" s="12" t="s">
        <v>1770</v>
      </c>
      <c r="D2388" s="37" t="s">
        <v>1778</v>
      </c>
      <c r="E2388" s="12" t="s">
        <v>1810</v>
      </c>
      <c r="F2388" s="37" t="s">
        <v>1955</v>
      </c>
      <c r="G2388" s="37" t="s">
        <v>1970</v>
      </c>
      <c r="H2388" s="12" t="s">
        <v>140</v>
      </c>
      <c r="I2388" s="37" t="s">
        <v>166</v>
      </c>
      <c r="J2388" s="37" t="str">
        <f t="shared" si="1842"/>
        <v>Actuals/FC</v>
      </c>
      <c r="K2388" s="92">
        <v>1</v>
      </c>
      <c r="L2388" s="37" t="s">
        <v>167</v>
      </c>
      <c r="M2388" s="37" t="s">
        <v>1030</v>
      </c>
      <c r="N2388" s="12" t="s">
        <v>1575</v>
      </c>
      <c r="O2388" s="93">
        <v>140.68</v>
      </c>
      <c r="P2388" s="94">
        <f>IFERROR(O2388*INDEX(#REF!,MATCH(N2388,#REF!,0)),0)</f>
        <v>0</v>
      </c>
      <c r="Q2388" s="21"/>
      <c r="R23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88" s="12"/>
      <c r="T2388" s="12">
        <v>1</v>
      </c>
      <c r="U2388" s="20"/>
      <c r="V2388" s="12"/>
      <c r="W2388" s="12">
        <v>1</v>
      </c>
      <c r="X2388" s="20"/>
      <c r="Y2388" s="12"/>
      <c r="Z2388" s="12">
        <v>1</v>
      </c>
      <c r="AA2388" s="20"/>
      <c r="AB2388" s="12"/>
      <c r="AC2388" s="12">
        <v>1</v>
      </c>
      <c r="AD2388" s="20"/>
      <c r="AE2388" s="12"/>
      <c r="AF2388" s="12">
        <v>1</v>
      </c>
      <c r="AG2388" s="20"/>
      <c r="AH2388" s="12"/>
      <c r="AI2388" s="12">
        <v>1</v>
      </c>
      <c r="AJ2388" s="20"/>
      <c r="AK2388" s="12"/>
      <c r="AL2388" s="12"/>
      <c r="AM2388" s="20">
        <f t="shared" si="1843"/>
        <v>0</v>
      </c>
      <c r="AN2388" s="12"/>
      <c r="AO2388" s="12"/>
      <c r="AP2388" s="20">
        <f t="shared" si="1844"/>
        <v>0</v>
      </c>
      <c r="AQ2388" s="12"/>
      <c r="AR2388" s="12"/>
      <c r="AS2388" s="20">
        <f t="shared" si="1845"/>
        <v>0</v>
      </c>
      <c r="AT2388" s="12"/>
      <c r="AU2388" s="12"/>
      <c r="AV2388" s="20">
        <f t="shared" si="1846"/>
        <v>0</v>
      </c>
      <c r="AW2388" s="12"/>
      <c r="AX2388" s="12"/>
      <c r="AY2388" s="20">
        <f t="shared" si="1847"/>
        <v>0</v>
      </c>
      <c r="AZ2388" s="12"/>
      <c r="BA2388" s="12"/>
      <c r="BB2388" s="20">
        <f t="shared" si="1848"/>
        <v>0</v>
      </c>
      <c r="BC2388" s="21"/>
      <c r="BD2388" s="20">
        <f>Datasheet[[#This Row],[Jan''23- UWt. Rev]]+Datasheet[[#This Row],[Feb''23- UWt. Rev]]+Datasheet[[#This Row],[Mar''23- UWt. Rev]]</f>
        <v>0</v>
      </c>
      <c r="BE2388" s="20">
        <f>Datasheet[[#This Row],[Apr''23- UWt. Rev]]+Datasheet[[#This Row],[May''23- UWt. Rev]]+Datasheet[[#This Row],[Jun''23- UWt. Rev]]</f>
        <v>0</v>
      </c>
      <c r="BF2388" s="20">
        <f>Datasheet[[#This Row],[Jul''23- UWt. Rev]]+Datasheet[[#This Row],[Aug''23- UWt. Rev]]+Datasheet[[#This Row],[Sep''23- UWt. Rev]]</f>
        <v>0</v>
      </c>
      <c r="BG2388" s="20">
        <f>Datasheet[[#This Row],[Oct''23- UWt. Rev]]+Datasheet[[#This Row],[Nov''23- UWt. Rev]]+Datasheet[[#This Row],[Dec''23- UWt. Rev]]</f>
        <v>0</v>
      </c>
      <c r="BH2388" s="22">
        <f>Datasheet[[#This Row],[Q3''23- Un. Wt. Rev]]+Datasheet[[#This Row],[Q4''23- Un. Wt. Rev]]</f>
        <v>0</v>
      </c>
      <c r="BI2388" s="23">
        <f>SUM(Datasheet[[#This Row],[Jan''23- Wt. Rev]:[Dec''23- Wt. Rev]])</f>
        <v>0</v>
      </c>
      <c r="BJ2388" s="23">
        <f t="shared" si="1820"/>
        <v>0</v>
      </c>
      <c r="BK2388" s="23">
        <f t="shared" si="1821"/>
        <v>0</v>
      </c>
      <c r="BL2388" s="23">
        <f t="shared" si="1822"/>
        <v>0</v>
      </c>
      <c r="BM2388" s="23">
        <f t="shared" si="1823"/>
        <v>0</v>
      </c>
      <c r="BN2388" s="23">
        <f t="shared" si="1824"/>
        <v>0</v>
      </c>
      <c r="BO2388" s="23">
        <f t="shared" si="1825"/>
        <v>0</v>
      </c>
      <c r="BP2388" s="23">
        <f t="shared" si="1826"/>
        <v>0</v>
      </c>
      <c r="BQ2388" s="23">
        <f t="shared" si="1827"/>
        <v>0</v>
      </c>
      <c r="BR2388" s="23">
        <f t="shared" si="1828"/>
        <v>0</v>
      </c>
      <c r="BS2388" s="23">
        <f t="shared" si="1829"/>
        <v>0</v>
      </c>
      <c r="BT2388" s="23">
        <f t="shared" si="1830"/>
        <v>0</v>
      </c>
      <c r="BU2388" s="23">
        <f t="shared" si="1831"/>
        <v>0</v>
      </c>
      <c r="BV2388" s="23">
        <f>Datasheet[[#This Row],[Jan''23- Wt. Rev]]+Datasheet[[#This Row],[Feb''23- Wt. Rev]]+Datasheet[[#This Row],[Mar''23- Wt. Rev]]</f>
        <v>0</v>
      </c>
      <c r="BW2388" s="23">
        <f>Datasheet[[#This Row],[Apr''23- Wt. Rev]]+Datasheet[[#This Row],[May''23- Wt. Rev]]+Datasheet[[#This Row],[Jun''23- Wt. Rev]]</f>
        <v>0</v>
      </c>
      <c r="BX2388" s="23">
        <f>Datasheet[[#This Row],[Jul''23- Wt. Rev]]+Datasheet[[#This Row],[Aug''23- Wt. Rev]]+Datasheet[[#This Row],[Sep''23- Wt. Rev]]</f>
        <v>0</v>
      </c>
      <c r="BY2388" s="23">
        <f>Datasheet[[#This Row],[Oct''23- Wt. Rev]]+Datasheet[[#This Row],[Nov''23- Wt. Rev]]+Datasheet[[#This Row],[Dec''23- Wt. Rev]]</f>
        <v>0</v>
      </c>
      <c r="BZ2388" s="21"/>
      <c r="CA2388" s="24">
        <f>MAX(Datasheet[[#This Row],[Q1''23-HC]:[Q4''23- HC]])</f>
        <v>1</v>
      </c>
      <c r="CB2388" s="2">
        <f t="shared" si="1832"/>
        <v>1</v>
      </c>
      <c r="CC2388" s="2">
        <f t="shared" si="1833"/>
        <v>1</v>
      </c>
      <c r="CD2388" s="2">
        <f t="shared" si="1834"/>
        <v>0</v>
      </c>
      <c r="CE2388" s="2">
        <f t="shared" si="1835"/>
        <v>0</v>
      </c>
      <c r="CF2388" s="26"/>
      <c r="CG2388" s="2">
        <f>SUM(Datasheet[[#This Row],[Jan''23- Target]:[Dec''23- Target]])</f>
        <v>0</v>
      </c>
      <c r="CH2388" s="2"/>
      <c r="CI2388" s="2"/>
      <c r="CJ2388" s="2"/>
      <c r="CK2388" s="2"/>
      <c r="CL2388" s="2"/>
      <c r="CM2388" s="2"/>
      <c r="CN2388" s="2"/>
      <c r="CO2388" s="2"/>
      <c r="CP2388" s="2"/>
      <c r="CQ2388" s="2"/>
      <c r="CR2388" s="2"/>
      <c r="CS2388" s="2"/>
      <c r="CT2388" s="2">
        <f t="shared" si="1807"/>
        <v>0</v>
      </c>
      <c r="CU2388" s="2">
        <f t="shared" si="1808"/>
        <v>0</v>
      </c>
      <c r="CV2388" s="2">
        <f t="shared" si="1809"/>
        <v>0</v>
      </c>
      <c r="CW2388" s="2">
        <f t="shared" si="1810"/>
        <v>0</v>
      </c>
      <c r="CX2388" s="26"/>
      <c r="CY2388" s="12" t="s">
        <v>144</v>
      </c>
      <c r="CZ2388" s="37" t="s">
        <v>183</v>
      </c>
      <c r="DA2388" s="37" t="s">
        <v>168</v>
      </c>
      <c r="DB2388" s="12" t="s">
        <v>147</v>
      </c>
      <c r="DC2388" s="12" t="s">
        <v>148</v>
      </c>
      <c r="DD2388" s="12"/>
      <c r="DE2388" s="12"/>
      <c r="DF2388" s="12" t="s">
        <v>633</v>
      </c>
      <c r="DG2388" s="12"/>
      <c r="DH2388" s="2"/>
      <c r="DI2388" s="2"/>
      <c r="DJ2388" s="2"/>
      <c r="DK2388" s="2">
        <f>IFERROR(DH2388*INDEX(#REF!,MATCH(N2388,#REF!,0)),0)</f>
        <v>0</v>
      </c>
      <c r="DL2388" s="2">
        <f>IFERROR(DI2388*INDEX(#REF!,MATCH(N2388,#REF!,0)),0)</f>
        <v>0</v>
      </c>
      <c r="DM2388" s="2">
        <f>IFERROR(DJ2388*INDEX(#REF!,MATCH(N2388,#REF!,0)),0)</f>
        <v>0</v>
      </c>
      <c r="DN2388" s="29">
        <f>IFERROR((Datasheet[[#This Row],[Proposal Value in EUR]]-Datasheet[[#This Row],[Proposal Cost in EUR]])/Datasheet[[#This Row],[Proposal Value in EUR]],0)</f>
        <v>0</v>
      </c>
      <c r="DO2388" s="29">
        <f>IFERROR((Datasheet[[#This Row],[Proposal Value in EUR]]-Datasheet[[#This Row],[Proposal Cost in EUR(PM)]])/Datasheet[[#This Row],[Proposal Value in EUR]],0)</f>
        <v>0</v>
      </c>
      <c r="DP2388" s="39"/>
      <c r="DQ2388" s="39"/>
      <c r="DR2388" s="29">
        <f>IFERROR(Datasheet[[#This Row],[Gross Margin]]/Datasheet[[#This Row],[Gross Revenue]],0)</f>
        <v>0</v>
      </c>
      <c r="DS2388" s="39"/>
      <c r="DT2388" s="29">
        <f>IFERROR(Datasheet[[#This Row],[Project Margin]]/Datasheet[[#This Row],[Gross Revenue]],0)</f>
        <v>0</v>
      </c>
      <c r="DU2388" s="41"/>
      <c r="DV2388" s="41"/>
      <c r="DW2388" s="29">
        <f>IFERROR(((Datasheet[[#This Row],[Target Value]]-Datasheet[[#This Row],[Targe Cost]])/Datasheet[[#This Row],[Target Value]]),0)</f>
        <v>0</v>
      </c>
      <c r="DX2388" s="26"/>
      <c r="DY2388" s="30">
        <v>232416144918</v>
      </c>
      <c r="DZ2388" s="38" t="s">
        <v>152</v>
      </c>
      <c r="EA2388" s="13" t="str">
        <f>IFERROR(INDEX(Services!$C$3:$C$239,MATCH(Datasheet[[#This Row],[Service Types]],Services!$B$3:$B$239,0)),"-")</f>
        <v>Traditional Testing Services</v>
      </c>
      <c r="EB2388" s="13" t="str">
        <f>IFERROR(INDEX(Services!$D$3:$D$239,MATCH(Datasheet[[#This Row],[Service Types]],Services!$B$3:$B$239,0)),"-")</f>
        <v>Non Digital</v>
      </c>
      <c r="EC2388" s="13" t="str">
        <f>IFERROR(INDEX(Services!$E$3:$E$239,MATCH(Datasheet[[#This Row],[Service Types]],Services!$B$3:$B$239,0)),"-")</f>
        <v>Quality Assurance</v>
      </c>
      <c r="EV2388" s="3"/>
    </row>
    <row r="2389" spans="1:152" ht="13.15" customHeight="1">
      <c r="A2389" s="12" t="s">
        <v>630</v>
      </c>
      <c r="B2389" s="37" t="s">
        <v>479</v>
      </c>
      <c r="C2389" s="12" t="s">
        <v>1770</v>
      </c>
      <c r="D2389" s="37" t="s">
        <v>1778</v>
      </c>
      <c r="E2389" s="12" t="s">
        <v>1810</v>
      </c>
      <c r="F2389" s="37" t="s">
        <v>1955</v>
      </c>
      <c r="G2389" s="37" t="s">
        <v>1970</v>
      </c>
      <c r="H2389" s="12" t="s">
        <v>140</v>
      </c>
      <c r="I2389" s="37" t="s">
        <v>155</v>
      </c>
      <c r="J2389" s="37" t="str">
        <f t="shared" si="1842"/>
        <v>Actuals/FC</v>
      </c>
      <c r="K2389" s="92">
        <v>0.33</v>
      </c>
      <c r="L2389" s="37" t="s">
        <v>167</v>
      </c>
      <c r="M2389" s="37" t="s">
        <v>1030</v>
      </c>
      <c r="N2389" s="12" t="s">
        <v>1575</v>
      </c>
      <c r="O2389" s="93">
        <v>140.68</v>
      </c>
      <c r="P2389" s="94">
        <f>IFERROR(O2389*INDEX(#REF!,MATCH(N2389,#REF!,0)),0)</f>
        <v>0</v>
      </c>
      <c r="Q2389" s="21"/>
      <c r="R23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89" s="12"/>
      <c r="T2389" s="12"/>
      <c r="U2389" s="20"/>
      <c r="V2389" s="12"/>
      <c r="W2389" s="12"/>
      <c r="X2389" s="20"/>
      <c r="Y2389" s="12"/>
      <c r="Z2389" s="12"/>
      <c r="AA2389" s="20"/>
      <c r="AB2389" s="12"/>
      <c r="AC2389" s="12"/>
      <c r="AD2389" s="20"/>
      <c r="AE2389" s="12"/>
      <c r="AF2389" s="12"/>
      <c r="AG2389" s="20"/>
      <c r="AH2389" s="12"/>
      <c r="AI2389" s="12"/>
      <c r="AJ2389" s="20"/>
      <c r="AK2389" s="12">
        <v>20</v>
      </c>
      <c r="AL2389" s="12">
        <v>1</v>
      </c>
      <c r="AM2389" s="20">
        <f t="shared" si="1843"/>
        <v>0</v>
      </c>
      <c r="AN2389" s="12">
        <v>21</v>
      </c>
      <c r="AO2389" s="12">
        <v>1</v>
      </c>
      <c r="AP2389" s="20">
        <f t="shared" si="1844"/>
        <v>0</v>
      </c>
      <c r="AQ2389" s="12">
        <v>19</v>
      </c>
      <c r="AR2389" s="12">
        <v>1</v>
      </c>
      <c r="AS2389" s="20">
        <f t="shared" si="1845"/>
        <v>0</v>
      </c>
      <c r="AT2389" s="12">
        <v>19</v>
      </c>
      <c r="AU2389" s="12">
        <v>1</v>
      </c>
      <c r="AV2389" s="20">
        <f t="shared" si="1846"/>
        <v>0</v>
      </c>
      <c r="AW2389" s="12">
        <v>20</v>
      </c>
      <c r="AX2389" s="12">
        <v>1</v>
      </c>
      <c r="AY2389" s="20">
        <f t="shared" si="1847"/>
        <v>0</v>
      </c>
      <c r="AZ2389" s="12">
        <v>10</v>
      </c>
      <c r="BA2389" s="12">
        <v>1</v>
      </c>
      <c r="BB2389" s="20">
        <f t="shared" si="1848"/>
        <v>0</v>
      </c>
      <c r="BC2389" s="21"/>
      <c r="BD2389" s="20">
        <f>Datasheet[[#This Row],[Jan''23- UWt. Rev]]+Datasheet[[#This Row],[Feb''23- UWt. Rev]]+Datasheet[[#This Row],[Mar''23- UWt. Rev]]</f>
        <v>0</v>
      </c>
      <c r="BE2389" s="20">
        <f>Datasheet[[#This Row],[Apr''23- UWt. Rev]]+Datasheet[[#This Row],[May''23- UWt. Rev]]+Datasheet[[#This Row],[Jun''23- UWt. Rev]]</f>
        <v>0</v>
      </c>
      <c r="BF2389" s="20">
        <f>Datasheet[[#This Row],[Jul''23- UWt. Rev]]+Datasheet[[#This Row],[Aug''23- UWt. Rev]]+Datasheet[[#This Row],[Sep''23- UWt. Rev]]</f>
        <v>0</v>
      </c>
      <c r="BG2389" s="20">
        <f>Datasheet[[#This Row],[Oct''23- UWt. Rev]]+Datasheet[[#This Row],[Nov''23- UWt. Rev]]+Datasheet[[#This Row],[Dec''23- UWt. Rev]]</f>
        <v>0</v>
      </c>
      <c r="BH2389" s="22">
        <f>Datasheet[[#This Row],[Q3''23- Un. Wt. Rev]]+Datasheet[[#This Row],[Q4''23- Un. Wt. Rev]]</f>
        <v>0</v>
      </c>
      <c r="BI2389" s="23">
        <f>SUM(Datasheet[[#This Row],[Jan''23- Wt. Rev]:[Dec''23- Wt. Rev]])</f>
        <v>0</v>
      </c>
      <c r="BJ2389" s="23">
        <f t="shared" si="1820"/>
        <v>0</v>
      </c>
      <c r="BK2389" s="23">
        <f t="shared" si="1821"/>
        <v>0</v>
      </c>
      <c r="BL2389" s="23">
        <f t="shared" si="1822"/>
        <v>0</v>
      </c>
      <c r="BM2389" s="23">
        <f t="shared" si="1823"/>
        <v>0</v>
      </c>
      <c r="BN2389" s="23">
        <f t="shared" si="1824"/>
        <v>0</v>
      </c>
      <c r="BO2389" s="23">
        <f t="shared" si="1825"/>
        <v>0</v>
      </c>
      <c r="BP2389" s="23">
        <f t="shared" si="1826"/>
        <v>0</v>
      </c>
      <c r="BQ2389" s="23">
        <f t="shared" si="1827"/>
        <v>0</v>
      </c>
      <c r="BR2389" s="23">
        <f t="shared" si="1828"/>
        <v>0</v>
      </c>
      <c r="BS2389" s="23">
        <f t="shared" si="1829"/>
        <v>0</v>
      </c>
      <c r="BT2389" s="23">
        <f t="shared" si="1830"/>
        <v>0</v>
      </c>
      <c r="BU2389" s="23">
        <f t="shared" si="1831"/>
        <v>0</v>
      </c>
      <c r="BV2389" s="23">
        <f>Datasheet[[#This Row],[Jan''23- Wt. Rev]]+Datasheet[[#This Row],[Feb''23- Wt. Rev]]+Datasheet[[#This Row],[Mar''23- Wt. Rev]]</f>
        <v>0</v>
      </c>
      <c r="BW2389" s="23">
        <f>Datasheet[[#This Row],[Apr''23- Wt. Rev]]+Datasheet[[#This Row],[May''23- Wt. Rev]]+Datasheet[[#This Row],[Jun''23- Wt. Rev]]</f>
        <v>0</v>
      </c>
      <c r="BX2389" s="23">
        <f>Datasheet[[#This Row],[Jul''23- Wt. Rev]]+Datasheet[[#This Row],[Aug''23- Wt. Rev]]+Datasheet[[#This Row],[Sep''23- Wt. Rev]]</f>
        <v>0</v>
      </c>
      <c r="BY2389" s="23">
        <f>Datasheet[[#This Row],[Oct''23- Wt. Rev]]+Datasheet[[#This Row],[Nov''23- Wt. Rev]]+Datasheet[[#This Row],[Dec''23- Wt. Rev]]</f>
        <v>0</v>
      </c>
      <c r="BZ2389" s="21"/>
      <c r="CA2389" s="24">
        <f>MAX(Datasheet[[#This Row],[Q1''23-HC]:[Q4''23- HC]])</f>
        <v>1</v>
      </c>
      <c r="CB2389" s="2">
        <f t="shared" si="1832"/>
        <v>0</v>
      </c>
      <c r="CC2389" s="2">
        <f t="shared" si="1833"/>
        <v>0</v>
      </c>
      <c r="CD2389" s="2">
        <f t="shared" si="1834"/>
        <v>1</v>
      </c>
      <c r="CE2389" s="2">
        <f t="shared" si="1835"/>
        <v>1</v>
      </c>
      <c r="CF2389" s="26"/>
      <c r="CG2389" s="2">
        <f>SUM(Datasheet[[#This Row],[Jan''23- Target]:[Dec''23- Target]])</f>
        <v>0</v>
      </c>
      <c r="CH2389" s="2"/>
      <c r="CI2389" s="2"/>
      <c r="CJ2389" s="2"/>
      <c r="CK2389" s="2"/>
      <c r="CL2389" s="2"/>
      <c r="CM2389" s="2"/>
      <c r="CN2389" s="2"/>
      <c r="CO2389" s="2"/>
      <c r="CP2389" s="2"/>
      <c r="CQ2389" s="2"/>
      <c r="CR2389" s="2"/>
      <c r="CS2389" s="2"/>
      <c r="CT2389" s="2">
        <f t="shared" si="1807"/>
        <v>0</v>
      </c>
      <c r="CU2389" s="2">
        <f t="shared" si="1808"/>
        <v>0</v>
      </c>
      <c r="CV2389" s="2">
        <f t="shared" si="1809"/>
        <v>0</v>
      </c>
      <c r="CW2389" s="2">
        <f t="shared" si="1810"/>
        <v>0</v>
      </c>
      <c r="CX2389" s="26"/>
      <c r="CY2389" s="12" t="s">
        <v>144</v>
      </c>
      <c r="CZ2389" s="37" t="s">
        <v>183</v>
      </c>
      <c r="DA2389" s="37" t="s">
        <v>146</v>
      </c>
      <c r="DB2389" s="12" t="s">
        <v>147</v>
      </c>
      <c r="DC2389" s="12" t="s">
        <v>148</v>
      </c>
      <c r="DD2389" s="12"/>
      <c r="DE2389" s="12"/>
      <c r="DF2389" s="12" t="s">
        <v>633</v>
      </c>
      <c r="DG2389" s="12"/>
      <c r="DH2389" s="2"/>
      <c r="DI2389" s="2"/>
      <c r="DJ2389" s="2"/>
      <c r="DK2389" s="2">
        <f>IFERROR(DH2389*INDEX(#REF!,MATCH(N2389,#REF!,0)),0)</f>
        <v>0</v>
      </c>
      <c r="DL2389" s="2">
        <f>IFERROR(DI2389*INDEX(#REF!,MATCH(N2389,#REF!,0)),0)</f>
        <v>0</v>
      </c>
      <c r="DM2389" s="2">
        <f>IFERROR(DJ2389*INDEX(#REF!,MATCH(N2389,#REF!,0)),0)</f>
        <v>0</v>
      </c>
      <c r="DN2389" s="29">
        <f>IFERROR((Datasheet[[#This Row],[Proposal Value in EUR]]-Datasheet[[#This Row],[Proposal Cost in EUR]])/Datasheet[[#This Row],[Proposal Value in EUR]],0)</f>
        <v>0</v>
      </c>
      <c r="DO2389" s="29">
        <f>IFERROR((Datasheet[[#This Row],[Proposal Value in EUR]]-Datasheet[[#This Row],[Proposal Cost in EUR(PM)]])/Datasheet[[#This Row],[Proposal Value in EUR]],0)</f>
        <v>0</v>
      </c>
      <c r="DP2389" s="39"/>
      <c r="DQ2389" s="39"/>
      <c r="DR2389" s="29">
        <f>IFERROR(Datasheet[[#This Row],[Gross Margin]]/Datasheet[[#This Row],[Gross Revenue]],0)</f>
        <v>0</v>
      </c>
      <c r="DS2389" s="39"/>
      <c r="DT2389" s="29">
        <f>IFERROR(Datasheet[[#This Row],[Project Margin]]/Datasheet[[#This Row],[Gross Revenue]],0)</f>
        <v>0</v>
      </c>
      <c r="DU2389" s="41"/>
      <c r="DV2389" s="41"/>
      <c r="DW2389" s="29">
        <f>IFERROR(((Datasheet[[#This Row],[Target Value]]-Datasheet[[#This Row],[Targe Cost]])/Datasheet[[#This Row],[Target Value]]),0)</f>
        <v>0</v>
      </c>
      <c r="DX2389" s="26"/>
      <c r="DY2389" s="30">
        <v>232416142625</v>
      </c>
      <c r="DZ2389" s="38" t="s">
        <v>152</v>
      </c>
      <c r="EA2389" s="13" t="str">
        <f>IFERROR(INDEX(Services!$C$3:$C$239,MATCH(Datasheet[[#This Row],[Service Types]],Services!$B$3:$B$239,0)),"-")</f>
        <v>Traditional Testing Services</v>
      </c>
      <c r="EB2389" s="13" t="str">
        <f>IFERROR(INDEX(Services!$D$3:$D$239,MATCH(Datasheet[[#This Row],[Service Types]],Services!$B$3:$B$239,0)),"-")</f>
        <v>Non Digital</v>
      </c>
      <c r="EC2389" s="13" t="str">
        <f>IFERROR(INDEX(Services!$E$3:$E$239,MATCH(Datasheet[[#This Row],[Service Types]],Services!$B$3:$B$239,0)),"-")</f>
        <v>Quality Assurance</v>
      </c>
      <c r="EV2389" s="3"/>
    </row>
    <row r="2390" spans="1:152" ht="13.15" customHeight="1">
      <c r="A2390" s="12" t="s">
        <v>630</v>
      </c>
      <c r="B2390" s="37" t="s">
        <v>479</v>
      </c>
      <c r="C2390" s="12" t="s">
        <v>1770</v>
      </c>
      <c r="D2390" s="37" t="s">
        <v>1778</v>
      </c>
      <c r="E2390" s="12" t="s">
        <v>1810</v>
      </c>
      <c r="F2390" s="37" t="s">
        <v>1955</v>
      </c>
      <c r="G2390" s="37" t="s">
        <v>1971</v>
      </c>
      <c r="H2390" s="12" t="s">
        <v>140</v>
      </c>
      <c r="I2390" s="37" t="s">
        <v>155</v>
      </c>
      <c r="J2390" s="37" t="str">
        <f t="shared" si="1842"/>
        <v>Actuals/FC</v>
      </c>
      <c r="K2390" s="92">
        <v>0.9</v>
      </c>
      <c r="L2390" s="37" t="s">
        <v>167</v>
      </c>
      <c r="M2390" s="37" t="s">
        <v>1972</v>
      </c>
      <c r="N2390" s="12" t="s">
        <v>1575</v>
      </c>
      <c r="O2390" s="93">
        <v>521.11</v>
      </c>
      <c r="P2390" s="94">
        <f>IFERROR(O2390*INDEX(#REF!,MATCH(N2390,#REF!,0)),0)</f>
        <v>0</v>
      </c>
      <c r="Q2390" s="21"/>
      <c r="R23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90" s="12"/>
      <c r="T2390" s="12"/>
      <c r="U2390" s="20"/>
      <c r="V2390" s="12"/>
      <c r="W2390" s="12"/>
      <c r="X2390" s="20"/>
      <c r="Y2390" s="12"/>
      <c r="Z2390" s="12"/>
      <c r="AA2390" s="20"/>
      <c r="AB2390" s="12"/>
      <c r="AC2390" s="12"/>
      <c r="AD2390" s="20"/>
      <c r="AE2390" s="12"/>
      <c r="AF2390" s="12"/>
      <c r="AG2390" s="20"/>
      <c r="AH2390" s="12"/>
      <c r="AI2390" s="12"/>
      <c r="AJ2390" s="20"/>
      <c r="AK2390" s="12"/>
      <c r="AL2390" s="12"/>
      <c r="AM2390" s="20">
        <f t="shared" si="1843"/>
        <v>0</v>
      </c>
      <c r="AN2390" s="12"/>
      <c r="AO2390" s="12"/>
      <c r="AP2390" s="20">
        <f t="shared" si="1844"/>
        <v>0</v>
      </c>
      <c r="AQ2390" s="12"/>
      <c r="AR2390" s="12"/>
      <c r="AS2390" s="20">
        <f t="shared" si="1845"/>
        <v>0</v>
      </c>
      <c r="AT2390" s="12"/>
      <c r="AU2390" s="12"/>
      <c r="AV2390" s="20">
        <f t="shared" si="1846"/>
        <v>0</v>
      </c>
      <c r="AW2390" s="12"/>
      <c r="AX2390" s="12"/>
      <c r="AY2390" s="20">
        <f t="shared" si="1847"/>
        <v>0</v>
      </c>
      <c r="AZ2390" s="12"/>
      <c r="BA2390" s="12"/>
      <c r="BB2390" s="20">
        <f t="shared" si="1848"/>
        <v>0</v>
      </c>
      <c r="BC2390" s="21"/>
      <c r="BD2390" s="20">
        <f>Datasheet[[#This Row],[Jan''23- UWt. Rev]]+Datasheet[[#This Row],[Feb''23- UWt. Rev]]+Datasheet[[#This Row],[Mar''23- UWt. Rev]]</f>
        <v>0</v>
      </c>
      <c r="BE2390" s="20">
        <f>Datasheet[[#This Row],[Apr''23- UWt. Rev]]+Datasheet[[#This Row],[May''23- UWt. Rev]]+Datasheet[[#This Row],[Jun''23- UWt. Rev]]</f>
        <v>0</v>
      </c>
      <c r="BF2390" s="20">
        <f>Datasheet[[#This Row],[Jul''23- UWt. Rev]]+Datasheet[[#This Row],[Aug''23- UWt. Rev]]+Datasheet[[#This Row],[Sep''23- UWt. Rev]]</f>
        <v>0</v>
      </c>
      <c r="BG2390" s="20">
        <f>Datasheet[[#This Row],[Oct''23- UWt. Rev]]+Datasheet[[#This Row],[Nov''23- UWt. Rev]]+Datasheet[[#This Row],[Dec''23- UWt. Rev]]</f>
        <v>0</v>
      </c>
      <c r="BH2390" s="22">
        <f>Datasheet[[#This Row],[Q3''23- Un. Wt. Rev]]+Datasheet[[#This Row],[Q4''23- Un. Wt. Rev]]</f>
        <v>0</v>
      </c>
      <c r="BI2390" s="23">
        <f>SUM(Datasheet[[#This Row],[Jan''23- Wt. Rev]:[Dec''23- Wt. Rev]])</f>
        <v>0</v>
      </c>
      <c r="BJ2390" s="23">
        <f t="shared" si="1820"/>
        <v>0</v>
      </c>
      <c r="BK2390" s="23">
        <f t="shared" si="1821"/>
        <v>0</v>
      </c>
      <c r="BL2390" s="23">
        <f t="shared" si="1822"/>
        <v>0</v>
      </c>
      <c r="BM2390" s="23">
        <f t="shared" si="1823"/>
        <v>0</v>
      </c>
      <c r="BN2390" s="23">
        <f t="shared" si="1824"/>
        <v>0</v>
      </c>
      <c r="BO2390" s="23">
        <f t="shared" si="1825"/>
        <v>0</v>
      </c>
      <c r="BP2390" s="23">
        <f t="shared" si="1826"/>
        <v>0</v>
      </c>
      <c r="BQ2390" s="23">
        <f t="shared" si="1827"/>
        <v>0</v>
      </c>
      <c r="BR2390" s="23">
        <f t="shared" si="1828"/>
        <v>0</v>
      </c>
      <c r="BS2390" s="23">
        <f t="shared" si="1829"/>
        <v>0</v>
      </c>
      <c r="BT2390" s="23">
        <f t="shared" si="1830"/>
        <v>0</v>
      </c>
      <c r="BU2390" s="23">
        <f t="shared" si="1831"/>
        <v>0</v>
      </c>
      <c r="BV2390" s="23">
        <f>Datasheet[[#This Row],[Jan''23- Wt. Rev]]+Datasheet[[#This Row],[Feb''23- Wt. Rev]]+Datasheet[[#This Row],[Mar''23- Wt. Rev]]</f>
        <v>0</v>
      </c>
      <c r="BW2390" s="23">
        <f>Datasheet[[#This Row],[Apr''23- Wt. Rev]]+Datasheet[[#This Row],[May''23- Wt. Rev]]+Datasheet[[#This Row],[Jun''23- Wt. Rev]]</f>
        <v>0</v>
      </c>
      <c r="BX2390" s="23">
        <f>Datasheet[[#This Row],[Jul''23- Wt. Rev]]+Datasheet[[#This Row],[Aug''23- Wt. Rev]]+Datasheet[[#This Row],[Sep''23- Wt. Rev]]</f>
        <v>0</v>
      </c>
      <c r="BY2390" s="23">
        <f>Datasheet[[#This Row],[Oct''23- Wt. Rev]]+Datasheet[[#This Row],[Nov''23- Wt. Rev]]+Datasheet[[#This Row],[Dec''23- Wt. Rev]]</f>
        <v>0</v>
      </c>
      <c r="BZ2390" s="21"/>
      <c r="CA2390" s="24">
        <f>MAX(Datasheet[[#This Row],[Q1''23-HC]:[Q4''23- HC]])</f>
        <v>0</v>
      </c>
      <c r="CB2390" s="2">
        <f t="shared" si="1832"/>
        <v>0</v>
      </c>
      <c r="CC2390" s="2">
        <f t="shared" si="1833"/>
        <v>0</v>
      </c>
      <c r="CD2390" s="2">
        <f t="shared" si="1834"/>
        <v>0</v>
      </c>
      <c r="CE2390" s="2">
        <f t="shared" si="1835"/>
        <v>0</v>
      </c>
      <c r="CF2390" s="26"/>
      <c r="CG2390" s="2">
        <f>SUM(Datasheet[[#This Row],[Jan''23- Target]:[Dec''23- Target]])</f>
        <v>0</v>
      </c>
      <c r="CH2390" s="2"/>
      <c r="CI2390" s="2"/>
      <c r="CJ2390" s="2"/>
      <c r="CK2390" s="2"/>
      <c r="CL2390" s="2"/>
      <c r="CM2390" s="2"/>
      <c r="CN2390" s="2"/>
      <c r="CO2390" s="2"/>
      <c r="CP2390" s="2"/>
      <c r="CQ2390" s="2"/>
      <c r="CR2390" s="2"/>
      <c r="CS2390" s="2"/>
      <c r="CT2390" s="2">
        <f t="shared" si="1807"/>
        <v>0</v>
      </c>
      <c r="CU2390" s="2">
        <f t="shared" si="1808"/>
        <v>0</v>
      </c>
      <c r="CV2390" s="2">
        <f t="shared" si="1809"/>
        <v>0</v>
      </c>
      <c r="CW2390" s="2">
        <f t="shared" si="1810"/>
        <v>0</v>
      </c>
      <c r="CX2390" s="26"/>
      <c r="CY2390" s="12" t="s">
        <v>144</v>
      </c>
      <c r="CZ2390" s="37" t="s">
        <v>183</v>
      </c>
      <c r="DA2390" s="37" t="s">
        <v>215</v>
      </c>
      <c r="DB2390" s="12" t="s">
        <v>147</v>
      </c>
      <c r="DC2390" s="12" t="s">
        <v>148</v>
      </c>
      <c r="DD2390" s="12"/>
      <c r="DE2390" s="12"/>
      <c r="DF2390" s="12" t="s">
        <v>633</v>
      </c>
      <c r="DG2390" s="12"/>
      <c r="DH2390" s="2"/>
      <c r="DI2390" s="2"/>
      <c r="DJ2390" s="2"/>
      <c r="DK2390" s="2">
        <f>IFERROR(DH2390*INDEX(#REF!,MATCH(N2390,#REF!,0)),0)</f>
        <v>0</v>
      </c>
      <c r="DL2390" s="2">
        <f>IFERROR(DI2390*INDEX(#REF!,MATCH(N2390,#REF!,0)),0)</f>
        <v>0</v>
      </c>
      <c r="DM2390" s="2">
        <f>IFERROR(DJ2390*INDEX(#REF!,MATCH(N2390,#REF!,0)),0)</f>
        <v>0</v>
      </c>
      <c r="DN2390" s="29">
        <f>IFERROR((Datasheet[[#This Row],[Proposal Value in EUR]]-Datasheet[[#This Row],[Proposal Cost in EUR]])/Datasheet[[#This Row],[Proposal Value in EUR]],0)</f>
        <v>0</v>
      </c>
      <c r="DO2390" s="29">
        <f>IFERROR((Datasheet[[#This Row],[Proposal Value in EUR]]-Datasheet[[#This Row],[Proposal Cost in EUR(PM)]])/Datasheet[[#This Row],[Proposal Value in EUR]],0)</f>
        <v>0</v>
      </c>
      <c r="DP2390" s="39"/>
      <c r="DQ2390" s="39"/>
      <c r="DR2390" s="29">
        <f>IFERROR(Datasheet[[#This Row],[Gross Margin]]/Datasheet[[#This Row],[Gross Revenue]],0)</f>
        <v>0</v>
      </c>
      <c r="DS2390" s="39"/>
      <c r="DT2390" s="29">
        <f>IFERROR(Datasheet[[#This Row],[Project Margin]]/Datasheet[[#This Row],[Gross Revenue]],0)</f>
        <v>0</v>
      </c>
      <c r="DU2390" s="41"/>
      <c r="DV2390" s="41"/>
      <c r="DW2390" s="29">
        <f>IFERROR(((Datasheet[[#This Row],[Target Value]]-Datasheet[[#This Row],[Targe Cost]])/Datasheet[[#This Row],[Target Value]]),0)</f>
        <v>0</v>
      </c>
      <c r="DX2390" s="26"/>
      <c r="DY2390" s="30">
        <v>232416142625</v>
      </c>
      <c r="DZ2390" s="38" t="s">
        <v>152</v>
      </c>
      <c r="EA2390" s="13" t="str">
        <f>IFERROR(INDEX(Services!$C$3:$C$239,MATCH(Datasheet[[#This Row],[Service Types]],Services!$B$3:$B$239,0)),"-")</f>
        <v>Traditional Testing Services</v>
      </c>
      <c r="EB2390" s="13" t="str">
        <f>IFERROR(INDEX(Services!$D$3:$D$239,MATCH(Datasheet[[#This Row],[Service Types]],Services!$B$3:$B$239,0)),"-")</f>
        <v>Non Digital</v>
      </c>
      <c r="EC2390" s="13" t="str">
        <f>IFERROR(INDEX(Services!$E$3:$E$239,MATCH(Datasheet[[#This Row],[Service Types]],Services!$B$3:$B$239,0)),"-")</f>
        <v>Quality Assurance</v>
      </c>
      <c r="EV2390" s="3"/>
    </row>
    <row r="2391" spans="1:152" ht="13.15" customHeight="1">
      <c r="A2391" s="12" t="s">
        <v>630</v>
      </c>
      <c r="B2391" s="37" t="s">
        <v>479</v>
      </c>
      <c r="C2391" s="12" t="s">
        <v>1770</v>
      </c>
      <c r="D2391" s="37" t="s">
        <v>1778</v>
      </c>
      <c r="E2391" s="12" t="s">
        <v>1810</v>
      </c>
      <c r="F2391" s="37" t="s">
        <v>1955</v>
      </c>
      <c r="G2391" s="37" t="s">
        <v>1971</v>
      </c>
      <c r="H2391" s="12" t="s">
        <v>140</v>
      </c>
      <c r="I2391" s="37" t="s">
        <v>166</v>
      </c>
      <c r="J2391" s="37" t="str">
        <f t="shared" si="1842"/>
        <v>Actuals/FC</v>
      </c>
      <c r="K2391" s="92">
        <v>1</v>
      </c>
      <c r="L2391" s="37" t="s">
        <v>167</v>
      </c>
      <c r="M2391" s="37" t="s">
        <v>1972</v>
      </c>
      <c r="N2391" s="12" t="s">
        <v>1575</v>
      </c>
      <c r="O2391" s="93">
        <v>521.11</v>
      </c>
      <c r="P2391" s="94">
        <f>IFERROR(O2391*INDEX(#REF!,MATCH(N2391,#REF!,0)),0)</f>
        <v>0</v>
      </c>
      <c r="Q2391" s="21"/>
      <c r="R23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91" s="12"/>
      <c r="T2391" s="12">
        <v>1</v>
      </c>
      <c r="U2391" s="20"/>
      <c r="V2391" s="12"/>
      <c r="W2391" s="12">
        <v>1</v>
      </c>
      <c r="X2391" s="20"/>
      <c r="Y2391" s="12"/>
      <c r="Z2391" s="12">
        <v>1</v>
      </c>
      <c r="AA2391" s="20"/>
      <c r="AB2391" s="12"/>
      <c r="AC2391" s="12">
        <v>1</v>
      </c>
      <c r="AD2391" s="20"/>
      <c r="AE2391" s="12"/>
      <c r="AF2391" s="12">
        <v>1</v>
      </c>
      <c r="AG2391" s="20"/>
      <c r="AH2391" s="12"/>
      <c r="AI2391" s="12">
        <v>1</v>
      </c>
      <c r="AJ2391" s="20"/>
      <c r="AK2391" s="12"/>
      <c r="AL2391" s="12"/>
      <c r="AM2391" s="20">
        <f t="shared" si="1843"/>
        <v>0</v>
      </c>
      <c r="AN2391" s="12"/>
      <c r="AO2391" s="12"/>
      <c r="AP2391" s="20">
        <f t="shared" si="1844"/>
        <v>0</v>
      </c>
      <c r="AQ2391" s="12"/>
      <c r="AR2391" s="12"/>
      <c r="AS2391" s="20">
        <f t="shared" si="1845"/>
        <v>0</v>
      </c>
      <c r="AT2391" s="12"/>
      <c r="AU2391" s="12"/>
      <c r="AV2391" s="20">
        <f t="shared" si="1846"/>
        <v>0</v>
      </c>
      <c r="AW2391" s="12"/>
      <c r="AX2391" s="12"/>
      <c r="AY2391" s="20">
        <f t="shared" si="1847"/>
        <v>0</v>
      </c>
      <c r="AZ2391" s="12"/>
      <c r="BA2391" s="12"/>
      <c r="BB2391" s="20">
        <f t="shared" si="1848"/>
        <v>0</v>
      </c>
      <c r="BC2391" s="21"/>
      <c r="BD2391" s="20">
        <f>Datasheet[[#This Row],[Jan''23- UWt. Rev]]+Datasheet[[#This Row],[Feb''23- UWt. Rev]]+Datasheet[[#This Row],[Mar''23- UWt. Rev]]</f>
        <v>0</v>
      </c>
      <c r="BE2391" s="20">
        <f>Datasheet[[#This Row],[Apr''23- UWt. Rev]]+Datasheet[[#This Row],[May''23- UWt. Rev]]+Datasheet[[#This Row],[Jun''23- UWt. Rev]]</f>
        <v>0</v>
      </c>
      <c r="BF2391" s="20">
        <f>Datasheet[[#This Row],[Jul''23- UWt. Rev]]+Datasheet[[#This Row],[Aug''23- UWt. Rev]]+Datasheet[[#This Row],[Sep''23- UWt. Rev]]</f>
        <v>0</v>
      </c>
      <c r="BG2391" s="20">
        <f>Datasheet[[#This Row],[Oct''23- UWt. Rev]]+Datasheet[[#This Row],[Nov''23- UWt. Rev]]+Datasheet[[#This Row],[Dec''23- UWt. Rev]]</f>
        <v>0</v>
      </c>
      <c r="BH2391" s="22">
        <f>Datasheet[[#This Row],[Q3''23- Un. Wt. Rev]]+Datasheet[[#This Row],[Q4''23- Un. Wt. Rev]]</f>
        <v>0</v>
      </c>
      <c r="BI2391" s="23">
        <f>SUM(Datasheet[[#This Row],[Jan''23- Wt. Rev]:[Dec''23- Wt. Rev]])</f>
        <v>0</v>
      </c>
      <c r="BJ2391" s="23">
        <f t="shared" si="1820"/>
        <v>0</v>
      </c>
      <c r="BK2391" s="23">
        <f t="shared" si="1821"/>
        <v>0</v>
      </c>
      <c r="BL2391" s="23">
        <f t="shared" si="1822"/>
        <v>0</v>
      </c>
      <c r="BM2391" s="23">
        <f t="shared" si="1823"/>
        <v>0</v>
      </c>
      <c r="BN2391" s="23">
        <f t="shared" si="1824"/>
        <v>0</v>
      </c>
      <c r="BO2391" s="23">
        <f t="shared" si="1825"/>
        <v>0</v>
      </c>
      <c r="BP2391" s="23">
        <f t="shared" si="1826"/>
        <v>0</v>
      </c>
      <c r="BQ2391" s="23">
        <f t="shared" si="1827"/>
        <v>0</v>
      </c>
      <c r="BR2391" s="23">
        <f t="shared" si="1828"/>
        <v>0</v>
      </c>
      <c r="BS2391" s="23">
        <f t="shared" si="1829"/>
        <v>0</v>
      </c>
      <c r="BT2391" s="23">
        <f t="shared" si="1830"/>
        <v>0</v>
      </c>
      <c r="BU2391" s="23">
        <f t="shared" si="1831"/>
        <v>0</v>
      </c>
      <c r="BV2391" s="23">
        <f>Datasheet[[#This Row],[Jan''23- Wt. Rev]]+Datasheet[[#This Row],[Feb''23- Wt. Rev]]+Datasheet[[#This Row],[Mar''23- Wt. Rev]]</f>
        <v>0</v>
      </c>
      <c r="BW2391" s="23">
        <f>Datasheet[[#This Row],[Apr''23- Wt. Rev]]+Datasheet[[#This Row],[May''23- Wt. Rev]]+Datasheet[[#This Row],[Jun''23- Wt. Rev]]</f>
        <v>0</v>
      </c>
      <c r="BX2391" s="23">
        <f>Datasheet[[#This Row],[Jul''23- Wt. Rev]]+Datasheet[[#This Row],[Aug''23- Wt. Rev]]+Datasheet[[#This Row],[Sep''23- Wt. Rev]]</f>
        <v>0</v>
      </c>
      <c r="BY2391" s="23">
        <f>Datasheet[[#This Row],[Oct''23- Wt. Rev]]+Datasheet[[#This Row],[Nov''23- Wt. Rev]]+Datasheet[[#This Row],[Dec''23- Wt. Rev]]</f>
        <v>0</v>
      </c>
      <c r="BZ2391" s="21"/>
      <c r="CA2391" s="24">
        <f>MAX(Datasheet[[#This Row],[Q1''23-HC]:[Q4''23- HC]])</f>
        <v>1</v>
      </c>
      <c r="CB2391" s="2">
        <f t="shared" si="1832"/>
        <v>1</v>
      </c>
      <c r="CC2391" s="2">
        <f t="shared" si="1833"/>
        <v>1</v>
      </c>
      <c r="CD2391" s="2">
        <f t="shared" si="1834"/>
        <v>0</v>
      </c>
      <c r="CE2391" s="2">
        <f t="shared" si="1835"/>
        <v>0</v>
      </c>
      <c r="CF2391" s="26"/>
      <c r="CG2391" s="2">
        <f>SUM(Datasheet[[#This Row],[Jan''23- Target]:[Dec''23- Target]])</f>
        <v>0</v>
      </c>
      <c r="CH2391" s="2"/>
      <c r="CI2391" s="2"/>
      <c r="CJ2391" s="2"/>
      <c r="CK2391" s="2"/>
      <c r="CL2391" s="2"/>
      <c r="CM2391" s="2"/>
      <c r="CN2391" s="2"/>
      <c r="CO2391" s="2"/>
      <c r="CP2391" s="2"/>
      <c r="CQ2391" s="2"/>
      <c r="CR2391" s="2"/>
      <c r="CS2391" s="2"/>
      <c r="CT2391" s="2">
        <f t="shared" si="1807"/>
        <v>0</v>
      </c>
      <c r="CU2391" s="2">
        <f t="shared" si="1808"/>
        <v>0</v>
      </c>
      <c r="CV2391" s="2">
        <f t="shared" si="1809"/>
        <v>0</v>
      </c>
      <c r="CW2391" s="2">
        <f t="shared" si="1810"/>
        <v>0</v>
      </c>
      <c r="CX2391" s="26"/>
      <c r="CY2391" s="12" t="s">
        <v>144</v>
      </c>
      <c r="CZ2391" s="37" t="s">
        <v>183</v>
      </c>
      <c r="DA2391" s="37" t="s">
        <v>168</v>
      </c>
      <c r="DB2391" s="12" t="s">
        <v>147</v>
      </c>
      <c r="DC2391" s="12" t="s">
        <v>148</v>
      </c>
      <c r="DD2391" s="12"/>
      <c r="DE2391" s="12"/>
      <c r="DF2391" s="12" t="s">
        <v>633</v>
      </c>
      <c r="DG2391" s="12"/>
      <c r="DH2391" s="2"/>
      <c r="DI2391" s="2"/>
      <c r="DJ2391" s="2"/>
      <c r="DK2391" s="2">
        <f>IFERROR(DH2391*INDEX(#REF!,MATCH(N2391,#REF!,0)),0)</f>
        <v>0</v>
      </c>
      <c r="DL2391" s="2">
        <f>IFERROR(DI2391*INDEX(#REF!,MATCH(N2391,#REF!,0)),0)</f>
        <v>0</v>
      </c>
      <c r="DM2391" s="2">
        <f>IFERROR(DJ2391*INDEX(#REF!,MATCH(N2391,#REF!,0)),0)</f>
        <v>0</v>
      </c>
      <c r="DN2391" s="29">
        <f>IFERROR((Datasheet[[#This Row],[Proposal Value in EUR]]-Datasheet[[#This Row],[Proposal Cost in EUR]])/Datasheet[[#This Row],[Proposal Value in EUR]],0)</f>
        <v>0</v>
      </c>
      <c r="DO2391" s="29">
        <f>IFERROR((Datasheet[[#This Row],[Proposal Value in EUR]]-Datasheet[[#This Row],[Proposal Cost in EUR(PM)]])/Datasheet[[#This Row],[Proposal Value in EUR]],0)</f>
        <v>0</v>
      </c>
      <c r="DP2391" s="39"/>
      <c r="DQ2391" s="39"/>
      <c r="DR2391" s="29">
        <f>IFERROR(Datasheet[[#This Row],[Gross Margin]]/Datasheet[[#This Row],[Gross Revenue]],0)</f>
        <v>0</v>
      </c>
      <c r="DS2391" s="39"/>
      <c r="DT2391" s="29">
        <f>IFERROR(Datasheet[[#This Row],[Project Margin]]/Datasheet[[#This Row],[Gross Revenue]],0)</f>
        <v>0</v>
      </c>
      <c r="DU2391" s="41"/>
      <c r="DV2391" s="41"/>
      <c r="DW2391" s="29">
        <f>IFERROR(((Datasheet[[#This Row],[Target Value]]-Datasheet[[#This Row],[Targe Cost]])/Datasheet[[#This Row],[Target Value]]),0)</f>
        <v>0</v>
      </c>
      <c r="DX2391" s="26"/>
      <c r="DY2391" s="30">
        <v>232416144918</v>
      </c>
      <c r="DZ2391" s="38" t="s">
        <v>152</v>
      </c>
      <c r="EA2391" s="13" t="str">
        <f>IFERROR(INDEX(Services!$C$3:$C$239,MATCH(Datasheet[[#This Row],[Service Types]],Services!$B$3:$B$239,0)),"-")</f>
        <v>Traditional Testing Services</v>
      </c>
      <c r="EB2391" s="13" t="str">
        <f>IFERROR(INDEX(Services!$D$3:$D$239,MATCH(Datasheet[[#This Row],[Service Types]],Services!$B$3:$B$239,0)),"-")</f>
        <v>Non Digital</v>
      </c>
      <c r="EC2391" s="13" t="str">
        <f>IFERROR(INDEX(Services!$E$3:$E$239,MATCH(Datasheet[[#This Row],[Service Types]],Services!$B$3:$B$239,0)),"-")</f>
        <v>Quality Assurance</v>
      </c>
      <c r="EV2391" s="3"/>
    </row>
    <row r="2392" spans="1:152" ht="13.15" customHeight="1">
      <c r="A2392" s="12" t="s">
        <v>630</v>
      </c>
      <c r="B2392" s="37" t="s">
        <v>479</v>
      </c>
      <c r="C2392" s="12" t="s">
        <v>1770</v>
      </c>
      <c r="D2392" s="37" t="s">
        <v>1778</v>
      </c>
      <c r="E2392" s="12" t="s">
        <v>1810</v>
      </c>
      <c r="F2392" s="37" t="s">
        <v>1955</v>
      </c>
      <c r="G2392" s="37" t="s">
        <v>1971</v>
      </c>
      <c r="H2392" s="12" t="s">
        <v>140</v>
      </c>
      <c r="I2392" s="37" t="s">
        <v>155</v>
      </c>
      <c r="J2392" s="37" t="str">
        <f t="shared" si="1842"/>
        <v>Actuals/FC</v>
      </c>
      <c r="K2392" s="92">
        <v>0.33</v>
      </c>
      <c r="L2392" s="37" t="s">
        <v>167</v>
      </c>
      <c r="M2392" s="37" t="s">
        <v>1972</v>
      </c>
      <c r="N2392" s="12" t="s">
        <v>1575</v>
      </c>
      <c r="O2392" s="93">
        <v>521.11</v>
      </c>
      <c r="P2392" s="94">
        <f>IFERROR(O2392*INDEX(#REF!,MATCH(N2392,#REF!,0)),0)</f>
        <v>0</v>
      </c>
      <c r="Q2392" s="21"/>
      <c r="R23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92" s="12"/>
      <c r="T2392" s="12"/>
      <c r="U2392" s="20"/>
      <c r="V2392" s="12"/>
      <c r="W2392" s="12"/>
      <c r="X2392" s="20"/>
      <c r="Y2392" s="12"/>
      <c r="Z2392" s="12"/>
      <c r="AA2392" s="20"/>
      <c r="AB2392" s="12"/>
      <c r="AC2392" s="12"/>
      <c r="AD2392" s="20"/>
      <c r="AE2392" s="12"/>
      <c r="AF2392" s="12"/>
      <c r="AG2392" s="20"/>
      <c r="AH2392" s="12"/>
      <c r="AI2392" s="12"/>
      <c r="AJ2392" s="20"/>
      <c r="AK2392" s="12">
        <v>20</v>
      </c>
      <c r="AL2392" s="12">
        <v>1</v>
      </c>
      <c r="AM2392" s="20">
        <f t="shared" si="1843"/>
        <v>0</v>
      </c>
      <c r="AN2392" s="12">
        <v>21</v>
      </c>
      <c r="AO2392" s="12">
        <v>1</v>
      </c>
      <c r="AP2392" s="20">
        <f t="shared" si="1844"/>
        <v>0</v>
      </c>
      <c r="AQ2392" s="12">
        <v>19</v>
      </c>
      <c r="AR2392" s="12">
        <v>1</v>
      </c>
      <c r="AS2392" s="20">
        <f t="shared" si="1845"/>
        <v>0</v>
      </c>
      <c r="AT2392" s="12">
        <v>19</v>
      </c>
      <c r="AU2392" s="12">
        <v>1</v>
      </c>
      <c r="AV2392" s="20">
        <f t="shared" si="1846"/>
        <v>0</v>
      </c>
      <c r="AW2392" s="12">
        <v>20</v>
      </c>
      <c r="AX2392" s="12">
        <v>1</v>
      </c>
      <c r="AY2392" s="20">
        <f t="shared" si="1847"/>
        <v>0</v>
      </c>
      <c r="AZ2392" s="12">
        <v>10</v>
      </c>
      <c r="BA2392" s="12">
        <v>1</v>
      </c>
      <c r="BB2392" s="20">
        <f t="shared" si="1848"/>
        <v>0</v>
      </c>
      <c r="BC2392" s="21"/>
      <c r="BD2392" s="20">
        <f>Datasheet[[#This Row],[Jan''23- UWt. Rev]]+Datasheet[[#This Row],[Feb''23- UWt. Rev]]+Datasheet[[#This Row],[Mar''23- UWt. Rev]]</f>
        <v>0</v>
      </c>
      <c r="BE2392" s="20">
        <f>Datasheet[[#This Row],[Apr''23- UWt. Rev]]+Datasheet[[#This Row],[May''23- UWt. Rev]]+Datasheet[[#This Row],[Jun''23- UWt. Rev]]</f>
        <v>0</v>
      </c>
      <c r="BF2392" s="20">
        <f>Datasheet[[#This Row],[Jul''23- UWt. Rev]]+Datasheet[[#This Row],[Aug''23- UWt. Rev]]+Datasheet[[#This Row],[Sep''23- UWt. Rev]]</f>
        <v>0</v>
      </c>
      <c r="BG2392" s="20">
        <f>Datasheet[[#This Row],[Oct''23- UWt. Rev]]+Datasheet[[#This Row],[Nov''23- UWt. Rev]]+Datasheet[[#This Row],[Dec''23- UWt. Rev]]</f>
        <v>0</v>
      </c>
      <c r="BH2392" s="22">
        <f>Datasheet[[#This Row],[Q3''23- Un. Wt. Rev]]+Datasheet[[#This Row],[Q4''23- Un. Wt. Rev]]</f>
        <v>0</v>
      </c>
      <c r="BI2392" s="23">
        <f>SUM(Datasheet[[#This Row],[Jan''23- Wt. Rev]:[Dec''23- Wt. Rev]])</f>
        <v>0</v>
      </c>
      <c r="BJ2392" s="23">
        <f t="shared" si="1820"/>
        <v>0</v>
      </c>
      <c r="BK2392" s="23">
        <f t="shared" si="1821"/>
        <v>0</v>
      </c>
      <c r="BL2392" s="23">
        <f t="shared" si="1822"/>
        <v>0</v>
      </c>
      <c r="BM2392" s="23">
        <f t="shared" si="1823"/>
        <v>0</v>
      </c>
      <c r="BN2392" s="23">
        <f t="shared" si="1824"/>
        <v>0</v>
      </c>
      <c r="BO2392" s="23">
        <f t="shared" si="1825"/>
        <v>0</v>
      </c>
      <c r="BP2392" s="23">
        <f t="shared" si="1826"/>
        <v>0</v>
      </c>
      <c r="BQ2392" s="23">
        <f t="shared" si="1827"/>
        <v>0</v>
      </c>
      <c r="BR2392" s="23">
        <f t="shared" si="1828"/>
        <v>0</v>
      </c>
      <c r="BS2392" s="23">
        <f t="shared" si="1829"/>
        <v>0</v>
      </c>
      <c r="BT2392" s="23">
        <f t="shared" si="1830"/>
        <v>0</v>
      </c>
      <c r="BU2392" s="23">
        <f t="shared" si="1831"/>
        <v>0</v>
      </c>
      <c r="BV2392" s="23">
        <f>Datasheet[[#This Row],[Jan''23- Wt. Rev]]+Datasheet[[#This Row],[Feb''23- Wt. Rev]]+Datasheet[[#This Row],[Mar''23- Wt. Rev]]</f>
        <v>0</v>
      </c>
      <c r="BW2392" s="23">
        <f>Datasheet[[#This Row],[Apr''23- Wt. Rev]]+Datasheet[[#This Row],[May''23- Wt. Rev]]+Datasheet[[#This Row],[Jun''23- Wt. Rev]]</f>
        <v>0</v>
      </c>
      <c r="BX2392" s="23">
        <f>Datasheet[[#This Row],[Jul''23- Wt. Rev]]+Datasheet[[#This Row],[Aug''23- Wt. Rev]]+Datasheet[[#This Row],[Sep''23- Wt. Rev]]</f>
        <v>0</v>
      </c>
      <c r="BY2392" s="23">
        <f>Datasheet[[#This Row],[Oct''23- Wt. Rev]]+Datasheet[[#This Row],[Nov''23- Wt. Rev]]+Datasheet[[#This Row],[Dec''23- Wt. Rev]]</f>
        <v>0</v>
      </c>
      <c r="BZ2392" s="21"/>
      <c r="CA2392" s="24">
        <f>MAX(Datasheet[[#This Row],[Q1''23-HC]:[Q4''23- HC]])</f>
        <v>1</v>
      </c>
      <c r="CB2392" s="2">
        <f t="shared" si="1832"/>
        <v>0</v>
      </c>
      <c r="CC2392" s="2">
        <f t="shared" si="1833"/>
        <v>0</v>
      </c>
      <c r="CD2392" s="2">
        <f t="shared" si="1834"/>
        <v>1</v>
      </c>
      <c r="CE2392" s="2">
        <f t="shared" si="1835"/>
        <v>1</v>
      </c>
      <c r="CF2392" s="26"/>
      <c r="CG2392" s="2">
        <f>SUM(Datasheet[[#This Row],[Jan''23- Target]:[Dec''23- Target]])</f>
        <v>0</v>
      </c>
      <c r="CH2392" s="2"/>
      <c r="CI2392" s="2"/>
      <c r="CJ2392" s="2"/>
      <c r="CK2392" s="2"/>
      <c r="CL2392" s="2"/>
      <c r="CM2392" s="2"/>
      <c r="CN2392" s="2"/>
      <c r="CO2392" s="2"/>
      <c r="CP2392" s="2"/>
      <c r="CQ2392" s="2"/>
      <c r="CR2392" s="2"/>
      <c r="CS2392" s="2"/>
      <c r="CT2392" s="2">
        <f t="shared" si="1807"/>
        <v>0</v>
      </c>
      <c r="CU2392" s="2">
        <f t="shared" si="1808"/>
        <v>0</v>
      </c>
      <c r="CV2392" s="2">
        <f t="shared" si="1809"/>
        <v>0</v>
      </c>
      <c r="CW2392" s="2">
        <f t="shared" si="1810"/>
        <v>0</v>
      </c>
      <c r="CX2392" s="26"/>
      <c r="CY2392" s="12" t="s">
        <v>144</v>
      </c>
      <c r="CZ2392" s="37" t="s">
        <v>183</v>
      </c>
      <c r="DA2392" s="37" t="s">
        <v>146</v>
      </c>
      <c r="DB2392" s="12" t="s">
        <v>147</v>
      </c>
      <c r="DC2392" s="12" t="s">
        <v>148</v>
      </c>
      <c r="DD2392" s="12"/>
      <c r="DE2392" s="12"/>
      <c r="DF2392" s="12" t="s">
        <v>633</v>
      </c>
      <c r="DG2392" s="12"/>
      <c r="DH2392" s="2"/>
      <c r="DI2392" s="2"/>
      <c r="DJ2392" s="2"/>
      <c r="DK2392" s="2">
        <f>IFERROR(DH2392*INDEX(#REF!,MATCH(N2392,#REF!,0)),0)</f>
        <v>0</v>
      </c>
      <c r="DL2392" s="2">
        <f>IFERROR(DI2392*INDEX(#REF!,MATCH(N2392,#REF!,0)),0)</f>
        <v>0</v>
      </c>
      <c r="DM2392" s="2">
        <f>IFERROR(DJ2392*INDEX(#REF!,MATCH(N2392,#REF!,0)),0)</f>
        <v>0</v>
      </c>
      <c r="DN2392" s="29">
        <f>IFERROR((Datasheet[[#This Row],[Proposal Value in EUR]]-Datasheet[[#This Row],[Proposal Cost in EUR]])/Datasheet[[#This Row],[Proposal Value in EUR]],0)</f>
        <v>0</v>
      </c>
      <c r="DO2392" s="29">
        <f>IFERROR((Datasheet[[#This Row],[Proposal Value in EUR]]-Datasheet[[#This Row],[Proposal Cost in EUR(PM)]])/Datasheet[[#This Row],[Proposal Value in EUR]],0)</f>
        <v>0</v>
      </c>
      <c r="DP2392" s="39"/>
      <c r="DQ2392" s="39"/>
      <c r="DR2392" s="29">
        <f>IFERROR(Datasheet[[#This Row],[Gross Margin]]/Datasheet[[#This Row],[Gross Revenue]],0)</f>
        <v>0</v>
      </c>
      <c r="DS2392" s="39"/>
      <c r="DT2392" s="29">
        <f>IFERROR(Datasheet[[#This Row],[Project Margin]]/Datasheet[[#This Row],[Gross Revenue]],0)</f>
        <v>0</v>
      </c>
      <c r="DU2392" s="41"/>
      <c r="DV2392" s="41"/>
      <c r="DW2392" s="29">
        <f>IFERROR(((Datasheet[[#This Row],[Target Value]]-Datasheet[[#This Row],[Targe Cost]])/Datasheet[[#This Row],[Target Value]]),0)</f>
        <v>0</v>
      </c>
      <c r="DX2392" s="26"/>
      <c r="DY2392" s="30">
        <v>232416142625</v>
      </c>
      <c r="DZ2392" s="38" t="s">
        <v>152</v>
      </c>
      <c r="EA2392" s="13" t="str">
        <f>IFERROR(INDEX(Services!$C$3:$C$239,MATCH(Datasheet[[#This Row],[Service Types]],Services!$B$3:$B$239,0)),"-")</f>
        <v>Traditional Testing Services</v>
      </c>
      <c r="EB2392" s="13" t="str">
        <f>IFERROR(INDEX(Services!$D$3:$D$239,MATCH(Datasheet[[#This Row],[Service Types]],Services!$B$3:$B$239,0)),"-")</f>
        <v>Non Digital</v>
      </c>
      <c r="EC2392" s="13" t="str">
        <f>IFERROR(INDEX(Services!$E$3:$E$239,MATCH(Datasheet[[#This Row],[Service Types]],Services!$B$3:$B$239,0)),"-")</f>
        <v>Quality Assurance</v>
      </c>
      <c r="EV2392" s="3"/>
    </row>
    <row r="2393" spans="1:152" ht="13.15" customHeight="1">
      <c r="A2393" s="12" t="s">
        <v>630</v>
      </c>
      <c r="B2393" s="37" t="s">
        <v>479</v>
      </c>
      <c r="C2393" s="12" t="s">
        <v>1770</v>
      </c>
      <c r="D2393" s="37" t="s">
        <v>1778</v>
      </c>
      <c r="E2393" s="12" t="s">
        <v>1810</v>
      </c>
      <c r="F2393" s="37" t="s">
        <v>1955</v>
      </c>
      <c r="G2393" s="37" t="s">
        <v>1973</v>
      </c>
      <c r="H2393" s="12" t="s">
        <v>140</v>
      </c>
      <c r="I2393" s="37" t="s">
        <v>155</v>
      </c>
      <c r="J2393" s="37" t="str">
        <f t="shared" si="1842"/>
        <v>Actuals/FC</v>
      </c>
      <c r="K2393" s="92">
        <v>0.9</v>
      </c>
      <c r="L2393" s="37" t="s">
        <v>167</v>
      </c>
      <c r="M2393" s="37" t="s">
        <v>1036</v>
      </c>
      <c r="N2393" s="12" t="s">
        <v>1575</v>
      </c>
      <c r="O2393" s="93">
        <v>168.81</v>
      </c>
      <c r="P2393" s="94">
        <f>IFERROR(O2393*INDEX(#REF!,MATCH(N2393,#REF!,0)),0)</f>
        <v>0</v>
      </c>
      <c r="Q2393" s="21"/>
      <c r="R23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93" s="12"/>
      <c r="T2393" s="12"/>
      <c r="U2393" s="20"/>
      <c r="V2393" s="12"/>
      <c r="W2393" s="12"/>
      <c r="X2393" s="20"/>
      <c r="Y2393" s="12"/>
      <c r="Z2393" s="12"/>
      <c r="AA2393" s="20"/>
      <c r="AB2393" s="12"/>
      <c r="AC2393" s="12"/>
      <c r="AD2393" s="20"/>
      <c r="AE2393" s="12"/>
      <c r="AF2393" s="12"/>
      <c r="AG2393" s="20"/>
      <c r="AH2393" s="12"/>
      <c r="AI2393" s="12"/>
      <c r="AJ2393" s="20"/>
      <c r="AK2393" s="12"/>
      <c r="AL2393" s="12"/>
      <c r="AM2393" s="20">
        <f t="shared" si="1843"/>
        <v>0</v>
      </c>
      <c r="AN2393" s="12"/>
      <c r="AO2393" s="12"/>
      <c r="AP2393" s="20">
        <f t="shared" si="1844"/>
        <v>0</v>
      </c>
      <c r="AQ2393" s="12"/>
      <c r="AR2393" s="12"/>
      <c r="AS2393" s="20">
        <f t="shared" si="1845"/>
        <v>0</v>
      </c>
      <c r="AT2393" s="12"/>
      <c r="AU2393" s="12"/>
      <c r="AV2393" s="20">
        <f t="shared" si="1846"/>
        <v>0</v>
      </c>
      <c r="AW2393" s="12"/>
      <c r="AX2393" s="12"/>
      <c r="AY2393" s="20">
        <f t="shared" si="1847"/>
        <v>0</v>
      </c>
      <c r="AZ2393" s="12"/>
      <c r="BA2393" s="12"/>
      <c r="BB2393" s="20">
        <f t="shared" si="1848"/>
        <v>0</v>
      </c>
      <c r="BC2393" s="21"/>
      <c r="BD2393" s="20">
        <f>Datasheet[[#This Row],[Jan''23- UWt. Rev]]+Datasheet[[#This Row],[Feb''23- UWt. Rev]]+Datasheet[[#This Row],[Mar''23- UWt. Rev]]</f>
        <v>0</v>
      </c>
      <c r="BE2393" s="20">
        <f>Datasheet[[#This Row],[Apr''23- UWt. Rev]]+Datasheet[[#This Row],[May''23- UWt. Rev]]+Datasheet[[#This Row],[Jun''23- UWt. Rev]]</f>
        <v>0</v>
      </c>
      <c r="BF2393" s="20">
        <f>Datasheet[[#This Row],[Jul''23- UWt. Rev]]+Datasheet[[#This Row],[Aug''23- UWt. Rev]]+Datasheet[[#This Row],[Sep''23- UWt. Rev]]</f>
        <v>0</v>
      </c>
      <c r="BG2393" s="20">
        <f>Datasheet[[#This Row],[Oct''23- UWt. Rev]]+Datasheet[[#This Row],[Nov''23- UWt. Rev]]+Datasheet[[#This Row],[Dec''23- UWt. Rev]]</f>
        <v>0</v>
      </c>
      <c r="BH2393" s="22">
        <f>Datasheet[[#This Row],[Q3''23- Un. Wt. Rev]]+Datasheet[[#This Row],[Q4''23- Un. Wt. Rev]]</f>
        <v>0</v>
      </c>
      <c r="BI2393" s="23">
        <f>SUM(Datasheet[[#This Row],[Jan''23- Wt. Rev]:[Dec''23- Wt. Rev]])</f>
        <v>0</v>
      </c>
      <c r="BJ2393" s="23">
        <f t="shared" si="1820"/>
        <v>0</v>
      </c>
      <c r="BK2393" s="23">
        <f t="shared" si="1821"/>
        <v>0</v>
      </c>
      <c r="BL2393" s="23">
        <f t="shared" si="1822"/>
        <v>0</v>
      </c>
      <c r="BM2393" s="23">
        <f t="shared" si="1823"/>
        <v>0</v>
      </c>
      <c r="BN2393" s="23">
        <f t="shared" si="1824"/>
        <v>0</v>
      </c>
      <c r="BO2393" s="23">
        <f t="shared" si="1825"/>
        <v>0</v>
      </c>
      <c r="BP2393" s="23">
        <f t="shared" si="1826"/>
        <v>0</v>
      </c>
      <c r="BQ2393" s="23">
        <f t="shared" si="1827"/>
        <v>0</v>
      </c>
      <c r="BR2393" s="23">
        <f t="shared" si="1828"/>
        <v>0</v>
      </c>
      <c r="BS2393" s="23">
        <f t="shared" si="1829"/>
        <v>0</v>
      </c>
      <c r="BT2393" s="23">
        <f t="shared" si="1830"/>
        <v>0</v>
      </c>
      <c r="BU2393" s="23">
        <f t="shared" si="1831"/>
        <v>0</v>
      </c>
      <c r="BV2393" s="23">
        <f>Datasheet[[#This Row],[Jan''23- Wt. Rev]]+Datasheet[[#This Row],[Feb''23- Wt. Rev]]+Datasheet[[#This Row],[Mar''23- Wt. Rev]]</f>
        <v>0</v>
      </c>
      <c r="BW2393" s="23">
        <f>Datasheet[[#This Row],[Apr''23- Wt. Rev]]+Datasheet[[#This Row],[May''23- Wt. Rev]]+Datasheet[[#This Row],[Jun''23- Wt. Rev]]</f>
        <v>0</v>
      </c>
      <c r="BX2393" s="23">
        <f>Datasheet[[#This Row],[Jul''23- Wt. Rev]]+Datasheet[[#This Row],[Aug''23- Wt. Rev]]+Datasheet[[#This Row],[Sep''23- Wt. Rev]]</f>
        <v>0</v>
      </c>
      <c r="BY2393" s="23">
        <f>Datasheet[[#This Row],[Oct''23- Wt. Rev]]+Datasheet[[#This Row],[Nov''23- Wt. Rev]]+Datasheet[[#This Row],[Dec''23- Wt. Rev]]</f>
        <v>0</v>
      </c>
      <c r="BZ2393" s="21"/>
      <c r="CA2393" s="24">
        <f>MAX(Datasheet[[#This Row],[Q1''23-HC]:[Q4''23- HC]])</f>
        <v>0</v>
      </c>
      <c r="CB2393" s="2">
        <f t="shared" si="1832"/>
        <v>0</v>
      </c>
      <c r="CC2393" s="2">
        <f t="shared" si="1833"/>
        <v>0</v>
      </c>
      <c r="CD2393" s="2">
        <f t="shared" si="1834"/>
        <v>0</v>
      </c>
      <c r="CE2393" s="2">
        <f t="shared" si="1835"/>
        <v>0</v>
      </c>
      <c r="CF2393" s="26"/>
      <c r="CG2393" s="2">
        <f>SUM(Datasheet[[#This Row],[Jan''23- Target]:[Dec''23- Target]])</f>
        <v>0</v>
      </c>
      <c r="CH2393" s="2"/>
      <c r="CI2393" s="2"/>
      <c r="CJ2393" s="2"/>
      <c r="CK2393" s="2"/>
      <c r="CL2393" s="2"/>
      <c r="CM2393" s="2"/>
      <c r="CN2393" s="2"/>
      <c r="CO2393" s="2"/>
      <c r="CP2393" s="2"/>
      <c r="CQ2393" s="2"/>
      <c r="CR2393" s="2"/>
      <c r="CS2393" s="2"/>
      <c r="CT2393" s="2">
        <f t="shared" si="1807"/>
        <v>0</v>
      </c>
      <c r="CU2393" s="2">
        <f t="shared" si="1808"/>
        <v>0</v>
      </c>
      <c r="CV2393" s="2">
        <f t="shared" si="1809"/>
        <v>0</v>
      </c>
      <c r="CW2393" s="2">
        <f t="shared" si="1810"/>
        <v>0</v>
      </c>
      <c r="CX2393" s="26"/>
      <c r="CY2393" s="12" t="s">
        <v>144</v>
      </c>
      <c r="CZ2393" s="37" t="s">
        <v>183</v>
      </c>
      <c r="DA2393" s="37" t="s">
        <v>215</v>
      </c>
      <c r="DB2393" s="12" t="s">
        <v>147</v>
      </c>
      <c r="DC2393" s="12" t="s">
        <v>148</v>
      </c>
      <c r="DD2393" s="12"/>
      <c r="DE2393" s="12"/>
      <c r="DF2393" s="12" t="s">
        <v>633</v>
      </c>
      <c r="DG2393" s="12"/>
      <c r="DH2393" s="2"/>
      <c r="DI2393" s="2"/>
      <c r="DJ2393" s="2"/>
      <c r="DK2393" s="2">
        <f>IFERROR(DH2393*INDEX(#REF!,MATCH(N2393,#REF!,0)),0)</f>
        <v>0</v>
      </c>
      <c r="DL2393" s="2">
        <f>IFERROR(DI2393*INDEX(#REF!,MATCH(N2393,#REF!,0)),0)</f>
        <v>0</v>
      </c>
      <c r="DM2393" s="2">
        <f>IFERROR(DJ2393*INDEX(#REF!,MATCH(N2393,#REF!,0)),0)</f>
        <v>0</v>
      </c>
      <c r="DN2393" s="29">
        <f>IFERROR((Datasheet[[#This Row],[Proposal Value in EUR]]-Datasheet[[#This Row],[Proposal Cost in EUR]])/Datasheet[[#This Row],[Proposal Value in EUR]],0)</f>
        <v>0</v>
      </c>
      <c r="DO2393" s="29">
        <f>IFERROR((Datasheet[[#This Row],[Proposal Value in EUR]]-Datasheet[[#This Row],[Proposal Cost in EUR(PM)]])/Datasheet[[#This Row],[Proposal Value in EUR]],0)</f>
        <v>0</v>
      </c>
      <c r="DP2393" s="39"/>
      <c r="DQ2393" s="39"/>
      <c r="DR2393" s="29">
        <f>IFERROR(Datasheet[[#This Row],[Gross Margin]]/Datasheet[[#This Row],[Gross Revenue]],0)</f>
        <v>0</v>
      </c>
      <c r="DS2393" s="39"/>
      <c r="DT2393" s="29">
        <f>IFERROR(Datasheet[[#This Row],[Project Margin]]/Datasheet[[#This Row],[Gross Revenue]],0)</f>
        <v>0</v>
      </c>
      <c r="DU2393" s="41"/>
      <c r="DV2393" s="41"/>
      <c r="DW2393" s="29">
        <f>IFERROR(((Datasheet[[#This Row],[Target Value]]-Datasheet[[#This Row],[Targe Cost]])/Datasheet[[#This Row],[Target Value]]),0)</f>
        <v>0</v>
      </c>
      <c r="DX2393" s="26"/>
      <c r="DY2393" s="30">
        <v>232416142625</v>
      </c>
      <c r="DZ2393" s="38" t="s">
        <v>152</v>
      </c>
      <c r="EA2393" s="13" t="str">
        <f>IFERROR(INDEX(Services!$C$3:$C$239,MATCH(Datasheet[[#This Row],[Service Types]],Services!$B$3:$B$239,0)),"-")</f>
        <v>Traditional Testing Services</v>
      </c>
      <c r="EB2393" s="13" t="str">
        <f>IFERROR(INDEX(Services!$D$3:$D$239,MATCH(Datasheet[[#This Row],[Service Types]],Services!$B$3:$B$239,0)),"-")</f>
        <v>Non Digital</v>
      </c>
      <c r="EC2393" s="13" t="str">
        <f>IFERROR(INDEX(Services!$E$3:$E$239,MATCH(Datasheet[[#This Row],[Service Types]],Services!$B$3:$B$239,0)),"-")</f>
        <v>Quality Assurance</v>
      </c>
      <c r="EV2393" s="3"/>
    </row>
    <row r="2394" spans="1:152" ht="13.15" customHeight="1">
      <c r="A2394" s="12" t="s">
        <v>630</v>
      </c>
      <c r="B2394" s="37" t="s">
        <v>479</v>
      </c>
      <c r="C2394" s="12" t="s">
        <v>1770</v>
      </c>
      <c r="D2394" s="37" t="s">
        <v>1778</v>
      </c>
      <c r="E2394" s="12" t="s">
        <v>1810</v>
      </c>
      <c r="F2394" s="37" t="s">
        <v>1955</v>
      </c>
      <c r="G2394" s="37" t="s">
        <v>1973</v>
      </c>
      <c r="H2394" s="12" t="s">
        <v>140</v>
      </c>
      <c r="I2394" s="37" t="s">
        <v>166</v>
      </c>
      <c r="J2394" s="37" t="str">
        <f t="shared" si="1842"/>
        <v>Actuals/FC</v>
      </c>
      <c r="K2394" s="92">
        <v>1</v>
      </c>
      <c r="L2394" s="37" t="s">
        <v>167</v>
      </c>
      <c r="M2394" s="37" t="s">
        <v>1036</v>
      </c>
      <c r="N2394" s="12" t="s">
        <v>1575</v>
      </c>
      <c r="O2394" s="93">
        <v>168.81</v>
      </c>
      <c r="P2394" s="94">
        <f>IFERROR(O2394*INDEX(#REF!,MATCH(N2394,#REF!,0)),0)</f>
        <v>0</v>
      </c>
      <c r="Q2394" s="21"/>
      <c r="R23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94" s="12"/>
      <c r="T2394" s="12">
        <v>1</v>
      </c>
      <c r="U2394" s="20"/>
      <c r="V2394" s="12"/>
      <c r="W2394" s="12">
        <v>1</v>
      </c>
      <c r="X2394" s="20"/>
      <c r="Y2394" s="12"/>
      <c r="Z2394" s="12"/>
      <c r="AA2394" s="20"/>
      <c r="AB2394" s="12"/>
      <c r="AC2394" s="12"/>
      <c r="AD2394" s="20"/>
      <c r="AE2394" s="12"/>
      <c r="AF2394" s="12"/>
      <c r="AG2394" s="20"/>
      <c r="AH2394" s="12"/>
      <c r="AI2394" s="12"/>
      <c r="AJ2394" s="20"/>
      <c r="AK2394" s="12"/>
      <c r="AL2394" s="12"/>
      <c r="AM2394" s="20">
        <f t="shared" si="1843"/>
        <v>0</v>
      </c>
      <c r="AN2394" s="12"/>
      <c r="AO2394" s="12"/>
      <c r="AP2394" s="20">
        <f t="shared" si="1844"/>
        <v>0</v>
      </c>
      <c r="AQ2394" s="12"/>
      <c r="AR2394" s="12"/>
      <c r="AS2394" s="20">
        <f t="shared" si="1845"/>
        <v>0</v>
      </c>
      <c r="AT2394" s="12"/>
      <c r="AU2394" s="12"/>
      <c r="AV2394" s="20">
        <f t="shared" si="1846"/>
        <v>0</v>
      </c>
      <c r="AW2394" s="12"/>
      <c r="AX2394" s="12"/>
      <c r="AY2394" s="20">
        <f t="shared" si="1847"/>
        <v>0</v>
      </c>
      <c r="AZ2394" s="12"/>
      <c r="BA2394" s="12"/>
      <c r="BB2394" s="20">
        <f t="shared" si="1848"/>
        <v>0</v>
      </c>
      <c r="BC2394" s="21"/>
      <c r="BD2394" s="20">
        <f>Datasheet[[#This Row],[Jan''23- UWt. Rev]]+Datasheet[[#This Row],[Feb''23- UWt. Rev]]+Datasheet[[#This Row],[Mar''23- UWt. Rev]]</f>
        <v>0</v>
      </c>
      <c r="BE2394" s="20">
        <f>Datasheet[[#This Row],[Apr''23- UWt. Rev]]+Datasheet[[#This Row],[May''23- UWt. Rev]]+Datasheet[[#This Row],[Jun''23- UWt. Rev]]</f>
        <v>0</v>
      </c>
      <c r="BF2394" s="20">
        <f>Datasheet[[#This Row],[Jul''23- UWt. Rev]]+Datasheet[[#This Row],[Aug''23- UWt. Rev]]+Datasheet[[#This Row],[Sep''23- UWt. Rev]]</f>
        <v>0</v>
      </c>
      <c r="BG2394" s="20">
        <f>Datasheet[[#This Row],[Oct''23- UWt. Rev]]+Datasheet[[#This Row],[Nov''23- UWt. Rev]]+Datasheet[[#This Row],[Dec''23- UWt. Rev]]</f>
        <v>0</v>
      </c>
      <c r="BH2394" s="22">
        <f>Datasheet[[#This Row],[Q3''23- Un. Wt. Rev]]+Datasheet[[#This Row],[Q4''23- Un. Wt. Rev]]</f>
        <v>0</v>
      </c>
      <c r="BI2394" s="23">
        <f>SUM(Datasheet[[#This Row],[Jan''23- Wt. Rev]:[Dec''23- Wt. Rev]])</f>
        <v>0</v>
      </c>
      <c r="BJ2394" s="23">
        <f t="shared" si="1820"/>
        <v>0</v>
      </c>
      <c r="BK2394" s="23">
        <f t="shared" si="1821"/>
        <v>0</v>
      </c>
      <c r="BL2394" s="23">
        <f t="shared" si="1822"/>
        <v>0</v>
      </c>
      <c r="BM2394" s="23">
        <f t="shared" si="1823"/>
        <v>0</v>
      </c>
      <c r="BN2394" s="23">
        <f t="shared" si="1824"/>
        <v>0</v>
      </c>
      <c r="BO2394" s="23">
        <f t="shared" si="1825"/>
        <v>0</v>
      </c>
      <c r="BP2394" s="23">
        <f t="shared" si="1826"/>
        <v>0</v>
      </c>
      <c r="BQ2394" s="23">
        <f t="shared" si="1827"/>
        <v>0</v>
      </c>
      <c r="BR2394" s="23">
        <f t="shared" si="1828"/>
        <v>0</v>
      </c>
      <c r="BS2394" s="23">
        <f t="shared" si="1829"/>
        <v>0</v>
      </c>
      <c r="BT2394" s="23">
        <f t="shared" si="1830"/>
        <v>0</v>
      </c>
      <c r="BU2394" s="23">
        <f t="shared" si="1831"/>
        <v>0</v>
      </c>
      <c r="BV2394" s="23">
        <f>Datasheet[[#This Row],[Jan''23- Wt. Rev]]+Datasheet[[#This Row],[Feb''23- Wt. Rev]]+Datasheet[[#This Row],[Mar''23- Wt. Rev]]</f>
        <v>0</v>
      </c>
      <c r="BW2394" s="23">
        <f>Datasheet[[#This Row],[Apr''23- Wt. Rev]]+Datasheet[[#This Row],[May''23- Wt. Rev]]+Datasheet[[#This Row],[Jun''23- Wt. Rev]]</f>
        <v>0</v>
      </c>
      <c r="BX2394" s="23">
        <f>Datasheet[[#This Row],[Jul''23- Wt. Rev]]+Datasheet[[#This Row],[Aug''23- Wt. Rev]]+Datasheet[[#This Row],[Sep''23- Wt. Rev]]</f>
        <v>0</v>
      </c>
      <c r="BY2394" s="23">
        <f>Datasheet[[#This Row],[Oct''23- Wt. Rev]]+Datasheet[[#This Row],[Nov''23- Wt. Rev]]+Datasheet[[#This Row],[Dec''23- Wt. Rev]]</f>
        <v>0</v>
      </c>
      <c r="BZ2394" s="21"/>
      <c r="CA2394" s="24">
        <f>MAX(Datasheet[[#This Row],[Q1''23-HC]:[Q4''23- HC]])</f>
        <v>1</v>
      </c>
      <c r="CB2394" s="2">
        <f t="shared" si="1832"/>
        <v>1</v>
      </c>
      <c r="CC2394" s="2">
        <f t="shared" si="1833"/>
        <v>0</v>
      </c>
      <c r="CD2394" s="2">
        <f t="shared" si="1834"/>
        <v>0</v>
      </c>
      <c r="CE2394" s="2">
        <f t="shared" si="1835"/>
        <v>0</v>
      </c>
      <c r="CF2394" s="26"/>
      <c r="CG2394" s="2">
        <f>SUM(Datasheet[[#This Row],[Jan''23- Target]:[Dec''23- Target]])</f>
        <v>0</v>
      </c>
      <c r="CH2394" s="2"/>
      <c r="CI2394" s="2"/>
      <c r="CJ2394" s="2"/>
      <c r="CK2394" s="2"/>
      <c r="CL2394" s="2"/>
      <c r="CM2394" s="2"/>
      <c r="CN2394" s="2"/>
      <c r="CO2394" s="2"/>
      <c r="CP2394" s="2"/>
      <c r="CQ2394" s="2"/>
      <c r="CR2394" s="2"/>
      <c r="CS2394" s="2"/>
      <c r="CT2394" s="2">
        <f t="shared" si="1807"/>
        <v>0</v>
      </c>
      <c r="CU2394" s="2">
        <f t="shared" si="1808"/>
        <v>0</v>
      </c>
      <c r="CV2394" s="2">
        <f t="shared" si="1809"/>
        <v>0</v>
      </c>
      <c r="CW2394" s="2">
        <f t="shared" si="1810"/>
        <v>0</v>
      </c>
      <c r="CX2394" s="26"/>
      <c r="CY2394" s="12" t="s">
        <v>144</v>
      </c>
      <c r="CZ2394" s="37" t="s">
        <v>183</v>
      </c>
      <c r="DA2394" s="37" t="s">
        <v>168</v>
      </c>
      <c r="DB2394" s="12" t="s">
        <v>147</v>
      </c>
      <c r="DC2394" s="12" t="s">
        <v>148</v>
      </c>
      <c r="DD2394" s="12"/>
      <c r="DE2394" s="12"/>
      <c r="DF2394" s="12" t="s">
        <v>633</v>
      </c>
      <c r="DG2394" s="12"/>
      <c r="DH2394" s="2"/>
      <c r="DI2394" s="2"/>
      <c r="DJ2394" s="2"/>
      <c r="DK2394" s="2">
        <f>IFERROR(DH2394*INDEX(#REF!,MATCH(N2394,#REF!,0)),0)</f>
        <v>0</v>
      </c>
      <c r="DL2394" s="2">
        <f>IFERROR(DI2394*INDEX(#REF!,MATCH(N2394,#REF!,0)),0)</f>
        <v>0</v>
      </c>
      <c r="DM2394" s="2">
        <f>IFERROR(DJ2394*INDEX(#REF!,MATCH(N2394,#REF!,0)),0)</f>
        <v>0</v>
      </c>
      <c r="DN2394" s="29">
        <f>IFERROR((Datasheet[[#This Row],[Proposal Value in EUR]]-Datasheet[[#This Row],[Proposal Cost in EUR]])/Datasheet[[#This Row],[Proposal Value in EUR]],0)</f>
        <v>0</v>
      </c>
      <c r="DO2394" s="29">
        <f>IFERROR((Datasheet[[#This Row],[Proposal Value in EUR]]-Datasheet[[#This Row],[Proposal Cost in EUR(PM)]])/Datasheet[[#This Row],[Proposal Value in EUR]],0)</f>
        <v>0</v>
      </c>
      <c r="DP2394" s="39"/>
      <c r="DQ2394" s="39"/>
      <c r="DR2394" s="29">
        <f>IFERROR(Datasheet[[#This Row],[Gross Margin]]/Datasheet[[#This Row],[Gross Revenue]],0)</f>
        <v>0</v>
      </c>
      <c r="DS2394" s="39"/>
      <c r="DT2394" s="29">
        <f>IFERROR(Datasheet[[#This Row],[Project Margin]]/Datasheet[[#This Row],[Gross Revenue]],0)</f>
        <v>0</v>
      </c>
      <c r="DU2394" s="41"/>
      <c r="DV2394" s="41"/>
      <c r="DW2394" s="29">
        <f>IFERROR(((Datasheet[[#This Row],[Target Value]]-Datasheet[[#This Row],[Targe Cost]])/Datasheet[[#This Row],[Target Value]]),0)</f>
        <v>0</v>
      </c>
      <c r="DX2394" s="26"/>
      <c r="DY2394" s="30">
        <v>232416144918</v>
      </c>
      <c r="DZ2394" s="38" t="s">
        <v>152</v>
      </c>
      <c r="EA2394" s="13" t="str">
        <f>IFERROR(INDEX(Services!$C$3:$C$239,MATCH(Datasheet[[#This Row],[Service Types]],Services!$B$3:$B$239,0)),"-")</f>
        <v>Traditional Testing Services</v>
      </c>
      <c r="EB2394" s="13" t="str">
        <f>IFERROR(INDEX(Services!$D$3:$D$239,MATCH(Datasheet[[#This Row],[Service Types]],Services!$B$3:$B$239,0)),"-")</f>
        <v>Non Digital</v>
      </c>
      <c r="EC2394" s="13" t="str">
        <f>IFERROR(INDEX(Services!$E$3:$E$239,MATCH(Datasheet[[#This Row],[Service Types]],Services!$B$3:$B$239,0)),"-")</f>
        <v>Quality Assurance</v>
      </c>
      <c r="EV2394" s="3"/>
    </row>
    <row r="2395" spans="1:152" ht="13.15" customHeight="1">
      <c r="A2395" s="12" t="s">
        <v>630</v>
      </c>
      <c r="B2395" s="37" t="s">
        <v>479</v>
      </c>
      <c r="C2395" s="12" t="s">
        <v>1770</v>
      </c>
      <c r="D2395" s="37" t="s">
        <v>1778</v>
      </c>
      <c r="E2395" s="12" t="s">
        <v>1810</v>
      </c>
      <c r="F2395" s="37" t="s">
        <v>1955</v>
      </c>
      <c r="G2395" s="37" t="s">
        <v>1973</v>
      </c>
      <c r="H2395" s="12" t="s">
        <v>140</v>
      </c>
      <c r="I2395" s="37" t="s">
        <v>155</v>
      </c>
      <c r="J2395" s="37" t="str">
        <f t="shared" si="1842"/>
        <v>Actuals/FC</v>
      </c>
      <c r="K2395" s="92">
        <v>0.33</v>
      </c>
      <c r="L2395" s="37" t="s">
        <v>167</v>
      </c>
      <c r="M2395" s="37" t="s">
        <v>1036</v>
      </c>
      <c r="N2395" s="12" t="s">
        <v>1575</v>
      </c>
      <c r="O2395" s="93">
        <v>168.81</v>
      </c>
      <c r="P2395" s="94">
        <f>IFERROR(O2395*INDEX(#REF!,MATCH(N2395,#REF!,0)),0)</f>
        <v>0</v>
      </c>
      <c r="Q2395" s="21"/>
      <c r="R23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95" s="12"/>
      <c r="T2395" s="12"/>
      <c r="U2395" s="20"/>
      <c r="V2395" s="12"/>
      <c r="W2395" s="12"/>
      <c r="X2395" s="20"/>
      <c r="Y2395" s="12"/>
      <c r="Z2395" s="12"/>
      <c r="AA2395" s="20"/>
      <c r="AB2395" s="12"/>
      <c r="AC2395" s="12"/>
      <c r="AD2395" s="20"/>
      <c r="AE2395" s="12"/>
      <c r="AF2395" s="12"/>
      <c r="AG2395" s="20"/>
      <c r="AH2395" s="12"/>
      <c r="AI2395" s="12"/>
      <c r="AJ2395" s="20"/>
      <c r="AK2395" s="12">
        <v>20</v>
      </c>
      <c r="AL2395" s="12">
        <v>1</v>
      </c>
      <c r="AM2395" s="20">
        <f t="shared" si="1843"/>
        <v>0</v>
      </c>
      <c r="AN2395" s="12">
        <v>21</v>
      </c>
      <c r="AO2395" s="12">
        <v>1</v>
      </c>
      <c r="AP2395" s="20">
        <f t="shared" si="1844"/>
        <v>0</v>
      </c>
      <c r="AQ2395" s="12">
        <v>19</v>
      </c>
      <c r="AR2395" s="12">
        <v>1</v>
      </c>
      <c r="AS2395" s="20">
        <f t="shared" si="1845"/>
        <v>0</v>
      </c>
      <c r="AT2395" s="12">
        <v>19</v>
      </c>
      <c r="AU2395" s="12">
        <v>1</v>
      </c>
      <c r="AV2395" s="20">
        <f t="shared" si="1846"/>
        <v>0</v>
      </c>
      <c r="AW2395" s="12">
        <v>20</v>
      </c>
      <c r="AX2395" s="12">
        <v>1</v>
      </c>
      <c r="AY2395" s="20">
        <f t="shared" si="1847"/>
        <v>0</v>
      </c>
      <c r="AZ2395" s="12">
        <v>10</v>
      </c>
      <c r="BA2395" s="12">
        <v>1</v>
      </c>
      <c r="BB2395" s="20">
        <f t="shared" si="1848"/>
        <v>0</v>
      </c>
      <c r="BC2395" s="21"/>
      <c r="BD2395" s="20">
        <f>Datasheet[[#This Row],[Jan''23- UWt. Rev]]+Datasheet[[#This Row],[Feb''23- UWt. Rev]]+Datasheet[[#This Row],[Mar''23- UWt. Rev]]</f>
        <v>0</v>
      </c>
      <c r="BE2395" s="20">
        <f>Datasheet[[#This Row],[Apr''23- UWt. Rev]]+Datasheet[[#This Row],[May''23- UWt. Rev]]+Datasheet[[#This Row],[Jun''23- UWt. Rev]]</f>
        <v>0</v>
      </c>
      <c r="BF2395" s="20">
        <f>Datasheet[[#This Row],[Jul''23- UWt. Rev]]+Datasheet[[#This Row],[Aug''23- UWt. Rev]]+Datasheet[[#This Row],[Sep''23- UWt. Rev]]</f>
        <v>0</v>
      </c>
      <c r="BG2395" s="20">
        <f>Datasheet[[#This Row],[Oct''23- UWt. Rev]]+Datasheet[[#This Row],[Nov''23- UWt. Rev]]+Datasheet[[#This Row],[Dec''23- UWt. Rev]]</f>
        <v>0</v>
      </c>
      <c r="BH2395" s="22">
        <f>Datasheet[[#This Row],[Q3''23- Un. Wt. Rev]]+Datasheet[[#This Row],[Q4''23- Un. Wt. Rev]]</f>
        <v>0</v>
      </c>
      <c r="BI2395" s="23">
        <f>SUM(Datasheet[[#This Row],[Jan''23- Wt. Rev]:[Dec''23- Wt. Rev]])</f>
        <v>0</v>
      </c>
      <c r="BJ2395" s="23">
        <f t="shared" si="1820"/>
        <v>0</v>
      </c>
      <c r="BK2395" s="23">
        <f t="shared" si="1821"/>
        <v>0</v>
      </c>
      <c r="BL2395" s="23">
        <f t="shared" si="1822"/>
        <v>0</v>
      </c>
      <c r="BM2395" s="23">
        <f t="shared" si="1823"/>
        <v>0</v>
      </c>
      <c r="BN2395" s="23">
        <f t="shared" si="1824"/>
        <v>0</v>
      </c>
      <c r="BO2395" s="23">
        <f t="shared" si="1825"/>
        <v>0</v>
      </c>
      <c r="BP2395" s="23">
        <f t="shared" si="1826"/>
        <v>0</v>
      </c>
      <c r="BQ2395" s="23">
        <f t="shared" si="1827"/>
        <v>0</v>
      </c>
      <c r="BR2395" s="23">
        <f t="shared" si="1828"/>
        <v>0</v>
      </c>
      <c r="BS2395" s="23">
        <f t="shared" si="1829"/>
        <v>0</v>
      </c>
      <c r="BT2395" s="23">
        <f t="shared" si="1830"/>
        <v>0</v>
      </c>
      <c r="BU2395" s="23">
        <f t="shared" si="1831"/>
        <v>0</v>
      </c>
      <c r="BV2395" s="23">
        <f>Datasheet[[#This Row],[Jan''23- Wt. Rev]]+Datasheet[[#This Row],[Feb''23- Wt. Rev]]+Datasheet[[#This Row],[Mar''23- Wt. Rev]]</f>
        <v>0</v>
      </c>
      <c r="BW2395" s="23">
        <f>Datasheet[[#This Row],[Apr''23- Wt. Rev]]+Datasheet[[#This Row],[May''23- Wt. Rev]]+Datasheet[[#This Row],[Jun''23- Wt. Rev]]</f>
        <v>0</v>
      </c>
      <c r="BX2395" s="23">
        <f>Datasheet[[#This Row],[Jul''23- Wt. Rev]]+Datasheet[[#This Row],[Aug''23- Wt. Rev]]+Datasheet[[#This Row],[Sep''23- Wt. Rev]]</f>
        <v>0</v>
      </c>
      <c r="BY2395" s="23">
        <f>Datasheet[[#This Row],[Oct''23- Wt. Rev]]+Datasheet[[#This Row],[Nov''23- Wt. Rev]]+Datasheet[[#This Row],[Dec''23- Wt. Rev]]</f>
        <v>0</v>
      </c>
      <c r="BZ2395" s="21"/>
      <c r="CA2395" s="24">
        <f>MAX(Datasheet[[#This Row],[Q1''23-HC]:[Q4''23- HC]])</f>
        <v>1</v>
      </c>
      <c r="CB2395" s="2">
        <f t="shared" si="1832"/>
        <v>0</v>
      </c>
      <c r="CC2395" s="2">
        <f t="shared" si="1833"/>
        <v>0</v>
      </c>
      <c r="CD2395" s="2">
        <f t="shared" si="1834"/>
        <v>1</v>
      </c>
      <c r="CE2395" s="2">
        <f t="shared" si="1835"/>
        <v>1</v>
      </c>
      <c r="CF2395" s="26"/>
      <c r="CG2395" s="2">
        <f>SUM(Datasheet[[#This Row],[Jan''23- Target]:[Dec''23- Target]])</f>
        <v>0</v>
      </c>
      <c r="CH2395" s="2"/>
      <c r="CI2395" s="2"/>
      <c r="CJ2395" s="2"/>
      <c r="CK2395" s="2"/>
      <c r="CL2395" s="2"/>
      <c r="CM2395" s="2"/>
      <c r="CN2395" s="2"/>
      <c r="CO2395" s="2"/>
      <c r="CP2395" s="2"/>
      <c r="CQ2395" s="2"/>
      <c r="CR2395" s="2"/>
      <c r="CS2395" s="2"/>
      <c r="CT2395" s="2">
        <f t="shared" ref="CT2395:CT2458" si="1849">CH2395+CI2395+CJ2395</f>
        <v>0</v>
      </c>
      <c r="CU2395" s="2">
        <f t="shared" ref="CU2395:CU2458" si="1850">CK2395+CL2395+CM2395</f>
        <v>0</v>
      </c>
      <c r="CV2395" s="2">
        <f t="shared" ref="CV2395:CV2458" si="1851">CN2395+CO2395+CP2395</f>
        <v>0</v>
      </c>
      <c r="CW2395" s="2">
        <f t="shared" ref="CW2395:CW2458" si="1852">CQ2395+CR2395+CS2395</f>
        <v>0</v>
      </c>
      <c r="CX2395" s="26"/>
      <c r="CY2395" s="12" t="s">
        <v>144</v>
      </c>
      <c r="CZ2395" s="37" t="s">
        <v>183</v>
      </c>
      <c r="DA2395" s="37" t="s">
        <v>146</v>
      </c>
      <c r="DB2395" s="12" t="s">
        <v>147</v>
      </c>
      <c r="DC2395" s="12" t="s">
        <v>148</v>
      </c>
      <c r="DD2395" s="12"/>
      <c r="DE2395" s="12"/>
      <c r="DF2395" s="12" t="s">
        <v>633</v>
      </c>
      <c r="DG2395" s="12"/>
      <c r="DH2395" s="2"/>
      <c r="DI2395" s="2"/>
      <c r="DJ2395" s="2"/>
      <c r="DK2395" s="2">
        <f>IFERROR(DH2395*INDEX(#REF!,MATCH(N2395,#REF!,0)),0)</f>
        <v>0</v>
      </c>
      <c r="DL2395" s="2">
        <f>IFERROR(DI2395*INDEX(#REF!,MATCH(N2395,#REF!,0)),0)</f>
        <v>0</v>
      </c>
      <c r="DM2395" s="2">
        <f>IFERROR(DJ2395*INDEX(#REF!,MATCH(N2395,#REF!,0)),0)</f>
        <v>0</v>
      </c>
      <c r="DN2395" s="29">
        <f>IFERROR((Datasheet[[#This Row],[Proposal Value in EUR]]-Datasheet[[#This Row],[Proposal Cost in EUR]])/Datasheet[[#This Row],[Proposal Value in EUR]],0)</f>
        <v>0</v>
      </c>
      <c r="DO2395" s="29">
        <f>IFERROR((Datasheet[[#This Row],[Proposal Value in EUR]]-Datasheet[[#This Row],[Proposal Cost in EUR(PM)]])/Datasheet[[#This Row],[Proposal Value in EUR]],0)</f>
        <v>0</v>
      </c>
      <c r="DP2395" s="39"/>
      <c r="DQ2395" s="39"/>
      <c r="DR2395" s="29">
        <f>IFERROR(Datasheet[[#This Row],[Gross Margin]]/Datasheet[[#This Row],[Gross Revenue]],0)</f>
        <v>0</v>
      </c>
      <c r="DS2395" s="39"/>
      <c r="DT2395" s="29">
        <f>IFERROR(Datasheet[[#This Row],[Project Margin]]/Datasheet[[#This Row],[Gross Revenue]],0)</f>
        <v>0</v>
      </c>
      <c r="DU2395" s="41"/>
      <c r="DV2395" s="41"/>
      <c r="DW2395" s="29">
        <f>IFERROR(((Datasheet[[#This Row],[Target Value]]-Datasheet[[#This Row],[Targe Cost]])/Datasheet[[#This Row],[Target Value]]),0)</f>
        <v>0</v>
      </c>
      <c r="DX2395" s="26"/>
      <c r="DY2395" s="30">
        <v>232416142625</v>
      </c>
      <c r="DZ2395" s="38" t="s">
        <v>152</v>
      </c>
      <c r="EA2395" s="13" t="str">
        <f>IFERROR(INDEX(Services!$C$3:$C$239,MATCH(Datasheet[[#This Row],[Service Types]],Services!$B$3:$B$239,0)),"-")</f>
        <v>Traditional Testing Services</v>
      </c>
      <c r="EB2395" s="13" t="str">
        <f>IFERROR(INDEX(Services!$D$3:$D$239,MATCH(Datasheet[[#This Row],[Service Types]],Services!$B$3:$B$239,0)),"-")</f>
        <v>Non Digital</v>
      </c>
      <c r="EC2395" s="13" t="str">
        <f>IFERROR(INDEX(Services!$E$3:$E$239,MATCH(Datasheet[[#This Row],[Service Types]],Services!$B$3:$B$239,0)),"-")</f>
        <v>Quality Assurance</v>
      </c>
      <c r="EV2395" s="3"/>
    </row>
    <row r="2396" spans="1:152" ht="13.15" customHeight="1">
      <c r="A2396" s="12" t="s">
        <v>630</v>
      </c>
      <c r="B2396" s="37" t="s">
        <v>479</v>
      </c>
      <c r="C2396" s="12" t="s">
        <v>1770</v>
      </c>
      <c r="D2396" s="37" t="s">
        <v>1778</v>
      </c>
      <c r="E2396" s="12" t="s">
        <v>1810</v>
      </c>
      <c r="F2396" s="37" t="s">
        <v>1955</v>
      </c>
      <c r="G2396" s="37" t="s">
        <v>1974</v>
      </c>
      <c r="H2396" s="12" t="s">
        <v>140</v>
      </c>
      <c r="I2396" s="37" t="s">
        <v>166</v>
      </c>
      <c r="J2396" s="37" t="str">
        <f t="shared" si="1842"/>
        <v>Actuals/FC</v>
      </c>
      <c r="K2396" s="92">
        <v>1</v>
      </c>
      <c r="L2396" s="37" t="s">
        <v>167</v>
      </c>
      <c r="M2396" s="37" t="s">
        <v>1036</v>
      </c>
      <c r="N2396" s="12" t="s">
        <v>1575</v>
      </c>
      <c r="O2396" s="93">
        <v>168.81</v>
      </c>
      <c r="P2396" s="94">
        <f>IFERROR(O2396*INDEX(#REF!,MATCH(N2396,#REF!,0)),0)</f>
        <v>0</v>
      </c>
      <c r="Q2396" s="21"/>
      <c r="R23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96" s="12"/>
      <c r="T2396" s="12"/>
      <c r="U2396" s="20"/>
      <c r="V2396" s="12"/>
      <c r="W2396" s="12"/>
      <c r="X2396" s="20"/>
      <c r="Y2396" s="12"/>
      <c r="Z2396" s="12">
        <v>1</v>
      </c>
      <c r="AA2396" s="20"/>
      <c r="AB2396" s="12"/>
      <c r="AC2396" s="12">
        <v>1</v>
      </c>
      <c r="AD2396" s="20"/>
      <c r="AE2396" s="12"/>
      <c r="AF2396" s="12">
        <v>1</v>
      </c>
      <c r="AG2396" s="20"/>
      <c r="AH2396" s="12"/>
      <c r="AI2396" s="12">
        <v>1</v>
      </c>
      <c r="AJ2396" s="20"/>
      <c r="AK2396" s="12"/>
      <c r="AL2396" s="12"/>
      <c r="AM2396" s="20">
        <f t="shared" si="1843"/>
        <v>0</v>
      </c>
      <c r="AN2396" s="12"/>
      <c r="AO2396" s="12"/>
      <c r="AP2396" s="20">
        <f t="shared" si="1844"/>
        <v>0</v>
      </c>
      <c r="AQ2396" s="12"/>
      <c r="AR2396" s="12"/>
      <c r="AS2396" s="20">
        <f t="shared" si="1845"/>
        <v>0</v>
      </c>
      <c r="AT2396" s="12"/>
      <c r="AU2396" s="12"/>
      <c r="AV2396" s="20">
        <f t="shared" si="1846"/>
        <v>0</v>
      </c>
      <c r="AW2396" s="12"/>
      <c r="AX2396" s="12"/>
      <c r="AY2396" s="20">
        <f t="shared" si="1847"/>
        <v>0</v>
      </c>
      <c r="AZ2396" s="12"/>
      <c r="BA2396" s="12"/>
      <c r="BB2396" s="20">
        <f t="shared" si="1848"/>
        <v>0</v>
      </c>
      <c r="BC2396" s="21"/>
      <c r="BD2396" s="20">
        <f>Datasheet[[#This Row],[Jan''23- UWt. Rev]]+Datasheet[[#This Row],[Feb''23- UWt. Rev]]+Datasheet[[#This Row],[Mar''23- UWt. Rev]]</f>
        <v>0</v>
      </c>
      <c r="BE2396" s="20">
        <f>Datasheet[[#This Row],[Apr''23- UWt. Rev]]+Datasheet[[#This Row],[May''23- UWt. Rev]]+Datasheet[[#This Row],[Jun''23- UWt. Rev]]</f>
        <v>0</v>
      </c>
      <c r="BF2396" s="20">
        <f>Datasheet[[#This Row],[Jul''23- UWt. Rev]]+Datasheet[[#This Row],[Aug''23- UWt. Rev]]+Datasheet[[#This Row],[Sep''23- UWt. Rev]]</f>
        <v>0</v>
      </c>
      <c r="BG2396" s="20">
        <f>Datasheet[[#This Row],[Oct''23- UWt. Rev]]+Datasheet[[#This Row],[Nov''23- UWt. Rev]]+Datasheet[[#This Row],[Dec''23- UWt. Rev]]</f>
        <v>0</v>
      </c>
      <c r="BH2396" s="22">
        <f>Datasheet[[#This Row],[Q3''23- Un. Wt. Rev]]+Datasheet[[#This Row],[Q4''23- Un. Wt. Rev]]</f>
        <v>0</v>
      </c>
      <c r="BI2396" s="23">
        <f>SUM(Datasheet[[#This Row],[Jan''23- Wt. Rev]:[Dec''23- Wt. Rev]])</f>
        <v>0</v>
      </c>
      <c r="BJ2396" s="23">
        <f t="shared" si="1820"/>
        <v>0</v>
      </c>
      <c r="BK2396" s="23">
        <f t="shared" si="1821"/>
        <v>0</v>
      </c>
      <c r="BL2396" s="23">
        <f t="shared" si="1822"/>
        <v>0</v>
      </c>
      <c r="BM2396" s="23">
        <f t="shared" si="1823"/>
        <v>0</v>
      </c>
      <c r="BN2396" s="23">
        <f t="shared" si="1824"/>
        <v>0</v>
      </c>
      <c r="BO2396" s="23">
        <f t="shared" si="1825"/>
        <v>0</v>
      </c>
      <c r="BP2396" s="23">
        <f t="shared" si="1826"/>
        <v>0</v>
      </c>
      <c r="BQ2396" s="23">
        <f t="shared" si="1827"/>
        <v>0</v>
      </c>
      <c r="BR2396" s="23">
        <f t="shared" si="1828"/>
        <v>0</v>
      </c>
      <c r="BS2396" s="23">
        <f t="shared" si="1829"/>
        <v>0</v>
      </c>
      <c r="BT2396" s="23">
        <f t="shared" si="1830"/>
        <v>0</v>
      </c>
      <c r="BU2396" s="23">
        <f t="shared" si="1831"/>
        <v>0</v>
      </c>
      <c r="BV2396" s="23">
        <f>Datasheet[[#This Row],[Jan''23- Wt. Rev]]+Datasheet[[#This Row],[Feb''23- Wt. Rev]]+Datasheet[[#This Row],[Mar''23- Wt. Rev]]</f>
        <v>0</v>
      </c>
      <c r="BW2396" s="23">
        <f>Datasheet[[#This Row],[Apr''23- Wt. Rev]]+Datasheet[[#This Row],[May''23- Wt. Rev]]+Datasheet[[#This Row],[Jun''23- Wt. Rev]]</f>
        <v>0</v>
      </c>
      <c r="BX2396" s="23">
        <f>Datasheet[[#This Row],[Jul''23- Wt. Rev]]+Datasheet[[#This Row],[Aug''23- Wt. Rev]]+Datasheet[[#This Row],[Sep''23- Wt. Rev]]</f>
        <v>0</v>
      </c>
      <c r="BY2396" s="23">
        <f>Datasheet[[#This Row],[Oct''23- Wt. Rev]]+Datasheet[[#This Row],[Nov''23- Wt. Rev]]+Datasheet[[#This Row],[Dec''23- Wt. Rev]]</f>
        <v>0</v>
      </c>
      <c r="BZ2396" s="21"/>
      <c r="CA2396" s="24">
        <f>MAX(Datasheet[[#This Row],[Q1''23-HC]:[Q4''23- HC]])</f>
        <v>1</v>
      </c>
      <c r="CB2396" s="2">
        <f t="shared" si="1832"/>
        <v>1</v>
      </c>
      <c r="CC2396" s="2">
        <f t="shared" si="1833"/>
        <v>1</v>
      </c>
      <c r="CD2396" s="2">
        <f t="shared" si="1834"/>
        <v>0</v>
      </c>
      <c r="CE2396" s="2">
        <f t="shared" si="1835"/>
        <v>0</v>
      </c>
      <c r="CF2396" s="26"/>
      <c r="CG2396" s="2">
        <f>SUM(Datasheet[[#This Row],[Jan''23- Target]:[Dec''23- Target]])</f>
        <v>0</v>
      </c>
      <c r="CH2396" s="2"/>
      <c r="CI2396" s="2"/>
      <c r="CJ2396" s="2"/>
      <c r="CK2396" s="2"/>
      <c r="CL2396" s="2"/>
      <c r="CM2396" s="2"/>
      <c r="CN2396" s="2"/>
      <c r="CO2396" s="2"/>
      <c r="CP2396" s="2"/>
      <c r="CQ2396" s="2"/>
      <c r="CR2396" s="2"/>
      <c r="CS2396" s="2"/>
      <c r="CT2396" s="2">
        <f t="shared" si="1849"/>
        <v>0</v>
      </c>
      <c r="CU2396" s="2">
        <f t="shared" si="1850"/>
        <v>0</v>
      </c>
      <c r="CV2396" s="2">
        <f t="shared" si="1851"/>
        <v>0</v>
      </c>
      <c r="CW2396" s="2">
        <f t="shared" si="1852"/>
        <v>0</v>
      </c>
      <c r="CX2396" s="26"/>
      <c r="CY2396" s="12" t="s">
        <v>144</v>
      </c>
      <c r="CZ2396" s="37" t="s">
        <v>183</v>
      </c>
      <c r="DA2396" s="37" t="s">
        <v>168</v>
      </c>
      <c r="DB2396" s="12" t="s">
        <v>147</v>
      </c>
      <c r="DC2396" s="12" t="s">
        <v>148</v>
      </c>
      <c r="DD2396" s="12"/>
      <c r="DE2396" s="12"/>
      <c r="DF2396" s="12" t="s">
        <v>633</v>
      </c>
      <c r="DG2396" s="12"/>
      <c r="DH2396" s="2"/>
      <c r="DI2396" s="2"/>
      <c r="DJ2396" s="2"/>
      <c r="DK2396" s="2">
        <f>IFERROR(DH2396*INDEX(#REF!,MATCH(N2396,#REF!,0)),0)</f>
        <v>0</v>
      </c>
      <c r="DL2396" s="2">
        <f>IFERROR(DI2396*INDEX(#REF!,MATCH(N2396,#REF!,0)),0)</f>
        <v>0</v>
      </c>
      <c r="DM2396" s="2">
        <f>IFERROR(DJ2396*INDEX(#REF!,MATCH(N2396,#REF!,0)),0)</f>
        <v>0</v>
      </c>
      <c r="DN2396" s="29">
        <f>IFERROR((Datasheet[[#This Row],[Proposal Value in EUR]]-Datasheet[[#This Row],[Proposal Cost in EUR]])/Datasheet[[#This Row],[Proposal Value in EUR]],0)</f>
        <v>0</v>
      </c>
      <c r="DO2396" s="29">
        <f>IFERROR((Datasheet[[#This Row],[Proposal Value in EUR]]-Datasheet[[#This Row],[Proposal Cost in EUR(PM)]])/Datasheet[[#This Row],[Proposal Value in EUR]],0)</f>
        <v>0</v>
      </c>
      <c r="DP2396" s="39"/>
      <c r="DQ2396" s="39"/>
      <c r="DR2396" s="29">
        <f>IFERROR(Datasheet[[#This Row],[Gross Margin]]/Datasheet[[#This Row],[Gross Revenue]],0)</f>
        <v>0</v>
      </c>
      <c r="DS2396" s="39"/>
      <c r="DT2396" s="29">
        <f>IFERROR(Datasheet[[#This Row],[Project Margin]]/Datasheet[[#This Row],[Gross Revenue]],0)</f>
        <v>0</v>
      </c>
      <c r="DU2396" s="41"/>
      <c r="DV2396" s="41"/>
      <c r="DW2396" s="29">
        <f>IFERROR(((Datasheet[[#This Row],[Target Value]]-Datasheet[[#This Row],[Targe Cost]])/Datasheet[[#This Row],[Target Value]]),0)</f>
        <v>0</v>
      </c>
      <c r="DX2396" s="26"/>
      <c r="DY2396" s="30" t="s">
        <v>1968</v>
      </c>
      <c r="DZ2396" s="38" t="s">
        <v>152</v>
      </c>
      <c r="EA2396" s="13" t="str">
        <f>IFERROR(INDEX(Services!$C$3:$C$239,MATCH(Datasheet[[#This Row],[Service Types]],Services!$B$3:$B$239,0)),"-")</f>
        <v>Traditional Testing Services</v>
      </c>
      <c r="EB2396" s="13" t="str">
        <f>IFERROR(INDEX(Services!$D$3:$D$239,MATCH(Datasheet[[#This Row],[Service Types]],Services!$B$3:$B$239,0)),"-")</f>
        <v>Non Digital</v>
      </c>
      <c r="EC2396" s="13" t="str">
        <f>IFERROR(INDEX(Services!$E$3:$E$239,MATCH(Datasheet[[#This Row],[Service Types]],Services!$B$3:$B$239,0)),"-")</f>
        <v>Quality Assurance</v>
      </c>
      <c r="EV2396" s="3"/>
    </row>
    <row r="2397" spans="1:152" ht="13.15" customHeight="1">
      <c r="A2397" s="12" t="s">
        <v>630</v>
      </c>
      <c r="B2397" s="37" t="s">
        <v>479</v>
      </c>
      <c r="C2397" s="12" t="s">
        <v>1770</v>
      </c>
      <c r="D2397" s="37" t="s">
        <v>1778</v>
      </c>
      <c r="E2397" s="12" t="s">
        <v>1810</v>
      </c>
      <c r="F2397" s="37" t="s">
        <v>1955</v>
      </c>
      <c r="G2397" s="37" t="s">
        <v>1975</v>
      </c>
      <c r="H2397" s="12" t="s">
        <v>140</v>
      </c>
      <c r="I2397" s="37" t="s">
        <v>155</v>
      </c>
      <c r="J2397" s="37" t="str">
        <f t="shared" si="1842"/>
        <v>Actuals/FC</v>
      </c>
      <c r="K2397" s="92">
        <v>0.9</v>
      </c>
      <c r="L2397" s="37" t="s">
        <v>167</v>
      </c>
      <c r="M2397" s="37" t="s">
        <v>1034</v>
      </c>
      <c r="N2397" s="12" t="s">
        <v>1575</v>
      </c>
      <c r="O2397" s="93">
        <v>140.68</v>
      </c>
      <c r="P2397" s="94">
        <f>IFERROR(O2397*INDEX(#REF!,MATCH(N2397,#REF!,0)),0)</f>
        <v>0</v>
      </c>
      <c r="Q2397" s="21"/>
      <c r="R23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97" s="12"/>
      <c r="T2397" s="12"/>
      <c r="U2397" s="20"/>
      <c r="V2397" s="12"/>
      <c r="W2397" s="12"/>
      <c r="X2397" s="20"/>
      <c r="Y2397" s="12"/>
      <c r="Z2397" s="12"/>
      <c r="AA2397" s="20"/>
      <c r="AB2397" s="12"/>
      <c r="AC2397" s="12"/>
      <c r="AD2397" s="20"/>
      <c r="AE2397" s="12"/>
      <c r="AF2397" s="12"/>
      <c r="AG2397" s="20"/>
      <c r="AH2397" s="12"/>
      <c r="AI2397" s="12"/>
      <c r="AJ2397" s="20"/>
      <c r="AK2397" s="12"/>
      <c r="AL2397" s="12"/>
      <c r="AM2397" s="20">
        <f t="shared" si="1843"/>
        <v>0</v>
      </c>
      <c r="AN2397" s="12"/>
      <c r="AO2397" s="12"/>
      <c r="AP2397" s="20">
        <f t="shared" si="1844"/>
        <v>0</v>
      </c>
      <c r="AQ2397" s="12"/>
      <c r="AR2397" s="12"/>
      <c r="AS2397" s="20">
        <f t="shared" si="1845"/>
        <v>0</v>
      </c>
      <c r="AT2397" s="12"/>
      <c r="AU2397" s="12"/>
      <c r="AV2397" s="20">
        <f t="shared" si="1846"/>
        <v>0</v>
      </c>
      <c r="AW2397" s="12"/>
      <c r="AX2397" s="12"/>
      <c r="AY2397" s="20">
        <f t="shared" si="1847"/>
        <v>0</v>
      </c>
      <c r="AZ2397" s="12"/>
      <c r="BA2397" s="12"/>
      <c r="BB2397" s="20">
        <f t="shared" si="1848"/>
        <v>0</v>
      </c>
      <c r="BC2397" s="21"/>
      <c r="BD2397" s="20">
        <f>Datasheet[[#This Row],[Jan''23- UWt. Rev]]+Datasheet[[#This Row],[Feb''23- UWt. Rev]]+Datasheet[[#This Row],[Mar''23- UWt. Rev]]</f>
        <v>0</v>
      </c>
      <c r="BE2397" s="20">
        <f>Datasheet[[#This Row],[Apr''23- UWt. Rev]]+Datasheet[[#This Row],[May''23- UWt. Rev]]+Datasheet[[#This Row],[Jun''23- UWt. Rev]]</f>
        <v>0</v>
      </c>
      <c r="BF2397" s="20">
        <f>Datasheet[[#This Row],[Jul''23- UWt. Rev]]+Datasheet[[#This Row],[Aug''23- UWt. Rev]]+Datasheet[[#This Row],[Sep''23- UWt. Rev]]</f>
        <v>0</v>
      </c>
      <c r="BG2397" s="20">
        <f>Datasheet[[#This Row],[Oct''23- UWt. Rev]]+Datasheet[[#This Row],[Nov''23- UWt. Rev]]+Datasheet[[#This Row],[Dec''23- UWt. Rev]]</f>
        <v>0</v>
      </c>
      <c r="BH2397" s="22">
        <f>Datasheet[[#This Row],[Q3''23- Un. Wt. Rev]]+Datasheet[[#This Row],[Q4''23- Un. Wt. Rev]]</f>
        <v>0</v>
      </c>
      <c r="BI2397" s="23">
        <f>SUM(Datasheet[[#This Row],[Jan''23- Wt. Rev]:[Dec''23- Wt. Rev]])</f>
        <v>0</v>
      </c>
      <c r="BJ2397" s="23">
        <f t="shared" si="1820"/>
        <v>0</v>
      </c>
      <c r="BK2397" s="23">
        <f t="shared" si="1821"/>
        <v>0</v>
      </c>
      <c r="BL2397" s="23">
        <f t="shared" si="1822"/>
        <v>0</v>
      </c>
      <c r="BM2397" s="23">
        <f t="shared" si="1823"/>
        <v>0</v>
      </c>
      <c r="BN2397" s="23">
        <f t="shared" si="1824"/>
        <v>0</v>
      </c>
      <c r="BO2397" s="23">
        <f t="shared" si="1825"/>
        <v>0</v>
      </c>
      <c r="BP2397" s="23">
        <f t="shared" si="1826"/>
        <v>0</v>
      </c>
      <c r="BQ2397" s="23">
        <f t="shared" si="1827"/>
        <v>0</v>
      </c>
      <c r="BR2397" s="23">
        <f t="shared" si="1828"/>
        <v>0</v>
      </c>
      <c r="BS2397" s="23">
        <f t="shared" si="1829"/>
        <v>0</v>
      </c>
      <c r="BT2397" s="23">
        <f t="shared" si="1830"/>
        <v>0</v>
      </c>
      <c r="BU2397" s="23">
        <f t="shared" si="1831"/>
        <v>0</v>
      </c>
      <c r="BV2397" s="23">
        <f>Datasheet[[#This Row],[Jan''23- Wt. Rev]]+Datasheet[[#This Row],[Feb''23- Wt. Rev]]+Datasheet[[#This Row],[Mar''23- Wt. Rev]]</f>
        <v>0</v>
      </c>
      <c r="BW2397" s="23">
        <f>Datasheet[[#This Row],[Apr''23- Wt. Rev]]+Datasheet[[#This Row],[May''23- Wt. Rev]]+Datasheet[[#This Row],[Jun''23- Wt. Rev]]</f>
        <v>0</v>
      </c>
      <c r="BX2397" s="23">
        <f>Datasheet[[#This Row],[Jul''23- Wt. Rev]]+Datasheet[[#This Row],[Aug''23- Wt. Rev]]+Datasheet[[#This Row],[Sep''23- Wt. Rev]]</f>
        <v>0</v>
      </c>
      <c r="BY2397" s="23">
        <f>Datasheet[[#This Row],[Oct''23- Wt. Rev]]+Datasheet[[#This Row],[Nov''23- Wt. Rev]]+Datasheet[[#This Row],[Dec''23- Wt. Rev]]</f>
        <v>0</v>
      </c>
      <c r="BZ2397" s="21"/>
      <c r="CA2397" s="24">
        <f>MAX(Datasheet[[#This Row],[Q1''23-HC]:[Q4''23- HC]])</f>
        <v>0</v>
      </c>
      <c r="CB2397" s="2">
        <f t="shared" si="1832"/>
        <v>0</v>
      </c>
      <c r="CC2397" s="2">
        <f t="shared" si="1833"/>
        <v>0</v>
      </c>
      <c r="CD2397" s="2">
        <f t="shared" si="1834"/>
        <v>0</v>
      </c>
      <c r="CE2397" s="2">
        <f t="shared" si="1835"/>
        <v>0</v>
      </c>
      <c r="CF2397" s="26"/>
      <c r="CG2397" s="2">
        <f>SUM(Datasheet[[#This Row],[Jan''23- Target]:[Dec''23- Target]])</f>
        <v>0</v>
      </c>
      <c r="CH2397" s="2"/>
      <c r="CI2397" s="2"/>
      <c r="CJ2397" s="2"/>
      <c r="CK2397" s="2"/>
      <c r="CL2397" s="2"/>
      <c r="CM2397" s="2"/>
      <c r="CN2397" s="2"/>
      <c r="CO2397" s="2"/>
      <c r="CP2397" s="2"/>
      <c r="CQ2397" s="2"/>
      <c r="CR2397" s="2"/>
      <c r="CS2397" s="2"/>
      <c r="CT2397" s="2">
        <f t="shared" si="1849"/>
        <v>0</v>
      </c>
      <c r="CU2397" s="2">
        <f t="shared" si="1850"/>
        <v>0</v>
      </c>
      <c r="CV2397" s="2">
        <f t="shared" si="1851"/>
        <v>0</v>
      </c>
      <c r="CW2397" s="2">
        <f t="shared" si="1852"/>
        <v>0</v>
      </c>
      <c r="CX2397" s="26"/>
      <c r="CY2397" s="12" t="s">
        <v>144</v>
      </c>
      <c r="CZ2397" s="37" t="s">
        <v>183</v>
      </c>
      <c r="DA2397" s="37" t="s">
        <v>215</v>
      </c>
      <c r="DB2397" s="12" t="s">
        <v>147</v>
      </c>
      <c r="DC2397" s="12" t="s">
        <v>148</v>
      </c>
      <c r="DD2397" s="12"/>
      <c r="DE2397" s="12"/>
      <c r="DF2397" s="12" t="s">
        <v>633</v>
      </c>
      <c r="DG2397" s="12"/>
      <c r="DH2397" s="2"/>
      <c r="DI2397" s="2"/>
      <c r="DJ2397" s="2"/>
      <c r="DK2397" s="2">
        <f>IFERROR(DH2397*INDEX(#REF!,MATCH(N2397,#REF!,0)),0)</f>
        <v>0</v>
      </c>
      <c r="DL2397" s="2">
        <f>IFERROR(DI2397*INDEX(#REF!,MATCH(N2397,#REF!,0)),0)</f>
        <v>0</v>
      </c>
      <c r="DM2397" s="2">
        <f>IFERROR(DJ2397*INDEX(#REF!,MATCH(N2397,#REF!,0)),0)</f>
        <v>0</v>
      </c>
      <c r="DN2397" s="29">
        <f>IFERROR((Datasheet[[#This Row],[Proposal Value in EUR]]-Datasheet[[#This Row],[Proposal Cost in EUR]])/Datasheet[[#This Row],[Proposal Value in EUR]],0)</f>
        <v>0</v>
      </c>
      <c r="DO2397" s="29">
        <f>IFERROR((Datasheet[[#This Row],[Proposal Value in EUR]]-Datasheet[[#This Row],[Proposal Cost in EUR(PM)]])/Datasheet[[#This Row],[Proposal Value in EUR]],0)</f>
        <v>0</v>
      </c>
      <c r="DP2397" s="39"/>
      <c r="DQ2397" s="39"/>
      <c r="DR2397" s="29">
        <f>IFERROR(Datasheet[[#This Row],[Gross Margin]]/Datasheet[[#This Row],[Gross Revenue]],0)</f>
        <v>0</v>
      </c>
      <c r="DS2397" s="39"/>
      <c r="DT2397" s="29">
        <f>IFERROR(Datasheet[[#This Row],[Project Margin]]/Datasheet[[#This Row],[Gross Revenue]],0)</f>
        <v>0</v>
      </c>
      <c r="DU2397" s="41"/>
      <c r="DV2397" s="41"/>
      <c r="DW2397" s="29">
        <f>IFERROR(((Datasheet[[#This Row],[Target Value]]-Datasheet[[#This Row],[Targe Cost]])/Datasheet[[#This Row],[Target Value]]),0)</f>
        <v>0</v>
      </c>
      <c r="DX2397" s="26"/>
      <c r="DY2397" s="30">
        <v>232416142625</v>
      </c>
      <c r="DZ2397" s="38" t="s">
        <v>152</v>
      </c>
      <c r="EA2397" s="13" t="str">
        <f>IFERROR(INDEX(Services!$C$3:$C$239,MATCH(Datasheet[[#This Row],[Service Types]],Services!$B$3:$B$239,0)),"-")</f>
        <v>Traditional Testing Services</v>
      </c>
      <c r="EB2397" s="13" t="str">
        <f>IFERROR(INDEX(Services!$D$3:$D$239,MATCH(Datasheet[[#This Row],[Service Types]],Services!$B$3:$B$239,0)),"-")</f>
        <v>Non Digital</v>
      </c>
      <c r="EC2397" s="13" t="str">
        <f>IFERROR(INDEX(Services!$E$3:$E$239,MATCH(Datasheet[[#This Row],[Service Types]],Services!$B$3:$B$239,0)),"-")</f>
        <v>Quality Assurance</v>
      </c>
      <c r="EV2397" s="3"/>
    </row>
    <row r="2398" spans="1:152" ht="13.15" customHeight="1">
      <c r="A2398" s="12" t="s">
        <v>630</v>
      </c>
      <c r="B2398" s="37" t="s">
        <v>479</v>
      </c>
      <c r="C2398" s="12" t="s">
        <v>1770</v>
      </c>
      <c r="D2398" s="37" t="s">
        <v>1778</v>
      </c>
      <c r="E2398" s="12" t="s">
        <v>1810</v>
      </c>
      <c r="F2398" s="37" t="s">
        <v>1955</v>
      </c>
      <c r="G2398" s="37" t="s">
        <v>1975</v>
      </c>
      <c r="H2398" s="12" t="s">
        <v>140</v>
      </c>
      <c r="I2398" s="37" t="s">
        <v>166</v>
      </c>
      <c r="J2398" s="37" t="str">
        <f t="shared" si="1842"/>
        <v>Actuals/FC</v>
      </c>
      <c r="K2398" s="92">
        <v>1</v>
      </c>
      <c r="L2398" s="37" t="s">
        <v>167</v>
      </c>
      <c r="M2398" s="37" t="s">
        <v>1034</v>
      </c>
      <c r="N2398" s="12" t="s">
        <v>1575</v>
      </c>
      <c r="O2398" s="93">
        <v>140.68</v>
      </c>
      <c r="P2398" s="94">
        <f>IFERROR(O2398*INDEX(#REF!,MATCH(N2398,#REF!,0)),0)</f>
        <v>0</v>
      </c>
      <c r="Q2398" s="21"/>
      <c r="R23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98" s="12"/>
      <c r="T2398" s="12">
        <v>1</v>
      </c>
      <c r="U2398" s="20"/>
      <c r="V2398" s="12"/>
      <c r="W2398" s="12">
        <v>1</v>
      </c>
      <c r="X2398" s="20"/>
      <c r="Y2398" s="12"/>
      <c r="Z2398" s="12"/>
      <c r="AA2398" s="20"/>
      <c r="AB2398" s="12"/>
      <c r="AC2398" s="12"/>
      <c r="AD2398" s="20"/>
      <c r="AE2398" s="12"/>
      <c r="AF2398" s="12"/>
      <c r="AG2398" s="20"/>
      <c r="AH2398" s="12"/>
      <c r="AI2398" s="12"/>
      <c r="AJ2398" s="20"/>
      <c r="AK2398" s="12"/>
      <c r="AL2398" s="12"/>
      <c r="AM2398" s="20">
        <f t="shared" si="1843"/>
        <v>0</v>
      </c>
      <c r="AN2398" s="12"/>
      <c r="AO2398" s="12"/>
      <c r="AP2398" s="20">
        <f t="shared" si="1844"/>
        <v>0</v>
      </c>
      <c r="AQ2398" s="12"/>
      <c r="AR2398" s="12"/>
      <c r="AS2398" s="20">
        <f t="shared" si="1845"/>
        <v>0</v>
      </c>
      <c r="AT2398" s="12"/>
      <c r="AU2398" s="12"/>
      <c r="AV2398" s="20">
        <f t="shared" si="1846"/>
        <v>0</v>
      </c>
      <c r="AW2398" s="12"/>
      <c r="AX2398" s="12"/>
      <c r="AY2398" s="20">
        <f t="shared" si="1847"/>
        <v>0</v>
      </c>
      <c r="AZ2398" s="12"/>
      <c r="BA2398" s="12"/>
      <c r="BB2398" s="20">
        <f t="shared" si="1848"/>
        <v>0</v>
      </c>
      <c r="BC2398" s="21"/>
      <c r="BD2398" s="20">
        <f>Datasheet[[#This Row],[Jan''23- UWt. Rev]]+Datasheet[[#This Row],[Feb''23- UWt. Rev]]+Datasheet[[#This Row],[Mar''23- UWt. Rev]]</f>
        <v>0</v>
      </c>
      <c r="BE2398" s="20">
        <f>Datasheet[[#This Row],[Apr''23- UWt. Rev]]+Datasheet[[#This Row],[May''23- UWt. Rev]]+Datasheet[[#This Row],[Jun''23- UWt. Rev]]</f>
        <v>0</v>
      </c>
      <c r="BF2398" s="20">
        <f>Datasheet[[#This Row],[Jul''23- UWt. Rev]]+Datasheet[[#This Row],[Aug''23- UWt. Rev]]+Datasheet[[#This Row],[Sep''23- UWt. Rev]]</f>
        <v>0</v>
      </c>
      <c r="BG2398" s="20">
        <f>Datasheet[[#This Row],[Oct''23- UWt. Rev]]+Datasheet[[#This Row],[Nov''23- UWt. Rev]]+Datasheet[[#This Row],[Dec''23- UWt. Rev]]</f>
        <v>0</v>
      </c>
      <c r="BH2398" s="22">
        <f>Datasheet[[#This Row],[Q3''23- Un. Wt. Rev]]+Datasheet[[#This Row],[Q4''23- Un. Wt. Rev]]</f>
        <v>0</v>
      </c>
      <c r="BI2398" s="23">
        <f>SUM(Datasheet[[#This Row],[Jan''23- Wt. Rev]:[Dec''23- Wt. Rev]])</f>
        <v>0</v>
      </c>
      <c r="BJ2398" s="23">
        <f t="shared" si="1820"/>
        <v>0</v>
      </c>
      <c r="BK2398" s="23">
        <f t="shared" si="1821"/>
        <v>0</v>
      </c>
      <c r="BL2398" s="23">
        <f t="shared" si="1822"/>
        <v>0</v>
      </c>
      <c r="BM2398" s="23">
        <f t="shared" si="1823"/>
        <v>0</v>
      </c>
      <c r="BN2398" s="23">
        <f t="shared" si="1824"/>
        <v>0</v>
      </c>
      <c r="BO2398" s="23">
        <f t="shared" si="1825"/>
        <v>0</v>
      </c>
      <c r="BP2398" s="23">
        <f t="shared" si="1826"/>
        <v>0</v>
      </c>
      <c r="BQ2398" s="23">
        <f t="shared" si="1827"/>
        <v>0</v>
      </c>
      <c r="BR2398" s="23">
        <f t="shared" si="1828"/>
        <v>0</v>
      </c>
      <c r="BS2398" s="23">
        <f t="shared" si="1829"/>
        <v>0</v>
      </c>
      <c r="BT2398" s="23">
        <f t="shared" si="1830"/>
        <v>0</v>
      </c>
      <c r="BU2398" s="23">
        <f t="shared" si="1831"/>
        <v>0</v>
      </c>
      <c r="BV2398" s="23">
        <f>Datasheet[[#This Row],[Jan''23- Wt. Rev]]+Datasheet[[#This Row],[Feb''23- Wt. Rev]]+Datasheet[[#This Row],[Mar''23- Wt. Rev]]</f>
        <v>0</v>
      </c>
      <c r="BW2398" s="23">
        <f>Datasheet[[#This Row],[Apr''23- Wt. Rev]]+Datasheet[[#This Row],[May''23- Wt. Rev]]+Datasheet[[#This Row],[Jun''23- Wt. Rev]]</f>
        <v>0</v>
      </c>
      <c r="BX2398" s="23">
        <f>Datasheet[[#This Row],[Jul''23- Wt. Rev]]+Datasheet[[#This Row],[Aug''23- Wt. Rev]]+Datasheet[[#This Row],[Sep''23- Wt. Rev]]</f>
        <v>0</v>
      </c>
      <c r="BY2398" s="23">
        <f>Datasheet[[#This Row],[Oct''23- Wt. Rev]]+Datasheet[[#This Row],[Nov''23- Wt. Rev]]+Datasheet[[#This Row],[Dec''23- Wt. Rev]]</f>
        <v>0</v>
      </c>
      <c r="BZ2398" s="21"/>
      <c r="CA2398" s="24">
        <f>MAX(Datasheet[[#This Row],[Q1''23-HC]:[Q4''23- HC]])</f>
        <v>1</v>
      </c>
      <c r="CB2398" s="2">
        <f t="shared" si="1832"/>
        <v>1</v>
      </c>
      <c r="CC2398" s="2">
        <f t="shared" si="1833"/>
        <v>0</v>
      </c>
      <c r="CD2398" s="2">
        <f t="shared" si="1834"/>
        <v>0</v>
      </c>
      <c r="CE2398" s="2">
        <f t="shared" si="1835"/>
        <v>0</v>
      </c>
      <c r="CF2398" s="26"/>
      <c r="CG2398" s="2">
        <f>SUM(Datasheet[[#This Row],[Jan''23- Target]:[Dec''23- Target]])</f>
        <v>0</v>
      </c>
      <c r="CH2398" s="2"/>
      <c r="CI2398" s="2"/>
      <c r="CJ2398" s="2"/>
      <c r="CK2398" s="2"/>
      <c r="CL2398" s="2"/>
      <c r="CM2398" s="2"/>
      <c r="CN2398" s="2"/>
      <c r="CO2398" s="2"/>
      <c r="CP2398" s="2"/>
      <c r="CQ2398" s="2"/>
      <c r="CR2398" s="2"/>
      <c r="CS2398" s="2"/>
      <c r="CT2398" s="2">
        <f t="shared" si="1849"/>
        <v>0</v>
      </c>
      <c r="CU2398" s="2">
        <f t="shared" si="1850"/>
        <v>0</v>
      </c>
      <c r="CV2398" s="2">
        <f t="shared" si="1851"/>
        <v>0</v>
      </c>
      <c r="CW2398" s="2">
        <f t="shared" si="1852"/>
        <v>0</v>
      </c>
      <c r="CX2398" s="26"/>
      <c r="CY2398" s="12" t="s">
        <v>144</v>
      </c>
      <c r="CZ2398" s="37" t="s">
        <v>183</v>
      </c>
      <c r="DA2398" s="37" t="s">
        <v>168</v>
      </c>
      <c r="DB2398" s="12" t="s">
        <v>147</v>
      </c>
      <c r="DC2398" s="12" t="s">
        <v>148</v>
      </c>
      <c r="DD2398" s="12"/>
      <c r="DE2398" s="12"/>
      <c r="DF2398" s="12" t="s">
        <v>633</v>
      </c>
      <c r="DG2398" s="12"/>
      <c r="DH2398" s="2"/>
      <c r="DI2398" s="2"/>
      <c r="DJ2398" s="2"/>
      <c r="DK2398" s="2">
        <f>IFERROR(DH2398*INDEX(#REF!,MATCH(N2398,#REF!,0)),0)</f>
        <v>0</v>
      </c>
      <c r="DL2398" s="2">
        <f>IFERROR(DI2398*INDEX(#REF!,MATCH(N2398,#REF!,0)),0)</f>
        <v>0</v>
      </c>
      <c r="DM2398" s="2">
        <f>IFERROR(DJ2398*INDEX(#REF!,MATCH(N2398,#REF!,0)),0)</f>
        <v>0</v>
      </c>
      <c r="DN2398" s="29">
        <f>IFERROR((Datasheet[[#This Row],[Proposal Value in EUR]]-Datasheet[[#This Row],[Proposal Cost in EUR]])/Datasheet[[#This Row],[Proposal Value in EUR]],0)</f>
        <v>0</v>
      </c>
      <c r="DO2398" s="29">
        <f>IFERROR((Datasheet[[#This Row],[Proposal Value in EUR]]-Datasheet[[#This Row],[Proposal Cost in EUR(PM)]])/Datasheet[[#This Row],[Proposal Value in EUR]],0)</f>
        <v>0</v>
      </c>
      <c r="DP2398" s="39"/>
      <c r="DQ2398" s="39"/>
      <c r="DR2398" s="29">
        <f>IFERROR(Datasheet[[#This Row],[Gross Margin]]/Datasheet[[#This Row],[Gross Revenue]],0)</f>
        <v>0</v>
      </c>
      <c r="DS2398" s="39"/>
      <c r="DT2398" s="29">
        <f>IFERROR(Datasheet[[#This Row],[Project Margin]]/Datasheet[[#This Row],[Gross Revenue]],0)</f>
        <v>0</v>
      </c>
      <c r="DU2398" s="41"/>
      <c r="DV2398" s="41"/>
      <c r="DW2398" s="29">
        <f>IFERROR(((Datasheet[[#This Row],[Target Value]]-Datasheet[[#This Row],[Targe Cost]])/Datasheet[[#This Row],[Target Value]]),0)</f>
        <v>0</v>
      </c>
      <c r="DX2398" s="26"/>
      <c r="DY2398" s="30">
        <v>232416144918</v>
      </c>
      <c r="DZ2398" s="38" t="s">
        <v>152</v>
      </c>
      <c r="EA2398" s="13" t="str">
        <f>IFERROR(INDEX(Services!$C$3:$C$239,MATCH(Datasheet[[#This Row],[Service Types]],Services!$B$3:$B$239,0)),"-")</f>
        <v>Traditional Testing Services</v>
      </c>
      <c r="EB2398" s="13" t="str">
        <f>IFERROR(INDEX(Services!$D$3:$D$239,MATCH(Datasheet[[#This Row],[Service Types]],Services!$B$3:$B$239,0)),"-")</f>
        <v>Non Digital</v>
      </c>
      <c r="EC2398" s="13" t="str">
        <f>IFERROR(INDEX(Services!$E$3:$E$239,MATCH(Datasheet[[#This Row],[Service Types]],Services!$B$3:$B$239,0)),"-")</f>
        <v>Quality Assurance</v>
      </c>
      <c r="EV2398" s="3"/>
    </row>
    <row r="2399" spans="1:152" ht="13.15" customHeight="1">
      <c r="A2399" s="12" t="s">
        <v>630</v>
      </c>
      <c r="B2399" s="37" t="s">
        <v>479</v>
      </c>
      <c r="C2399" s="12" t="s">
        <v>1770</v>
      </c>
      <c r="D2399" s="37" t="s">
        <v>1778</v>
      </c>
      <c r="E2399" s="12" t="s">
        <v>1810</v>
      </c>
      <c r="F2399" s="37" t="s">
        <v>1955</v>
      </c>
      <c r="G2399" s="37" t="s">
        <v>1975</v>
      </c>
      <c r="H2399" s="12" t="s">
        <v>140</v>
      </c>
      <c r="I2399" s="37" t="s">
        <v>155</v>
      </c>
      <c r="J2399" s="37" t="str">
        <f t="shared" si="1842"/>
        <v>Actuals/FC</v>
      </c>
      <c r="K2399" s="92">
        <v>0.33</v>
      </c>
      <c r="L2399" s="37" t="s">
        <v>167</v>
      </c>
      <c r="M2399" s="37" t="s">
        <v>1034</v>
      </c>
      <c r="N2399" s="12" t="s">
        <v>1575</v>
      </c>
      <c r="O2399" s="93">
        <v>140.68</v>
      </c>
      <c r="P2399" s="94">
        <f>IFERROR(O2399*INDEX(#REF!,MATCH(N2399,#REF!,0)),0)</f>
        <v>0</v>
      </c>
      <c r="Q2399" s="21"/>
      <c r="R23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99" s="12"/>
      <c r="T2399" s="12"/>
      <c r="U2399" s="20"/>
      <c r="V2399" s="12"/>
      <c r="W2399" s="12"/>
      <c r="X2399" s="20"/>
      <c r="Y2399" s="12"/>
      <c r="Z2399" s="12"/>
      <c r="AA2399" s="20"/>
      <c r="AB2399" s="12"/>
      <c r="AC2399" s="12"/>
      <c r="AD2399" s="20"/>
      <c r="AE2399" s="12"/>
      <c r="AF2399" s="12"/>
      <c r="AG2399" s="20"/>
      <c r="AH2399" s="12"/>
      <c r="AI2399" s="12"/>
      <c r="AJ2399" s="20"/>
      <c r="AK2399" s="12"/>
      <c r="AL2399" s="12"/>
      <c r="AM2399" s="20"/>
      <c r="AN2399" s="12"/>
      <c r="AO2399" s="12"/>
      <c r="AP2399" s="20"/>
      <c r="AQ2399" s="12"/>
      <c r="AR2399" s="12"/>
      <c r="AS2399" s="20"/>
      <c r="AT2399" s="12"/>
      <c r="AU2399" s="12"/>
      <c r="AV2399" s="20"/>
      <c r="AW2399" s="12"/>
      <c r="AX2399" s="12"/>
      <c r="AY2399" s="20"/>
      <c r="AZ2399" s="12"/>
      <c r="BA2399" s="12"/>
      <c r="BB2399" s="20"/>
      <c r="BC2399" s="21"/>
      <c r="BD2399" s="20">
        <f>Datasheet[[#This Row],[Jan''23- UWt. Rev]]+Datasheet[[#This Row],[Feb''23- UWt. Rev]]+Datasheet[[#This Row],[Mar''23- UWt. Rev]]</f>
        <v>0</v>
      </c>
      <c r="BE2399" s="20">
        <f>Datasheet[[#This Row],[Apr''23- UWt. Rev]]+Datasheet[[#This Row],[May''23- UWt. Rev]]+Datasheet[[#This Row],[Jun''23- UWt. Rev]]</f>
        <v>0</v>
      </c>
      <c r="BF2399" s="20">
        <f>Datasheet[[#This Row],[Jul''23- UWt. Rev]]+Datasheet[[#This Row],[Aug''23- UWt. Rev]]+Datasheet[[#This Row],[Sep''23- UWt. Rev]]</f>
        <v>0</v>
      </c>
      <c r="BG2399" s="20">
        <f>Datasheet[[#This Row],[Oct''23- UWt. Rev]]+Datasheet[[#This Row],[Nov''23- UWt. Rev]]+Datasheet[[#This Row],[Dec''23- UWt. Rev]]</f>
        <v>0</v>
      </c>
      <c r="BH2399" s="22">
        <f>Datasheet[[#This Row],[Q3''23- Un. Wt. Rev]]+Datasheet[[#This Row],[Q4''23- Un. Wt. Rev]]</f>
        <v>0</v>
      </c>
      <c r="BI2399" s="23">
        <f>SUM(Datasheet[[#This Row],[Jan''23- Wt. Rev]:[Dec''23- Wt. Rev]])</f>
        <v>0</v>
      </c>
      <c r="BJ2399" s="23">
        <f t="shared" si="1820"/>
        <v>0</v>
      </c>
      <c r="BK2399" s="23">
        <f t="shared" si="1821"/>
        <v>0</v>
      </c>
      <c r="BL2399" s="23">
        <f t="shared" si="1822"/>
        <v>0</v>
      </c>
      <c r="BM2399" s="23">
        <f t="shared" si="1823"/>
        <v>0</v>
      </c>
      <c r="BN2399" s="23">
        <f t="shared" si="1824"/>
        <v>0</v>
      </c>
      <c r="BO2399" s="23">
        <f t="shared" si="1825"/>
        <v>0</v>
      </c>
      <c r="BP2399" s="23">
        <f t="shared" si="1826"/>
        <v>0</v>
      </c>
      <c r="BQ2399" s="23">
        <f t="shared" si="1827"/>
        <v>0</v>
      </c>
      <c r="BR2399" s="23">
        <f t="shared" si="1828"/>
        <v>0</v>
      </c>
      <c r="BS2399" s="23">
        <f t="shared" si="1829"/>
        <v>0</v>
      </c>
      <c r="BT2399" s="23">
        <f t="shared" si="1830"/>
        <v>0</v>
      </c>
      <c r="BU2399" s="23">
        <f t="shared" si="1831"/>
        <v>0</v>
      </c>
      <c r="BV2399" s="23">
        <f>Datasheet[[#This Row],[Jan''23- Wt. Rev]]+Datasheet[[#This Row],[Feb''23- Wt. Rev]]+Datasheet[[#This Row],[Mar''23- Wt. Rev]]</f>
        <v>0</v>
      </c>
      <c r="BW2399" s="23">
        <f>Datasheet[[#This Row],[Apr''23- Wt. Rev]]+Datasheet[[#This Row],[May''23- Wt. Rev]]+Datasheet[[#This Row],[Jun''23- Wt. Rev]]</f>
        <v>0</v>
      </c>
      <c r="BX2399" s="23">
        <f>Datasheet[[#This Row],[Jul''23- Wt. Rev]]+Datasheet[[#This Row],[Aug''23- Wt. Rev]]+Datasheet[[#This Row],[Sep''23- Wt. Rev]]</f>
        <v>0</v>
      </c>
      <c r="BY2399" s="23">
        <f>Datasheet[[#This Row],[Oct''23- Wt. Rev]]+Datasheet[[#This Row],[Nov''23- Wt. Rev]]+Datasheet[[#This Row],[Dec''23- Wt. Rev]]</f>
        <v>0</v>
      </c>
      <c r="BZ2399" s="21"/>
      <c r="CA2399" s="24">
        <f>MAX(Datasheet[[#This Row],[Q1''23-HC]:[Q4''23- HC]])</f>
        <v>0</v>
      </c>
      <c r="CB2399" s="2">
        <f t="shared" si="1832"/>
        <v>0</v>
      </c>
      <c r="CC2399" s="2">
        <f t="shared" si="1833"/>
        <v>0</v>
      </c>
      <c r="CD2399" s="2">
        <f t="shared" si="1834"/>
        <v>0</v>
      </c>
      <c r="CE2399" s="2">
        <f t="shared" si="1835"/>
        <v>0</v>
      </c>
      <c r="CF2399" s="26"/>
      <c r="CG2399" s="2">
        <f>SUM(Datasheet[[#This Row],[Jan''23- Target]:[Dec''23- Target]])</f>
        <v>0</v>
      </c>
      <c r="CH2399" s="2"/>
      <c r="CI2399" s="2"/>
      <c r="CJ2399" s="2"/>
      <c r="CK2399" s="2"/>
      <c r="CL2399" s="2"/>
      <c r="CM2399" s="2"/>
      <c r="CN2399" s="2"/>
      <c r="CO2399" s="2"/>
      <c r="CP2399" s="2"/>
      <c r="CQ2399" s="2"/>
      <c r="CR2399" s="2"/>
      <c r="CS2399" s="2"/>
      <c r="CT2399" s="2">
        <f t="shared" si="1849"/>
        <v>0</v>
      </c>
      <c r="CU2399" s="2">
        <f t="shared" si="1850"/>
        <v>0</v>
      </c>
      <c r="CV2399" s="2">
        <f t="shared" si="1851"/>
        <v>0</v>
      </c>
      <c r="CW2399" s="2">
        <f t="shared" si="1852"/>
        <v>0</v>
      </c>
      <c r="CX2399" s="26"/>
      <c r="CY2399" s="12" t="s">
        <v>144</v>
      </c>
      <c r="CZ2399" s="37" t="s">
        <v>183</v>
      </c>
      <c r="DA2399" s="37" t="s">
        <v>146</v>
      </c>
      <c r="DB2399" s="12" t="s">
        <v>147</v>
      </c>
      <c r="DC2399" s="12" t="s">
        <v>148</v>
      </c>
      <c r="DD2399" s="12"/>
      <c r="DE2399" s="12"/>
      <c r="DF2399" s="12" t="s">
        <v>633</v>
      </c>
      <c r="DG2399" s="12"/>
      <c r="DH2399" s="2"/>
      <c r="DI2399" s="2"/>
      <c r="DJ2399" s="2"/>
      <c r="DK2399" s="2">
        <f>IFERROR(DH2399*INDEX(#REF!,MATCH(N2399,#REF!,0)),0)</f>
        <v>0</v>
      </c>
      <c r="DL2399" s="2">
        <f>IFERROR(DI2399*INDEX(#REF!,MATCH(N2399,#REF!,0)),0)</f>
        <v>0</v>
      </c>
      <c r="DM2399" s="2">
        <f>IFERROR(DJ2399*INDEX(#REF!,MATCH(N2399,#REF!,0)),0)</f>
        <v>0</v>
      </c>
      <c r="DN2399" s="29">
        <f>IFERROR((Datasheet[[#This Row],[Proposal Value in EUR]]-Datasheet[[#This Row],[Proposal Cost in EUR]])/Datasheet[[#This Row],[Proposal Value in EUR]],0)</f>
        <v>0</v>
      </c>
      <c r="DO2399" s="29">
        <f>IFERROR((Datasheet[[#This Row],[Proposal Value in EUR]]-Datasheet[[#This Row],[Proposal Cost in EUR(PM)]])/Datasheet[[#This Row],[Proposal Value in EUR]],0)</f>
        <v>0</v>
      </c>
      <c r="DP2399" s="39"/>
      <c r="DQ2399" s="39"/>
      <c r="DR2399" s="29">
        <f>IFERROR(Datasheet[[#This Row],[Gross Margin]]/Datasheet[[#This Row],[Gross Revenue]],0)</f>
        <v>0</v>
      </c>
      <c r="DS2399" s="39"/>
      <c r="DT2399" s="29">
        <f>IFERROR(Datasheet[[#This Row],[Project Margin]]/Datasheet[[#This Row],[Gross Revenue]],0)</f>
        <v>0</v>
      </c>
      <c r="DU2399" s="41"/>
      <c r="DV2399" s="41"/>
      <c r="DW2399" s="29">
        <f>IFERROR(((Datasheet[[#This Row],[Target Value]]-Datasheet[[#This Row],[Targe Cost]])/Datasheet[[#This Row],[Target Value]]),0)</f>
        <v>0</v>
      </c>
      <c r="DX2399" s="26"/>
      <c r="DY2399" s="30">
        <v>232416142625</v>
      </c>
      <c r="DZ2399" s="38" t="s">
        <v>152</v>
      </c>
      <c r="EA2399" s="13" t="str">
        <f>IFERROR(INDEX(Services!$C$3:$C$239,MATCH(Datasheet[[#This Row],[Service Types]],Services!$B$3:$B$239,0)),"-")</f>
        <v>Traditional Testing Services</v>
      </c>
      <c r="EB2399" s="13" t="str">
        <f>IFERROR(INDEX(Services!$D$3:$D$239,MATCH(Datasheet[[#This Row],[Service Types]],Services!$B$3:$B$239,0)),"-")</f>
        <v>Non Digital</v>
      </c>
      <c r="EC2399" s="13" t="str">
        <f>IFERROR(INDEX(Services!$E$3:$E$239,MATCH(Datasheet[[#This Row],[Service Types]],Services!$B$3:$B$239,0)),"-")</f>
        <v>Quality Assurance</v>
      </c>
      <c r="EV2399" s="3"/>
    </row>
    <row r="2400" spans="1:152" ht="13.15" customHeight="1">
      <c r="A2400" s="12" t="s">
        <v>630</v>
      </c>
      <c r="B2400" s="37" t="s">
        <v>479</v>
      </c>
      <c r="C2400" s="12" t="s">
        <v>1770</v>
      </c>
      <c r="D2400" s="37" t="s">
        <v>1778</v>
      </c>
      <c r="E2400" s="12" t="s">
        <v>1810</v>
      </c>
      <c r="F2400" s="37" t="s">
        <v>1955</v>
      </c>
      <c r="G2400" s="37" t="s">
        <v>1976</v>
      </c>
      <c r="H2400" s="12" t="s">
        <v>140</v>
      </c>
      <c r="I2400" s="37" t="s">
        <v>155</v>
      </c>
      <c r="J2400" s="37" t="str">
        <f t="shared" si="1842"/>
        <v>Actuals/FC</v>
      </c>
      <c r="K2400" s="92">
        <v>0.9</v>
      </c>
      <c r="L2400" s="37" t="s">
        <v>167</v>
      </c>
      <c r="M2400" s="37" t="s">
        <v>1626</v>
      </c>
      <c r="N2400" s="12" t="s">
        <v>1575</v>
      </c>
      <c r="O2400" s="93">
        <v>165.23</v>
      </c>
      <c r="P2400" s="94">
        <f>IFERROR(O2400*INDEX(#REF!,MATCH(N2400,#REF!,0)),0)</f>
        <v>0</v>
      </c>
      <c r="Q2400" s="21"/>
      <c r="R24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0" s="12"/>
      <c r="T2400" s="12"/>
      <c r="U2400" s="20"/>
      <c r="V2400" s="12"/>
      <c r="W2400" s="12"/>
      <c r="X2400" s="20"/>
      <c r="Y2400" s="12"/>
      <c r="Z2400" s="12"/>
      <c r="AA2400" s="20"/>
      <c r="AB2400" s="12"/>
      <c r="AC2400" s="12"/>
      <c r="AD2400" s="20"/>
      <c r="AE2400" s="12"/>
      <c r="AF2400" s="12"/>
      <c r="AG2400" s="20"/>
      <c r="AH2400" s="12"/>
      <c r="AI2400" s="12"/>
      <c r="AJ2400" s="20"/>
      <c r="AK2400" s="12"/>
      <c r="AL2400" s="12"/>
      <c r="AM2400" s="20">
        <f t="shared" ref="AM2400:AM2413" si="1853">AL2400*AK2400*$P2400</f>
        <v>0</v>
      </c>
      <c r="AN2400" s="12"/>
      <c r="AO2400" s="12"/>
      <c r="AP2400" s="20">
        <f t="shared" ref="AP2400:AP2413" si="1854">AO2400*AN2400*$P2400</f>
        <v>0</v>
      </c>
      <c r="AQ2400" s="12"/>
      <c r="AR2400" s="12"/>
      <c r="AS2400" s="20">
        <f t="shared" ref="AS2400:AS2413" si="1855">AR2400*AQ2400*$P2400</f>
        <v>0</v>
      </c>
      <c r="AT2400" s="12"/>
      <c r="AU2400" s="12"/>
      <c r="AV2400" s="20">
        <f t="shared" ref="AV2400:AV2413" si="1856">AU2400*AT2400*$P2400</f>
        <v>0</v>
      </c>
      <c r="AW2400" s="12"/>
      <c r="AX2400" s="12"/>
      <c r="AY2400" s="20">
        <f t="shared" ref="AY2400:AY2413" si="1857">AX2400*AW2400*$P2400</f>
        <v>0</v>
      </c>
      <c r="AZ2400" s="12"/>
      <c r="BA2400" s="12"/>
      <c r="BB2400" s="20">
        <f t="shared" ref="BB2400:BB2413" si="1858">BA2400*AZ2400*$P2400</f>
        <v>0</v>
      </c>
      <c r="BC2400" s="21"/>
      <c r="BD2400" s="20">
        <f>Datasheet[[#This Row],[Jan''23- UWt. Rev]]+Datasheet[[#This Row],[Feb''23- UWt. Rev]]+Datasheet[[#This Row],[Mar''23- UWt. Rev]]</f>
        <v>0</v>
      </c>
      <c r="BE2400" s="20">
        <f>Datasheet[[#This Row],[Apr''23- UWt. Rev]]+Datasheet[[#This Row],[May''23- UWt. Rev]]+Datasheet[[#This Row],[Jun''23- UWt. Rev]]</f>
        <v>0</v>
      </c>
      <c r="BF2400" s="20">
        <f>Datasheet[[#This Row],[Jul''23- UWt. Rev]]+Datasheet[[#This Row],[Aug''23- UWt. Rev]]+Datasheet[[#This Row],[Sep''23- UWt. Rev]]</f>
        <v>0</v>
      </c>
      <c r="BG2400" s="20">
        <f>Datasheet[[#This Row],[Oct''23- UWt. Rev]]+Datasheet[[#This Row],[Nov''23- UWt. Rev]]+Datasheet[[#This Row],[Dec''23- UWt. Rev]]</f>
        <v>0</v>
      </c>
      <c r="BH2400" s="22">
        <f>Datasheet[[#This Row],[Q3''23- Un. Wt. Rev]]+Datasheet[[#This Row],[Q4''23- Un. Wt. Rev]]</f>
        <v>0</v>
      </c>
      <c r="BI2400" s="23">
        <f>SUM(Datasheet[[#This Row],[Jan''23- Wt. Rev]:[Dec''23- Wt. Rev]])</f>
        <v>0</v>
      </c>
      <c r="BJ2400" s="23">
        <f t="shared" si="1820"/>
        <v>0</v>
      </c>
      <c r="BK2400" s="23">
        <f t="shared" si="1821"/>
        <v>0</v>
      </c>
      <c r="BL2400" s="23">
        <f t="shared" si="1822"/>
        <v>0</v>
      </c>
      <c r="BM2400" s="23">
        <f t="shared" si="1823"/>
        <v>0</v>
      </c>
      <c r="BN2400" s="23">
        <f t="shared" si="1824"/>
        <v>0</v>
      </c>
      <c r="BO2400" s="23">
        <f t="shared" si="1825"/>
        <v>0</v>
      </c>
      <c r="BP2400" s="23">
        <f t="shared" si="1826"/>
        <v>0</v>
      </c>
      <c r="BQ2400" s="23">
        <f t="shared" si="1827"/>
        <v>0</v>
      </c>
      <c r="BR2400" s="23">
        <f t="shared" si="1828"/>
        <v>0</v>
      </c>
      <c r="BS2400" s="23">
        <f t="shared" si="1829"/>
        <v>0</v>
      </c>
      <c r="BT2400" s="23">
        <f t="shared" si="1830"/>
        <v>0</v>
      </c>
      <c r="BU2400" s="23">
        <f t="shared" si="1831"/>
        <v>0</v>
      </c>
      <c r="BV2400" s="23">
        <f>Datasheet[[#This Row],[Jan''23- Wt. Rev]]+Datasheet[[#This Row],[Feb''23- Wt. Rev]]+Datasheet[[#This Row],[Mar''23- Wt. Rev]]</f>
        <v>0</v>
      </c>
      <c r="BW2400" s="23">
        <f>Datasheet[[#This Row],[Apr''23- Wt. Rev]]+Datasheet[[#This Row],[May''23- Wt. Rev]]+Datasheet[[#This Row],[Jun''23- Wt. Rev]]</f>
        <v>0</v>
      </c>
      <c r="BX2400" s="23">
        <f>Datasheet[[#This Row],[Jul''23- Wt. Rev]]+Datasheet[[#This Row],[Aug''23- Wt. Rev]]+Datasheet[[#This Row],[Sep''23- Wt. Rev]]</f>
        <v>0</v>
      </c>
      <c r="BY2400" s="23">
        <f>Datasheet[[#This Row],[Oct''23- Wt. Rev]]+Datasheet[[#This Row],[Nov''23- Wt. Rev]]+Datasheet[[#This Row],[Dec''23- Wt. Rev]]</f>
        <v>0</v>
      </c>
      <c r="BZ2400" s="21"/>
      <c r="CA2400" s="24">
        <f>MAX(Datasheet[[#This Row],[Q1''23-HC]:[Q4''23- HC]])</f>
        <v>0</v>
      </c>
      <c r="CB2400" s="2">
        <f t="shared" si="1832"/>
        <v>0</v>
      </c>
      <c r="CC2400" s="2">
        <f t="shared" si="1833"/>
        <v>0</v>
      </c>
      <c r="CD2400" s="2">
        <f t="shared" si="1834"/>
        <v>0</v>
      </c>
      <c r="CE2400" s="2">
        <f t="shared" si="1835"/>
        <v>0</v>
      </c>
      <c r="CF2400" s="26"/>
      <c r="CG2400" s="2">
        <f>SUM(Datasheet[[#This Row],[Jan''23- Target]:[Dec''23- Target]])</f>
        <v>0</v>
      </c>
      <c r="CH2400" s="2"/>
      <c r="CI2400" s="2"/>
      <c r="CJ2400" s="2"/>
      <c r="CK2400" s="2"/>
      <c r="CL2400" s="2"/>
      <c r="CM2400" s="2"/>
      <c r="CN2400" s="2"/>
      <c r="CO2400" s="2"/>
      <c r="CP2400" s="2"/>
      <c r="CQ2400" s="2"/>
      <c r="CR2400" s="2"/>
      <c r="CS2400" s="2"/>
      <c r="CT2400" s="2">
        <f t="shared" si="1849"/>
        <v>0</v>
      </c>
      <c r="CU2400" s="2">
        <f t="shared" si="1850"/>
        <v>0</v>
      </c>
      <c r="CV2400" s="2">
        <f t="shared" si="1851"/>
        <v>0</v>
      </c>
      <c r="CW2400" s="2">
        <f t="shared" si="1852"/>
        <v>0</v>
      </c>
      <c r="CX2400" s="26"/>
      <c r="CY2400" s="12" t="s">
        <v>144</v>
      </c>
      <c r="CZ2400" s="37" t="s">
        <v>183</v>
      </c>
      <c r="DA2400" s="37" t="s">
        <v>215</v>
      </c>
      <c r="DB2400" s="12" t="s">
        <v>147</v>
      </c>
      <c r="DC2400" s="12" t="s">
        <v>148</v>
      </c>
      <c r="DD2400" s="12"/>
      <c r="DE2400" s="12"/>
      <c r="DF2400" s="12" t="s">
        <v>633</v>
      </c>
      <c r="DG2400" s="12"/>
      <c r="DH2400" s="2">
        <v>124881</v>
      </c>
      <c r="DI2400" s="2">
        <v>66988</v>
      </c>
      <c r="DJ2400" s="2">
        <v>0</v>
      </c>
      <c r="DK2400" s="2">
        <f>IFERROR(DH2400*INDEX(#REF!,MATCH(N2400,#REF!,0)),0)</f>
        <v>0</v>
      </c>
      <c r="DL2400" s="2">
        <f>IFERROR(DI2400*INDEX(#REF!,MATCH(N2400,#REF!,0)),0)</f>
        <v>0</v>
      </c>
      <c r="DM2400" s="2">
        <f>IFERROR(DJ2400*INDEX(#REF!,MATCH(N2400,#REF!,0)),0)</f>
        <v>0</v>
      </c>
      <c r="DN2400" s="29">
        <f>IFERROR((Datasheet[[#This Row],[Proposal Value in EUR]]-Datasheet[[#This Row],[Proposal Cost in EUR]])/Datasheet[[#This Row],[Proposal Value in EUR]],0)</f>
        <v>0</v>
      </c>
      <c r="DO2400" s="29">
        <f>IFERROR((Datasheet[[#This Row],[Proposal Value in EUR]]-Datasheet[[#This Row],[Proposal Cost in EUR(PM)]])/Datasheet[[#This Row],[Proposal Value in EUR]],0)</f>
        <v>0</v>
      </c>
      <c r="DP2400" s="39"/>
      <c r="DQ2400" s="39"/>
      <c r="DR2400" s="29">
        <f>IFERROR(Datasheet[[#This Row],[Gross Margin]]/Datasheet[[#This Row],[Gross Revenue]],0)</f>
        <v>0</v>
      </c>
      <c r="DS2400" s="39"/>
      <c r="DT2400" s="29">
        <f>IFERROR(Datasheet[[#This Row],[Project Margin]]/Datasheet[[#This Row],[Gross Revenue]],0)</f>
        <v>0</v>
      </c>
      <c r="DU2400" s="41"/>
      <c r="DV2400" s="41"/>
      <c r="DW2400" s="29">
        <f>IFERROR(((Datasheet[[#This Row],[Target Value]]-Datasheet[[#This Row],[Targe Cost]])/Datasheet[[#This Row],[Target Value]]),0)</f>
        <v>0</v>
      </c>
      <c r="DX2400" s="26"/>
      <c r="DY2400" s="30">
        <v>232416193649</v>
      </c>
      <c r="DZ2400" s="38" t="s">
        <v>174</v>
      </c>
      <c r="EA2400" s="13" t="str">
        <f>IFERROR(INDEX(Services!$C$3:$C$239,MATCH(Datasheet[[#This Row],[Service Types]],Services!$B$3:$B$239,0)),"-")</f>
        <v>Traditional Testing Services</v>
      </c>
      <c r="EB2400" s="13" t="str">
        <f>IFERROR(INDEX(Services!$D$3:$D$239,MATCH(Datasheet[[#This Row],[Service Types]],Services!$B$3:$B$239,0)),"-")</f>
        <v>Digital</v>
      </c>
      <c r="EC2400" s="13" t="str">
        <f>IFERROR(INDEX(Services!$E$3:$E$239,MATCH(Datasheet[[#This Row],[Service Types]],Services!$B$3:$B$239,0)),"-")</f>
        <v>Quality Engineering</v>
      </c>
      <c r="EV2400" s="3"/>
    </row>
    <row r="2401" spans="1:152" ht="13.15" customHeight="1">
      <c r="A2401" s="12" t="s">
        <v>630</v>
      </c>
      <c r="B2401" s="37" t="s">
        <v>479</v>
      </c>
      <c r="C2401" s="12" t="s">
        <v>1770</v>
      </c>
      <c r="D2401" s="37" t="s">
        <v>1778</v>
      </c>
      <c r="E2401" s="12" t="s">
        <v>1810</v>
      </c>
      <c r="F2401" s="37" t="s">
        <v>1955</v>
      </c>
      <c r="G2401" s="37" t="s">
        <v>1976</v>
      </c>
      <c r="H2401" s="12" t="s">
        <v>140</v>
      </c>
      <c r="I2401" s="37" t="s">
        <v>166</v>
      </c>
      <c r="J2401" s="37" t="str">
        <f t="shared" si="1842"/>
        <v>Actuals/FC</v>
      </c>
      <c r="K2401" s="92">
        <v>1</v>
      </c>
      <c r="L2401" s="37" t="s">
        <v>167</v>
      </c>
      <c r="M2401" s="37" t="s">
        <v>1626</v>
      </c>
      <c r="N2401" s="12" t="s">
        <v>1575</v>
      </c>
      <c r="O2401" s="93">
        <v>165.23</v>
      </c>
      <c r="P2401" s="94">
        <f>IFERROR(O2401*INDEX(#REF!,MATCH(N2401,#REF!,0)),0)</f>
        <v>0</v>
      </c>
      <c r="Q2401" s="21"/>
      <c r="R24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1" s="12"/>
      <c r="T2401" s="12">
        <v>1</v>
      </c>
      <c r="U2401" s="20"/>
      <c r="V2401" s="12"/>
      <c r="W2401" s="12">
        <v>1</v>
      </c>
      <c r="X2401" s="20"/>
      <c r="Y2401" s="12"/>
      <c r="Z2401" s="12">
        <v>1</v>
      </c>
      <c r="AA2401" s="20"/>
      <c r="AB2401" s="12"/>
      <c r="AC2401" s="12">
        <v>1</v>
      </c>
      <c r="AD2401" s="20"/>
      <c r="AE2401" s="12"/>
      <c r="AF2401" s="12">
        <v>1</v>
      </c>
      <c r="AG2401" s="20"/>
      <c r="AH2401" s="12"/>
      <c r="AI2401" s="12">
        <v>1</v>
      </c>
      <c r="AJ2401" s="20"/>
      <c r="AK2401" s="12"/>
      <c r="AL2401" s="12"/>
      <c r="AM2401" s="20">
        <f t="shared" si="1853"/>
        <v>0</v>
      </c>
      <c r="AN2401" s="12"/>
      <c r="AO2401" s="12"/>
      <c r="AP2401" s="20">
        <f t="shared" si="1854"/>
        <v>0</v>
      </c>
      <c r="AQ2401" s="12"/>
      <c r="AR2401" s="12"/>
      <c r="AS2401" s="20">
        <f t="shared" si="1855"/>
        <v>0</v>
      </c>
      <c r="AT2401" s="12"/>
      <c r="AU2401" s="12"/>
      <c r="AV2401" s="20">
        <f t="shared" si="1856"/>
        <v>0</v>
      </c>
      <c r="AW2401" s="12"/>
      <c r="AX2401" s="12"/>
      <c r="AY2401" s="20">
        <f t="shared" si="1857"/>
        <v>0</v>
      </c>
      <c r="AZ2401" s="12"/>
      <c r="BA2401" s="12"/>
      <c r="BB2401" s="20">
        <f t="shared" si="1858"/>
        <v>0</v>
      </c>
      <c r="BC2401" s="21"/>
      <c r="BD2401" s="20">
        <f>Datasheet[[#This Row],[Jan''23- UWt. Rev]]+Datasheet[[#This Row],[Feb''23- UWt. Rev]]+Datasheet[[#This Row],[Mar''23- UWt. Rev]]</f>
        <v>0</v>
      </c>
      <c r="BE2401" s="20">
        <f>Datasheet[[#This Row],[Apr''23- UWt. Rev]]+Datasheet[[#This Row],[May''23- UWt. Rev]]+Datasheet[[#This Row],[Jun''23- UWt. Rev]]</f>
        <v>0</v>
      </c>
      <c r="BF2401" s="20">
        <f>Datasheet[[#This Row],[Jul''23- UWt. Rev]]+Datasheet[[#This Row],[Aug''23- UWt. Rev]]+Datasheet[[#This Row],[Sep''23- UWt. Rev]]</f>
        <v>0</v>
      </c>
      <c r="BG2401" s="20">
        <f>Datasheet[[#This Row],[Oct''23- UWt. Rev]]+Datasheet[[#This Row],[Nov''23- UWt. Rev]]+Datasheet[[#This Row],[Dec''23- UWt. Rev]]</f>
        <v>0</v>
      </c>
      <c r="BH2401" s="22">
        <f>Datasheet[[#This Row],[Q3''23- Un. Wt. Rev]]+Datasheet[[#This Row],[Q4''23- Un. Wt. Rev]]</f>
        <v>0</v>
      </c>
      <c r="BI2401" s="23">
        <f>SUM(Datasheet[[#This Row],[Jan''23- Wt. Rev]:[Dec''23- Wt. Rev]])</f>
        <v>0</v>
      </c>
      <c r="BJ2401" s="23">
        <f t="shared" si="1820"/>
        <v>0</v>
      </c>
      <c r="BK2401" s="23">
        <f t="shared" si="1821"/>
        <v>0</v>
      </c>
      <c r="BL2401" s="23">
        <f t="shared" si="1822"/>
        <v>0</v>
      </c>
      <c r="BM2401" s="23">
        <f t="shared" si="1823"/>
        <v>0</v>
      </c>
      <c r="BN2401" s="23">
        <f t="shared" si="1824"/>
        <v>0</v>
      </c>
      <c r="BO2401" s="23">
        <f t="shared" si="1825"/>
        <v>0</v>
      </c>
      <c r="BP2401" s="23">
        <f t="shared" si="1826"/>
        <v>0</v>
      </c>
      <c r="BQ2401" s="23">
        <f t="shared" si="1827"/>
        <v>0</v>
      </c>
      <c r="BR2401" s="23">
        <f t="shared" si="1828"/>
        <v>0</v>
      </c>
      <c r="BS2401" s="23">
        <f t="shared" si="1829"/>
        <v>0</v>
      </c>
      <c r="BT2401" s="23">
        <f t="shared" si="1830"/>
        <v>0</v>
      </c>
      <c r="BU2401" s="23">
        <f t="shared" si="1831"/>
        <v>0</v>
      </c>
      <c r="BV2401" s="23">
        <f>Datasheet[[#This Row],[Jan''23- Wt. Rev]]+Datasheet[[#This Row],[Feb''23- Wt. Rev]]+Datasheet[[#This Row],[Mar''23- Wt. Rev]]</f>
        <v>0</v>
      </c>
      <c r="BW2401" s="23">
        <f>Datasheet[[#This Row],[Apr''23- Wt. Rev]]+Datasheet[[#This Row],[May''23- Wt. Rev]]+Datasheet[[#This Row],[Jun''23- Wt. Rev]]</f>
        <v>0</v>
      </c>
      <c r="BX2401" s="23">
        <f>Datasheet[[#This Row],[Jul''23- Wt. Rev]]+Datasheet[[#This Row],[Aug''23- Wt. Rev]]+Datasheet[[#This Row],[Sep''23- Wt. Rev]]</f>
        <v>0</v>
      </c>
      <c r="BY2401" s="23">
        <f>Datasheet[[#This Row],[Oct''23- Wt. Rev]]+Datasheet[[#This Row],[Nov''23- Wt. Rev]]+Datasheet[[#This Row],[Dec''23- Wt. Rev]]</f>
        <v>0</v>
      </c>
      <c r="BZ2401" s="21"/>
      <c r="CA2401" s="24">
        <f>MAX(Datasheet[[#This Row],[Q1''23-HC]:[Q4''23- HC]])</f>
        <v>1</v>
      </c>
      <c r="CB2401" s="2">
        <f t="shared" si="1832"/>
        <v>1</v>
      </c>
      <c r="CC2401" s="2">
        <f t="shared" si="1833"/>
        <v>1</v>
      </c>
      <c r="CD2401" s="2">
        <f t="shared" si="1834"/>
        <v>0</v>
      </c>
      <c r="CE2401" s="2">
        <f t="shared" si="1835"/>
        <v>0</v>
      </c>
      <c r="CF2401" s="26"/>
      <c r="CG2401" s="2">
        <f>SUM(Datasheet[[#This Row],[Jan''23- Target]:[Dec''23- Target]])</f>
        <v>0</v>
      </c>
      <c r="CH2401" s="2"/>
      <c r="CI2401" s="2"/>
      <c r="CJ2401" s="2"/>
      <c r="CK2401" s="2"/>
      <c r="CL2401" s="2"/>
      <c r="CM2401" s="2"/>
      <c r="CN2401" s="2"/>
      <c r="CO2401" s="2"/>
      <c r="CP2401" s="2"/>
      <c r="CQ2401" s="2"/>
      <c r="CR2401" s="2"/>
      <c r="CS2401" s="2"/>
      <c r="CT2401" s="2">
        <f t="shared" si="1849"/>
        <v>0</v>
      </c>
      <c r="CU2401" s="2">
        <f t="shared" si="1850"/>
        <v>0</v>
      </c>
      <c r="CV2401" s="2">
        <f t="shared" si="1851"/>
        <v>0</v>
      </c>
      <c r="CW2401" s="2">
        <f t="shared" si="1852"/>
        <v>0</v>
      </c>
      <c r="CX2401" s="26"/>
      <c r="CY2401" s="12" t="s">
        <v>144</v>
      </c>
      <c r="CZ2401" s="37" t="s">
        <v>183</v>
      </c>
      <c r="DA2401" s="37" t="s">
        <v>168</v>
      </c>
      <c r="DB2401" s="12" t="s">
        <v>147</v>
      </c>
      <c r="DC2401" s="12" t="s">
        <v>148</v>
      </c>
      <c r="DD2401" s="12"/>
      <c r="DE2401" s="12"/>
      <c r="DF2401" s="12" t="s">
        <v>633</v>
      </c>
      <c r="DG2401" s="12"/>
      <c r="DH2401" s="2"/>
      <c r="DI2401" s="2"/>
      <c r="DJ2401" s="2"/>
      <c r="DK2401" s="2">
        <f>IFERROR(DH2401*INDEX(#REF!,MATCH(N2401,#REF!,0)),0)</f>
        <v>0</v>
      </c>
      <c r="DL2401" s="2">
        <f>IFERROR(DI2401*INDEX(#REF!,MATCH(N2401,#REF!,0)),0)</f>
        <v>0</v>
      </c>
      <c r="DM2401" s="2">
        <f>IFERROR(DJ2401*INDEX(#REF!,MATCH(N2401,#REF!,0)),0)</f>
        <v>0</v>
      </c>
      <c r="DN2401" s="29">
        <f>IFERROR((Datasheet[[#This Row],[Proposal Value in EUR]]-Datasheet[[#This Row],[Proposal Cost in EUR]])/Datasheet[[#This Row],[Proposal Value in EUR]],0)</f>
        <v>0</v>
      </c>
      <c r="DO2401" s="29">
        <f>IFERROR((Datasheet[[#This Row],[Proposal Value in EUR]]-Datasheet[[#This Row],[Proposal Cost in EUR(PM)]])/Datasheet[[#This Row],[Proposal Value in EUR]],0)</f>
        <v>0</v>
      </c>
      <c r="DP2401" s="39"/>
      <c r="DQ2401" s="39"/>
      <c r="DR2401" s="29">
        <f>IFERROR(Datasheet[[#This Row],[Gross Margin]]/Datasheet[[#This Row],[Gross Revenue]],0)</f>
        <v>0</v>
      </c>
      <c r="DS2401" s="39"/>
      <c r="DT2401" s="29">
        <f>IFERROR(Datasheet[[#This Row],[Project Margin]]/Datasheet[[#This Row],[Gross Revenue]],0)</f>
        <v>0</v>
      </c>
      <c r="DU2401" s="41"/>
      <c r="DV2401" s="41"/>
      <c r="DW2401" s="29">
        <f>IFERROR(((Datasheet[[#This Row],[Target Value]]-Datasheet[[#This Row],[Targe Cost]])/Datasheet[[#This Row],[Target Value]]),0)</f>
        <v>0</v>
      </c>
      <c r="DX2401" s="26"/>
      <c r="DY2401" s="30">
        <v>232416144918</v>
      </c>
      <c r="DZ2401" s="38" t="s">
        <v>152</v>
      </c>
      <c r="EA2401" s="13" t="str">
        <f>IFERROR(INDEX(Services!$C$3:$C$239,MATCH(Datasheet[[#This Row],[Service Types]],Services!$B$3:$B$239,0)),"-")</f>
        <v>Traditional Testing Services</v>
      </c>
      <c r="EB2401" s="13" t="str">
        <f>IFERROR(INDEX(Services!$D$3:$D$239,MATCH(Datasheet[[#This Row],[Service Types]],Services!$B$3:$B$239,0)),"-")</f>
        <v>Non Digital</v>
      </c>
      <c r="EC2401" s="13" t="str">
        <f>IFERROR(INDEX(Services!$E$3:$E$239,MATCH(Datasheet[[#This Row],[Service Types]],Services!$B$3:$B$239,0)),"-")</f>
        <v>Quality Assurance</v>
      </c>
      <c r="EV2401" s="3"/>
    </row>
    <row r="2402" spans="1:152" ht="13.15" customHeight="1">
      <c r="A2402" s="12" t="s">
        <v>630</v>
      </c>
      <c r="B2402" s="37" t="s">
        <v>479</v>
      </c>
      <c r="C2402" s="12" t="s">
        <v>1770</v>
      </c>
      <c r="D2402" s="37" t="s">
        <v>1778</v>
      </c>
      <c r="E2402" s="12" t="s">
        <v>1810</v>
      </c>
      <c r="F2402" s="37" t="s">
        <v>1955</v>
      </c>
      <c r="G2402" s="37" t="s">
        <v>1976</v>
      </c>
      <c r="H2402" s="12" t="s">
        <v>140</v>
      </c>
      <c r="I2402" s="37" t="s">
        <v>155</v>
      </c>
      <c r="J2402" s="37" t="str">
        <f t="shared" si="1842"/>
        <v>Actuals/FC</v>
      </c>
      <c r="K2402" s="92">
        <v>0.33</v>
      </c>
      <c r="L2402" s="37" t="s">
        <v>167</v>
      </c>
      <c r="M2402" s="37" t="s">
        <v>1626</v>
      </c>
      <c r="N2402" s="12" t="s">
        <v>1575</v>
      </c>
      <c r="O2402" s="93">
        <v>165.23</v>
      </c>
      <c r="P2402" s="94">
        <f>IFERROR(O2402*INDEX(#REF!,MATCH(N2402,#REF!,0)),0)</f>
        <v>0</v>
      </c>
      <c r="Q2402" s="21"/>
      <c r="R24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2" s="12"/>
      <c r="T2402" s="12"/>
      <c r="U2402" s="20"/>
      <c r="V2402" s="12"/>
      <c r="W2402" s="12"/>
      <c r="X2402" s="20"/>
      <c r="Y2402" s="12"/>
      <c r="Z2402" s="12"/>
      <c r="AA2402" s="20"/>
      <c r="AB2402" s="12"/>
      <c r="AC2402" s="12"/>
      <c r="AD2402" s="20"/>
      <c r="AE2402" s="12"/>
      <c r="AF2402" s="12"/>
      <c r="AG2402" s="20"/>
      <c r="AH2402" s="12"/>
      <c r="AI2402" s="12"/>
      <c r="AJ2402" s="20"/>
      <c r="AK2402" s="12">
        <v>20</v>
      </c>
      <c r="AL2402" s="12">
        <v>1</v>
      </c>
      <c r="AM2402" s="20">
        <f t="shared" si="1853"/>
        <v>0</v>
      </c>
      <c r="AN2402" s="12">
        <v>21</v>
      </c>
      <c r="AO2402" s="12">
        <v>1</v>
      </c>
      <c r="AP2402" s="20">
        <f t="shared" si="1854"/>
        <v>0</v>
      </c>
      <c r="AQ2402" s="12">
        <v>19</v>
      </c>
      <c r="AR2402" s="12">
        <v>1</v>
      </c>
      <c r="AS2402" s="20">
        <f t="shared" si="1855"/>
        <v>0</v>
      </c>
      <c r="AT2402" s="12">
        <v>19</v>
      </c>
      <c r="AU2402" s="12">
        <v>1</v>
      </c>
      <c r="AV2402" s="20">
        <f t="shared" si="1856"/>
        <v>0</v>
      </c>
      <c r="AW2402" s="12">
        <v>20</v>
      </c>
      <c r="AX2402" s="12">
        <v>1</v>
      </c>
      <c r="AY2402" s="20">
        <f t="shared" si="1857"/>
        <v>0</v>
      </c>
      <c r="AZ2402" s="12">
        <v>10</v>
      </c>
      <c r="BA2402" s="12">
        <v>1</v>
      </c>
      <c r="BB2402" s="20">
        <f t="shared" si="1858"/>
        <v>0</v>
      </c>
      <c r="BC2402" s="21"/>
      <c r="BD2402" s="20">
        <f>Datasheet[[#This Row],[Jan''23- UWt. Rev]]+Datasheet[[#This Row],[Feb''23- UWt. Rev]]+Datasheet[[#This Row],[Mar''23- UWt. Rev]]</f>
        <v>0</v>
      </c>
      <c r="BE2402" s="20">
        <f>Datasheet[[#This Row],[Apr''23- UWt. Rev]]+Datasheet[[#This Row],[May''23- UWt. Rev]]+Datasheet[[#This Row],[Jun''23- UWt. Rev]]</f>
        <v>0</v>
      </c>
      <c r="BF2402" s="20">
        <f>Datasheet[[#This Row],[Jul''23- UWt. Rev]]+Datasheet[[#This Row],[Aug''23- UWt. Rev]]+Datasheet[[#This Row],[Sep''23- UWt. Rev]]</f>
        <v>0</v>
      </c>
      <c r="BG2402" s="20">
        <f>Datasheet[[#This Row],[Oct''23- UWt. Rev]]+Datasheet[[#This Row],[Nov''23- UWt. Rev]]+Datasheet[[#This Row],[Dec''23- UWt. Rev]]</f>
        <v>0</v>
      </c>
      <c r="BH2402" s="22">
        <f>Datasheet[[#This Row],[Q3''23- Un. Wt. Rev]]+Datasheet[[#This Row],[Q4''23- Un. Wt. Rev]]</f>
        <v>0</v>
      </c>
      <c r="BI2402" s="23">
        <f>SUM(Datasheet[[#This Row],[Jan''23- Wt. Rev]:[Dec''23- Wt. Rev]])</f>
        <v>0</v>
      </c>
      <c r="BJ2402" s="23">
        <f t="shared" si="1820"/>
        <v>0</v>
      </c>
      <c r="BK2402" s="23">
        <f t="shared" si="1821"/>
        <v>0</v>
      </c>
      <c r="BL2402" s="23">
        <f t="shared" si="1822"/>
        <v>0</v>
      </c>
      <c r="BM2402" s="23">
        <f t="shared" si="1823"/>
        <v>0</v>
      </c>
      <c r="BN2402" s="23">
        <f t="shared" si="1824"/>
        <v>0</v>
      </c>
      <c r="BO2402" s="23">
        <f t="shared" si="1825"/>
        <v>0</v>
      </c>
      <c r="BP2402" s="23">
        <f t="shared" si="1826"/>
        <v>0</v>
      </c>
      <c r="BQ2402" s="23">
        <f t="shared" si="1827"/>
        <v>0</v>
      </c>
      <c r="BR2402" s="23">
        <f t="shared" si="1828"/>
        <v>0</v>
      </c>
      <c r="BS2402" s="23">
        <f t="shared" si="1829"/>
        <v>0</v>
      </c>
      <c r="BT2402" s="23">
        <f t="shared" si="1830"/>
        <v>0</v>
      </c>
      <c r="BU2402" s="23">
        <f t="shared" si="1831"/>
        <v>0</v>
      </c>
      <c r="BV2402" s="23">
        <f>Datasheet[[#This Row],[Jan''23- Wt. Rev]]+Datasheet[[#This Row],[Feb''23- Wt. Rev]]+Datasheet[[#This Row],[Mar''23- Wt. Rev]]</f>
        <v>0</v>
      </c>
      <c r="BW2402" s="23">
        <f>Datasheet[[#This Row],[Apr''23- Wt. Rev]]+Datasheet[[#This Row],[May''23- Wt. Rev]]+Datasheet[[#This Row],[Jun''23- Wt. Rev]]</f>
        <v>0</v>
      </c>
      <c r="BX2402" s="23">
        <f>Datasheet[[#This Row],[Jul''23- Wt. Rev]]+Datasheet[[#This Row],[Aug''23- Wt. Rev]]+Datasheet[[#This Row],[Sep''23- Wt. Rev]]</f>
        <v>0</v>
      </c>
      <c r="BY2402" s="23">
        <f>Datasheet[[#This Row],[Oct''23- Wt. Rev]]+Datasheet[[#This Row],[Nov''23- Wt. Rev]]+Datasheet[[#This Row],[Dec''23- Wt. Rev]]</f>
        <v>0</v>
      </c>
      <c r="BZ2402" s="21"/>
      <c r="CA2402" s="24">
        <f>MAX(Datasheet[[#This Row],[Q1''23-HC]:[Q4''23- HC]])</f>
        <v>1</v>
      </c>
      <c r="CB2402" s="2">
        <f t="shared" si="1832"/>
        <v>0</v>
      </c>
      <c r="CC2402" s="2">
        <f t="shared" si="1833"/>
        <v>0</v>
      </c>
      <c r="CD2402" s="2">
        <f t="shared" si="1834"/>
        <v>1</v>
      </c>
      <c r="CE2402" s="2">
        <f t="shared" si="1835"/>
        <v>1</v>
      </c>
      <c r="CF2402" s="26"/>
      <c r="CG2402" s="2">
        <f>SUM(Datasheet[[#This Row],[Jan''23- Target]:[Dec''23- Target]])</f>
        <v>0</v>
      </c>
      <c r="CH2402" s="2"/>
      <c r="CI2402" s="2"/>
      <c r="CJ2402" s="2"/>
      <c r="CK2402" s="2"/>
      <c r="CL2402" s="2"/>
      <c r="CM2402" s="2"/>
      <c r="CN2402" s="2"/>
      <c r="CO2402" s="2"/>
      <c r="CP2402" s="2"/>
      <c r="CQ2402" s="2"/>
      <c r="CR2402" s="2"/>
      <c r="CS2402" s="2"/>
      <c r="CT2402" s="2">
        <f t="shared" si="1849"/>
        <v>0</v>
      </c>
      <c r="CU2402" s="2">
        <f t="shared" si="1850"/>
        <v>0</v>
      </c>
      <c r="CV2402" s="2">
        <f t="shared" si="1851"/>
        <v>0</v>
      </c>
      <c r="CW2402" s="2">
        <f t="shared" si="1852"/>
        <v>0</v>
      </c>
      <c r="CX2402" s="26"/>
      <c r="CY2402" s="12" t="s">
        <v>144</v>
      </c>
      <c r="CZ2402" s="37" t="s">
        <v>183</v>
      </c>
      <c r="DA2402" s="37" t="s">
        <v>146</v>
      </c>
      <c r="DB2402" s="12" t="s">
        <v>147</v>
      </c>
      <c r="DC2402" s="12" t="s">
        <v>148</v>
      </c>
      <c r="DD2402" s="12"/>
      <c r="DE2402" s="12"/>
      <c r="DF2402" s="12" t="s">
        <v>633</v>
      </c>
      <c r="DG2402" s="12"/>
      <c r="DH2402" s="2"/>
      <c r="DI2402" s="2"/>
      <c r="DJ2402" s="2"/>
      <c r="DK2402" s="2">
        <f>IFERROR(DH2402*INDEX(#REF!,MATCH(N2402,#REF!,0)),0)</f>
        <v>0</v>
      </c>
      <c r="DL2402" s="2">
        <f>IFERROR(DI2402*INDEX(#REF!,MATCH(N2402,#REF!,0)),0)</f>
        <v>0</v>
      </c>
      <c r="DM2402" s="2">
        <f>IFERROR(DJ2402*INDEX(#REF!,MATCH(N2402,#REF!,0)),0)</f>
        <v>0</v>
      </c>
      <c r="DN2402" s="29">
        <f>IFERROR((Datasheet[[#This Row],[Proposal Value in EUR]]-Datasheet[[#This Row],[Proposal Cost in EUR]])/Datasheet[[#This Row],[Proposal Value in EUR]],0)</f>
        <v>0</v>
      </c>
      <c r="DO2402" s="29">
        <f>IFERROR((Datasheet[[#This Row],[Proposal Value in EUR]]-Datasheet[[#This Row],[Proposal Cost in EUR(PM)]])/Datasheet[[#This Row],[Proposal Value in EUR]],0)</f>
        <v>0</v>
      </c>
      <c r="DP2402" s="39"/>
      <c r="DQ2402" s="39"/>
      <c r="DR2402" s="29">
        <f>IFERROR(Datasheet[[#This Row],[Gross Margin]]/Datasheet[[#This Row],[Gross Revenue]],0)</f>
        <v>0</v>
      </c>
      <c r="DS2402" s="39"/>
      <c r="DT2402" s="29">
        <f>IFERROR(Datasheet[[#This Row],[Project Margin]]/Datasheet[[#This Row],[Gross Revenue]],0)</f>
        <v>0</v>
      </c>
      <c r="DU2402" s="41"/>
      <c r="DV2402" s="41"/>
      <c r="DW2402" s="29">
        <f>IFERROR(((Datasheet[[#This Row],[Target Value]]-Datasheet[[#This Row],[Targe Cost]])/Datasheet[[#This Row],[Target Value]]),0)</f>
        <v>0</v>
      </c>
      <c r="DX2402" s="26"/>
      <c r="DY2402" s="30">
        <v>232416144918</v>
      </c>
      <c r="DZ2402" s="38" t="s">
        <v>152</v>
      </c>
      <c r="EA2402" s="13" t="str">
        <f>IFERROR(INDEX(Services!$C$3:$C$239,MATCH(Datasheet[[#This Row],[Service Types]],Services!$B$3:$B$239,0)),"-")</f>
        <v>Traditional Testing Services</v>
      </c>
      <c r="EB2402" s="13" t="str">
        <f>IFERROR(INDEX(Services!$D$3:$D$239,MATCH(Datasheet[[#This Row],[Service Types]],Services!$B$3:$B$239,0)),"-")</f>
        <v>Non Digital</v>
      </c>
      <c r="EC2402" s="13" t="str">
        <f>IFERROR(INDEX(Services!$E$3:$E$239,MATCH(Datasheet[[#This Row],[Service Types]],Services!$B$3:$B$239,0)),"-")</f>
        <v>Quality Assurance</v>
      </c>
      <c r="EV2402" s="3"/>
    </row>
    <row r="2403" spans="1:152" ht="13.15" customHeight="1">
      <c r="A2403" s="12" t="s">
        <v>630</v>
      </c>
      <c r="B2403" s="37" t="s">
        <v>479</v>
      </c>
      <c r="C2403" s="12" t="s">
        <v>1770</v>
      </c>
      <c r="D2403" s="37" t="s">
        <v>1778</v>
      </c>
      <c r="E2403" s="12" t="s">
        <v>1810</v>
      </c>
      <c r="F2403" s="37" t="s">
        <v>1955</v>
      </c>
      <c r="G2403" s="37" t="s">
        <v>1977</v>
      </c>
      <c r="H2403" s="12" t="s">
        <v>140</v>
      </c>
      <c r="I2403" s="37" t="s">
        <v>155</v>
      </c>
      <c r="J2403" s="37" t="str">
        <f t="shared" si="1842"/>
        <v>Actuals/FC</v>
      </c>
      <c r="K2403" s="92">
        <v>0.9</v>
      </c>
      <c r="L2403" s="37" t="s">
        <v>167</v>
      </c>
      <c r="M2403" s="37" t="s">
        <v>1030</v>
      </c>
      <c r="N2403" s="12" t="s">
        <v>1575</v>
      </c>
      <c r="O2403" s="93">
        <v>140.68</v>
      </c>
      <c r="P2403" s="94">
        <f>IFERROR(O2403*INDEX(#REF!,MATCH(N2403,#REF!,0)),0)</f>
        <v>0</v>
      </c>
      <c r="Q2403" s="21"/>
      <c r="R24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3" s="12"/>
      <c r="T2403" s="12"/>
      <c r="U2403" s="20"/>
      <c r="V2403" s="12"/>
      <c r="W2403" s="12"/>
      <c r="X2403" s="20"/>
      <c r="Y2403" s="12"/>
      <c r="Z2403" s="12"/>
      <c r="AA2403" s="20"/>
      <c r="AB2403" s="12"/>
      <c r="AC2403" s="12"/>
      <c r="AD2403" s="20"/>
      <c r="AE2403" s="12"/>
      <c r="AF2403" s="12"/>
      <c r="AG2403" s="20"/>
      <c r="AH2403" s="12"/>
      <c r="AI2403" s="12"/>
      <c r="AJ2403" s="20"/>
      <c r="AK2403" s="12"/>
      <c r="AL2403" s="12"/>
      <c r="AM2403" s="20">
        <f t="shared" si="1853"/>
        <v>0</v>
      </c>
      <c r="AN2403" s="12"/>
      <c r="AO2403" s="12"/>
      <c r="AP2403" s="20">
        <f t="shared" si="1854"/>
        <v>0</v>
      </c>
      <c r="AQ2403" s="12"/>
      <c r="AR2403" s="12"/>
      <c r="AS2403" s="20">
        <f t="shared" si="1855"/>
        <v>0</v>
      </c>
      <c r="AT2403" s="12"/>
      <c r="AU2403" s="12"/>
      <c r="AV2403" s="20">
        <f t="shared" si="1856"/>
        <v>0</v>
      </c>
      <c r="AW2403" s="12"/>
      <c r="AX2403" s="12"/>
      <c r="AY2403" s="20">
        <f t="shared" si="1857"/>
        <v>0</v>
      </c>
      <c r="AZ2403" s="12"/>
      <c r="BA2403" s="12"/>
      <c r="BB2403" s="20">
        <f t="shared" si="1858"/>
        <v>0</v>
      </c>
      <c r="BC2403" s="21"/>
      <c r="BD2403" s="20">
        <f>Datasheet[[#This Row],[Jan''23- UWt. Rev]]+Datasheet[[#This Row],[Feb''23- UWt. Rev]]+Datasheet[[#This Row],[Mar''23- UWt. Rev]]</f>
        <v>0</v>
      </c>
      <c r="BE2403" s="20">
        <f>Datasheet[[#This Row],[Apr''23- UWt. Rev]]+Datasheet[[#This Row],[May''23- UWt. Rev]]+Datasheet[[#This Row],[Jun''23- UWt. Rev]]</f>
        <v>0</v>
      </c>
      <c r="BF2403" s="20">
        <f>Datasheet[[#This Row],[Jul''23- UWt. Rev]]+Datasheet[[#This Row],[Aug''23- UWt. Rev]]+Datasheet[[#This Row],[Sep''23- UWt. Rev]]</f>
        <v>0</v>
      </c>
      <c r="BG2403" s="20">
        <f>Datasheet[[#This Row],[Oct''23- UWt. Rev]]+Datasheet[[#This Row],[Nov''23- UWt. Rev]]+Datasheet[[#This Row],[Dec''23- UWt. Rev]]</f>
        <v>0</v>
      </c>
      <c r="BH2403" s="22">
        <f>Datasheet[[#This Row],[Q3''23- Un. Wt. Rev]]+Datasheet[[#This Row],[Q4''23- Un. Wt. Rev]]</f>
        <v>0</v>
      </c>
      <c r="BI2403" s="23">
        <f>SUM(Datasheet[[#This Row],[Jan''23- Wt. Rev]:[Dec''23- Wt. Rev]])</f>
        <v>0</v>
      </c>
      <c r="BJ2403" s="23">
        <f t="shared" si="1820"/>
        <v>0</v>
      </c>
      <c r="BK2403" s="23">
        <f t="shared" si="1821"/>
        <v>0</v>
      </c>
      <c r="BL2403" s="23">
        <f t="shared" si="1822"/>
        <v>0</v>
      </c>
      <c r="BM2403" s="23">
        <f t="shared" si="1823"/>
        <v>0</v>
      </c>
      <c r="BN2403" s="23">
        <f t="shared" si="1824"/>
        <v>0</v>
      </c>
      <c r="BO2403" s="23">
        <f t="shared" si="1825"/>
        <v>0</v>
      </c>
      <c r="BP2403" s="23">
        <f t="shared" si="1826"/>
        <v>0</v>
      </c>
      <c r="BQ2403" s="23">
        <f t="shared" si="1827"/>
        <v>0</v>
      </c>
      <c r="BR2403" s="23">
        <f t="shared" si="1828"/>
        <v>0</v>
      </c>
      <c r="BS2403" s="23">
        <f t="shared" si="1829"/>
        <v>0</v>
      </c>
      <c r="BT2403" s="23">
        <f t="shared" si="1830"/>
        <v>0</v>
      </c>
      <c r="BU2403" s="23">
        <f t="shared" si="1831"/>
        <v>0</v>
      </c>
      <c r="BV2403" s="23">
        <f>Datasheet[[#This Row],[Jan''23- Wt. Rev]]+Datasheet[[#This Row],[Feb''23- Wt. Rev]]+Datasheet[[#This Row],[Mar''23- Wt. Rev]]</f>
        <v>0</v>
      </c>
      <c r="BW2403" s="23">
        <f>Datasheet[[#This Row],[Apr''23- Wt. Rev]]+Datasheet[[#This Row],[May''23- Wt. Rev]]+Datasheet[[#This Row],[Jun''23- Wt. Rev]]</f>
        <v>0</v>
      </c>
      <c r="BX2403" s="23">
        <f>Datasheet[[#This Row],[Jul''23- Wt. Rev]]+Datasheet[[#This Row],[Aug''23- Wt. Rev]]+Datasheet[[#This Row],[Sep''23- Wt. Rev]]</f>
        <v>0</v>
      </c>
      <c r="BY2403" s="23">
        <f>Datasheet[[#This Row],[Oct''23- Wt. Rev]]+Datasheet[[#This Row],[Nov''23- Wt. Rev]]+Datasheet[[#This Row],[Dec''23- Wt. Rev]]</f>
        <v>0</v>
      </c>
      <c r="BZ2403" s="21"/>
      <c r="CA2403" s="24">
        <f>MAX(Datasheet[[#This Row],[Q1''23-HC]:[Q4''23- HC]])</f>
        <v>0</v>
      </c>
      <c r="CB2403" s="2">
        <f t="shared" si="1832"/>
        <v>0</v>
      </c>
      <c r="CC2403" s="2">
        <f t="shared" si="1833"/>
        <v>0</v>
      </c>
      <c r="CD2403" s="2">
        <f t="shared" si="1834"/>
        <v>0</v>
      </c>
      <c r="CE2403" s="2">
        <f t="shared" si="1835"/>
        <v>0</v>
      </c>
      <c r="CF2403" s="26"/>
      <c r="CG2403" s="2">
        <f>SUM(Datasheet[[#This Row],[Jan''23- Target]:[Dec''23- Target]])</f>
        <v>0</v>
      </c>
      <c r="CH2403" s="2"/>
      <c r="CI2403" s="2"/>
      <c r="CJ2403" s="2"/>
      <c r="CK2403" s="2"/>
      <c r="CL2403" s="2"/>
      <c r="CM2403" s="2"/>
      <c r="CN2403" s="2"/>
      <c r="CO2403" s="2"/>
      <c r="CP2403" s="2"/>
      <c r="CQ2403" s="2"/>
      <c r="CR2403" s="2"/>
      <c r="CS2403" s="2"/>
      <c r="CT2403" s="2">
        <f t="shared" si="1849"/>
        <v>0</v>
      </c>
      <c r="CU2403" s="2">
        <f t="shared" si="1850"/>
        <v>0</v>
      </c>
      <c r="CV2403" s="2">
        <f t="shared" si="1851"/>
        <v>0</v>
      </c>
      <c r="CW2403" s="2">
        <f t="shared" si="1852"/>
        <v>0</v>
      </c>
      <c r="CX2403" s="26"/>
      <c r="CY2403" s="12" t="s">
        <v>144</v>
      </c>
      <c r="CZ2403" s="37" t="s">
        <v>183</v>
      </c>
      <c r="DA2403" s="37" t="s">
        <v>215</v>
      </c>
      <c r="DB2403" s="12" t="s">
        <v>147</v>
      </c>
      <c r="DC2403" s="12" t="s">
        <v>148</v>
      </c>
      <c r="DD2403" s="12"/>
      <c r="DE2403" s="12"/>
      <c r="DF2403" s="12" t="s">
        <v>633</v>
      </c>
      <c r="DG2403" s="12"/>
      <c r="DH2403" s="2"/>
      <c r="DI2403" s="2"/>
      <c r="DJ2403" s="2"/>
      <c r="DK2403" s="2">
        <f>IFERROR(DH2403*INDEX(#REF!,MATCH(N2403,#REF!,0)),0)</f>
        <v>0</v>
      </c>
      <c r="DL2403" s="2">
        <f>IFERROR(DI2403*INDEX(#REF!,MATCH(N2403,#REF!,0)),0)</f>
        <v>0</v>
      </c>
      <c r="DM2403" s="2">
        <f>IFERROR(DJ2403*INDEX(#REF!,MATCH(N2403,#REF!,0)),0)</f>
        <v>0</v>
      </c>
      <c r="DN2403" s="29">
        <f>IFERROR((Datasheet[[#This Row],[Proposal Value in EUR]]-Datasheet[[#This Row],[Proposal Cost in EUR]])/Datasheet[[#This Row],[Proposal Value in EUR]],0)</f>
        <v>0</v>
      </c>
      <c r="DO2403" s="29">
        <f>IFERROR((Datasheet[[#This Row],[Proposal Value in EUR]]-Datasheet[[#This Row],[Proposal Cost in EUR(PM)]])/Datasheet[[#This Row],[Proposal Value in EUR]],0)</f>
        <v>0</v>
      </c>
      <c r="DP2403" s="39"/>
      <c r="DQ2403" s="39"/>
      <c r="DR2403" s="29">
        <f>IFERROR(Datasheet[[#This Row],[Gross Margin]]/Datasheet[[#This Row],[Gross Revenue]],0)</f>
        <v>0</v>
      </c>
      <c r="DS2403" s="39"/>
      <c r="DT2403" s="29">
        <f>IFERROR(Datasheet[[#This Row],[Project Margin]]/Datasheet[[#This Row],[Gross Revenue]],0)</f>
        <v>0</v>
      </c>
      <c r="DU2403" s="41"/>
      <c r="DV2403" s="41"/>
      <c r="DW2403" s="29">
        <f>IFERROR(((Datasheet[[#This Row],[Target Value]]-Datasheet[[#This Row],[Targe Cost]])/Datasheet[[#This Row],[Target Value]]),0)</f>
        <v>0</v>
      </c>
      <c r="DX2403" s="26"/>
      <c r="DY2403" s="30">
        <v>232416142625</v>
      </c>
      <c r="DZ2403" s="38" t="s">
        <v>152</v>
      </c>
      <c r="EA2403" s="13" t="str">
        <f>IFERROR(INDEX(Services!$C$3:$C$239,MATCH(Datasheet[[#This Row],[Service Types]],Services!$B$3:$B$239,0)),"-")</f>
        <v>Traditional Testing Services</v>
      </c>
      <c r="EB2403" s="13" t="str">
        <f>IFERROR(INDEX(Services!$D$3:$D$239,MATCH(Datasheet[[#This Row],[Service Types]],Services!$B$3:$B$239,0)),"-")</f>
        <v>Non Digital</v>
      </c>
      <c r="EC2403" s="13" t="str">
        <f>IFERROR(INDEX(Services!$E$3:$E$239,MATCH(Datasheet[[#This Row],[Service Types]],Services!$B$3:$B$239,0)),"-")</f>
        <v>Quality Assurance</v>
      </c>
      <c r="EV2403" s="3"/>
    </row>
    <row r="2404" spans="1:152" ht="13.15" customHeight="1">
      <c r="A2404" s="12" t="s">
        <v>630</v>
      </c>
      <c r="B2404" s="37" t="s">
        <v>479</v>
      </c>
      <c r="C2404" s="12" t="s">
        <v>1770</v>
      </c>
      <c r="D2404" s="37" t="s">
        <v>1778</v>
      </c>
      <c r="E2404" s="12" t="s">
        <v>1810</v>
      </c>
      <c r="F2404" s="37" t="s">
        <v>1955</v>
      </c>
      <c r="G2404" s="37" t="s">
        <v>1977</v>
      </c>
      <c r="H2404" s="12" t="s">
        <v>140</v>
      </c>
      <c r="I2404" s="37" t="s">
        <v>166</v>
      </c>
      <c r="J2404" s="37" t="str">
        <f t="shared" si="1842"/>
        <v>Actuals/FC</v>
      </c>
      <c r="K2404" s="92">
        <v>1</v>
      </c>
      <c r="L2404" s="37" t="s">
        <v>167</v>
      </c>
      <c r="M2404" s="37" t="s">
        <v>1030</v>
      </c>
      <c r="N2404" s="12" t="s">
        <v>1575</v>
      </c>
      <c r="O2404" s="93">
        <v>140.68</v>
      </c>
      <c r="P2404" s="94">
        <f>IFERROR(O2404*INDEX(#REF!,MATCH(N2404,#REF!,0)),0)</f>
        <v>0</v>
      </c>
      <c r="Q2404" s="21"/>
      <c r="R24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4" s="12"/>
      <c r="T2404" s="12">
        <v>1</v>
      </c>
      <c r="U2404" s="20"/>
      <c r="V2404" s="12"/>
      <c r="W2404" s="12">
        <v>1</v>
      </c>
      <c r="X2404" s="20"/>
      <c r="Y2404" s="12"/>
      <c r="Z2404" s="12">
        <v>1</v>
      </c>
      <c r="AA2404" s="20"/>
      <c r="AB2404" s="12"/>
      <c r="AC2404" s="12">
        <v>1</v>
      </c>
      <c r="AD2404" s="20"/>
      <c r="AE2404" s="12"/>
      <c r="AF2404" s="12">
        <v>1</v>
      </c>
      <c r="AG2404" s="20"/>
      <c r="AH2404" s="12"/>
      <c r="AI2404" s="12">
        <v>1</v>
      </c>
      <c r="AJ2404" s="20"/>
      <c r="AK2404" s="12"/>
      <c r="AL2404" s="12"/>
      <c r="AM2404" s="20">
        <f t="shared" si="1853"/>
        <v>0</v>
      </c>
      <c r="AN2404" s="12"/>
      <c r="AO2404" s="12"/>
      <c r="AP2404" s="20">
        <f t="shared" si="1854"/>
        <v>0</v>
      </c>
      <c r="AQ2404" s="12"/>
      <c r="AR2404" s="12"/>
      <c r="AS2404" s="20">
        <f t="shared" si="1855"/>
        <v>0</v>
      </c>
      <c r="AT2404" s="12"/>
      <c r="AU2404" s="12"/>
      <c r="AV2404" s="20">
        <f t="shared" si="1856"/>
        <v>0</v>
      </c>
      <c r="AW2404" s="12"/>
      <c r="AX2404" s="12"/>
      <c r="AY2404" s="20">
        <f t="shared" si="1857"/>
        <v>0</v>
      </c>
      <c r="AZ2404" s="12"/>
      <c r="BA2404" s="12"/>
      <c r="BB2404" s="20">
        <f t="shared" si="1858"/>
        <v>0</v>
      </c>
      <c r="BC2404" s="21"/>
      <c r="BD2404" s="20">
        <f>Datasheet[[#This Row],[Jan''23- UWt. Rev]]+Datasheet[[#This Row],[Feb''23- UWt. Rev]]+Datasheet[[#This Row],[Mar''23- UWt. Rev]]</f>
        <v>0</v>
      </c>
      <c r="BE2404" s="20">
        <f>Datasheet[[#This Row],[Apr''23- UWt. Rev]]+Datasheet[[#This Row],[May''23- UWt. Rev]]+Datasheet[[#This Row],[Jun''23- UWt. Rev]]</f>
        <v>0</v>
      </c>
      <c r="BF2404" s="20">
        <f>Datasheet[[#This Row],[Jul''23- UWt. Rev]]+Datasheet[[#This Row],[Aug''23- UWt. Rev]]+Datasheet[[#This Row],[Sep''23- UWt. Rev]]</f>
        <v>0</v>
      </c>
      <c r="BG2404" s="20">
        <f>Datasheet[[#This Row],[Oct''23- UWt. Rev]]+Datasheet[[#This Row],[Nov''23- UWt. Rev]]+Datasheet[[#This Row],[Dec''23- UWt. Rev]]</f>
        <v>0</v>
      </c>
      <c r="BH2404" s="22">
        <f>Datasheet[[#This Row],[Q3''23- Un. Wt. Rev]]+Datasheet[[#This Row],[Q4''23- Un. Wt. Rev]]</f>
        <v>0</v>
      </c>
      <c r="BI2404" s="23">
        <f>SUM(Datasheet[[#This Row],[Jan''23- Wt. Rev]:[Dec''23- Wt. Rev]])</f>
        <v>0</v>
      </c>
      <c r="BJ2404" s="23">
        <f t="shared" si="1820"/>
        <v>0</v>
      </c>
      <c r="BK2404" s="23">
        <f t="shared" si="1821"/>
        <v>0</v>
      </c>
      <c r="BL2404" s="23">
        <f t="shared" si="1822"/>
        <v>0</v>
      </c>
      <c r="BM2404" s="23">
        <f t="shared" si="1823"/>
        <v>0</v>
      </c>
      <c r="BN2404" s="23">
        <f t="shared" si="1824"/>
        <v>0</v>
      </c>
      <c r="BO2404" s="23">
        <f t="shared" si="1825"/>
        <v>0</v>
      </c>
      <c r="BP2404" s="23">
        <f t="shared" si="1826"/>
        <v>0</v>
      </c>
      <c r="BQ2404" s="23">
        <f t="shared" si="1827"/>
        <v>0</v>
      </c>
      <c r="BR2404" s="23">
        <f t="shared" si="1828"/>
        <v>0</v>
      </c>
      <c r="BS2404" s="23">
        <f t="shared" si="1829"/>
        <v>0</v>
      </c>
      <c r="BT2404" s="23">
        <f t="shared" si="1830"/>
        <v>0</v>
      </c>
      <c r="BU2404" s="23">
        <f t="shared" si="1831"/>
        <v>0</v>
      </c>
      <c r="BV2404" s="23">
        <f>Datasheet[[#This Row],[Jan''23- Wt. Rev]]+Datasheet[[#This Row],[Feb''23- Wt. Rev]]+Datasheet[[#This Row],[Mar''23- Wt. Rev]]</f>
        <v>0</v>
      </c>
      <c r="BW2404" s="23">
        <f>Datasheet[[#This Row],[Apr''23- Wt. Rev]]+Datasheet[[#This Row],[May''23- Wt. Rev]]+Datasheet[[#This Row],[Jun''23- Wt. Rev]]</f>
        <v>0</v>
      </c>
      <c r="BX2404" s="23">
        <f>Datasheet[[#This Row],[Jul''23- Wt. Rev]]+Datasheet[[#This Row],[Aug''23- Wt. Rev]]+Datasheet[[#This Row],[Sep''23- Wt. Rev]]</f>
        <v>0</v>
      </c>
      <c r="BY2404" s="23">
        <f>Datasheet[[#This Row],[Oct''23- Wt. Rev]]+Datasheet[[#This Row],[Nov''23- Wt. Rev]]+Datasheet[[#This Row],[Dec''23- Wt. Rev]]</f>
        <v>0</v>
      </c>
      <c r="BZ2404" s="21"/>
      <c r="CA2404" s="24">
        <f>MAX(Datasheet[[#This Row],[Q1''23-HC]:[Q4''23- HC]])</f>
        <v>1</v>
      </c>
      <c r="CB2404" s="2">
        <f t="shared" si="1832"/>
        <v>1</v>
      </c>
      <c r="CC2404" s="2">
        <f t="shared" si="1833"/>
        <v>1</v>
      </c>
      <c r="CD2404" s="2">
        <f t="shared" si="1834"/>
        <v>0</v>
      </c>
      <c r="CE2404" s="2">
        <f t="shared" si="1835"/>
        <v>0</v>
      </c>
      <c r="CF2404" s="26"/>
      <c r="CG2404" s="2">
        <f>SUM(Datasheet[[#This Row],[Jan''23- Target]:[Dec''23- Target]])</f>
        <v>0</v>
      </c>
      <c r="CH2404" s="2"/>
      <c r="CI2404" s="2"/>
      <c r="CJ2404" s="2"/>
      <c r="CK2404" s="2"/>
      <c r="CL2404" s="2"/>
      <c r="CM2404" s="2"/>
      <c r="CN2404" s="2"/>
      <c r="CO2404" s="2"/>
      <c r="CP2404" s="2"/>
      <c r="CQ2404" s="2"/>
      <c r="CR2404" s="2"/>
      <c r="CS2404" s="2"/>
      <c r="CT2404" s="2">
        <f t="shared" si="1849"/>
        <v>0</v>
      </c>
      <c r="CU2404" s="2">
        <f t="shared" si="1850"/>
        <v>0</v>
      </c>
      <c r="CV2404" s="2">
        <f t="shared" si="1851"/>
        <v>0</v>
      </c>
      <c r="CW2404" s="2">
        <f t="shared" si="1852"/>
        <v>0</v>
      </c>
      <c r="CX2404" s="26"/>
      <c r="CY2404" s="12" t="s">
        <v>144</v>
      </c>
      <c r="CZ2404" s="37" t="s">
        <v>183</v>
      </c>
      <c r="DA2404" s="37" t="s">
        <v>168</v>
      </c>
      <c r="DB2404" s="12" t="s">
        <v>147</v>
      </c>
      <c r="DC2404" s="12" t="s">
        <v>148</v>
      </c>
      <c r="DD2404" s="12"/>
      <c r="DE2404" s="12"/>
      <c r="DF2404" s="12" t="s">
        <v>633</v>
      </c>
      <c r="DG2404" s="12"/>
      <c r="DH2404" s="2"/>
      <c r="DI2404" s="2"/>
      <c r="DJ2404" s="2"/>
      <c r="DK2404" s="2">
        <f>IFERROR(DH2404*INDEX(#REF!,MATCH(N2404,#REF!,0)),0)</f>
        <v>0</v>
      </c>
      <c r="DL2404" s="2">
        <f>IFERROR(DI2404*INDEX(#REF!,MATCH(N2404,#REF!,0)),0)</f>
        <v>0</v>
      </c>
      <c r="DM2404" s="2">
        <f>IFERROR(DJ2404*INDEX(#REF!,MATCH(N2404,#REF!,0)),0)</f>
        <v>0</v>
      </c>
      <c r="DN2404" s="29">
        <f>IFERROR((Datasheet[[#This Row],[Proposal Value in EUR]]-Datasheet[[#This Row],[Proposal Cost in EUR]])/Datasheet[[#This Row],[Proposal Value in EUR]],0)</f>
        <v>0</v>
      </c>
      <c r="DO2404" s="29">
        <f>IFERROR((Datasheet[[#This Row],[Proposal Value in EUR]]-Datasheet[[#This Row],[Proposal Cost in EUR(PM)]])/Datasheet[[#This Row],[Proposal Value in EUR]],0)</f>
        <v>0</v>
      </c>
      <c r="DP2404" s="39"/>
      <c r="DQ2404" s="39"/>
      <c r="DR2404" s="29">
        <f>IFERROR(Datasheet[[#This Row],[Gross Margin]]/Datasheet[[#This Row],[Gross Revenue]],0)</f>
        <v>0</v>
      </c>
      <c r="DS2404" s="39"/>
      <c r="DT2404" s="29">
        <f>IFERROR(Datasheet[[#This Row],[Project Margin]]/Datasheet[[#This Row],[Gross Revenue]],0)</f>
        <v>0</v>
      </c>
      <c r="DU2404" s="41"/>
      <c r="DV2404" s="41"/>
      <c r="DW2404" s="29">
        <f>IFERROR(((Datasheet[[#This Row],[Target Value]]-Datasheet[[#This Row],[Targe Cost]])/Datasheet[[#This Row],[Target Value]]),0)</f>
        <v>0</v>
      </c>
      <c r="DX2404" s="26"/>
      <c r="DY2404" s="30">
        <v>232416144918</v>
      </c>
      <c r="DZ2404" s="38" t="s">
        <v>152</v>
      </c>
      <c r="EA2404" s="13" t="str">
        <f>IFERROR(INDEX(Services!$C$3:$C$239,MATCH(Datasheet[[#This Row],[Service Types]],Services!$B$3:$B$239,0)),"-")</f>
        <v>Traditional Testing Services</v>
      </c>
      <c r="EB2404" s="13" t="str">
        <f>IFERROR(INDEX(Services!$D$3:$D$239,MATCH(Datasheet[[#This Row],[Service Types]],Services!$B$3:$B$239,0)),"-")</f>
        <v>Non Digital</v>
      </c>
      <c r="EC2404" s="13" t="str">
        <f>IFERROR(INDEX(Services!$E$3:$E$239,MATCH(Datasheet[[#This Row],[Service Types]],Services!$B$3:$B$239,0)),"-")</f>
        <v>Quality Assurance</v>
      </c>
      <c r="EV2404" s="3"/>
    </row>
    <row r="2405" spans="1:152" ht="13.15" customHeight="1">
      <c r="A2405" s="12" t="s">
        <v>630</v>
      </c>
      <c r="B2405" s="37" t="s">
        <v>479</v>
      </c>
      <c r="C2405" s="12" t="s">
        <v>1770</v>
      </c>
      <c r="D2405" s="37" t="s">
        <v>1778</v>
      </c>
      <c r="E2405" s="12" t="s">
        <v>1810</v>
      </c>
      <c r="F2405" s="37" t="s">
        <v>1955</v>
      </c>
      <c r="G2405" s="37" t="s">
        <v>1977</v>
      </c>
      <c r="H2405" s="12" t="s">
        <v>140</v>
      </c>
      <c r="I2405" s="37" t="s">
        <v>155</v>
      </c>
      <c r="J2405" s="37" t="str">
        <f t="shared" si="1842"/>
        <v>Actuals/FC</v>
      </c>
      <c r="K2405" s="92">
        <v>0.33</v>
      </c>
      <c r="L2405" s="37" t="s">
        <v>167</v>
      </c>
      <c r="M2405" s="37" t="s">
        <v>1030</v>
      </c>
      <c r="N2405" s="12" t="s">
        <v>1575</v>
      </c>
      <c r="O2405" s="93">
        <v>140.68</v>
      </c>
      <c r="P2405" s="94">
        <f>IFERROR(O2405*INDEX(#REF!,MATCH(N2405,#REF!,0)),0)</f>
        <v>0</v>
      </c>
      <c r="Q2405" s="21"/>
      <c r="R24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5" s="12"/>
      <c r="T2405" s="12"/>
      <c r="U2405" s="20"/>
      <c r="V2405" s="12"/>
      <c r="W2405" s="12"/>
      <c r="X2405" s="20"/>
      <c r="Y2405" s="12"/>
      <c r="Z2405" s="12"/>
      <c r="AA2405" s="20"/>
      <c r="AB2405" s="12"/>
      <c r="AC2405" s="12"/>
      <c r="AD2405" s="20"/>
      <c r="AE2405" s="12"/>
      <c r="AF2405" s="12"/>
      <c r="AG2405" s="20"/>
      <c r="AH2405" s="12"/>
      <c r="AI2405" s="12"/>
      <c r="AJ2405" s="20"/>
      <c r="AK2405" s="12">
        <v>20</v>
      </c>
      <c r="AL2405" s="12">
        <v>1</v>
      </c>
      <c r="AM2405" s="20">
        <f t="shared" si="1853"/>
        <v>0</v>
      </c>
      <c r="AN2405" s="12">
        <v>21</v>
      </c>
      <c r="AO2405" s="12">
        <v>1</v>
      </c>
      <c r="AP2405" s="20">
        <f t="shared" si="1854"/>
        <v>0</v>
      </c>
      <c r="AQ2405" s="12">
        <v>19</v>
      </c>
      <c r="AR2405" s="12">
        <v>1</v>
      </c>
      <c r="AS2405" s="20">
        <f t="shared" si="1855"/>
        <v>0</v>
      </c>
      <c r="AT2405" s="12">
        <v>19</v>
      </c>
      <c r="AU2405" s="12">
        <v>1</v>
      </c>
      <c r="AV2405" s="20">
        <f t="shared" si="1856"/>
        <v>0</v>
      </c>
      <c r="AW2405" s="12">
        <v>20</v>
      </c>
      <c r="AX2405" s="12">
        <v>1</v>
      </c>
      <c r="AY2405" s="20">
        <f t="shared" si="1857"/>
        <v>0</v>
      </c>
      <c r="AZ2405" s="12">
        <v>10</v>
      </c>
      <c r="BA2405" s="12">
        <v>1</v>
      </c>
      <c r="BB2405" s="20">
        <f t="shared" si="1858"/>
        <v>0</v>
      </c>
      <c r="BC2405" s="21"/>
      <c r="BD2405" s="20">
        <f>Datasheet[[#This Row],[Jan''23- UWt. Rev]]+Datasheet[[#This Row],[Feb''23- UWt. Rev]]+Datasheet[[#This Row],[Mar''23- UWt. Rev]]</f>
        <v>0</v>
      </c>
      <c r="BE2405" s="20">
        <f>Datasheet[[#This Row],[Apr''23- UWt. Rev]]+Datasheet[[#This Row],[May''23- UWt. Rev]]+Datasheet[[#This Row],[Jun''23- UWt. Rev]]</f>
        <v>0</v>
      </c>
      <c r="BF2405" s="20">
        <f>Datasheet[[#This Row],[Jul''23- UWt. Rev]]+Datasheet[[#This Row],[Aug''23- UWt. Rev]]+Datasheet[[#This Row],[Sep''23- UWt. Rev]]</f>
        <v>0</v>
      </c>
      <c r="BG2405" s="20">
        <f>Datasheet[[#This Row],[Oct''23- UWt. Rev]]+Datasheet[[#This Row],[Nov''23- UWt. Rev]]+Datasheet[[#This Row],[Dec''23- UWt. Rev]]</f>
        <v>0</v>
      </c>
      <c r="BH2405" s="22">
        <f>Datasheet[[#This Row],[Q3''23- Un. Wt. Rev]]+Datasheet[[#This Row],[Q4''23- Un. Wt. Rev]]</f>
        <v>0</v>
      </c>
      <c r="BI2405" s="23">
        <f>SUM(Datasheet[[#This Row],[Jan''23- Wt. Rev]:[Dec''23- Wt. Rev]])</f>
        <v>0</v>
      </c>
      <c r="BJ2405" s="23">
        <f t="shared" si="1820"/>
        <v>0</v>
      </c>
      <c r="BK2405" s="23">
        <f t="shared" si="1821"/>
        <v>0</v>
      </c>
      <c r="BL2405" s="23">
        <f t="shared" si="1822"/>
        <v>0</v>
      </c>
      <c r="BM2405" s="23">
        <f t="shared" si="1823"/>
        <v>0</v>
      </c>
      <c r="BN2405" s="23">
        <f t="shared" si="1824"/>
        <v>0</v>
      </c>
      <c r="BO2405" s="23">
        <f t="shared" si="1825"/>
        <v>0</v>
      </c>
      <c r="BP2405" s="23">
        <f t="shared" si="1826"/>
        <v>0</v>
      </c>
      <c r="BQ2405" s="23">
        <f t="shared" si="1827"/>
        <v>0</v>
      </c>
      <c r="BR2405" s="23">
        <f t="shared" si="1828"/>
        <v>0</v>
      </c>
      <c r="BS2405" s="23">
        <f t="shared" si="1829"/>
        <v>0</v>
      </c>
      <c r="BT2405" s="23">
        <f t="shared" si="1830"/>
        <v>0</v>
      </c>
      <c r="BU2405" s="23">
        <f t="shared" si="1831"/>
        <v>0</v>
      </c>
      <c r="BV2405" s="23">
        <f>Datasheet[[#This Row],[Jan''23- Wt. Rev]]+Datasheet[[#This Row],[Feb''23- Wt. Rev]]+Datasheet[[#This Row],[Mar''23- Wt. Rev]]</f>
        <v>0</v>
      </c>
      <c r="BW2405" s="23">
        <f>Datasheet[[#This Row],[Apr''23- Wt. Rev]]+Datasheet[[#This Row],[May''23- Wt. Rev]]+Datasheet[[#This Row],[Jun''23- Wt. Rev]]</f>
        <v>0</v>
      </c>
      <c r="BX2405" s="23">
        <f>Datasheet[[#This Row],[Jul''23- Wt. Rev]]+Datasheet[[#This Row],[Aug''23- Wt. Rev]]+Datasheet[[#This Row],[Sep''23- Wt. Rev]]</f>
        <v>0</v>
      </c>
      <c r="BY2405" s="23">
        <f>Datasheet[[#This Row],[Oct''23- Wt. Rev]]+Datasheet[[#This Row],[Nov''23- Wt. Rev]]+Datasheet[[#This Row],[Dec''23- Wt. Rev]]</f>
        <v>0</v>
      </c>
      <c r="BZ2405" s="21"/>
      <c r="CA2405" s="24">
        <f>MAX(Datasheet[[#This Row],[Q1''23-HC]:[Q4''23- HC]])</f>
        <v>1</v>
      </c>
      <c r="CB2405" s="2">
        <f t="shared" si="1832"/>
        <v>0</v>
      </c>
      <c r="CC2405" s="2">
        <f t="shared" si="1833"/>
        <v>0</v>
      </c>
      <c r="CD2405" s="2">
        <f t="shared" si="1834"/>
        <v>1</v>
      </c>
      <c r="CE2405" s="2">
        <f t="shared" si="1835"/>
        <v>1</v>
      </c>
      <c r="CF2405" s="26"/>
      <c r="CG2405" s="2">
        <f>SUM(Datasheet[[#This Row],[Jan''23- Target]:[Dec''23- Target]])</f>
        <v>0</v>
      </c>
      <c r="CH2405" s="2"/>
      <c r="CI2405" s="2"/>
      <c r="CJ2405" s="2"/>
      <c r="CK2405" s="2"/>
      <c r="CL2405" s="2"/>
      <c r="CM2405" s="2"/>
      <c r="CN2405" s="2"/>
      <c r="CO2405" s="2"/>
      <c r="CP2405" s="2"/>
      <c r="CQ2405" s="2"/>
      <c r="CR2405" s="2"/>
      <c r="CS2405" s="2"/>
      <c r="CT2405" s="2">
        <f t="shared" si="1849"/>
        <v>0</v>
      </c>
      <c r="CU2405" s="2">
        <f t="shared" si="1850"/>
        <v>0</v>
      </c>
      <c r="CV2405" s="2">
        <f t="shared" si="1851"/>
        <v>0</v>
      </c>
      <c r="CW2405" s="2">
        <f t="shared" si="1852"/>
        <v>0</v>
      </c>
      <c r="CX2405" s="26"/>
      <c r="CY2405" s="12" t="s">
        <v>144</v>
      </c>
      <c r="CZ2405" s="37" t="s">
        <v>183</v>
      </c>
      <c r="DA2405" s="37" t="s">
        <v>146</v>
      </c>
      <c r="DB2405" s="12" t="s">
        <v>147</v>
      </c>
      <c r="DC2405" s="12" t="s">
        <v>148</v>
      </c>
      <c r="DD2405" s="12"/>
      <c r="DE2405" s="12"/>
      <c r="DF2405" s="12" t="s">
        <v>633</v>
      </c>
      <c r="DG2405" s="12"/>
      <c r="DH2405" s="2"/>
      <c r="DI2405" s="2"/>
      <c r="DJ2405" s="2"/>
      <c r="DK2405" s="2">
        <f>IFERROR(DH2405*INDEX(#REF!,MATCH(N2405,#REF!,0)),0)</f>
        <v>0</v>
      </c>
      <c r="DL2405" s="2">
        <f>IFERROR(DI2405*INDEX(#REF!,MATCH(N2405,#REF!,0)),0)</f>
        <v>0</v>
      </c>
      <c r="DM2405" s="2">
        <f>IFERROR(DJ2405*INDEX(#REF!,MATCH(N2405,#REF!,0)),0)</f>
        <v>0</v>
      </c>
      <c r="DN2405" s="29">
        <f>IFERROR((Datasheet[[#This Row],[Proposal Value in EUR]]-Datasheet[[#This Row],[Proposal Cost in EUR]])/Datasheet[[#This Row],[Proposal Value in EUR]],0)</f>
        <v>0</v>
      </c>
      <c r="DO2405" s="29">
        <f>IFERROR((Datasheet[[#This Row],[Proposal Value in EUR]]-Datasheet[[#This Row],[Proposal Cost in EUR(PM)]])/Datasheet[[#This Row],[Proposal Value in EUR]],0)</f>
        <v>0</v>
      </c>
      <c r="DP2405" s="39"/>
      <c r="DQ2405" s="39"/>
      <c r="DR2405" s="29">
        <f>IFERROR(Datasheet[[#This Row],[Gross Margin]]/Datasheet[[#This Row],[Gross Revenue]],0)</f>
        <v>0</v>
      </c>
      <c r="DS2405" s="39"/>
      <c r="DT2405" s="29">
        <f>IFERROR(Datasheet[[#This Row],[Project Margin]]/Datasheet[[#This Row],[Gross Revenue]],0)</f>
        <v>0</v>
      </c>
      <c r="DU2405" s="41"/>
      <c r="DV2405" s="41"/>
      <c r="DW2405" s="29">
        <f>IFERROR(((Datasheet[[#This Row],[Target Value]]-Datasheet[[#This Row],[Targe Cost]])/Datasheet[[#This Row],[Target Value]]),0)</f>
        <v>0</v>
      </c>
      <c r="DX2405" s="26"/>
      <c r="DY2405" s="30">
        <v>232416142625</v>
      </c>
      <c r="DZ2405" s="38" t="s">
        <v>152</v>
      </c>
      <c r="EA2405" s="13" t="str">
        <f>IFERROR(INDEX(Services!$C$3:$C$239,MATCH(Datasheet[[#This Row],[Service Types]],Services!$B$3:$B$239,0)),"-")</f>
        <v>Traditional Testing Services</v>
      </c>
      <c r="EB2405" s="13" t="str">
        <f>IFERROR(INDEX(Services!$D$3:$D$239,MATCH(Datasheet[[#This Row],[Service Types]],Services!$B$3:$B$239,0)),"-")</f>
        <v>Non Digital</v>
      </c>
      <c r="EC2405" s="13" t="str">
        <f>IFERROR(INDEX(Services!$E$3:$E$239,MATCH(Datasheet[[#This Row],[Service Types]],Services!$B$3:$B$239,0)),"-")</f>
        <v>Quality Assurance</v>
      </c>
      <c r="EV2405" s="3"/>
    </row>
    <row r="2406" spans="1:152" ht="13.15" customHeight="1">
      <c r="A2406" s="12" t="s">
        <v>630</v>
      </c>
      <c r="B2406" s="37" t="s">
        <v>479</v>
      </c>
      <c r="C2406" s="12" t="s">
        <v>1770</v>
      </c>
      <c r="D2406" s="37" t="s">
        <v>1778</v>
      </c>
      <c r="E2406" s="12" t="s">
        <v>1810</v>
      </c>
      <c r="F2406" s="37" t="s">
        <v>1955</v>
      </c>
      <c r="G2406" s="37" t="s">
        <v>1978</v>
      </c>
      <c r="H2406" s="12" t="s">
        <v>140</v>
      </c>
      <c r="I2406" s="37" t="s">
        <v>155</v>
      </c>
      <c r="J2406" s="37" t="str">
        <f t="shared" si="1842"/>
        <v>Actuals/FC</v>
      </c>
      <c r="K2406" s="92">
        <v>0.9</v>
      </c>
      <c r="L2406" s="37" t="s">
        <v>167</v>
      </c>
      <c r="M2406" s="37" t="s">
        <v>1038</v>
      </c>
      <c r="N2406" s="12" t="s">
        <v>1575</v>
      </c>
      <c r="O2406" s="93">
        <v>94.06</v>
      </c>
      <c r="P2406" s="94">
        <f>IFERROR(O2406*INDEX(#REF!,MATCH(N2406,#REF!,0)),0)</f>
        <v>0</v>
      </c>
      <c r="Q2406" s="21"/>
      <c r="R24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6" s="12"/>
      <c r="T2406" s="12"/>
      <c r="U2406" s="20"/>
      <c r="V2406" s="12"/>
      <c r="W2406" s="12"/>
      <c r="X2406" s="20"/>
      <c r="Y2406" s="12"/>
      <c r="Z2406" s="12"/>
      <c r="AA2406" s="20"/>
      <c r="AB2406" s="12"/>
      <c r="AC2406" s="12"/>
      <c r="AD2406" s="20"/>
      <c r="AE2406" s="12"/>
      <c r="AF2406" s="12"/>
      <c r="AG2406" s="20"/>
      <c r="AH2406" s="12"/>
      <c r="AI2406" s="12"/>
      <c r="AJ2406" s="20"/>
      <c r="AK2406" s="12"/>
      <c r="AL2406" s="12"/>
      <c r="AM2406" s="20">
        <f t="shared" si="1853"/>
        <v>0</v>
      </c>
      <c r="AN2406" s="12"/>
      <c r="AO2406" s="12"/>
      <c r="AP2406" s="20">
        <f t="shared" si="1854"/>
        <v>0</v>
      </c>
      <c r="AQ2406" s="12"/>
      <c r="AR2406" s="12"/>
      <c r="AS2406" s="20">
        <f t="shared" si="1855"/>
        <v>0</v>
      </c>
      <c r="AT2406" s="12"/>
      <c r="AU2406" s="12"/>
      <c r="AV2406" s="20">
        <f t="shared" si="1856"/>
        <v>0</v>
      </c>
      <c r="AW2406" s="12"/>
      <c r="AX2406" s="12"/>
      <c r="AY2406" s="20">
        <f t="shared" si="1857"/>
        <v>0</v>
      </c>
      <c r="AZ2406" s="12"/>
      <c r="BA2406" s="12"/>
      <c r="BB2406" s="20">
        <f t="shared" si="1858"/>
        <v>0</v>
      </c>
      <c r="BC2406" s="21"/>
      <c r="BD2406" s="20">
        <f>Datasheet[[#This Row],[Jan''23- UWt. Rev]]+Datasheet[[#This Row],[Feb''23- UWt. Rev]]+Datasheet[[#This Row],[Mar''23- UWt. Rev]]</f>
        <v>0</v>
      </c>
      <c r="BE2406" s="20">
        <f>Datasheet[[#This Row],[Apr''23- UWt. Rev]]+Datasheet[[#This Row],[May''23- UWt. Rev]]+Datasheet[[#This Row],[Jun''23- UWt. Rev]]</f>
        <v>0</v>
      </c>
      <c r="BF2406" s="20">
        <f>Datasheet[[#This Row],[Jul''23- UWt. Rev]]+Datasheet[[#This Row],[Aug''23- UWt. Rev]]+Datasheet[[#This Row],[Sep''23- UWt. Rev]]</f>
        <v>0</v>
      </c>
      <c r="BG2406" s="20">
        <f>Datasheet[[#This Row],[Oct''23- UWt. Rev]]+Datasheet[[#This Row],[Nov''23- UWt. Rev]]+Datasheet[[#This Row],[Dec''23- UWt. Rev]]</f>
        <v>0</v>
      </c>
      <c r="BH2406" s="22">
        <f>Datasheet[[#This Row],[Q3''23- Un. Wt. Rev]]+Datasheet[[#This Row],[Q4''23- Un. Wt. Rev]]</f>
        <v>0</v>
      </c>
      <c r="BI2406" s="23">
        <f>SUM(Datasheet[[#This Row],[Jan''23- Wt. Rev]:[Dec''23- Wt. Rev]])</f>
        <v>0</v>
      </c>
      <c r="BJ2406" s="23">
        <f t="shared" si="1820"/>
        <v>0</v>
      </c>
      <c r="BK2406" s="23">
        <f t="shared" si="1821"/>
        <v>0</v>
      </c>
      <c r="BL2406" s="23">
        <f t="shared" si="1822"/>
        <v>0</v>
      </c>
      <c r="BM2406" s="23">
        <f t="shared" si="1823"/>
        <v>0</v>
      </c>
      <c r="BN2406" s="23">
        <f t="shared" si="1824"/>
        <v>0</v>
      </c>
      <c r="BO2406" s="23">
        <f t="shared" si="1825"/>
        <v>0</v>
      </c>
      <c r="BP2406" s="23">
        <f t="shared" si="1826"/>
        <v>0</v>
      </c>
      <c r="BQ2406" s="23">
        <f t="shared" si="1827"/>
        <v>0</v>
      </c>
      <c r="BR2406" s="23">
        <f t="shared" si="1828"/>
        <v>0</v>
      </c>
      <c r="BS2406" s="23">
        <f t="shared" si="1829"/>
        <v>0</v>
      </c>
      <c r="BT2406" s="23">
        <f t="shared" si="1830"/>
        <v>0</v>
      </c>
      <c r="BU2406" s="23">
        <f t="shared" si="1831"/>
        <v>0</v>
      </c>
      <c r="BV2406" s="23">
        <f>Datasheet[[#This Row],[Jan''23- Wt. Rev]]+Datasheet[[#This Row],[Feb''23- Wt. Rev]]+Datasheet[[#This Row],[Mar''23- Wt. Rev]]</f>
        <v>0</v>
      </c>
      <c r="BW2406" s="23">
        <f>Datasheet[[#This Row],[Apr''23- Wt. Rev]]+Datasheet[[#This Row],[May''23- Wt. Rev]]+Datasheet[[#This Row],[Jun''23- Wt. Rev]]</f>
        <v>0</v>
      </c>
      <c r="BX2406" s="23">
        <f>Datasheet[[#This Row],[Jul''23- Wt. Rev]]+Datasheet[[#This Row],[Aug''23- Wt. Rev]]+Datasheet[[#This Row],[Sep''23- Wt. Rev]]</f>
        <v>0</v>
      </c>
      <c r="BY2406" s="23">
        <f>Datasheet[[#This Row],[Oct''23- Wt. Rev]]+Datasheet[[#This Row],[Nov''23- Wt. Rev]]+Datasheet[[#This Row],[Dec''23- Wt. Rev]]</f>
        <v>0</v>
      </c>
      <c r="BZ2406" s="21"/>
      <c r="CA2406" s="24">
        <f>MAX(Datasheet[[#This Row],[Q1''23-HC]:[Q4''23- HC]])</f>
        <v>0</v>
      </c>
      <c r="CB2406" s="2">
        <f t="shared" si="1832"/>
        <v>0</v>
      </c>
      <c r="CC2406" s="2">
        <f t="shared" si="1833"/>
        <v>0</v>
      </c>
      <c r="CD2406" s="2">
        <f t="shared" si="1834"/>
        <v>0</v>
      </c>
      <c r="CE2406" s="2">
        <f t="shared" si="1835"/>
        <v>0</v>
      </c>
      <c r="CF2406" s="26"/>
      <c r="CG2406" s="2">
        <f>SUM(Datasheet[[#This Row],[Jan''23- Target]:[Dec''23- Target]])</f>
        <v>0</v>
      </c>
      <c r="CH2406" s="2"/>
      <c r="CI2406" s="2"/>
      <c r="CJ2406" s="2"/>
      <c r="CK2406" s="2"/>
      <c r="CL2406" s="2"/>
      <c r="CM2406" s="2"/>
      <c r="CN2406" s="2"/>
      <c r="CO2406" s="2"/>
      <c r="CP2406" s="2"/>
      <c r="CQ2406" s="2"/>
      <c r="CR2406" s="2"/>
      <c r="CS2406" s="2"/>
      <c r="CT2406" s="2">
        <f t="shared" si="1849"/>
        <v>0</v>
      </c>
      <c r="CU2406" s="2">
        <f t="shared" si="1850"/>
        <v>0</v>
      </c>
      <c r="CV2406" s="2">
        <f t="shared" si="1851"/>
        <v>0</v>
      </c>
      <c r="CW2406" s="2">
        <f t="shared" si="1852"/>
        <v>0</v>
      </c>
      <c r="CX2406" s="26"/>
      <c r="CY2406" s="12" t="s">
        <v>144</v>
      </c>
      <c r="CZ2406" s="37" t="s">
        <v>183</v>
      </c>
      <c r="DA2406" s="37" t="s">
        <v>215</v>
      </c>
      <c r="DB2406" s="12" t="s">
        <v>147</v>
      </c>
      <c r="DC2406" s="12" t="s">
        <v>148</v>
      </c>
      <c r="DD2406" s="12"/>
      <c r="DE2406" s="12"/>
      <c r="DF2406" s="12" t="s">
        <v>633</v>
      </c>
      <c r="DG2406" s="12"/>
      <c r="DH2406" s="2"/>
      <c r="DI2406" s="2"/>
      <c r="DJ2406" s="2"/>
      <c r="DK2406" s="2">
        <f>IFERROR(DH2406*INDEX(#REF!,MATCH(N2406,#REF!,0)),0)</f>
        <v>0</v>
      </c>
      <c r="DL2406" s="2">
        <f>IFERROR(DI2406*INDEX(#REF!,MATCH(N2406,#REF!,0)),0)</f>
        <v>0</v>
      </c>
      <c r="DM2406" s="2">
        <f>IFERROR(DJ2406*INDEX(#REF!,MATCH(N2406,#REF!,0)),0)</f>
        <v>0</v>
      </c>
      <c r="DN2406" s="29">
        <f>IFERROR((Datasheet[[#This Row],[Proposal Value in EUR]]-Datasheet[[#This Row],[Proposal Cost in EUR]])/Datasheet[[#This Row],[Proposal Value in EUR]],0)</f>
        <v>0</v>
      </c>
      <c r="DO2406" s="29">
        <f>IFERROR((Datasheet[[#This Row],[Proposal Value in EUR]]-Datasheet[[#This Row],[Proposal Cost in EUR(PM)]])/Datasheet[[#This Row],[Proposal Value in EUR]],0)</f>
        <v>0</v>
      </c>
      <c r="DP2406" s="39"/>
      <c r="DQ2406" s="39"/>
      <c r="DR2406" s="29">
        <f>IFERROR(Datasheet[[#This Row],[Gross Margin]]/Datasheet[[#This Row],[Gross Revenue]],0)</f>
        <v>0</v>
      </c>
      <c r="DS2406" s="39"/>
      <c r="DT2406" s="29">
        <f>IFERROR(Datasheet[[#This Row],[Project Margin]]/Datasheet[[#This Row],[Gross Revenue]],0)</f>
        <v>0</v>
      </c>
      <c r="DU2406" s="41"/>
      <c r="DV2406" s="41"/>
      <c r="DW2406" s="29">
        <f>IFERROR(((Datasheet[[#This Row],[Target Value]]-Datasheet[[#This Row],[Targe Cost]])/Datasheet[[#This Row],[Target Value]]),0)</f>
        <v>0</v>
      </c>
      <c r="DX2406" s="26"/>
      <c r="DY2406" s="30">
        <v>232416142625</v>
      </c>
      <c r="DZ2406" s="38" t="s">
        <v>152</v>
      </c>
      <c r="EA2406" s="13" t="str">
        <f>IFERROR(INDEX(Services!$C$3:$C$239,MATCH(Datasheet[[#This Row],[Service Types]],Services!$B$3:$B$239,0)),"-")</f>
        <v>Traditional Testing Services</v>
      </c>
      <c r="EB2406" s="13" t="str">
        <f>IFERROR(INDEX(Services!$D$3:$D$239,MATCH(Datasheet[[#This Row],[Service Types]],Services!$B$3:$B$239,0)),"-")</f>
        <v>Non Digital</v>
      </c>
      <c r="EC2406" s="13" t="str">
        <f>IFERROR(INDEX(Services!$E$3:$E$239,MATCH(Datasheet[[#This Row],[Service Types]],Services!$B$3:$B$239,0)),"-")</f>
        <v>Quality Assurance</v>
      </c>
      <c r="EV2406" s="3"/>
    </row>
    <row r="2407" spans="1:152" ht="13.15" customHeight="1">
      <c r="A2407" s="12" t="s">
        <v>630</v>
      </c>
      <c r="B2407" s="37" t="s">
        <v>479</v>
      </c>
      <c r="C2407" s="12" t="s">
        <v>1770</v>
      </c>
      <c r="D2407" s="37" t="s">
        <v>1778</v>
      </c>
      <c r="E2407" s="12" t="s">
        <v>1810</v>
      </c>
      <c r="F2407" s="37" t="s">
        <v>1955</v>
      </c>
      <c r="G2407" s="37" t="s">
        <v>1978</v>
      </c>
      <c r="H2407" s="12" t="s">
        <v>140</v>
      </c>
      <c r="I2407" s="37" t="s">
        <v>166</v>
      </c>
      <c r="J2407" s="37" t="str">
        <f t="shared" si="1842"/>
        <v>Actuals/FC</v>
      </c>
      <c r="K2407" s="92">
        <v>1</v>
      </c>
      <c r="L2407" s="37" t="s">
        <v>167</v>
      </c>
      <c r="M2407" s="37" t="s">
        <v>1038</v>
      </c>
      <c r="N2407" s="12" t="s">
        <v>1575</v>
      </c>
      <c r="O2407" s="93">
        <v>94.06</v>
      </c>
      <c r="P2407" s="94">
        <f>IFERROR(O2407*INDEX(#REF!,MATCH(N2407,#REF!,0)),0)</f>
        <v>0</v>
      </c>
      <c r="Q2407" s="21"/>
      <c r="R24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7" s="12"/>
      <c r="T2407" s="12">
        <v>1</v>
      </c>
      <c r="U2407" s="20"/>
      <c r="V2407" s="12"/>
      <c r="W2407" s="12">
        <v>1</v>
      </c>
      <c r="X2407" s="20"/>
      <c r="Y2407" s="12"/>
      <c r="Z2407" s="12">
        <v>1</v>
      </c>
      <c r="AA2407" s="20"/>
      <c r="AB2407" s="12"/>
      <c r="AC2407" s="12">
        <v>1</v>
      </c>
      <c r="AD2407" s="20"/>
      <c r="AE2407" s="12"/>
      <c r="AF2407" s="12">
        <v>1</v>
      </c>
      <c r="AG2407" s="20"/>
      <c r="AH2407" s="12"/>
      <c r="AI2407" s="12">
        <v>1</v>
      </c>
      <c r="AJ2407" s="20"/>
      <c r="AK2407" s="12"/>
      <c r="AL2407" s="12"/>
      <c r="AM2407" s="20">
        <f t="shared" si="1853"/>
        <v>0</v>
      </c>
      <c r="AN2407" s="12"/>
      <c r="AO2407" s="12"/>
      <c r="AP2407" s="20">
        <f t="shared" si="1854"/>
        <v>0</v>
      </c>
      <c r="AQ2407" s="12"/>
      <c r="AR2407" s="12"/>
      <c r="AS2407" s="20">
        <f t="shared" si="1855"/>
        <v>0</v>
      </c>
      <c r="AT2407" s="12"/>
      <c r="AU2407" s="12"/>
      <c r="AV2407" s="20">
        <f t="shared" si="1856"/>
        <v>0</v>
      </c>
      <c r="AW2407" s="12"/>
      <c r="AX2407" s="12"/>
      <c r="AY2407" s="20">
        <f t="shared" si="1857"/>
        <v>0</v>
      </c>
      <c r="AZ2407" s="12"/>
      <c r="BA2407" s="12"/>
      <c r="BB2407" s="20">
        <f t="shared" si="1858"/>
        <v>0</v>
      </c>
      <c r="BC2407" s="21"/>
      <c r="BD2407" s="20">
        <f>Datasheet[[#This Row],[Jan''23- UWt. Rev]]+Datasheet[[#This Row],[Feb''23- UWt. Rev]]+Datasheet[[#This Row],[Mar''23- UWt. Rev]]</f>
        <v>0</v>
      </c>
      <c r="BE2407" s="20">
        <f>Datasheet[[#This Row],[Apr''23- UWt. Rev]]+Datasheet[[#This Row],[May''23- UWt. Rev]]+Datasheet[[#This Row],[Jun''23- UWt. Rev]]</f>
        <v>0</v>
      </c>
      <c r="BF2407" s="20">
        <f>Datasheet[[#This Row],[Jul''23- UWt. Rev]]+Datasheet[[#This Row],[Aug''23- UWt. Rev]]+Datasheet[[#This Row],[Sep''23- UWt. Rev]]</f>
        <v>0</v>
      </c>
      <c r="BG2407" s="20">
        <f>Datasheet[[#This Row],[Oct''23- UWt. Rev]]+Datasheet[[#This Row],[Nov''23- UWt. Rev]]+Datasheet[[#This Row],[Dec''23- UWt. Rev]]</f>
        <v>0</v>
      </c>
      <c r="BH2407" s="22">
        <f>Datasheet[[#This Row],[Q3''23- Un. Wt. Rev]]+Datasheet[[#This Row],[Q4''23- Un. Wt. Rev]]</f>
        <v>0</v>
      </c>
      <c r="BI2407" s="23">
        <f>SUM(Datasheet[[#This Row],[Jan''23- Wt. Rev]:[Dec''23- Wt. Rev]])</f>
        <v>0</v>
      </c>
      <c r="BJ2407" s="23">
        <f t="shared" si="1820"/>
        <v>0</v>
      </c>
      <c r="BK2407" s="23">
        <f t="shared" si="1821"/>
        <v>0</v>
      </c>
      <c r="BL2407" s="23">
        <f t="shared" si="1822"/>
        <v>0</v>
      </c>
      <c r="BM2407" s="23">
        <f t="shared" si="1823"/>
        <v>0</v>
      </c>
      <c r="BN2407" s="23">
        <f t="shared" si="1824"/>
        <v>0</v>
      </c>
      <c r="BO2407" s="23">
        <f t="shared" si="1825"/>
        <v>0</v>
      </c>
      <c r="BP2407" s="23">
        <f t="shared" si="1826"/>
        <v>0</v>
      </c>
      <c r="BQ2407" s="23">
        <f t="shared" si="1827"/>
        <v>0</v>
      </c>
      <c r="BR2407" s="23">
        <f t="shared" si="1828"/>
        <v>0</v>
      </c>
      <c r="BS2407" s="23">
        <f t="shared" si="1829"/>
        <v>0</v>
      </c>
      <c r="BT2407" s="23">
        <f t="shared" si="1830"/>
        <v>0</v>
      </c>
      <c r="BU2407" s="23">
        <f t="shared" si="1831"/>
        <v>0</v>
      </c>
      <c r="BV2407" s="23">
        <f>Datasheet[[#This Row],[Jan''23- Wt. Rev]]+Datasheet[[#This Row],[Feb''23- Wt. Rev]]+Datasheet[[#This Row],[Mar''23- Wt. Rev]]</f>
        <v>0</v>
      </c>
      <c r="BW2407" s="23">
        <f>Datasheet[[#This Row],[Apr''23- Wt. Rev]]+Datasheet[[#This Row],[May''23- Wt. Rev]]+Datasheet[[#This Row],[Jun''23- Wt. Rev]]</f>
        <v>0</v>
      </c>
      <c r="BX2407" s="23">
        <f>Datasheet[[#This Row],[Jul''23- Wt. Rev]]+Datasheet[[#This Row],[Aug''23- Wt. Rev]]+Datasheet[[#This Row],[Sep''23- Wt. Rev]]</f>
        <v>0</v>
      </c>
      <c r="BY2407" s="23">
        <f>Datasheet[[#This Row],[Oct''23- Wt. Rev]]+Datasheet[[#This Row],[Nov''23- Wt. Rev]]+Datasheet[[#This Row],[Dec''23- Wt. Rev]]</f>
        <v>0</v>
      </c>
      <c r="BZ2407" s="21"/>
      <c r="CA2407" s="24">
        <f>MAX(Datasheet[[#This Row],[Q1''23-HC]:[Q4''23- HC]])</f>
        <v>1</v>
      </c>
      <c r="CB2407" s="2">
        <f t="shared" si="1832"/>
        <v>1</v>
      </c>
      <c r="CC2407" s="2">
        <f t="shared" si="1833"/>
        <v>1</v>
      </c>
      <c r="CD2407" s="2">
        <f t="shared" si="1834"/>
        <v>0</v>
      </c>
      <c r="CE2407" s="2">
        <f t="shared" si="1835"/>
        <v>0</v>
      </c>
      <c r="CF2407" s="26"/>
      <c r="CG2407" s="2">
        <f>SUM(Datasheet[[#This Row],[Jan''23- Target]:[Dec''23- Target]])</f>
        <v>0</v>
      </c>
      <c r="CH2407" s="2"/>
      <c r="CI2407" s="2"/>
      <c r="CJ2407" s="2"/>
      <c r="CK2407" s="2"/>
      <c r="CL2407" s="2"/>
      <c r="CM2407" s="2"/>
      <c r="CN2407" s="2"/>
      <c r="CO2407" s="2"/>
      <c r="CP2407" s="2"/>
      <c r="CQ2407" s="2"/>
      <c r="CR2407" s="2"/>
      <c r="CS2407" s="2"/>
      <c r="CT2407" s="2">
        <f t="shared" si="1849"/>
        <v>0</v>
      </c>
      <c r="CU2407" s="2">
        <f t="shared" si="1850"/>
        <v>0</v>
      </c>
      <c r="CV2407" s="2">
        <f t="shared" si="1851"/>
        <v>0</v>
      </c>
      <c r="CW2407" s="2">
        <f t="shared" si="1852"/>
        <v>0</v>
      </c>
      <c r="CX2407" s="26"/>
      <c r="CY2407" s="12" t="s">
        <v>144</v>
      </c>
      <c r="CZ2407" s="37" t="s">
        <v>183</v>
      </c>
      <c r="DA2407" s="37" t="s">
        <v>168</v>
      </c>
      <c r="DB2407" s="12" t="s">
        <v>147</v>
      </c>
      <c r="DC2407" s="12" t="s">
        <v>148</v>
      </c>
      <c r="DD2407" s="12"/>
      <c r="DE2407" s="12"/>
      <c r="DF2407" s="12" t="s">
        <v>633</v>
      </c>
      <c r="DG2407" s="12"/>
      <c r="DH2407" s="2"/>
      <c r="DI2407" s="2"/>
      <c r="DJ2407" s="2"/>
      <c r="DK2407" s="2">
        <f>IFERROR(DH2407*INDEX(#REF!,MATCH(N2407,#REF!,0)),0)</f>
        <v>0</v>
      </c>
      <c r="DL2407" s="2">
        <f>IFERROR(DI2407*INDEX(#REF!,MATCH(N2407,#REF!,0)),0)</f>
        <v>0</v>
      </c>
      <c r="DM2407" s="2">
        <f>IFERROR(DJ2407*INDEX(#REF!,MATCH(N2407,#REF!,0)),0)</f>
        <v>0</v>
      </c>
      <c r="DN2407" s="29">
        <f>IFERROR((Datasheet[[#This Row],[Proposal Value in EUR]]-Datasheet[[#This Row],[Proposal Cost in EUR]])/Datasheet[[#This Row],[Proposal Value in EUR]],0)</f>
        <v>0</v>
      </c>
      <c r="DO2407" s="29">
        <f>IFERROR((Datasheet[[#This Row],[Proposal Value in EUR]]-Datasheet[[#This Row],[Proposal Cost in EUR(PM)]])/Datasheet[[#This Row],[Proposal Value in EUR]],0)</f>
        <v>0</v>
      </c>
      <c r="DP2407" s="39"/>
      <c r="DQ2407" s="39"/>
      <c r="DR2407" s="29">
        <f>IFERROR(Datasheet[[#This Row],[Gross Margin]]/Datasheet[[#This Row],[Gross Revenue]],0)</f>
        <v>0</v>
      </c>
      <c r="DS2407" s="39"/>
      <c r="DT2407" s="29">
        <f>IFERROR(Datasheet[[#This Row],[Project Margin]]/Datasheet[[#This Row],[Gross Revenue]],0)</f>
        <v>0</v>
      </c>
      <c r="DU2407" s="41"/>
      <c r="DV2407" s="41"/>
      <c r="DW2407" s="29">
        <f>IFERROR(((Datasheet[[#This Row],[Target Value]]-Datasheet[[#This Row],[Targe Cost]])/Datasheet[[#This Row],[Target Value]]),0)</f>
        <v>0</v>
      </c>
      <c r="DX2407" s="26"/>
      <c r="DY2407" s="30">
        <v>232416144918</v>
      </c>
      <c r="DZ2407" s="38" t="s">
        <v>152</v>
      </c>
      <c r="EA2407" s="13" t="str">
        <f>IFERROR(INDEX(Services!$C$3:$C$239,MATCH(Datasheet[[#This Row],[Service Types]],Services!$B$3:$B$239,0)),"-")</f>
        <v>Traditional Testing Services</v>
      </c>
      <c r="EB2407" s="13" t="str">
        <f>IFERROR(INDEX(Services!$D$3:$D$239,MATCH(Datasheet[[#This Row],[Service Types]],Services!$B$3:$B$239,0)),"-")</f>
        <v>Non Digital</v>
      </c>
      <c r="EC2407" s="13" t="str">
        <f>IFERROR(INDEX(Services!$E$3:$E$239,MATCH(Datasheet[[#This Row],[Service Types]],Services!$B$3:$B$239,0)),"-")</f>
        <v>Quality Assurance</v>
      </c>
      <c r="EV2407" s="3"/>
    </row>
    <row r="2408" spans="1:152" ht="13.15" customHeight="1">
      <c r="A2408" s="12" t="s">
        <v>630</v>
      </c>
      <c r="B2408" s="37" t="s">
        <v>479</v>
      </c>
      <c r="C2408" s="12" t="s">
        <v>1770</v>
      </c>
      <c r="D2408" s="37" t="s">
        <v>1778</v>
      </c>
      <c r="E2408" s="12" t="s">
        <v>1810</v>
      </c>
      <c r="F2408" s="37" t="s">
        <v>1955</v>
      </c>
      <c r="G2408" s="37" t="s">
        <v>1978</v>
      </c>
      <c r="H2408" s="12" t="s">
        <v>140</v>
      </c>
      <c r="I2408" s="37" t="s">
        <v>155</v>
      </c>
      <c r="J2408" s="37" t="str">
        <f t="shared" si="1842"/>
        <v>Actuals/FC</v>
      </c>
      <c r="K2408" s="92">
        <v>0.33</v>
      </c>
      <c r="L2408" s="37" t="s">
        <v>167</v>
      </c>
      <c r="M2408" s="37" t="s">
        <v>1038</v>
      </c>
      <c r="N2408" s="12" t="s">
        <v>1575</v>
      </c>
      <c r="O2408" s="93">
        <v>94.06</v>
      </c>
      <c r="P2408" s="94">
        <f>IFERROR(O2408*INDEX(#REF!,MATCH(N2408,#REF!,0)),0)</f>
        <v>0</v>
      </c>
      <c r="Q2408" s="21"/>
      <c r="R24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8" s="12"/>
      <c r="T2408" s="12"/>
      <c r="U2408" s="20"/>
      <c r="V2408" s="12"/>
      <c r="W2408" s="12"/>
      <c r="X2408" s="20"/>
      <c r="Y2408" s="12"/>
      <c r="Z2408" s="12"/>
      <c r="AA2408" s="20"/>
      <c r="AB2408" s="12"/>
      <c r="AC2408" s="12"/>
      <c r="AD2408" s="20"/>
      <c r="AE2408" s="12"/>
      <c r="AF2408" s="12"/>
      <c r="AG2408" s="20"/>
      <c r="AH2408" s="12"/>
      <c r="AI2408" s="12"/>
      <c r="AJ2408" s="20"/>
      <c r="AK2408" s="12">
        <v>20</v>
      </c>
      <c r="AL2408" s="12">
        <v>1</v>
      </c>
      <c r="AM2408" s="20">
        <f t="shared" si="1853"/>
        <v>0</v>
      </c>
      <c r="AN2408" s="12">
        <v>21</v>
      </c>
      <c r="AO2408" s="12">
        <v>1</v>
      </c>
      <c r="AP2408" s="20">
        <f t="shared" si="1854"/>
        <v>0</v>
      </c>
      <c r="AQ2408" s="12">
        <v>19</v>
      </c>
      <c r="AR2408" s="12">
        <v>1</v>
      </c>
      <c r="AS2408" s="20">
        <f t="shared" si="1855"/>
        <v>0</v>
      </c>
      <c r="AT2408" s="12">
        <v>19</v>
      </c>
      <c r="AU2408" s="12">
        <v>1</v>
      </c>
      <c r="AV2408" s="20">
        <f t="shared" si="1856"/>
        <v>0</v>
      </c>
      <c r="AW2408" s="12">
        <v>20</v>
      </c>
      <c r="AX2408" s="12">
        <v>1</v>
      </c>
      <c r="AY2408" s="20">
        <f t="shared" si="1857"/>
        <v>0</v>
      </c>
      <c r="AZ2408" s="12">
        <v>10</v>
      </c>
      <c r="BA2408" s="12">
        <v>1</v>
      </c>
      <c r="BB2408" s="20">
        <f t="shared" si="1858"/>
        <v>0</v>
      </c>
      <c r="BC2408" s="21"/>
      <c r="BD2408" s="20">
        <f>Datasheet[[#This Row],[Jan''23- UWt. Rev]]+Datasheet[[#This Row],[Feb''23- UWt. Rev]]+Datasheet[[#This Row],[Mar''23- UWt. Rev]]</f>
        <v>0</v>
      </c>
      <c r="BE2408" s="20">
        <f>Datasheet[[#This Row],[Apr''23- UWt. Rev]]+Datasheet[[#This Row],[May''23- UWt. Rev]]+Datasheet[[#This Row],[Jun''23- UWt. Rev]]</f>
        <v>0</v>
      </c>
      <c r="BF2408" s="20">
        <f>Datasheet[[#This Row],[Jul''23- UWt. Rev]]+Datasheet[[#This Row],[Aug''23- UWt. Rev]]+Datasheet[[#This Row],[Sep''23- UWt. Rev]]</f>
        <v>0</v>
      </c>
      <c r="BG2408" s="20">
        <f>Datasheet[[#This Row],[Oct''23- UWt. Rev]]+Datasheet[[#This Row],[Nov''23- UWt. Rev]]+Datasheet[[#This Row],[Dec''23- UWt. Rev]]</f>
        <v>0</v>
      </c>
      <c r="BH2408" s="22">
        <f>Datasheet[[#This Row],[Q3''23- Un. Wt. Rev]]+Datasheet[[#This Row],[Q4''23- Un. Wt. Rev]]</f>
        <v>0</v>
      </c>
      <c r="BI2408" s="23">
        <f>SUM(Datasheet[[#This Row],[Jan''23- Wt. Rev]:[Dec''23- Wt. Rev]])</f>
        <v>0</v>
      </c>
      <c r="BJ2408" s="23">
        <f t="shared" si="1820"/>
        <v>0</v>
      </c>
      <c r="BK2408" s="23">
        <f t="shared" si="1821"/>
        <v>0</v>
      </c>
      <c r="BL2408" s="23">
        <f t="shared" si="1822"/>
        <v>0</v>
      </c>
      <c r="BM2408" s="23">
        <f t="shared" si="1823"/>
        <v>0</v>
      </c>
      <c r="BN2408" s="23">
        <f t="shared" si="1824"/>
        <v>0</v>
      </c>
      <c r="BO2408" s="23">
        <f t="shared" si="1825"/>
        <v>0</v>
      </c>
      <c r="BP2408" s="23">
        <f t="shared" si="1826"/>
        <v>0</v>
      </c>
      <c r="BQ2408" s="23">
        <f t="shared" si="1827"/>
        <v>0</v>
      </c>
      <c r="BR2408" s="23">
        <f t="shared" si="1828"/>
        <v>0</v>
      </c>
      <c r="BS2408" s="23">
        <f t="shared" si="1829"/>
        <v>0</v>
      </c>
      <c r="BT2408" s="23">
        <f t="shared" si="1830"/>
        <v>0</v>
      </c>
      <c r="BU2408" s="23">
        <f t="shared" si="1831"/>
        <v>0</v>
      </c>
      <c r="BV2408" s="23">
        <f>Datasheet[[#This Row],[Jan''23- Wt. Rev]]+Datasheet[[#This Row],[Feb''23- Wt. Rev]]+Datasheet[[#This Row],[Mar''23- Wt. Rev]]</f>
        <v>0</v>
      </c>
      <c r="BW2408" s="23">
        <f>Datasheet[[#This Row],[Apr''23- Wt. Rev]]+Datasheet[[#This Row],[May''23- Wt. Rev]]+Datasheet[[#This Row],[Jun''23- Wt. Rev]]</f>
        <v>0</v>
      </c>
      <c r="BX2408" s="23">
        <f>Datasheet[[#This Row],[Jul''23- Wt. Rev]]+Datasheet[[#This Row],[Aug''23- Wt. Rev]]+Datasheet[[#This Row],[Sep''23- Wt. Rev]]</f>
        <v>0</v>
      </c>
      <c r="BY2408" s="23">
        <f>Datasheet[[#This Row],[Oct''23- Wt. Rev]]+Datasheet[[#This Row],[Nov''23- Wt. Rev]]+Datasheet[[#This Row],[Dec''23- Wt. Rev]]</f>
        <v>0</v>
      </c>
      <c r="BZ2408" s="21"/>
      <c r="CA2408" s="24">
        <f>MAX(Datasheet[[#This Row],[Q1''23-HC]:[Q4''23- HC]])</f>
        <v>1</v>
      </c>
      <c r="CB2408" s="2">
        <f t="shared" si="1832"/>
        <v>0</v>
      </c>
      <c r="CC2408" s="2">
        <f t="shared" si="1833"/>
        <v>0</v>
      </c>
      <c r="CD2408" s="2">
        <f t="shared" si="1834"/>
        <v>1</v>
      </c>
      <c r="CE2408" s="2">
        <f t="shared" si="1835"/>
        <v>1</v>
      </c>
      <c r="CF2408" s="26"/>
      <c r="CG2408" s="2">
        <f>SUM(Datasheet[[#This Row],[Jan''23- Target]:[Dec''23- Target]])</f>
        <v>0</v>
      </c>
      <c r="CH2408" s="2"/>
      <c r="CI2408" s="2"/>
      <c r="CJ2408" s="2"/>
      <c r="CK2408" s="2"/>
      <c r="CL2408" s="2"/>
      <c r="CM2408" s="2"/>
      <c r="CN2408" s="2"/>
      <c r="CO2408" s="2"/>
      <c r="CP2408" s="2"/>
      <c r="CQ2408" s="2"/>
      <c r="CR2408" s="2"/>
      <c r="CS2408" s="2"/>
      <c r="CT2408" s="2">
        <f t="shared" si="1849"/>
        <v>0</v>
      </c>
      <c r="CU2408" s="2">
        <f t="shared" si="1850"/>
        <v>0</v>
      </c>
      <c r="CV2408" s="2">
        <f t="shared" si="1851"/>
        <v>0</v>
      </c>
      <c r="CW2408" s="2">
        <f t="shared" si="1852"/>
        <v>0</v>
      </c>
      <c r="CX2408" s="26"/>
      <c r="CY2408" s="12" t="s">
        <v>144</v>
      </c>
      <c r="CZ2408" s="37" t="s">
        <v>183</v>
      </c>
      <c r="DA2408" s="37" t="s">
        <v>146</v>
      </c>
      <c r="DB2408" s="12" t="s">
        <v>147</v>
      </c>
      <c r="DC2408" s="12" t="s">
        <v>148</v>
      </c>
      <c r="DD2408" s="12"/>
      <c r="DE2408" s="12"/>
      <c r="DF2408" s="12" t="s">
        <v>633</v>
      </c>
      <c r="DG2408" s="12"/>
      <c r="DH2408" s="2"/>
      <c r="DI2408" s="2"/>
      <c r="DJ2408" s="2"/>
      <c r="DK2408" s="2">
        <f>IFERROR(DH2408*INDEX(#REF!,MATCH(N2408,#REF!,0)),0)</f>
        <v>0</v>
      </c>
      <c r="DL2408" s="2">
        <f>IFERROR(DI2408*INDEX(#REF!,MATCH(N2408,#REF!,0)),0)</f>
        <v>0</v>
      </c>
      <c r="DM2408" s="2">
        <f>IFERROR(DJ2408*INDEX(#REF!,MATCH(N2408,#REF!,0)),0)</f>
        <v>0</v>
      </c>
      <c r="DN2408" s="29">
        <f>IFERROR((Datasheet[[#This Row],[Proposal Value in EUR]]-Datasheet[[#This Row],[Proposal Cost in EUR]])/Datasheet[[#This Row],[Proposal Value in EUR]],0)</f>
        <v>0</v>
      </c>
      <c r="DO2408" s="29">
        <f>IFERROR((Datasheet[[#This Row],[Proposal Value in EUR]]-Datasheet[[#This Row],[Proposal Cost in EUR(PM)]])/Datasheet[[#This Row],[Proposal Value in EUR]],0)</f>
        <v>0</v>
      </c>
      <c r="DP2408" s="39"/>
      <c r="DQ2408" s="39"/>
      <c r="DR2408" s="29">
        <f>IFERROR(Datasheet[[#This Row],[Gross Margin]]/Datasheet[[#This Row],[Gross Revenue]],0)</f>
        <v>0</v>
      </c>
      <c r="DS2408" s="39"/>
      <c r="DT2408" s="29">
        <f>IFERROR(Datasheet[[#This Row],[Project Margin]]/Datasheet[[#This Row],[Gross Revenue]],0)</f>
        <v>0</v>
      </c>
      <c r="DU2408" s="41"/>
      <c r="DV2408" s="41"/>
      <c r="DW2408" s="29">
        <f>IFERROR(((Datasheet[[#This Row],[Target Value]]-Datasheet[[#This Row],[Targe Cost]])/Datasheet[[#This Row],[Target Value]]),0)</f>
        <v>0</v>
      </c>
      <c r="DX2408" s="26"/>
      <c r="DY2408" s="30">
        <v>232416142625</v>
      </c>
      <c r="DZ2408" s="38" t="s">
        <v>152</v>
      </c>
      <c r="EA2408" s="13" t="str">
        <f>IFERROR(INDEX(Services!$C$3:$C$239,MATCH(Datasheet[[#This Row],[Service Types]],Services!$B$3:$B$239,0)),"-")</f>
        <v>Traditional Testing Services</v>
      </c>
      <c r="EB2408" s="13" t="str">
        <f>IFERROR(INDEX(Services!$D$3:$D$239,MATCH(Datasheet[[#This Row],[Service Types]],Services!$B$3:$B$239,0)),"-")</f>
        <v>Non Digital</v>
      </c>
      <c r="EC2408" s="13" t="str">
        <f>IFERROR(INDEX(Services!$E$3:$E$239,MATCH(Datasheet[[#This Row],[Service Types]],Services!$B$3:$B$239,0)),"-")</f>
        <v>Quality Assurance</v>
      </c>
      <c r="EV2408" s="3"/>
    </row>
    <row r="2409" spans="1:152" ht="13.15" customHeight="1">
      <c r="A2409" s="12" t="s">
        <v>630</v>
      </c>
      <c r="B2409" s="37" t="s">
        <v>479</v>
      </c>
      <c r="C2409" s="12" t="s">
        <v>1770</v>
      </c>
      <c r="D2409" s="37" t="s">
        <v>1778</v>
      </c>
      <c r="E2409" s="12" t="s">
        <v>1810</v>
      </c>
      <c r="F2409" s="37" t="s">
        <v>1955</v>
      </c>
      <c r="G2409" s="37" t="s">
        <v>1979</v>
      </c>
      <c r="H2409" s="12" t="s">
        <v>140</v>
      </c>
      <c r="I2409" s="37" t="s">
        <v>155</v>
      </c>
      <c r="J2409" s="37" t="str">
        <f t="shared" si="1842"/>
        <v>Actuals/FC</v>
      </c>
      <c r="K2409" s="92">
        <v>0.9</v>
      </c>
      <c r="L2409" s="37" t="s">
        <v>167</v>
      </c>
      <c r="M2409" s="37" t="s">
        <v>1038</v>
      </c>
      <c r="N2409" s="12" t="s">
        <v>1575</v>
      </c>
      <c r="O2409" s="93">
        <v>94.06</v>
      </c>
      <c r="P2409" s="94">
        <f>IFERROR(O2409*INDEX(#REF!,MATCH(N2409,#REF!,0)),0)</f>
        <v>0</v>
      </c>
      <c r="Q2409" s="21"/>
      <c r="R24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9" s="12"/>
      <c r="T2409" s="12"/>
      <c r="U2409" s="20"/>
      <c r="V2409" s="12"/>
      <c r="W2409" s="12"/>
      <c r="X2409" s="20"/>
      <c r="Y2409" s="12"/>
      <c r="Z2409" s="12"/>
      <c r="AA2409" s="20"/>
      <c r="AB2409" s="12"/>
      <c r="AC2409" s="12"/>
      <c r="AD2409" s="20"/>
      <c r="AE2409" s="12"/>
      <c r="AF2409" s="12"/>
      <c r="AG2409" s="20"/>
      <c r="AH2409" s="12"/>
      <c r="AI2409" s="12"/>
      <c r="AJ2409" s="20"/>
      <c r="AK2409" s="12"/>
      <c r="AL2409" s="12"/>
      <c r="AM2409" s="20">
        <f t="shared" si="1853"/>
        <v>0</v>
      </c>
      <c r="AN2409" s="12"/>
      <c r="AO2409" s="12"/>
      <c r="AP2409" s="20">
        <f t="shared" si="1854"/>
        <v>0</v>
      </c>
      <c r="AQ2409" s="12"/>
      <c r="AR2409" s="12"/>
      <c r="AS2409" s="20">
        <f t="shared" si="1855"/>
        <v>0</v>
      </c>
      <c r="AT2409" s="12"/>
      <c r="AU2409" s="12"/>
      <c r="AV2409" s="20">
        <f t="shared" si="1856"/>
        <v>0</v>
      </c>
      <c r="AW2409" s="12"/>
      <c r="AX2409" s="12"/>
      <c r="AY2409" s="20">
        <f t="shared" si="1857"/>
        <v>0</v>
      </c>
      <c r="AZ2409" s="12"/>
      <c r="BA2409" s="12"/>
      <c r="BB2409" s="20">
        <f t="shared" si="1858"/>
        <v>0</v>
      </c>
      <c r="BC2409" s="21"/>
      <c r="BD2409" s="20">
        <f>Datasheet[[#This Row],[Jan''23- UWt. Rev]]+Datasheet[[#This Row],[Feb''23- UWt. Rev]]+Datasheet[[#This Row],[Mar''23- UWt. Rev]]</f>
        <v>0</v>
      </c>
      <c r="BE2409" s="20">
        <f>Datasheet[[#This Row],[Apr''23- UWt. Rev]]+Datasheet[[#This Row],[May''23- UWt. Rev]]+Datasheet[[#This Row],[Jun''23- UWt. Rev]]</f>
        <v>0</v>
      </c>
      <c r="BF2409" s="20">
        <f>Datasheet[[#This Row],[Jul''23- UWt. Rev]]+Datasheet[[#This Row],[Aug''23- UWt. Rev]]+Datasheet[[#This Row],[Sep''23- UWt. Rev]]</f>
        <v>0</v>
      </c>
      <c r="BG2409" s="20">
        <f>Datasheet[[#This Row],[Oct''23- UWt. Rev]]+Datasheet[[#This Row],[Nov''23- UWt. Rev]]+Datasheet[[#This Row],[Dec''23- UWt. Rev]]</f>
        <v>0</v>
      </c>
      <c r="BH2409" s="22">
        <f>Datasheet[[#This Row],[Q3''23- Un. Wt. Rev]]+Datasheet[[#This Row],[Q4''23- Un. Wt. Rev]]</f>
        <v>0</v>
      </c>
      <c r="BI2409" s="23">
        <f>SUM(Datasheet[[#This Row],[Jan''23- Wt. Rev]:[Dec''23- Wt. Rev]])</f>
        <v>0</v>
      </c>
      <c r="BJ2409" s="23">
        <f t="shared" si="1820"/>
        <v>0</v>
      </c>
      <c r="BK2409" s="23">
        <f t="shared" si="1821"/>
        <v>0</v>
      </c>
      <c r="BL2409" s="23">
        <f t="shared" si="1822"/>
        <v>0</v>
      </c>
      <c r="BM2409" s="23">
        <f t="shared" si="1823"/>
        <v>0</v>
      </c>
      <c r="BN2409" s="23">
        <f t="shared" si="1824"/>
        <v>0</v>
      </c>
      <c r="BO2409" s="23">
        <f t="shared" si="1825"/>
        <v>0</v>
      </c>
      <c r="BP2409" s="23">
        <f t="shared" si="1826"/>
        <v>0</v>
      </c>
      <c r="BQ2409" s="23">
        <f t="shared" si="1827"/>
        <v>0</v>
      </c>
      <c r="BR2409" s="23">
        <f t="shared" si="1828"/>
        <v>0</v>
      </c>
      <c r="BS2409" s="23">
        <f t="shared" si="1829"/>
        <v>0</v>
      </c>
      <c r="BT2409" s="23">
        <f t="shared" si="1830"/>
        <v>0</v>
      </c>
      <c r="BU2409" s="23">
        <f t="shared" si="1831"/>
        <v>0</v>
      </c>
      <c r="BV2409" s="23">
        <f>Datasheet[[#This Row],[Jan''23- Wt. Rev]]+Datasheet[[#This Row],[Feb''23- Wt. Rev]]+Datasheet[[#This Row],[Mar''23- Wt. Rev]]</f>
        <v>0</v>
      </c>
      <c r="BW2409" s="23">
        <f>Datasheet[[#This Row],[Apr''23- Wt. Rev]]+Datasheet[[#This Row],[May''23- Wt. Rev]]+Datasheet[[#This Row],[Jun''23- Wt. Rev]]</f>
        <v>0</v>
      </c>
      <c r="BX2409" s="23">
        <f>Datasheet[[#This Row],[Jul''23- Wt. Rev]]+Datasheet[[#This Row],[Aug''23- Wt. Rev]]+Datasheet[[#This Row],[Sep''23- Wt. Rev]]</f>
        <v>0</v>
      </c>
      <c r="BY2409" s="23">
        <f>Datasheet[[#This Row],[Oct''23- Wt. Rev]]+Datasheet[[#This Row],[Nov''23- Wt. Rev]]+Datasheet[[#This Row],[Dec''23- Wt. Rev]]</f>
        <v>0</v>
      </c>
      <c r="BZ2409" s="21"/>
      <c r="CA2409" s="24">
        <f>MAX(Datasheet[[#This Row],[Q1''23-HC]:[Q4''23- HC]])</f>
        <v>0</v>
      </c>
      <c r="CB2409" s="2">
        <f t="shared" si="1832"/>
        <v>0</v>
      </c>
      <c r="CC2409" s="2">
        <f t="shared" si="1833"/>
        <v>0</v>
      </c>
      <c r="CD2409" s="2">
        <f t="shared" si="1834"/>
        <v>0</v>
      </c>
      <c r="CE2409" s="2">
        <f t="shared" si="1835"/>
        <v>0</v>
      </c>
      <c r="CF2409" s="26"/>
      <c r="CG2409" s="2">
        <f>SUM(Datasheet[[#This Row],[Jan''23- Target]:[Dec''23- Target]])</f>
        <v>0</v>
      </c>
      <c r="CH2409" s="2"/>
      <c r="CI2409" s="2"/>
      <c r="CJ2409" s="2"/>
      <c r="CK2409" s="2"/>
      <c r="CL2409" s="2"/>
      <c r="CM2409" s="2"/>
      <c r="CN2409" s="2"/>
      <c r="CO2409" s="2"/>
      <c r="CP2409" s="2"/>
      <c r="CQ2409" s="2"/>
      <c r="CR2409" s="2"/>
      <c r="CS2409" s="2"/>
      <c r="CT2409" s="2">
        <f t="shared" si="1849"/>
        <v>0</v>
      </c>
      <c r="CU2409" s="2">
        <f t="shared" si="1850"/>
        <v>0</v>
      </c>
      <c r="CV2409" s="2">
        <f t="shared" si="1851"/>
        <v>0</v>
      </c>
      <c r="CW2409" s="2">
        <f t="shared" si="1852"/>
        <v>0</v>
      </c>
      <c r="CX2409" s="26"/>
      <c r="CY2409" s="12" t="s">
        <v>144</v>
      </c>
      <c r="CZ2409" s="37" t="s">
        <v>183</v>
      </c>
      <c r="DA2409" s="37" t="s">
        <v>215</v>
      </c>
      <c r="DB2409" s="12" t="s">
        <v>147</v>
      </c>
      <c r="DC2409" s="12" t="s">
        <v>148</v>
      </c>
      <c r="DD2409" s="12"/>
      <c r="DE2409" s="12"/>
      <c r="DF2409" s="12" t="s">
        <v>633</v>
      </c>
      <c r="DG2409" s="12"/>
      <c r="DH2409" s="2"/>
      <c r="DI2409" s="2"/>
      <c r="DJ2409" s="2"/>
      <c r="DK2409" s="2">
        <f>IFERROR(DH2409*INDEX(#REF!,MATCH(N2409,#REF!,0)),0)</f>
        <v>0</v>
      </c>
      <c r="DL2409" s="2">
        <f>IFERROR(DI2409*INDEX(#REF!,MATCH(N2409,#REF!,0)),0)</f>
        <v>0</v>
      </c>
      <c r="DM2409" s="2">
        <f>IFERROR(DJ2409*INDEX(#REF!,MATCH(N2409,#REF!,0)),0)</f>
        <v>0</v>
      </c>
      <c r="DN2409" s="29">
        <f>IFERROR((Datasheet[[#This Row],[Proposal Value in EUR]]-Datasheet[[#This Row],[Proposal Cost in EUR]])/Datasheet[[#This Row],[Proposal Value in EUR]],0)</f>
        <v>0</v>
      </c>
      <c r="DO2409" s="29">
        <f>IFERROR((Datasheet[[#This Row],[Proposal Value in EUR]]-Datasheet[[#This Row],[Proposal Cost in EUR(PM)]])/Datasheet[[#This Row],[Proposal Value in EUR]],0)</f>
        <v>0</v>
      </c>
      <c r="DP2409" s="39"/>
      <c r="DQ2409" s="39"/>
      <c r="DR2409" s="29">
        <f>IFERROR(Datasheet[[#This Row],[Gross Margin]]/Datasheet[[#This Row],[Gross Revenue]],0)</f>
        <v>0</v>
      </c>
      <c r="DS2409" s="39"/>
      <c r="DT2409" s="29">
        <f>IFERROR(Datasheet[[#This Row],[Project Margin]]/Datasheet[[#This Row],[Gross Revenue]],0)</f>
        <v>0</v>
      </c>
      <c r="DU2409" s="41"/>
      <c r="DV2409" s="41"/>
      <c r="DW2409" s="29">
        <f>IFERROR(((Datasheet[[#This Row],[Target Value]]-Datasheet[[#This Row],[Targe Cost]])/Datasheet[[#This Row],[Target Value]]),0)</f>
        <v>0</v>
      </c>
      <c r="DX2409" s="26"/>
      <c r="DY2409" s="30">
        <v>232416142625</v>
      </c>
      <c r="DZ2409" s="38" t="s">
        <v>152</v>
      </c>
      <c r="EA2409" s="13" t="str">
        <f>IFERROR(INDEX(Services!$C$3:$C$239,MATCH(Datasheet[[#This Row],[Service Types]],Services!$B$3:$B$239,0)),"-")</f>
        <v>Traditional Testing Services</v>
      </c>
      <c r="EB2409" s="13" t="str">
        <f>IFERROR(INDEX(Services!$D$3:$D$239,MATCH(Datasheet[[#This Row],[Service Types]],Services!$B$3:$B$239,0)),"-")</f>
        <v>Non Digital</v>
      </c>
      <c r="EC2409" s="13" t="str">
        <f>IFERROR(INDEX(Services!$E$3:$E$239,MATCH(Datasheet[[#This Row],[Service Types]],Services!$B$3:$B$239,0)),"-")</f>
        <v>Quality Assurance</v>
      </c>
      <c r="EV2409" s="3"/>
    </row>
    <row r="2410" spans="1:152" ht="13.15" customHeight="1">
      <c r="A2410" s="12" t="s">
        <v>630</v>
      </c>
      <c r="B2410" s="37" t="s">
        <v>479</v>
      </c>
      <c r="C2410" s="12" t="s">
        <v>1770</v>
      </c>
      <c r="D2410" s="37" t="s">
        <v>1778</v>
      </c>
      <c r="E2410" s="12" t="s">
        <v>1810</v>
      </c>
      <c r="F2410" s="37" t="s">
        <v>1955</v>
      </c>
      <c r="G2410" s="37" t="s">
        <v>1979</v>
      </c>
      <c r="H2410" s="12" t="s">
        <v>140</v>
      </c>
      <c r="I2410" s="37" t="s">
        <v>166</v>
      </c>
      <c r="J2410" s="37" t="str">
        <f t="shared" si="1842"/>
        <v>Actuals/FC</v>
      </c>
      <c r="K2410" s="92">
        <v>1</v>
      </c>
      <c r="L2410" s="37" t="s">
        <v>167</v>
      </c>
      <c r="M2410" s="37" t="s">
        <v>1038</v>
      </c>
      <c r="N2410" s="12" t="s">
        <v>1575</v>
      </c>
      <c r="O2410" s="93">
        <v>94.06</v>
      </c>
      <c r="P2410" s="94">
        <f>IFERROR(O2410*INDEX(#REF!,MATCH(N2410,#REF!,0)),0)</f>
        <v>0</v>
      </c>
      <c r="Q2410" s="21"/>
      <c r="R24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10" s="12"/>
      <c r="T2410" s="12">
        <v>1</v>
      </c>
      <c r="U2410" s="20"/>
      <c r="V2410" s="12"/>
      <c r="W2410" s="12">
        <v>1</v>
      </c>
      <c r="X2410" s="20"/>
      <c r="Y2410" s="12"/>
      <c r="Z2410" s="12"/>
      <c r="AA2410" s="20"/>
      <c r="AB2410" s="12"/>
      <c r="AC2410" s="12"/>
      <c r="AD2410" s="20"/>
      <c r="AE2410" s="12"/>
      <c r="AF2410" s="12">
        <v>1</v>
      </c>
      <c r="AG2410" s="20"/>
      <c r="AH2410" s="12"/>
      <c r="AI2410" s="12">
        <v>1</v>
      </c>
      <c r="AJ2410" s="20"/>
      <c r="AK2410" s="12"/>
      <c r="AL2410" s="12"/>
      <c r="AM2410" s="20">
        <f t="shared" si="1853"/>
        <v>0</v>
      </c>
      <c r="AN2410" s="12"/>
      <c r="AO2410" s="12"/>
      <c r="AP2410" s="20">
        <f t="shared" si="1854"/>
        <v>0</v>
      </c>
      <c r="AQ2410" s="12"/>
      <c r="AR2410" s="12"/>
      <c r="AS2410" s="20">
        <f t="shared" si="1855"/>
        <v>0</v>
      </c>
      <c r="AT2410" s="12"/>
      <c r="AU2410" s="12"/>
      <c r="AV2410" s="20">
        <f t="shared" si="1856"/>
        <v>0</v>
      </c>
      <c r="AW2410" s="12"/>
      <c r="AX2410" s="12"/>
      <c r="AY2410" s="20">
        <f t="shared" si="1857"/>
        <v>0</v>
      </c>
      <c r="AZ2410" s="12"/>
      <c r="BA2410" s="12"/>
      <c r="BB2410" s="20">
        <f t="shared" si="1858"/>
        <v>0</v>
      </c>
      <c r="BC2410" s="21"/>
      <c r="BD2410" s="20">
        <f>Datasheet[[#This Row],[Jan''23- UWt. Rev]]+Datasheet[[#This Row],[Feb''23- UWt. Rev]]+Datasheet[[#This Row],[Mar''23- UWt. Rev]]</f>
        <v>0</v>
      </c>
      <c r="BE2410" s="20">
        <f>Datasheet[[#This Row],[Apr''23- UWt. Rev]]+Datasheet[[#This Row],[May''23- UWt. Rev]]+Datasheet[[#This Row],[Jun''23- UWt. Rev]]</f>
        <v>0</v>
      </c>
      <c r="BF2410" s="20">
        <f>Datasheet[[#This Row],[Jul''23- UWt. Rev]]+Datasheet[[#This Row],[Aug''23- UWt. Rev]]+Datasheet[[#This Row],[Sep''23- UWt. Rev]]</f>
        <v>0</v>
      </c>
      <c r="BG2410" s="20">
        <f>Datasheet[[#This Row],[Oct''23- UWt. Rev]]+Datasheet[[#This Row],[Nov''23- UWt. Rev]]+Datasheet[[#This Row],[Dec''23- UWt. Rev]]</f>
        <v>0</v>
      </c>
      <c r="BH2410" s="22">
        <f>Datasheet[[#This Row],[Q3''23- Un. Wt. Rev]]+Datasheet[[#This Row],[Q4''23- Un. Wt. Rev]]</f>
        <v>0</v>
      </c>
      <c r="BI2410" s="23">
        <f>SUM(Datasheet[[#This Row],[Jan''23- Wt. Rev]:[Dec''23- Wt. Rev]])</f>
        <v>0</v>
      </c>
      <c r="BJ2410" s="23">
        <f t="shared" si="1820"/>
        <v>0</v>
      </c>
      <c r="BK2410" s="23">
        <f t="shared" si="1821"/>
        <v>0</v>
      </c>
      <c r="BL2410" s="23">
        <f t="shared" si="1822"/>
        <v>0</v>
      </c>
      <c r="BM2410" s="23">
        <f t="shared" si="1823"/>
        <v>0</v>
      </c>
      <c r="BN2410" s="23">
        <f t="shared" si="1824"/>
        <v>0</v>
      </c>
      <c r="BO2410" s="23">
        <f t="shared" si="1825"/>
        <v>0</v>
      </c>
      <c r="BP2410" s="23">
        <f t="shared" si="1826"/>
        <v>0</v>
      </c>
      <c r="BQ2410" s="23">
        <f t="shared" si="1827"/>
        <v>0</v>
      </c>
      <c r="BR2410" s="23">
        <f t="shared" si="1828"/>
        <v>0</v>
      </c>
      <c r="BS2410" s="23">
        <f t="shared" si="1829"/>
        <v>0</v>
      </c>
      <c r="BT2410" s="23">
        <f t="shared" si="1830"/>
        <v>0</v>
      </c>
      <c r="BU2410" s="23">
        <f t="shared" si="1831"/>
        <v>0</v>
      </c>
      <c r="BV2410" s="23">
        <f>Datasheet[[#This Row],[Jan''23- Wt. Rev]]+Datasheet[[#This Row],[Feb''23- Wt. Rev]]+Datasheet[[#This Row],[Mar''23- Wt. Rev]]</f>
        <v>0</v>
      </c>
      <c r="BW2410" s="23">
        <f>Datasheet[[#This Row],[Apr''23- Wt. Rev]]+Datasheet[[#This Row],[May''23- Wt. Rev]]+Datasheet[[#This Row],[Jun''23- Wt. Rev]]</f>
        <v>0</v>
      </c>
      <c r="BX2410" s="23">
        <f>Datasheet[[#This Row],[Jul''23- Wt. Rev]]+Datasheet[[#This Row],[Aug''23- Wt. Rev]]+Datasheet[[#This Row],[Sep''23- Wt. Rev]]</f>
        <v>0</v>
      </c>
      <c r="BY2410" s="23">
        <f>Datasheet[[#This Row],[Oct''23- Wt. Rev]]+Datasheet[[#This Row],[Nov''23- Wt. Rev]]+Datasheet[[#This Row],[Dec''23- Wt. Rev]]</f>
        <v>0</v>
      </c>
      <c r="BZ2410" s="21"/>
      <c r="CA2410" s="24">
        <f>MAX(Datasheet[[#This Row],[Q1''23-HC]:[Q4''23- HC]])</f>
        <v>1</v>
      </c>
      <c r="CB2410" s="2">
        <f t="shared" si="1832"/>
        <v>1</v>
      </c>
      <c r="CC2410" s="2">
        <f t="shared" si="1833"/>
        <v>1</v>
      </c>
      <c r="CD2410" s="2">
        <f t="shared" si="1834"/>
        <v>0</v>
      </c>
      <c r="CE2410" s="2">
        <f t="shared" si="1835"/>
        <v>0</v>
      </c>
      <c r="CF2410" s="26"/>
      <c r="CG2410" s="2">
        <f>SUM(Datasheet[[#This Row],[Jan''23- Target]:[Dec''23- Target]])</f>
        <v>0</v>
      </c>
      <c r="CH2410" s="2"/>
      <c r="CI2410" s="2"/>
      <c r="CJ2410" s="2"/>
      <c r="CK2410" s="2"/>
      <c r="CL2410" s="2"/>
      <c r="CM2410" s="2"/>
      <c r="CN2410" s="2"/>
      <c r="CO2410" s="2"/>
      <c r="CP2410" s="2"/>
      <c r="CQ2410" s="2"/>
      <c r="CR2410" s="2"/>
      <c r="CS2410" s="2"/>
      <c r="CT2410" s="2">
        <f t="shared" si="1849"/>
        <v>0</v>
      </c>
      <c r="CU2410" s="2">
        <f t="shared" si="1850"/>
        <v>0</v>
      </c>
      <c r="CV2410" s="2">
        <f t="shared" si="1851"/>
        <v>0</v>
      </c>
      <c r="CW2410" s="2">
        <f t="shared" si="1852"/>
        <v>0</v>
      </c>
      <c r="CX2410" s="26"/>
      <c r="CY2410" s="12" t="s">
        <v>144</v>
      </c>
      <c r="CZ2410" s="37" t="s">
        <v>183</v>
      </c>
      <c r="DA2410" s="37" t="s">
        <v>168</v>
      </c>
      <c r="DB2410" s="12" t="s">
        <v>147</v>
      </c>
      <c r="DC2410" s="12" t="s">
        <v>148</v>
      </c>
      <c r="DD2410" s="12"/>
      <c r="DE2410" s="12"/>
      <c r="DF2410" s="12" t="s">
        <v>633</v>
      </c>
      <c r="DG2410" s="12"/>
      <c r="DH2410" s="2"/>
      <c r="DI2410" s="2"/>
      <c r="DJ2410" s="2"/>
      <c r="DK2410" s="2">
        <f>IFERROR(DH2410*INDEX(#REF!,MATCH(N2410,#REF!,0)),0)</f>
        <v>0</v>
      </c>
      <c r="DL2410" s="2">
        <f>IFERROR(DI2410*INDEX(#REF!,MATCH(N2410,#REF!,0)),0)</f>
        <v>0</v>
      </c>
      <c r="DM2410" s="2">
        <f>IFERROR(DJ2410*INDEX(#REF!,MATCH(N2410,#REF!,0)),0)</f>
        <v>0</v>
      </c>
      <c r="DN2410" s="29">
        <f>IFERROR((Datasheet[[#This Row],[Proposal Value in EUR]]-Datasheet[[#This Row],[Proposal Cost in EUR]])/Datasheet[[#This Row],[Proposal Value in EUR]],0)</f>
        <v>0</v>
      </c>
      <c r="DO2410" s="29">
        <f>IFERROR((Datasheet[[#This Row],[Proposal Value in EUR]]-Datasheet[[#This Row],[Proposal Cost in EUR(PM)]])/Datasheet[[#This Row],[Proposal Value in EUR]],0)</f>
        <v>0</v>
      </c>
      <c r="DP2410" s="39"/>
      <c r="DQ2410" s="39"/>
      <c r="DR2410" s="29">
        <f>IFERROR(Datasheet[[#This Row],[Gross Margin]]/Datasheet[[#This Row],[Gross Revenue]],0)</f>
        <v>0</v>
      </c>
      <c r="DS2410" s="39"/>
      <c r="DT2410" s="29">
        <f>IFERROR(Datasheet[[#This Row],[Project Margin]]/Datasheet[[#This Row],[Gross Revenue]],0)</f>
        <v>0</v>
      </c>
      <c r="DU2410" s="41"/>
      <c r="DV2410" s="41"/>
      <c r="DW2410" s="29">
        <f>IFERROR(((Datasheet[[#This Row],[Target Value]]-Datasheet[[#This Row],[Targe Cost]])/Datasheet[[#This Row],[Target Value]]),0)</f>
        <v>0</v>
      </c>
      <c r="DX2410" s="26"/>
      <c r="DY2410" s="30">
        <v>232416144918</v>
      </c>
      <c r="DZ2410" s="38" t="s">
        <v>152</v>
      </c>
      <c r="EA2410" s="13" t="str">
        <f>IFERROR(INDEX(Services!$C$3:$C$239,MATCH(Datasheet[[#This Row],[Service Types]],Services!$B$3:$B$239,0)),"-")</f>
        <v>Traditional Testing Services</v>
      </c>
      <c r="EB2410" s="13" t="str">
        <f>IFERROR(INDEX(Services!$D$3:$D$239,MATCH(Datasheet[[#This Row],[Service Types]],Services!$B$3:$B$239,0)),"-")</f>
        <v>Non Digital</v>
      </c>
      <c r="EC2410" s="13" t="str">
        <f>IFERROR(INDEX(Services!$E$3:$E$239,MATCH(Datasheet[[#This Row],[Service Types]],Services!$B$3:$B$239,0)),"-")</f>
        <v>Quality Assurance</v>
      </c>
      <c r="EV2410" s="3"/>
    </row>
    <row r="2411" spans="1:152" ht="13.15" customHeight="1">
      <c r="A2411" s="12" t="s">
        <v>630</v>
      </c>
      <c r="B2411" s="37" t="s">
        <v>479</v>
      </c>
      <c r="C2411" s="12" t="s">
        <v>1770</v>
      </c>
      <c r="D2411" s="37" t="s">
        <v>1778</v>
      </c>
      <c r="E2411" s="12" t="s">
        <v>1810</v>
      </c>
      <c r="F2411" s="37" t="s">
        <v>1955</v>
      </c>
      <c r="G2411" s="37" t="s">
        <v>1979</v>
      </c>
      <c r="H2411" s="12" t="s">
        <v>140</v>
      </c>
      <c r="I2411" s="37" t="s">
        <v>155</v>
      </c>
      <c r="J2411" s="37" t="str">
        <f t="shared" si="1842"/>
        <v>Actuals/FC</v>
      </c>
      <c r="K2411" s="92">
        <v>0.33</v>
      </c>
      <c r="L2411" s="37" t="s">
        <v>167</v>
      </c>
      <c r="M2411" s="37" t="s">
        <v>1038</v>
      </c>
      <c r="N2411" s="12" t="s">
        <v>1575</v>
      </c>
      <c r="O2411" s="93">
        <v>94.06</v>
      </c>
      <c r="P2411" s="94">
        <f>IFERROR(O2411*INDEX(#REF!,MATCH(N2411,#REF!,0)),0)</f>
        <v>0</v>
      </c>
      <c r="Q2411" s="21"/>
      <c r="R24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11" s="12"/>
      <c r="T2411" s="12"/>
      <c r="U2411" s="20"/>
      <c r="V2411" s="12"/>
      <c r="W2411" s="12"/>
      <c r="X2411" s="20"/>
      <c r="Y2411" s="12"/>
      <c r="Z2411" s="12"/>
      <c r="AA2411" s="20"/>
      <c r="AB2411" s="12"/>
      <c r="AC2411" s="12"/>
      <c r="AD2411" s="20"/>
      <c r="AE2411" s="12"/>
      <c r="AF2411" s="12"/>
      <c r="AG2411" s="20"/>
      <c r="AH2411" s="12"/>
      <c r="AI2411" s="12"/>
      <c r="AJ2411" s="20"/>
      <c r="AK2411" s="12">
        <v>20</v>
      </c>
      <c r="AL2411" s="12">
        <v>1</v>
      </c>
      <c r="AM2411" s="20">
        <f t="shared" si="1853"/>
        <v>0</v>
      </c>
      <c r="AN2411" s="12">
        <v>21</v>
      </c>
      <c r="AO2411" s="12">
        <v>1</v>
      </c>
      <c r="AP2411" s="20">
        <f t="shared" si="1854"/>
        <v>0</v>
      </c>
      <c r="AQ2411" s="12">
        <v>19</v>
      </c>
      <c r="AR2411" s="12">
        <v>1</v>
      </c>
      <c r="AS2411" s="20">
        <f t="shared" si="1855"/>
        <v>0</v>
      </c>
      <c r="AT2411" s="12">
        <v>19</v>
      </c>
      <c r="AU2411" s="12">
        <v>1</v>
      </c>
      <c r="AV2411" s="20">
        <f t="shared" si="1856"/>
        <v>0</v>
      </c>
      <c r="AW2411" s="12">
        <v>20</v>
      </c>
      <c r="AX2411" s="12">
        <v>1</v>
      </c>
      <c r="AY2411" s="20">
        <f t="shared" si="1857"/>
        <v>0</v>
      </c>
      <c r="AZ2411" s="12">
        <v>10</v>
      </c>
      <c r="BA2411" s="12">
        <v>1</v>
      </c>
      <c r="BB2411" s="20">
        <f t="shared" si="1858"/>
        <v>0</v>
      </c>
      <c r="BC2411" s="21"/>
      <c r="BD2411" s="20">
        <f>Datasheet[[#This Row],[Jan''23- UWt. Rev]]+Datasheet[[#This Row],[Feb''23- UWt. Rev]]+Datasheet[[#This Row],[Mar''23- UWt. Rev]]</f>
        <v>0</v>
      </c>
      <c r="BE2411" s="20">
        <f>Datasheet[[#This Row],[Apr''23- UWt. Rev]]+Datasheet[[#This Row],[May''23- UWt. Rev]]+Datasheet[[#This Row],[Jun''23- UWt. Rev]]</f>
        <v>0</v>
      </c>
      <c r="BF2411" s="20">
        <f>Datasheet[[#This Row],[Jul''23- UWt. Rev]]+Datasheet[[#This Row],[Aug''23- UWt. Rev]]+Datasheet[[#This Row],[Sep''23- UWt. Rev]]</f>
        <v>0</v>
      </c>
      <c r="BG2411" s="20">
        <f>Datasheet[[#This Row],[Oct''23- UWt. Rev]]+Datasheet[[#This Row],[Nov''23- UWt. Rev]]+Datasheet[[#This Row],[Dec''23- UWt. Rev]]</f>
        <v>0</v>
      </c>
      <c r="BH2411" s="22">
        <f>Datasheet[[#This Row],[Q3''23- Un. Wt. Rev]]+Datasheet[[#This Row],[Q4''23- Un. Wt. Rev]]</f>
        <v>0</v>
      </c>
      <c r="BI2411" s="23">
        <f>SUM(Datasheet[[#This Row],[Jan''23- Wt. Rev]:[Dec''23- Wt. Rev]])</f>
        <v>0</v>
      </c>
      <c r="BJ2411" s="23">
        <f t="shared" si="1820"/>
        <v>0</v>
      </c>
      <c r="BK2411" s="23">
        <f t="shared" si="1821"/>
        <v>0</v>
      </c>
      <c r="BL2411" s="23">
        <f t="shared" si="1822"/>
        <v>0</v>
      </c>
      <c r="BM2411" s="23">
        <f t="shared" si="1823"/>
        <v>0</v>
      </c>
      <c r="BN2411" s="23">
        <f t="shared" si="1824"/>
        <v>0</v>
      </c>
      <c r="BO2411" s="23">
        <f t="shared" si="1825"/>
        <v>0</v>
      </c>
      <c r="BP2411" s="23">
        <f t="shared" si="1826"/>
        <v>0</v>
      </c>
      <c r="BQ2411" s="23">
        <f t="shared" si="1827"/>
        <v>0</v>
      </c>
      <c r="BR2411" s="23">
        <f t="shared" si="1828"/>
        <v>0</v>
      </c>
      <c r="BS2411" s="23">
        <f t="shared" si="1829"/>
        <v>0</v>
      </c>
      <c r="BT2411" s="23">
        <f t="shared" si="1830"/>
        <v>0</v>
      </c>
      <c r="BU2411" s="23">
        <f t="shared" si="1831"/>
        <v>0</v>
      </c>
      <c r="BV2411" s="23">
        <f>Datasheet[[#This Row],[Jan''23- Wt. Rev]]+Datasheet[[#This Row],[Feb''23- Wt. Rev]]+Datasheet[[#This Row],[Mar''23- Wt. Rev]]</f>
        <v>0</v>
      </c>
      <c r="BW2411" s="23">
        <f>Datasheet[[#This Row],[Apr''23- Wt. Rev]]+Datasheet[[#This Row],[May''23- Wt. Rev]]+Datasheet[[#This Row],[Jun''23- Wt. Rev]]</f>
        <v>0</v>
      </c>
      <c r="BX2411" s="23">
        <f>Datasheet[[#This Row],[Jul''23- Wt. Rev]]+Datasheet[[#This Row],[Aug''23- Wt. Rev]]+Datasheet[[#This Row],[Sep''23- Wt. Rev]]</f>
        <v>0</v>
      </c>
      <c r="BY2411" s="23">
        <f>Datasheet[[#This Row],[Oct''23- Wt. Rev]]+Datasheet[[#This Row],[Nov''23- Wt. Rev]]+Datasheet[[#This Row],[Dec''23- Wt. Rev]]</f>
        <v>0</v>
      </c>
      <c r="BZ2411" s="21"/>
      <c r="CA2411" s="24">
        <f>MAX(Datasheet[[#This Row],[Q1''23-HC]:[Q4''23- HC]])</f>
        <v>1</v>
      </c>
      <c r="CB2411" s="2">
        <f t="shared" si="1832"/>
        <v>0</v>
      </c>
      <c r="CC2411" s="2">
        <f t="shared" si="1833"/>
        <v>0</v>
      </c>
      <c r="CD2411" s="2">
        <f t="shared" si="1834"/>
        <v>1</v>
      </c>
      <c r="CE2411" s="2">
        <f t="shared" si="1835"/>
        <v>1</v>
      </c>
      <c r="CF2411" s="26"/>
      <c r="CG2411" s="2">
        <f>SUM(Datasheet[[#This Row],[Jan''23- Target]:[Dec''23- Target]])</f>
        <v>0</v>
      </c>
      <c r="CH2411" s="2"/>
      <c r="CI2411" s="2"/>
      <c r="CJ2411" s="2"/>
      <c r="CK2411" s="2"/>
      <c r="CL2411" s="2"/>
      <c r="CM2411" s="2"/>
      <c r="CN2411" s="2"/>
      <c r="CO2411" s="2"/>
      <c r="CP2411" s="2"/>
      <c r="CQ2411" s="2"/>
      <c r="CR2411" s="2"/>
      <c r="CS2411" s="2"/>
      <c r="CT2411" s="2">
        <f t="shared" si="1849"/>
        <v>0</v>
      </c>
      <c r="CU2411" s="2">
        <f t="shared" si="1850"/>
        <v>0</v>
      </c>
      <c r="CV2411" s="2">
        <f t="shared" si="1851"/>
        <v>0</v>
      </c>
      <c r="CW2411" s="2">
        <f t="shared" si="1852"/>
        <v>0</v>
      </c>
      <c r="CX2411" s="26"/>
      <c r="CY2411" s="12" t="s">
        <v>144</v>
      </c>
      <c r="CZ2411" s="37" t="s">
        <v>183</v>
      </c>
      <c r="DA2411" s="37" t="s">
        <v>146</v>
      </c>
      <c r="DB2411" s="12" t="s">
        <v>147</v>
      </c>
      <c r="DC2411" s="12" t="s">
        <v>148</v>
      </c>
      <c r="DD2411" s="12"/>
      <c r="DE2411" s="12"/>
      <c r="DF2411" s="12" t="s">
        <v>633</v>
      </c>
      <c r="DG2411" s="12"/>
      <c r="DH2411" s="2"/>
      <c r="DI2411" s="2"/>
      <c r="DJ2411" s="2"/>
      <c r="DK2411" s="2">
        <f>IFERROR(DH2411*INDEX(#REF!,MATCH(N2411,#REF!,0)),0)</f>
        <v>0</v>
      </c>
      <c r="DL2411" s="2">
        <f>IFERROR(DI2411*INDEX(#REF!,MATCH(N2411,#REF!,0)),0)</f>
        <v>0</v>
      </c>
      <c r="DM2411" s="2">
        <f>IFERROR(DJ2411*INDEX(#REF!,MATCH(N2411,#REF!,0)),0)</f>
        <v>0</v>
      </c>
      <c r="DN2411" s="29">
        <f>IFERROR((Datasheet[[#This Row],[Proposal Value in EUR]]-Datasheet[[#This Row],[Proposal Cost in EUR]])/Datasheet[[#This Row],[Proposal Value in EUR]],0)</f>
        <v>0</v>
      </c>
      <c r="DO2411" s="29">
        <f>IFERROR((Datasheet[[#This Row],[Proposal Value in EUR]]-Datasheet[[#This Row],[Proposal Cost in EUR(PM)]])/Datasheet[[#This Row],[Proposal Value in EUR]],0)</f>
        <v>0</v>
      </c>
      <c r="DP2411" s="39"/>
      <c r="DQ2411" s="39"/>
      <c r="DR2411" s="29">
        <f>IFERROR(Datasheet[[#This Row],[Gross Margin]]/Datasheet[[#This Row],[Gross Revenue]],0)</f>
        <v>0</v>
      </c>
      <c r="DS2411" s="39"/>
      <c r="DT2411" s="29">
        <f>IFERROR(Datasheet[[#This Row],[Project Margin]]/Datasheet[[#This Row],[Gross Revenue]],0)</f>
        <v>0</v>
      </c>
      <c r="DU2411" s="41"/>
      <c r="DV2411" s="41"/>
      <c r="DW2411" s="29">
        <f>IFERROR(((Datasheet[[#This Row],[Target Value]]-Datasheet[[#This Row],[Targe Cost]])/Datasheet[[#This Row],[Target Value]]),0)</f>
        <v>0</v>
      </c>
      <c r="DX2411" s="26"/>
      <c r="DY2411" s="30">
        <v>232416142625</v>
      </c>
      <c r="DZ2411" s="38" t="s">
        <v>152</v>
      </c>
      <c r="EA2411" s="13" t="str">
        <f>IFERROR(INDEX(Services!$C$3:$C$239,MATCH(Datasheet[[#This Row],[Service Types]],Services!$B$3:$B$239,0)),"-")</f>
        <v>Traditional Testing Services</v>
      </c>
      <c r="EB2411" s="13" t="str">
        <f>IFERROR(INDEX(Services!$D$3:$D$239,MATCH(Datasheet[[#This Row],[Service Types]],Services!$B$3:$B$239,0)),"-")</f>
        <v>Non Digital</v>
      </c>
      <c r="EC2411" s="13" t="str">
        <f>IFERROR(INDEX(Services!$E$3:$E$239,MATCH(Datasheet[[#This Row],[Service Types]],Services!$B$3:$B$239,0)),"-")</f>
        <v>Quality Assurance</v>
      </c>
      <c r="EV2411" s="3"/>
    </row>
    <row r="2412" spans="1:152" ht="13.15" customHeight="1">
      <c r="A2412" s="12" t="s">
        <v>630</v>
      </c>
      <c r="B2412" s="37" t="s">
        <v>479</v>
      </c>
      <c r="C2412" s="12" t="s">
        <v>1770</v>
      </c>
      <c r="D2412" s="37" t="s">
        <v>1778</v>
      </c>
      <c r="E2412" s="12" t="s">
        <v>1810</v>
      </c>
      <c r="F2412" s="37" t="s">
        <v>1955</v>
      </c>
      <c r="G2412" s="37" t="s">
        <v>1980</v>
      </c>
      <c r="H2412" s="12" t="s">
        <v>140</v>
      </c>
      <c r="I2412" s="37" t="s">
        <v>155</v>
      </c>
      <c r="J2412" s="37" t="str">
        <f t="shared" si="1842"/>
        <v>Actuals/FC</v>
      </c>
      <c r="K2412" s="92">
        <v>0.9</v>
      </c>
      <c r="L2412" s="37" t="s">
        <v>167</v>
      </c>
      <c r="M2412" s="37" t="s">
        <v>202</v>
      </c>
      <c r="N2412" s="12" t="s">
        <v>1575</v>
      </c>
      <c r="O2412" s="93">
        <v>168.81</v>
      </c>
      <c r="P2412" s="94">
        <f>IFERROR(O2412*INDEX(#REF!,MATCH(N2412,#REF!,0)),0)</f>
        <v>0</v>
      </c>
      <c r="Q2412" s="21"/>
      <c r="R24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12" s="12"/>
      <c r="T2412" s="12"/>
      <c r="U2412" s="20"/>
      <c r="V2412" s="12"/>
      <c r="W2412" s="12"/>
      <c r="X2412" s="20"/>
      <c r="Y2412" s="12"/>
      <c r="Z2412" s="12"/>
      <c r="AA2412" s="20"/>
      <c r="AB2412" s="12"/>
      <c r="AC2412" s="12"/>
      <c r="AD2412" s="20"/>
      <c r="AE2412" s="12"/>
      <c r="AF2412" s="12"/>
      <c r="AG2412" s="20"/>
      <c r="AH2412" s="12"/>
      <c r="AI2412" s="12"/>
      <c r="AJ2412" s="20"/>
      <c r="AK2412" s="12"/>
      <c r="AL2412" s="12"/>
      <c r="AM2412" s="20">
        <f t="shared" si="1853"/>
        <v>0</v>
      </c>
      <c r="AN2412" s="12"/>
      <c r="AO2412" s="12"/>
      <c r="AP2412" s="20">
        <f t="shared" si="1854"/>
        <v>0</v>
      </c>
      <c r="AQ2412" s="12"/>
      <c r="AR2412" s="12"/>
      <c r="AS2412" s="20">
        <f t="shared" si="1855"/>
        <v>0</v>
      </c>
      <c r="AT2412" s="12"/>
      <c r="AU2412" s="12"/>
      <c r="AV2412" s="20">
        <f t="shared" si="1856"/>
        <v>0</v>
      </c>
      <c r="AW2412" s="12"/>
      <c r="AX2412" s="12"/>
      <c r="AY2412" s="20">
        <f t="shared" si="1857"/>
        <v>0</v>
      </c>
      <c r="AZ2412" s="12"/>
      <c r="BA2412" s="12"/>
      <c r="BB2412" s="20">
        <f t="shared" si="1858"/>
        <v>0</v>
      </c>
      <c r="BC2412" s="21"/>
      <c r="BD2412" s="20">
        <f>Datasheet[[#This Row],[Jan''23- UWt. Rev]]+Datasheet[[#This Row],[Feb''23- UWt. Rev]]+Datasheet[[#This Row],[Mar''23- UWt. Rev]]</f>
        <v>0</v>
      </c>
      <c r="BE2412" s="20">
        <f>Datasheet[[#This Row],[Apr''23- UWt. Rev]]+Datasheet[[#This Row],[May''23- UWt. Rev]]+Datasheet[[#This Row],[Jun''23- UWt. Rev]]</f>
        <v>0</v>
      </c>
      <c r="BF2412" s="20">
        <f>Datasheet[[#This Row],[Jul''23- UWt. Rev]]+Datasheet[[#This Row],[Aug''23- UWt. Rev]]+Datasheet[[#This Row],[Sep''23- UWt. Rev]]</f>
        <v>0</v>
      </c>
      <c r="BG2412" s="20">
        <f>Datasheet[[#This Row],[Oct''23- UWt. Rev]]+Datasheet[[#This Row],[Nov''23- UWt. Rev]]+Datasheet[[#This Row],[Dec''23- UWt. Rev]]</f>
        <v>0</v>
      </c>
      <c r="BH2412" s="22">
        <f>Datasheet[[#This Row],[Q3''23- Un. Wt. Rev]]+Datasheet[[#This Row],[Q4''23- Un. Wt. Rev]]</f>
        <v>0</v>
      </c>
      <c r="BI2412" s="23">
        <f>SUM(Datasheet[[#This Row],[Jan''23- Wt. Rev]:[Dec''23- Wt. Rev]])</f>
        <v>0</v>
      </c>
      <c r="BJ2412" s="23">
        <f t="shared" si="1820"/>
        <v>0</v>
      </c>
      <c r="BK2412" s="23">
        <f t="shared" si="1821"/>
        <v>0</v>
      </c>
      <c r="BL2412" s="23">
        <f t="shared" si="1822"/>
        <v>0</v>
      </c>
      <c r="BM2412" s="23">
        <f t="shared" si="1823"/>
        <v>0</v>
      </c>
      <c r="BN2412" s="23">
        <f t="shared" si="1824"/>
        <v>0</v>
      </c>
      <c r="BO2412" s="23">
        <f t="shared" si="1825"/>
        <v>0</v>
      </c>
      <c r="BP2412" s="23">
        <f t="shared" si="1826"/>
        <v>0</v>
      </c>
      <c r="BQ2412" s="23">
        <f t="shared" si="1827"/>
        <v>0</v>
      </c>
      <c r="BR2412" s="23">
        <f t="shared" si="1828"/>
        <v>0</v>
      </c>
      <c r="BS2412" s="23">
        <f t="shared" si="1829"/>
        <v>0</v>
      </c>
      <c r="BT2412" s="23">
        <f t="shared" si="1830"/>
        <v>0</v>
      </c>
      <c r="BU2412" s="23">
        <f t="shared" si="1831"/>
        <v>0</v>
      </c>
      <c r="BV2412" s="23">
        <f>Datasheet[[#This Row],[Jan''23- Wt. Rev]]+Datasheet[[#This Row],[Feb''23- Wt. Rev]]+Datasheet[[#This Row],[Mar''23- Wt. Rev]]</f>
        <v>0</v>
      </c>
      <c r="BW2412" s="23">
        <f>Datasheet[[#This Row],[Apr''23- Wt. Rev]]+Datasheet[[#This Row],[May''23- Wt. Rev]]+Datasheet[[#This Row],[Jun''23- Wt. Rev]]</f>
        <v>0</v>
      </c>
      <c r="BX2412" s="23">
        <f>Datasheet[[#This Row],[Jul''23- Wt. Rev]]+Datasheet[[#This Row],[Aug''23- Wt. Rev]]+Datasheet[[#This Row],[Sep''23- Wt. Rev]]</f>
        <v>0</v>
      </c>
      <c r="BY2412" s="23">
        <f>Datasheet[[#This Row],[Oct''23- Wt. Rev]]+Datasheet[[#This Row],[Nov''23- Wt. Rev]]+Datasheet[[#This Row],[Dec''23- Wt. Rev]]</f>
        <v>0</v>
      </c>
      <c r="BZ2412" s="21"/>
      <c r="CA2412" s="24">
        <f>MAX(Datasheet[[#This Row],[Q1''23-HC]:[Q4''23- HC]])</f>
        <v>0</v>
      </c>
      <c r="CB2412" s="2">
        <f t="shared" si="1832"/>
        <v>0</v>
      </c>
      <c r="CC2412" s="2">
        <f t="shared" si="1833"/>
        <v>0</v>
      </c>
      <c r="CD2412" s="2">
        <f t="shared" si="1834"/>
        <v>0</v>
      </c>
      <c r="CE2412" s="2">
        <f t="shared" si="1835"/>
        <v>0</v>
      </c>
      <c r="CF2412" s="26"/>
      <c r="CG2412" s="2">
        <f>SUM(Datasheet[[#This Row],[Jan''23- Target]:[Dec''23- Target]])</f>
        <v>0</v>
      </c>
      <c r="CH2412" s="2"/>
      <c r="CI2412" s="2"/>
      <c r="CJ2412" s="2"/>
      <c r="CK2412" s="2"/>
      <c r="CL2412" s="2"/>
      <c r="CM2412" s="2"/>
      <c r="CN2412" s="2"/>
      <c r="CO2412" s="2"/>
      <c r="CP2412" s="2"/>
      <c r="CQ2412" s="2"/>
      <c r="CR2412" s="2"/>
      <c r="CS2412" s="2"/>
      <c r="CT2412" s="2">
        <f t="shared" si="1849"/>
        <v>0</v>
      </c>
      <c r="CU2412" s="2">
        <f t="shared" si="1850"/>
        <v>0</v>
      </c>
      <c r="CV2412" s="2">
        <f t="shared" si="1851"/>
        <v>0</v>
      </c>
      <c r="CW2412" s="2">
        <f t="shared" si="1852"/>
        <v>0</v>
      </c>
      <c r="CX2412" s="26"/>
      <c r="CY2412" s="12" t="s">
        <v>144</v>
      </c>
      <c r="CZ2412" s="37" t="s">
        <v>183</v>
      </c>
      <c r="DA2412" s="37" t="s">
        <v>215</v>
      </c>
      <c r="DB2412" s="12" t="s">
        <v>147</v>
      </c>
      <c r="DC2412" s="12" t="s">
        <v>148</v>
      </c>
      <c r="DD2412" s="12"/>
      <c r="DE2412" s="12"/>
      <c r="DF2412" s="12" t="s">
        <v>633</v>
      </c>
      <c r="DG2412" s="12"/>
      <c r="DH2412" s="2"/>
      <c r="DI2412" s="2"/>
      <c r="DJ2412" s="2"/>
      <c r="DK2412" s="2">
        <f>IFERROR(DH2412*INDEX(#REF!,MATCH(N2412,#REF!,0)),0)</f>
        <v>0</v>
      </c>
      <c r="DL2412" s="2">
        <f>IFERROR(DI2412*INDEX(#REF!,MATCH(N2412,#REF!,0)),0)</f>
        <v>0</v>
      </c>
      <c r="DM2412" s="2">
        <f>IFERROR(DJ2412*INDEX(#REF!,MATCH(N2412,#REF!,0)),0)</f>
        <v>0</v>
      </c>
      <c r="DN2412" s="29">
        <f>IFERROR((Datasheet[[#This Row],[Proposal Value in EUR]]-Datasheet[[#This Row],[Proposal Cost in EUR]])/Datasheet[[#This Row],[Proposal Value in EUR]],0)</f>
        <v>0</v>
      </c>
      <c r="DO2412" s="29">
        <f>IFERROR((Datasheet[[#This Row],[Proposal Value in EUR]]-Datasheet[[#This Row],[Proposal Cost in EUR(PM)]])/Datasheet[[#This Row],[Proposal Value in EUR]],0)</f>
        <v>0</v>
      </c>
      <c r="DP2412" s="39"/>
      <c r="DQ2412" s="39"/>
      <c r="DR2412" s="29">
        <f>IFERROR(Datasheet[[#This Row],[Gross Margin]]/Datasheet[[#This Row],[Gross Revenue]],0)</f>
        <v>0</v>
      </c>
      <c r="DS2412" s="39"/>
      <c r="DT2412" s="29">
        <f>IFERROR(Datasheet[[#This Row],[Project Margin]]/Datasheet[[#This Row],[Gross Revenue]],0)</f>
        <v>0</v>
      </c>
      <c r="DU2412" s="41"/>
      <c r="DV2412" s="41"/>
      <c r="DW2412" s="29">
        <f>IFERROR(((Datasheet[[#This Row],[Target Value]]-Datasheet[[#This Row],[Targe Cost]])/Datasheet[[#This Row],[Target Value]]),0)</f>
        <v>0</v>
      </c>
      <c r="DX2412" s="26"/>
      <c r="DY2412" s="30">
        <v>232416144918</v>
      </c>
      <c r="DZ2412" s="38" t="s">
        <v>152</v>
      </c>
      <c r="EA2412" s="13" t="str">
        <f>IFERROR(INDEX(Services!$C$3:$C$239,MATCH(Datasheet[[#This Row],[Service Types]],Services!$B$3:$B$239,0)),"-")</f>
        <v>Traditional Testing Services</v>
      </c>
      <c r="EB2412" s="13" t="str">
        <f>IFERROR(INDEX(Services!$D$3:$D$239,MATCH(Datasheet[[#This Row],[Service Types]],Services!$B$3:$B$239,0)),"-")</f>
        <v>Non Digital</v>
      </c>
      <c r="EC2412" s="13" t="str">
        <f>IFERROR(INDEX(Services!$E$3:$E$239,MATCH(Datasheet[[#This Row],[Service Types]],Services!$B$3:$B$239,0)),"-")</f>
        <v>Quality Assurance</v>
      </c>
      <c r="EV2412" s="3"/>
    </row>
    <row r="2413" spans="1:152" ht="13.15" customHeight="1">
      <c r="A2413" s="12" t="s">
        <v>630</v>
      </c>
      <c r="B2413" s="37" t="s">
        <v>479</v>
      </c>
      <c r="C2413" s="12" t="s">
        <v>1770</v>
      </c>
      <c r="D2413" s="37" t="s">
        <v>1778</v>
      </c>
      <c r="E2413" s="12" t="s">
        <v>1810</v>
      </c>
      <c r="F2413" s="37" t="s">
        <v>1955</v>
      </c>
      <c r="G2413" s="37" t="s">
        <v>1980</v>
      </c>
      <c r="H2413" s="12" t="s">
        <v>140</v>
      </c>
      <c r="I2413" s="37" t="s">
        <v>166</v>
      </c>
      <c r="J2413" s="37" t="str">
        <f t="shared" si="1842"/>
        <v>Actuals/FC</v>
      </c>
      <c r="K2413" s="92">
        <v>1</v>
      </c>
      <c r="L2413" s="37" t="s">
        <v>167</v>
      </c>
      <c r="M2413" s="37" t="s">
        <v>202</v>
      </c>
      <c r="N2413" s="12" t="s">
        <v>1575</v>
      </c>
      <c r="O2413" s="93">
        <v>168.81</v>
      </c>
      <c r="P2413" s="94">
        <f>IFERROR(O2413*INDEX(#REF!,MATCH(N2413,#REF!,0)),0)</f>
        <v>0</v>
      </c>
      <c r="Q2413" s="21"/>
      <c r="R24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13" s="12"/>
      <c r="T2413" s="12">
        <v>1</v>
      </c>
      <c r="U2413" s="20"/>
      <c r="V2413" s="12"/>
      <c r="W2413" s="12">
        <v>1</v>
      </c>
      <c r="X2413" s="20"/>
      <c r="Y2413" s="12"/>
      <c r="Z2413" s="12">
        <v>1</v>
      </c>
      <c r="AA2413" s="20"/>
      <c r="AB2413" s="12"/>
      <c r="AC2413" s="12">
        <v>1</v>
      </c>
      <c r="AD2413" s="20"/>
      <c r="AE2413" s="12"/>
      <c r="AF2413" s="12"/>
      <c r="AG2413" s="20"/>
      <c r="AH2413" s="12"/>
      <c r="AI2413" s="12"/>
      <c r="AJ2413" s="20"/>
      <c r="AK2413" s="12"/>
      <c r="AL2413" s="12"/>
      <c r="AM2413" s="20">
        <f t="shared" si="1853"/>
        <v>0</v>
      </c>
      <c r="AN2413" s="12"/>
      <c r="AO2413" s="12"/>
      <c r="AP2413" s="20">
        <f t="shared" si="1854"/>
        <v>0</v>
      </c>
      <c r="AQ2413" s="12"/>
      <c r="AR2413" s="12"/>
      <c r="AS2413" s="20">
        <f t="shared" si="1855"/>
        <v>0</v>
      </c>
      <c r="AT2413" s="12"/>
      <c r="AU2413" s="12"/>
      <c r="AV2413" s="20">
        <f t="shared" si="1856"/>
        <v>0</v>
      </c>
      <c r="AW2413" s="12"/>
      <c r="AX2413" s="12"/>
      <c r="AY2413" s="20">
        <f t="shared" si="1857"/>
        <v>0</v>
      </c>
      <c r="AZ2413" s="12"/>
      <c r="BA2413" s="12"/>
      <c r="BB2413" s="20">
        <f t="shared" si="1858"/>
        <v>0</v>
      </c>
      <c r="BC2413" s="21"/>
      <c r="BD2413" s="20">
        <f>Datasheet[[#This Row],[Jan''23- UWt. Rev]]+Datasheet[[#This Row],[Feb''23- UWt. Rev]]+Datasheet[[#This Row],[Mar''23- UWt. Rev]]</f>
        <v>0</v>
      </c>
      <c r="BE2413" s="20">
        <f>Datasheet[[#This Row],[Apr''23- UWt. Rev]]+Datasheet[[#This Row],[May''23- UWt. Rev]]+Datasheet[[#This Row],[Jun''23- UWt. Rev]]</f>
        <v>0</v>
      </c>
      <c r="BF2413" s="20">
        <f>Datasheet[[#This Row],[Jul''23- UWt. Rev]]+Datasheet[[#This Row],[Aug''23- UWt. Rev]]+Datasheet[[#This Row],[Sep''23- UWt. Rev]]</f>
        <v>0</v>
      </c>
      <c r="BG2413" s="20">
        <f>Datasheet[[#This Row],[Oct''23- UWt. Rev]]+Datasheet[[#This Row],[Nov''23- UWt. Rev]]+Datasheet[[#This Row],[Dec''23- UWt. Rev]]</f>
        <v>0</v>
      </c>
      <c r="BH2413" s="22">
        <f>Datasheet[[#This Row],[Q3''23- Un. Wt. Rev]]+Datasheet[[#This Row],[Q4''23- Un. Wt. Rev]]</f>
        <v>0</v>
      </c>
      <c r="BI2413" s="23">
        <f>SUM(Datasheet[[#This Row],[Jan''23- Wt. Rev]:[Dec''23- Wt. Rev]])</f>
        <v>0</v>
      </c>
      <c r="BJ2413" s="23">
        <f t="shared" si="1820"/>
        <v>0</v>
      </c>
      <c r="BK2413" s="23">
        <f t="shared" si="1821"/>
        <v>0</v>
      </c>
      <c r="BL2413" s="23">
        <f t="shared" si="1822"/>
        <v>0</v>
      </c>
      <c r="BM2413" s="23">
        <f t="shared" si="1823"/>
        <v>0</v>
      </c>
      <c r="BN2413" s="23">
        <f t="shared" si="1824"/>
        <v>0</v>
      </c>
      <c r="BO2413" s="23">
        <f t="shared" si="1825"/>
        <v>0</v>
      </c>
      <c r="BP2413" s="23">
        <f t="shared" si="1826"/>
        <v>0</v>
      </c>
      <c r="BQ2413" s="23">
        <f t="shared" si="1827"/>
        <v>0</v>
      </c>
      <c r="BR2413" s="23">
        <f t="shared" si="1828"/>
        <v>0</v>
      </c>
      <c r="BS2413" s="23">
        <f t="shared" si="1829"/>
        <v>0</v>
      </c>
      <c r="BT2413" s="23">
        <f t="shared" si="1830"/>
        <v>0</v>
      </c>
      <c r="BU2413" s="23">
        <f t="shared" si="1831"/>
        <v>0</v>
      </c>
      <c r="BV2413" s="23">
        <f>Datasheet[[#This Row],[Jan''23- Wt. Rev]]+Datasheet[[#This Row],[Feb''23- Wt. Rev]]+Datasheet[[#This Row],[Mar''23- Wt. Rev]]</f>
        <v>0</v>
      </c>
      <c r="BW2413" s="23">
        <f>Datasheet[[#This Row],[Apr''23- Wt. Rev]]+Datasheet[[#This Row],[May''23- Wt. Rev]]+Datasheet[[#This Row],[Jun''23- Wt. Rev]]</f>
        <v>0</v>
      </c>
      <c r="BX2413" s="23">
        <f>Datasheet[[#This Row],[Jul''23- Wt. Rev]]+Datasheet[[#This Row],[Aug''23- Wt. Rev]]+Datasheet[[#This Row],[Sep''23- Wt. Rev]]</f>
        <v>0</v>
      </c>
      <c r="BY2413" s="23">
        <f>Datasheet[[#This Row],[Oct''23- Wt. Rev]]+Datasheet[[#This Row],[Nov''23- Wt. Rev]]+Datasheet[[#This Row],[Dec''23- Wt. Rev]]</f>
        <v>0</v>
      </c>
      <c r="BZ2413" s="21"/>
      <c r="CA2413" s="24">
        <f>MAX(Datasheet[[#This Row],[Q1''23-HC]:[Q4''23- HC]])</f>
        <v>1</v>
      </c>
      <c r="CB2413" s="2">
        <f t="shared" si="1832"/>
        <v>1</v>
      </c>
      <c r="CC2413" s="2">
        <f t="shared" si="1833"/>
        <v>1</v>
      </c>
      <c r="CD2413" s="2">
        <f t="shared" si="1834"/>
        <v>0</v>
      </c>
      <c r="CE2413" s="2">
        <f t="shared" si="1835"/>
        <v>0</v>
      </c>
      <c r="CF2413" s="26"/>
      <c r="CG2413" s="2">
        <f>SUM(Datasheet[[#This Row],[Jan''23- Target]:[Dec''23- Target]])</f>
        <v>0</v>
      </c>
      <c r="CH2413" s="2"/>
      <c r="CI2413" s="2"/>
      <c r="CJ2413" s="2"/>
      <c r="CK2413" s="2"/>
      <c r="CL2413" s="2"/>
      <c r="CM2413" s="2"/>
      <c r="CN2413" s="2"/>
      <c r="CO2413" s="2"/>
      <c r="CP2413" s="2"/>
      <c r="CQ2413" s="2"/>
      <c r="CR2413" s="2"/>
      <c r="CS2413" s="2"/>
      <c r="CT2413" s="2">
        <f t="shared" si="1849"/>
        <v>0</v>
      </c>
      <c r="CU2413" s="2">
        <f t="shared" si="1850"/>
        <v>0</v>
      </c>
      <c r="CV2413" s="2">
        <f t="shared" si="1851"/>
        <v>0</v>
      </c>
      <c r="CW2413" s="2">
        <f t="shared" si="1852"/>
        <v>0</v>
      </c>
      <c r="CX2413" s="26"/>
      <c r="CY2413" s="12" t="s">
        <v>144</v>
      </c>
      <c r="CZ2413" s="37" t="s">
        <v>183</v>
      </c>
      <c r="DA2413" s="37" t="s">
        <v>168</v>
      </c>
      <c r="DB2413" s="12" t="s">
        <v>147</v>
      </c>
      <c r="DC2413" s="12" t="s">
        <v>148</v>
      </c>
      <c r="DD2413" s="12"/>
      <c r="DE2413" s="12"/>
      <c r="DF2413" s="12" t="s">
        <v>633</v>
      </c>
      <c r="DG2413" s="12"/>
      <c r="DH2413" s="2"/>
      <c r="DI2413" s="2"/>
      <c r="DJ2413" s="2"/>
      <c r="DK2413" s="2">
        <f>IFERROR(DH2413*INDEX(#REF!,MATCH(N2413,#REF!,0)),0)</f>
        <v>0</v>
      </c>
      <c r="DL2413" s="2">
        <f>IFERROR(DI2413*INDEX(#REF!,MATCH(N2413,#REF!,0)),0)</f>
        <v>0</v>
      </c>
      <c r="DM2413" s="2">
        <f>IFERROR(DJ2413*INDEX(#REF!,MATCH(N2413,#REF!,0)),0)</f>
        <v>0</v>
      </c>
      <c r="DN2413" s="29">
        <f>IFERROR((Datasheet[[#This Row],[Proposal Value in EUR]]-Datasheet[[#This Row],[Proposal Cost in EUR]])/Datasheet[[#This Row],[Proposal Value in EUR]],0)</f>
        <v>0</v>
      </c>
      <c r="DO2413" s="29">
        <f>IFERROR((Datasheet[[#This Row],[Proposal Value in EUR]]-Datasheet[[#This Row],[Proposal Cost in EUR(PM)]])/Datasheet[[#This Row],[Proposal Value in EUR]],0)</f>
        <v>0</v>
      </c>
      <c r="DP2413" s="39"/>
      <c r="DQ2413" s="39"/>
      <c r="DR2413" s="29">
        <f>IFERROR(Datasheet[[#This Row],[Gross Margin]]/Datasheet[[#This Row],[Gross Revenue]],0)</f>
        <v>0</v>
      </c>
      <c r="DS2413" s="39"/>
      <c r="DT2413" s="29">
        <f>IFERROR(Datasheet[[#This Row],[Project Margin]]/Datasheet[[#This Row],[Gross Revenue]],0)</f>
        <v>0</v>
      </c>
      <c r="DU2413" s="41"/>
      <c r="DV2413" s="41"/>
      <c r="DW2413" s="29">
        <f>IFERROR(((Datasheet[[#This Row],[Target Value]]-Datasheet[[#This Row],[Targe Cost]])/Datasheet[[#This Row],[Target Value]]),0)</f>
        <v>0</v>
      </c>
      <c r="DX2413" s="26"/>
      <c r="DY2413" s="30">
        <v>232416144918</v>
      </c>
      <c r="DZ2413" s="38" t="s">
        <v>152</v>
      </c>
      <c r="EA2413" s="13" t="str">
        <f>IFERROR(INDEX(Services!$C$3:$C$239,MATCH(Datasheet[[#This Row],[Service Types]],Services!$B$3:$B$239,0)),"-")</f>
        <v>Traditional Testing Services</v>
      </c>
      <c r="EB2413" s="13" t="str">
        <f>IFERROR(INDEX(Services!$D$3:$D$239,MATCH(Datasheet[[#This Row],[Service Types]],Services!$B$3:$B$239,0)),"-")</f>
        <v>Non Digital</v>
      </c>
      <c r="EC2413" s="13" t="str">
        <f>IFERROR(INDEX(Services!$E$3:$E$239,MATCH(Datasheet[[#This Row],[Service Types]],Services!$B$3:$B$239,0)),"-")</f>
        <v>Quality Assurance</v>
      </c>
      <c r="EV2413" s="3"/>
    </row>
    <row r="2414" spans="1:152" ht="13.15" customHeight="1">
      <c r="A2414" s="12" t="s">
        <v>630</v>
      </c>
      <c r="B2414" s="37" t="s">
        <v>479</v>
      </c>
      <c r="C2414" s="12" t="s">
        <v>1770</v>
      </c>
      <c r="D2414" s="37" t="s">
        <v>1778</v>
      </c>
      <c r="E2414" s="12" t="s">
        <v>1810</v>
      </c>
      <c r="F2414" s="37" t="s">
        <v>1955</v>
      </c>
      <c r="G2414" s="37" t="s">
        <v>1980</v>
      </c>
      <c r="H2414" s="12" t="s">
        <v>140</v>
      </c>
      <c r="I2414" s="37" t="s">
        <v>155</v>
      </c>
      <c r="J2414" s="37" t="str">
        <f t="shared" si="1842"/>
        <v>Actuals/FC</v>
      </c>
      <c r="K2414" s="92">
        <v>0.33</v>
      </c>
      <c r="L2414" s="37" t="s">
        <v>167</v>
      </c>
      <c r="M2414" s="37" t="s">
        <v>202</v>
      </c>
      <c r="N2414" s="12" t="s">
        <v>1575</v>
      </c>
      <c r="O2414" s="93">
        <v>168.81</v>
      </c>
      <c r="P2414" s="94">
        <f>IFERROR(O2414*INDEX(#REF!,MATCH(N2414,#REF!,0)),0)</f>
        <v>0</v>
      </c>
      <c r="Q2414" s="21"/>
      <c r="R24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14" s="12"/>
      <c r="T2414" s="12"/>
      <c r="U2414" s="20"/>
      <c r="V2414" s="12"/>
      <c r="W2414" s="12"/>
      <c r="X2414" s="20"/>
      <c r="Y2414" s="12"/>
      <c r="Z2414" s="12"/>
      <c r="AA2414" s="20"/>
      <c r="AB2414" s="12"/>
      <c r="AC2414" s="12"/>
      <c r="AD2414" s="20"/>
      <c r="AE2414" s="12"/>
      <c r="AF2414" s="12"/>
      <c r="AG2414" s="20"/>
      <c r="AH2414" s="12"/>
      <c r="AI2414" s="12"/>
      <c r="AJ2414" s="20"/>
      <c r="AK2414" s="12"/>
      <c r="AL2414" s="12"/>
      <c r="AM2414" s="20"/>
      <c r="AN2414" s="12"/>
      <c r="AO2414" s="12"/>
      <c r="AP2414" s="20"/>
      <c r="AQ2414" s="12"/>
      <c r="AR2414" s="12"/>
      <c r="AS2414" s="20"/>
      <c r="AT2414" s="12"/>
      <c r="AU2414" s="12"/>
      <c r="AV2414" s="20"/>
      <c r="AW2414" s="12"/>
      <c r="AX2414" s="12"/>
      <c r="AY2414" s="20"/>
      <c r="AZ2414" s="12"/>
      <c r="BA2414" s="12"/>
      <c r="BB2414" s="20"/>
      <c r="BC2414" s="21"/>
      <c r="BD2414" s="20">
        <f>Datasheet[[#This Row],[Jan''23- UWt. Rev]]+Datasheet[[#This Row],[Feb''23- UWt. Rev]]+Datasheet[[#This Row],[Mar''23- UWt. Rev]]</f>
        <v>0</v>
      </c>
      <c r="BE2414" s="20">
        <f>Datasheet[[#This Row],[Apr''23- UWt. Rev]]+Datasheet[[#This Row],[May''23- UWt. Rev]]+Datasheet[[#This Row],[Jun''23- UWt. Rev]]</f>
        <v>0</v>
      </c>
      <c r="BF2414" s="20">
        <f>Datasheet[[#This Row],[Jul''23- UWt. Rev]]+Datasheet[[#This Row],[Aug''23- UWt. Rev]]+Datasheet[[#This Row],[Sep''23- UWt. Rev]]</f>
        <v>0</v>
      </c>
      <c r="BG2414" s="20">
        <f>Datasheet[[#This Row],[Oct''23- UWt. Rev]]+Datasheet[[#This Row],[Nov''23- UWt. Rev]]+Datasheet[[#This Row],[Dec''23- UWt. Rev]]</f>
        <v>0</v>
      </c>
      <c r="BH2414" s="22">
        <f>Datasheet[[#This Row],[Q3''23- Un. Wt. Rev]]+Datasheet[[#This Row],[Q4''23- Un. Wt. Rev]]</f>
        <v>0</v>
      </c>
      <c r="BI2414" s="23">
        <f>SUM(Datasheet[[#This Row],[Jan''23- Wt. Rev]:[Dec''23- Wt. Rev]])</f>
        <v>0</v>
      </c>
      <c r="BJ2414" s="23">
        <f t="shared" si="1820"/>
        <v>0</v>
      </c>
      <c r="BK2414" s="23">
        <f t="shared" si="1821"/>
        <v>0</v>
      </c>
      <c r="BL2414" s="23">
        <f t="shared" si="1822"/>
        <v>0</v>
      </c>
      <c r="BM2414" s="23">
        <f t="shared" si="1823"/>
        <v>0</v>
      </c>
      <c r="BN2414" s="23">
        <f t="shared" si="1824"/>
        <v>0</v>
      </c>
      <c r="BO2414" s="23">
        <f t="shared" si="1825"/>
        <v>0</v>
      </c>
      <c r="BP2414" s="23">
        <f t="shared" si="1826"/>
        <v>0</v>
      </c>
      <c r="BQ2414" s="23">
        <f t="shared" si="1827"/>
        <v>0</v>
      </c>
      <c r="BR2414" s="23">
        <f t="shared" si="1828"/>
        <v>0</v>
      </c>
      <c r="BS2414" s="23">
        <f t="shared" si="1829"/>
        <v>0</v>
      </c>
      <c r="BT2414" s="23">
        <f t="shared" si="1830"/>
        <v>0</v>
      </c>
      <c r="BU2414" s="23">
        <f t="shared" si="1831"/>
        <v>0</v>
      </c>
      <c r="BV2414" s="23">
        <f>Datasheet[[#This Row],[Jan''23- Wt. Rev]]+Datasheet[[#This Row],[Feb''23- Wt. Rev]]+Datasheet[[#This Row],[Mar''23- Wt. Rev]]</f>
        <v>0</v>
      </c>
      <c r="BW2414" s="23">
        <f>Datasheet[[#This Row],[Apr''23- Wt. Rev]]+Datasheet[[#This Row],[May''23- Wt. Rev]]+Datasheet[[#This Row],[Jun''23- Wt. Rev]]</f>
        <v>0</v>
      </c>
      <c r="BX2414" s="23">
        <f>Datasheet[[#This Row],[Jul''23- Wt. Rev]]+Datasheet[[#This Row],[Aug''23- Wt. Rev]]+Datasheet[[#This Row],[Sep''23- Wt. Rev]]</f>
        <v>0</v>
      </c>
      <c r="BY2414" s="23">
        <f>Datasheet[[#This Row],[Oct''23- Wt. Rev]]+Datasheet[[#This Row],[Nov''23- Wt. Rev]]+Datasheet[[#This Row],[Dec''23- Wt. Rev]]</f>
        <v>0</v>
      </c>
      <c r="BZ2414" s="21"/>
      <c r="CA2414" s="24">
        <f>MAX(Datasheet[[#This Row],[Q1''23-HC]:[Q4''23- HC]])</f>
        <v>0</v>
      </c>
      <c r="CB2414" s="2">
        <f t="shared" si="1832"/>
        <v>0</v>
      </c>
      <c r="CC2414" s="2">
        <f t="shared" si="1833"/>
        <v>0</v>
      </c>
      <c r="CD2414" s="2">
        <f t="shared" si="1834"/>
        <v>0</v>
      </c>
      <c r="CE2414" s="2">
        <f t="shared" si="1835"/>
        <v>0</v>
      </c>
      <c r="CF2414" s="26"/>
      <c r="CG2414" s="2">
        <f>SUM(Datasheet[[#This Row],[Jan''23- Target]:[Dec''23- Target]])</f>
        <v>0</v>
      </c>
      <c r="CH2414" s="2"/>
      <c r="CI2414" s="2"/>
      <c r="CJ2414" s="2"/>
      <c r="CK2414" s="2"/>
      <c r="CL2414" s="2"/>
      <c r="CM2414" s="2"/>
      <c r="CN2414" s="2"/>
      <c r="CO2414" s="2"/>
      <c r="CP2414" s="2"/>
      <c r="CQ2414" s="2"/>
      <c r="CR2414" s="2"/>
      <c r="CS2414" s="2"/>
      <c r="CT2414" s="2">
        <f t="shared" si="1849"/>
        <v>0</v>
      </c>
      <c r="CU2414" s="2">
        <f t="shared" si="1850"/>
        <v>0</v>
      </c>
      <c r="CV2414" s="2">
        <f t="shared" si="1851"/>
        <v>0</v>
      </c>
      <c r="CW2414" s="2">
        <f t="shared" si="1852"/>
        <v>0</v>
      </c>
      <c r="CX2414" s="26"/>
      <c r="CY2414" s="12" t="s">
        <v>144</v>
      </c>
      <c r="CZ2414" s="37" t="s">
        <v>183</v>
      </c>
      <c r="DA2414" s="37" t="s">
        <v>146</v>
      </c>
      <c r="DB2414" s="12" t="s">
        <v>147</v>
      </c>
      <c r="DC2414" s="12" t="s">
        <v>148</v>
      </c>
      <c r="DD2414" s="12"/>
      <c r="DE2414" s="12"/>
      <c r="DF2414" s="12" t="s">
        <v>633</v>
      </c>
      <c r="DG2414" s="12"/>
      <c r="DH2414" s="2"/>
      <c r="DI2414" s="2"/>
      <c r="DJ2414" s="2"/>
      <c r="DK2414" s="2">
        <f>IFERROR(DH2414*INDEX(#REF!,MATCH(N2414,#REF!,0)),0)</f>
        <v>0</v>
      </c>
      <c r="DL2414" s="2">
        <f>IFERROR(DI2414*INDEX(#REF!,MATCH(N2414,#REF!,0)),0)</f>
        <v>0</v>
      </c>
      <c r="DM2414" s="2">
        <f>IFERROR(DJ2414*INDEX(#REF!,MATCH(N2414,#REF!,0)),0)</f>
        <v>0</v>
      </c>
      <c r="DN2414" s="29">
        <f>IFERROR((Datasheet[[#This Row],[Proposal Value in EUR]]-Datasheet[[#This Row],[Proposal Cost in EUR]])/Datasheet[[#This Row],[Proposal Value in EUR]],0)</f>
        <v>0</v>
      </c>
      <c r="DO2414" s="29">
        <f>IFERROR((Datasheet[[#This Row],[Proposal Value in EUR]]-Datasheet[[#This Row],[Proposal Cost in EUR(PM)]])/Datasheet[[#This Row],[Proposal Value in EUR]],0)</f>
        <v>0</v>
      </c>
      <c r="DP2414" s="39"/>
      <c r="DQ2414" s="39"/>
      <c r="DR2414" s="29">
        <f>IFERROR(Datasheet[[#This Row],[Gross Margin]]/Datasheet[[#This Row],[Gross Revenue]],0)</f>
        <v>0</v>
      </c>
      <c r="DS2414" s="39"/>
      <c r="DT2414" s="29">
        <f>IFERROR(Datasheet[[#This Row],[Project Margin]]/Datasheet[[#This Row],[Gross Revenue]],0)</f>
        <v>0</v>
      </c>
      <c r="DU2414" s="41"/>
      <c r="DV2414" s="41"/>
      <c r="DW2414" s="29">
        <f>IFERROR(((Datasheet[[#This Row],[Target Value]]-Datasheet[[#This Row],[Targe Cost]])/Datasheet[[#This Row],[Target Value]]),0)</f>
        <v>0</v>
      </c>
      <c r="DX2414" s="26"/>
      <c r="DY2414" s="30">
        <v>232416142625</v>
      </c>
      <c r="DZ2414" s="38" t="s">
        <v>152</v>
      </c>
      <c r="EA2414" s="13" t="str">
        <f>IFERROR(INDEX(Services!$C$3:$C$239,MATCH(Datasheet[[#This Row],[Service Types]],Services!$B$3:$B$239,0)),"-")</f>
        <v>Traditional Testing Services</v>
      </c>
      <c r="EB2414" s="13" t="str">
        <f>IFERROR(INDEX(Services!$D$3:$D$239,MATCH(Datasheet[[#This Row],[Service Types]],Services!$B$3:$B$239,0)),"-")</f>
        <v>Non Digital</v>
      </c>
      <c r="EC2414" s="13" t="str">
        <f>IFERROR(INDEX(Services!$E$3:$E$239,MATCH(Datasheet[[#This Row],[Service Types]],Services!$B$3:$B$239,0)),"-")</f>
        <v>Quality Assurance</v>
      </c>
      <c r="EV2414" s="3"/>
    </row>
    <row r="2415" spans="1:152" ht="13.15" customHeight="1">
      <c r="A2415" s="12" t="s">
        <v>630</v>
      </c>
      <c r="B2415" s="37" t="s">
        <v>479</v>
      </c>
      <c r="C2415" s="12" t="s">
        <v>1770</v>
      </c>
      <c r="D2415" s="37" t="s">
        <v>1778</v>
      </c>
      <c r="E2415" s="12" t="s">
        <v>1810</v>
      </c>
      <c r="F2415" s="37" t="s">
        <v>1955</v>
      </c>
      <c r="G2415" s="37" t="s">
        <v>1981</v>
      </c>
      <c r="H2415" s="12" t="s">
        <v>140</v>
      </c>
      <c r="I2415" s="37" t="s">
        <v>155</v>
      </c>
      <c r="J2415" s="37" t="str">
        <f t="shared" si="1842"/>
        <v>Actuals/FC</v>
      </c>
      <c r="K2415" s="92">
        <v>0.33</v>
      </c>
      <c r="L2415" s="37" t="s">
        <v>167</v>
      </c>
      <c r="M2415" s="37" t="s">
        <v>1036</v>
      </c>
      <c r="N2415" s="12" t="s">
        <v>1575</v>
      </c>
      <c r="O2415" s="93">
        <v>168.81</v>
      </c>
      <c r="P2415" s="94">
        <f>IFERROR(O2415*INDEX(#REF!,MATCH(N2415,#REF!,0)),0)</f>
        <v>0</v>
      </c>
      <c r="Q2415" s="21"/>
      <c r="R24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15" s="12"/>
      <c r="T2415" s="12"/>
      <c r="U2415" s="20"/>
      <c r="V2415" s="12"/>
      <c r="W2415" s="12"/>
      <c r="X2415" s="20"/>
      <c r="Y2415" s="12"/>
      <c r="Z2415" s="12"/>
      <c r="AA2415" s="20"/>
      <c r="AB2415" s="12"/>
      <c r="AC2415" s="12"/>
      <c r="AD2415" s="20"/>
      <c r="AE2415" s="12"/>
      <c r="AF2415" s="12"/>
      <c r="AG2415" s="20"/>
      <c r="AH2415" s="12"/>
      <c r="AI2415" s="12"/>
      <c r="AJ2415" s="20"/>
      <c r="AK2415" s="12"/>
      <c r="AL2415" s="12"/>
      <c r="AM2415" s="20">
        <f t="shared" ref="AM2415:AM2460" si="1859">AL2415*AK2415*$P2415</f>
        <v>0</v>
      </c>
      <c r="AN2415" s="12"/>
      <c r="AO2415" s="12"/>
      <c r="AP2415" s="20">
        <f t="shared" ref="AP2415:AP2460" si="1860">AO2415*AN2415*$P2415</f>
        <v>0</v>
      </c>
      <c r="AQ2415" s="12"/>
      <c r="AR2415" s="12"/>
      <c r="AS2415" s="20">
        <f t="shared" ref="AS2415:AS2460" si="1861">AR2415*AQ2415*$P2415</f>
        <v>0</v>
      </c>
      <c r="AT2415" s="12"/>
      <c r="AU2415" s="12"/>
      <c r="AV2415" s="20">
        <f t="shared" ref="AV2415:AV2460" si="1862">AU2415*AT2415*$P2415</f>
        <v>0</v>
      </c>
      <c r="AW2415" s="12"/>
      <c r="AX2415" s="12"/>
      <c r="AY2415" s="20">
        <f t="shared" ref="AY2415:AY2460" si="1863">AX2415*AW2415*$P2415</f>
        <v>0</v>
      </c>
      <c r="AZ2415" s="12"/>
      <c r="BA2415" s="12"/>
      <c r="BB2415" s="20">
        <f t="shared" ref="BB2415:BB2460" si="1864">BA2415*AZ2415*$P2415</f>
        <v>0</v>
      </c>
      <c r="BC2415" s="21"/>
      <c r="BD2415" s="20">
        <f>Datasheet[[#This Row],[Jan''23- UWt. Rev]]+Datasheet[[#This Row],[Feb''23- UWt. Rev]]+Datasheet[[#This Row],[Mar''23- UWt. Rev]]</f>
        <v>0</v>
      </c>
      <c r="BE2415" s="20">
        <f>Datasheet[[#This Row],[Apr''23- UWt. Rev]]+Datasheet[[#This Row],[May''23- UWt. Rev]]+Datasheet[[#This Row],[Jun''23- UWt. Rev]]</f>
        <v>0</v>
      </c>
      <c r="BF2415" s="20">
        <f>Datasheet[[#This Row],[Jul''23- UWt. Rev]]+Datasheet[[#This Row],[Aug''23- UWt. Rev]]+Datasheet[[#This Row],[Sep''23- UWt. Rev]]</f>
        <v>0</v>
      </c>
      <c r="BG2415" s="20">
        <f>Datasheet[[#This Row],[Oct''23- UWt. Rev]]+Datasheet[[#This Row],[Nov''23- UWt. Rev]]+Datasheet[[#This Row],[Dec''23- UWt. Rev]]</f>
        <v>0</v>
      </c>
      <c r="BH2415" s="22">
        <f>Datasheet[[#This Row],[Q3''23- Un. Wt. Rev]]+Datasheet[[#This Row],[Q4''23- Un. Wt. Rev]]</f>
        <v>0</v>
      </c>
      <c r="BI2415" s="23">
        <f>SUM(Datasheet[[#This Row],[Jan''23- Wt. Rev]:[Dec''23- Wt. Rev]])</f>
        <v>0</v>
      </c>
      <c r="BJ2415" s="23">
        <f t="shared" si="1820"/>
        <v>0</v>
      </c>
      <c r="BK2415" s="23">
        <f t="shared" si="1821"/>
        <v>0</v>
      </c>
      <c r="BL2415" s="23">
        <f t="shared" si="1822"/>
        <v>0</v>
      </c>
      <c r="BM2415" s="23">
        <f t="shared" si="1823"/>
        <v>0</v>
      </c>
      <c r="BN2415" s="23">
        <f t="shared" si="1824"/>
        <v>0</v>
      </c>
      <c r="BO2415" s="23">
        <f t="shared" si="1825"/>
        <v>0</v>
      </c>
      <c r="BP2415" s="23">
        <f t="shared" si="1826"/>
        <v>0</v>
      </c>
      <c r="BQ2415" s="23">
        <f t="shared" si="1827"/>
        <v>0</v>
      </c>
      <c r="BR2415" s="23">
        <f t="shared" si="1828"/>
        <v>0</v>
      </c>
      <c r="BS2415" s="23">
        <f t="shared" si="1829"/>
        <v>0</v>
      </c>
      <c r="BT2415" s="23">
        <f t="shared" si="1830"/>
        <v>0</v>
      </c>
      <c r="BU2415" s="23">
        <f t="shared" si="1831"/>
        <v>0</v>
      </c>
      <c r="BV2415" s="23">
        <f>Datasheet[[#This Row],[Jan''23- Wt. Rev]]+Datasheet[[#This Row],[Feb''23- Wt. Rev]]+Datasheet[[#This Row],[Mar''23- Wt. Rev]]</f>
        <v>0</v>
      </c>
      <c r="BW2415" s="23">
        <f>Datasheet[[#This Row],[Apr''23- Wt. Rev]]+Datasheet[[#This Row],[May''23- Wt. Rev]]+Datasheet[[#This Row],[Jun''23- Wt. Rev]]</f>
        <v>0</v>
      </c>
      <c r="BX2415" s="23">
        <f>Datasheet[[#This Row],[Jul''23- Wt. Rev]]+Datasheet[[#This Row],[Aug''23- Wt. Rev]]+Datasheet[[#This Row],[Sep''23- Wt. Rev]]</f>
        <v>0</v>
      </c>
      <c r="BY2415" s="23">
        <f>Datasheet[[#This Row],[Oct''23- Wt. Rev]]+Datasheet[[#This Row],[Nov''23- Wt. Rev]]+Datasheet[[#This Row],[Dec''23- Wt. Rev]]</f>
        <v>0</v>
      </c>
      <c r="BZ2415" s="21"/>
      <c r="CA2415" s="24">
        <f>MAX(Datasheet[[#This Row],[Q1''23-HC]:[Q4''23- HC]])</f>
        <v>0</v>
      </c>
      <c r="CB2415" s="2">
        <f t="shared" si="1832"/>
        <v>0</v>
      </c>
      <c r="CC2415" s="2">
        <f t="shared" si="1833"/>
        <v>0</v>
      </c>
      <c r="CD2415" s="2">
        <f t="shared" si="1834"/>
        <v>0</v>
      </c>
      <c r="CE2415" s="2">
        <f t="shared" si="1835"/>
        <v>0</v>
      </c>
      <c r="CF2415" s="26"/>
      <c r="CG2415" s="2">
        <f>SUM(Datasheet[[#This Row],[Jan''23- Target]:[Dec''23- Target]])</f>
        <v>0</v>
      </c>
      <c r="CH2415" s="2"/>
      <c r="CI2415" s="2"/>
      <c r="CJ2415" s="2"/>
      <c r="CK2415" s="2"/>
      <c r="CL2415" s="2"/>
      <c r="CM2415" s="2"/>
      <c r="CN2415" s="2"/>
      <c r="CO2415" s="2"/>
      <c r="CP2415" s="2"/>
      <c r="CQ2415" s="2"/>
      <c r="CR2415" s="2"/>
      <c r="CS2415" s="2"/>
      <c r="CT2415" s="2">
        <f t="shared" si="1849"/>
        <v>0</v>
      </c>
      <c r="CU2415" s="2">
        <f t="shared" si="1850"/>
        <v>0</v>
      </c>
      <c r="CV2415" s="2">
        <f t="shared" si="1851"/>
        <v>0</v>
      </c>
      <c r="CW2415" s="2">
        <f t="shared" si="1852"/>
        <v>0</v>
      </c>
      <c r="CX2415" s="26"/>
      <c r="CY2415" s="12" t="s">
        <v>144</v>
      </c>
      <c r="CZ2415" s="37" t="s">
        <v>183</v>
      </c>
      <c r="DA2415" s="37" t="s">
        <v>146</v>
      </c>
      <c r="DB2415" s="12" t="s">
        <v>147</v>
      </c>
      <c r="DC2415" s="12" t="s">
        <v>148</v>
      </c>
      <c r="DD2415" s="12"/>
      <c r="DE2415" s="12"/>
      <c r="DF2415" s="12" t="s">
        <v>633</v>
      </c>
      <c r="DG2415" s="12"/>
      <c r="DH2415" s="2"/>
      <c r="DI2415" s="2"/>
      <c r="DJ2415" s="2"/>
      <c r="DK2415" s="2">
        <f>IFERROR(DH2415*INDEX(#REF!,MATCH(N2415,#REF!,0)),0)</f>
        <v>0</v>
      </c>
      <c r="DL2415" s="2">
        <f>IFERROR(DI2415*INDEX(#REF!,MATCH(N2415,#REF!,0)),0)</f>
        <v>0</v>
      </c>
      <c r="DM2415" s="2">
        <f>IFERROR(DJ2415*INDEX(#REF!,MATCH(N2415,#REF!,0)),0)</f>
        <v>0</v>
      </c>
      <c r="DN2415" s="29">
        <f>IFERROR((Datasheet[[#This Row],[Proposal Value in EUR]]-Datasheet[[#This Row],[Proposal Cost in EUR]])/Datasheet[[#This Row],[Proposal Value in EUR]],0)</f>
        <v>0</v>
      </c>
      <c r="DO2415" s="29">
        <f>IFERROR((Datasheet[[#This Row],[Proposal Value in EUR]]-Datasheet[[#This Row],[Proposal Cost in EUR(PM)]])/Datasheet[[#This Row],[Proposal Value in EUR]],0)</f>
        <v>0</v>
      </c>
      <c r="DP2415" s="39"/>
      <c r="DQ2415" s="39"/>
      <c r="DR2415" s="29">
        <f>IFERROR(Datasheet[[#This Row],[Gross Margin]]/Datasheet[[#This Row],[Gross Revenue]],0)</f>
        <v>0</v>
      </c>
      <c r="DS2415" s="39"/>
      <c r="DT2415" s="29">
        <f>IFERROR(Datasheet[[#This Row],[Project Margin]]/Datasheet[[#This Row],[Gross Revenue]],0)</f>
        <v>0</v>
      </c>
      <c r="DU2415" s="41"/>
      <c r="DV2415" s="41"/>
      <c r="DW2415" s="29">
        <f>IFERROR(((Datasheet[[#This Row],[Target Value]]-Datasheet[[#This Row],[Targe Cost]])/Datasheet[[#This Row],[Target Value]]),0)</f>
        <v>0</v>
      </c>
      <c r="DX2415" s="26"/>
      <c r="DY2415" s="30">
        <v>232416142625</v>
      </c>
      <c r="DZ2415" s="38" t="s">
        <v>152</v>
      </c>
      <c r="EA2415" s="13" t="str">
        <f>IFERROR(INDEX(Services!$C$3:$C$239,MATCH(Datasheet[[#This Row],[Service Types]],Services!$B$3:$B$239,0)),"-")</f>
        <v>Traditional Testing Services</v>
      </c>
      <c r="EB2415" s="13" t="str">
        <f>IFERROR(INDEX(Services!$D$3:$D$239,MATCH(Datasheet[[#This Row],[Service Types]],Services!$B$3:$B$239,0)),"-")</f>
        <v>Non Digital</v>
      </c>
      <c r="EC2415" s="13" t="str">
        <f>IFERROR(INDEX(Services!$E$3:$E$239,MATCH(Datasheet[[#This Row],[Service Types]],Services!$B$3:$B$239,0)),"-")</f>
        <v>Quality Assurance</v>
      </c>
      <c r="EV2415" s="3"/>
    </row>
    <row r="2416" spans="1:152" ht="13.15" customHeight="1">
      <c r="A2416" s="12" t="s">
        <v>630</v>
      </c>
      <c r="B2416" s="37" t="s">
        <v>479</v>
      </c>
      <c r="C2416" s="12" t="s">
        <v>1770</v>
      </c>
      <c r="D2416" s="37" t="s">
        <v>1778</v>
      </c>
      <c r="E2416" s="12" t="s">
        <v>1810</v>
      </c>
      <c r="F2416" s="37" t="s">
        <v>1955</v>
      </c>
      <c r="G2416" s="37" t="s">
        <v>1981</v>
      </c>
      <c r="H2416" s="12" t="s">
        <v>140</v>
      </c>
      <c r="I2416" s="37" t="s">
        <v>155</v>
      </c>
      <c r="J2416" s="37" t="str">
        <f t="shared" si="1842"/>
        <v>Actuals/FC</v>
      </c>
      <c r="K2416" s="92">
        <v>0.9</v>
      </c>
      <c r="L2416" s="37" t="s">
        <v>167</v>
      </c>
      <c r="M2416" s="37" t="s">
        <v>1036</v>
      </c>
      <c r="N2416" s="12" t="s">
        <v>1575</v>
      </c>
      <c r="O2416" s="93">
        <v>168.81</v>
      </c>
      <c r="P2416" s="94">
        <f>IFERROR(O2416*INDEX(#REF!,MATCH(N2416,#REF!,0)),0)</f>
        <v>0</v>
      </c>
      <c r="Q2416" s="21"/>
      <c r="R24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16" s="12"/>
      <c r="T2416" s="12"/>
      <c r="U2416" s="20"/>
      <c r="V2416" s="12"/>
      <c r="W2416" s="12"/>
      <c r="X2416" s="20"/>
      <c r="Y2416" s="12"/>
      <c r="Z2416" s="12"/>
      <c r="AA2416" s="20"/>
      <c r="AB2416" s="12"/>
      <c r="AC2416" s="12"/>
      <c r="AD2416" s="20"/>
      <c r="AE2416" s="12"/>
      <c r="AF2416" s="12"/>
      <c r="AG2416" s="20"/>
      <c r="AH2416" s="12"/>
      <c r="AI2416" s="12"/>
      <c r="AJ2416" s="20"/>
      <c r="AK2416" s="12"/>
      <c r="AL2416" s="12"/>
      <c r="AM2416" s="20">
        <f t="shared" si="1859"/>
        <v>0</v>
      </c>
      <c r="AN2416" s="12"/>
      <c r="AO2416" s="12"/>
      <c r="AP2416" s="20">
        <f t="shared" si="1860"/>
        <v>0</v>
      </c>
      <c r="AQ2416" s="12"/>
      <c r="AR2416" s="12"/>
      <c r="AS2416" s="20">
        <f t="shared" si="1861"/>
        <v>0</v>
      </c>
      <c r="AT2416" s="12"/>
      <c r="AU2416" s="12"/>
      <c r="AV2416" s="20">
        <f t="shared" si="1862"/>
        <v>0</v>
      </c>
      <c r="AW2416" s="12"/>
      <c r="AX2416" s="12"/>
      <c r="AY2416" s="20">
        <f t="shared" si="1863"/>
        <v>0</v>
      </c>
      <c r="AZ2416" s="12"/>
      <c r="BA2416" s="12"/>
      <c r="BB2416" s="20">
        <f t="shared" si="1864"/>
        <v>0</v>
      </c>
      <c r="BC2416" s="21"/>
      <c r="BD2416" s="20">
        <f>Datasheet[[#This Row],[Jan''23- UWt. Rev]]+Datasheet[[#This Row],[Feb''23- UWt. Rev]]+Datasheet[[#This Row],[Mar''23- UWt. Rev]]</f>
        <v>0</v>
      </c>
      <c r="BE2416" s="20">
        <f>Datasheet[[#This Row],[Apr''23- UWt. Rev]]+Datasheet[[#This Row],[May''23- UWt. Rev]]+Datasheet[[#This Row],[Jun''23- UWt. Rev]]</f>
        <v>0</v>
      </c>
      <c r="BF2416" s="20">
        <f>Datasheet[[#This Row],[Jul''23- UWt. Rev]]+Datasheet[[#This Row],[Aug''23- UWt. Rev]]+Datasheet[[#This Row],[Sep''23- UWt. Rev]]</f>
        <v>0</v>
      </c>
      <c r="BG2416" s="20">
        <f>Datasheet[[#This Row],[Oct''23- UWt. Rev]]+Datasheet[[#This Row],[Nov''23- UWt. Rev]]+Datasheet[[#This Row],[Dec''23- UWt. Rev]]</f>
        <v>0</v>
      </c>
      <c r="BH2416" s="22">
        <f>Datasheet[[#This Row],[Q3''23- Un. Wt. Rev]]+Datasheet[[#This Row],[Q4''23- Un. Wt. Rev]]</f>
        <v>0</v>
      </c>
      <c r="BI2416" s="23">
        <f>SUM(Datasheet[[#This Row],[Jan''23- Wt. Rev]:[Dec''23- Wt. Rev]])</f>
        <v>0</v>
      </c>
      <c r="BJ2416" s="23">
        <f t="shared" si="1820"/>
        <v>0</v>
      </c>
      <c r="BK2416" s="23">
        <f t="shared" si="1821"/>
        <v>0</v>
      </c>
      <c r="BL2416" s="23">
        <f t="shared" si="1822"/>
        <v>0</v>
      </c>
      <c r="BM2416" s="23">
        <f t="shared" si="1823"/>
        <v>0</v>
      </c>
      <c r="BN2416" s="23">
        <f t="shared" si="1824"/>
        <v>0</v>
      </c>
      <c r="BO2416" s="23">
        <f t="shared" si="1825"/>
        <v>0</v>
      </c>
      <c r="BP2416" s="23">
        <f t="shared" si="1826"/>
        <v>0</v>
      </c>
      <c r="BQ2416" s="23">
        <f t="shared" si="1827"/>
        <v>0</v>
      </c>
      <c r="BR2416" s="23">
        <f t="shared" si="1828"/>
        <v>0</v>
      </c>
      <c r="BS2416" s="23">
        <f t="shared" si="1829"/>
        <v>0</v>
      </c>
      <c r="BT2416" s="23">
        <f t="shared" si="1830"/>
        <v>0</v>
      </c>
      <c r="BU2416" s="23">
        <f t="shared" si="1831"/>
        <v>0</v>
      </c>
      <c r="BV2416" s="23">
        <f>Datasheet[[#This Row],[Jan''23- Wt. Rev]]+Datasheet[[#This Row],[Feb''23- Wt. Rev]]+Datasheet[[#This Row],[Mar''23- Wt. Rev]]</f>
        <v>0</v>
      </c>
      <c r="BW2416" s="23">
        <f>Datasheet[[#This Row],[Apr''23- Wt. Rev]]+Datasheet[[#This Row],[May''23- Wt. Rev]]+Datasheet[[#This Row],[Jun''23- Wt. Rev]]</f>
        <v>0</v>
      </c>
      <c r="BX2416" s="23">
        <f>Datasheet[[#This Row],[Jul''23- Wt. Rev]]+Datasheet[[#This Row],[Aug''23- Wt. Rev]]+Datasheet[[#This Row],[Sep''23- Wt. Rev]]</f>
        <v>0</v>
      </c>
      <c r="BY2416" s="23">
        <f>Datasheet[[#This Row],[Oct''23- Wt. Rev]]+Datasheet[[#This Row],[Nov''23- Wt. Rev]]+Datasheet[[#This Row],[Dec''23- Wt. Rev]]</f>
        <v>0</v>
      </c>
      <c r="BZ2416" s="21"/>
      <c r="CA2416" s="24">
        <f>MAX(Datasheet[[#This Row],[Q1''23-HC]:[Q4''23- HC]])</f>
        <v>0</v>
      </c>
      <c r="CB2416" s="2">
        <f t="shared" si="1832"/>
        <v>0</v>
      </c>
      <c r="CC2416" s="2">
        <f t="shared" si="1833"/>
        <v>0</v>
      </c>
      <c r="CD2416" s="2">
        <f t="shared" si="1834"/>
        <v>0</v>
      </c>
      <c r="CE2416" s="2">
        <f t="shared" si="1835"/>
        <v>0</v>
      </c>
      <c r="CF2416" s="26"/>
      <c r="CG2416" s="2">
        <f>SUM(Datasheet[[#This Row],[Jan''23- Target]:[Dec''23- Target]])</f>
        <v>0</v>
      </c>
      <c r="CH2416" s="2"/>
      <c r="CI2416" s="2"/>
      <c r="CJ2416" s="2"/>
      <c r="CK2416" s="2"/>
      <c r="CL2416" s="2"/>
      <c r="CM2416" s="2"/>
      <c r="CN2416" s="2"/>
      <c r="CO2416" s="2"/>
      <c r="CP2416" s="2"/>
      <c r="CQ2416" s="2"/>
      <c r="CR2416" s="2"/>
      <c r="CS2416" s="2"/>
      <c r="CT2416" s="2">
        <f t="shared" si="1849"/>
        <v>0</v>
      </c>
      <c r="CU2416" s="2">
        <f t="shared" si="1850"/>
        <v>0</v>
      </c>
      <c r="CV2416" s="2">
        <f t="shared" si="1851"/>
        <v>0</v>
      </c>
      <c r="CW2416" s="2">
        <f t="shared" si="1852"/>
        <v>0</v>
      </c>
      <c r="CX2416" s="26"/>
      <c r="CY2416" s="12" t="s">
        <v>144</v>
      </c>
      <c r="CZ2416" s="37" t="s">
        <v>183</v>
      </c>
      <c r="DA2416" s="37" t="s">
        <v>215</v>
      </c>
      <c r="DB2416" s="12" t="s">
        <v>147</v>
      </c>
      <c r="DC2416" s="12" t="s">
        <v>148</v>
      </c>
      <c r="DD2416" s="12"/>
      <c r="DE2416" s="12"/>
      <c r="DF2416" s="12" t="s">
        <v>633</v>
      </c>
      <c r="DG2416" s="12"/>
      <c r="DH2416" s="2"/>
      <c r="DI2416" s="2"/>
      <c r="DJ2416" s="2"/>
      <c r="DK2416" s="2">
        <f>IFERROR(DH2416*INDEX(#REF!,MATCH(N2416,#REF!,0)),0)</f>
        <v>0</v>
      </c>
      <c r="DL2416" s="2">
        <f>IFERROR(DI2416*INDEX(#REF!,MATCH(N2416,#REF!,0)),0)</f>
        <v>0</v>
      </c>
      <c r="DM2416" s="2">
        <f>IFERROR(DJ2416*INDEX(#REF!,MATCH(N2416,#REF!,0)),0)</f>
        <v>0</v>
      </c>
      <c r="DN2416" s="29">
        <f>IFERROR((Datasheet[[#This Row],[Proposal Value in EUR]]-Datasheet[[#This Row],[Proposal Cost in EUR]])/Datasheet[[#This Row],[Proposal Value in EUR]],0)</f>
        <v>0</v>
      </c>
      <c r="DO2416" s="29">
        <f>IFERROR((Datasheet[[#This Row],[Proposal Value in EUR]]-Datasheet[[#This Row],[Proposal Cost in EUR(PM)]])/Datasheet[[#This Row],[Proposal Value in EUR]],0)</f>
        <v>0</v>
      </c>
      <c r="DP2416" s="39"/>
      <c r="DQ2416" s="39"/>
      <c r="DR2416" s="29">
        <f>IFERROR(Datasheet[[#This Row],[Gross Margin]]/Datasheet[[#This Row],[Gross Revenue]],0)</f>
        <v>0</v>
      </c>
      <c r="DS2416" s="39"/>
      <c r="DT2416" s="29">
        <f>IFERROR(Datasheet[[#This Row],[Project Margin]]/Datasheet[[#This Row],[Gross Revenue]],0)</f>
        <v>0</v>
      </c>
      <c r="DU2416" s="41"/>
      <c r="DV2416" s="41"/>
      <c r="DW2416" s="29">
        <f>IFERROR(((Datasheet[[#This Row],[Target Value]]-Datasheet[[#This Row],[Targe Cost]])/Datasheet[[#This Row],[Target Value]]),0)</f>
        <v>0</v>
      </c>
      <c r="DX2416" s="26"/>
      <c r="DY2416" s="30">
        <v>232416142625</v>
      </c>
      <c r="DZ2416" s="38" t="s">
        <v>152</v>
      </c>
      <c r="EA2416" s="13" t="str">
        <f>IFERROR(INDEX(Services!$C$3:$C$239,MATCH(Datasheet[[#This Row],[Service Types]],Services!$B$3:$B$239,0)),"-")</f>
        <v>Traditional Testing Services</v>
      </c>
      <c r="EB2416" s="13" t="str">
        <f>IFERROR(INDEX(Services!$D$3:$D$239,MATCH(Datasheet[[#This Row],[Service Types]],Services!$B$3:$B$239,0)),"-")</f>
        <v>Non Digital</v>
      </c>
      <c r="EC2416" s="13" t="str">
        <f>IFERROR(INDEX(Services!$E$3:$E$239,MATCH(Datasheet[[#This Row],[Service Types]],Services!$B$3:$B$239,0)),"-")</f>
        <v>Quality Assurance</v>
      </c>
      <c r="EV2416" s="3"/>
    </row>
    <row r="2417" spans="1:152" ht="13.15" customHeight="1">
      <c r="A2417" s="12" t="s">
        <v>630</v>
      </c>
      <c r="B2417" s="37" t="s">
        <v>479</v>
      </c>
      <c r="C2417" s="12" t="s">
        <v>1770</v>
      </c>
      <c r="D2417" s="37" t="s">
        <v>1778</v>
      </c>
      <c r="E2417" s="12" t="s">
        <v>1810</v>
      </c>
      <c r="F2417" s="37" t="s">
        <v>1955</v>
      </c>
      <c r="G2417" s="37" t="s">
        <v>1981</v>
      </c>
      <c r="H2417" s="12" t="s">
        <v>140</v>
      </c>
      <c r="I2417" s="37" t="s">
        <v>166</v>
      </c>
      <c r="J2417" s="37" t="str">
        <f t="shared" si="1842"/>
        <v>Actuals/FC</v>
      </c>
      <c r="K2417" s="92">
        <v>1</v>
      </c>
      <c r="L2417" s="37" t="s">
        <v>167</v>
      </c>
      <c r="M2417" s="37" t="s">
        <v>1036</v>
      </c>
      <c r="N2417" s="12" t="s">
        <v>1575</v>
      </c>
      <c r="O2417" s="93">
        <v>168.81</v>
      </c>
      <c r="P2417" s="94">
        <f>IFERROR(O2417*INDEX(#REF!,MATCH(N2417,#REF!,0)),0)</f>
        <v>0</v>
      </c>
      <c r="Q2417" s="21"/>
      <c r="R24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17" s="12"/>
      <c r="T2417" s="12">
        <v>1</v>
      </c>
      <c r="U2417" s="20"/>
      <c r="V2417" s="12"/>
      <c r="W2417" s="12"/>
      <c r="X2417" s="20"/>
      <c r="Y2417" s="12"/>
      <c r="Z2417" s="12"/>
      <c r="AA2417" s="20"/>
      <c r="AB2417" s="12"/>
      <c r="AC2417" s="12"/>
      <c r="AD2417" s="20"/>
      <c r="AE2417" s="12"/>
      <c r="AF2417" s="12"/>
      <c r="AG2417" s="20"/>
      <c r="AH2417" s="12"/>
      <c r="AI2417" s="12"/>
      <c r="AJ2417" s="20"/>
      <c r="AK2417" s="12"/>
      <c r="AL2417" s="12"/>
      <c r="AM2417" s="20">
        <f t="shared" si="1859"/>
        <v>0</v>
      </c>
      <c r="AN2417" s="12"/>
      <c r="AO2417" s="12"/>
      <c r="AP2417" s="20">
        <f t="shared" si="1860"/>
        <v>0</v>
      </c>
      <c r="AQ2417" s="12"/>
      <c r="AR2417" s="12"/>
      <c r="AS2417" s="20">
        <f t="shared" si="1861"/>
        <v>0</v>
      </c>
      <c r="AT2417" s="12"/>
      <c r="AU2417" s="12"/>
      <c r="AV2417" s="20">
        <f t="shared" si="1862"/>
        <v>0</v>
      </c>
      <c r="AW2417" s="12"/>
      <c r="AX2417" s="12"/>
      <c r="AY2417" s="20">
        <f t="shared" si="1863"/>
        <v>0</v>
      </c>
      <c r="AZ2417" s="12"/>
      <c r="BA2417" s="12"/>
      <c r="BB2417" s="20">
        <f t="shared" si="1864"/>
        <v>0</v>
      </c>
      <c r="BC2417" s="21"/>
      <c r="BD2417" s="20">
        <f>Datasheet[[#This Row],[Jan''23- UWt. Rev]]+Datasheet[[#This Row],[Feb''23- UWt. Rev]]+Datasheet[[#This Row],[Mar''23- UWt. Rev]]</f>
        <v>0</v>
      </c>
      <c r="BE2417" s="20">
        <f>Datasheet[[#This Row],[Apr''23- UWt. Rev]]+Datasheet[[#This Row],[May''23- UWt. Rev]]+Datasheet[[#This Row],[Jun''23- UWt. Rev]]</f>
        <v>0</v>
      </c>
      <c r="BF2417" s="20">
        <f>Datasheet[[#This Row],[Jul''23- UWt. Rev]]+Datasheet[[#This Row],[Aug''23- UWt. Rev]]+Datasheet[[#This Row],[Sep''23- UWt. Rev]]</f>
        <v>0</v>
      </c>
      <c r="BG2417" s="20">
        <f>Datasheet[[#This Row],[Oct''23- UWt. Rev]]+Datasheet[[#This Row],[Nov''23- UWt. Rev]]+Datasheet[[#This Row],[Dec''23- UWt. Rev]]</f>
        <v>0</v>
      </c>
      <c r="BH2417" s="22">
        <f>Datasheet[[#This Row],[Q3''23- Un. Wt. Rev]]+Datasheet[[#This Row],[Q4''23- Un. Wt. Rev]]</f>
        <v>0</v>
      </c>
      <c r="BI2417" s="23">
        <f>SUM(Datasheet[[#This Row],[Jan''23- Wt. Rev]:[Dec''23- Wt. Rev]])</f>
        <v>0</v>
      </c>
      <c r="BJ2417" s="23">
        <f t="shared" si="1820"/>
        <v>0</v>
      </c>
      <c r="BK2417" s="23">
        <f t="shared" si="1821"/>
        <v>0</v>
      </c>
      <c r="BL2417" s="23">
        <f t="shared" si="1822"/>
        <v>0</v>
      </c>
      <c r="BM2417" s="23">
        <f t="shared" si="1823"/>
        <v>0</v>
      </c>
      <c r="BN2417" s="23">
        <f t="shared" si="1824"/>
        <v>0</v>
      </c>
      <c r="BO2417" s="23">
        <f t="shared" si="1825"/>
        <v>0</v>
      </c>
      <c r="BP2417" s="23">
        <f t="shared" si="1826"/>
        <v>0</v>
      </c>
      <c r="BQ2417" s="23">
        <f t="shared" si="1827"/>
        <v>0</v>
      </c>
      <c r="BR2417" s="23">
        <f t="shared" si="1828"/>
        <v>0</v>
      </c>
      <c r="BS2417" s="23">
        <f t="shared" si="1829"/>
        <v>0</v>
      </c>
      <c r="BT2417" s="23">
        <f t="shared" si="1830"/>
        <v>0</v>
      </c>
      <c r="BU2417" s="23">
        <f t="shared" si="1831"/>
        <v>0</v>
      </c>
      <c r="BV2417" s="23">
        <f>Datasheet[[#This Row],[Jan''23- Wt. Rev]]+Datasheet[[#This Row],[Feb''23- Wt. Rev]]+Datasheet[[#This Row],[Mar''23- Wt. Rev]]</f>
        <v>0</v>
      </c>
      <c r="BW2417" s="23">
        <f>Datasheet[[#This Row],[Apr''23- Wt. Rev]]+Datasheet[[#This Row],[May''23- Wt. Rev]]+Datasheet[[#This Row],[Jun''23- Wt. Rev]]</f>
        <v>0</v>
      </c>
      <c r="BX2417" s="23">
        <f>Datasheet[[#This Row],[Jul''23- Wt. Rev]]+Datasheet[[#This Row],[Aug''23- Wt. Rev]]+Datasheet[[#This Row],[Sep''23- Wt. Rev]]</f>
        <v>0</v>
      </c>
      <c r="BY2417" s="23">
        <f>Datasheet[[#This Row],[Oct''23- Wt. Rev]]+Datasheet[[#This Row],[Nov''23- Wt. Rev]]+Datasheet[[#This Row],[Dec''23- Wt. Rev]]</f>
        <v>0</v>
      </c>
      <c r="BZ2417" s="21"/>
      <c r="CA2417" s="24">
        <f>MAX(Datasheet[[#This Row],[Q1''23-HC]:[Q4''23- HC]])</f>
        <v>1</v>
      </c>
      <c r="CB2417" s="2">
        <f t="shared" si="1832"/>
        <v>1</v>
      </c>
      <c r="CC2417" s="2">
        <f t="shared" si="1833"/>
        <v>0</v>
      </c>
      <c r="CD2417" s="2">
        <f t="shared" si="1834"/>
        <v>0</v>
      </c>
      <c r="CE2417" s="2">
        <f t="shared" si="1835"/>
        <v>0</v>
      </c>
      <c r="CF2417" s="26"/>
      <c r="CG2417" s="2">
        <f>SUM(Datasheet[[#This Row],[Jan''23- Target]:[Dec''23- Target]])</f>
        <v>0</v>
      </c>
      <c r="CH2417" s="2"/>
      <c r="CI2417" s="2"/>
      <c r="CJ2417" s="2"/>
      <c r="CK2417" s="2"/>
      <c r="CL2417" s="2"/>
      <c r="CM2417" s="2"/>
      <c r="CN2417" s="2"/>
      <c r="CO2417" s="2"/>
      <c r="CP2417" s="2"/>
      <c r="CQ2417" s="2"/>
      <c r="CR2417" s="2"/>
      <c r="CS2417" s="2"/>
      <c r="CT2417" s="2">
        <f t="shared" si="1849"/>
        <v>0</v>
      </c>
      <c r="CU2417" s="2">
        <f t="shared" si="1850"/>
        <v>0</v>
      </c>
      <c r="CV2417" s="2">
        <f t="shared" si="1851"/>
        <v>0</v>
      </c>
      <c r="CW2417" s="2">
        <f t="shared" si="1852"/>
        <v>0</v>
      </c>
      <c r="CX2417" s="26"/>
      <c r="CY2417" s="12" t="s">
        <v>144</v>
      </c>
      <c r="CZ2417" s="37" t="s">
        <v>183</v>
      </c>
      <c r="DA2417" s="37" t="s">
        <v>168</v>
      </c>
      <c r="DB2417" s="12" t="s">
        <v>147</v>
      </c>
      <c r="DC2417" s="12" t="s">
        <v>148</v>
      </c>
      <c r="DD2417" s="12"/>
      <c r="DE2417" s="12"/>
      <c r="DF2417" s="12" t="s">
        <v>633</v>
      </c>
      <c r="DG2417" s="12"/>
      <c r="DH2417" s="2"/>
      <c r="DI2417" s="2"/>
      <c r="DJ2417" s="2"/>
      <c r="DK2417" s="2">
        <f>IFERROR(DH2417*INDEX(#REF!,MATCH(N2417,#REF!,0)),0)</f>
        <v>0</v>
      </c>
      <c r="DL2417" s="2">
        <f>IFERROR(DI2417*INDEX(#REF!,MATCH(N2417,#REF!,0)),0)</f>
        <v>0</v>
      </c>
      <c r="DM2417" s="2">
        <f>IFERROR(DJ2417*INDEX(#REF!,MATCH(N2417,#REF!,0)),0)</f>
        <v>0</v>
      </c>
      <c r="DN2417" s="29">
        <f>IFERROR((Datasheet[[#This Row],[Proposal Value in EUR]]-Datasheet[[#This Row],[Proposal Cost in EUR]])/Datasheet[[#This Row],[Proposal Value in EUR]],0)</f>
        <v>0</v>
      </c>
      <c r="DO2417" s="29">
        <f>IFERROR((Datasheet[[#This Row],[Proposal Value in EUR]]-Datasheet[[#This Row],[Proposal Cost in EUR(PM)]])/Datasheet[[#This Row],[Proposal Value in EUR]],0)</f>
        <v>0</v>
      </c>
      <c r="DP2417" s="39"/>
      <c r="DQ2417" s="39"/>
      <c r="DR2417" s="29">
        <f>IFERROR(Datasheet[[#This Row],[Gross Margin]]/Datasheet[[#This Row],[Gross Revenue]],0)</f>
        <v>0</v>
      </c>
      <c r="DS2417" s="39"/>
      <c r="DT2417" s="29">
        <f>IFERROR(Datasheet[[#This Row],[Project Margin]]/Datasheet[[#This Row],[Gross Revenue]],0)</f>
        <v>0</v>
      </c>
      <c r="DU2417" s="41"/>
      <c r="DV2417" s="41"/>
      <c r="DW2417" s="29">
        <f>IFERROR(((Datasheet[[#This Row],[Target Value]]-Datasheet[[#This Row],[Targe Cost]])/Datasheet[[#This Row],[Target Value]]),0)</f>
        <v>0</v>
      </c>
      <c r="DX2417" s="26"/>
      <c r="DY2417" s="30">
        <v>232416144918</v>
      </c>
      <c r="DZ2417" s="38" t="s">
        <v>152</v>
      </c>
      <c r="EA2417" s="13" t="str">
        <f>IFERROR(INDEX(Services!$C$3:$C$239,MATCH(Datasheet[[#This Row],[Service Types]],Services!$B$3:$B$239,0)),"-")</f>
        <v>Traditional Testing Services</v>
      </c>
      <c r="EB2417" s="13" t="str">
        <f>IFERROR(INDEX(Services!$D$3:$D$239,MATCH(Datasheet[[#This Row],[Service Types]],Services!$B$3:$B$239,0)),"-")</f>
        <v>Non Digital</v>
      </c>
      <c r="EC2417" s="13" t="str">
        <f>IFERROR(INDEX(Services!$E$3:$E$239,MATCH(Datasheet[[#This Row],[Service Types]],Services!$B$3:$B$239,0)),"-")</f>
        <v>Quality Assurance</v>
      </c>
      <c r="EV2417" s="3"/>
    </row>
    <row r="2418" spans="1:152" ht="13.15" customHeight="1">
      <c r="A2418" s="12" t="s">
        <v>630</v>
      </c>
      <c r="B2418" s="37" t="s">
        <v>479</v>
      </c>
      <c r="C2418" s="12" t="s">
        <v>1770</v>
      </c>
      <c r="D2418" s="37" t="s">
        <v>1778</v>
      </c>
      <c r="E2418" s="12" t="s">
        <v>1810</v>
      </c>
      <c r="F2418" s="37" t="s">
        <v>1955</v>
      </c>
      <c r="G2418" s="37" t="s">
        <v>1982</v>
      </c>
      <c r="H2418" s="12" t="s">
        <v>140</v>
      </c>
      <c r="I2418" s="37" t="s">
        <v>155</v>
      </c>
      <c r="J2418" s="37" t="str">
        <f t="shared" si="1842"/>
        <v>Actuals/FC</v>
      </c>
      <c r="K2418" s="92">
        <v>0.9</v>
      </c>
      <c r="L2418" s="37" t="s">
        <v>167</v>
      </c>
      <c r="M2418" s="37" t="s">
        <v>1631</v>
      </c>
      <c r="N2418" s="12" t="s">
        <v>1575</v>
      </c>
      <c r="O2418" s="93">
        <v>237.97</v>
      </c>
      <c r="P2418" s="94">
        <f>IFERROR(O2418*INDEX(#REF!,MATCH(N2418,#REF!,0)),0)</f>
        <v>0</v>
      </c>
      <c r="Q2418" s="21"/>
      <c r="R24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18" s="12"/>
      <c r="T2418" s="12"/>
      <c r="U2418" s="20"/>
      <c r="V2418" s="12"/>
      <c r="W2418" s="12"/>
      <c r="X2418" s="20"/>
      <c r="Y2418" s="12"/>
      <c r="Z2418" s="12"/>
      <c r="AA2418" s="20"/>
      <c r="AB2418" s="12"/>
      <c r="AC2418" s="12"/>
      <c r="AD2418" s="20"/>
      <c r="AE2418" s="12"/>
      <c r="AF2418" s="12"/>
      <c r="AG2418" s="20"/>
      <c r="AH2418" s="12"/>
      <c r="AI2418" s="12"/>
      <c r="AJ2418" s="20"/>
      <c r="AK2418" s="12"/>
      <c r="AL2418" s="12"/>
      <c r="AM2418" s="20">
        <f t="shared" si="1859"/>
        <v>0</v>
      </c>
      <c r="AN2418" s="12"/>
      <c r="AO2418" s="12"/>
      <c r="AP2418" s="20">
        <f t="shared" si="1860"/>
        <v>0</v>
      </c>
      <c r="AQ2418" s="12"/>
      <c r="AR2418" s="12"/>
      <c r="AS2418" s="20">
        <f t="shared" si="1861"/>
        <v>0</v>
      </c>
      <c r="AT2418" s="12"/>
      <c r="AU2418" s="12"/>
      <c r="AV2418" s="20">
        <f t="shared" si="1862"/>
        <v>0</v>
      </c>
      <c r="AW2418" s="12"/>
      <c r="AX2418" s="12"/>
      <c r="AY2418" s="20">
        <f t="shared" si="1863"/>
        <v>0</v>
      </c>
      <c r="AZ2418" s="12"/>
      <c r="BA2418" s="12"/>
      <c r="BB2418" s="20">
        <f t="shared" si="1864"/>
        <v>0</v>
      </c>
      <c r="BC2418" s="21"/>
      <c r="BD2418" s="20">
        <f>Datasheet[[#This Row],[Jan''23- UWt. Rev]]+Datasheet[[#This Row],[Feb''23- UWt. Rev]]+Datasheet[[#This Row],[Mar''23- UWt. Rev]]</f>
        <v>0</v>
      </c>
      <c r="BE2418" s="20">
        <f>Datasheet[[#This Row],[Apr''23- UWt. Rev]]+Datasheet[[#This Row],[May''23- UWt. Rev]]+Datasheet[[#This Row],[Jun''23- UWt. Rev]]</f>
        <v>0</v>
      </c>
      <c r="BF2418" s="20">
        <f>Datasheet[[#This Row],[Jul''23- UWt. Rev]]+Datasheet[[#This Row],[Aug''23- UWt. Rev]]+Datasheet[[#This Row],[Sep''23- UWt. Rev]]</f>
        <v>0</v>
      </c>
      <c r="BG2418" s="20">
        <f>Datasheet[[#This Row],[Oct''23- UWt. Rev]]+Datasheet[[#This Row],[Nov''23- UWt. Rev]]+Datasheet[[#This Row],[Dec''23- UWt. Rev]]</f>
        <v>0</v>
      </c>
      <c r="BH2418" s="22">
        <f>Datasheet[[#This Row],[Q3''23- Un. Wt. Rev]]+Datasheet[[#This Row],[Q4''23- Un. Wt. Rev]]</f>
        <v>0</v>
      </c>
      <c r="BI2418" s="23">
        <f>SUM(Datasheet[[#This Row],[Jan''23- Wt. Rev]:[Dec''23- Wt. Rev]])</f>
        <v>0</v>
      </c>
      <c r="BJ2418" s="23">
        <f t="shared" si="1820"/>
        <v>0</v>
      </c>
      <c r="BK2418" s="23">
        <f t="shared" si="1821"/>
        <v>0</v>
      </c>
      <c r="BL2418" s="23">
        <f t="shared" si="1822"/>
        <v>0</v>
      </c>
      <c r="BM2418" s="23">
        <f t="shared" si="1823"/>
        <v>0</v>
      </c>
      <c r="BN2418" s="23">
        <f t="shared" si="1824"/>
        <v>0</v>
      </c>
      <c r="BO2418" s="23">
        <f t="shared" si="1825"/>
        <v>0</v>
      </c>
      <c r="BP2418" s="23">
        <f t="shared" si="1826"/>
        <v>0</v>
      </c>
      <c r="BQ2418" s="23">
        <f t="shared" si="1827"/>
        <v>0</v>
      </c>
      <c r="BR2418" s="23">
        <f t="shared" si="1828"/>
        <v>0</v>
      </c>
      <c r="BS2418" s="23">
        <f t="shared" si="1829"/>
        <v>0</v>
      </c>
      <c r="BT2418" s="23">
        <f t="shared" si="1830"/>
        <v>0</v>
      </c>
      <c r="BU2418" s="23">
        <f t="shared" si="1831"/>
        <v>0</v>
      </c>
      <c r="BV2418" s="23">
        <f>Datasheet[[#This Row],[Jan''23- Wt. Rev]]+Datasheet[[#This Row],[Feb''23- Wt. Rev]]+Datasheet[[#This Row],[Mar''23- Wt. Rev]]</f>
        <v>0</v>
      </c>
      <c r="BW2418" s="23">
        <f>Datasheet[[#This Row],[Apr''23- Wt. Rev]]+Datasheet[[#This Row],[May''23- Wt. Rev]]+Datasheet[[#This Row],[Jun''23- Wt. Rev]]</f>
        <v>0</v>
      </c>
      <c r="BX2418" s="23">
        <f>Datasheet[[#This Row],[Jul''23- Wt. Rev]]+Datasheet[[#This Row],[Aug''23- Wt. Rev]]+Datasheet[[#This Row],[Sep''23- Wt. Rev]]</f>
        <v>0</v>
      </c>
      <c r="BY2418" s="23">
        <f>Datasheet[[#This Row],[Oct''23- Wt. Rev]]+Datasheet[[#This Row],[Nov''23- Wt. Rev]]+Datasheet[[#This Row],[Dec''23- Wt. Rev]]</f>
        <v>0</v>
      </c>
      <c r="BZ2418" s="21"/>
      <c r="CA2418" s="24">
        <f>MAX(Datasheet[[#This Row],[Q1''23-HC]:[Q4''23- HC]])</f>
        <v>0</v>
      </c>
      <c r="CB2418" s="2">
        <f t="shared" si="1832"/>
        <v>0</v>
      </c>
      <c r="CC2418" s="2">
        <f t="shared" si="1833"/>
        <v>0</v>
      </c>
      <c r="CD2418" s="2">
        <f t="shared" si="1834"/>
        <v>0</v>
      </c>
      <c r="CE2418" s="2">
        <f t="shared" si="1835"/>
        <v>0</v>
      </c>
      <c r="CF2418" s="26"/>
      <c r="CG2418" s="2">
        <f>SUM(Datasheet[[#This Row],[Jan''23- Target]:[Dec''23- Target]])</f>
        <v>0</v>
      </c>
      <c r="CH2418" s="2"/>
      <c r="CI2418" s="2"/>
      <c r="CJ2418" s="2"/>
      <c r="CK2418" s="2"/>
      <c r="CL2418" s="2"/>
      <c r="CM2418" s="2"/>
      <c r="CN2418" s="2"/>
      <c r="CO2418" s="2"/>
      <c r="CP2418" s="2"/>
      <c r="CQ2418" s="2"/>
      <c r="CR2418" s="2"/>
      <c r="CS2418" s="2"/>
      <c r="CT2418" s="2">
        <f t="shared" si="1849"/>
        <v>0</v>
      </c>
      <c r="CU2418" s="2">
        <f t="shared" si="1850"/>
        <v>0</v>
      </c>
      <c r="CV2418" s="2">
        <f t="shared" si="1851"/>
        <v>0</v>
      </c>
      <c r="CW2418" s="2">
        <f t="shared" si="1852"/>
        <v>0</v>
      </c>
      <c r="CX2418" s="26"/>
      <c r="CY2418" s="12" t="s">
        <v>144</v>
      </c>
      <c r="CZ2418" s="37" t="s">
        <v>183</v>
      </c>
      <c r="DA2418" s="37" t="s">
        <v>215</v>
      </c>
      <c r="DB2418" s="12" t="s">
        <v>147</v>
      </c>
      <c r="DC2418" s="12" t="s">
        <v>148</v>
      </c>
      <c r="DD2418" s="12"/>
      <c r="DE2418" s="12"/>
      <c r="DF2418" s="12" t="s">
        <v>633</v>
      </c>
      <c r="DG2418" s="12"/>
      <c r="DH2418" s="2"/>
      <c r="DI2418" s="2"/>
      <c r="DJ2418" s="2"/>
      <c r="DK2418" s="2">
        <f>IFERROR(DH2418*INDEX(#REF!,MATCH(N2418,#REF!,0)),0)</f>
        <v>0</v>
      </c>
      <c r="DL2418" s="2">
        <f>IFERROR(DI2418*INDEX(#REF!,MATCH(N2418,#REF!,0)),0)</f>
        <v>0</v>
      </c>
      <c r="DM2418" s="2">
        <f>IFERROR(DJ2418*INDEX(#REF!,MATCH(N2418,#REF!,0)),0)</f>
        <v>0</v>
      </c>
      <c r="DN2418" s="29">
        <f>IFERROR((Datasheet[[#This Row],[Proposal Value in EUR]]-Datasheet[[#This Row],[Proposal Cost in EUR]])/Datasheet[[#This Row],[Proposal Value in EUR]],0)</f>
        <v>0</v>
      </c>
      <c r="DO2418" s="29">
        <f>IFERROR((Datasheet[[#This Row],[Proposal Value in EUR]]-Datasheet[[#This Row],[Proposal Cost in EUR(PM)]])/Datasheet[[#This Row],[Proposal Value in EUR]],0)</f>
        <v>0</v>
      </c>
      <c r="DP2418" s="39"/>
      <c r="DQ2418" s="39"/>
      <c r="DR2418" s="29">
        <f>IFERROR(Datasheet[[#This Row],[Gross Margin]]/Datasheet[[#This Row],[Gross Revenue]],0)</f>
        <v>0</v>
      </c>
      <c r="DS2418" s="39"/>
      <c r="DT2418" s="29">
        <f>IFERROR(Datasheet[[#This Row],[Project Margin]]/Datasheet[[#This Row],[Gross Revenue]],0)</f>
        <v>0</v>
      </c>
      <c r="DU2418" s="41"/>
      <c r="DV2418" s="41"/>
      <c r="DW2418" s="29">
        <f>IFERROR(((Datasheet[[#This Row],[Target Value]]-Datasheet[[#This Row],[Targe Cost]])/Datasheet[[#This Row],[Target Value]]),0)</f>
        <v>0</v>
      </c>
      <c r="DX2418" s="26"/>
      <c r="DY2418" s="30">
        <v>232416142625</v>
      </c>
      <c r="DZ2418" s="38" t="s">
        <v>152</v>
      </c>
      <c r="EA2418" s="13" t="str">
        <f>IFERROR(INDEX(Services!$C$3:$C$239,MATCH(Datasheet[[#This Row],[Service Types]],Services!$B$3:$B$239,0)),"-")</f>
        <v>Traditional Testing Services</v>
      </c>
      <c r="EB2418" s="13" t="str">
        <f>IFERROR(INDEX(Services!$D$3:$D$239,MATCH(Datasheet[[#This Row],[Service Types]],Services!$B$3:$B$239,0)),"-")</f>
        <v>Non Digital</v>
      </c>
      <c r="EC2418" s="13" t="str">
        <f>IFERROR(INDEX(Services!$E$3:$E$239,MATCH(Datasheet[[#This Row],[Service Types]],Services!$B$3:$B$239,0)),"-")</f>
        <v>Quality Assurance</v>
      </c>
      <c r="EV2418" s="3"/>
    </row>
    <row r="2419" spans="1:152" ht="13.15" customHeight="1">
      <c r="A2419" s="12" t="s">
        <v>630</v>
      </c>
      <c r="B2419" s="37" t="s">
        <v>479</v>
      </c>
      <c r="C2419" s="12" t="s">
        <v>1770</v>
      </c>
      <c r="D2419" s="37" t="s">
        <v>1778</v>
      </c>
      <c r="E2419" s="12" t="s">
        <v>1810</v>
      </c>
      <c r="F2419" s="37" t="s">
        <v>1955</v>
      </c>
      <c r="G2419" s="37" t="s">
        <v>1982</v>
      </c>
      <c r="H2419" s="12" t="s">
        <v>140</v>
      </c>
      <c r="I2419" s="37" t="s">
        <v>166</v>
      </c>
      <c r="J2419" s="37" t="str">
        <f t="shared" si="1842"/>
        <v>Actuals/FC</v>
      </c>
      <c r="K2419" s="92">
        <v>1</v>
      </c>
      <c r="L2419" s="37" t="s">
        <v>167</v>
      </c>
      <c r="M2419" s="37" t="s">
        <v>1631</v>
      </c>
      <c r="N2419" s="12" t="s">
        <v>1575</v>
      </c>
      <c r="O2419" s="93">
        <v>237.97</v>
      </c>
      <c r="P2419" s="94">
        <f>IFERROR(O2419*INDEX(#REF!,MATCH(N2419,#REF!,0)),0)</f>
        <v>0</v>
      </c>
      <c r="Q2419" s="21"/>
      <c r="R24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19" s="12"/>
      <c r="T2419" s="12">
        <v>1</v>
      </c>
      <c r="U2419" s="20"/>
      <c r="V2419" s="12"/>
      <c r="W2419" s="12">
        <v>1</v>
      </c>
      <c r="X2419" s="20"/>
      <c r="Y2419" s="12"/>
      <c r="Z2419" s="12">
        <v>1</v>
      </c>
      <c r="AA2419" s="20"/>
      <c r="AB2419" s="12"/>
      <c r="AC2419" s="12">
        <v>1</v>
      </c>
      <c r="AD2419" s="20"/>
      <c r="AE2419" s="12"/>
      <c r="AF2419" s="12">
        <v>1</v>
      </c>
      <c r="AG2419" s="20"/>
      <c r="AH2419" s="12"/>
      <c r="AI2419" s="12">
        <v>1</v>
      </c>
      <c r="AJ2419" s="20"/>
      <c r="AK2419" s="12"/>
      <c r="AL2419" s="12"/>
      <c r="AM2419" s="20">
        <f t="shared" si="1859"/>
        <v>0</v>
      </c>
      <c r="AN2419" s="12"/>
      <c r="AO2419" s="12"/>
      <c r="AP2419" s="20">
        <f t="shared" si="1860"/>
        <v>0</v>
      </c>
      <c r="AQ2419" s="12"/>
      <c r="AR2419" s="12"/>
      <c r="AS2419" s="20">
        <f t="shared" si="1861"/>
        <v>0</v>
      </c>
      <c r="AT2419" s="12"/>
      <c r="AU2419" s="12"/>
      <c r="AV2419" s="20">
        <f t="shared" si="1862"/>
        <v>0</v>
      </c>
      <c r="AW2419" s="12"/>
      <c r="AX2419" s="12"/>
      <c r="AY2419" s="20">
        <f t="shared" si="1863"/>
        <v>0</v>
      </c>
      <c r="AZ2419" s="12"/>
      <c r="BA2419" s="12"/>
      <c r="BB2419" s="20">
        <f t="shared" si="1864"/>
        <v>0</v>
      </c>
      <c r="BC2419" s="21"/>
      <c r="BD2419" s="20">
        <f>Datasheet[[#This Row],[Jan''23- UWt. Rev]]+Datasheet[[#This Row],[Feb''23- UWt. Rev]]+Datasheet[[#This Row],[Mar''23- UWt. Rev]]</f>
        <v>0</v>
      </c>
      <c r="BE2419" s="20">
        <f>Datasheet[[#This Row],[Apr''23- UWt. Rev]]+Datasheet[[#This Row],[May''23- UWt. Rev]]+Datasheet[[#This Row],[Jun''23- UWt. Rev]]</f>
        <v>0</v>
      </c>
      <c r="BF2419" s="20">
        <f>Datasheet[[#This Row],[Jul''23- UWt. Rev]]+Datasheet[[#This Row],[Aug''23- UWt. Rev]]+Datasheet[[#This Row],[Sep''23- UWt. Rev]]</f>
        <v>0</v>
      </c>
      <c r="BG2419" s="20">
        <f>Datasheet[[#This Row],[Oct''23- UWt. Rev]]+Datasheet[[#This Row],[Nov''23- UWt. Rev]]+Datasheet[[#This Row],[Dec''23- UWt. Rev]]</f>
        <v>0</v>
      </c>
      <c r="BH2419" s="22">
        <f>Datasheet[[#This Row],[Q3''23- Un. Wt. Rev]]+Datasheet[[#This Row],[Q4''23- Un. Wt. Rev]]</f>
        <v>0</v>
      </c>
      <c r="BI2419" s="23">
        <f>SUM(Datasheet[[#This Row],[Jan''23- Wt. Rev]:[Dec''23- Wt. Rev]])</f>
        <v>0</v>
      </c>
      <c r="BJ2419" s="23">
        <f t="shared" si="1820"/>
        <v>0</v>
      </c>
      <c r="BK2419" s="23">
        <f t="shared" si="1821"/>
        <v>0</v>
      </c>
      <c r="BL2419" s="23">
        <f t="shared" si="1822"/>
        <v>0</v>
      </c>
      <c r="BM2419" s="23">
        <f t="shared" si="1823"/>
        <v>0</v>
      </c>
      <c r="BN2419" s="23">
        <f t="shared" si="1824"/>
        <v>0</v>
      </c>
      <c r="BO2419" s="23">
        <f t="shared" si="1825"/>
        <v>0</v>
      </c>
      <c r="BP2419" s="23">
        <f t="shared" si="1826"/>
        <v>0</v>
      </c>
      <c r="BQ2419" s="23">
        <f t="shared" si="1827"/>
        <v>0</v>
      </c>
      <c r="BR2419" s="23">
        <f t="shared" si="1828"/>
        <v>0</v>
      </c>
      <c r="BS2419" s="23">
        <f t="shared" si="1829"/>
        <v>0</v>
      </c>
      <c r="BT2419" s="23">
        <f t="shared" si="1830"/>
        <v>0</v>
      </c>
      <c r="BU2419" s="23">
        <f t="shared" si="1831"/>
        <v>0</v>
      </c>
      <c r="BV2419" s="23">
        <f>Datasheet[[#This Row],[Jan''23- Wt. Rev]]+Datasheet[[#This Row],[Feb''23- Wt. Rev]]+Datasheet[[#This Row],[Mar''23- Wt. Rev]]</f>
        <v>0</v>
      </c>
      <c r="BW2419" s="23">
        <f>Datasheet[[#This Row],[Apr''23- Wt. Rev]]+Datasheet[[#This Row],[May''23- Wt. Rev]]+Datasheet[[#This Row],[Jun''23- Wt. Rev]]</f>
        <v>0</v>
      </c>
      <c r="BX2419" s="23">
        <f>Datasheet[[#This Row],[Jul''23- Wt. Rev]]+Datasheet[[#This Row],[Aug''23- Wt. Rev]]+Datasheet[[#This Row],[Sep''23- Wt. Rev]]</f>
        <v>0</v>
      </c>
      <c r="BY2419" s="23">
        <f>Datasheet[[#This Row],[Oct''23- Wt. Rev]]+Datasheet[[#This Row],[Nov''23- Wt. Rev]]+Datasheet[[#This Row],[Dec''23- Wt. Rev]]</f>
        <v>0</v>
      </c>
      <c r="BZ2419" s="21"/>
      <c r="CA2419" s="24">
        <f>MAX(Datasheet[[#This Row],[Q1''23-HC]:[Q4''23- HC]])</f>
        <v>1</v>
      </c>
      <c r="CB2419" s="2">
        <f t="shared" si="1832"/>
        <v>1</v>
      </c>
      <c r="CC2419" s="2">
        <f t="shared" si="1833"/>
        <v>1</v>
      </c>
      <c r="CD2419" s="2">
        <f t="shared" si="1834"/>
        <v>0</v>
      </c>
      <c r="CE2419" s="2">
        <f t="shared" si="1835"/>
        <v>0</v>
      </c>
      <c r="CF2419" s="26"/>
      <c r="CG2419" s="2">
        <f>SUM(Datasheet[[#This Row],[Jan''23- Target]:[Dec''23- Target]])</f>
        <v>0</v>
      </c>
      <c r="CH2419" s="2"/>
      <c r="CI2419" s="2"/>
      <c r="CJ2419" s="2"/>
      <c r="CK2419" s="2"/>
      <c r="CL2419" s="2"/>
      <c r="CM2419" s="2"/>
      <c r="CN2419" s="2"/>
      <c r="CO2419" s="2"/>
      <c r="CP2419" s="2"/>
      <c r="CQ2419" s="2"/>
      <c r="CR2419" s="2"/>
      <c r="CS2419" s="2"/>
      <c r="CT2419" s="2">
        <f t="shared" si="1849"/>
        <v>0</v>
      </c>
      <c r="CU2419" s="2">
        <f t="shared" si="1850"/>
        <v>0</v>
      </c>
      <c r="CV2419" s="2">
        <f t="shared" si="1851"/>
        <v>0</v>
      </c>
      <c r="CW2419" s="2">
        <f t="shared" si="1852"/>
        <v>0</v>
      </c>
      <c r="CX2419" s="26"/>
      <c r="CY2419" s="12" t="s">
        <v>144</v>
      </c>
      <c r="CZ2419" s="37" t="s">
        <v>183</v>
      </c>
      <c r="DA2419" s="37" t="s">
        <v>168</v>
      </c>
      <c r="DB2419" s="12" t="s">
        <v>147</v>
      </c>
      <c r="DC2419" s="12" t="s">
        <v>148</v>
      </c>
      <c r="DD2419" s="12"/>
      <c r="DE2419" s="12"/>
      <c r="DF2419" s="12" t="s">
        <v>633</v>
      </c>
      <c r="DG2419" s="12"/>
      <c r="DH2419" s="2"/>
      <c r="DI2419" s="2"/>
      <c r="DJ2419" s="2"/>
      <c r="DK2419" s="2">
        <f>IFERROR(DH2419*INDEX(#REF!,MATCH(N2419,#REF!,0)),0)</f>
        <v>0</v>
      </c>
      <c r="DL2419" s="2">
        <f>IFERROR(DI2419*INDEX(#REF!,MATCH(N2419,#REF!,0)),0)</f>
        <v>0</v>
      </c>
      <c r="DM2419" s="2">
        <f>IFERROR(DJ2419*INDEX(#REF!,MATCH(N2419,#REF!,0)),0)</f>
        <v>0</v>
      </c>
      <c r="DN2419" s="29">
        <f>IFERROR((Datasheet[[#This Row],[Proposal Value in EUR]]-Datasheet[[#This Row],[Proposal Cost in EUR]])/Datasheet[[#This Row],[Proposal Value in EUR]],0)</f>
        <v>0</v>
      </c>
      <c r="DO2419" s="29">
        <f>IFERROR((Datasheet[[#This Row],[Proposal Value in EUR]]-Datasheet[[#This Row],[Proposal Cost in EUR(PM)]])/Datasheet[[#This Row],[Proposal Value in EUR]],0)</f>
        <v>0</v>
      </c>
      <c r="DP2419" s="39"/>
      <c r="DQ2419" s="39"/>
      <c r="DR2419" s="29">
        <f>IFERROR(Datasheet[[#This Row],[Gross Margin]]/Datasheet[[#This Row],[Gross Revenue]],0)</f>
        <v>0</v>
      </c>
      <c r="DS2419" s="39"/>
      <c r="DT2419" s="29">
        <f>IFERROR(Datasheet[[#This Row],[Project Margin]]/Datasheet[[#This Row],[Gross Revenue]],0)</f>
        <v>0</v>
      </c>
      <c r="DU2419" s="41"/>
      <c r="DV2419" s="41"/>
      <c r="DW2419" s="29">
        <f>IFERROR(((Datasheet[[#This Row],[Target Value]]-Datasheet[[#This Row],[Targe Cost]])/Datasheet[[#This Row],[Target Value]]),0)</f>
        <v>0</v>
      </c>
      <c r="DX2419" s="26"/>
      <c r="DY2419" s="30">
        <v>232416144918</v>
      </c>
      <c r="DZ2419" s="38" t="s">
        <v>152</v>
      </c>
      <c r="EA2419" s="13" t="str">
        <f>IFERROR(INDEX(Services!$C$3:$C$239,MATCH(Datasheet[[#This Row],[Service Types]],Services!$B$3:$B$239,0)),"-")</f>
        <v>Traditional Testing Services</v>
      </c>
      <c r="EB2419" s="13" t="str">
        <f>IFERROR(INDEX(Services!$D$3:$D$239,MATCH(Datasheet[[#This Row],[Service Types]],Services!$B$3:$B$239,0)),"-")</f>
        <v>Non Digital</v>
      </c>
      <c r="EC2419" s="13" t="str">
        <f>IFERROR(INDEX(Services!$E$3:$E$239,MATCH(Datasheet[[#This Row],[Service Types]],Services!$B$3:$B$239,0)),"-")</f>
        <v>Quality Assurance</v>
      </c>
      <c r="EV2419" s="3"/>
    </row>
    <row r="2420" spans="1:152" ht="13.15" customHeight="1">
      <c r="A2420" s="12" t="s">
        <v>630</v>
      </c>
      <c r="B2420" s="37" t="s">
        <v>479</v>
      </c>
      <c r="C2420" s="12" t="s">
        <v>1770</v>
      </c>
      <c r="D2420" s="37" t="s">
        <v>1778</v>
      </c>
      <c r="E2420" s="12" t="s">
        <v>1810</v>
      </c>
      <c r="F2420" s="37" t="s">
        <v>1955</v>
      </c>
      <c r="G2420" s="37" t="s">
        <v>1982</v>
      </c>
      <c r="H2420" s="12" t="s">
        <v>140</v>
      </c>
      <c r="I2420" s="37" t="s">
        <v>155</v>
      </c>
      <c r="J2420" s="37" t="str">
        <f t="shared" si="1842"/>
        <v>Actuals/FC</v>
      </c>
      <c r="K2420" s="92">
        <v>0.33</v>
      </c>
      <c r="L2420" s="37" t="s">
        <v>167</v>
      </c>
      <c r="M2420" s="37" t="s">
        <v>1631</v>
      </c>
      <c r="N2420" s="12" t="s">
        <v>1575</v>
      </c>
      <c r="O2420" s="93">
        <v>237.97</v>
      </c>
      <c r="P2420" s="94">
        <f>IFERROR(O2420*INDEX(#REF!,MATCH(N2420,#REF!,0)),0)</f>
        <v>0</v>
      </c>
      <c r="Q2420" s="21"/>
      <c r="R24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0" s="12"/>
      <c r="T2420" s="12"/>
      <c r="U2420" s="20"/>
      <c r="V2420" s="12"/>
      <c r="W2420" s="12"/>
      <c r="X2420" s="20"/>
      <c r="Y2420" s="12"/>
      <c r="Z2420" s="12"/>
      <c r="AA2420" s="20"/>
      <c r="AB2420" s="12"/>
      <c r="AC2420" s="12"/>
      <c r="AD2420" s="20"/>
      <c r="AE2420" s="12"/>
      <c r="AF2420" s="12"/>
      <c r="AG2420" s="20"/>
      <c r="AH2420" s="12"/>
      <c r="AI2420" s="12"/>
      <c r="AJ2420" s="20"/>
      <c r="AK2420" s="12">
        <v>20</v>
      </c>
      <c r="AL2420" s="12">
        <v>1</v>
      </c>
      <c r="AM2420" s="20">
        <f t="shared" si="1859"/>
        <v>0</v>
      </c>
      <c r="AN2420" s="12">
        <v>21</v>
      </c>
      <c r="AO2420" s="12">
        <v>1</v>
      </c>
      <c r="AP2420" s="20">
        <f t="shared" si="1860"/>
        <v>0</v>
      </c>
      <c r="AQ2420" s="12">
        <v>19</v>
      </c>
      <c r="AR2420" s="12">
        <v>1</v>
      </c>
      <c r="AS2420" s="20">
        <f t="shared" si="1861"/>
        <v>0</v>
      </c>
      <c r="AT2420" s="12">
        <v>19</v>
      </c>
      <c r="AU2420" s="12">
        <v>1</v>
      </c>
      <c r="AV2420" s="20">
        <f t="shared" si="1862"/>
        <v>0</v>
      </c>
      <c r="AW2420" s="12">
        <v>20</v>
      </c>
      <c r="AX2420" s="12">
        <v>1</v>
      </c>
      <c r="AY2420" s="20">
        <f t="shared" si="1863"/>
        <v>0</v>
      </c>
      <c r="AZ2420" s="12">
        <v>10</v>
      </c>
      <c r="BA2420" s="12">
        <v>1</v>
      </c>
      <c r="BB2420" s="20">
        <f t="shared" si="1864"/>
        <v>0</v>
      </c>
      <c r="BC2420" s="21"/>
      <c r="BD2420" s="20">
        <f>Datasheet[[#This Row],[Jan''23- UWt. Rev]]+Datasheet[[#This Row],[Feb''23- UWt. Rev]]+Datasheet[[#This Row],[Mar''23- UWt. Rev]]</f>
        <v>0</v>
      </c>
      <c r="BE2420" s="20">
        <f>Datasheet[[#This Row],[Apr''23- UWt. Rev]]+Datasheet[[#This Row],[May''23- UWt. Rev]]+Datasheet[[#This Row],[Jun''23- UWt. Rev]]</f>
        <v>0</v>
      </c>
      <c r="BF2420" s="20">
        <f>Datasheet[[#This Row],[Jul''23- UWt. Rev]]+Datasheet[[#This Row],[Aug''23- UWt. Rev]]+Datasheet[[#This Row],[Sep''23- UWt. Rev]]</f>
        <v>0</v>
      </c>
      <c r="BG2420" s="20">
        <f>Datasheet[[#This Row],[Oct''23- UWt. Rev]]+Datasheet[[#This Row],[Nov''23- UWt. Rev]]+Datasheet[[#This Row],[Dec''23- UWt. Rev]]</f>
        <v>0</v>
      </c>
      <c r="BH2420" s="22">
        <f>Datasheet[[#This Row],[Q3''23- Un. Wt. Rev]]+Datasheet[[#This Row],[Q4''23- Un. Wt. Rev]]</f>
        <v>0</v>
      </c>
      <c r="BI2420" s="23">
        <f>SUM(Datasheet[[#This Row],[Jan''23- Wt. Rev]:[Dec''23- Wt. Rev]])</f>
        <v>0</v>
      </c>
      <c r="BJ2420" s="23">
        <f t="shared" si="1820"/>
        <v>0</v>
      </c>
      <c r="BK2420" s="23">
        <f t="shared" si="1821"/>
        <v>0</v>
      </c>
      <c r="BL2420" s="23">
        <f t="shared" si="1822"/>
        <v>0</v>
      </c>
      <c r="BM2420" s="23">
        <f t="shared" si="1823"/>
        <v>0</v>
      </c>
      <c r="BN2420" s="23">
        <f t="shared" si="1824"/>
        <v>0</v>
      </c>
      <c r="BO2420" s="23">
        <f t="shared" si="1825"/>
        <v>0</v>
      </c>
      <c r="BP2420" s="23">
        <f t="shared" si="1826"/>
        <v>0</v>
      </c>
      <c r="BQ2420" s="23">
        <f t="shared" si="1827"/>
        <v>0</v>
      </c>
      <c r="BR2420" s="23">
        <f t="shared" si="1828"/>
        <v>0</v>
      </c>
      <c r="BS2420" s="23">
        <f t="shared" si="1829"/>
        <v>0</v>
      </c>
      <c r="BT2420" s="23">
        <f t="shared" si="1830"/>
        <v>0</v>
      </c>
      <c r="BU2420" s="23">
        <f t="shared" si="1831"/>
        <v>0</v>
      </c>
      <c r="BV2420" s="23">
        <f>Datasheet[[#This Row],[Jan''23- Wt. Rev]]+Datasheet[[#This Row],[Feb''23- Wt. Rev]]+Datasheet[[#This Row],[Mar''23- Wt. Rev]]</f>
        <v>0</v>
      </c>
      <c r="BW2420" s="23">
        <f>Datasheet[[#This Row],[Apr''23- Wt. Rev]]+Datasheet[[#This Row],[May''23- Wt. Rev]]+Datasheet[[#This Row],[Jun''23- Wt. Rev]]</f>
        <v>0</v>
      </c>
      <c r="BX2420" s="23">
        <f>Datasheet[[#This Row],[Jul''23- Wt. Rev]]+Datasheet[[#This Row],[Aug''23- Wt. Rev]]+Datasheet[[#This Row],[Sep''23- Wt. Rev]]</f>
        <v>0</v>
      </c>
      <c r="BY2420" s="23">
        <f>Datasheet[[#This Row],[Oct''23- Wt. Rev]]+Datasheet[[#This Row],[Nov''23- Wt. Rev]]+Datasheet[[#This Row],[Dec''23- Wt. Rev]]</f>
        <v>0</v>
      </c>
      <c r="BZ2420" s="21"/>
      <c r="CA2420" s="24">
        <f>MAX(Datasheet[[#This Row],[Q1''23-HC]:[Q4''23- HC]])</f>
        <v>1</v>
      </c>
      <c r="CB2420" s="2">
        <f t="shared" si="1832"/>
        <v>0</v>
      </c>
      <c r="CC2420" s="2">
        <f t="shared" si="1833"/>
        <v>0</v>
      </c>
      <c r="CD2420" s="2">
        <f t="shared" si="1834"/>
        <v>1</v>
      </c>
      <c r="CE2420" s="2">
        <f t="shared" si="1835"/>
        <v>1</v>
      </c>
      <c r="CF2420" s="26"/>
      <c r="CG2420" s="2">
        <f>SUM(Datasheet[[#This Row],[Jan''23- Target]:[Dec''23- Target]])</f>
        <v>0</v>
      </c>
      <c r="CH2420" s="2"/>
      <c r="CI2420" s="2"/>
      <c r="CJ2420" s="2"/>
      <c r="CK2420" s="2"/>
      <c r="CL2420" s="2"/>
      <c r="CM2420" s="2"/>
      <c r="CN2420" s="2"/>
      <c r="CO2420" s="2"/>
      <c r="CP2420" s="2"/>
      <c r="CQ2420" s="2"/>
      <c r="CR2420" s="2"/>
      <c r="CS2420" s="2"/>
      <c r="CT2420" s="2">
        <f t="shared" si="1849"/>
        <v>0</v>
      </c>
      <c r="CU2420" s="2">
        <f t="shared" si="1850"/>
        <v>0</v>
      </c>
      <c r="CV2420" s="2">
        <f t="shared" si="1851"/>
        <v>0</v>
      </c>
      <c r="CW2420" s="2">
        <f t="shared" si="1852"/>
        <v>0</v>
      </c>
      <c r="CX2420" s="26"/>
      <c r="CY2420" s="12" t="s">
        <v>144</v>
      </c>
      <c r="CZ2420" s="37" t="s">
        <v>183</v>
      </c>
      <c r="DA2420" s="37" t="s">
        <v>146</v>
      </c>
      <c r="DB2420" s="12" t="s">
        <v>147</v>
      </c>
      <c r="DC2420" s="12" t="s">
        <v>148</v>
      </c>
      <c r="DD2420" s="12"/>
      <c r="DE2420" s="12"/>
      <c r="DF2420" s="12" t="s">
        <v>633</v>
      </c>
      <c r="DG2420" s="12"/>
      <c r="DH2420" s="2"/>
      <c r="DI2420" s="2"/>
      <c r="DJ2420" s="2"/>
      <c r="DK2420" s="2">
        <f>IFERROR(DH2420*INDEX(#REF!,MATCH(N2420,#REF!,0)),0)</f>
        <v>0</v>
      </c>
      <c r="DL2420" s="2">
        <f>IFERROR(DI2420*INDEX(#REF!,MATCH(N2420,#REF!,0)),0)</f>
        <v>0</v>
      </c>
      <c r="DM2420" s="2">
        <f>IFERROR(DJ2420*INDEX(#REF!,MATCH(N2420,#REF!,0)),0)</f>
        <v>0</v>
      </c>
      <c r="DN2420" s="29">
        <f>IFERROR((Datasheet[[#This Row],[Proposal Value in EUR]]-Datasheet[[#This Row],[Proposal Cost in EUR]])/Datasheet[[#This Row],[Proposal Value in EUR]],0)</f>
        <v>0</v>
      </c>
      <c r="DO2420" s="29">
        <f>IFERROR((Datasheet[[#This Row],[Proposal Value in EUR]]-Datasheet[[#This Row],[Proposal Cost in EUR(PM)]])/Datasheet[[#This Row],[Proposal Value in EUR]],0)</f>
        <v>0</v>
      </c>
      <c r="DP2420" s="39"/>
      <c r="DQ2420" s="39"/>
      <c r="DR2420" s="29">
        <f>IFERROR(Datasheet[[#This Row],[Gross Margin]]/Datasheet[[#This Row],[Gross Revenue]],0)</f>
        <v>0</v>
      </c>
      <c r="DS2420" s="39"/>
      <c r="DT2420" s="29">
        <f>IFERROR(Datasheet[[#This Row],[Project Margin]]/Datasheet[[#This Row],[Gross Revenue]],0)</f>
        <v>0</v>
      </c>
      <c r="DU2420" s="41"/>
      <c r="DV2420" s="41"/>
      <c r="DW2420" s="29">
        <f>IFERROR(((Datasheet[[#This Row],[Target Value]]-Datasheet[[#This Row],[Targe Cost]])/Datasheet[[#This Row],[Target Value]]),0)</f>
        <v>0</v>
      </c>
      <c r="DX2420" s="26"/>
      <c r="DY2420" s="30">
        <v>232416142625</v>
      </c>
      <c r="DZ2420" s="38" t="s">
        <v>152</v>
      </c>
      <c r="EA2420" s="13" t="str">
        <f>IFERROR(INDEX(Services!$C$3:$C$239,MATCH(Datasheet[[#This Row],[Service Types]],Services!$B$3:$B$239,0)),"-")</f>
        <v>Traditional Testing Services</v>
      </c>
      <c r="EB2420" s="13" t="str">
        <f>IFERROR(INDEX(Services!$D$3:$D$239,MATCH(Datasheet[[#This Row],[Service Types]],Services!$B$3:$B$239,0)),"-")</f>
        <v>Non Digital</v>
      </c>
      <c r="EC2420" s="13" t="str">
        <f>IFERROR(INDEX(Services!$E$3:$E$239,MATCH(Datasheet[[#This Row],[Service Types]],Services!$B$3:$B$239,0)),"-")</f>
        <v>Quality Assurance</v>
      </c>
      <c r="EV2420" s="3"/>
    </row>
    <row r="2421" spans="1:152" ht="13.15" customHeight="1">
      <c r="A2421" s="12" t="s">
        <v>630</v>
      </c>
      <c r="B2421" s="37" t="s">
        <v>479</v>
      </c>
      <c r="C2421" s="12" t="s">
        <v>1770</v>
      </c>
      <c r="D2421" s="37" t="s">
        <v>1778</v>
      </c>
      <c r="E2421" s="12" t="s">
        <v>1810</v>
      </c>
      <c r="F2421" s="37" t="s">
        <v>1955</v>
      </c>
      <c r="G2421" s="37" t="s">
        <v>1983</v>
      </c>
      <c r="H2421" s="12" t="s">
        <v>140</v>
      </c>
      <c r="I2421" s="37" t="s">
        <v>155</v>
      </c>
      <c r="J2421" s="37" t="str">
        <f t="shared" si="1842"/>
        <v>Actuals/FC</v>
      </c>
      <c r="K2421" s="92">
        <v>0.9</v>
      </c>
      <c r="L2421" s="37" t="s">
        <v>167</v>
      </c>
      <c r="M2421" s="37" t="s">
        <v>1034</v>
      </c>
      <c r="N2421" s="12" t="s">
        <v>1575</v>
      </c>
      <c r="O2421" s="93">
        <v>140.68</v>
      </c>
      <c r="P2421" s="94">
        <f>IFERROR(O2421*INDEX(#REF!,MATCH(N2421,#REF!,0)),0)</f>
        <v>0</v>
      </c>
      <c r="Q2421" s="21"/>
      <c r="R24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1" s="12"/>
      <c r="T2421" s="12"/>
      <c r="U2421" s="20"/>
      <c r="V2421" s="12"/>
      <c r="W2421" s="12"/>
      <c r="X2421" s="20"/>
      <c r="Y2421" s="12"/>
      <c r="Z2421" s="12"/>
      <c r="AA2421" s="20"/>
      <c r="AB2421" s="12"/>
      <c r="AC2421" s="12"/>
      <c r="AD2421" s="20"/>
      <c r="AE2421" s="12"/>
      <c r="AF2421" s="12"/>
      <c r="AG2421" s="20"/>
      <c r="AH2421" s="12"/>
      <c r="AI2421" s="12"/>
      <c r="AJ2421" s="20"/>
      <c r="AK2421" s="12"/>
      <c r="AL2421" s="12"/>
      <c r="AM2421" s="20">
        <f t="shared" si="1859"/>
        <v>0</v>
      </c>
      <c r="AN2421" s="12"/>
      <c r="AO2421" s="12"/>
      <c r="AP2421" s="20">
        <f t="shared" si="1860"/>
        <v>0</v>
      </c>
      <c r="AQ2421" s="12"/>
      <c r="AR2421" s="12"/>
      <c r="AS2421" s="20">
        <f t="shared" si="1861"/>
        <v>0</v>
      </c>
      <c r="AT2421" s="12"/>
      <c r="AU2421" s="12"/>
      <c r="AV2421" s="20">
        <f t="shared" si="1862"/>
        <v>0</v>
      </c>
      <c r="AW2421" s="12"/>
      <c r="AX2421" s="12"/>
      <c r="AY2421" s="20">
        <f t="shared" si="1863"/>
        <v>0</v>
      </c>
      <c r="AZ2421" s="12"/>
      <c r="BA2421" s="12"/>
      <c r="BB2421" s="20">
        <f t="shared" si="1864"/>
        <v>0</v>
      </c>
      <c r="BC2421" s="21"/>
      <c r="BD2421" s="20">
        <f>Datasheet[[#This Row],[Jan''23- UWt. Rev]]+Datasheet[[#This Row],[Feb''23- UWt. Rev]]+Datasheet[[#This Row],[Mar''23- UWt. Rev]]</f>
        <v>0</v>
      </c>
      <c r="BE2421" s="20">
        <f>Datasheet[[#This Row],[Apr''23- UWt. Rev]]+Datasheet[[#This Row],[May''23- UWt. Rev]]+Datasheet[[#This Row],[Jun''23- UWt. Rev]]</f>
        <v>0</v>
      </c>
      <c r="BF2421" s="20">
        <f>Datasheet[[#This Row],[Jul''23- UWt. Rev]]+Datasheet[[#This Row],[Aug''23- UWt. Rev]]+Datasheet[[#This Row],[Sep''23- UWt. Rev]]</f>
        <v>0</v>
      </c>
      <c r="BG2421" s="20">
        <f>Datasheet[[#This Row],[Oct''23- UWt. Rev]]+Datasheet[[#This Row],[Nov''23- UWt. Rev]]+Datasheet[[#This Row],[Dec''23- UWt. Rev]]</f>
        <v>0</v>
      </c>
      <c r="BH2421" s="22">
        <f>Datasheet[[#This Row],[Q3''23- Un. Wt. Rev]]+Datasheet[[#This Row],[Q4''23- Un. Wt. Rev]]</f>
        <v>0</v>
      </c>
      <c r="BI2421" s="23">
        <f>SUM(Datasheet[[#This Row],[Jan''23- Wt. Rev]:[Dec''23- Wt. Rev]])</f>
        <v>0</v>
      </c>
      <c r="BJ2421" s="23">
        <f t="shared" si="1820"/>
        <v>0</v>
      </c>
      <c r="BK2421" s="23">
        <f t="shared" si="1821"/>
        <v>0</v>
      </c>
      <c r="BL2421" s="23">
        <f t="shared" si="1822"/>
        <v>0</v>
      </c>
      <c r="BM2421" s="23">
        <f t="shared" si="1823"/>
        <v>0</v>
      </c>
      <c r="BN2421" s="23">
        <f t="shared" si="1824"/>
        <v>0</v>
      </c>
      <c r="BO2421" s="23">
        <f t="shared" si="1825"/>
        <v>0</v>
      </c>
      <c r="BP2421" s="23">
        <f t="shared" si="1826"/>
        <v>0</v>
      </c>
      <c r="BQ2421" s="23">
        <f t="shared" si="1827"/>
        <v>0</v>
      </c>
      <c r="BR2421" s="23">
        <f t="shared" si="1828"/>
        <v>0</v>
      </c>
      <c r="BS2421" s="23">
        <f t="shared" si="1829"/>
        <v>0</v>
      </c>
      <c r="BT2421" s="23">
        <f t="shared" si="1830"/>
        <v>0</v>
      </c>
      <c r="BU2421" s="23">
        <f t="shared" si="1831"/>
        <v>0</v>
      </c>
      <c r="BV2421" s="23">
        <f>Datasheet[[#This Row],[Jan''23- Wt. Rev]]+Datasheet[[#This Row],[Feb''23- Wt. Rev]]+Datasheet[[#This Row],[Mar''23- Wt. Rev]]</f>
        <v>0</v>
      </c>
      <c r="BW2421" s="23">
        <f>Datasheet[[#This Row],[Apr''23- Wt. Rev]]+Datasheet[[#This Row],[May''23- Wt. Rev]]+Datasheet[[#This Row],[Jun''23- Wt. Rev]]</f>
        <v>0</v>
      </c>
      <c r="BX2421" s="23">
        <f>Datasheet[[#This Row],[Jul''23- Wt. Rev]]+Datasheet[[#This Row],[Aug''23- Wt. Rev]]+Datasheet[[#This Row],[Sep''23- Wt. Rev]]</f>
        <v>0</v>
      </c>
      <c r="BY2421" s="23">
        <f>Datasheet[[#This Row],[Oct''23- Wt. Rev]]+Datasheet[[#This Row],[Nov''23- Wt. Rev]]+Datasheet[[#This Row],[Dec''23- Wt. Rev]]</f>
        <v>0</v>
      </c>
      <c r="BZ2421" s="21"/>
      <c r="CA2421" s="24">
        <f>MAX(Datasheet[[#This Row],[Q1''23-HC]:[Q4''23- HC]])</f>
        <v>0</v>
      </c>
      <c r="CB2421" s="2">
        <f t="shared" si="1832"/>
        <v>0</v>
      </c>
      <c r="CC2421" s="2">
        <f t="shared" si="1833"/>
        <v>0</v>
      </c>
      <c r="CD2421" s="2">
        <f t="shared" si="1834"/>
        <v>0</v>
      </c>
      <c r="CE2421" s="2">
        <f t="shared" si="1835"/>
        <v>0</v>
      </c>
      <c r="CF2421" s="26"/>
      <c r="CG2421" s="2">
        <f>SUM(Datasheet[[#This Row],[Jan''23- Target]:[Dec''23- Target]])</f>
        <v>0</v>
      </c>
      <c r="CH2421" s="2"/>
      <c r="CI2421" s="2"/>
      <c r="CJ2421" s="2"/>
      <c r="CK2421" s="2"/>
      <c r="CL2421" s="2"/>
      <c r="CM2421" s="2"/>
      <c r="CN2421" s="2"/>
      <c r="CO2421" s="2"/>
      <c r="CP2421" s="2"/>
      <c r="CQ2421" s="2"/>
      <c r="CR2421" s="2"/>
      <c r="CS2421" s="2"/>
      <c r="CT2421" s="2">
        <f t="shared" si="1849"/>
        <v>0</v>
      </c>
      <c r="CU2421" s="2">
        <f t="shared" si="1850"/>
        <v>0</v>
      </c>
      <c r="CV2421" s="2">
        <f t="shared" si="1851"/>
        <v>0</v>
      </c>
      <c r="CW2421" s="2">
        <f t="shared" si="1852"/>
        <v>0</v>
      </c>
      <c r="CX2421" s="26"/>
      <c r="CY2421" s="12" t="s">
        <v>144</v>
      </c>
      <c r="CZ2421" s="37" t="s">
        <v>183</v>
      </c>
      <c r="DA2421" s="37" t="s">
        <v>215</v>
      </c>
      <c r="DB2421" s="12" t="s">
        <v>147</v>
      </c>
      <c r="DC2421" s="12" t="s">
        <v>148</v>
      </c>
      <c r="DD2421" s="12"/>
      <c r="DE2421" s="12"/>
      <c r="DF2421" s="12" t="s">
        <v>633</v>
      </c>
      <c r="DG2421" s="12"/>
      <c r="DH2421" s="2"/>
      <c r="DI2421" s="2"/>
      <c r="DJ2421" s="2"/>
      <c r="DK2421" s="2">
        <f>IFERROR(DH2421*INDEX(#REF!,MATCH(N2421,#REF!,0)),0)</f>
        <v>0</v>
      </c>
      <c r="DL2421" s="2">
        <f>IFERROR(DI2421*INDEX(#REF!,MATCH(N2421,#REF!,0)),0)</f>
        <v>0</v>
      </c>
      <c r="DM2421" s="2">
        <f>IFERROR(DJ2421*INDEX(#REF!,MATCH(N2421,#REF!,0)),0)</f>
        <v>0</v>
      </c>
      <c r="DN2421" s="29">
        <f>IFERROR((Datasheet[[#This Row],[Proposal Value in EUR]]-Datasheet[[#This Row],[Proposal Cost in EUR]])/Datasheet[[#This Row],[Proposal Value in EUR]],0)</f>
        <v>0</v>
      </c>
      <c r="DO2421" s="29">
        <f>IFERROR((Datasheet[[#This Row],[Proposal Value in EUR]]-Datasheet[[#This Row],[Proposal Cost in EUR(PM)]])/Datasheet[[#This Row],[Proposal Value in EUR]],0)</f>
        <v>0</v>
      </c>
      <c r="DP2421" s="39"/>
      <c r="DQ2421" s="39"/>
      <c r="DR2421" s="29">
        <f>IFERROR(Datasheet[[#This Row],[Gross Margin]]/Datasheet[[#This Row],[Gross Revenue]],0)</f>
        <v>0</v>
      </c>
      <c r="DS2421" s="39"/>
      <c r="DT2421" s="29">
        <f>IFERROR(Datasheet[[#This Row],[Project Margin]]/Datasheet[[#This Row],[Gross Revenue]],0)</f>
        <v>0</v>
      </c>
      <c r="DU2421" s="41"/>
      <c r="DV2421" s="41"/>
      <c r="DW2421" s="29">
        <f>IFERROR(((Datasheet[[#This Row],[Target Value]]-Datasheet[[#This Row],[Targe Cost]])/Datasheet[[#This Row],[Target Value]]),0)</f>
        <v>0</v>
      </c>
      <c r="DX2421" s="26"/>
      <c r="DY2421" s="30">
        <v>232416142625</v>
      </c>
      <c r="DZ2421" s="38" t="s">
        <v>152</v>
      </c>
      <c r="EA2421" s="13" t="str">
        <f>IFERROR(INDEX(Services!$C$3:$C$239,MATCH(Datasheet[[#This Row],[Service Types]],Services!$B$3:$B$239,0)),"-")</f>
        <v>Traditional Testing Services</v>
      </c>
      <c r="EB2421" s="13" t="str">
        <f>IFERROR(INDEX(Services!$D$3:$D$239,MATCH(Datasheet[[#This Row],[Service Types]],Services!$B$3:$B$239,0)),"-")</f>
        <v>Non Digital</v>
      </c>
      <c r="EC2421" s="13" t="str">
        <f>IFERROR(INDEX(Services!$E$3:$E$239,MATCH(Datasheet[[#This Row],[Service Types]],Services!$B$3:$B$239,0)),"-")</f>
        <v>Quality Assurance</v>
      </c>
      <c r="EV2421" s="3"/>
    </row>
    <row r="2422" spans="1:152" ht="13.15" customHeight="1">
      <c r="A2422" s="12" t="s">
        <v>630</v>
      </c>
      <c r="B2422" s="37" t="s">
        <v>479</v>
      </c>
      <c r="C2422" s="12" t="s">
        <v>1770</v>
      </c>
      <c r="D2422" s="37" t="s">
        <v>1778</v>
      </c>
      <c r="E2422" s="12" t="s">
        <v>1810</v>
      </c>
      <c r="F2422" s="37" t="s">
        <v>1955</v>
      </c>
      <c r="G2422" s="37" t="s">
        <v>1983</v>
      </c>
      <c r="H2422" s="12" t="s">
        <v>140</v>
      </c>
      <c r="I2422" s="37" t="s">
        <v>166</v>
      </c>
      <c r="J2422" s="37" t="str">
        <f t="shared" si="1842"/>
        <v>Actuals/FC</v>
      </c>
      <c r="K2422" s="92">
        <v>1</v>
      </c>
      <c r="L2422" s="37" t="s">
        <v>167</v>
      </c>
      <c r="M2422" s="37" t="s">
        <v>1034</v>
      </c>
      <c r="N2422" s="12" t="s">
        <v>1575</v>
      </c>
      <c r="O2422" s="93">
        <v>140.68</v>
      </c>
      <c r="P2422" s="94">
        <f>IFERROR(O2422*INDEX(#REF!,MATCH(N2422,#REF!,0)),0)</f>
        <v>0</v>
      </c>
      <c r="Q2422" s="21"/>
      <c r="R24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2" s="12"/>
      <c r="T2422" s="12">
        <v>1</v>
      </c>
      <c r="U2422" s="20"/>
      <c r="V2422" s="12"/>
      <c r="W2422" s="12">
        <v>1</v>
      </c>
      <c r="X2422" s="20"/>
      <c r="Y2422" s="12"/>
      <c r="Z2422" s="12">
        <v>1</v>
      </c>
      <c r="AA2422" s="20"/>
      <c r="AB2422" s="12"/>
      <c r="AC2422" s="12">
        <v>1</v>
      </c>
      <c r="AD2422" s="20"/>
      <c r="AE2422" s="12"/>
      <c r="AF2422" s="12">
        <v>1</v>
      </c>
      <c r="AG2422" s="20"/>
      <c r="AH2422" s="12"/>
      <c r="AI2422" s="12">
        <v>1</v>
      </c>
      <c r="AJ2422" s="20"/>
      <c r="AK2422" s="12"/>
      <c r="AL2422" s="12"/>
      <c r="AM2422" s="20">
        <f t="shared" si="1859"/>
        <v>0</v>
      </c>
      <c r="AN2422" s="12"/>
      <c r="AO2422" s="12"/>
      <c r="AP2422" s="20">
        <f t="shared" si="1860"/>
        <v>0</v>
      </c>
      <c r="AQ2422" s="12"/>
      <c r="AR2422" s="12"/>
      <c r="AS2422" s="20">
        <f t="shared" si="1861"/>
        <v>0</v>
      </c>
      <c r="AT2422" s="12"/>
      <c r="AU2422" s="12"/>
      <c r="AV2422" s="20">
        <f t="shared" si="1862"/>
        <v>0</v>
      </c>
      <c r="AW2422" s="12"/>
      <c r="AX2422" s="12"/>
      <c r="AY2422" s="20">
        <f t="shared" si="1863"/>
        <v>0</v>
      </c>
      <c r="AZ2422" s="12"/>
      <c r="BA2422" s="12"/>
      <c r="BB2422" s="20">
        <f t="shared" si="1864"/>
        <v>0</v>
      </c>
      <c r="BC2422" s="21"/>
      <c r="BD2422" s="20">
        <f>Datasheet[[#This Row],[Jan''23- UWt. Rev]]+Datasheet[[#This Row],[Feb''23- UWt. Rev]]+Datasheet[[#This Row],[Mar''23- UWt. Rev]]</f>
        <v>0</v>
      </c>
      <c r="BE2422" s="20">
        <f>Datasheet[[#This Row],[Apr''23- UWt. Rev]]+Datasheet[[#This Row],[May''23- UWt. Rev]]+Datasheet[[#This Row],[Jun''23- UWt. Rev]]</f>
        <v>0</v>
      </c>
      <c r="BF2422" s="20">
        <f>Datasheet[[#This Row],[Jul''23- UWt. Rev]]+Datasheet[[#This Row],[Aug''23- UWt. Rev]]+Datasheet[[#This Row],[Sep''23- UWt. Rev]]</f>
        <v>0</v>
      </c>
      <c r="BG2422" s="20">
        <f>Datasheet[[#This Row],[Oct''23- UWt. Rev]]+Datasheet[[#This Row],[Nov''23- UWt. Rev]]+Datasheet[[#This Row],[Dec''23- UWt. Rev]]</f>
        <v>0</v>
      </c>
      <c r="BH2422" s="22">
        <f>Datasheet[[#This Row],[Q3''23- Un. Wt. Rev]]+Datasheet[[#This Row],[Q4''23- Un. Wt. Rev]]</f>
        <v>0</v>
      </c>
      <c r="BI2422" s="23">
        <f>SUM(Datasheet[[#This Row],[Jan''23- Wt. Rev]:[Dec''23- Wt. Rev]])</f>
        <v>0</v>
      </c>
      <c r="BJ2422" s="23">
        <f t="shared" si="1820"/>
        <v>0</v>
      </c>
      <c r="BK2422" s="23">
        <f t="shared" si="1821"/>
        <v>0</v>
      </c>
      <c r="BL2422" s="23">
        <f t="shared" si="1822"/>
        <v>0</v>
      </c>
      <c r="BM2422" s="23">
        <f t="shared" si="1823"/>
        <v>0</v>
      </c>
      <c r="BN2422" s="23">
        <f t="shared" si="1824"/>
        <v>0</v>
      </c>
      <c r="BO2422" s="23">
        <f t="shared" si="1825"/>
        <v>0</v>
      </c>
      <c r="BP2422" s="23">
        <f t="shared" si="1826"/>
        <v>0</v>
      </c>
      <c r="BQ2422" s="23">
        <f t="shared" si="1827"/>
        <v>0</v>
      </c>
      <c r="BR2422" s="23">
        <f t="shared" si="1828"/>
        <v>0</v>
      </c>
      <c r="BS2422" s="23">
        <f t="shared" si="1829"/>
        <v>0</v>
      </c>
      <c r="BT2422" s="23">
        <f t="shared" si="1830"/>
        <v>0</v>
      </c>
      <c r="BU2422" s="23">
        <f t="shared" si="1831"/>
        <v>0</v>
      </c>
      <c r="BV2422" s="23">
        <f>Datasheet[[#This Row],[Jan''23- Wt. Rev]]+Datasheet[[#This Row],[Feb''23- Wt. Rev]]+Datasheet[[#This Row],[Mar''23- Wt. Rev]]</f>
        <v>0</v>
      </c>
      <c r="BW2422" s="23">
        <f>Datasheet[[#This Row],[Apr''23- Wt. Rev]]+Datasheet[[#This Row],[May''23- Wt. Rev]]+Datasheet[[#This Row],[Jun''23- Wt. Rev]]</f>
        <v>0</v>
      </c>
      <c r="BX2422" s="23">
        <f>Datasheet[[#This Row],[Jul''23- Wt. Rev]]+Datasheet[[#This Row],[Aug''23- Wt. Rev]]+Datasheet[[#This Row],[Sep''23- Wt. Rev]]</f>
        <v>0</v>
      </c>
      <c r="BY2422" s="23">
        <f>Datasheet[[#This Row],[Oct''23- Wt. Rev]]+Datasheet[[#This Row],[Nov''23- Wt. Rev]]+Datasheet[[#This Row],[Dec''23- Wt. Rev]]</f>
        <v>0</v>
      </c>
      <c r="BZ2422" s="21"/>
      <c r="CA2422" s="24">
        <f>MAX(Datasheet[[#This Row],[Q1''23-HC]:[Q4''23- HC]])</f>
        <v>1</v>
      </c>
      <c r="CB2422" s="2">
        <f t="shared" si="1832"/>
        <v>1</v>
      </c>
      <c r="CC2422" s="2">
        <f t="shared" si="1833"/>
        <v>1</v>
      </c>
      <c r="CD2422" s="2">
        <f t="shared" si="1834"/>
        <v>0</v>
      </c>
      <c r="CE2422" s="2">
        <f t="shared" si="1835"/>
        <v>0</v>
      </c>
      <c r="CF2422" s="26"/>
      <c r="CG2422" s="2">
        <f>SUM(Datasheet[[#This Row],[Jan''23- Target]:[Dec''23- Target]])</f>
        <v>0</v>
      </c>
      <c r="CH2422" s="2"/>
      <c r="CI2422" s="2"/>
      <c r="CJ2422" s="2"/>
      <c r="CK2422" s="2"/>
      <c r="CL2422" s="2"/>
      <c r="CM2422" s="2"/>
      <c r="CN2422" s="2"/>
      <c r="CO2422" s="2"/>
      <c r="CP2422" s="2"/>
      <c r="CQ2422" s="2"/>
      <c r="CR2422" s="2"/>
      <c r="CS2422" s="2"/>
      <c r="CT2422" s="2">
        <f t="shared" si="1849"/>
        <v>0</v>
      </c>
      <c r="CU2422" s="2">
        <f t="shared" si="1850"/>
        <v>0</v>
      </c>
      <c r="CV2422" s="2">
        <f t="shared" si="1851"/>
        <v>0</v>
      </c>
      <c r="CW2422" s="2">
        <f t="shared" si="1852"/>
        <v>0</v>
      </c>
      <c r="CX2422" s="26"/>
      <c r="CY2422" s="12" t="s">
        <v>144</v>
      </c>
      <c r="CZ2422" s="37" t="s">
        <v>183</v>
      </c>
      <c r="DA2422" s="37" t="s">
        <v>168</v>
      </c>
      <c r="DB2422" s="12" t="s">
        <v>147</v>
      </c>
      <c r="DC2422" s="12" t="s">
        <v>148</v>
      </c>
      <c r="DD2422" s="12"/>
      <c r="DE2422" s="12"/>
      <c r="DF2422" s="12" t="s">
        <v>633</v>
      </c>
      <c r="DG2422" s="12"/>
      <c r="DH2422" s="2"/>
      <c r="DI2422" s="2"/>
      <c r="DJ2422" s="2"/>
      <c r="DK2422" s="2">
        <f>IFERROR(DH2422*INDEX(#REF!,MATCH(N2422,#REF!,0)),0)</f>
        <v>0</v>
      </c>
      <c r="DL2422" s="2">
        <f>IFERROR(DI2422*INDEX(#REF!,MATCH(N2422,#REF!,0)),0)</f>
        <v>0</v>
      </c>
      <c r="DM2422" s="2">
        <f>IFERROR(DJ2422*INDEX(#REF!,MATCH(N2422,#REF!,0)),0)</f>
        <v>0</v>
      </c>
      <c r="DN2422" s="29">
        <f>IFERROR((Datasheet[[#This Row],[Proposal Value in EUR]]-Datasheet[[#This Row],[Proposal Cost in EUR]])/Datasheet[[#This Row],[Proposal Value in EUR]],0)</f>
        <v>0</v>
      </c>
      <c r="DO2422" s="29">
        <f>IFERROR((Datasheet[[#This Row],[Proposal Value in EUR]]-Datasheet[[#This Row],[Proposal Cost in EUR(PM)]])/Datasheet[[#This Row],[Proposal Value in EUR]],0)</f>
        <v>0</v>
      </c>
      <c r="DP2422" s="39"/>
      <c r="DQ2422" s="39"/>
      <c r="DR2422" s="29">
        <f>IFERROR(Datasheet[[#This Row],[Gross Margin]]/Datasheet[[#This Row],[Gross Revenue]],0)</f>
        <v>0</v>
      </c>
      <c r="DS2422" s="39"/>
      <c r="DT2422" s="29">
        <f>IFERROR(Datasheet[[#This Row],[Project Margin]]/Datasheet[[#This Row],[Gross Revenue]],0)</f>
        <v>0</v>
      </c>
      <c r="DU2422" s="41"/>
      <c r="DV2422" s="41"/>
      <c r="DW2422" s="29">
        <f>IFERROR(((Datasheet[[#This Row],[Target Value]]-Datasheet[[#This Row],[Targe Cost]])/Datasheet[[#This Row],[Target Value]]),0)</f>
        <v>0</v>
      </c>
      <c r="DX2422" s="26"/>
      <c r="DY2422" s="30">
        <v>232416144918</v>
      </c>
      <c r="DZ2422" s="38" t="s">
        <v>152</v>
      </c>
      <c r="EA2422" s="13" t="str">
        <f>IFERROR(INDEX(Services!$C$3:$C$239,MATCH(Datasheet[[#This Row],[Service Types]],Services!$B$3:$B$239,0)),"-")</f>
        <v>Traditional Testing Services</v>
      </c>
      <c r="EB2422" s="13" t="str">
        <f>IFERROR(INDEX(Services!$D$3:$D$239,MATCH(Datasheet[[#This Row],[Service Types]],Services!$B$3:$B$239,0)),"-")</f>
        <v>Non Digital</v>
      </c>
      <c r="EC2422" s="13" t="str">
        <f>IFERROR(INDEX(Services!$E$3:$E$239,MATCH(Datasheet[[#This Row],[Service Types]],Services!$B$3:$B$239,0)),"-")</f>
        <v>Quality Assurance</v>
      </c>
      <c r="EV2422" s="3"/>
    </row>
    <row r="2423" spans="1:152" ht="13.15" customHeight="1">
      <c r="A2423" s="12" t="s">
        <v>630</v>
      </c>
      <c r="B2423" s="37" t="s">
        <v>479</v>
      </c>
      <c r="C2423" s="12" t="s">
        <v>1770</v>
      </c>
      <c r="D2423" s="37" t="s">
        <v>1778</v>
      </c>
      <c r="E2423" s="12" t="s">
        <v>1810</v>
      </c>
      <c r="F2423" s="37" t="s">
        <v>1955</v>
      </c>
      <c r="G2423" s="37" t="s">
        <v>1983</v>
      </c>
      <c r="H2423" s="12" t="s">
        <v>140</v>
      </c>
      <c r="I2423" s="37" t="s">
        <v>155</v>
      </c>
      <c r="J2423" s="37" t="str">
        <f t="shared" si="1842"/>
        <v>Actuals/FC</v>
      </c>
      <c r="K2423" s="92">
        <v>0.33</v>
      </c>
      <c r="L2423" s="37" t="s">
        <v>167</v>
      </c>
      <c r="M2423" s="37" t="s">
        <v>1034</v>
      </c>
      <c r="N2423" s="12" t="s">
        <v>1575</v>
      </c>
      <c r="O2423" s="93">
        <v>140.68</v>
      </c>
      <c r="P2423" s="94">
        <f>IFERROR(O2423*INDEX(#REF!,MATCH(N2423,#REF!,0)),0)</f>
        <v>0</v>
      </c>
      <c r="Q2423" s="21"/>
      <c r="R24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3" s="12"/>
      <c r="T2423" s="12"/>
      <c r="U2423" s="20"/>
      <c r="V2423" s="12"/>
      <c r="W2423" s="12"/>
      <c r="X2423" s="20"/>
      <c r="Y2423" s="12"/>
      <c r="Z2423" s="12"/>
      <c r="AA2423" s="20"/>
      <c r="AB2423" s="12"/>
      <c r="AC2423" s="12"/>
      <c r="AD2423" s="20"/>
      <c r="AE2423" s="12"/>
      <c r="AF2423" s="12"/>
      <c r="AG2423" s="20"/>
      <c r="AH2423" s="12"/>
      <c r="AI2423" s="12"/>
      <c r="AJ2423" s="20"/>
      <c r="AK2423" s="12">
        <v>20</v>
      </c>
      <c r="AL2423" s="12">
        <v>1</v>
      </c>
      <c r="AM2423" s="20">
        <f t="shared" si="1859"/>
        <v>0</v>
      </c>
      <c r="AN2423" s="12">
        <v>21</v>
      </c>
      <c r="AO2423" s="12">
        <v>1</v>
      </c>
      <c r="AP2423" s="20">
        <f t="shared" si="1860"/>
        <v>0</v>
      </c>
      <c r="AQ2423" s="12">
        <v>19</v>
      </c>
      <c r="AR2423" s="12">
        <v>1</v>
      </c>
      <c r="AS2423" s="20">
        <f t="shared" si="1861"/>
        <v>0</v>
      </c>
      <c r="AT2423" s="12">
        <v>19</v>
      </c>
      <c r="AU2423" s="12">
        <v>1</v>
      </c>
      <c r="AV2423" s="20">
        <f t="shared" si="1862"/>
        <v>0</v>
      </c>
      <c r="AW2423" s="12">
        <v>20</v>
      </c>
      <c r="AX2423" s="12">
        <v>1</v>
      </c>
      <c r="AY2423" s="20">
        <f t="shared" si="1863"/>
        <v>0</v>
      </c>
      <c r="AZ2423" s="12">
        <v>10</v>
      </c>
      <c r="BA2423" s="12">
        <v>1</v>
      </c>
      <c r="BB2423" s="20">
        <f t="shared" si="1864"/>
        <v>0</v>
      </c>
      <c r="BC2423" s="21"/>
      <c r="BD2423" s="20">
        <f>Datasheet[[#This Row],[Jan''23- UWt. Rev]]+Datasheet[[#This Row],[Feb''23- UWt. Rev]]+Datasheet[[#This Row],[Mar''23- UWt. Rev]]</f>
        <v>0</v>
      </c>
      <c r="BE2423" s="20">
        <f>Datasheet[[#This Row],[Apr''23- UWt. Rev]]+Datasheet[[#This Row],[May''23- UWt. Rev]]+Datasheet[[#This Row],[Jun''23- UWt. Rev]]</f>
        <v>0</v>
      </c>
      <c r="BF2423" s="20">
        <f>Datasheet[[#This Row],[Jul''23- UWt. Rev]]+Datasheet[[#This Row],[Aug''23- UWt. Rev]]+Datasheet[[#This Row],[Sep''23- UWt. Rev]]</f>
        <v>0</v>
      </c>
      <c r="BG2423" s="20">
        <f>Datasheet[[#This Row],[Oct''23- UWt. Rev]]+Datasheet[[#This Row],[Nov''23- UWt. Rev]]+Datasheet[[#This Row],[Dec''23- UWt. Rev]]</f>
        <v>0</v>
      </c>
      <c r="BH2423" s="22">
        <f>Datasheet[[#This Row],[Q3''23- Un. Wt. Rev]]+Datasheet[[#This Row],[Q4''23- Un. Wt. Rev]]</f>
        <v>0</v>
      </c>
      <c r="BI2423" s="23">
        <f>SUM(Datasheet[[#This Row],[Jan''23- Wt. Rev]:[Dec''23- Wt. Rev]])</f>
        <v>0</v>
      </c>
      <c r="BJ2423" s="23">
        <f t="shared" si="1820"/>
        <v>0</v>
      </c>
      <c r="BK2423" s="23">
        <f t="shared" si="1821"/>
        <v>0</v>
      </c>
      <c r="BL2423" s="23">
        <f t="shared" si="1822"/>
        <v>0</v>
      </c>
      <c r="BM2423" s="23">
        <f t="shared" si="1823"/>
        <v>0</v>
      </c>
      <c r="BN2423" s="23">
        <f t="shared" si="1824"/>
        <v>0</v>
      </c>
      <c r="BO2423" s="23">
        <f t="shared" si="1825"/>
        <v>0</v>
      </c>
      <c r="BP2423" s="23">
        <f t="shared" si="1826"/>
        <v>0</v>
      </c>
      <c r="BQ2423" s="23">
        <f t="shared" si="1827"/>
        <v>0</v>
      </c>
      <c r="BR2423" s="23">
        <f t="shared" si="1828"/>
        <v>0</v>
      </c>
      <c r="BS2423" s="23">
        <f t="shared" si="1829"/>
        <v>0</v>
      </c>
      <c r="BT2423" s="23">
        <f t="shared" si="1830"/>
        <v>0</v>
      </c>
      <c r="BU2423" s="23">
        <f t="shared" si="1831"/>
        <v>0</v>
      </c>
      <c r="BV2423" s="23">
        <f>Datasheet[[#This Row],[Jan''23- Wt. Rev]]+Datasheet[[#This Row],[Feb''23- Wt. Rev]]+Datasheet[[#This Row],[Mar''23- Wt. Rev]]</f>
        <v>0</v>
      </c>
      <c r="BW2423" s="23">
        <f>Datasheet[[#This Row],[Apr''23- Wt. Rev]]+Datasheet[[#This Row],[May''23- Wt. Rev]]+Datasheet[[#This Row],[Jun''23- Wt. Rev]]</f>
        <v>0</v>
      </c>
      <c r="BX2423" s="23">
        <f>Datasheet[[#This Row],[Jul''23- Wt. Rev]]+Datasheet[[#This Row],[Aug''23- Wt. Rev]]+Datasheet[[#This Row],[Sep''23- Wt. Rev]]</f>
        <v>0</v>
      </c>
      <c r="BY2423" s="23">
        <f>Datasheet[[#This Row],[Oct''23- Wt. Rev]]+Datasheet[[#This Row],[Nov''23- Wt. Rev]]+Datasheet[[#This Row],[Dec''23- Wt. Rev]]</f>
        <v>0</v>
      </c>
      <c r="BZ2423" s="21"/>
      <c r="CA2423" s="24">
        <f>MAX(Datasheet[[#This Row],[Q1''23-HC]:[Q4''23- HC]])</f>
        <v>1</v>
      </c>
      <c r="CB2423" s="2">
        <f t="shared" si="1832"/>
        <v>0</v>
      </c>
      <c r="CC2423" s="2">
        <f t="shared" si="1833"/>
        <v>0</v>
      </c>
      <c r="CD2423" s="2">
        <f t="shared" si="1834"/>
        <v>1</v>
      </c>
      <c r="CE2423" s="2">
        <f t="shared" si="1835"/>
        <v>1</v>
      </c>
      <c r="CF2423" s="26"/>
      <c r="CG2423" s="2">
        <f>SUM(Datasheet[[#This Row],[Jan''23- Target]:[Dec''23- Target]])</f>
        <v>0</v>
      </c>
      <c r="CH2423" s="2"/>
      <c r="CI2423" s="2"/>
      <c r="CJ2423" s="2"/>
      <c r="CK2423" s="2"/>
      <c r="CL2423" s="2"/>
      <c r="CM2423" s="2"/>
      <c r="CN2423" s="2"/>
      <c r="CO2423" s="2"/>
      <c r="CP2423" s="2"/>
      <c r="CQ2423" s="2"/>
      <c r="CR2423" s="2"/>
      <c r="CS2423" s="2"/>
      <c r="CT2423" s="2">
        <f t="shared" si="1849"/>
        <v>0</v>
      </c>
      <c r="CU2423" s="2">
        <f t="shared" si="1850"/>
        <v>0</v>
      </c>
      <c r="CV2423" s="2">
        <f t="shared" si="1851"/>
        <v>0</v>
      </c>
      <c r="CW2423" s="2">
        <f t="shared" si="1852"/>
        <v>0</v>
      </c>
      <c r="CX2423" s="26"/>
      <c r="CY2423" s="12" t="s">
        <v>144</v>
      </c>
      <c r="CZ2423" s="37" t="s">
        <v>183</v>
      </c>
      <c r="DA2423" s="37" t="s">
        <v>146</v>
      </c>
      <c r="DB2423" s="12" t="s">
        <v>147</v>
      </c>
      <c r="DC2423" s="12" t="s">
        <v>148</v>
      </c>
      <c r="DD2423" s="12"/>
      <c r="DE2423" s="12"/>
      <c r="DF2423" s="12" t="s">
        <v>633</v>
      </c>
      <c r="DG2423" s="12"/>
      <c r="DH2423" s="2"/>
      <c r="DI2423" s="2"/>
      <c r="DJ2423" s="2"/>
      <c r="DK2423" s="2">
        <f>IFERROR(DH2423*INDEX(#REF!,MATCH(N2423,#REF!,0)),0)</f>
        <v>0</v>
      </c>
      <c r="DL2423" s="2">
        <f>IFERROR(DI2423*INDEX(#REF!,MATCH(N2423,#REF!,0)),0)</f>
        <v>0</v>
      </c>
      <c r="DM2423" s="2">
        <f>IFERROR(DJ2423*INDEX(#REF!,MATCH(N2423,#REF!,0)),0)</f>
        <v>0</v>
      </c>
      <c r="DN2423" s="29">
        <f>IFERROR((Datasheet[[#This Row],[Proposal Value in EUR]]-Datasheet[[#This Row],[Proposal Cost in EUR]])/Datasheet[[#This Row],[Proposal Value in EUR]],0)</f>
        <v>0</v>
      </c>
      <c r="DO2423" s="29">
        <f>IFERROR((Datasheet[[#This Row],[Proposal Value in EUR]]-Datasheet[[#This Row],[Proposal Cost in EUR(PM)]])/Datasheet[[#This Row],[Proposal Value in EUR]],0)</f>
        <v>0</v>
      </c>
      <c r="DP2423" s="39"/>
      <c r="DQ2423" s="39"/>
      <c r="DR2423" s="29">
        <f>IFERROR(Datasheet[[#This Row],[Gross Margin]]/Datasheet[[#This Row],[Gross Revenue]],0)</f>
        <v>0</v>
      </c>
      <c r="DS2423" s="39"/>
      <c r="DT2423" s="29">
        <f>IFERROR(Datasheet[[#This Row],[Project Margin]]/Datasheet[[#This Row],[Gross Revenue]],0)</f>
        <v>0</v>
      </c>
      <c r="DU2423" s="41"/>
      <c r="DV2423" s="41"/>
      <c r="DW2423" s="29">
        <f>IFERROR(((Datasheet[[#This Row],[Target Value]]-Datasheet[[#This Row],[Targe Cost]])/Datasheet[[#This Row],[Target Value]]),0)</f>
        <v>0</v>
      </c>
      <c r="DX2423" s="26"/>
      <c r="DY2423" s="30">
        <v>232416142625</v>
      </c>
      <c r="DZ2423" s="38" t="s">
        <v>152</v>
      </c>
      <c r="EA2423" s="13" t="str">
        <f>IFERROR(INDEX(Services!$C$3:$C$239,MATCH(Datasheet[[#This Row],[Service Types]],Services!$B$3:$B$239,0)),"-")</f>
        <v>Traditional Testing Services</v>
      </c>
      <c r="EB2423" s="13" t="str">
        <f>IFERROR(INDEX(Services!$D$3:$D$239,MATCH(Datasheet[[#This Row],[Service Types]],Services!$B$3:$B$239,0)),"-")</f>
        <v>Non Digital</v>
      </c>
      <c r="EC2423" s="13" t="str">
        <f>IFERROR(INDEX(Services!$E$3:$E$239,MATCH(Datasheet[[#This Row],[Service Types]],Services!$B$3:$B$239,0)),"-")</f>
        <v>Quality Assurance</v>
      </c>
      <c r="EV2423" s="3"/>
    </row>
    <row r="2424" spans="1:152" ht="13.15" customHeight="1">
      <c r="A2424" s="12" t="s">
        <v>630</v>
      </c>
      <c r="B2424" s="37" t="s">
        <v>479</v>
      </c>
      <c r="C2424" s="12" t="s">
        <v>1770</v>
      </c>
      <c r="D2424" s="37" t="s">
        <v>1778</v>
      </c>
      <c r="E2424" s="12" t="s">
        <v>1810</v>
      </c>
      <c r="F2424" s="37" t="s">
        <v>1955</v>
      </c>
      <c r="G2424" s="37" t="s">
        <v>1984</v>
      </c>
      <c r="H2424" s="12" t="s">
        <v>140</v>
      </c>
      <c r="I2424" s="37" t="s">
        <v>155</v>
      </c>
      <c r="J2424" s="37" t="str">
        <f t="shared" si="1842"/>
        <v>Actuals/FC</v>
      </c>
      <c r="K2424" s="92">
        <v>0.9</v>
      </c>
      <c r="L2424" s="37" t="s">
        <v>167</v>
      </c>
      <c r="M2424" s="37" t="s">
        <v>1038</v>
      </c>
      <c r="N2424" s="12" t="s">
        <v>1575</v>
      </c>
      <c r="O2424" s="93">
        <v>94.06</v>
      </c>
      <c r="P2424" s="94">
        <f>IFERROR(O2424*INDEX(#REF!,MATCH(N2424,#REF!,0)),0)</f>
        <v>0</v>
      </c>
      <c r="Q2424" s="21"/>
      <c r="R24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4" s="12"/>
      <c r="T2424" s="12"/>
      <c r="U2424" s="20"/>
      <c r="V2424" s="12"/>
      <c r="W2424" s="12"/>
      <c r="X2424" s="20"/>
      <c r="Y2424" s="12"/>
      <c r="Z2424" s="12"/>
      <c r="AA2424" s="20"/>
      <c r="AB2424" s="12"/>
      <c r="AC2424" s="12"/>
      <c r="AD2424" s="20"/>
      <c r="AE2424" s="12"/>
      <c r="AF2424" s="12"/>
      <c r="AG2424" s="20"/>
      <c r="AH2424" s="12"/>
      <c r="AI2424" s="12"/>
      <c r="AJ2424" s="20"/>
      <c r="AK2424" s="12"/>
      <c r="AL2424" s="12"/>
      <c r="AM2424" s="20">
        <f t="shared" si="1859"/>
        <v>0</v>
      </c>
      <c r="AN2424" s="12"/>
      <c r="AO2424" s="12"/>
      <c r="AP2424" s="20">
        <f t="shared" si="1860"/>
        <v>0</v>
      </c>
      <c r="AQ2424" s="12"/>
      <c r="AR2424" s="12"/>
      <c r="AS2424" s="20">
        <f t="shared" si="1861"/>
        <v>0</v>
      </c>
      <c r="AT2424" s="12"/>
      <c r="AU2424" s="12"/>
      <c r="AV2424" s="20">
        <f t="shared" si="1862"/>
        <v>0</v>
      </c>
      <c r="AW2424" s="12"/>
      <c r="AX2424" s="12"/>
      <c r="AY2424" s="20">
        <f t="shared" si="1863"/>
        <v>0</v>
      </c>
      <c r="AZ2424" s="12"/>
      <c r="BA2424" s="12"/>
      <c r="BB2424" s="20">
        <f t="shared" si="1864"/>
        <v>0</v>
      </c>
      <c r="BC2424" s="21"/>
      <c r="BD2424" s="20">
        <f>Datasheet[[#This Row],[Jan''23- UWt. Rev]]+Datasheet[[#This Row],[Feb''23- UWt. Rev]]+Datasheet[[#This Row],[Mar''23- UWt. Rev]]</f>
        <v>0</v>
      </c>
      <c r="BE2424" s="20">
        <f>Datasheet[[#This Row],[Apr''23- UWt. Rev]]+Datasheet[[#This Row],[May''23- UWt. Rev]]+Datasheet[[#This Row],[Jun''23- UWt. Rev]]</f>
        <v>0</v>
      </c>
      <c r="BF2424" s="20">
        <f>Datasheet[[#This Row],[Jul''23- UWt. Rev]]+Datasheet[[#This Row],[Aug''23- UWt. Rev]]+Datasheet[[#This Row],[Sep''23- UWt. Rev]]</f>
        <v>0</v>
      </c>
      <c r="BG2424" s="20">
        <f>Datasheet[[#This Row],[Oct''23- UWt. Rev]]+Datasheet[[#This Row],[Nov''23- UWt. Rev]]+Datasheet[[#This Row],[Dec''23- UWt. Rev]]</f>
        <v>0</v>
      </c>
      <c r="BH2424" s="22">
        <f>Datasheet[[#This Row],[Q3''23- Un. Wt. Rev]]+Datasheet[[#This Row],[Q4''23- Un. Wt. Rev]]</f>
        <v>0</v>
      </c>
      <c r="BI2424" s="23">
        <f>SUM(Datasheet[[#This Row],[Jan''23- Wt. Rev]:[Dec''23- Wt. Rev]])</f>
        <v>0</v>
      </c>
      <c r="BJ2424" s="23">
        <f t="shared" si="1820"/>
        <v>0</v>
      </c>
      <c r="BK2424" s="23">
        <f t="shared" si="1821"/>
        <v>0</v>
      </c>
      <c r="BL2424" s="23">
        <f t="shared" si="1822"/>
        <v>0</v>
      </c>
      <c r="BM2424" s="23">
        <f t="shared" si="1823"/>
        <v>0</v>
      </c>
      <c r="BN2424" s="23">
        <f t="shared" si="1824"/>
        <v>0</v>
      </c>
      <c r="BO2424" s="23">
        <f t="shared" si="1825"/>
        <v>0</v>
      </c>
      <c r="BP2424" s="23">
        <f t="shared" si="1826"/>
        <v>0</v>
      </c>
      <c r="BQ2424" s="23">
        <f t="shared" si="1827"/>
        <v>0</v>
      </c>
      <c r="BR2424" s="23">
        <f t="shared" si="1828"/>
        <v>0</v>
      </c>
      <c r="BS2424" s="23">
        <f t="shared" si="1829"/>
        <v>0</v>
      </c>
      <c r="BT2424" s="23">
        <f t="shared" si="1830"/>
        <v>0</v>
      </c>
      <c r="BU2424" s="23">
        <f t="shared" si="1831"/>
        <v>0</v>
      </c>
      <c r="BV2424" s="23">
        <f>Datasheet[[#This Row],[Jan''23- Wt. Rev]]+Datasheet[[#This Row],[Feb''23- Wt. Rev]]+Datasheet[[#This Row],[Mar''23- Wt. Rev]]</f>
        <v>0</v>
      </c>
      <c r="BW2424" s="23">
        <f>Datasheet[[#This Row],[Apr''23- Wt. Rev]]+Datasheet[[#This Row],[May''23- Wt. Rev]]+Datasheet[[#This Row],[Jun''23- Wt. Rev]]</f>
        <v>0</v>
      </c>
      <c r="BX2424" s="23">
        <f>Datasheet[[#This Row],[Jul''23- Wt. Rev]]+Datasheet[[#This Row],[Aug''23- Wt. Rev]]+Datasheet[[#This Row],[Sep''23- Wt. Rev]]</f>
        <v>0</v>
      </c>
      <c r="BY2424" s="23">
        <f>Datasheet[[#This Row],[Oct''23- Wt. Rev]]+Datasheet[[#This Row],[Nov''23- Wt. Rev]]+Datasheet[[#This Row],[Dec''23- Wt. Rev]]</f>
        <v>0</v>
      </c>
      <c r="BZ2424" s="21"/>
      <c r="CA2424" s="24">
        <f>MAX(Datasheet[[#This Row],[Q1''23-HC]:[Q4''23- HC]])</f>
        <v>0</v>
      </c>
      <c r="CB2424" s="2">
        <f t="shared" si="1832"/>
        <v>0</v>
      </c>
      <c r="CC2424" s="2">
        <f t="shared" si="1833"/>
        <v>0</v>
      </c>
      <c r="CD2424" s="2">
        <f t="shared" si="1834"/>
        <v>0</v>
      </c>
      <c r="CE2424" s="2">
        <f t="shared" si="1835"/>
        <v>0</v>
      </c>
      <c r="CF2424" s="26"/>
      <c r="CG2424" s="2">
        <f>SUM(Datasheet[[#This Row],[Jan''23- Target]:[Dec''23- Target]])</f>
        <v>0</v>
      </c>
      <c r="CH2424" s="2"/>
      <c r="CI2424" s="2"/>
      <c r="CJ2424" s="2"/>
      <c r="CK2424" s="2"/>
      <c r="CL2424" s="2"/>
      <c r="CM2424" s="2"/>
      <c r="CN2424" s="2"/>
      <c r="CO2424" s="2"/>
      <c r="CP2424" s="2"/>
      <c r="CQ2424" s="2"/>
      <c r="CR2424" s="2"/>
      <c r="CS2424" s="2"/>
      <c r="CT2424" s="2">
        <f t="shared" si="1849"/>
        <v>0</v>
      </c>
      <c r="CU2424" s="2">
        <f t="shared" si="1850"/>
        <v>0</v>
      </c>
      <c r="CV2424" s="2">
        <f t="shared" si="1851"/>
        <v>0</v>
      </c>
      <c r="CW2424" s="2">
        <f t="shared" si="1852"/>
        <v>0</v>
      </c>
      <c r="CX2424" s="26"/>
      <c r="CY2424" s="12" t="s">
        <v>144</v>
      </c>
      <c r="CZ2424" s="37" t="s">
        <v>183</v>
      </c>
      <c r="DA2424" s="37" t="s">
        <v>215</v>
      </c>
      <c r="DB2424" s="12" t="s">
        <v>147</v>
      </c>
      <c r="DC2424" s="12" t="s">
        <v>148</v>
      </c>
      <c r="DD2424" s="12"/>
      <c r="DE2424" s="12"/>
      <c r="DF2424" s="12" t="s">
        <v>633</v>
      </c>
      <c r="DG2424" s="12"/>
      <c r="DH2424" s="2"/>
      <c r="DI2424" s="2"/>
      <c r="DJ2424" s="2"/>
      <c r="DK2424" s="2">
        <f>IFERROR(DH2424*INDEX(#REF!,MATCH(N2424,#REF!,0)),0)</f>
        <v>0</v>
      </c>
      <c r="DL2424" s="2">
        <f>IFERROR(DI2424*INDEX(#REF!,MATCH(N2424,#REF!,0)),0)</f>
        <v>0</v>
      </c>
      <c r="DM2424" s="2">
        <f>IFERROR(DJ2424*INDEX(#REF!,MATCH(N2424,#REF!,0)),0)</f>
        <v>0</v>
      </c>
      <c r="DN2424" s="29">
        <f>IFERROR((Datasheet[[#This Row],[Proposal Value in EUR]]-Datasheet[[#This Row],[Proposal Cost in EUR]])/Datasheet[[#This Row],[Proposal Value in EUR]],0)</f>
        <v>0</v>
      </c>
      <c r="DO2424" s="29">
        <f>IFERROR((Datasheet[[#This Row],[Proposal Value in EUR]]-Datasheet[[#This Row],[Proposal Cost in EUR(PM)]])/Datasheet[[#This Row],[Proposal Value in EUR]],0)</f>
        <v>0</v>
      </c>
      <c r="DP2424" s="39"/>
      <c r="DQ2424" s="39"/>
      <c r="DR2424" s="29">
        <f>IFERROR(Datasheet[[#This Row],[Gross Margin]]/Datasheet[[#This Row],[Gross Revenue]],0)</f>
        <v>0</v>
      </c>
      <c r="DS2424" s="39"/>
      <c r="DT2424" s="29">
        <f>IFERROR(Datasheet[[#This Row],[Project Margin]]/Datasheet[[#This Row],[Gross Revenue]],0)</f>
        <v>0</v>
      </c>
      <c r="DU2424" s="41"/>
      <c r="DV2424" s="41"/>
      <c r="DW2424" s="29">
        <f>IFERROR(((Datasheet[[#This Row],[Target Value]]-Datasheet[[#This Row],[Targe Cost]])/Datasheet[[#This Row],[Target Value]]),0)</f>
        <v>0</v>
      </c>
      <c r="DX2424" s="26"/>
      <c r="DY2424" s="30">
        <v>232416142625</v>
      </c>
      <c r="DZ2424" s="38" t="s">
        <v>152</v>
      </c>
      <c r="EA2424" s="13" t="str">
        <f>IFERROR(INDEX(Services!$C$3:$C$239,MATCH(Datasheet[[#This Row],[Service Types]],Services!$B$3:$B$239,0)),"-")</f>
        <v>Traditional Testing Services</v>
      </c>
      <c r="EB2424" s="13" t="str">
        <f>IFERROR(INDEX(Services!$D$3:$D$239,MATCH(Datasheet[[#This Row],[Service Types]],Services!$B$3:$B$239,0)),"-")</f>
        <v>Non Digital</v>
      </c>
      <c r="EC2424" s="13" t="str">
        <f>IFERROR(INDEX(Services!$E$3:$E$239,MATCH(Datasheet[[#This Row],[Service Types]],Services!$B$3:$B$239,0)),"-")</f>
        <v>Quality Assurance</v>
      </c>
      <c r="EV2424" s="3"/>
    </row>
    <row r="2425" spans="1:152" ht="13.15" customHeight="1">
      <c r="A2425" s="12" t="s">
        <v>630</v>
      </c>
      <c r="B2425" s="37" t="s">
        <v>479</v>
      </c>
      <c r="C2425" s="12" t="s">
        <v>1770</v>
      </c>
      <c r="D2425" s="37" t="s">
        <v>1778</v>
      </c>
      <c r="E2425" s="12" t="s">
        <v>1810</v>
      </c>
      <c r="F2425" s="37" t="s">
        <v>1955</v>
      </c>
      <c r="G2425" s="37" t="s">
        <v>1984</v>
      </c>
      <c r="H2425" s="12" t="s">
        <v>140</v>
      </c>
      <c r="I2425" s="37" t="s">
        <v>166</v>
      </c>
      <c r="J2425" s="37" t="str">
        <f t="shared" si="1842"/>
        <v>Actuals/FC</v>
      </c>
      <c r="K2425" s="92">
        <v>1</v>
      </c>
      <c r="L2425" s="37" t="s">
        <v>167</v>
      </c>
      <c r="M2425" s="37" t="s">
        <v>1038</v>
      </c>
      <c r="N2425" s="12" t="s">
        <v>1575</v>
      </c>
      <c r="O2425" s="93">
        <v>94.06</v>
      </c>
      <c r="P2425" s="94">
        <f>IFERROR(O2425*INDEX(#REF!,MATCH(N2425,#REF!,0)),0)</f>
        <v>0</v>
      </c>
      <c r="Q2425" s="21"/>
      <c r="R24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5" s="12"/>
      <c r="T2425" s="12">
        <v>1</v>
      </c>
      <c r="U2425" s="20"/>
      <c r="V2425" s="12"/>
      <c r="W2425" s="12">
        <v>1</v>
      </c>
      <c r="X2425" s="20"/>
      <c r="Y2425" s="12"/>
      <c r="Z2425" s="12">
        <v>1</v>
      </c>
      <c r="AA2425" s="20"/>
      <c r="AB2425" s="12"/>
      <c r="AC2425" s="12"/>
      <c r="AD2425" s="20"/>
      <c r="AE2425" s="12"/>
      <c r="AF2425" s="12"/>
      <c r="AG2425" s="20"/>
      <c r="AH2425" s="12"/>
      <c r="AI2425" s="12">
        <v>1</v>
      </c>
      <c r="AJ2425" s="20"/>
      <c r="AK2425" s="12"/>
      <c r="AL2425" s="12"/>
      <c r="AM2425" s="20">
        <f t="shared" si="1859"/>
        <v>0</v>
      </c>
      <c r="AN2425" s="12"/>
      <c r="AO2425" s="12"/>
      <c r="AP2425" s="20">
        <f t="shared" si="1860"/>
        <v>0</v>
      </c>
      <c r="AQ2425" s="12"/>
      <c r="AR2425" s="12"/>
      <c r="AS2425" s="20">
        <f t="shared" si="1861"/>
        <v>0</v>
      </c>
      <c r="AT2425" s="12"/>
      <c r="AU2425" s="12"/>
      <c r="AV2425" s="20">
        <f t="shared" si="1862"/>
        <v>0</v>
      </c>
      <c r="AW2425" s="12"/>
      <c r="AX2425" s="12"/>
      <c r="AY2425" s="20">
        <f t="shared" si="1863"/>
        <v>0</v>
      </c>
      <c r="AZ2425" s="12"/>
      <c r="BA2425" s="12"/>
      <c r="BB2425" s="20">
        <f t="shared" si="1864"/>
        <v>0</v>
      </c>
      <c r="BC2425" s="21"/>
      <c r="BD2425" s="20">
        <f>Datasheet[[#This Row],[Jan''23- UWt. Rev]]+Datasheet[[#This Row],[Feb''23- UWt. Rev]]+Datasheet[[#This Row],[Mar''23- UWt. Rev]]</f>
        <v>0</v>
      </c>
      <c r="BE2425" s="20">
        <f>Datasheet[[#This Row],[Apr''23- UWt. Rev]]+Datasheet[[#This Row],[May''23- UWt. Rev]]+Datasheet[[#This Row],[Jun''23- UWt. Rev]]</f>
        <v>0</v>
      </c>
      <c r="BF2425" s="20">
        <f>Datasheet[[#This Row],[Jul''23- UWt. Rev]]+Datasheet[[#This Row],[Aug''23- UWt. Rev]]+Datasheet[[#This Row],[Sep''23- UWt. Rev]]</f>
        <v>0</v>
      </c>
      <c r="BG2425" s="20">
        <f>Datasheet[[#This Row],[Oct''23- UWt. Rev]]+Datasheet[[#This Row],[Nov''23- UWt. Rev]]+Datasheet[[#This Row],[Dec''23- UWt. Rev]]</f>
        <v>0</v>
      </c>
      <c r="BH2425" s="22">
        <f>Datasheet[[#This Row],[Q3''23- Un. Wt. Rev]]+Datasheet[[#This Row],[Q4''23- Un. Wt. Rev]]</f>
        <v>0</v>
      </c>
      <c r="BI2425" s="23">
        <f>SUM(Datasheet[[#This Row],[Jan''23- Wt. Rev]:[Dec''23- Wt. Rev]])</f>
        <v>0</v>
      </c>
      <c r="BJ2425" s="23">
        <f t="shared" si="1820"/>
        <v>0</v>
      </c>
      <c r="BK2425" s="23">
        <f t="shared" si="1821"/>
        <v>0</v>
      </c>
      <c r="BL2425" s="23">
        <f t="shared" si="1822"/>
        <v>0</v>
      </c>
      <c r="BM2425" s="23">
        <f t="shared" si="1823"/>
        <v>0</v>
      </c>
      <c r="BN2425" s="23">
        <f t="shared" si="1824"/>
        <v>0</v>
      </c>
      <c r="BO2425" s="23">
        <f t="shared" si="1825"/>
        <v>0</v>
      </c>
      <c r="BP2425" s="23">
        <f t="shared" si="1826"/>
        <v>0</v>
      </c>
      <c r="BQ2425" s="23">
        <f t="shared" si="1827"/>
        <v>0</v>
      </c>
      <c r="BR2425" s="23">
        <f t="shared" si="1828"/>
        <v>0</v>
      </c>
      <c r="BS2425" s="23">
        <f t="shared" si="1829"/>
        <v>0</v>
      </c>
      <c r="BT2425" s="23">
        <f t="shared" si="1830"/>
        <v>0</v>
      </c>
      <c r="BU2425" s="23">
        <f t="shared" si="1831"/>
        <v>0</v>
      </c>
      <c r="BV2425" s="23">
        <f>Datasheet[[#This Row],[Jan''23- Wt. Rev]]+Datasheet[[#This Row],[Feb''23- Wt. Rev]]+Datasheet[[#This Row],[Mar''23- Wt. Rev]]</f>
        <v>0</v>
      </c>
      <c r="BW2425" s="23">
        <f>Datasheet[[#This Row],[Apr''23- Wt. Rev]]+Datasheet[[#This Row],[May''23- Wt. Rev]]+Datasheet[[#This Row],[Jun''23- Wt. Rev]]</f>
        <v>0</v>
      </c>
      <c r="BX2425" s="23">
        <f>Datasheet[[#This Row],[Jul''23- Wt. Rev]]+Datasheet[[#This Row],[Aug''23- Wt. Rev]]+Datasheet[[#This Row],[Sep''23- Wt. Rev]]</f>
        <v>0</v>
      </c>
      <c r="BY2425" s="23">
        <f>Datasheet[[#This Row],[Oct''23- Wt. Rev]]+Datasheet[[#This Row],[Nov''23- Wt. Rev]]+Datasheet[[#This Row],[Dec''23- Wt. Rev]]</f>
        <v>0</v>
      </c>
      <c r="BZ2425" s="21"/>
      <c r="CA2425" s="24">
        <f>MAX(Datasheet[[#This Row],[Q1''23-HC]:[Q4''23- HC]])</f>
        <v>1</v>
      </c>
      <c r="CB2425" s="2">
        <f t="shared" si="1832"/>
        <v>1</v>
      </c>
      <c r="CC2425" s="2">
        <f t="shared" si="1833"/>
        <v>1</v>
      </c>
      <c r="CD2425" s="2">
        <f t="shared" si="1834"/>
        <v>0</v>
      </c>
      <c r="CE2425" s="2">
        <f t="shared" si="1835"/>
        <v>0</v>
      </c>
      <c r="CF2425" s="26"/>
      <c r="CG2425" s="2">
        <f>SUM(Datasheet[[#This Row],[Jan''23- Target]:[Dec''23- Target]])</f>
        <v>0</v>
      </c>
      <c r="CH2425" s="2"/>
      <c r="CI2425" s="2"/>
      <c r="CJ2425" s="2"/>
      <c r="CK2425" s="2"/>
      <c r="CL2425" s="2"/>
      <c r="CM2425" s="2"/>
      <c r="CN2425" s="2"/>
      <c r="CO2425" s="2"/>
      <c r="CP2425" s="2"/>
      <c r="CQ2425" s="2"/>
      <c r="CR2425" s="2"/>
      <c r="CS2425" s="2"/>
      <c r="CT2425" s="2">
        <f t="shared" si="1849"/>
        <v>0</v>
      </c>
      <c r="CU2425" s="2">
        <f t="shared" si="1850"/>
        <v>0</v>
      </c>
      <c r="CV2425" s="2">
        <f t="shared" si="1851"/>
        <v>0</v>
      </c>
      <c r="CW2425" s="2">
        <f t="shared" si="1852"/>
        <v>0</v>
      </c>
      <c r="CX2425" s="26"/>
      <c r="CY2425" s="12" t="s">
        <v>144</v>
      </c>
      <c r="CZ2425" s="37" t="s">
        <v>183</v>
      </c>
      <c r="DA2425" s="37" t="s">
        <v>168</v>
      </c>
      <c r="DB2425" s="12" t="s">
        <v>147</v>
      </c>
      <c r="DC2425" s="12" t="s">
        <v>148</v>
      </c>
      <c r="DD2425" s="12"/>
      <c r="DE2425" s="12"/>
      <c r="DF2425" s="12" t="s">
        <v>633</v>
      </c>
      <c r="DG2425" s="12"/>
      <c r="DH2425" s="2"/>
      <c r="DI2425" s="2"/>
      <c r="DJ2425" s="2"/>
      <c r="DK2425" s="2">
        <f>IFERROR(DH2425*INDEX(#REF!,MATCH(N2425,#REF!,0)),0)</f>
        <v>0</v>
      </c>
      <c r="DL2425" s="2">
        <f>IFERROR(DI2425*INDEX(#REF!,MATCH(N2425,#REF!,0)),0)</f>
        <v>0</v>
      </c>
      <c r="DM2425" s="2">
        <f>IFERROR(DJ2425*INDEX(#REF!,MATCH(N2425,#REF!,0)),0)</f>
        <v>0</v>
      </c>
      <c r="DN2425" s="29">
        <f>IFERROR((Datasheet[[#This Row],[Proposal Value in EUR]]-Datasheet[[#This Row],[Proposal Cost in EUR]])/Datasheet[[#This Row],[Proposal Value in EUR]],0)</f>
        <v>0</v>
      </c>
      <c r="DO2425" s="29">
        <f>IFERROR((Datasheet[[#This Row],[Proposal Value in EUR]]-Datasheet[[#This Row],[Proposal Cost in EUR(PM)]])/Datasheet[[#This Row],[Proposal Value in EUR]],0)</f>
        <v>0</v>
      </c>
      <c r="DP2425" s="39"/>
      <c r="DQ2425" s="39"/>
      <c r="DR2425" s="29">
        <f>IFERROR(Datasheet[[#This Row],[Gross Margin]]/Datasheet[[#This Row],[Gross Revenue]],0)</f>
        <v>0</v>
      </c>
      <c r="DS2425" s="39"/>
      <c r="DT2425" s="29">
        <f>IFERROR(Datasheet[[#This Row],[Project Margin]]/Datasheet[[#This Row],[Gross Revenue]],0)</f>
        <v>0</v>
      </c>
      <c r="DU2425" s="41"/>
      <c r="DV2425" s="41"/>
      <c r="DW2425" s="29">
        <f>IFERROR(((Datasheet[[#This Row],[Target Value]]-Datasheet[[#This Row],[Targe Cost]])/Datasheet[[#This Row],[Target Value]]),0)</f>
        <v>0</v>
      </c>
      <c r="DX2425" s="26"/>
      <c r="DY2425" s="30">
        <v>232416144918</v>
      </c>
      <c r="DZ2425" s="38" t="s">
        <v>152</v>
      </c>
      <c r="EA2425" s="13" t="str">
        <f>IFERROR(INDEX(Services!$C$3:$C$239,MATCH(Datasheet[[#This Row],[Service Types]],Services!$B$3:$B$239,0)),"-")</f>
        <v>Traditional Testing Services</v>
      </c>
      <c r="EB2425" s="13" t="str">
        <f>IFERROR(INDEX(Services!$D$3:$D$239,MATCH(Datasheet[[#This Row],[Service Types]],Services!$B$3:$B$239,0)),"-")</f>
        <v>Non Digital</v>
      </c>
      <c r="EC2425" s="13" t="str">
        <f>IFERROR(INDEX(Services!$E$3:$E$239,MATCH(Datasheet[[#This Row],[Service Types]],Services!$B$3:$B$239,0)),"-")</f>
        <v>Quality Assurance</v>
      </c>
      <c r="EV2425" s="3"/>
    </row>
    <row r="2426" spans="1:152" ht="13.15" customHeight="1">
      <c r="A2426" s="12" t="s">
        <v>630</v>
      </c>
      <c r="B2426" s="37" t="s">
        <v>479</v>
      </c>
      <c r="C2426" s="12" t="s">
        <v>1770</v>
      </c>
      <c r="D2426" s="37" t="s">
        <v>1778</v>
      </c>
      <c r="E2426" s="12" t="s">
        <v>1810</v>
      </c>
      <c r="F2426" s="37" t="s">
        <v>1955</v>
      </c>
      <c r="G2426" s="37" t="s">
        <v>1984</v>
      </c>
      <c r="H2426" s="12" t="s">
        <v>140</v>
      </c>
      <c r="I2426" s="37" t="s">
        <v>155</v>
      </c>
      <c r="J2426" s="37" t="str">
        <f t="shared" si="1842"/>
        <v>Actuals/FC</v>
      </c>
      <c r="K2426" s="92">
        <v>0.33</v>
      </c>
      <c r="L2426" s="37" t="s">
        <v>167</v>
      </c>
      <c r="M2426" s="37" t="s">
        <v>1038</v>
      </c>
      <c r="N2426" s="12" t="s">
        <v>1575</v>
      </c>
      <c r="O2426" s="93">
        <v>94.06</v>
      </c>
      <c r="P2426" s="94">
        <f>IFERROR(O2426*INDEX(#REF!,MATCH(N2426,#REF!,0)),0)</f>
        <v>0</v>
      </c>
      <c r="Q2426" s="21"/>
      <c r="R24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6" s="12"/>
      <c r="T2426" s="12"/>
      <c r="U2426" s="20"/>
      <c r="V2426" s="12"/>
      <c r="W2426" s="12"/>
      <c r="X2426" s="20"/>
      <c r="Y2426" s="12"/>
      <c r="Z2426" s="12"/>
      <c r="AA2426" s="20"/>
      <c r="AB2426" s="12"/>
      <c r="AC2426" s="12"/>
      <c r="AD2426" s="20"/>
      <c r="AE2426" s="12"/>
      <c r="AF2426" s="12"/>
      <c r="AG2426" s="20"/>
      <c r="AH2426" s="12"/>
      <c r="AI2426" s="12"/>
      <c r="AJ2426" s="20"/>
      <c r="AK2426" s="12">
        <v>20</v>
      </c>
      <c r="AL2426" s="12">
        <v>1</v>
      </c>
      <c r="AM2426" s="20">
        <f t="shared" si="1859"/>
        <v>0</v>
      </c>
      <c r="AN2426" s="12">
        <v>21</v>
      </c>
      <c r="AO2426" s="12">
        <v>1</v>
      </c>
      <c r="AP2426" s="20">
        <f t="shared" si="1860"/>
        <v>0</v>
      </c>
      <c r="AQ2426" s="12">
        <v>19</v>
      </c>
      <c r="AR2426" s="12">
        <v>1</v>
      </c>
      <c r="AS2426" s="20">
        <f t="shared" si="1861"/>
        <v>0</v>
      </c>
      <c r="AT2426" s="12">
        <v>19</v>
      </c>
      <c r="AU2426" s="12">
        <v>1</v>
      </c>
      <c r="AV2426" s="20">
        <f t="shared" si="1862"/>
        <v>0</v>
      </c>
      <c r="AW2426" s="12">
        <v>20</v>
      </c>
      <c r="AX2426" s="12">
        <v>1</v>
      </c>
      <c r="AY2426" s="20">
        <f t="shared" si="1863"/>
        <v>0</v>
      </c>
      <c r="AZ2426" s="12">
        <v>10</v>
      </c>
      <c r="BA2426" s="12">
        <v>1</v>
      </c>
      <c r="BB2426" s="20">
        <f t="shared" si="1864"/>
        <v>0</v>
      </c>
      <c r="BC2426" s="21"/>
      <c r="BD2426" s="20">
        <f>Datasheet[[#This Row],[Jan''23- UWt. Rev]]+Datasheet[[#This Row],[Feb''23- UWt. Rev]]+Datasheet[[#This Row],[Mar''23- UWt. Rev]]</f>
        <v>0</v>
      </c>
      <c r="BE2426" s="20">
        <f>Datasheet[[#This Row],[Apr''23- UWt. Rev]]+Datasheet[[#This Row],[May''23- UWt. Rev]]+Datasheet[[#This Row],[Jun''23- UWt. Rev]]</f>
        <v>0</v>
      </c>
      <c r="BF2426" s="20">
        <f>Datasheet[[#This Row],[Jul''23- UWt. Rev]]+Datasheet[[#This Row],[Aug''23- UWt. Rev]]+Datasheet[[#This Row],[Sep''23- UWt. Rev]]</f>
        <v>0</v>
      </c>
      <c r="BG2426" s="20">
        <f>Datasheet[[#This Row],[Oct''23- UWt. Rev]]+Datasheet[[#This Row],[Nov''23- UWt. Rev]]+Datasheet[[#This Row],[Dec''23- UWt. Rev]]</f>
        <v>0</v>
      </c>
      <c r="BH2426" s="22">
        <f>Datasheet[[#This Row],[Q3''23- Un. Wt. Rev]]+Datasheet[[#This Row],[Q4''23- Un. Wt. Rev]]</f>
        <v>0</v>
      </c>
      <c r="BI2426" s="23">
        <f>SUM(Datasheet[[#This Row],[Jan''23- Wt. Rev]:[Dec''23- Wt. Rev]])</f>
        <v>0</v>
      </c>
      <c r="BJ2426" s="23">
        <f t="shared" si="1820"/>
        <v>0</v>
      </c>
      <c r="BK2426" s="23">
        <f t="shared" si="1821"/>
        <v>0</v>
      </c>
      <c r="BL2426" s="23">
        <f t="shared" si="1822"/>
        <v>0</v>
      </c>
      <c r="BM2426" s="23">
        <f t="shared" si="1823"/>
        <v>0</v>
      </c>
      <c r="BN2426" s="23">
        <f t="shared" si="1824"/>
        <v>0</v>
      </c>
      <c r="BO2426" s="23">
        <f t="shared" si="1825"/>
        <v>0</v>
      </c>
      <c r="BP2426" s="23">
        <f t="shared" si="1826"/>
        <v>0</v>
      </c>
      <c r="BQ2426" s="23">
        <f t="shared" si="1827"/>
        <v>0</v>
      </c>
      <c r="BR2426" s="23">
        <f t="shared" si="1828"/>
        <v>0</v>
      </c>
      <c r="BS2426" s="23">
        <f t="shared" si="1829"/>
        <v>0</v>
      </c>
      <c r="BT2426" s="23">
        <f t="shared" si="1830"/>
        <v>0</v>
      </c>
      <c r="BU2426" s="23">
        <f t="shared" si="1831"/>
        <v>0</v>
      </c>
      <c r="BV2426" s="23">
        <f>Datasheet[[#This Row],[Jan''23- Wt. Rev]]+Datasheet[[#This Row],[Feb''23- Wt. Rev]]+Datasheet[[#This Row],[Mar''23- Wt. Rev]]</f>
        <v>0</v>
      </c>
      <c r="BW2426" s="23">
        <f>Datasheet[[#This Row],[Apr''23- Wt. Rev]]+Datasheet[[#This Row],[May''23- Wt. Rev]]+Datasheet[[#This Row],[Jun''23- Wt. Rev]]</f>
        <v>0</v>
      </c>
      <c r="BX2426" s="23">
        <f>Datasheet[[#This Row],[Jul''23- Wt. Rev]]+Datasheet[[#This Row],[Aug''23- Wt. Rev]]+Datasheet[[#This Row],[Sep''23- Wt. Rev]]</f>
        <v>0</v>
      </c>
      <c r="BY2426" s="23">
        <f>Datasheet[[#This Row],[Oct''23- Wt. Rev]]+Datasheet[[#This Row],[Nov''23- Wt. Rev]]+Datasheet[[#This Row],[Dec''23- Wt. Rev]]</f>
        <v>0</v>
      </c>
      <c r="BZ2426" s="21"/>
      <c r="CA2426" s="24">
        <f>MAX(Datasheet[[#This Row],[Q1''23-HC]:[Q4''23- HC]])</f>
        <v>1</v>
      </c>
      <c r="CB2426" s="2">
        <f t="shared" si="1832"/>
        <v>0</v>
      </c>
      <c r="CC2426" s="2">
        <f t="shared" si="1833"/>
        <v>0</v>
      </c>
      <c r="CD2426" s="2">
        <f t="shared" si="1834"/>
        <v>1</v>
      </c>
      <c r="CE2426" s="2">
        <f t="shared" si="1835"/>
        <v>1</v>
      </c>
      <c r="CF2426" s="26"/>
      <c r="CG2426" s="2">
        <f>SUM(Datasheet[[#This Row],[Jan''23- Target]:[Dec''23- Target]])</f>
        <v>0</v>
      </c>
      <c r="CH2426" s="2"/>
      <c r="CI2426" s="2"/>
      <c r="CJ2426" s="2"/>
      <c r="CK2426" s="2"/>
      <c r="CL2426" s="2"/>
      <c r="CM2426" s="2"/>
      <c r="CN2426" s="2"/>
      <c r="CO2426" s="2"/>
      <c r="CP2426" s="2"/>
      <c r="CQ2426" s="2"/>
      <c r="CR2426" s="2"/>
      <c r="CS2426" s="2"/>
      <c r="CT2426" s="2">
        <f t="shared" si="1849"/>
        <v>0</v>
      </c>
      <c r="CU2426" s="2">
        <f t="shared" si="1850"/>
        <v>0</v>
      </c>
      <c r="CV2426" s="2">
        <f t="shared" si="1851"/>
        <v>0</v>
      </c>
      <c r="CW2426" s="2">
        <f t="shared" si="1852"/>
        <v>0</v>
      </c>
      <c r="CX2426" s="26"/>
      <c r="CY2426" s="12" t="s">
        <v>144</v>
      </c>
      <c r="CZ2426" s="37" t="s">
        <v>183</v>
      </c>
      <c r="DA2426" s="37" t="s">
        <v>146</v>
      </c>
      <c r="DB2426" s="12" t="s">
        <v>147</v>
      </c>
      <c r="DC2426" s="12" t="s">
        <v>148</v>
      </c>
      <c r="DD2426" s="12"/>
      <c r="DE2426" s="12"/>
      <c r="DF2426" s="12" t="s">
        <v>633</v>
      </c>
      <c r="DG2426" s="12"/>
      <c r="DH2426" s="2"/>
      <c r="DI2426" s="2"/>
      <c r="DJ2426" s="2"/>
      <c r="DK2426" s="2">
        <f>IFERROR(DH2426*INDEX(#REF!,MATCH(N2426,#REF!,0)),0)</f>
        <v>0</v>
      </c>
      <c r="DL2426" s="2">
        <f>IFERROR(DI2426*INDEX(#REF!,MATCH(N2426,#REF!,0)),0)</f>
        <v>0</v>
      </c>
      <c r="DM2426" s="2">
        <f>IFERROR(DJ2426*INDEX(#REF!,MATCH(N2426,#REF!,0)),0)</f>
        <v>0</v>
      </c>
      <c r="DN2426" s="29">
        <f>IFERROR((Datasheet[[#This Row],[Proposal Value in EUR]]-Datasheet[[#This Row],[Proposal Cost in EUR]])/Datasheet[[#This Row],[Proposal Value in EUR]],0)</f>
        <v>0</v>
      </c>
      <c r="DO2426" s="29">
        <f>IFERROR((Datasheet[[#This Row],[Proposal Value in EUR]]-Datasheet[[#This Row],[Proposal Cost in EUR(PM)]])/Datasheet[[#This Row],[Proposal Value in EUR]],0)</f>
        <v>0</v>
      </c>
      <c r="DP2426" s="39"/>
      <c r="DQ2426" s="39"/>
      <c r="DR2426" s="29">
        <f>IFERROR(Datasheet[[#This Row],[Gross Margin]]/Datasheet[[#This Row],[Gross Revenue]],0)</f>
        <v>0</v>
      </c>
      <c r="DS2426" s="39"/>
      <c r="DT2426" s="29">
        <f>IFERROR(Datasheet[[#This Row],[Project Margin]]/Datasheet[[#This Row],[Gross Revenue]],0)</f>
        <v>0</v>
      </c>
      <c r="DU2426" s="41"/>
      <c r="DV2426" s="41"/>
      <c r="DW2426" s="29">
        <f>IFERROR(((Datasheet[[#This Row],[Target Value]]-Datasheet[[#This Row],[Targe Cost]])/Datasheet[[#This Row],[Target Value]]),0)</f>
        <v>0</v>
      </c>
      <c r="DX2426" s="26"/>
      <c r="DY2426" s="30">
        <v>232416142625</v>
      </c>
      <c r="DZ2426" s="38" t="s">
        <v>152</v>
      </c>
      <c r="EA2426" s="13" t="str">
        <f>IFERROR(INDEX(Services!$C$3:$C$239,MATCH(Datasheet[[#This Row],[Service Types]],Services!$B$3:$B$239,0)),"-")</f>
        <v>Traditional Testing Services</v>
      </c>
      <c r="EB2426" s="13" t="str">
        <f>IFERROR(INDEX(Services!$D$3:$D$239,MATCH(Datasheet[[#This Row],[Service Types]],Services!$B$3:$B$239,0)),"-")</f>
        <v>Non Digital</v>
      </c>
      <c r="EC2426" s="13" t="str">
        <f>IFERROR(INDEX(Services!$E$3:$E$239,MATCH(Datasheet[[#This Row],[Service Types]],Services!$B$3:$B$239,0)),"-")</f>
        <v>Quality Assurance</v>
      </c>
      <c r="EV2426" s="3"/>
    </row>
    <row r="2427" spans="1:152" ht="13.15" customHeight="1">
      <c r="A2427" s="12" t="s">
        <v>630</v>
      </c>
      <c r="B2427" s="37" t="s">
        <v>479</v>
      </c>
      <c r="C2427" s="12" t="s">
        <v>1770</v>
      </c>
      <c r="D2427" s="37" t="s">
        <v>1778</v>
      </c>
      <c r="E2427" s="12" t="s">
        <v>1810</v>
      </c>
      <c r="F2427" s="37" t="s">
        <v>1955</v>
      </c>
      <c r="G2427" s="37" t="s">
        <v>1985</v>
      </c>
      <c r="H2427" s="12" t="s">
        <v>140</v>
      </c>
      <c r="I2427" s="37" t="s">
        <v>155</v>
      </c>
      <c r="J2427" s="37" t="str">
        <f t="shared" si="1842"/>
        <v>Actuals/FC</v>
      </c>
      <c r="K2427" s="92">
        <v>0.9</v>
      </c>
      <c r="L2427" s="37" t="s">
        <v>167</v>
      </c>
      <c r="M2427" s="37" t="s">
        <v>1986</v>
      </c>
      <c r="N2427" s="12" t="s">
        <v>1575</v>
      </c>
      <c r="O2427" s="93">
        <v>338.01</v>
      </c>
      <c r="P2427" s="94">
        <f>IFERROR(O2427*INDEX(#REF!,MATCH(N2427,#REF!,0)),0)</f>
        <v>0</v>
      </c>
      <c r="Q2427" s="21"/>
      <c r="R24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7" s="12"/>
      <c r="T2427" s="12"/>
      <c r="U2427" s="20"/>
      <c r="V2427" s="12"/>
      <c r="W2427" s="12"/>
      <c r="X2427" s="20"/>
      <c r="Y2427" s="12"/>
      <c r="Z2427" s="12"/>
      <c r="AA2427" s="20"/>
      <c r="AB2427" s="12"/>
      <c r="AC2427" s="12"/>
      <c r="AD2427" s="20"/>
      <c r="AE2427" s="12"/>
      <c r="AF2427" s="12"/>
      <c r="AG2427" s="20"/>
      <c r="AH2427" s="12"/>
      <c r="AI2427" s="12"/>
      <c r="AJ2427" s="20"/>
      <c r="AK2427" s="12"/>
      <c r="AL2427" s="12"/>
      <c r="AM2427" s="20">
        <f t="shared" si="1859"/>
        <v>0</v>
      </c>
      <c r="AN2427" s="12"/>
      <c r="AO2427" s="12"/>
      <c r="AP2427" s="20">
        <f t="shared" si="1860"/>
        <v>0</v>
      </c>
      <c r="AQ2427" s="12"/>
      <c r="AR2427" s="12"/>
      <c r="AS2427" s="20">
        <f t="shared" si="1861"/>
        <v>0</v>
      </c>
      <c r="AT2427" s="12"/>
      <c r="AU2427" s="12"/>
      <c r="AV2427" s="20">
        <f t="shared" si="1862"/>
        <v>0</v>
      </c>
      <c r="AW2427" s="12"/>
      <c r="AX2427" s="12"/>
      <c r="AY2427" s="20">
        <f t="shared" si="1863"/>
        <v>0</v>
      </c>
      <c r="AZ2427" s="12"/>
      <c r="BA2427" s="12"/>
      <c r="BB2427" s="20">
        <f t="shared" si="1864"/>
        <v>0</v>
      </c>
      <c r="BC2427" s="21"/>
      <c r="BD2427" s="20">
        <f>Datasheet[[#This Row],[Jan''23- UWt. Rev]]+Datasheet[[#This Row],[Feb''23- UWt. Rev]]+Datasheet[[#This Row],[Mar''23- UWt. Rev]]</f>
        <v>0</v>
      </c>
      <c r="BE2427" s="20">
        <f>Datasheet[[#This Row],[Apr''23- UWt. Rev]]+Datasheet[[#This Row],[May''23- UWt. Rev]]+Datasheet[[#This Row],[Jun''23- UWt. Rev]]</f>
        <v>0</v>
      </c>
      <c r="BF2427" s="20">
        <f>Datasheet[[#This Row],[Jul''23- UWt. Rev]]+Datasheet[[#This Row],[Aug''23- UWt. Rev]]+Datasheet[[#This Row],[Sep''23- UWt. Rev]]</f>
        <v>0</v>
      </c>
      <c r="BG2427" s="20">
        <f>Datasheet[[#This Row],[Oct''23- UWt. Rev]]+Datasheet[[#This Row],[Nov''23- UWt. Rev]]+Datasheet[[#This Row],[Dec''23- UWt. Rev]]</f>
        <v>0</v>
      </c>
      <c r="BH2427" s="22">
        <f>Datasheet[[#This Row],[Q3''23- Un. Wt. Rev]]+Datasheet[[#This Row],[Q4''23- Un. Wt. Rev]]</f>
        <v>0</v>
      </c>
      <c r="BI2427" s="23">
        <f>SUM(Datasheet[[#This Row],[Jan''23- Wt. Rev]:[Dec''23- Wt. Rev]])</f>
        <v>0</v>
      </c>
      <c r="BJ2427" s="23">
        <f t="shared" si="1820"/>
        <v>0</v>
      </c>
      <c r="BK2427" s="23">
        <f t="shared" si="1821"/>
        <v>0</v>
      </c>
      <c r="BL2427" s="23">
        <f t="shared" si="1822"/>
        <v>0</v>
      </c>
      <c r="BM2427" s="23">
        <f t="shared" si="1823"/>
        <v>0</v>
      </c>
      <c r="BN2427" s="23">
        <f t="shared" si="1824"/>
        <v>0</v>
      </c>
      <c r="BO2427" s="23">
        <f t="shared" si="1825"/>
        <v>0</v>
      </c>
      <c r="BP2427" s="23">
        <f t="shared" si="1826"/>
        <v>0</v>
      </c>
      <c r="BQ2427" s="23">
        <f t="shared" si="1827"/>
        <v>0</v>
      </c>
      <c r="BR2427" s="23">
        <f t="shared" si="1828"/>
        <v>0</v>
      </c>
      <c r="BS2427" s="23">
        <f t="shared" si="1829"/>
        <v>0</v>
      </c>
      <c r="BT2427" s="23">
        <f t="shared" si="1830"/>
        <v>0</v>
      </c>
      <c r="BU2427" s="23">
        <f t="shared" si="1831"/>
        <v>0</v>
      </c>
      <c r="BV2427" s="23">
        <f>Datasheet[[#This Row],[Jan''23- Wt. Rev]]+Datasheet[[#This Row],[Feb''23- Wt. Rev]]+Datasheet[[#This Row],[Mar''23- Wt. Rev]]</f>
        <v>0</v>
      </c>
      <c r="BW2427" s="23">
        <f>Datasheet[[#This Row],[Apr''23- Wt. Rev]]+Datasheet[[#This Row],[May''23- Wt. Rev]]+Datasheet[[#This Row],[Jun''23- Wt. Rev]]</f>
        <v>0</v>
      </c>
      <c r="BX2427" s="23">
        <f>Datasheet[[#This Row],[Jul''23- Wt. Rev]]+Datasheet[[#This Row],[Aug''23- Wt. Rev]]+Datasheet[[#This Row],[Sep''23- Wt. Rev]]</f>
        <v>0</v>
      </c>
      <c r="BY2427" s="23">
        <f>Datasheet[[#This Row],[Oct''23- Wt. Rev]]+Datasheet[[#This Row],[Nov''23- Wt. Rev]]+Datasheet[[#This Row],[Dec''23- Wt. Rev]]</f>
        <v>0</v>
      </c>
      <c r="BZ2427" s="21"/>
      <c r="CA2427" s="24">
        <f>MAX(Datasheet[[#This Row],[Q1''23-HC]:[Q4''23- HC]])</f>
        <v>0</v>
      </c>
      <c r="CB2427" s="2">
        <f t="shared" si="1832"/>
        <v>0</v>
      </c>
      <c r="CC2427" s="2">
        <f t="shared" si="1833"/>
        <v>0</v>
      </c>
      <c r="CD2427" s="2">
        <f t="shared" si="1834"/>
        <v>0</v>
      </c>
      <c r="CE2427" s="2">
        <f t="shared" si="1835"/>
        <v>0</v>
      </c>
      <c r="CF2427" s="26"/>
      <c r="CG2427" s="2">
        <f>SUM(Datasheet[[#This Row],[Jan''23- Target]:[Dec''23- Target]])</f>
        <v>0</v>
      </c>
      <c r="CH2427" s="2"/>
      <c r="CI2427" s="2"/>
      <c r="CJ2427" s="2"/>
      <c r="CK2427" s="2"/>
      <c r="CL2427" s="2"/>
      <c r="CM2427" s="2"/>
      <c r="CN2427" s="2"/>
      <c r="CO2427" s="2"/>
      <c r="CP2427" s="2"/>
      <c r="CQ2427" s="2"/>
      <c r="CR2427" s="2"/>
      <c r="CS2427" s="2"/>
      <c r="CT2427" s="2">
        <f t="shared" si="1849"/>
        <v>0</v>
      </c>
      <c r="CU2427" s="2">
        <f t="shared" si="1850"/>
        <v>0</v>
      </c>
      <c r="CV2427" s="2">
        <f t="shared" si="1851"/>
        <v>0</v>
      </c>
      <c r="CW2427" s="2">
        <f t="shared" si="1852"/>
        <v>0</v>
      </c>
      <c r="CX2427" s="26"/>
      <c r="CY2427" s="12" t="s">
        <v>144</v>
      </c>
      <c r="CZ2427" s="37" t="s">
        <v>183</v>
      </c>
      <c r="DA2427" s="37" t="s">
        <v>215</v>
      </c>
      <c r="DB2427" s="12" t="s">
        <v>147</v>
      </c>
      <c r="DC2427" s="12" t="s">
        <v>148</v>
      </c>
      <c r="DD2427" s="12"/>
      <c r="DE2427" s="12"/>
      <c r="DF2427" s="12" t="s">
        <v>633</v>
      </c>
      <c r="DG2427" s="12"/>
      <c r="DH2427" s="2"/>
      <c r="DI2427" s="2"/>
      <c r="DJ2427" s="2"/>
      <c r="DK2427" s="2">
        <f>IFERROR(DH2427*INDEX(#REF!,MATCH(N2427,#REF!,0)),0)</f>
        <v>0</v>
      </c>
      <c r="DL2427" s="2">
        <f>IFERROR(DI2427*INDEX(#REF!,MATCH(N2427,#REF!,0)),0)</f>
        <v>0</v>
      </c>
      <c r="DM2427" s="2">
        <f>IFERROR(DJ2427*INDEX(#REF!,MATCH(N2427,#REF!,0)),0)</f>
        <v>0</v>
      </c>
      <c r="DN2427" s="29">
        <f>IFERROR((Datasheet[[#This Row],[Proposal Value in EUR]]-Datasheet[[#This Row],[Proposal Cost in EUR]])/Datasheet[[#This Row],[Proposal Value in EUR]],0)</f>
        <v>0</v>
      </c>
      <c r="DO2427" s="29">
        <f>IFERROR((Datasheet[[#This Row],[Proposal Value in EUR]]-Datasheet[[#This Row],[Proposal Cost in EUR(PM)]])/Datasheet[[#This Row],[Proposal Value in EUR]],0)</f>
        <v>0</v>
      </c>
      <c r="DP2427" s="39"/>
      <c r="DQ2427" s="39"/>
      <c r="DR2427" s="29">
        <f>IFERROR(Datasheet[[#This Row],[Gross Margin]]/Datasheet[[#This Row],[Gross Revenue]],0)</f>
        <v>0</v>
      </c>
      <c r="DS2427" s="39"/>
      <c r="DT2427" s="29">
        <f>IFERROR(Datasheet[[#This Row],[Project Margin]]/Datasheet[[#This Row],[Gross Revenue]],0)</f>
        <v>0</v>
      </c>
      <c r="DU2427" s="41"/>
      <c r="DV2427" s="41"/>
      <c r="DW2427" s="29">
        <f>IFERROR(((Datasheet[[#This Row],[Target Value]]-Datasheet[[#This Row],[Targe Cost]])/Datasheet[[#This Row],[Target Value]]),0)</f>
        <v>0</v>
      </c>
      <c r="DX2427" s="26"/>
      <c r="DY2427" s="30">
        <v>232416142625</v>
      </c>
      <c r="DZ2427" s="38" t="s">
        <v>152</v>
      </c>
      <c r="EA2427" s="13" t="str">
        <f>IFERROR(INDEX(Services!$C$3:$C$239,MATCH(Datasheet[[#This Row],[Service Types]],Services!$B$3:$B$239,0)),"-")</f>
        <v>Traditional Testing Services</v>
      </c>
      <c r="EB2427" s="13" t="str">
        <f>IFERROR(INDEX(Services!$D$3:$D$239,MATCH(Datasheet[[#This Row],[Service Types]],Services!$B$3:$B$239,0)),"-")</f>
        <v>Non Digital</v>
      </c>
      <c r="EC2427" s="13" t="str">
        <f>IFERROR(INDEX(Services!$E$3:$E$239,MATCH(Datasheet[[#This Row],[Service Types]],Services!$B$3:$B$239,0)),"-")</f>
        <v>Quality Assurance</v>
      </c>
      <c r="EV2427" s="3"/>
    </row>
    <row r="2428" spans="1:152" ht="13.15" customHeight="1">
      <c r="A2428" s="12" t="s">
        <v>630</v>
      </c>
      <c r="B2428" s="37" t="s">
        <v>479</v>
      </c>
      <c r="C2428" s="12" t="s">
        <v>1770</v>
      </c>
      <c r="D2428" s="37" t="s">
        <v>1778</v>
      </c>
      <c r="E2428" s="12" t="s">
        <v>1810</v>
      </c>
      <c r="F2428" s="37" t="s">
        <v>1955</v>
      </c>
      <c r="G2428" s="37" t="s">
        <v>1985</v>
      </c>
      <c r="H2428" s="12" t="s">
        <v>140</v>
      </c>
      <c r="I2428" s="37" t="s">
        <v>166</v>
      </c>
      <c r="J2428" s="37" t="str">
        <f t="shared" si="1842"/>
        <v>Actuals/FC</v>
      </c>
      <c r="K2428" s="92">
        <v>1</v>
      </c>
      <c r="L2428" s="37" t="s">
        <v>167</v>
      </c>
      <c r="M2428" s="37" t="s">
        <v>1986</v>
      </c>
      <c r="N2428" s="12" t="s">
        <v>1575</v>
      </c>
      <c r="O2428" s="93">
        <v>338.01</v>
      </c>
      <c r="P2428" s="94">
        <f>IFERROR(O2428*INDEX(#REF!,MATCH(N2428,#REF!,0)),0)</f>
        <v>0</v>
      </c>
      <c r="Q2428" s="21"/>
      <c r="R24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8" s="12"/>
      <c r="T2428" s="12">
        <v>1</v>
      </c>
      <c r="U2428" s="20"/>
      <c r="V2428" s="12"/>
      <c r="W2428" s="12">
        <v>1</v>
      </c>
      <c r="X2428" s="20"/>
      <c r="Y2428" s="12"/>
      <c r="Z2428" s="12">
        <v>1</v>
      </c>
      <c r="AA2428" s="20"/>
      <c r="AB2428" s="12"/>
      <c r="AC2428" s="12">
        <v>1</v>
      </c>
      <c r="AD2428" s="20"/>
      <c r="AE2428" s="12"/>
      <c r="AF2428" s="12">
        <v>1</v>
      </c>
      <c r="AG2428" s="20"/>
      <c r="AH2428" s="12"/>
      <c r="AI2428" s="12">
        <v>1</v>
      </c>
      <c r="AJ2428" s="20"/>
      <c r="AK2428" s="12"/>
      <c r="AL2428" s="12"/>
      <c r="AM2428" s="20">
        <f t="shared" si="1859"/>
        <v>0</v>
      </c>
      <c r="AN2428" s="12"/>
      <c r="AO2428" s="12"/>
      <c r="AP2428" s="20">
        <f t="shared" si="1860"/>
        <v>0</v>
      </c>
      <c r="AQ2428" s="12"/>
      <c r="AR2428" s="12"/>
      <c r="AS2428" s="20">
        <f t="shared" si="1861"/>
        <v>0</v>
      </c>
      <c r="AT2428" s="12"/>
      <c r="AU2428" s="12"/>
      <c r="AV2428" s="20">
        <f t="shared" si="1862"/>
        <v>0</v>
      </c>
      <c r="AW2428" s="12"/>
      <c r="AX2428" s="12"/>
      <c r="AY2428" s="20">
        <f t="shared" si="1863"/>
        <v>0</v>
      </c>
      <c r="AZ2428" s="12"/>
      <c r="BA2428" s="12"/>
      <c r="BB2428" s="20">
        <f t="shared" si="1864"/>
        <v>0</v>
      </c>
      <c r="BC2428" s="21"/>
      <c r="BD2428" s="20">
        <f>Datasheet[[#This Row],[Jan''23- UWt. Rev]]+Datasheet[[#This Row],[Feb''23- UWt. Rev]]+Datasheet[[#This Row],[Mar''23- UWt. Rev]]</f>
        <v>0</v>
      </c>
      <c r="BE2428" s="20">
        <f>Datasheet[[#This Row],[Apr''23- UWt. Rev]]+Datasheet[[#This Row],[May''23- UWt. Rev]]+Datasheet[[#This Row],[Jun''23- UWt. Rev]]</f>
        <v>0</v>
      </c>
      <c r="BF2428" s="20">
        <f>Datasheet[[#This Row],[Jul''23- UWt. Rev]]+Datasheet[[#This Row],[Aug''23- UWt. Rev]]+Datasheet[[#This Row],[Sep''23- UWt. Rev]]</f>
        <v>0</v>
      </c>
      <c r="BG2428" s="20">
        <f>Datasheet[[#This Row],[Oct''23- UWt. Rev]]+Datasheet[[#This Row],[Nov''23- UWt. Rev]]+Datasheet[[#This Row],[Dec''23- UWt. Rev]]</f>
        <v>0</v>
      </c>
      <c r="BH2428" s="22">
        <f>Datasheet[[#This Row],[Q3''23- Un. Wt. Rev]]+Datasheet[[#This Row],[Q4''23- Un. Wt. Rev]]</f>
        <v>0</v>
      </c>
      <c r="BI2428" s="23">
        <f>SUM(Datasheet[[#This Row],[Jan''23- Wt. Rev]:[Dec''23- Wt. Rev]])</f>
        <v>0</v>
      </c>
      <c r="BJ2428" s="23">
        <f t="shared" si="1820"/>
        <v>0</v>
      </c>
      <c r="BK2428" s="23">
        <f t="shared" si="1821"/>
        <v>0</v>
      </c>
      <c r="BL2428" s="23">
        <f t="shared" si="1822"/>
        <v>0</v>
      </c>
      <c r="BM2428" s="23">
        <f t="shared" si="1823"/>
        <v>0</v>
      </c>
      <c r="BN2428" s="23">
        <f t="shared" si="1824"/>
        <v>0</v>
      </c>
      <c r="BO2428" s="23">
        <f t="shared" si="1825"/>
        <v>0</v>
      </c>
      <c r="BP2428" s="23">
        <f t="shared" si="1826"/>
        <v>0</v>
      </c>
      <c r="BQ2428" s="23">
        <f t="shared" si="1827"/>
        <v>0</v>
      </c>
      <c r="BR2428" s="23">
        <f t="shared" si="1828"/>
        <v>0</v>
      </c>
      <c r="BS2428" s="23">
        <f t="shared" si="1829"/>
        <v>0</v>
      </c>
      <c r="BT2428" s="23">
        <f t="shared" si="1830"/>
        <v>0</v>
      </c>
      <c r="BU2428" s="23">
        <f t="shared" si="1831"/>
        <v>0</v>
      </c>
      <c r="BV2428" s="23">
        <f>Datasheet[[#This Row],[Jan''23- Wt. Rev]]+Datasheet[[#This Row],[Feb''23- Wt. Rev]]+Datasheet[[#This Row],[Mar''23- Wt. Rev]]</f>
        <v>0</v>
      </c>
      <c r="BW2428" s="23">
        <f>Datasheet[[#This Row],[Apr''23- Wt. Rev]]+Datasheet[[#This Row],[May''23- Wt. Rev]]+Datasheet[[#This Row],[Jun''23- Wt. Rev]]</f>
        <v>0</v>
      </c>
      <c r="BX2428" s="23">
        <f>Datasheet[[#This Row],[Jul''23- Wt. Rev]]+Datasheet[[#This Row],[Aug''23- Wt. Rev]]+Datasheet[[#This Row],[Sep''23- Wt. Rev]]</f>
        <v>0</v>
      </c>
      <c r="BY2428" s="23">
        <f>Datasheet[[#This Row],[Oct''23- Wt. Rev]]+Datasheet[[#This Row],[Nov''23- Wt. Rev]]+Datasheet[[#This Row],[Dec''23- Wt. Rev]]</f>
        <v>0</v>
      </c>
      <c r="BZ2428" s="21"/>
      <c r="CA2428" s="24">
        <f>MAX(Datasheet[[#This Row],[Q1''23-HC]:[Q4''23- HC]])</f>
        <v>1</v>
      </c>
      <c r="CB2428" s="2">
        <f t="shared" si="1832"/>
        <v>1</v>
      </c>
      <c r="CC2428" s="2">
        <f t="shared" si="1833"/>
        <v>1</v>
      </c>
      <c r="CD2428" s="2">
        <f t="shared" si="1834"/>
        <v>0</v>
      </c>
      <c r="CE2428" s="2">
        <f t="shared" si="1835"/>
        <v>0</v>
      </c>
      <c r="CF2428" s="26"/>
      <c r="CG2428" s="2">
        <f>SUM(Datasheet[[#This Row],[Jan''23- Target]:[Dec''23- Target]])</f>
        <v>0</v>
      </c>
      <c r="CH2428" s="2"/>
      <c r="CI2428" s="2"/>
      <c r="CJ2428" s="2"/>
      <c r="CK2428" s="2"/>
      <c r="CL2428" s="2"/>
      <c r="CM2428" s="2"/>
      <c r="CN2428" s="2"/>
      <c r="CO2428" s="2"/>
      <c r="CP2428" s="2"/>
      <c r="CQ2428" s="2"/>
      <c r="CR2428" s="2"/>
      <c r="CS2428" s="2"/>
      <c r="CT2428" s="2">
        <f t="shared" si="1849"/>
        <v>0</v>
      </c>
      <c r="CU2428" s="2">
        <f t="shared" si="1850"/>
        <v>0</v>
      </c>
      <c r="CV2428" s="2">
        <f t="shared" si="1851"/>
        <v>0</v>
      </c>
      <c r="CW2428" s="2">
        <f t="shared" si="1852"/>
        <v>0</v>
      </c>
      <c r="CX2428" s="26"/>
      <c r="CY2428" s="12" t="s">
        <v>144</v>
      </c>
      <c r="CZ2428" s="37" t="s">
        <v>183</v>
      </c>
      <c r="DA2428" s="37" t="s">
        <v>168</v>
      </c>
      <c r="DB2428" s="12" t="s">
        <v>147</v>
      </c>
      <c r="DC2428" s="12" t="s">
        <v>148</v>
      </c>
      <c r="DD2428" s="12"/>
      <c r="DE2428" s="12"/>
      <c r="DF2428" s="12" t="s">
        <v>633</v>
      </c>
      <c r="DG2428" s="12"/>
      <c r="DH2428" s="2"/>
      <c r="DI2428" s="2"/>
      <c r="DJ2428" s="2"/>
      <c r="DK2428" s="2">
        <f>IFERROR(DH2428*INDEX(#REF!,MATCH(N2428,#REF!,0)),0)</f>
        <v>0</v>
      </c>
      <c r="DL2428" s="2">
        <f>IFERROR(DI2428*INDEX(#REF!,MATCH(N2428,#REF!,0)),0)</f>
        <v>0</v>
      </c>
      <c r="DM2428" s="2">
        <f>IFERROR(DJ2428*INDEX(#REF!,MATCH(N2428,#REF!,0)),0)</f>
        <v>0</v>
      </c>
      <c r="DN2428" s="29">
        <f>IFERROR((Datasheet[[#This Row],[Proposal Value in EUR]]-Datasheet[[#This Row],[Proposal Cost in EUR]])/Datasheet[[#This Row],[Proposal Value in EUR]],0)</f>
        <v>0</v>
      </c>
      <c r="DO2428" s="29">
        <f>IFERROR((Datasheet[[#This Row],[Proposal Value in EUR]]-Datasheet[[#This Row],[Proposal Cost in EUR(PM)]])/Datasheet[[#This Row],[Proposal Value in EUR]],0)</f>
        <v>0</v>
      </c>
      <c r="DP2428" s="39"/>
      <c r="DQ2428" s="39"/>
      <c r="DR2428" s="29">
        <f>IFERROR(Datasheet[[#This Row],[Gross Margin]]/Datasheet[[#This Row],[Gross Revenue]],0)</f>
        <v>0</v>
      </c>
      <c r="DS2428" s="39"/>
      <c r="DT2428" s="29">
        <f>IFERROR(Datasheet[[#This Row],[Project Margin]]/Datasheet[[#This Row],[Gross Revenue]],0)</f>
        <v>0</v>
      </c>
      <c r="DU2428" s="41"/>
      <c r="DV2428" s="41"/>
      <c r="DW2428" s="29">
        <f>IFERROR(((Datasheet[[#This Row],[Target Value]]-Datasheet[[#This Row],[Targe Cost]])/Datasheet[[#This Row],[Target Value]]),0)</f>
        <v>0</v>
      </c>
      <c r="DX2428" s="26"/>
      <c r="DY2428" s="30">
        <v>232416144918</v>
      </c>
      <c r="DZ2428" s="38" t="s">
        <v>152</v>
      </c>
      <c r="EA2428" s="13" t="str">
        <f>IFERROR(INDEX(Services!$C$3:$C$239,MATCH(Datasheet[[#This Row],[Service Types]],Services!$B$3:$B$239,0)),"-")</f>
        <v>Traditional Testing Services</v>
      </c>
      <c r="EB2428" s="13" t="str">
        <f>IFERROR(INDEX(Services!$D$3:$D$239,MATCH(Datasheet[[#This Row],[Service Types]],Services!$B$3:$B$239,0)),"-")</f>
        <v>Non Digital</v>
      </c>
      <c r="EC2428" s="13" t="str">
        <f>IFERROR(INDEX(Services!$E$3:$E$239,MATCH(Datasheet[[#This Row],[Service Types]],Services!$B$3:$B$239,0)),"-")</f>
        <v>Quality Assurance</v>
      </c>
      <c r="EV2428" s="3"/>
    </row>
    <row r="2429" spans="1:152" ht="13.15" customHeight="1">
      <c r="A2429" s="12" t="s">
        <v>630</v>
      </c>
      <c r="B2429" s="37" t="s">
        <v>479</v>
      </c>
      <c r="C2429" s="12" t="s">
        <v>1770</v>
      </c>
      <c r="D2429" s="37" t="s">
        <v>1778</v>
      </c>
      <c r="E2429" s="12" t="s">
        <v>1810</v>
      </c>
      <c r="F2429" s="37" t="s">
        <v>1955</v>
      </c>
      <c r="G2429" s="37" t="s">
        <v>1985</v>
      </c>
      <c r="H2429" s="12" t="s">
        <v>140</v>
      </c>
      <c r="I2429" s="37" t="s">
        <v>155</v>
      </c>
      <c r="J2429" s="37" t="str">
        <f t="shared" si="1842"/>
        <v>Actuals/FC</v>
      </c>
      <c r="K2429" s="92">
        <v>0.33</v>
      </c>
      <c r="L2429" s="37" t="s">
        <v>167</v>
      </c>
      <c r="M2429" s="37" t="s">
        <v>1986</v>
      </c>
      <c r="N2429" s="12" t="s">
        <v>1575</v>
      </c>
      <c r="O2429" s="93">
        <v>338.01</v>
      </c>
      <c r="P2429" s="94">
        <f>IFERROR(O2429*INDEX(#REF!,MATCH(N2429,#REF!,0)),0)</f>
        <v>0</v>
      </c>
      <c r="Q2429" s="21"/>
      <c r="R24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9" s="12"/>
      <c r="T2429" s="12"/>
      <c r="U2429" s="20"/>
      <c r="V2429" s="12"/>
      <c r="W2429" s="12"/>
      <c r="X2429" s="20"/>
      <c r="Y2429" s="12"/>
      <c r="Z2429" s="12"/>
      <c r="AA2429" s="20"/>
      <c r="AB2429" s="12"/>
      <c r="AC2429" s="12"/>
      <c r="AD2429" s="20"/>
      <c r="AE2429" s="12"/>
      <c r="AF2429" s="12"/>
      <c r="AG2429" s="20"/>
      <c r="AH2429" s="12"/>
      <c r="AI2429" s="12"/>
      <c r="AJ2429" s="20"/>
      <c r="AK2429" s="12">
        <v>20</v>
      </c>
      <c r="AL2429" s="12">
        <v>1</v>
      </c>
      <c r="AM2429" s="20">
        <f t="shared" si="1859"/>
        <v>0</v>
      </c>
      <c r="AN2429" s="12">
        <v>21</v>
      </c>
      <c r="AO2429" s="12">
        <v>1</v>
      </c>
      <c r="AP2429" s="20">
        <f t="shared" si="1860"/>
        <v>0</v>
      </c>
      <c r="AQ2429" s="12">
        <v>19</v>
      </c>
      <c r="AR2429" s="12">
        <v>1</v>
      </c>
      <c r="AS2429" s="20">
        <f t="shared" si="1861"/>
        <v>0</v>
      </c>
      <c r="AT2429" s="12">
        <v>19</v>
      </c>
      <c r="AU2429" s="12">
        <v>1</v>
      </c>
      <c r="AV2429" s="20">
        <f t="shared" si="1862"/>
        <v>0</v>
      </c>
      <c r="AW2429" s="12">
        <v>20</v>
      </c>
      <c r="AX2429" s="12">
        <v>1</v>
      </c>
      <c r="AY2429" s="20">
        <f t="shared" si="1863"/>
        <v>0</v>
      </c>
      <c r="AZ2429" s="12">
        <v>10</v>
      </c>
      <c r="BA2429" s="12">
        <v>1</v>
      </c>
      <c r="BB2429" s="20">
        <f t="shared" si="1864"/>
        <v>0</v>
      </c>
      <c r="BC2429" s="21"/>
      <c r="BD2429" s="20">
        <f>Datasheet[[#This Row],[Jan''23- UWt. Rev]]+Datasheet[[#This Row],[Feb''23- UWt. Rev]]+Datasheet[[#This Row],[Mar''23- UWt. Rev]]</f>
        <v>0</v>
      </c>
      <c r="BE2429" s="20">
        <f>Datasheet[[#This Row],[Apr''23- UWt. Rev]]+Datasheet[[#This Row],[May''23- UWt. Rev]]+Datasheet[[#This Row],[Jun''23- UWt. Rev]]</f>
        <v>0</v>
      </c>
      <c r="BF2429" s="20">
        <f>Datasheet[[#This Row],[Jul''23- UWt. Rev]]+Datasheet[[#This Row],[Aug''23- UWt. Rev]]+Datasheet[[#This Row],[Sep''23- UWt. Rev]]</f>
        <v>0</v>
      </c>
      <c r="BG2429" s="20">
        <f>Datasheet[[#This Row],[Oct''23- UWt. Rev]]+Datasheet[[#This Row],[Nov''23- UWt. Rev]]+Datasheet[[#This Row],[Dec''23- UWt. Rev]]</f>
        <v>0</v>
      </c>
      <c r="BH2429" s="22">
        <f>Datasheet[[#This Row],[Q3''23- Un. Wt. Rev]]+Datasheet[[#This Row],[Q4''23- Un. Wt. Rev]]</f>
        <v>0</v>
      </c>
      <c r="BI2429" s="23">
        <f>SUM(Datasheet[[#This Row],[Jan''23- Wt. Rev]:[Dec''23- Wt. Rev]])</f>
        <v>0</v>
      </c>
      <c r="BJ2429" s="23">
        <f t="shared" si="1820"/>
        <v>0</v>
      </c>
      <c r="BK2429" s="23">
        <f t="shared" si="1821"/>
        <v>0</v>
      </c>
      <c r="BL2429" s="23">
        <f t="shared" si="1822"/>
        <v>0</v>
      </c>
      <c r="BM2429" s="23">
        <f t="shared" si="1823"/>
        <v>0</v>
      </c>
      <c r="BN2429" s="23">
        <f t="shared" si="1824"/>
        <v>0</v>
      </c>
      <c r="BO2429" s="23">
        <f t="shared" si="1825"/>
        <v>0</v>
      </c>
      <c r="BP2429" s="23">
        <f t="shared" si="1826"/>
        <v>0</v>
      </c>
      <c r="BQ2429" s="23">
        <f t="shared" si="1827"/>
        <v>0</v>
      </c>
      <c r="BR2429" s="23">
        <f t="shared" si="1828"/>
        <v>0</v>
      </c>
      <c r="BS2429" s="23">
        <f t="shared" si="1829"/>
        <v>0</v>
      </c>
      <c r="BT2429" s="23">
        <f t="shared" si="1830"/>
        <v>0</v>
      </c>
      <c r="BU2429" s="23">
        <f t="shared" si="1831"/>
        <v>0</v>
      </c>
      <c r="BV2429" s="23">
        <f>Datasheet[[#This Row],[Jan''23- Wt. Rev]]+Datasheet[[#This Row],[Feb''23- Wt. Rev]]+Datasheet[[#This Row],[Mar''23- Wt. Rev]]</f>
        <v>0</v>
      </c>
      <c r="BW2429" s="23">
        <f>Datasheet[[#This Row],[Apr''23- Wt. Rev]]+Datasheet[[#This Row],[May''23- Wt. Rev]]+Datasheet[[#This Row],[Jun''23- Wt. Rev]]</f>
        <v>0</v>
      </c>
      <c r="BX2429" s="23">
        <f>Datasheet[[#This Row],[Jul''23- Wt. Rev]]+Datasheet[[#This Row],[Aug''23- Wt. Rev]]+Datasheet[[#This Row],[Sep''23- Wt. Rev]]</f>
        <v>0</v>
      </c>
      <c r="BY2429" s="23">
        <f>Datasheet[[#This Row],[Oct''23- Wt. Rev]]+Datasheet[[#This Row],[Nov''23- Wt. Rev]]+Datasheet[[#This Row],[Dec''23- Wt. Rev]]</f>
        <v>0</v>
      </c>
      <c r="BZ2429" s="21"/>
      <c r="CA2429" s="24">
        <f>MAX(Datasheet[[#This Row],[Q1''23-HC]:[Q4''23- HC]])</f>
        <v>1</v>
      </c>
      <c r="CB2429" s="2">
        <f t="shared" si="1832"/>
        <v>0</v>
      </c>
      <c r="CC2429" s="2">
        <f t="shared" si="1833"/>
        <v>0</v>
      </c>
      <c r="CD2429" s="2">
        <f t="shared" si="1834"/>
        <v>1</v>
      </c>
      <c r="CE2429" s="2">
        <f t="shared" si="1835"/>
        <v>1</v>
      </c>
      <c r="CF2429" s="26"/>
      <c r="CG2429" s="2">
        <f>SUM(Datasheet[[#This Row],[Jan''23- Target]:[Dec''23- Target]])</f>
        <v>0</v>
      </c>
      <c r="CH2429" s="2"/>
      <c r="CI2429" s="2"/>
      <c r="CJ2429" s="2"/>
      <c r="CK2429" s="2"/>
      <c r="CL2429" s="2"/>
      <c r="CM2429" s="2"/>
      <c r="CN2429" s="2"/>
      <c r="CO2429" s="2"/>
      <c r="CP2429" s="2"/>
      <c r="CQ2429" s="2"/>
      <c r="CR2429" s="2"/>
      <c r="CS2429" s="2"/>
      <c r="CT2429" s="2">
        <f t="shared" si="1849"/>
        <v>0</v>
      </c>
      <c r="CU2429" s="2">
        <f t="shared" si="1850"/>
        <v>0</v>
      </c>
      <c r="CV2429" s="2">
        <f t="shared" si="1851"/>
        <v>0</v>
      </c>
      <c r="CW2429" s="2">
        <f t="shared" si="1852"/>
        <v>0</v>
      </c>
      <c r="CX2429" s="26"/>
      <c r="CY2429" s="12" t="s">
        <v>144</v>
      </c>
      <c r="CZ2429" s="37" t="s">
        <v>183</v>
      </c>
      <c r="DA2429" s="37" t="s">
        <v>146</v>
      </c>
      <c r="DB2429" s="12" t="s">
        <v>147</v>
      </c>
      <c r="DC2429" s="12" t="s">
        <v>148</v>
      </c>
      <c r="DD2429" s="12"/>
      <c r="DE2429" s="12"/>
      <c r="DF2429" s="12" t="s">
        <v>633</v>
      </c>
      <c r="DG2429" s="12"/>
      <c r="DH2429" s="2"/>
      <c r="DI2429" s="2"/>
      <c r="DJ2429" s="2"/>
      <c r="DK2429" s="2">
        <f>IFERROR(DH2429*INDEX(#REF!,MATCH(N2429,#REF!,0)),0)</f>
        <v>0</v>
      </c>
      <c r="DL2429" s="2">
        <f>IFERROR(DI2429*INDEX(#REF!,MATCH(N2429,#REF!,0)),0)</f>
        <v>0</v>
      </c>
      <c r="DM2429" s="2">
        <f>IFERROR(DJ2429*INDEX(#REF!,MATCH(N2429,#REF!,0)),0)</f>
        <v>0</v>
      </c>
      <c r="DN2429" s="29">
        <f>IFERROR((Datasheet[[#This Row],[Proposal Value in EUR]]-Datasheet[[#This Row],[Proposal Cost in EUR]])/Datasheet[[#This Row],[Proposal Value in EUR]],0)</f>
        <v>0</v>
      </c>
      <c r="DO2429" s="29">
        <f>IFERROR((Datasheet[[#This Row],[Proposal Value in EUR]]-Datasheet[[#This Row],[Proposal Cost in EUR(PM)]])/Datasheet[[#This Row],[Proposal Value in EUR]],0)</f>
        <v>0</v>
      </c>
      <c r="DP2429" s="39"/>
      <c r="DQ2429" s="39"/>
      <c r="DR2429" s="29">
        <f>IFERROR(Datasheet[[#This Row],[Gross Margin]]/Datasheet[[#This Row],[Gross Revenue]],0)</f>
        <v>0</v>
      </c>
      <c r="DS2429" s="39"/>
      <c r="DT2429" s="29">
        <f>IFERROR(Datasheet[[#This Row],[Project Margin]]/Datasheet[[#This Row],[Gross Revenue]],0)</f>
        <v>0</v>
      </c>
      <c r="DU2429" s="41"/>
      <c r="DV2429" s="41"/>
      <c r="DW2429" s="29">
        <f>IFERROR(((Datasheet[[#This Row],[Target Value]]-Datasheet[[#This Row],[Targe Cost]])/Datasheet[[#This Row],[Target Value]]),0)</f>
        <v>0</v>
      </c>
      <c r="DX2429" s="26"/>
      <c r="DY2429" s="30">
        <v>232416142625</v>
      </c>
      <c r="DZ2429" s="38" t="s">
        <v>152</v>
      </c>
      <c r="EA2429" s="13" t="str">
        <f>IFERROR(INDEX(Services!$C$3:$C$239,MATCH(Datasheet[[#This Row],[Service Types]],Services!$B$3:$B$239,0)),"-")</f>
        <v>Traditional Testing Services</v>
      </c>
      <c r="EB2429" s="13" t="str">
        <f>IFERROR(INDEX(Services!$D$3:$D$239,MATCH(Datasheet[[#This Row],[Service Types]],Services!$B$3:$B$239,0)),"-")</f>
        <v>Non Digital</v>
      </c>
      <c r="EC2429" s="13" t="str">
        <f>IFERROR(INDEX(Services!$E$3:$E$239,MATCH(Datasheet[[#This Row],[Service Types]],Services!$B$3:$B$239,0)),"-")</f>
        <v>Quality Assurance</v>
      </c>
      <c r="EV2429" s="3"/>
    </row>
    <row r="2430" spans="1:152" ht="13.15" customHeight="1">
      <c r="A2430" s="12" t="s">
        <v>630</v>
      </c>
      <c r="B2430" s="37" t="s">
        <v>479</v>
      </c>
      <c r="C2430" s="12" t="s">
        <v>1770</v>
      </c>
      <c r="D2430" s="37" t="s">
        <v>1778</v>
      </c>
      <c r="E2430" s="12" t="s">
        <v>1810</v>
      </c>
      <c r="F2430" s="37" t="s">
        <v>1955</v>
      </c>
      <c r="G2430" s="37" t="s">
        <v>1987</v>
      </c>
      <c r="H2430" s="12" t="s">
        <v>140</v>
      </c>
      <c r="I2430" s="37" t="s">
        <v>155</v>
      </c>
      <c r="J2430" s="37" t="str">
        <f t="shared" si="1842"/>
        <v>Actuals/FC</v>
      </c>
      <c r="K2430" s="92">
        <v>0.9</v>
      </c>
      <c r="L2430" s="37" t="s">
        <v>167</v>
      </c>
      <c r="M2430" s="37" t="s">
        <v>1038</v>
      </c>
      <c r="N2430" s="12" t="s">
        <v>1575</v>
      </c>
      <c r="O2430" s="93">
        <v>94.06</v>
      </c>
      <c r="P2430" s="94">
        <f>IFERROR(O2430*INDEX(#REF!,MATCH(N2430,#REF!,0)),0)</f>
        <v>0</v>
      </c>
      <c r="Q2430" s="21"/>
      <c r="R24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0" s="12"/>
      <c r="T2430" s="12"/>
      <c r="U2430" s="20"/>
      <c r="V2430" s="12"/>
      <c r="W2430" s="12"/>
      <c r="X2430" s="20"/>
      <c r="Y2430" s="12"/>
      <c r="Z2430" s="12"/>
      <c r="AA2430" s="20"/>
      <c r="AB2430" s="12"/>
      <c r="AC2430" s="12"/>
      <c r="AD2430" s="20"/>
      <c r="AE2430" s="12"/>
      <c r="AF2430" s="12"/>
      <c r="AG2430" s="20"/>
      <c r="AH2430" s="12"/>
      <c r="AI2430" s="12"/>
      <c r="AJ2430" s="20"/>
      <c r="AK2430" s="12"/>
      <c r="AL2430" s="12"/>
      <c r="AM2430" s="20">
        <f t="shared" si="1859"/>
        <v>0</v>
      </c>
      <c r="AN2430" s="12"/>
      <c r="AO2430" s="12"/>
      <c r="AP2430" s="20">
        <f t="shared" si="1860"/>
        <v>0</v>
      </c>
      <c r="AQ2430" s="12"/>
      <c r="AR2430" s="12"/>
      <c r="AS2430" s="20">
        <f t="shared" si="1861"/>
        <v>0</v>
      </c>
      <c r="AT2430" s="12"/>
      <c r="AU2430" s="12"/>
      <c r="AV2430" s="20">
        <f t="shared" si="1862"/>
        <v>0</v>
      </c>
      <c r="AW2430" s="12"/>
      <c r="AX2430" s="12"/>
      <c r="AY2430" s="20">
        <f t="shared" si="1863"/>
        <v>0</v>
      </c>
      <c r="AZ2430" s="12"/>
      <c r="BA2430" s="12"/>
      <c r="BB2430" s="20">
        <f t="shared" si="1864"/>
        <v>0</v>
      </c>
      <c r="BC2430" s="21"/>
      <c r="BD2430" s="20">
        <f>Datasheet[[#This Row],[Jan''23- UWt. Rev]]+Datasheet[[#This Row],[Feb''23- UWt. Rev]]+Datasheet[[#This Row],[Mar''23- UWt. Rev]]</f>
        <v>0</v>
      </c>
      <c r="BE2430" s="20">
        <f>Datasheet[[#This Row],[Apr''23- UWt. Rev]]+Datasheet[[#This Row],[May''23- UWt. Rev]]+Datasheet[[#This Row],[Jun''23- UWt. Rev]]</f>
        <v>0</v>
      </c>
      <c r="BF2430" s="20">
        <f>Datasheet[[#This Row],[Jul''23- UWt. Rev]]+Datasheet[[#This Row],[Aug''23- UWt. Rev]]+Datasheet[[#This Row],[Sep''23- UWt. Rev]]</f>
        <v>0</v>
      </c>
      <c r="BG2430" s="20">
        <f>Datasheet[[#This Row],[Oct''23- UWt. Rev]]+Datasheet[[#This Row],[Nov''23- UWt. Rev]]+Datasheet[[#This Row],[Dec''23- UWt. Rev]]</f>
        <v>0</v>
      </c>
      <c r="BH2430" s="22">
        <f>Datasheet[[#This Row],[Q3''23- Un. Wt. Rev]]+Datasheet[[#This Row],[Q4''23- Un. Wt. Rev]]</f>
        <v>0</v>
      </c>
      <c r="BI2430" s="23">
        <f>SUM(Datasheet[[#This Row],[Jan''23- Wt. Rev]:[Dec''23- Wt. Rev]])</f>
        <v>0</v>
      </c>
      <c r="BJ2430" s="23">
        <f t="shared" si="1820"/>
        <v>0</v>
      </c>
      <c r="BK2430" s="23">
        <f t="shared" si="1821"/>
        <v>0</v>
      </c>
      <c r="BL2430" s="23">
        <f t="shared" si="1822"/>
        <v>0</v>
      </c>
      <c r="BM2430" s="23">
        <f t="shared" si="1823"/>
        <v>0</v>
      </c>
      <c r="BN2430" s="23">
        <f t="shared" si="1824"/>
        <v>0</v>
      </c>
      <c r="BO2430" s="23">
        <f t="shared" si="1825"/>
        <v>0</v>
      </c>
      <c r="BP2430" s="23">
        <f t="shared" si="1826"/>
        <v>0</v>
      </c>
      <c r="BQ2430" s="23">
        <f t="shared" si="1827"/>
        <v>0</v>
      </c>
      <c r="BR2430" s="23">
        <f t="shared" si="1828"/>
        <v>0</v>
      </c>
      <c r="BS2430" s="23">
        <f t="shared" si="1829"/>
        <v>0</v>
      </c>
      <c r="BT2430" s="23">
        <f t="shared" si="1830"/>
        <v>0</v>
      </c>
      <c r="BU2430" s="23">
        <f t="shared" si="1831"/>
        <v>0</v>
      </c>
      <c r="BV2430" s="23">
        <f>Datasheet[[#This Row],[Jan''23- Wt. Rev]]+Datasheet[[#This Row],[Feb''23- Wt. Rev]]+Datasheet[[#This Row],[Mar''23- Wt. Rev]]</f>
        <v>0</v>
      </c>
      <c r="BW2430" s="23">
        <f>Datasheet[[#This Row],[Apr''23- Wt. Rev]]+Datasheet[[#This Row],[May''23- Wt. Rev]]+Datasheet[[#This Row],[Jun''23- Wt. Rev]]</f>
        <v>0</v>
      </c>
      <c r="BX2430" s="23">
        <f>Datasheet[[#This Row],[Jul''23- Wt. Rev]]+Datasheet[[#This Row],[Aug''23- Wt. Rev]]+Datasheet[[#This Row],[Sep''23- Wt. Rev]]</f>
        <v>0</v>
      </c>
      <c r="BY2430" s="23">
        <f>Datasheet[[#This Row],[Oct''23- Wt. Rev]]+Datasheet[[#This Row],[Nov''23- Wt. Rev]]+Datasheet[[#This Row],[Dec''23- Wt. Rev]]</f>
        <v>0</v>
      </c>
      <c r="BZ2430" s="21"/>
      <c r="CA2430" s="24">
        <f>MAX(Datasheet[[#This Row],[Q1''23-HC]:[Q4''23- HC]])</f>
        <v>0</v>
      </c>
      <c r="CB2430" s="2">
        <f t="shared" si="1832"/>
        <v>0</v>
      </c>
      <c r="CC2430" s="2">
        <f t="shared" si="1833"/>
        <v>0</v>
      </c>
      <c r="CD2430" s="2">
        <f t="shared" si="1834"/>
        <v>0</v>
      </c>
      <c r="CE2430" s="2">
        <f t="shared" si="1835"/>
        <v>0</v>
      </c>
      <c r="CF2430" s="26"/>
      <c r="CG2430" s="2">
        <f>SUM(Datasheet[[#This Row],[Jan''23- Target]:[Dec''23- Target]])</f>
        <v>0</v>
      </c>
      <c r="CH2430" s="2"/>
      <c r="CI2430" s="2"/>
      <c r="CJ2430" s="2"/>
      <c r="CK2430" s="2"/>
      <c r="CL2430" s="2"/>
      <c r="CM2430" s="2"/>
      <c r="CN2430" s="2"/>
      <c r="CO2430" s="2"/>
      <c r="CP2430" s="2"/>
      <c r="CQ2430" s="2"/>
      <c r="CR2430" s="2"/>
      <c r="CS2430" s="2"/>
      <c r="CT2430" s="2">
        <f t="shared" si="1849"/>
        <v>0</v>
      </c>
      <c r="CU2430" s="2">
        <f t="shared" si="1850"/>
        <v>0</v>
      </c>
      <c r="CV2430" s="2">
        <f t="shared" si="1851"/>
        <v>0</v>
      </c>
      <c r="CW2430" s="2">
        <f t="shared" si="1852"/>
        <v>0</v>
      </c>
      <c r="CX2430" s="26"/>
      <c r="CY2430" s="12" t="s">
        <v>144</v>
      </c>
      <c r="CZ2430" s="37" t="s">
        <v>183</v>
      </c>
      <c r="DA2430" s="37" t="s">
        <v>215</v>
      </c>
      <c r="DB2430" s="12" t="s">
        <v>147</v>
      </c>
      <c r="DC2430" s="12" t="s">
        <v>148</v>
      </c>
      <c r="DD2430" s="12"/>
      <c r="DE2430" s="12"/>
      <c r="DF2430" s="12" t="s">
        <v>633</v>
      </c>
      <c r="DG2430" s="12"/>
      <c r="DH2430" s="2"/>
      <c r="DI2430" s="2"/>
      <c r="DJ2430" s="2"/>
      <c r="DK2430" s="2">
        <f>IFERROR(DH2430*INDEX(#REF!,MATCH(N2430,#REF!,0)),0)</f>
        <v>0</v>
      </c>
      <c r="DL2430" s="2">
        <f>IFERROR(DI2430*INDEX(#REF!,MATCH(N2430,#REF!,0)),0)</f>
        <v>0</v>
      </c>
      <c r="DM2430" s="2">
        <f>IFERROR(DJ2430*INDEX(#REF!,MATCH(N2430,#REF!,0)),0)</f>
        <v>0</v>
      </c>
      <c r="DN2430" s="29">
        <f>IFERROR((Datasheet[[#This Row],[Proposal Value in EUR]]-Datasheet[[#This Row],[Proposal Cost in EUR]])/Datasheet[[#This Row],[Proposal Value in EUR]],0)</f>
        <v>0</v>
      </c>
      <c r="DO2430" s="29">
        <f>IFERROR((Datasheet[[#This Row],[Proposal Value in EUR]]-Datasheet[[#This Row],[Proposal Cost in EUR(PM)]])/Datasheet[[#This Row],[Proposal Value in EUR]],0)</f>
        <v>0</v>
      </c>
      <c r="DP2430" s="39"/>
      <c r="DQ2430" s="39"/>
      <c r="DR2430" s="29">
        <f>IFERROR(Datasheet[[#This Row],[Gross Margin]]/Datasheet[[#This Row],[Gross Revenue]],0)</f>
        <v>0</v>
      </c>
      <c r="DS2430" s="39"/>
      <c r="DT2430" s="29">
        <f>IFERROR(Datasheet[[#This Row],[Project Margin]]/Datasheet[[#This Row],[Gross Revenue]],0)</f>
        <v>0</v>
      </c>
      <c r="DU2430" s="41"/>
      <c r="DV2430" s="41"/>
      <c r="DW2430" s="29">
        <f>IFERROR(((Datasheet[[#This Row],[Target Value]]-Datasheet[[#This Row],[Targe Cost]])/Datasheet[[#This Row],[Target Value]]),0)</f>
        <v>0</v>
      </c>
      <c r="DX2430" s="26"/>
      <c r="DY2430" s="30">
        <v>232416142625</v>
      </c>
      <c r="DZ2430" s="38" t="s">
        <v>152</v>
      </c>
      <c r="EA2430" s="13" t="str">
        <f>IFERROR(INDEX(Services!$C$3:$C$239,MATCH(Datasheet[[#This Row],[Service Types]],Services!$B$3:$B$239,0)),"-")</f>
        <v>Traditional Testing Services</v>
      </c>
      <c r="EB2430" s="13" t="str">
        <f>IFERROR(INDEX(Services!$D$3:$D$239,MATCH(Datasheet[[#This Row],[Service Types]],Services!$B$3:$B$239,0)),"-")</f>
        <v>Non Digital</v>
      </c>
      <c r="EC2430" s="13" t="str">
        <f>IFERROR(INDEX(Services!$E$3:$E$239,MATCH(Datasheet[[#This Row],[Service Types]],Services!$B$3:$B$239,0)),"-")</f>
        <v>Quality Assurance</v>
      </c>
      <c r="EV2430" s="3"/>
    </row>
    <row r="2431" spans="1:152" ht="13.15" customHeight="1">
      <c r="A2431" s="12" t="s">
        <v>630</v>
      </c>
      <c r="B2431" s="37" t="s">
        <v>479</v>
      </c>
      <c r="C2431" s="12" t="s">
        <v>1770</v>
      </c>
      <c r="D2431" s="37" t="s">
        <v>1778</v>
      </c>
      <c r="E2431" s="12" t="s">
        <v>1810</v>
      </c>
      <c r="F2431" s="37" t="s">
        <v>1955</v>
      </c>
      <c r="G2431" s="37" t="s">
        <v>1987</v>
      </c>
      <c r="H2431" s="12" t="s">
        <v>140</v>
      </c>
      <c r="I2431" s="37" t="s">
        <v>166</v>
      </c>
      <c r="J2431" s="37" t="str">
        <f t="shared" si="1842"/>
        <v>Actuals/FC</v>
      </c>
      <c r="K2431" s="92">
        <v>1</v>
      </c>
      <c r="L2431" s="37" t="s">
        <v>167</v>
      </c>
      <c r="M2431" s="37" t="s">
        <v>1038</v>
      </c>
      <c r="N2431" s="12" t="s">
        <v>1575</v>
      </c>
      <c r="O2431" s="93">
        <v>94.06</v>
      </c>
      <c r="P2431" s="94">
        <f>IFERROR(O2431*INDEX(#REF!,MATCH(N2431,#REF!,0)),0)</f>
        <v>0</v>
      </c>
      <c r="Q2431" s="21"/>
      <c r="R24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1" s="12"/>
      <c r="T2431" s="12">
        <v>1</v>
      </c>
      <c r="U2431" s="20"/>
      <c r="V2431" s="12"/>
      <c r="W2431" s="12">
        <v>1</v>
      </c>
      <c r="X2431" s="20"/>
      <c r="Y2431" s="12"/>
      <c r="Z2431" s="12">
        <v>1</v>
      </c>
      <c r="AA2431" s="20"/>
      <c r="AB2431" s="12"/>
      <c r="AC2431" s="12">
        <v>1</v>
      </c>
      <c r="AD2431" s="20"/>
      <c r="AE2431" s="12"/>
      <c r="AF2431" s="12">
        <v>1</v>
      </c>
      <c r="AG2431" s="20"/>
      <c r="AH2431" s="12"/>
      <c r="AI2431" s="12">
        <v>1</v>
      </c>
      <c r="AJ2431" s="20"/>
      <c r="AK2431" s="12"/>
      <c r="AL2431" s="12"/>
      <c r="AM2431" s="20">
        <f t="shared" si="1859"/>
        <v>0</v>
      </c>
      <c r="AN2431" s="12"/>
      <c r="AO2431" s="12"/>
      <c r="AP2431" s="20">
        <f t="shared" si="1860"/>
        <v>0</v>
      </c>
      <c r="AQ2431" s="12"/>
      <c r="AR2431" s="12"/>
      <c r="AS2431" s="20">
        <f t="shared" si="1861"/>
        <v>0</v>
      </c>
      <c r="AT2431" s="12"/>
      <c r="AU2431" s="12"/>
      <c r="AV2431" s="20">
        <f t="shared" si="1862"/>
        <v>0</v>
      </c>
      <c r="AW2431" s="12"/>
      <c r="AX2431" s="12"/>
      <c r="AY2431" s="20">
        <f t="shared" si="1863"/>
        <v>0</v>
      </c>
      <c r="AZ2431" s="12"/>
      <c r="BA2431" s="12"/>
      <c r="BB2431" s="20">
        <f t="shared" si="1864"/>
        <v>0</v>
      </c>
      <c r="BC2431" s="21"/>
      <c r="BD2431" s="20">
        <f>Datasheet[[#This Row],[Jan''23- UWt. Rev]]+Datasheet[[#This Row],[Feb''23- UWt. Rev]]+Datasheet[[#This Row],[Mar''23- UWt. Rev]]</f>
        <v>0</v>
      </c>
      <c r="BE2431" s="20">
        <f>Datasheet[[#This Row],[Apr''23- UWt. Rev]]+Datasheet[[#This Row],[May''23- UWt. Rev]]+Datasheet[[#This Row],[Jun''23- UWt. Rev]]</f>
        <v>0</v>
      </c>
      <c r="BF2431" s="20">
        <f>Datasheet[[#This Row],[Jul''23- UWt. Rev]]+Datasheet[[#This Row],[Aug''23- UWt. Rev]]+Datasheet[[#This Row],[Sep''23- UWt. Rev]]</f>
        <v>0</v>
      </c>
      <c r="BG2431" s="20">
        <f>Datasheet[[#This Row],[Oct''23- UWt. Rev]]+Datasheet[[#This Row],[Nov''23- UWt. Rev]]+Datasheet[[#This Row],[Dec''23- UWt. Rev]]</f>
        <v>0</v>
      </c>
      <c r="BH2431" s="22">
        <f>Datasheet[[#This Row],[Q3''23- Un. Wt. Rev]]+Datasheet[[#This Row],[Q4''23- Un. Wt. Rev]]</f>
        <v>0</v>
      </c>
      <c r="BI2431" s="23">
        <f>SUM(Datasheet[[#This Row],[Jan''23- Wt. Rev]:[Dec''23- Wt. Rev]])</f>
        <v>0</v>
      </c>
      <c r="BJ2431" s="23">
        <f t="shared" si="1820"/>
        <v>0</v>
      </c>
      <c r="BK2431" s="23">
        <f t="shared" si="1821"/>
        <v>0</v>
      </c>
      <c r="BL2431" s="23">
        <f t="shared" si="1822"/>
        <v>0</v>
      </c>
      <c r="BM2431" s="23">
        <f t="shared" si="1823"/>
        <v>0</v>
      </c>
      <c r="BN2431" s="23">
        <f t="shared" si="1824"/>
        <v>0</v>
      </c>
      <c r="BO2431" s="23">
        <f t="shared" si="1825"/>
        <v>0</v>
      </c>
      <c r="BP2431" s="23">
        <f t="shared" si="1826"/>
        <v>0</v>
      </c>
      <c r="BQ2431" s="23">
        <f t="shared" si="1827"/>
        <v>0</v>
      </c>
      <c r="BR2431" s="23">
        <f t="shared" si="1828"/>
        <v>0</v>
      </c>
      <c r="BS2431" s="23">
        <f t="shared" si="1829"/>
        <v>0</v>
      </c>
      <c r="BT2431" s="23">
        <f t="shared" si="1830"/>
        <v>0</v>
      </c>
      <c r="BU2431" s="23">
        <f t="shared" si="1831"/>
        <v>0</v>
      </c>
      <c r="BV2431" s="23">
        <f>Datasheet[[#This Row],[Jan''23- Wt. Rev]]+Datasheet[[#This Row],[Feb''23- Wt. Rev]]+Datasheet[[#This Row],[Mar''23- Wt. Rev]]</f>
        <v>0</v>
      </c>
      <c r="BW2431" s="23">
        <f>Datasheet[[#This Row],[Apr''23- Wt. Rev]]+Datasheet[[#This Row],[May''23- Wt. Rev]]+Datasheet[[#This Row],[Jun''23- Wt. Rev]]</f>
        <v>0</v>
      </c>
      <c r="BX2431" s="23">
        <f>Datasheet[[#This Row],[Jul''23- Wt. Rev]]+Datasheet[[#This Row],[Aug''23- Wt. Rev]]+Datasheet[[#This Row],[Sep''23- Wt. Rev]]</f>
        <v>0</v>
      </c>
      <c r="BY2431" s="23">
        <f>Datasheet[[#This Row],[Oct''23- Wt. Rev]]+Datasheet[[#This Row],[Nov''23- Wt. Rev]]+Datasheet[[#This Row],[Dec''23- Wt. Rev]]</f>
        <v>0</v>
      </c>
      <c r="BZ2431" s="21"/>
      <c r="CA2431" s="24">
        <f>MAX(Datasheet[[#This Row],[Q1''23-HC]:[Q4''23- HC]])</f>
        <v>1</v>
      </c>
      <c r="CB2431" s="2">
        <f t="shared" si="1832"/>
        <v>1</v>
      </c>
      <c r="CC2431" s="2">
        <f t="shared" si="1833"/>
        <v>1</v>
      </c>
      <c r="CD2431" s="2">
        <f t="shared" si="1834"/>
        <v>0</v>
      </c>
      <c r="CE2431" s="2">
        <f t="shared" si="1835"/>
        <v>0</v>
      </c>
      <c r="CF2431" s="26"/>
      <c r="CG2431" s="2">
        <f>SUM(Datasheet[[#This Row],[Jan''23- Target]:[Dec''23- Target]])</f>
        <v>0</v>
      </c>
      <c r="CH2431" s="2"/>
      <c r="CI2431" s="2"/>
      <c r="CJ2431" s="2"/>
      <c r="CK2431" s="2"/>
      <c r="CL2431" s="2"/>
      <c r="CM2431" s="2"/>
      <c r="CN2431" s="2"/>
      <c r="CO2431" s="2"/>
      <c r="CP2431" s="2"/>
      <c r="CQ2431" s="2"/>
      <c r="CR2431" s="2"/>
      <c r="CS2431" s="2"/>
      <c r="CT2431" s="2">
        <f t="shared" si="1849"/>
        <v>0</v>
      </c>
      <c r="CU2431" s="2">
        <f t="shared" si="1850"/>
        <v>0</v>
      </c>
      <c r="CV2431" s="2">
        <f t="shared" si="1851"/>
        <v>0</v>
      </c>
      <c r="CW2431" s="2">
        <f t="shared" si="1852"/>
        <v>0</v>
      </c>
      <c r="CX2431" s="26"/>
      <c r="CY2431" s="12" t="s">
        <v>144</v>
      </c>
      <c r="CZ2431" s="37" t="s">
        <v>183</v>
      </c>
      <c r="DA2431" s="37" t="s">
        <v>168</v>
      </c>
      <c r="DB2431" s="12" t="s">
        <v>147</v>
      </c>
      <c r="DC2431" s="12" t="s">
        <v>148</v>
      </c>
      <c r="DD2431" s="12"/>
      <c r="DE2431" s="12"/>
      <c r="DF2431" s="12" t="s">
        <v>633</v>
      </c>
      <c r="DG2431" s="12"/>
      <c r="DH2431" s="2"/>
      <c r="DI2431" s="2"/>
      <c r="DJ2431" s="2"/>
      <c r="DK2431" s="2">
        <f>IFERROR(DH2431*INDEX(#REF!,MATCH(N2431,#REF!,0)),0)</f>
        <v>0</v>
      </c>
      <c r="DL2431" s="2">
        <f>IFERROR(DI2431*INDEX(#REF!,MATCH(N2431,#REF!,0)),0)</f>
        <v>0</v>
      </c>
      <c r="DM2431" s="2">
        <f>IFERROR(DJ2431*INDEX(#REF!,MATCH(N2431,#REF!,0)),0)</f>
        <v>0</v>
      </c>
      <c r="DN2431" s="29">
        <f>IFERROR((Datasheet[[#This Row],[Proposal Value in EUR]]-Datasheet[[#This Row],[Proposal Cost in EUR]])/Datasheet[[#This Row],[Proposal Value in EUR]],0)</f>
        <v>0</v>
      </c>
      <c r="DO2431" s="29">
        <f>IFERROR((Datasheet[[#This Row],[Proposal Value in EUR]]-Datasheet[[#This Row],[Proposal Cost in EUR(PM)]])/Datasheet[[#This Row],[Proposal Value in EUR]],0)</f>
        <v>0</v>
      </c>
      <c r="DP2431" s="39"/>
      <c r="DQ2431" s="39"/>
      <c r="DR2431" s="29">
        <f>IFERROR(Datasheet[[#This Row],[Gross Margin]]/Datasheet[[#This Row],[Gross Revenue]],0)</f>
        <v>0</v>
      </c>
      <c r="DS2431" s="39"/>
      <c r="DT2431" s="29">
        <f>IFERROR(Datasheet[[#This Row],[Project Margin]]/Datasheet[[#This Row],[Gross Revenue]],0)</f>
        <v>0</v>
      </c>
      <c r="DU2431" s="41"/>
      <c r="DV2431" s="41"/>
      <c r="DW2431" s="29">
        <f>IFERROR(((Datasheet[[#This Row],[Target Value]]-Datasheet[[#This Row],[Targe Cost]])/Datasheet[[#This Row],[Target Value]]),0)</f>
        <v>0</v>
      </c>
      <c r="DX2431" s="26"/>
      <c r="DY2431" s="30">
        <v>232416144918</v>
      </c>
      <c r="DZ2431" s="38" t="s">
        <v>152</v>
      </c>
      <c r="EA2431" s="13" t="str">
        <f>IFERROR(INDEX(Services!$C$3:$C$239,MATCH(Datasheet[[#This Row],[Service Types]],Services!$B$3:$B$239,0)),"-")</f>
        <v>Traditional Testing Services</v>
      </c>
      <c r="EB2431" s="13" t="str">
        <f>IFERROR(INDEX(Services!$D$3:$D$239,MATCH(Datasheet[[#This Row],[Service Types]],Services!$B$3:$B$239,0)),"-")</f>
        <v>Non Digital</v>
      </c>
      <c r="EC2431" s="13" t="str">
        <f>IFERROR(INDEX(Services!$E$3:$E$239,MATCH(Datasheet[[#This Row],[Service Types]],Services!$B$3:$B$239,0)),"-")</f>
        <v>Quality Assurance</v>
      </c>
      <c r="EV2431" s="3"/>
    </row>
    <row r="2432" spans="1:152" ht="13.15" customHeight="1">
      <c r="A2432" s="12" t="s">
        <v>630</v>
      </c>
      <c r="B2432" s="37" t="s">
        <v>479</v>
      </c>
      <c r="C2432" s="12" t="s">
        <v>1770</v>
      </c>
      <c r="D2432" s="37" t="s">
        <v>1778</v>
      </c>
      <c r="E2432" s="12" t="s">
        <v>1810</v>
      </c>
      <c r="F2432" s="37" t="s">
        <v>1955</v>
      </c>
      <c r="G2432" s="37" t="s">
        <v>1987</v>
      </c>
      <c r="H2432" s="12" t="s">
        <v>140</v>
      </c>
      <c r="I2432" s="37" t="s">
        <v>155</v>
      </c>
      <c r="J2432" s="37" t="str">
        <f t="shared" si="1842"/>
        <v>Actuals/FC</v>
      </c>
      <c r="K2432" s="92">
        <v>0.33</v>
      </c>
      <c r="L2432" s="37" t="s">
        <v>167</v>
      </c>
      <c r="M2432" s="37" t="s">
        <v>1038</v>
      </c>
      <c r="N2432" s="12" t="s">
        <v>1575</v>
      </c>
      <c r="O2432" s="93">
        <v>94.06</v>
      </c>
      <c r="P2432" s="94">
        <f>IFERROR(O2432*INDEX(#REF!,MATCH(N2432,#REF!,0)),0)</f>
        <v>0</v>
      </c>
      <c r="Q2432" s="21"/>
      <c r="R24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2" s="12"/>
      <c r="T2432" s="12"/>
      <c r="U2432" s="20"/>
      <c r="V2432" s="12"/>
      <c r="W2432" s="12"/>
      <c r="X2432" s="20"/>
      <c r="Y2432" s="12"/>
      <c r="Z2432" s="12"/>
      <c r="AA2432" s="20"/>
      <c r="AB2432" s="12"/>
      <c r="AC2432" s="12"/>
      <c r="AD2432" s="20"/>
      <c r="AE2432" s="12"/>
      <c r="AF2432" s="12"/>
      <c r="AG2432" s="20"/>
      <c r="AH2432" s="12"/>
      <c r="AI2432" s="12"/>
      <c r="AJ2432" s="20"/>
      <c r="AK2432" s="12">
        <v>20</v>
      </c>
      <c r="AL2432" s="12">
        <v>1</v>
      </c>
      <c r="AM2432" s="20">
        <f t="shared" si="1859"/>
        <v>0</v>
      </c>
      <c r="AN2432" s="12">
        <v>21</v>
      </c>
      <c r="AO2432" s="12">
        <v>1</v>
      </c>
      <c r="AP2432" s="20">
        <f t="shared" si="1860"/>
        <v>0</v>
      </c>
      <c r="AQ2432" s="12">
        <v>19</v>
      </c>
      <c r="AR2432" s="12">
        <v>1</v>
      </c>
      <c r="AS2432" s="20">
        <f t="shared" si="1861"/>
        <v>0</v>
      </c>
      <c r="AT2432" s="12">
        <v>19</v>
      </c>
      <c r="AU2432" s="12">
        <v>1</v>
      </c>
      <c r="AV2432" s="20">
        <f t="shared" si="1862"/>
        <v>0</v>
      </c>
      <c r="AW2432" s="12">
        <v>20</v>
      </c>
      <c r="AX2432" s="12">
        <v>1</v>
      </c>
      <c r="AY2432" s="20">
        <f t="shared" si="1863"/>
        <v>0</v>
      </c>
      <c r="AZ2432" s="12">
        <v>10</v>
      </c>
      <c r="BA2432" s="12">
        <v>1</v>
      </c>
      <c r="BB2432" s="20">
        <f t="shared" si="1864"/>
        <v>0</v>
      </c>
      <c r="BC2432" s="21"/>
      <c r="BD2432" s="20">
        <f>Datasheet[[#This Row],[Jan''23- UWt. Rev]]+Datasheet[[#This Row],[Feb''23- UWt. Rev]]+Datasheet[[#This Row],[Mar''23- UWt. Rev]]</f>
        <v>0</v>
      </c>
      <c r="BE2432" s="20">
        <f>Datasheet[[#This Row],[Apr''23- UWt. Rev]]+Datasheet[[#This Row],[May''23- UWt. Rev]]+Datasheet[[#This Row],[Jun''23- UWt. Rev]]</f>
        <v>0</v>
      </c>
      <c r="BF2432" s="20">
        <f>Datasheet[[#This Row],[Jul''23- UWt. Rev]]+Datasheet[[#This Row],[Aug''23- UWt. Rev]]+Datasheet[[#This Row],[Sep''23- UWt. Rev]]</f>
        <v>0</v>
      </c>
      <c r="BG2432" s="20">
        <f>Datasheet[[#This Row],[Oct''23- UWt. Rev]]+Datasheet[[#This Row],[Nov''23- UWt. Rev]]+Datasheet[[#This Row],[Dec''23- UWt. Rev]]</f>
        <v>0</v>
      </c>
      <c r="BH2432" s="22">
        <f>Datasheet[[#This Row],[Q3''23- Un. Wt. Rev]]+Datasheet[[#This Row],[Q4''23- Un. Wt. Rev]]</f>
        <v>0</v>
      </c>
      <c r="BI2432" s="23">
        <f>SUM(Datasheet[[#This Row],[Jan''23- Wt. Rev]:[Dec''23- Wt. Rev]])</f>
        <v>0</v>
      </c>
      <c r="BJ2432" s="23">
        <f t="shared" si="1820"/>
        <v>0</v>
      </c>
      <c r="BK2432" s="23">
        <f t="shared" si="1821"/>
        <v>0</v>
      </c>
      <c r="BL2432" s="23">
        <f t="shared" si="1822"/>
        <v>0</v>
      </c>
      <c r="BM2432" s="23">
        <f t="shared" si="1823"/>
        <v>0</v>
      </c>
      <c r="BN2432" s="23">
        <f t="shared" si="1824"/>
        <v>0</v>
      </c>
      <c r="BO2432" s="23">
        <f t="shared" si="1825"/>
        <v>0</v>
      </c>
      <c r="BP2432" s="23">
        <f t="shared" si="1826"/>
        <v>0</v>
      </c>
      <c r="BQ2432" s="23">
        <f t="shared" si="1827"/>
        <v>0</v>
      </c>
      <c r="BR2432" s="23">
        <f t="shared" si="1828"/>
        <v>0</v>
      </c>
      <c r="BS2432" s="23">
        <f t="shared" si="1829"/>
        <v>0</v>
      </c>
      <c r="BT2432" s="23">
        <f t="shared" si="1830"/>
        <v>0</v>
      </c>
      <c r="BU2432" s="23">
        <f t="shared" si="1831"/>
        <v>0</v>
      </c>
      <c r="BV2432" s="23">
        <f>Datasheet[[#This Row],[Jan''23- Wt. Rev]]+Datasheet[[#This Row],[Feb''23- Wt. Rev]]+Datasheet[[#This Row],[Mar''23- Wt. Rev]]</f>
        <v>0</v>
      </c>
      <c r="BW2432" s="23">
        <f>Datasheet[[#This Row],[Apr''23- Wt. Rev]]+Datasheet[[#This Row],[May''23- Wt. Rev]]+Datasheet[[#This Row],[Jun''23- Wt. Rev]]</f>
        <v>0</v>
      </c>
      <c r="BX2432" s="23">
        <f>Datasheet[[#This Row],[Jul''23- Wt. Rev]]+Datasheet[[#This Row],[Aug''23- Wt. Rev]]+Datasheet[[#This Row],[Sep''23- Wt. Rev]]</f>
        <v>0</v>
      </c>
      <c r="BY2432" s="23">
        <f>Datasheet[[#This Row],[Oct''23- Wt. Rev]]+Datasheet[[#This Row],[Nov''23- Wt. Rev]]+Datasheet[[#This Row],[Dec''23- Wt. Rev]]</f>
        <v>0</v>
      </c>
      <c r="BZ2432" s="21"/>
      <c r="CA2432" s="24">
        <f>MAX(Datasheet[[#This Row],[Q1''23-HC]:[Q4''23- HC]])</f>
        <v>1</v>
      </c>
      <c r="CB2432" s="2">
        <f t="shared" si="1832"/>
        <v>0</v>
      </c>
      <c r="CC2432" s="2">
        <f t="shared" si="1833"/>
        <v>0</v>
      </c>
      <c r="CD2432" s="2">
        <f t="shared" si="1834"/>
        <v>1</v>
      </c>
      <c r="CE2432" s="2">
        <f t="shared" si="1835"/>
        <v>1</v>
      </c>
      <c r="CF2432" s="26"/>
      <c r="CG2432" s="2">
        <f>SUM(Datasheet[[#This Row],[Jan''23- Target]:[Dec''23- Target]])</f>
        <v>0</v>
      </c>
      <c r="CH2432" s="2"/>
      <c r="CI2432" s="2"/>
      <c r="CJ2432" s="2"/>
      <c r="CK2432" s="2"/>
      <c r="CL2432" s="2"/>
      <c r="CM2432" s="2"/>
      <c r="CN2432" s="2"/>
      <c r="CO2432" s="2"/>
      <c r="CP2432" s="2"/>
      <c r="CQ2432" s="2"/>
      <c r="CR2432" s="2"/>
      <c r="CS2432" s="2"/>
      <c r="CT2432" s="2">
        <f t="shared" si="1849"/>
        <v>0</v>
      </c>
      <c r="CU2432" s="2">
        <f t="shared" si="1850"/>
        <v>0</v>
      </c>
      <c r="CV2432" s="2">
        <f t="shared" si="1851"/>
        <v>0</v>
      </c>
      <c r="CW2432" s="2">
        <f t="shared" si="1852"/>
        <v>0</v>
      </c>
      <c r="CX2432" s="26"/>
      <c r="CY2432" s="12" t="s">
        <v>144</v>
      </c>
      <c r="CZ2432" s="37" t="s">
        <v>183</v>
      </c>
      <c r="DA2432" s="37" t="s">
        <v>146</v>
      </c>
      <c r="DB2432" s="12" t="s">
        <v>147</v>
      </c>
      <c r="DC2432" s="12" t="s">
        <v>148</v>
      </c>
      <c r="DD2432" s="12"/>
      <c r="DE2432" s="12"/>
      <c r="DF2432" s="12" t="s">
        <v>633</v>
      </c>
      <c r="DG2432" s="12"/>
      <c r="DH2432" s="2">
        <v>600333</v>
      </c>
      <c r="DI2432" s="2">
        <v>337160</v>
      </c>
      <c r="DJ2432" s="2">
        <v>0</v>
      </c>
      <c r="DK2432" s="2">
        <f>IFERROR(DH2432*INDEX(#REF!,MATCH(N2432,#REF!,0)),0)</f>
        <v>0</v>
      </c>
      <c r="DL2432" s="2">
        <f>IFERROR(DI2432*INDEX(#REF!,MATCH(N2432,#REF!,0)),0)</f>
        <v>0</v>
      </c>
      <c r="DM2432" s="2">
        <f>IFERROR(DJ2432*INDEX(#REF!,MATCH(N2432,#REF!,0)),0)</f>
        <v>0</v>
      </c>
      <c r="DN2432" s="29">
        <f>IFERROR((Datasheet[[#This Row],[Proposal Value in EUR]]-Datasheet[[#This Row],[Proposal Cost in EUR]])/Datasheet[[#This Row],[Proposal Value in EUR]],0)</f>
        <v>0</v>
      </c>
      <c r="DO2432" s="29">
        <f>IFERROR((Datasheet[[#This Row],[Proposal Value in EUR]]-Datasheet[[#This Row],[Proposal Cost in EUR(PM)]])/Datasheet[[#This Row],[Proposal Value in EUR]],0)</f>
        <v>0</v>
      </c>
      <c r="DP2432" s="39"/>
      <c r="DQ2432" s="39"/>
      <c r="DR2432" s="29">
        <f>IFERROR(Datasheet[[#This Row],[Gross Margin]]/Datasheet[[#This Row],[Gross Revenue]],0)</f>
        <v>0</v>
      </c>
      <c r="DS2432" s="39"/>
      <c r="DT2432" s="29">
        <f>IFERROR(Datasheet[[#This Row],[Project Margin]]/Datasheet[[#This Row],[Gross Revenue]],0)</f>
        <v>0</v>
      </c>
      <c r="DU2432" s="41"/>
      <c r="DV2432" s="41"/>
      <c r="DW2432" s="29">
        <f>IFERROR(((Datasheet[[#This Row],[Target Value]]-Datasheet[[#This Row],[Targe Cost]])/Datasheet[[#This Row],[Target Value]]),0)</f>
        <v>0</v>
      </c>
      <c r="DX2432" s="26"/>
      <c r="DY2432" s="30">
        <v>232416142625</v>
      </c>
      <c r="DZ2432" s="38" t="s">
        <v>152</v>
      </c>
      <c r="EA2432" s="13" t="str">
        <f>IFERROR(INDEX(Services!$C$3:$C$239,MATCH(Datasheet[[#This Row],[Service Types]],Services!$B$3:$B$239,0)),"-")</f>
        <v>Traditional Testing Services</v>
      </c>
      <c r="EB2432" s="13" t="str">
        <f>IFERROR(INDEX(Services!$D$3:$D$239,MATCH(Datasheet[[#This Row],[Service Types]],Services!$B$3:$B$239,0)),"-")</f>
        <v>Non Digital</v>
      </c>
      <c r="EC2432" s="13" t="str">
        <f>IFERROR(INDEX(Services!$E$3:$E$239,MATCH(Datasheet[[#This Row],[Service Types]],Services!$B$3:$B$239,0)),"-")</f>
        <v>Quality Assurance</v>
      </c>
      <c r="EV2432" s="3"/>
    </row>
    <row r="2433" spans="1:152" ht="13.15" customHeight="1">
      <c r="A2433" s="12" t="s">
        <v>630</v>
      </c>
      <c r="B2433" s="37" t="s">
        <v>479</v>
      </c>
      <c r="C2433" s="12" t="s">
        <v>1770</v>
      </c>
      <c r="D2433" s="37" t="s">
        <v>1778</v>
      </c>
      <c r="E2433" s="12" t="s">
        <v>1810</v>
      </c>
      <c r="F2433" s="37" t="s">
        <v>1955</v>
      </c>
      <c r="G2433" s="37" t="s">
        <v>1988</v>
      </c>
      <c r="H2433" s="12" t="s">
        <v>140</v>
      </c>
      <c r="I2433" s="37" t="s">
        <v>166</v>
      </c>
      <c r="J2433" s="37" t="str">
        <f t="shared" si="1842"/>
        <v>Actuals/FC</v>
      </c>
      <c r="K2433" s="92">
        <v>1</v>
      </c>
      <c r="L2433" s="37" t="s">
        <v>167</v>
      </c>
      <c r="M2433" s="37" t="s">
        <v>1030</v>
      </c>
      <c r="N2433" s="12" t="s">
        <v>1575</v>
      </c>
      <c r="O2433" s="93">
        <v>140.68</v>
      </c>
      <c r="P2433" s="94">
        <f>IFERROR(O2433*INDEX(#REF!,MATCH(N2433,#REF!,0)),0)</f>
        <v>0</v>
      </c>
      <c r="Q2433" s="21"/>
      <c r="R24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3" s="12"/>
      <c r="T2433" s="12"/>
      <c r="U2433" s="20"/>
      <c r="V2433" s="12"/>
      <c r="W2433" s="12"/>
      <c r="X2433" s="20"/>
      <c r="Y2433" s="12"/>
      <c r="Z2433" s="12"/>
      <c r="AA2433" s="20"/>
      <c r="AB2433" s="12"/>
      <c r="AC2433" s="12">
        <v>1</v>
      </c>
      <c r="AD2433" s="20"/>
      <c r="AE2433" s="12"/>
      <c r="AF2433" s="12">
        <v>1</v>
      </c>
      <c r="AG2433" s="20"/>
      <c r="AH2433" s="12"/>
      <c r="AI2433" s="12">
        <v>1</v>
      </c>
      <c r="AJ2433" s="20"/>
      <c r="AK2433" s="12"/>
      <c r="AL2433" s="12"/>
      <c r="AM2433" s="20">
        <f t="shared" si="1859"/>
        <v>0</v>
      </c>
      <c r="AN2433" s="12"/>
      <c r="AO2433" s="12"/>
      <c r="AP2433" s="20">
        <f t="shared" si="1860"/>
        <v>0</v>
      </c>
      <c r="AQ2433" s="12"/>
      <c r="AR2433" s="12"/>
      <c r="AS2433" s="20">
        <f t="shared" si="1861"/>
        <v>0</v>
      </c>
      <c r="AT2433" s="12"/>
      <c r="AU2433" s="12"/>
      <c r="AV2433" s="20">
        <f t="shared" si="1862"/>
        <v>0</v>
      </c>
      <c r="AW2433" s="12"/>
      <c r="AX2433" s="12"/>
      <c r="AY2433" s="20">
        <f t="shared" si="1863"/>
        <v>0</v>
      </c>
      <c r="AZ2433" s="12"/>
      <c r="BA2433" s="12"/>
      <c r="BB2433" s="20">
        <f t="shared" si="1864"/>
        <v>0</v>
      </c>
      <c r="BC2433" s="21"/>
      <c r="BD2433" s="20">
        <f>Datasheet[[#This Row],[Jan''23- UWt. Rev]]+Datasheet[[#This Row],[Feb''23- UWt. Rev]]+Datasheet[[#This Row],[Mar''23- UWt. Rev]]</f>
        <v>0</v>
      </c>
      <c r="BE2433" s="20">
        <f>Datasheet[[#This Row],[Apr''23- UWt. Rev]]+Datasheet[[#This Row],[May''23- UWt. Rev]]+Datasheet[[#This Row],[Jun''23- UWt. Rev]]</f>
        <v>0</v>
      </c>
      <c r="BF2433" s="20">
        <f>Datasheet[[#This Row],[Jul''23- UWt. Rev]]+Datasheet[[#This Row],[Aug''23- UWt. Rev]]+Datasheet[[#This Row],[Sep''23- UWt. Rev]]</f>
        <v>0</v>
      </c>
      <c r="BG2433" s="20">
        <f>Datasheet[[#This Row],[Oct''23- UWt. Rev]]+Datasheet[[#This Row],[Nov''23- UWt. Rev]]+Datasheet[[#This Row],[Dec''23- UWt. Rev]]</f>
        <v>0</v>
      </c>
      <c r="BH2433" s="22">
        <f>Datasheet[[#This Row],[Q3''23- Un. Wt. Rev]]+Datasheet[[#This Row],[Q4''23- Un. Wt. Rev]]</f>
        <v>0</v>
      </c>
      <c r="BI2433" s="23">
        <f>SUM(Datasheet[[#This Row],[Jan''23- Wt. Rev]:[Dec''23- Wt. Rev]])</f>
        <v>0</v>
      </c>
      <c r="BJ2433" s="23">
        <f t="shared" si="1820"/>
        <v>0</v>
      </c>
      <c r="BK2433" s="23">
        <f t="shared" si="1821"/>
        <v>0</v>
      </c>
      <c r="BL2433" s="23">
        <f t="shared" si="1822"/>
        <v>0</v>
      </c>
      <c r="BM2433" s="23">
        <f t="shared" si="1823"/>
        <v>0</v>
      </c>
      <c r="BN2433" s="23">
        <f t="shared" si="1824"/>
        <v>0</v>
      </c>
      <c r="BO2433" s="23">
        <f t="shared" si="1825"/>
        <v>0</v>
      </c>
      <c r="BP2433" s="23">
        <f t="shared" si="1826"/>
        <v>0</v>
      </c>
      <c r="BQ2433" s="23">
        <f t="shared" si="1827"/>
        <v>0</v>
      </c>
      <c r="BR2433" s="23">
        <f t="shared" si="1828"/>
        <v>0</v>
      </c>
      <c r="BS2433" s="23">
        <f t="shared" si="1829"/>
        <v>0</v>
      </c>
      <c r="BT2433" s="23">
        <f t="shared" si="1830"/>
        <v>0</v>
      </c>
      <c r="BU2433" s="23">
        <f t="shared" si="1831"/>
        <v>0</v>
      </c>
      <c r="BV2433" s="23">
        <f>Datasheet[[#This Row],[Jan''23- Wt. Rev]]+Datasheet[[#This Row],[Feb''23- Wt. Rev]]+Datasheet[[#This Row],[Mar''23- Wt. Rev]]</f>
        <v>0</v>
      </c>
      <c r="BW2433" s="23">
        <f>Datasheet[[#This Row],[Apr''23- Wt. Rev]]+Datasheet[[#This Row],[May''23- Wt. Rev]]+Datasheet[[#This Row],[Jun''23- Wt. Rev]]</f>
        <v>0</v>
      </c>
      <c r="BX2433" s="23">
        <f>Datasheet[[#This Row],[Jul''23- Wt. Rev]]+Datasheet[[#This Row],[Aug''23- Wt. Rev]]+Datasheet[[#This Row],[Sep''23- Wt. Rev]]</f>
        <v>0</v>
      </c>
      <c r="BY2433" s="23">
        <f>Datasheet[[#This Row],[Oct''23- Wt. Rev]]+Datasheet[[#This Row],[Nov''23- Wt. Rev]]+Datasheet[[#This Row],[Dec''23- Wt. Rev]]</f>
        <v>0</v>
      </c>
      <c r="BZ2433" s="21"/>
      <c r="CA2433" s="24">
        <f>MAX(Datasheet[[#This Row],[Q1''23-HC]:[Q4''23- HC]])</f>
        <v>1</v>
      </c>
      <c r="CB2433" s="2">
        <f t="shared" si="1832"/>
        <v>0</v>
      </c>
      <c r="CC2433" s="2">
        <f t="shared" si="1833"/>
        <v>1</v>
      </c>
      <c r="CD2433" s="2">
        <f t="shared" si="1834"/>
        <v>0</v>
      </c>
      <c r="CE2433" s="2">
        <f t="shared" si="1835"/>
        <v>0</v>
      </c>
      <c r="CF2433" s="26"/>
      <c r="CG2433" s="2">
        <f>SUM(Datasheet[[#This Row],[Jan''23- Target]:[Dec''23- Target]])</f>
        <v>0</v>
      </c>
      <c r="CH2433" s="2"/>
      <c r="CI2433" s="2"/>
      <c r="CJ2433" s="2"/>
      <c r="CK2433" s="2"/>
      <c r="CL2433" s="2"/>
      <c r="CM2433" s="2"/>
      <c r="CN2433" s="2"/>
      <c r="CO2433" s="2"/>
      <c r="CP2433" s="2"/>
      <c r="CQ2433" s="2"/>
      <c r="CR2433" s="2"/>
      <c r="CS2433" s="2"/>
      <c r="CT2433" s="2">
        <f t="shared" si="1849"/>
        <v>0</v>
      </c>
      <c r="CU2433" s="2">
        <f t="shared" si="1850"/>
        <v>0</v>
      </c>
      <c r="CV2433" s="2">
        <f t="shared" si="1851"/>
        <v>0</v>
      </c>
      <c r="CW2433" s="2">
        <f t="shared" si="1852"/>
        <v>0</v>
      </c>
      <c r="CX2433" s="26"/>
      <c r="CY2433" s="12" t="s">
        <v>144</v>
      </c>
      <c r="CZ2433" s="37" t="s">
        <v>183</v>
      </c>
      <c r="DA2433" s="37" t="s">
        <v>168</v>
      </c>
      <c r="DB2433" s="12" t="s">
        <v>147</v>
      </c>
      <c r="DC2433" s="12" t="s">
        <v>148</v>
      </c>
      <c r="DD2433" s="12"/>
      <c r="DE2433" s="12"/>
      <c r="DF2433" s="12" t="s">
        <v>633</v>
      </c>
      <c r="DG2433" s="12"/>
      <c r="DH2433" s="2"/>
      <c r="DI2433" s="2"/>
      <c r="DJ2433" s="2"/>
      <c r="DK2433" s="2">
        <f>IFERROR(DH2433*INDEX(#REF!,MATCH(N2433,#REF!,0)),0)</f>
        <v>0</v>
      </c>
      <c r="DL2433" s="2">
        <f>IFERROR(DI2433*INDEX(#REF!,MATCH(N2433,#REF!,0)),0)</f>
        <v>0</v>
      </c>
      <c r="DM2433" s="2">
        <f>IFERROR(DJ2433*INDEX(#REF!,MATCH(N2433,#REF!,0)),0)</f>
        <v>0</v>
      </c>
      <c r="DN2433" s="29">
        <f>IFERROR((Datasheet[[#This Row],[Proposal Value in EUR]]-Datasheet[[#This Row],[Proposal Cost in EUR]])/Datasheet[[#This Row],[Proposal Value in EUR]],0)</f>
        <v>0</v>
      </c>
      <c r="DO2433" s="29">
        <f>IFERROR((Datasheet[[#This Row],[Proposal Value in EUR]]-Datasheet[[#This Row],[Proposal Cost in EUR(PM)]])/Datasheet[[#This Row],[Proposal Value in EUR]],0)</f>
        <v>0</v>
      </c>
      <c r="DP2433" s="39"/>
      <c r="DQ2433" s="39"/>
      <c r="DR2433" s="29">
        <f>IFERROR(Datasheet[[#This Row],[Gross Margin]]/Datasheet[[#This Row],[Gross Revenue]],0)</f>
        <v>0</v>
      </c>
      <c r="DS2433" s="39"/>
      <c r="DT2433" s="29">
        <f>IFERROR(Datasheet[[#This Row],[Project Margin]]/Datasheet[[#This Row],[Gross Revenue]],0)</f>
        <v>0</v>
      </c>
      <c r="DU2433" s="41"/>
      <c r="DV2433" s="41"/>
      <c r="DW2433" s="29">
        <f>IFERROR(((Datasheet[[#This Row],[Target Value]]-Datasheet[[#This Row],[Targe Cost]])/Datasheet[[#This Row],[Target Value]]),0)</f>
        <v>0</v>
      </c>
      <c r="DX2433" s="26"/>
      <c r="DY2433" s="30">
        <v>232416144918</v>
      </c>
      <c r="DZ2433" s="38" t="s">
        <v>152</v>
      </c>
      <c r="EA2433" s="13" t="str">
        <f>IFERROR(INDEX(Services!$C$3:$C$239,MATCH(Datasheet[[#This Row],[Service Types]],Services!$B$3:$B$239,0)),"-")</f>
        <v>Traditional Testing Services</v>
      </c>
      <c r="EB2433" s="13" t="str">
        <f>IFERROR(INDEX(Services!$D$3:$D$239,MATCH(Datasheet[[#This Row],[Service Types]],Services!$B$3:$B$239,0)),"-")</f>
        <v>Non Digital</v>
      </c>
      <c r="EC2433" s="13" t="str">
        <f>IFERROR(INDEX(Services!$E$3:$E$239,MATCH(Datasheet[[#This Row],[Service Types]],Services!$B$3:$B$239,0)),"-")</f>
        <v>Quality Assurance</v>
      </c>
      <c r="EV2433" s="3"/>
    </row>
    <row r="2434" spans="1:152" ht="13.15" customHeight="1">
      <c r="A2434" s="12" t="s">
        <v>630</v>
      </c>
      <c r="B2434" s="37" t="s">
        <v>479</v>
      </c>
      <c r="C2434" s="12" t="s">
        <v>1770</v>
      </c>
      <c r="D2434" s="37" t="s">
        <v>1778</v>
      </c>
      <c r="E2434" s="12" t="s">
        <v>1810</v>
      </c>
      <c r="F2434" s="37" t="s">
        <v>1955</v>
      </c>
      <c r="G2434" s="37" t="s">
        <v>1988</v>
      </c>
      <c r="H2434" s="12" t="s">
        <v>140</v>
      </c>
      <c r="I2434" s="37" t="s">
        <v>155</v>
      </c>
      <c r="J2434" s="37" t="str">
        <f t="shared" si="1842"/>
        <v>Actuals/FC</v>
      </c>
      <c r="K2434" s="92">
        <v>0.33</v>
      </c>
      <c r="L2434" s="37" t="s">
        <v>167</v>
      </c>
      <c r="M2434" s="37" t="s">
        <v>1030</v>
      </c>
      <c r="N2434" s="12" t="s">
        <v>1575</v>
      </c>
      <c r="O2434" s="93">
        <v>140.68</v>
      </c>
      <c r="P2434" s="94">
        <f>IFERROR(O2434*INDEX(#REF!,MATCH(N2434,#REF!,0)),0)</f>
        <v>0</v>
      </c>
      <c r="Q2434" s="21"/>
      <c r="R24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4" s="12"/>
      <c r="T2434" s="12"/>
      <c r="U2434" s="20"/>
      <c r="V2434" s="12"/>
      <c r="W2434" s="12"/>
      <c r="X2434" s="20"/>
      <c r="Y2434" s="12"/>
      <c r="Z2434" s="12"/>
      <c r="AA2434" s="20"/>
      <c r="AB2434" s="12"/>
      <c r="AC2434" s="12"/>
      <c r="AD2434" s="20"/>
      <c r="AE2434" s="12"/>
      <c r="AF2434" s="12"/>
      <c r="AG2434" s="20"/>
      <c r="AH2434" s="12"/>
      <c r="AI2434" s="12"/>
      <c r="AJ2434" s="20"/>
      <c r="AK2434" s="12">
        <v>20</v>
      </c>
      <c r="AL2434" s="12">
        <v>1</v>
      </c>
      <c r="AM2434" s="20">
        <f t="shared" si="1859"/>
        <v>0</v>
      </c>
      <c r="AN2434" s="12">
        <v>21</v>
      </c>
      <c r="AO2434" s="12">
        <v>1</v>
      </c>
      <c r="AP2434" s="20">
        <f t="shared" si="1860"/>
        <v>0</v>
      </c>
      <c r="AQ2434" s="12">
        <v>19</v>
      </c>
      <c r="AR2434" s="12">
        <v>1</v>
      </c>
      <c r="AS2434" s="20">
        <f t="shared" si="1861"/>
        <v>0</v>
      </c>
      <c r="AT2434" s="12">
        <v>19</v>
      </c>
      <c r="AU2434" s="12">
        <v>1</v>
      </c>
      <c r="AV2434" s="20">
        <f t="shared" si="1862"/>
        <v>0</v>
      </c>
      <c r="AW2434" s="12">
        <v>20</v>
      </c>
      <c r="AX2434" s="12">
        <v>1</v>
      </c>
      <c r="AY2434" s="20">
        <f t="shared" si="1863"/>
        <v>0</v>
      </c>
      <c r="AZ2434" s="12">
        <v>10</v>
      </c>
      <c r="BA2434" s="12">
        <v>1</v>
      </c>
      <c r="BB2434" s="20">
        <f t="shared" si="1864"/>
        <v>0</v>
      </c>
      <c r="BC2434" s="21"/>
      <c r="BD2434" s="20">
        <f>Datasheet[[#This Row],[Jan''23- UWt. Rev]]+Datasheet[[#This Row],[Feb''23- UWt. Rev]]+Datasheet[[#This Row],[Mar''23- UWt. Rev]]</f>
        <v>0</v>
      </c>
      <c r="BE2434" s="20">
        <f>Datasheet[[#This Row],[Apr''23- UWt. Rev]]+Datasheet[[#This Row],[May''23- UWt. Rev]]+Datasheet[[#This Row],[Jun''23- UWt. Rev]]</f>
        <v>0</v>
      </c>
      <c r="BF2434" s="20">
        <f>Datasheet[[#This Row],[Jul''23- UWt. Rev]]+Datasheet[[#This Row],[Aug''23- UWt. Rev]]+Datasheet[[#This Row],[Sep''23- UWt. Rev]]</f>
        <v>0</v>
      </c>
      <c r="BG2434" s="20">
        <f>Datasheet[[#This Row],[Oct''23- UWt. Rev]]+Datasheet[[#This Row],[Nov''23- UWt. Rev]]+Datasheet[[#This Row],[Dec''23- UWt. Rev]]</f>
        <v>0</v>
      </c>
      <c r="BH2434" s="22">
        <f>Datasheet[[#This Row],[Q3''23- Un. Wt. Rev]]+Datasheet[[#This Row],[Q4''23- Un. Wt. Rev]]</f>
        <v>0</v>
      </c>
      <c r="BI2434" s="23">
        <f>SUM(Datasheet[[#This Row],[Jan''23- Wt. Rev]:[Dec''23- Wt. Rev]])</f>
        <v>0</v>
      </c>
      <c r="BJ2434" s="23">
        <f t="shared" si="1820"/>
        <v>0</v>
      </c>
      <c r="BK2434" s="23">
        <f t="shared" si="1821"/>
        <v>0</v>
      </c>
      <c r="BL2434" s="23">
        <f t="shared" si="1822"/>
        <v>0</v>
      </c>
      <c r="BM2434" s="23">
        <f t="shared" si="1823"/>
        <v>0</v>
      </c>
      <c r="BN2434" s="23">
        <f t="shared" si="1824"/>
        <v>0</v>
      </c>
      <c r="BO2434" s="23">
        <f t="shared" si="1825"/>
        <v>0</v>
      </c>
      <c r="BP2434" s="23">
        <f t="shared" si="1826"/>
        <v>0</v>
      </c>
      <c r="BQ2434" s="23">
        <f t="shared" si="1827"/>
        <v>0</v>
      </c>
      <c r="BR2434" s="23">
        <f t="shared" si="1828"/>
        <v>0</v>
      </c>
      <c r="BS2434" s="23">
        <f t="shared" si="1829"/>
        <v>0</v>
      </c>
      <c r="BT2434" s="23">
        <f t="shared" si="1830"/>
        <v>0</v>
      </c>
      <c r="BU2434" s="23">
        <f t="shared" si="1831"/>
        <v>0</v>
      </c>
      <c r="BV2434" s="23">
        <f>Datasheet[[#This Row],[Jan''23- Wt. Rev]]+Datasheet[[#This Row],[Feb''23- Wt. Rev]]+Datasheet[[#This Row],[Mar''23- Wt. Rev]]</f>
        <v>0</v>
      </c>
      <c r="BW2434" s="23">
        <f>Datasheet[[#This Row],[Apr''23- Wt. Rev]]+Datasheet[[#This Row],[May''23- Wt. Rev]]+Datasheet[[#This Row],[Jun''23- Wt. Rev]]</f>
        <v>0</v>
      </c>
      <c r="BX2434" s="23">
        <f>Datasheet[[#This Row],[Jul''23- Wt. Rev]]+Datasheet[[#This Row],[Aug''23- Wt. Rev]]+Datasheet[[#This Row],[Sep''23- Wt. Rev]]</f>
        <v>0</v>
      </c>
      <c r="BY2434" s="23">
        <f>Datasheet[[#This Row],[Oct''23- Wt. Rev]]+Datasheet[[#This Row],[Nov''23- Wt. Rev]]+Datasheet[[#This Row],[Dec''23- Wt. Rev]]</f>
        <v>0</v>
      </c>
      <c r="BZ2434" s="21"/>
      <c r="CA2434" s="24">
        <f>MAX(Datasheet[[#This Row],[Q1''23-HC]:[Q4''23- HC]])</f>
        <v>1</v>
      </c>
      <c r="CB2434" s="2">
        <f t="shared" si="1832"/>
        <v>0</v>
      </c>
      <c r="CC2434" s="2">
        <f t="shared" si="1833"/>
        <v>0</v>
      </c>
      <c r="CD2434" s="2">
        <f t="shared" si="1834"/>
        <v>1</v>
      </c>
      <c r="CE2434" s="2">
        <f t="shared" si="1835"/>
        <v>1</v>
      </c>
      <c r="CF2434" s="26"/>
      <c r="CG2434" s="2">
        <f>SUM(Datasheet[[#This Row],[Jan''23- Target]:[Dec''23- Target]])</f>
        <v>0</v>
      </c>
      <c r="CH2434" s="2"/>
      <c r="CI2434" s="2"/>
      <c r="CJ2434" s="2"/>
      <c r="CK2434" s="2"/>
      <c r="CL2434" s="2"/>
      <c r="CM2434" s="2"/>
      <c r="CN2434" s="2"/>
      <c r="CO2434" s="2"/>
      <c r="CP2434" s="2"/>
      <c r="CQ2434" s="2"/>
      <c r="CR2434" s="2"/>
      <c r="CS2434" s="2"/>
      <c r="CT2434" s="2">
        <f t="shared" si="1849"/>
        <v>0</v>
      </c>
      <c r="CU2434" s="2">
        <f t="shared" si="1850"/>
        <v>0</v>
      </c>
      <c r="CV2434" s="2">
        <f t="shared" si="1851"/>
        <v>0</v>
      </c>
      <c r="CW2434" s="2">
        <f t="shared" si="1852"/>
        <v>0</v>
      </c>
      <c r="CX2434" s="26"/>
      <c r="CY2434" s="12" t="s">
        <v>144</v>
      </c>
      <c r="CZ2434" s="37" t="s">
        <v>183</v>
      </c>
      <c r="DA2434" s="37" t="s">
        <v>146</v>
      </c>
      <c r="DB2434" s="12" t="s">
        <v>147</v>
      </c>
      <c r="DC2434" s="12" t="s">
        <v>148</v>
      </c>
      <c r="DD2434" s="12"/>
      <c r="DE2434" s="12"/>
      <c r="DF2434" s="12" t="s">
        <v>633</v>
      </c>
      <c r="DG2434" s="12"/>
      <c r="DH2434" s="2"/>
      <c r="DI2434" s="2"/>
      <c r="DJ2434" s="2"/>
      <c r="DK2434" s="2">
        <f>IFERROR(DH2434*INDEX(#REF!,MATCH(N2434,#REF!,0)),0)</f>
        <v>0</v>
      </c>
      <c r="DL2434" s="2">
        <f>IFERROR(DI2434*INDEX(#REF!,MATCH(N2434,#REF!,0)),0)</f>
        <v>0</v>
      </c>
      <c r="DM2434" s="2">
        <f>IFERROR(DJ2434*INDEX(#REF!,MATCH(N2434,#REF!,0)),0)</f>
        <v>0</v>
      </c>
      <c r="DN2434" s="29">
        <f>IFERROR((Datasheet[[#This Row],[Proposal Value in EUR]]-Datasheet[[#This Row],[Proposal Cost in EUR]])/Datasheet[[#This Row],[Proposal Value in EUR]],0)</f>
        <v>0</v>
      </c>
      <c r="DO2434" s="29">
        <f>IFERROR((Datasheet[[#This Row],[Proposal Value in EUR]]-Datasheet[[#This Row],[Proposal Cost in EUR(PM)]])/Datasheet[[#This Row],[Proposal Value in EUR]],0)</f>
        <v>0</v>
      </c>
      <c r="DP2434" s="39"/>
      <c r="DQ2434" s="39"/>
      <c r="DR2434" s="29">
        <f>IFERROR(Datasheet[[#This Row],[Gross Margin]]/Datasheet[[#This Row],[Gross Revenue]],0)</f>
        <v>0</v>
      </c>
      <c r="DS2434" s="39"/>
      <c r="DT2434" s="29">
        <f>IFERROR(Datasheet[[#This Row],[Project Margin]]/Datasheet[[#This Row],[Gross Revenue]],0)</f>
        <v>0</v>
      </c>
      <c r="DU2434" s="41"/>
      <c r="DV2434" s="41"/>
      <c r="DW2434" s="29">
        <f>IFERROR(((Datasheet[[#This Row],[Target Value]]-Datasheet[[#This Row],[Targe Cost]])/Datasheet[[#This Row],[Target Value]]),0)</f>
        <v>0</v>
      </c>
      <c r="DX2434" s="26"/>
      <c r="DY2434" s="30">
        <v>232416144918</v>
      </c>
      <c r="DZ2434" s="38" t="s">
        <v>152</v>
      </c>
      <c r="EA2434" s="13" t="str">
        <f>IFERROR(INDEX(Services!$C$3:$C$239,MATCH(Datasheet[[#This Row],[Service Types]],Services!$B$3:$B$239,0)),"-")</f>
        <v>Traditional Testing Services</v>
      </c>
      <c r="EB2434" s="13" t="str">
        <f>IFERROR(INDEX(Services!$D$3:$D$239,MATCH(Datasheet[[#This Row],[Service Types]],Services!$B$3:$B$239,0)),"-")</f>
        <v>Non Digital</v>
      </c>
      <c r="EC2434" s="13" t="str">
        <f>IFERROR(INDEX(Services!$E$3:$E$239,MATCH(Datasheet[[#This Row],[Service Types]],Services!$B$3:$B$239,0)),"-")</f>
        <v>Quality Assurance</v>
      </c>
      <c r="EV2434" s="3"/>
    </row>
    <row r="2435" spans="1:152" ht="13.15" customHeight="1">
      <c r="A2435" s="12" t="s">
        <v>630</v>
      </c>
      <c r="B2435" s="37" t="s">
        <v>479</v>
      </c>
      <c r="C2435" s="12" t="s">
        <v>1770</v>
      </c>
      <c r="D2435" s="37" t="s">
        <v>1778</v>
      </c>
      <c r="E2435" s="12" t="s">
        <v>1810</v>
      </c>
      <c r="F2435" s="37" t="s">
        <v>1955</v>
      </c>
      <c r="G2435" s="37" t="s">
        <v>1988</v>
      </c>
      <c r="H2435" s="12" t="s">
        <v>140</v>
      </c>
      <c r="I2435" s="37" t="s">
        <v>166</v>
      </c>
      <c r="J2435" s="37" t="str">
        <f t="shared" si="1842"/>
        <v>Actuals/FC</v>
      </c>
      <c r="K2435" s="92">
        <v>1</v>
      </c>
      <c r="L2435" s="37" t="s">
        <v>167</v>
      </c>
      <c r="M2435" s="37" t="s">
        <v>1030</v>
      </c>
      <c r="N2435" s="12" t="s">
        <v>1575</v>
      </c>
      <c r="O2435" s="93">
        <v>140.68</v>
      </c>
      <c r="P2435" s="94">
        <f>IFERROR(O2435*INDEX(#REF!,MATCH(N2435,#REF!,0)),0)</f>
        <v>0</v>
      </c>
      <c r="Q2435" s="21"/>
      <c r="R24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5" s="12"/>
      <c r="T2435" s="12">
        <v>1</v>
      </c>
      <c r="U2435" s="20"/>
      <c r="V2435" s="12"/>
      <c r="W2435" s="12">
        <v>1</v>
      </c>
      <c r="X2435" s="20"/>
      <c r="Y2435" s="12"/>
      <c r="Z2435" s="12">
        <v>1</v>
      </c>
      <c r="AA2435" s="20"/>
      <c r="AB2435" s="12"/>
      <c r="AC2435" s="12"/>
      <c r="AD2435" s="20"/>
      <c r="AE2435" s="12"/>
      <c r="AF2435" s="12"/>
      <c r="AG2435" s="20"/>
      <c r="AH2435" s="12"/>
      <c r="AI2435" s="12"/>
      <c r="AJ2435" s="20"/>
      <c r="AK2435" s="12"/>
      <c r="AL2435" s="12"/>
      <c r="AM2435" s="20">
        <f t="shared" si="1859"/>
        <v>0</v>
      </c>
      <c r="AN2435" s="12"/>
      <c r="AO2435" s="12"/>
      <c r="AP2435" s="20">
        <f t="shared" si="1860"/>
        <v>0</v>
      </c>
      <c r="AQ2435" s="12"/>
      <c r="AR2435" s="12"/>
      <c r="AS2435" s="20">
        <f t="shared" si="1861"/>
        <v>0</v>
      </c>
      <c r="AT2435" s="12"/>
      <c r="AU2435" s="12"/>
      <c r="AV2435" s="20">
        <f t="shared" si="1862"/>
        <v>0</v>
      </c>
      <c r="AW2435" s="12"/>
      <c r="AX2435" s="12"/>
      <c r="AY2435" s="20">
        <f t="shared" si="1863"/>
        <v>0</v>
      </c>
      <c r="AZ2435" s="12"/>
      <c r="BA2435" s="12"/>
      <c r="BB2435" s="20">
        <f t="shared" si="1864"/>
        <v>0</v>
      </c>
      <c r="BC2435" s="21"/>
      <c r="BD2435" s="20">
        <f>Datasheet[[#This Row],[Jan''23- UWt. Rev]]+Datasheet[[#This Row],[Feb''23- UWt. Rev]]+Datasheet[[#This Row],[Mar''23- UWt. Rev]]</f>
        <v>0</v>
      </c>
      <c r="BE2435" s="20">
        <f>Datasheet[[#This Row],[Apr''23- UWt. Rev]]+Datasheet[[#This Row],[May''23- UWt. Rev]]+Datasheet[[#This Row],[Jun''23- UWt. Rev]]</f>
        <v>0</v>
      </c>
      <c r="BF2435" s="20">
        <f>Datasheet[[#This Row],[Jul''23- UWt. Rev]]+Datasheet[[#This Row],[Aug''23- UWt. Rev]]+Datasheet[[#This Row],[Sep''23- UWt. Rev]]</f>
        <v>0</v>
      </c>
      <c r="BG2435" s="20">
        <f>Datasheet[[#This Row],[Oct''23- UWt. Rev]]+Datasheet[[#This Row],[Nov''23- UWt. Rev]]+Datasheet[[#This Row],[Dec''23- UWt. Rev]]</f>
        <v>0</v>
      </c>
      <c r="BH2435" s="22">
        <f>Datasheet[[#This Row],[Q3''23- Un. Wt. Rev]]+Datasheet[[#This Row],[Q4''23- Un. Wt. Rev]]</f>
        <v>0</v>
      </c>
      <c r="BI2435" s="23">
        <f>SUM(Datasheet[[#This Row],[Jan''23- Wt. Rev]:[Dec''23- Wt. Rev]])</f>
        <v>0</v>
      </c>
      <c r="BJ2435" s="23">
        <f t="shared" si="1820"/>
        <v>0</v>
      </c>
      <c r="BK2435" s="23">
        <f t="shared" si="1821"/>
        <v>0</v>
      </c>
      <c r="BL2435" s="23">
        <f t="shared" si="1822"/>
        <v>0</v>
      </c>
      <c r="BM2435" s="23">
        <f t="shared" si="1823"/>
        <v>0</v>
      </c>
      <c r="BN2435" s="23">
        <f t="shared" si="1824"/>
        <v>0</v>
      </c>
      <c r="BO2435" s="23">
        <f t="shared" si="1825"/>
        <v>0</v>
      </c>
      <c r="BP2435" s="23">
        <f t="shared" si="1826"/>
        <v>0</v>
      </c>
      <c r="BQ2435" s="23">
        <f t="shared" si="1827"/>
        <v>0</v>
      </c>
      <c r="BR2435" s="23">
        <f t="shared" si="1828"/>
        <v>0</v>
      </c>
      <c r="BS2435" s="23">
        <f t="shared" si="1829"/>
        <v>0</v>
      </c>
      <c r="BT2435" s="23">
        <f t="shared" si="1830"/>
        <v>0</v>
      </c>
      <c r="BU2435" s="23">
        <f t="shared" si="1831"/>
        <v>0</v>
      </c>
      <c r="BV2435" s="23">
        <f>Datasheet[[#This Row],[Jan''23- Wt. Rev]]+Datasheet[[#This Row],[Feb''23- Wt. Rev]]+Datasheet[[#This Row],[Mar''23- Wt. Rev]]</f>
        <v>0</v>
      </c>
      <c r="BW2435" s="23">
        <f>Datasheet[[#This Row],[Apr''23- Wt. Rev]]+Datasheet[[#This Row],[May''23- Wt. Rev]]+Datasheet[[#This Row],[Jun''23- Wt. Rev]]</f>
        <v>0</v>
      </c>
      <c r="BX2435" s="23">
        <f>Datasheet[[#This Row],[Jul''23- Wt. Rev]]+Datasheet[[#This Row],[Aug''23- Wt. Rev]]+Datasheet[[#This Row],[Sep''23- Wt. Rev]]</f>
        <v>0</v>
      </c>
      <c r="BY2435" s="23">
        <f>Datasheet[[#This Row],[Oct''23- Wt. Rev]]+Datasheet[[#This Row],[Nov''23- Wt. Rev]]+Datasheet[[#This Row],[Dec''23- Wt. Rev]]</f>
        <v>0</v>
      </c>
      <c r="BZ2435" s="21"/>
      <c r="CA2435" s="24">
        <f>MAX(Datasheet[[#This Row],[Q1''23-HC]:[Q4''23- HC]])</f>
        <v>1</v>
      </c>
      <c r="CB2435" s="2">
        <f t="shared" si="1832"/>
        <v>1</v>
      </c>
      <c r="CC2435" s="2">
        <f t="shared" si="1833"/>
        <v>0</v>
      </c>
      <c r="CD2435" s="2">
        <f t="shared" si="1834"/>
        <v>0</v>
      </c>
      <c r="CE2435" s="2">
        <f t="shared" si="1835"/>
        <v>0</v>
      </c>
      <c r="CF2435" s="26"/>
      <c r="CG2435" s="2">
        <f>SUM(Datasheet[[#This Row],[Jan''23- Target]:[Dec''23- Target]])</f>
        <v>0</v>
      </c>
      <c r="CH2435" s="2"/>
      <c r="CI2435" s="2"/>
      <c r="CJ2435" s="2"/>
      <c r="CK2435" s="2"/>
      <c r="CL2435" s="2"/>
      <c r="CM2435" s="2"/>
      <c r="CN2435" s="2"/>
      <c r="CO2435" s="2"/>
      <c r="CP2435" s="2"/>
      <c r="CQ2435" s="2"/>
      <c r="CR2435" s="2"/>
      <c r="CS2435" s="2"/>
      <c r="CT2435" s="2">
        <f t="shared" si="1849"/>
        <v>0</v>
      </c>
      <c r="CU2435" s="2">
        <f t="shared" si="1850"/>
        <v>0</v>
      </c>
      <c r="CV2435" s="2">
        <f t="shared" si="1851"/>
        <v>0</v>
      </c>
      <c r="CW2435" s="2">
        <f t="shared" si="1852"/>
        <v>0</v>
      </c>
      <c r="CX2435" s="26"/>
      <c r="CY2435" s="12" t="s">
        <v>144</v>
      </c>
      <c r="CZ2435" s="37" t="s">
        <v>183</v>
      </c>
      <c r="DA2435" s="37" t="s">
        <v>168</v>
      </c>
      <c r="DB2435" s="12" t="s">
        <v>147</v>
      </c>
      <c r="DC2435" s="12" t="s">
        <v>148</v>
      </c>
      <c r="DD2435" s="12"/>
      <c r="DE2435" s="12"/>
      <c r="DF2435" s="12" t="s">
        <v>633</v>
      </c>
      <c r="DG2435" s="12"/>
      <c r="DH2435" s="2"/>
      <c r="DI2435" s="2"/>
      <c r="DJ2435" s="2"/>
      <c r="DK2435" s="2">
        <f>IFERROR(DH2435*INDEX(#REF!,MATCH(N2435,#REF!,0)),0)</f>
        <v>0</v>
      </c>
      <c r="DL2435" s="2">
        <f>IFERROR(DI2435*INDEX(#REF!,MATCH(N2435,#REF!,0)),0)</f>
        <v>0</v>
      </c>
      <c r="DM2435" s="2">
        <f>IFERROR(DJ2435*INDEX(#REF!,MATCH(N2435,#REF!,0)),0)</f>
        <v>0</v>
      </c>
      <c r="DN2435" s="29">
        <f>IFERROR((Datasheet[[#This Row],[Proposal Value in EUR]]-Datasheet[[#This Row],[Proposal Cost in EUR]])/Datasheet[[#This Row],[Proposal Value in EUR]],0)</f>
        <v>0</v>
      </c>
      <c r="DO2435" s="29">
        <f>IFERROR((Datasheet[[#This Row],[Proposal Value in EUR]]-Datasheet[[#This Row],[Proposal Cost in EUR(PM)]])/Datasheet[[#This Row],[Proposal Value in EUR]],0)</f>
        <v>0</v>
      </c>
      <c r="DP2435" s="39"/>
      <c r="DQ2435" s="39"/>
      <c r="DR2435" s="29">
        <f>IFERROR(Datasheet[[#This Row],[Gross Margin]]/Datasheet[[#This Row],[Gross Revenue]],0)</f>
        <v>0</v>
      </c>
      <c r="DS2435" s="39"/>
      <c r="DT2435" s="29">
        <f>IFERROR(Datasheet[[#This Row],[Project Margin]]/Datasheet[[#This Row],[Gross Revenue]],0)</f>
        <v>0</v>
      </c>
      <c r="DU2435" s="41"/>
      <c r="DV2435" s="41"/>
      <c r="DW2435" s="29">
        <f>IFERROR(((Datasheet[[#This Row],[Target Value]]-Datasheet[[#This Row],[Targe Cost]])/Datasheet[[#This Row],[Target Value]]),0)</f>
        <v>0</v>
      </c>
      <c r="DX2435" s="26"/>
      <c r="DY2435" s="30">
        <v>232416144918</v>
      </c>
      <c r="DZ2435" s="38" t="s">
        <v>152</v>
      </c>
      <c r="EA2435" s="13" t="str">
        <f>IFERROR(INDEX(Services!$C$3:$C$239,MATCH(Datasheet[[#This Row],[Service Types]],Services!$B$3:$B$239,0)),"-")</f>
        <v>Traditional Testing Services</v>
      </c>
      <c r="EB2435" s="13" t="str">
        <f>IFERROR(INDEX(Services!$D$3:$D$239,MATCH(Datasheet[[#This Row],[Service Types]],Services!$B$3:$B$239,0)),"-")</f>
        <v>Non Digital</v>
      </c>
      <c r="EC2435" s="13" t="str">
        <f>IFERROR(INDEX(Services!$E$3:$E$239,MATCH(Datasheet[[#This Row],[Service Types]],Services!$B$3:$B$239,0)),"-")</f>
        <v>Quality Assurance</v>
      </c>
      <c r="EV2435" s="3"/>
    </row>
    <row r="2436" spans="1:152" ht="13.15" customHeight="1">
      <c r="A2436" s="12" t="s">
        <v>630</v>
      </c>
      <c r="B2436" s="37" t="s">
        <v>479</v>
      </c>
      <c r="C2436" s="12" t="s">
        <v>1770</v>
      </c>
      <c r="D2436" s="37" t="s">
        <v>1778</v>
      </c>
      <c r="E2436" s="12" t="s">
        <v>1810</v>
      </c>
      <c r="F2436" s="37" t="s">
        <v>1955</v>
      </c>
      <c r="G2436" s="37" t="s">
        <v>1989</v>
      </c>
      <c r="H2436" s="12" t="s">
        <v>140</v>
      </c>
      <c r="I2436" s="37" t="s">
        <v>155</v>
      </c>
      <c r="J2436" s="37" t="str">
        <f t="shared" si="1842"/>
        <v>Actuals/FC</v>
      </c>
      <c r="K2436" s="92">
        <v>0.9</v>
      </c>
      <c r="L2436" s="37" t="s">
        <v>167</v>
      </c>
      <c r="M2436" s="37" t="s">
        <v>1990</v>
      </c>
      <c r="N2436" s="12" t="s">
        <v>1575</v>
      </c>
      <c r="O2436" s="93">
        <v>572.85</v>
      </c>
      <c r="P2436" s="94">
        <f>IFERROR(O2436*INDEX(#REF!,MATCH(N2436,#REF!,0)),0)</f>
        <v>0</v>
      </c>
      <c r="Q2436" s="21"/>
      <c r="R24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6" s="12"/>
      <c r="T2436" s="12"/>
      <c r="U2436" s="20"/>
      <c r="V2436" s="12"/>
      <c r="W2436" s="12"/>
      <c r="X2436" s="20"/>
      <c r="Y2436" s="12"/>
      <c r="Z2436" s="12"/>
      <c r="AA2436" s="20"/>
      <c r="AB2436" s="12"/>
      <c r="AC2436" s="12"/>
      <c r="AD2436" s="20"/>
      <c r="AE2436" s="12"/>
      <c r="AF2436" s="12"/>
      <c r="AG2436" s="20"/>
      <c r="AH2436" s="12"/>
      <c r="AI2436" s="12"/>
      <c r="AJ2436" s="20"/>
      <c r="AK2436" s="12"/>
      <c r="AL2436" s="12"/>
      <c r="AM2436" s="20">
        <f t="shared" si="1859"/>
        <v>0</v>
      </c>
      <c r="AN2436" s="12"/>
      <c r="AO2436" s="12"/>
      <c r="AP2436" s="20">
        <f t="shared" si="1860"/>
        <v>0</v>
      </c>
      <c r="AQ2436" s="12"/>
      <c r="AR2436" s="12"/>
      <c r="AS2436" s="20">
        <f t="shared" si="1861"/>
        <v>0</v>
      </c>
      <c r="AT2436" s="12"/>
      <c r="AU2436" s="12"/>
      <c r="AV2436" s="20">
        <f t="shared" si="1862"/>
        <v>0</v>
      </c>
      <c r="AW2436" s="12"/>
      <c r="AX2436" s="12"/>
      <c r="AY2436" s="20">
        <f t="shared" si="1863"/>
        <v>0</v>
      </c>
      <c r="AZ2436" s="12"/>
      <c r="BA2436" s="12"/>
      <c r="BB2436" s="20">
        <f t="shared" si="1864"/>
        <v>0</v>
      </c>
      <c r="BC2436" s="21"/>
      <c r="BD2436" s="20">
        <f>Datasheet[[#This Row],[Jan''23- UWt. Rev]]+Datasheet[[#This Row],[Feb''23- UWt. Rev]]+Datasheet[[#This Row],[Mar''23- UWt. Rev]]</f>
        <v>0</v>
      </c>
      <c r="BE2436" s="20">
        <f>Datasheet[[#This Row],[Apr''23- UWt. Rev]]+Datasheet[[#This Row],[May''23- UWt. Rev]]+Datasheet[[#This Row],[Jun''23- UWt. Rev]]</f>
        <v>0</v>
      </c>
      <c r="BF2436" s="20">
        <f>Datasheet[[#This Row],[Jul''23- UWt. Rev]]+Datasheet[[#This Row],[Aug''23- UWt. Rev]]+Datasheet[[#This Row],[Sep''23- UWt. Rev]]</f>
        <v>0</v>
      </c>
      <c r="BG2436" s="20">
        <f>Datasheet[[#This Row],[Oct''23- UWt. Rev]]+Datasheet[[#This Row],[Nov''23- UWt. Rev]]+Datasheet[[#This Row],[Dec''23- UWt. Rev]]</f>
        <v>0</v>
      </c>
      <c r="BH2436" s="22">
        <f>Datasheet[[#This Row],[Q3''23- Un. Wt. Rev]]+Datasheet[[#This Row],[Q4''23- Un. Wt. Rev]]</f>
        <v>0</v>
      </c>
      <c r="BI2436" s="23">
        <f>SUM(Datasheet[[#This Row],[Jan''23- Wt. Rev]:[Dec''23- Wt. Rev]])</f>
        <v>0</v>
      </c>
      <c r="BJ2436" s="23">
        <f t="shared" ref="BJ2436:BJ2499" si="1865">U2436*$K2436</f>
        <v>0</v>
      </c>
      <c r="BK2436" s="23">
        <f t="shared" ref="BK2436:BK2499" si="1866">X2436*$K2436</f>
        <v>0</v>
      </c>
      <c r="BL2436" s="23">
        <f t="shared" ref="BL2436:BL2499" si="1867">AA2436*$K2436</f>
        <v>0</v>
      </c>
      <c r="BM2436" s="23">
        <f t="shared" ref="BM2436:BM2499" si="1868">AD2436*$K2436</f>
        <v>0</v>
      </c>
      <c r="BN2436" s="23">
        <f t="shared" ref="BN2436:BN2499" si="1869">AG2436*$K2436</f>
        <v>0</v>
      </c>
      <c r="BO2436" s="23">
        <f t="shared" ref="BO2436:BO2499" si="1870">AJ2436*$K2436</f>
        <v>0</v>
      </c>
      <c r="BP2436" s="23">
        <f t="shared" ref="BP2436:BP2499" si="1871">AM2436*$K2436</f>
        <v>0</v>
      </c>
      <c r="BQ2436" s="23">
        <f t="shared" ref="BQ2436:BQ2499" si="1872">AP2436*$K2436</f>
        <v>0</v>
      </c>
      <c r="BR2436" s="23">
        <f t="shared" ref="BR2436:BR2499" si="1873">AS2436*$K2436</f>
        <v>0</v>
      </c>
      <c r="BS2436" s="23">
        <f t="shared" ref="BS2436:BS2499" si="1874">AV2436*$K2436</f>
        <v>0</v>
      </c>
      <c r="BT2436" s="23">
        <f t="shared" ref="BT2436:BT2499" si="1875">AY2436*$K2436</f>
        <v>0</v>
      </c>
      <c r="BU2436" s="23">
        <f t="shared" ref="BU2436:BU2499" si="1876">BB2436*$K2436</f>
        <v>0</v>
      </c>
      <c r="BV2436" s="23">
        <f>Datasheet[[#This Row],[Jan''23- Wt. Rev]]+Datasheet[[#This Row],[Feb''23- Wt. Rev]]+Datasheet[[#This Row],[Mar''23- Wt. Rev]]</f>
        <v>0</v>
      </c>
      <c r="BW2436" s="23">
        <f>Datasheet[[#This Row],[Apr''23- Wt. Rev]]+Datasheet[[#This Row],[May''23- Wt. Rev]]+Datasheet[[#This Row],[Jun''23- Wt. Rev]]</f>
        <v>0</v>
      </c>
      <c r="BX2436" s="23">
        <f>Datasheet[[#This Row],[Jul''23- Wt. Rev]]+Datasheet[[#This Row],[Aug''23- Wt. Rev]]+Datasheet[[#This Row],[Sep''23- Wt. Rev]]</f>
        <v>0</v>
      </c>
      <c r="BY2436" s="23">
        <f>Datasheet[[#This Row],[Oct''23- Wt. Rev]]+Datasheet[[#This Row],[Nov''23- Wt. Rev]]+Datasheet[[#This Row],[Dec''23- Wt. Rev]]</f>
        <v>0</v>
      </c>
      <c r="BZ2436" s="21"/>
      <c r="CA2436" s="24">
        <f>MAX(Datasheet[[#This Row],[Q1''23-HC]:[Q4''23- HC]])</f>
        <v>0</v>
      </c>
      <c r="CB2436" s="2">
        <f t="shared" ref="CB2436:CB2499" si="1877">IFERROR(MAX(T2436,W2436,Z2436),0)</f>
        <v>0</v>
      </c>
      <c r="CC2436" s="2">
        <f t="shared" ref="CC2436:CC2499" si="1878">IFERROR(MAX(AC2436,AF2436,AI2436),0)</f>
        <v>0</v>
      </c>
      <c r="CD2436" s="2">
        <f t="shared" ref="CD2436:CD2499" si="1879">IFERROR(MAX(AL2436,AO2436,AR2436),0)</f>
        <v>0</v>
      </c>
      <c r="CE2436" s="2">
        <f t="shared" ref="CE2436:CE2499" si="1880">IFERROR(MAX(AU2436,AX2436,BA2436),0)</f>
        <v>0</v>
      </c>
      <c r="CF2436" s="26"/>
      <c r="CG2436" s="2">
        <f>SUM(Datasheet[[#This Row],[Jan''23- Target]:[Dec''23- Target]])</f>
        <v>0</v>
      </c>
      <c r="CH2436" s="2"/>
      <c r="CI2436" s="2"/>
      <c r="CJ2436" s="2"/>
      <c r="CK2436" s="2"/>
      <c r="CL2436" s="2"/>
      <c r="CM2436" s="2"/>
      <c r="CN2436" s="2"/>
      <c r="CO2436" s="2"/>
      <c r="CP2436" s="2"/>
      <c r="CQ2436" s="2"/>
      <c r="CR2436" s="2"/>
      <c r="CS2436" s="2"/>
      <c r="CT2436" s="2">
        <f t="shared" si="1849"/>
        <v>0</v>
      </c>
      <c r="CU2436" s="2">
        <f t="shared" si="1850"/>
        <v>0</v>
      </c>
      <c r="CV2436" s="2">
        <f t="shared" si="1851"/>
        <v>0</v>
      </c>
      <c r="CW2436" s="2">
        <f t="shared" si="1852"/>
        <v>0</v>
      </c>
      <c r="CX2436" s="26"/>
      <c r="CY2436" s="12" t="s">
        <v>144</v>
      </c>
      <c r="CZ2436" s="37" t="s">
        <v>183</v>
      </c>
      <c r="DA2436" s="37" t="s">
        <v>215</v>
      </c>
      <c r="DB2436" s="12" t="s">
        <v>147</v>
      </c>
      <c r="DC2436" s="12" t="s">
        <v>148</v>
      </c>
      <c r="DD2436" s="12"/>
      <c r="DE2436" s="12"/>
      <c r="DF2436" s="12" t="s">
        <v>633</v>
      </c>
      <c r="DG2436" s="12"/>
      <c r="DH2436" s="2"/>
      <c r="DI2436" s="2"/>
      <c r="DJ2436" s="2"/>
      <c r="DK2436" s="2">
        <f>IFERROR(DH2436*INDEX(#REF!,MATCH(N2436,#REF!,0)),0)</f>
        <v>0</v>
      </c>
      <c r="DL2436" s="2">
        <f>IFERROR(DI2436*INDEX(#REF!,MATCH(N2436,#REF!,0)),0)</f>
        <v>0</v>
      </c>
      <c r="DM2436" s="2">
        <f>IFERROR(DJ2436*INDEX(#REF!,MATCH(N2436,#REF!,0)),0)</f>
        <v>0</v>
      </c>
      <c r="DN2436" s="29">
        <f>IFERROR((Datasheet[[#This Row],[Proposal Value in EUR]]-Datasheet[[#This Row],[Proposal Cost in EUR]])/Datasheet[[#This Row],[Proposal Value in EUR]],0)</f>
        <v>0</v>
      </c>
      <c r="DO2436" s="29">
        <f>IFERROR((Datasheet[[#This Row],[Proposal Value in EUR]]-Datasheet[[#This Row],[Proposal Cost in EUR(PM)]])/Datasheet[[#This Row],[Proposal Value in EUR]],0)</f>
        <v>0</v>
      </c>
      <c r="DP2436" s="39"/>
      <c r="DQ2436" s="39"/>
      <c r="DR2436" s="29">
        <f>IFERROR(Datasheet[[#This Row],[Gross Margin]]/Datasheet[[#This Row],[Gross Revenue]],0)</f>
        <v>0</v>
      </c>
      <c r="DS2436" s="39"/>
      <c r="DT2436" s="29">
        <f>IFERROR(Datasheet[[#This Row],[Project Margin]]/Datasheet[[#This Row],[Gross Revenue]],0)</f>
        <v>0</v>
      </c>
      <c r="DU2436" s="41"/>
      <c r="DV2436" s="41"/>
      <c r="DW2436" s="29">
        <f>IFERROR(((Datasheet[[#This Row],[Target Value]]-Datasheet[[#This Row],[Targe Cost]])/Datasheet[[#This Row],[Target Value]]),0)</f>
        <v>0</v>
      </c>
      <c r="DX2436" s="26"/>
      <c r="DY2436" s="30">
        <v>232416142625</v>
      </c>
      <c r="DZ2436" s="38" t="s">
        <v>152</v>
      </c>
      <c r="EA2436" s="13" t="str">
        <f>IFERROR(INDEX(Services!$C$3:$C$239,MATCH(Datasheet[[#This Row],[Service Types]],Services!$B$3:$B$239,0)),"-")</f>
        <v>Traditional Testing Services</v>
      </c>
      <c r="EB2436" s="13" t="str">
        <f>IFERROR(INDEX(Services!$D$3:$D$239,MATCH(Datasheet[[#This Row],[Service Types]],Services!$B$3:$B$239,0)),"-")</f>
        <v>Non Digital</v>
      </c>
      <c r="EC2436" s="13" t="str">
        <f>IFERROR(INDEX(Services!$E$3:$E$239,MATCH(Datasheet[[#This Row],[Service Types]],Services!$B$3:$B$239,0)),"-")</f>
        <v>Quality Assurance</v>
      </c>
      <c r="EV2436" s="3"/>
    </row>
    <row r="2437" spans="1:152" ht="13.15" customHeight="1">
      <c r="A2437" s="12" t="s">
        <v>630</v>
      </c>
      <c r="B2437" s="37" t="s">
        <v>479</v>
      </c>
      <c r="C2437" s="12" t="s">
        <v>1770</v>
      </c>
      <c r="D2437" s="37" t="s">
        <v>1778</v>
      </c>
      <c r="E2437" s="12" t="s">
        <v>1810</v>
      </c>
      <c r="F2437" s="37" t="s">
        <v>1955</v>
      </c>
      <c r="G2437" s="37" t="s">
        <v>1989</v>
      </c>
      <c r="H2437" s="12" t="s">
        <v>140</v>
      </c>
      <c r="I2437" s="37" t="s">
        <v>166</v>
      </c>
      <c r="J2437" s="37" t="str">
        <f t="shared" si="1842"/>
        <v>Actuals/FC</v>
      </c>
      <c r="K2437" s="92">
        <v>1</v>
      </c>
      <c r="L2437" s="37" t="s">
        <v>167</v>
      </c>
      <c r="M2437" s="37" t="s">
        <v>1990</v>
      </c>
      <c r="N2437" s="12" t="s">
        <v>1575</v>
      </c>
      <c r="O2437" s="93">
        <v>572.85</v>
      </c>
      <c r="P2437" s="94">
        <f>IFERROR(O2437*INDEX(#REF!,MATCH(N2437,#REF!,0)),0)</f>
        <v>0</v>
      </c>
      <c r="Q2437" s="21"/>
      <c r="R24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7" s="12"/>
      <c r="T2437" s="12">
        <v>1</v>
      </c>
      <c r="U2437" s="20"/>
      <c r="V2437" s="12"/>
      <c r="W2437" s="12">
        <v>1</v>
      </c>
      <c r="X2437" s="20"/>
      <c r="Y2437" s="12"/>
      <c r="Z2437" s="12">
        <v>1</v>
      </c>
      <c r="AA2437" s="20"/>
      <c r="AB2437" s="12"/>
      <c r="AC2437" s="12">
        <v>1</v>
      </c>
      <c r="AD2437" s="20"/>
      <c r="AE2437" s="12"/>
      <c r="AF2437" s="12">
        <v>1</v>
      </c>
      <c r="AG2437" s="20"/>
      <c r="AH2437" s="12"/>
      <c r="AI2437" s="12">
        <v>1</v>
      </c>
      <c r="AJ2437" s="20"/>
      <c r="AK2437" s="12"/>
      <c r="AL2437" s="12"/>
      <c r="AM2437" s="20">
        <f t="shared" si="1859"/>
        <v>0</v>
      </c>
      <c r="AN2437" s="12"/>
      <c r="AO2437" s="12"/>
      <c r="AP2437" s="20">
        <f t="shared" si="1860"/>
        <v>0</v>
      </c>
      <c r="AQ2437" s="12"/>
      <c r="AR2437" s="12"/>
      <c r="AS2437" s="20">
        <f t="shared" si="1861"/>
        <v>0</v>
      </c>
      <c r="AT2437" s="12"/>
      <c r="AU2437" s="12"/>
      <c r="AV2437" s="20">
        <f t="shared" si="1862"/>
        <v>0</v>
      </c>
      <c r="AW2437" s="12"/>
      <c r="AX2437" s="12"/>
      <c r="AY2437" s="20">
        <f t="shared" si="1863"/>
        <v>0</v>
      </c>
      <c r="AZ2437" s="12"/>
      <c r="BA2437" s="12"/>
      <c r="BB2437" s="20">
        <f t="shared" si="1864"/>
        <v>0</v>
      </c>
      <c r="BC2437" s="21"/>
      <c r="BD2437" s="20">
        <f>Datasheet[[#This Row],[Jan''23- UWt. Rev]]+Datasheet[[#This Row],[Feb''23- UWt. Rev]]+Datasheet[[#This Row],[Mar''23- UWt. Rev]]</f>
        <v>0</v>
      </c>
      <c r="BE2437" s="20">
        <f>Datasheet[[#This Row],[Apr''23- UWt. Rev]]+Datasheet[[#This Row],[May''23- UWt. Rev]]+Datasheet[[#This Row],[Jun''23- UWt. Rev]]</f>
        <v>0</v>
      </c>
      <c r="BF2437" s="20">
        <f>Datasheet[[#This Row],[Jul''23- UWt. Rev]]+Datasheet[[#This Row],[Aug''23- UWt. Rev]]+Datasheet[[#This Row],[Sep''23- UWt. Rev]]</f>
        <v>0</v>
      </c>
      <c r="BG2437" s="20">
        <f>Datasheet[[#This Row],[Oct''23- UWt. Rev]]+Datasheet[[#This Row],[Nov''23- UWt. Rev]]+Datasheet[[#This Row],[Dec''23- UWt. Rev]]</f>
        <v>0</v>
      </c>
      <c r="BH2437" s="22">
        <f>Datasheet[[#This Row],[Q3''23- Un. Wt. Rev]]+Datasheet[[#This Row],[Q4''23- Un. Wt. Rev]]</f>
        <v>0</v>
      </c>
      <c r="BI2437" s="23">
        <f>SUM(Datasheet[[#This Row],[Jan''23- Wt. Rev]:[Dec''23- Wt. Rev]])</f>
        <v>0</v>
      </c>
      <c r="BJ2437" s="23">
        <f t="shared" si="1865"/>
        <v>0</v>
      </c>
      <c r="BK2437" s="23">
        <f t="shared" si="1866"/>
        <v>0</v>
      </c>
      <c r="BL2437" s="23">
        <f t="shared" si="1867"/>
        <v>0</v>
      </c>
      <c r="BM2437" s="23">
        <f t="shared" si="1868"/>
        <v>0</v>
      </c>
      <c r="BN2437" s="23">
        <f t="shared" si="1869"/>
        <v>0</v>
      </c>
      <c r="BO2437" s="23">
        <f t="shared" si="1870"/>
        <v>0</v>
      </c>
      <c r="BP2437" s="23">
        <f t="shared" si="1871"/>
        <v>0</v>
      </c>
      <c r="BQ2437" s="23">
        <f t="shared" si="1872"/>
        <v>0</v>
      </c>
      <c r="BR2437" s="23">
        <f t="shared" si="1873"/>
        <v>0</v>
      </c>
      <c r="BS2437" s="23">
        <f t="shared" si="1874"/>
        <v>0</v>
      </c>
      <c r="BT2437" s="23">
        <f t="shared" si="1875"/>
        <v>0</v>
      </c>
      <c r="BU2437" s="23">
        <f t="shared" si="1876"/>
        <v>0</v>
      </c>
      <c r="BV2437" s="23">
        <f>Datasheet[[#This Row],[Jan''23- Wt. Rev]]+Datasheet[[#This Row],[Feb''23- Wt. Rev]]+Datasheet[[#This Row],[Mar''23- Wt. Rev]]</f>
        <v>0</v>
      </c>
      <c r="BW2437" s="23">
        <f>Datasheet[[#This Row],[Apr''23- Wt. Rev]]+Datasheet[[#This Row],[May''23- Wt. Rev]]+Datasheet[[#This Row],[Jun''23- Wt. Rev]]</f>
        <v>0</v>
      </c>
      <c r="BX2437" s="23">
        <f>Datasheet[[#This Row],[Jul''23- Wt. Rev]]+Datasheet[[#This Row],[Aug''23- Wt. Rev]]+Datasheet[[#This Row],[Sep''23- Wt. Rev]]</f>
        <v>0</v>
      </c>
      <c r="BY2437" s="23">
        <f>Datasheet[[#This Row],[Oct''23- Wt. Rev]]+Datasheet[[#This Row],[Nov''23- Wt. Rev]]+Datasheet[[#This Row],[Dec''23- Wt. Rev]]</f>
        <v>0</v>
      </c>
      <c r="BZ2437" s="21"/>
      <c r="CA2437" s="24">
        <f>MAX(Datasheet[[#This Row],[Q1''23-HC]:[Q4''23- HC]])</f>
        <v>1</v>
      </c>
      <c r="CB2437" s="2">
        <f t="shared" si="1877"/>
        <v>1</v>
      </c>
      <c r="CC2437" s="2">
        <f t="shared" si="1878"/>
        <v>1</v>
      </c>
      <c r="CD2437" s="2">
        <f t="shared" si="1879"/>
        <v>0</v>
      </c>
      <c r="CE2437" s="2">
        <f t="shared" si="1880"/>
        <v>0</v>
      </c>
      <c r="CF2437" s="26"/>
      <c r="CG2437" s="2">
        <f>SUM(Datasheet[[#This Row],[Jan''23- Target]:[Dec''23- Target]])</f>
        <v>0</v>
      </c>
      <c r="CH2437" s="2"/>
      <c r="CI2437" s="2"/>
      <c r="CJ2437" s="2"/>
      <c r="CK2437" s="2"/>
      <c r="CL2437" s="2"/>
      <c r="CM2437" s="2"/>
      <c r="CN2437" s="2"/>
      <c r="CO2437" s="2"/>
      <c r="CP2437" s="2"/>
      <c r="CQ2437" s="2"/>
      <c r="CR2437" s="2"/>
      <c r="CS2437" s="2"/>
      <c r="CT2437" s="2">
        <f t="shared" si="1849"/>
        <v>0</v>
      </c>
      <c r="CU2437" s="2">
        <f t="shared" si="1850"/>
        <v>0</v>
      </c>
      <c r="CV2437" s="2">
        <f t="shared" si="1851"/>
        <v>0</v>
      </c>
      <c r="CW2437" s="2">
        <f t="shared" si="1852"/>
        <v>0</v>
      </c>
      <c r="CX2437" s="26"/>
      <c r="CY2437" s="12" t="s">
        <v>144</v>
      </c>
      <c r="CZ2437" s="37" t="s">
        <v>183</v>
      </c>
      <c r="DA2437" s="37" t="s">
        <v>168</v>
      </c>
      <c r="DB2437" s="12" t="s">
        <v>147</v>
      </c>
      <c r="DC2437" s="12" t="s">
        <v>148</v>
      </c>
      <c r="DD2437" s="12"/>
      <c r="DE2437" s="12"/>
      <c r="DF2437" s="12" t="s">
        <v>633</v>
      </c>
      <c r="DG2437" s="12"/>
      <c r="DH2437" s="2"/>
      <c r="DI2437" s="2"/>
      <c r="DJ2437" s="2"/>
      <c r="DK2437" s="2">
        <f>IFERROR(DH2437*INDEX(#REF!,MATCH(N2437,#REF!,0)),0)</f>
        <v>0</v>
      </c>
      <c r="DL2437" s="2">
        <f>IFERROR(DI2437*INDEX(#REF!,MATCH(N2437,#REF!,0)),0)</f>
        <v>0</v>
      </c>
      <c r="DM2437" s="2">
        <f>IFERROR(DJ2437*INDEX(#REF!,MATCH(N2437,#REF!,0)),0)</f>
        <v>0</v>
      </c>
      <c r="DN2437" s="29">
        <f>IFERROR((Datasheet[[#This Row],[Proposal Value in EUR]]-Datasheet[[#This Row],[Proposal Cost in EUR]])/Datasheet[[#This Row],[Proposal Value in EUR]],0)</f>
        <v>0</v>
      </c>
      <c r="DO2437" s="29">
        <f>IFERROR((Datasheet[[#This Row],[Proposal Value in EUR]]-Datasheet[[#This Row],[Proposal Cost in EUR(PM)]])/Datasheet[[#This Row],[Proposal Value in EUR]],0)</f>
        <v>0</v>
      </c>
      <c r="DP2437" s="39"/>
      <c r="DQ2437" s="39"/>
      <c r="DR2437" s="29">
        <f>IFERROR(Datasheet[[#This Row],[Gross Margin]]/Datasheet[[#This Row],[Gross Revenue]],0)</f>
        <v>0</v>
      </c>
      <c r="DS2437" s="39"/>
      <c r="DT2437" s="29">
        <f>IFERROR(Datasheet[[#This Row],[Project Margin]]/Datasheet[[#This Row],[Gross Revenue]],0)</f>
        <v>0</v>
      </c>
      <c r="DU2437" s="41"/>
      <c r="DV2437" s="41"/>
      <c r="DW2437" s="29">
        <f>IFERROR(((Datasheet[[#This Row],[Target Value]]-Datasheet[[#This Row],[Targe Cost]])/Datasheet[[#This Row],[Target Value]]),0)</f>
        <v>0</v>
      </c>
      <c r="DX2437" s="26"/>
      <c r="DY2437" s="30">
        <v>232416144918</v>
      </c>
      <c r="DZ2437" s="38" t="s">
        <v>152</v>
      </c>
      <c r="EA2437" s="13" t="str">
        <f>IFERROR(INDEX(Services!$C$3:$C$239,MATCH(Datasheet[[#This Row],[Service Types]],Services!$B$3:$B$239,0)),"-")</f>
        <v>Traditional Testing Services</v>
      </c>
      <c r="EB2437" s="13" t="str">
        <f>IFERROR(INDEX(Services!$D$3:$D$239,MATCH(Datasheet[[#This Row],[Service Types]],Services!$B$3:$B$239,0)),"-")</f>
        <v>Non Digital</v>
      </c>
      <c r="EC2437" s="13" t="str">
        <f>IFERROR(INDEX(Services!$E$3:$E$239,MATCH(Datasheet[[#This Row],[Service Types]],Services!$B$3:$B$239,0)),"-")</f>
        <v>Quality Assurance</v>
      </c>
      <c r="EV2437" s="3"/>
    </row>
    <row r="2438" spans="1:152" ht="13.15" customHeight="1">
      <c r="A2438" s="12" t="s">
        <v>630</v>
      </c>
      <c r="B2438" s="37" t="s">
        <v>479</v>
      </c>
      <c r="C2438" s="12" t="s">
        <v>1770</v>
      </c>
      <c r="D2438" s="37" t="s">
        <v>1778</v>
      </c>
      <c r="E2438" s="12" t="s">
        <v>1810</v>
      </c>
      <c r="F2438" s="37" t="s">
        <v>1955</v>
      </c>
      <c r="G2438" s="37" t="s">
        <v>1989</v>
      </c>
      <c r="H2438" s="12" t="s">
        <v>140</v>
      </c>
      <c r="I2438" s="37" t="s">
        <v>155</v>
      </c>
      <c r="J2438" s="37" t="str">
        <f t="shared" si="1842"/>
        <v>Actuals/FC</v>
      </c>
      <c r="K2438" s="92">
        <v>0.33</v>
      </c>
      <c r="L2438" s="37" t="s">
        <v>167</v>
      </c>
      <c r="M2438" s="37" t="s">
        <v>1990</v>
      </c>
      <c r="N2438" s="12" t="s">
        <v>1575</v>
      </c>
      <c r="O2438" s="93">
        <v>572.85</v>
      </c>
      <c r="P2438" s="94">
        <f>IFERROR(O2438*INDEX(#REF!,MATCH(N2438,#REF!,0)),0)</f>
        <v>0</v>
      </c>
      <c r="Q2438" s="21"/>
      <c r="R24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8" s="12"/>
      <c r="T2438" s="12"/>
      <c r="U2438" s="20"/>
      <c r="V2438" s="12"/>
      <c r="W2438" s="12"/>
      <c r="X2438" s="20"/>
      <c r="Y2438" s="12"/>
      <c r="Z2438" s="12"/>
      <c r="AA2438" s="20"/>
      <c r="AB2438" s="12"/>
      <c r="AC2438" s="12"/>
      <c r="AD2438" s="20"/>
      <c r="AE2438" s="12"/>
      <c r="AF2438" s="12"/>
      <c r="AG2438" s="20"/>
      <c r="AH2438" s="12"/>
      <c r="AI2438" s="12"/>
      <c r="AJ2438" s="20"/>
      <c r="AK2438" s="12">
        <v>20</v>
      </c>
      <c r="AL2438" s="12">
        <v>1</v>
      </c>
      <c r="AM2438" s="20">
        <f t="shared" si="1859"/>
        <v>0</v>
      </c>
      <c r="AN2438" s="12">
        <v>21</v>
      </c>
      <c r="AO2438" s="12">
        <v>1</v>
      </c>
      <c r="AP2438" s="20">
        <f t="shared" si="1860"/>
        <v>0</v>
      </c>
      <c r="AQ2438" s="12">
        <v>19</v>
      </c>
      <c r="AR2438" s="12">
        <v>1</v>
      </c>
      <c r="AS2438" s="20">
        <f t="shared" si="1861"/>
        <v>0</v>
      </c>
      <c r="AT2438" s="12">
        <v>19</v>
      </c>
      <c r="AU2438" s="12">
        <v>1</v>
      </c>
      <c r="AV2438" s="20">
        <f t="shared" si="1862"/>
        <v>0</v>
      </c>
      <c r="AW2438" s="12">
        <v>20</v>
      </c>
      <c r="AX2438" s="12">
        <v>1</v>
      </c>
      <c r="AY2438" s="20">
        <f t="shared" si="1863"/>
        <v>0</v>
      </c>
      <c r="AZ2438" s="12">
        <v>10</v>
      </c>
      <c r="BA2438" s="12">
        <v>1</v>
      </c>
      <c r="BB2438" s="20">
        <f t="shared" si="1864"/>
        <v>0</v>
      </c>
      <c r="BC2438" s="21"/>
      <c r="BD2438" s="20">
        <f>Datasheet[[#This Row],[Jan''23- UWt. Rev]]+Datasheet[[#This Row],[Feb''23- UWt. Rev]]+Datasheet[[#This Row],[Mar''23- UWt. Rev]]</f>
        <v>0</v>
      </c>
      <c r="BE2438" s="20">
        <f>Datasheet[[#This Row],[Apr''23- UWt. Rev]]+Datasheet[[#This Row],[May''23- UWt. Rev]]+Datasheet[[#This Row],[Jun''23- UWt. Rev]]</f>
        <v>0</v>
      </c>
      <c r="BF2438" s="20">
        <f>Datasheet[[#This Row],[Jul''23- UWt. Rev]]+Datasheet[[#This Row],[Aug''23- UWt. Rev]]+Datasheet[[#This Row],[Sep''23- UWt. Rev]]</f>
        <v>0</v>
      </c>
      <c r="BG2438" s="20">
        <f>Datasheet[[#This Row],[Oct''23- UWt. Rev]]+Datasheet[[#This Row],[Nov''23- UWt. Rev]]+Datasheet[[#This Row],[Dec''23- UWt. Rev]]</f>
        <v>0</v>
      </c>
      <c r="BH2438" s="22">
        <f>Datasheet[[#This Row],[Q3''23- Un. Wt. Rev]]+Datasheet[[#This Row],[Q4''23- Un. Wt. Rev]]</f>
        <v>0</v>
      </c>
      <c r="BI2438" s="23">
        <f>SUM(Datasheet[[#This Row],[Jan''23- Wt. Rev]:[Dec''23- Wt. Rev]])</f>
        <v>0</v>
      </c>
      <c r="BJ2438" s="23">
        <f t="shared" si="1865"/>
        <v>0</v>
      </c>
      <c r="BK2438" s="23">
        <f t="shared" si="1866"/>
        <v>0</v>
      </c>
      <c r="BL2438" s="23">
        <f t="shared" si="1867"/>
        <v>0</v>
      </c>
      <c r="BM2438" s="23">
        <f t="shared" si="1868"/>
        <v>0</v>
      </c>
      <c r="BN2438" s="23">
        <f t="shared" si="1869"/>
        <v>0</v>
      </c>
      <c r="BO2438" s="23">
        <f t="shared" si="1870"/>
        <v>0</v>
      </c>
      <c r="BP2438" s="23">
        <f t="shared" si="1871"/>
        <v>0</v>
      </c>
      <c r="BQ2438" s="23">
        <f t="shared" si="1872"/>
        <v>0</v>
      </c>
      <c r="BR2438" s="23">
        <f t="shared" si="1873"/>
        <v>0</v>
      </c>
      <c r="BS2438" s="23">
        <f t="shared" si="1874"/>
        <v>0</v>
      </c>
      <c r="BT2438" s="23">
        <f t="shared" si="1875"/>
        <v>0</v>
      </c>
      <c r="BU2438" s="23">
        <f t="shared" si="1876"/>
        <v>0</v>
      </c>
      <c r="BV2438" s="23">
        <f>Datasheet[[#This Row],[Jan''23- Wt. Rev]]+Datasheet[[#This Row],[Feb''23- Wt. Rev]]+Datasheet[[#This Row],[Mar''23- Wt. Rev]]</f>
        <v>0</v>
      </c>
      <c r="BW2438" s="23">
        <f>Datasheet[[#This Row],[Apr''23- Wt. Rev]]+Datasheet[[#This Row],[May''23- Wt. Rev]]+Datasheet[[#This Row],[Jun''23- Wt. Rev]]</f>
        <v>0</v>
      </c>
      <c r="BX2438" s="23">
        <f>Datasheet[[#This Row],[Jul''23- Wt. Rev]]+Datasheet[[#This Row],[Aug''23- Wt. Rev]]+Datasheet[[#This Row],[Sep''23- Wt. Rev]]</f>
        <v>0</v>
      </c>
      <c r="BY2438" s="23">
        <f>Datasheet[[#This Row],[Oct''23- Wt. Rev]]+Datasheet[[#This Row],[Nov''23- Wt. Rev]]+Datasheet[[#This Row],[Dec''23- Wt. Rev]]</f>
        <v>0</v>
      </c>
      <c r="BZ2438" s="21"/>
      <c r="CA2438" s="24">
        <f>MAX(Datasheet[[#This Row],[Q1''23-HC]:[Q4''23- HC]])</f>
        <v>1</v>
      </c>
      <c r="CB2438" s="2">
        <f t="shared" si="1877"/>
        <v>0</v>
      </c>
      <c r="CC2438" s="2">
        <f t="shared" si="1878"/>
        <v>0</v>
      </c>
      <c r="CD2438" s="2">
        <f t="shared" si="1879"/>
        <v>1</v>
      </c>
      <c r="CE2438" s="2">
        <f t="shared" si="1880"/>
        <v>1</v>
      </c>
      <c r="CF2438" s="26"/>
      <c r="CG2438" s="2">
        <f>SUM(Datasheet[[#This Row],[Jan''23- Target]:[Dec''23- Target]])</f>
        <v>0</v>
      </c>
      <c r="CH2438" s="2"/>
      <c r="CI2438" s="2"/>
      <c r="CJ2438" s="2"/>
      <c r="CK2438" s="2"/>
      <c r="CL2438" s="2"/>
      <c r="CM2438" s="2"/>
      <c r="CN2438" s="2"/>
      <c r="CO2438" s="2"/>
      <c r="CP2438" s="2"/>
      <c r="CQ2438" s="2"/>
      <c r="CR2438" s="2"/>
      <c r="CS2438" s="2"/>
      <c r="CT2438" s="2">
        <f t="shared" si="1849"/>
        <v>0</v>
      </c>
      <c r="CU2438" s="2">
        <f t="shared" si="1850"/>
        <v>0</v>
      </c>
      <c r="CV2438" s="2">
        <f t="shared" si="1851"/>
        <v>0</v>
      </c>
      <c r="CW2438" s="2">
        <f t="shared" si="1852"/>
        <v>0</v>
      </c>
      <c r="CX2438" s="26"/>
      <c r="CY2438" s="12" t="s">
        <v>144</v>
      </c>
      <c r="CZ2438" s="37" t="s">
        <v>183</v>
      </c>
      <c r="DA2438" s="37" t="s">
        <v>146</v>
      </c>
      <c r="DB2438" s="12" t="s">
        <v>147</v>
      </c>
      <c r="DC2438" s="12" t="s">
        <v>148</v>
      </c>
      <c r="DD2438" s="12"/>
      <c r="DE2438" s="12"/>
      <c r="DF2438" s="12" t="s">
        <v>633</v>
      </c>
      <c r="DG2438" s="12"/>
      <c r="DH2438" s="2"/>
      <c r="DI2438" s="2"/>
      <c r="DJ2438" s="2"/>
      <c r="DK2438" s="2">
        <f>IFERROR(DH2438*INDEX(#REF!,MATCH(N2438,#REF!,0)),0)</f>
        <v>0</v>
      </c>
      <c r="DL2438" s="2">
        <f>IFERROR(DI2438*INDEX(#REF!,MATCH(N2438,#REF!,0)),0)</f>
        <v>0</v>
      </c>
      <c r="DM2438" s="2">
        <f>IFERROR(DJ2438*INDEX(#REF!,MATCH(N2438,#REF!,0)),0)</f>
        <v>0</v>
      </c>
      <c r="DN2438" s="29">
        <f>IFERROR((Datasheet[[#This Row],[Proposal Value in EUR]]-Datasheet[[#This Row],[Proposal Cost in EUR]])/Datasheet[[#This Row],[Proposal Value in EUR]],0)</f>
        <v>0</v>
      </c>
      <c r="DO2438" s="29">
        <f>IFERROR((Datasheet[[#This Row],[Proposal Value in EUR]]-Datasheet[[#This Row],[Proposal Cost in EUR(PM)]])/Datasheet[[#This Row],[Proposal Value in EUR]],0)</f>
        <v>0</v>
      </c>
      <c r="DP2438" s="39"/>
      <c r="DQ2438" s="39"/>
      <c r="DR2438" s="29">
        <f>IFERROR(Datasheet[[#This Row],[Gross Margin]]/Datasheet[[#This Row],[Gross Revenue]],0)</f>
        <v>0</v>
      </c>
      <c r="DS2438" s="39"/>
      <c r="DT2438" s="29">
        <f>IFERROR(Datasheet[[#This Row],[Project Margin]]/Datasheet[[#This Row],[Gross Revenue]],0)</f>
        <v>0</v>
      </c>
      <c r="DU2438" s="41"/>
      <c r="DV2438" s="41"/>
      <c r="DW2438" s="29">
        <f>IFERROR(((Datasheet[[#This Row],[Target Value]]-Datasheet[[#This Row],[Targe Cost]])/Datasheet[[#This Row],[Target Value]]),0)</f>
        <v>0</v>
      </c>
      <c r="DX2438" s="26"/>
      <c r="DY2438" s="30">
        <v>232416142625</v>
      </c>
      <c r="DZ2438" s="38" t="s">
        <v>152</v>
      </c>
      <c r="EA2438" s="13" t="str">
        <f>IFERROR(INDEX(Services!$C$3:$C$239,MATCH(Datasheet[[#This Row],[Service Types]],Services!$B$3:$B$239,0)),"-")</f>
        <v>Traditional Testing Services</v>
      </c>
      <c r="EB2438" s="13" t="str">
        <f>IFERROR(INDEX(Services!$D$3:$D$239,MATCH(Datasheet[[#This Row],[Service Types]],Services!$B$3:$B$239,0)),"-")</f>
        <v>Non Digital</v>
      </c>
      <c r="EC2438" s="13" t="str">
        <f>IFERROR(INDEX(Services!$E$3:$E$239,MATCH(Datasheet[[#This Row],[Service Types]],Services!$B$3:$B$239,0)),"-")</f>
        <v>Quality Assurance</v>
      </c>
      <c r="EV2438" s="3"/>
    </row>
    <row r="2439" spans="1:152" ht="13.15" customHeight="1">
      <c r="A2439" s="12" t="s">
        <v>630</v>
      </c>
      <c r="B2439" s="37" t="s">
        <v>479</v>
      </c>
      <c r="C2439" s="12" t="s">
        <v>1770</v>
      </c>
      <c r="D2439" s="37" t="s">
        <v>1778</v>
      </c>
      <c r="E2439" s="12" t="s">
        <v>1810</v>
      </c>
      <c r="F2439" s="37" t="s">
        <v>1955</v>
      </c>
      <c r="G2439" s="37" t="s">
        <v>1991</v>
      </c>
      <c r="H2439" s="12" t="s">
        <v>140</v>
      </c>
      <c r="I2439" s="37" t="s">
        <v>155</v>
      </c>
      <c r="J2439" s="37" t="str">
        <f t="shared" si="1842"/>
        <v>Actuals/FC</v>
      </c>
      <c r="K2439" s="92">
        <v>0.9</v>
      </c>
      <c r="L2439" s="37" t="s">
        <v>167</v>
      </c>
      <c r="M2439" s="37" t="s">
        <v>1626</v>
      </c>
      <c r="N2439" s="12" t="s">
        <v>1575</v>
      </c>
      <c r="O2439" s="93">
        <v>165.23</v>
      </c>
      <c r="P2439" s="94">
        <f>IFERROR(O2439*INDEX(#REF!,MATCH(N2439,#REF!,0)),0)</f>
        <v>0</v>
      </c>
      <c r="Q2439" s="21"/>
      <c r="R24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9" s="12"/>
      <c r="T2439" s="12"/>
      <c r="U2439" s="20"/>
      <c r="V2439" s="12"/>
      <c r="W2439" s="12"/>
      <c r="X2439" s="20"/>
      <c r="Y2439" s="12"/>
      <c r="Z2439" s="12"/>
      <c r="AA2439" s="20"/>
      <c r="AB2439" s="12"/>
      <c r="AC2439" s="12"/>
      <c r="AD2439" s="20"/>
      <c r="AE2439" s="12"/>
      <c r="AF2439" s="12"/>
      <c r="AG2439" s="20"/>
      <c r="AH2439" s="12"/>
      <c r="AI2439" s="12"/>
      <c r="AJ2439" s="20"/>
      <c r="AK2439" s="12"/>
      <c r="AL2439" s="12"/>
      <c r="AM2439" s="20">
        <f t="shared" si="1859"/>
        <v>0</v>
      </c>
      <c r="AN2439" s="12"/>
      <c r="AO2439" s="12"/>
      <c r="AP2439" s="20">
        <f t="shared" si="1860"/>
        <v>0</v>
      </c>
      <c r="AQ2439" s="12"/>
      <c r="AR2439" s="12"/>
      <c r="AS2439" s="20">
        <f t="shared" si="1861"/>
        <v>0</v>
      </c>
      <c r="AT2439" s="12"/>
      <c r="AU2439" s="12"/>
      <c r="AV2439" s="20">
        <f t="shared" si="1862"/>
        <v>0</v>
      </c>
      <c r="AW2439" s="12"/>
      <c r="AX2439" s="12"/>
      <c r="AY2439" s="20">
        <f t="shared" si="1863"/>
        <v>0</v>
      </c>
      <c r="AZ2439" s="12"/>
      <c r="BA2439" s="12"/>
      <c r="BB2439" s="20">
        <f t="shared" si="1864"/>
        <v>0</v>
      </c>
      <c r="BC2439" s="21"/>
      <c r="BD2439" s="20">
        <f>Datasheet[[#This Row],[Jan''23- UWt. Rev]]+Datasheet[[#This Row],[Feb''23- UWt. Rev]]+Datasheet[[#This Row],[Mar''23- UWt. Rev]]</f>
        <v>0</v>
      </c>
      <c r="BE2439" s="20">
        <f>Datasheet[[#This Row],[Apr''23- UWt. Rev]]+Datasheet[[#This Row],[May''23- UWt. Rev]]+Datasheet[[#This Row],[Jun''23- UWt. Rev]]</f>
        <v>0</v>
      </c>
      <c r="BF2439" s="20">
        <f>Datasheet[[#This Row],[Jul''23- UWt. Rev]]+Datasheet[[#This Row],[Aug''23- UWt. Rev]]+Datasheet[[#This Row],[Sep''23- UWt. Rev]]</f>
        <v>0</v>
      </c>
      <c r="BG2439" s="20">
        <f>Datasheet[[#This Row],[Oct''23- UWt. Rev]]+Datasheet[[#This Row],[Nov''23- UWt. Rev]]+Datasheet[[#This Row],[Dec''23- UWt. Rev]]</f>
        <v>0</v>
      </c>
      <c r="BH2439" s="22">
        <f>Datasheet[[#This Row],[Q3''23- Un. Wt. Rev]]+Datasheet[[#This Row],[Q4''23- Un. Wt. Rev]]</f>
        <v>0</v>
      </c>
      <c r="BI2439" s="23">
        <f>SUM(Datasheet[[#This Row],[Jan''23- Wt. Rev]:[Dec''23- Wt. Rev]])</f>
        <v>0</v>
      </c>
      <c r="BJ2439" s="23">
        <f t="shared" si="1865"/>
        <v>0</v>
      </c>
      <c r="BK2439" s="23">
        <f t="shared" si="1866"/>
        <v>0</v>
      </c>
      <c r="BL2439" s="23">
        <f t="shared" si="1867"/>
        <v>0</v>
      </c>
      <c r="BM2439" s="23">
        <f t="shared" si="1868"/>
        <v>0</v>
      </c>
      <c r="BN2439" s="23">
        <f t="shared" si="1869"/>
        <v>0</v>
      </c>
      <c r="BO2439" s="23">
        <f t="shared" si="1870"/>
        <v>0</v>
      </c>
      <c r="BP2439" s="23">
        <f t="shared" si="1871"/>
        <v>0</v>
      </c>
      <c r="BQ2439" s="23">
        <f t="shared" si="1872"/>
        <v>0</v>
      </c>
      <c r="BR2439" s="23">
        <f t="shared" si="1873"/>
        <v>0</v>
      </c>
      <c r="BS2439" s="23">
        <f t="shared" si="1874"/>
        <v>0</v>
      </c>
      <c r="BT2439" s="23">
        <f t="shared" si="1875"/>
        <v>0</v>
      </c>
      <c r="BU2439" s="23">
        <f t="shared" si="1876"/>
        <v>0</v>
      </c>
      <c r="BV2439" s="23">
        <f>Datasheet[[#This Row],[Jan''23- Wt. Rev]]+Datasheet[[#This Row],[Feb''23- Wt. Rev]]+Datasheet[[#This Row],[Mar''23- Wt. Rev]]</f>
        <v>0</v>
      </c>
      <c r="BW2439" s="23">
        <f>Datasheet[[#This Row],[Apr''23- Wt. Rev]]+Datasheet[[#This Row],[May''23- Wt. Rev]]+Datasheet[[#This Row],[Jun''23- Wt. Rev]]</f>
        <v>0</v>
      </c>
      <c r="BX2439" s="23">
        <f>Datasheet[[#This Row],[Jul''23- Wt. Rev]]+Datasheet[[#This Row],[Aug''23- Wt. Rev]]+Datasheet[[#This Row],[Sep''23- Wt. Rev]]</f>
        <v>0</v>
      </c>
      <c r="BY2439" s="23">
        <f>Datasheet[[#This Row],[Oct''23- Wt. Rev]]+Datasheet[[#This Row],[Nov''23- Wt. Rev]]+Datasheet[[#This Row],[Dec''23- Wt. Rev]]</f>
        <v>0</v>
      </c>
      <c r="BZ2439" s="21"/>
      <c r="CA2439" s="24">
        <f>MAX(Datasheet[[#This Row],[Q1''23-HC]:[Q4''23- HC]])</f>
        <v>0</v>
      </c>
      <c r="CB2439" s="2">
        <f t="shared" si="1877"/>
        <v>0</v>
      </c>
      <c r="CC2439" s="2">
        <f t="shared" si="1878"/>
        <v>0</v>
      </c>
      <c r="CD2439" s="2">
        <f t="shared" si="1879"/>
        <v>0</v>
      </c>
      <c r="CE2439" s="2">
        <f t="shared" si="1880"/>
        <v>0</v>
      </c>
      <c r="CF2439" s="26"/>
      <c r="CG2439" s="2">
        <f>SUM(Datasheet[[#This Row],[Jan''23- Target]:[Dec''23- Target]])</f>
        <v>0</v>
      </c>
      <c r="CH2439" s="2"/>
      <c r="CI2439" s="2"/>
      <c r="CJ2439" s="2"/>
      <c r="CK2439" s="2"/>
      <c r="CL2439" s="2"/>
      <c r="CM2439" s="2"/>
      <c r="CN2439" s="2"/>
      <c r="CO2439" s="2"/>
      <c r="CP2439" s="2"/>
      <c r="CQ2439" s="2"/>
      <c r="CR2439" s="2"/>
      <c r="CS2439" s="2"/>
      <c r="CT2439" s="2">
        <f t="shared" si="1849"/>
        <v>0</v>
      </c>
      <c r="CU2439" s="2">
        <f t="shared" si="1850"/>
        <v>0</v>
      </c>
      <c r="CV2439" s="2">
        <f t="shared" si="1851"/>
        <v>0</v>
      </c>
      <c r="CW2439" s="2">
        <f t="shared" si="1852"/>
        <v>0</v>
      </c>
      <c r="CX2439" s="26"/>
      <c r="CY2439" s="12" t="s">
        <v>144</v>
      </c>
      <c r="CZ2439" s="37" t="s">
        <v>183</v>
      </c>
      <c r="DA2439" s="37" t="s">
        <v>215</v>
      </c>
      <c r="DB2439" s="12" t="s">
        <v>147</v>
      </c>
      <c r="DC2439" s="12" t="s">
        <v>148</v>
      </c>
      <c r="DD2439" s="12"/>
      <c r="DE2439" s="12"/>
      <c r="DF2439" s="12" t="s">
        <v>633</v>
      </c>
      <c r="DG2439" s="12"/>
      <c r="DH2439" s="2"/>
      <c r="DI2439" s="2"/>
      <c r="DJ2439" s="2"/>
      <c r="DK2439" s="2">
        <f>IFERROR(DH2439*INDEX(#REF!,MATCH(N2439,#REF!,0)),0)</f>
        <v>0</v>
      </c>
      <c r="DL2439" s="2">
        <f>IFERROR(DI2439*INDEX(#REF!,MATCH(N2439,#REF!,0)),0)</f>
        <v>0</v>
      </c>
      <c r="DM2439" s="2">
        <f>IFERROR(DJ2439*INDEX(#REF!,MATCH(N2439,#REF!,0)),0)</f>
        <v>0</v>
      </c>
      <c r="DN2439" s="29">
        <f>IFERROR((Datasheet[[#This Row],[Proposal Value in EUR]]-Datasheet[[#This Row],[Proposal Cost in EUR]])/Datasheet[[#This Row],[Proposal Value in EUR]],0)</f>
        <v>0</v>
      </c>
      <c r="DO2439" s="29">
        <f>IFERROR((Datasheet[[#This Row],[Proposal Value in EUR]]-Datasheet[[#This Row],[Proposal Cost in EUR(PM)]])/Datasheet[[#This Row],[Proposal Value in EUR]],0)</f>
        <v>0</v>
      </c>
      <c r="DP2439" s="39"/>
      <c r="DQ2439" s="39"/>
      <c r="DR2439" s="29">
        <f>IFERROR(Datasheet[[#This Row],[Gross Margin]]/Datasheet[[#This Row],[Gross Revenue]],0)</f>
        <v>0</v>
      </c>
      <c r="DS2439" s="39"/>
      <c r="DT2439" s="29">
        <f>IFERROR(Datasheet[[#This Row],[Project Margin]]/Datasheet[[#This Row],[Gross Revenue]],0)</f>
        <v>0</v>
      </c>
      <c r="DU2439" s="41"/>
      <c r="DV2439" s="41"/>
      <c r="DW2439" s="29">
        <f>IFERROR(((Datasheet[[#This Row],[Target Value]]-Datasheet[[#This Row],[Targe Cost]])/Datasheet[[#This Row],[Target Value]]),0)</f>
        <v>0</v>
      </c>
      <c r="DX2439" s="26"/>
      <c r="DY2439" s="30">
        <v>232416142625</v>
      </c>
      <c r="DZ2439" s="38" t="s">
        <v>152</v>
      </c>
      <c r="EA2439" s="13" t="str">
        <f>IFERROR(INDEX(Services!$C$3:$C$239,MATCH(Datasheet[[#This Row],[Service Types]],Services!$B$3:$B$239,0)),"-")</f>
        <v>Traditional Testing Services</v>
      </c>
      <c r="EB2439" s="13" t="str">
        <f>IFERROR(INDEX(Services!$D$3:$D$239,MATCH(Datasheet[[#This Row],[Service Types]],Services!$B$3:$B$239,0)),"-")</f>
        <v>Non Digital</v>
      </c>
      <c r="EC2439" s="13" t="str">
        <f>IFERROR(INDEX(Services!$E$3:$E$239,MATCH(Datasheet[[#This Row],[Service Types]],Services!$B$3:$B$239,0)),"-")</f>
        <v>Quality Assurance</v>
      </c>
      <c r="EV2439" s="3"/>
    </row>
    <row r="2440" spans="1:152" ht="13.15" customHeight="1">
      <c r="A2440" s="12" t="s">
        <v>630</v>
      </c>
      <c r="B2440" s="37" t="s">
        <v>479</v>
      </c>
      <c r="C2440" s="12" t="s">
        <v>1770</v>
      </c>
      <c r="D2440" s="37" t="s">
        <v>1778</v>
      </c>
      <c r="E2440" s="12" t="s">
        <v>1810</v>
      </c>
      <c r="F2440" s="37" t="s">
        <v>1955</v>
      </c>
      <c r="G2440" s="37" t="s">
        <v>1991</v>
      </c>
      <c r="H2440" s="12" t="s">
        <v>140</v>
      </c>
      <c r="I2440" s="37" t="s">
        <v>166</v>
      </c>
      <c r="J2440" s="37" t="str">
        <f t="shared" si="1842"/>
        <v>Actuals/FC</v>
      </c>
      <c r="K2440" s="92">
        <v>1</v>
      </c>
      <c r="L2440" s="37" t="s">
        <v>167</v>
      </c>
      <c r="M2440" s="37" t="s">
        <v>1626</v>
      </c>
      <c r="N2440" s="12" t="s">
        <v>1575</v>
      </c>
      <c r="O2440" s="93">
        <v>165.23</v>
      </c>
      <c r="P2440" s="94">
        <f>IFERROR(O2440*INDEX(#REF!,MATCH(N2440,#REF!,0)),0)</f>
        <v>0</v>
      </c>
      <c r="Q2440" s="21"/>
      <c r="R24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0" s="12"/>
      <c r="T2440" s="12">
        <v>1</v>
      </c>
      <c r="U2440" s="20"/>
      <c r="V2440" s="12"/>
      <c r="W2440" s="12">
        <v>1</v>
      </c>
      <c r="X2440" s="20"/>
      <c r="Y2440" s="12"/>
      <c r="Z2440" s="12">
        <v>1</v>
      </c>
      <c r="AA2440" s="20"/>
      <c r="AB2440" s="12"/>
      <c r="AC2440" s="12">
        <v>1</v>
      </c>
      <c r="AD2440" s="20"/>
      <c r="AE2440" s="12"/>
      <c r="AF2440" s="12">
        <v>1</v>
      </c>
      <c r="AG2440" s="20"/>
      <c r="AH2440" s="12"/>
      <c r="AI2440" s="12">
        <v>1</v>
      </c>
      <c r="AJ2440" s="20"/>
      <c r="AK2440" s="12"/>
      <c r="AL2440" s="12"/>
      <c r="AM2440" s="20">
        <f t="shared" si="1859"/>
        <v>0</v>
      </c>
      <c r="AN2440" s="12"/>
      <c r="AO2440" s="12"/>
      <c r="AP2440" s="20">
        <f t="shared" si="1860"/>
        <v>0</v>
      </c>
      <c r="AQ2440" s="12"/>
      <c r="AR2440" s="12"/>
      <c r="AS2440" s="20">
        <f t="shared" si="1861"/>
        <v>0</v>
      </c>
      <c r="AT2440" s="12"/>
      <c r="AU2440" s="12"/>
      <c r="AV2440" s="20">
        <f t="shared" si="1862"/>
        <v>0</v>
      </c>
      <c r="AW2440" s="12"/>
      <c r="AX2440" s="12"/>
      <c r="AY2440" s="20">
        <f t="shared" si="1863"/>
        <v>0</v>
      </c>
      <c r="AZ2440" s="12"/>
      <c r="BA2440" s="12"/>
      <c r="BB2440" s="20">
        <f t="shared" si="1864"/>
        <v>0</v>
      </c>
      <c r="BC2440" s="21"/>
      <c r="BD2440" s="20">
        <f>Datasheet[[#This Row],[Jan''23- UWt. Rev]]+Datasheet[[#This Row],[Feb''23- UWt. Rev]]+Datasheet[[#This Row],[Mar''23- UWt. Rev]]</f>
        <v>0</v>
      </c>
      <c r="BE2440" s="20">
        <f>Datasheet[[#This Row],[Apr''23- UWt. Rev]]+Datasheet[[#This Row],[May''23- UWt. Rev]]+Datasheet[[#This Row],[Jun''23- UWt. Rev]]</f>
        <v>0</v>
      </c>
      <c r="BF2440" s="20">
        <f>Datasheet[[#This Row],[Jul''23- UWt. Rev]]+Datasheet[[#This Row],[Aug''23- UWt. Rev]]+Datasheet[[#This Row],[Sep''23- UWt. Rev]]</f>
        <v>0</v>
      </c>
      <c r="BG2440" s="20">
        <f>Datasheet[[#This Row],[Oct''23- UWt. Rev]]+Datasheet[[#This Row],[Nov''23- UWt. Rev]]+Datasheet[[#This Row],[Dec''23- UWt. Rev]]</f>
        <v>0</v>
      </c>
      <c r="BH2440" s="22">
        <f>Datasheet[[#This Row],[Q3''23- Un. Wt. Rev]]+Datasheet[[#This Row],[Q4''23- Un. Wt. Rev]]</f>
        <v>0</v>
      </c>
      <c r="BI2440" s="23">
        <f>SUM(Datasheet[[#This Row],[Jan''23- Wt. Rev]:[Dec''23- Wt. Rev]])</f>
        <v>0</v>
      </c>
      <c r="BJ2440" s="23">
        <f t="shared" si="1865"/>
        <v>0</v>
      </c>
      <c r="BK2440" s="23">
        <f t="shared" si="1866"/>
        <v>0</v>
      </c>
      <c r="BL2440" s="23">
        <f t="shared" si="1867"/>
        <v>0</v>
      </c>
      <c r="BM2440" s="23">
        <f t="shared" si="1868"/>
        <v>0</v>
      </c>
      <c r="BN2440" s="23">
        <f t="shared" si="1869"/>
        <v>0</v>
      </c>
      <c r="BO2440" s="23">
        <f t="shared" si="1870"/>
        <v>0</v>
      </c>
      <c r="BP2440" s="23">
        <f t="shared" si="1871"/>
        <v>0</v>
      </c>
      <c r="BQ2440" s="23">
        <f t="shared" si="1872"/>
        <v>0</v>
      </c>
      <c r="BR2440" s="23">
        <f t="shared" si="1873"/>
        <v>0</v>
      </c>
      <c r="BS2440" s="23">
        <f t="shared" si="1874"/>
        <v>0</v>
      </c>
      <c r="BT2440" s="23">
        <f t="shared" si="1875"/>
        <v>0</v>
      </c>
      <c r="BU2440" s="23">
        <f t="shared" si="1876"/>
        <v>0</v>
      </c>
      <c r="BV2440" s="23">
        <f>Datasheet[[#This Row],[Jan''23- Wt. Rev]]+Datasheet[[#This Row],[Feb''23- Wt. Rev]]+Datasheet[[#This Row],[Mar''23- Wt. Rev]]</f>
        <v>0</v>
      </c>
      <c r="BW2440" s="23">
        <f>Datasheet[[#This Row],[Apr''23- Wt. Rev]]+Datasheet[[#This Row],[May''23- Wt. Rev]]+Datasheet[[#This Row],[Jun''23- Wt. Rev]]</f>
        <v>0</v>
      </c>
      <c r="BX2440" s="23">
        <f>Datasheet[[#This Row],[Jul''23- Wt. Rev]]+Datasheet[[#This Row],[Aug''23- Wt. Rev]]+Datasheet[[#This Row],[Sep''23- Wt. Rev]]</f>
        <v>0</v>
      </c>
      <c r="BY2440" s="23">
        <f>Datasheet[[#This Row],[Oct''23- Wt. Rev]]+Datasheet[[#This Row],[Nov''23- Wt. Rev]]+Datasheet[[#This Row],[Dec''23- Wt. Rev]]</f>
        <v>0</v>
      </c>
      <c r="BZ2440" s="21"/>
      <c r="CA2440" s="24">
        <f>MAX(Datasheet[[#This Row],[Q1''23-HC]:[Q4''23- HC]])</f>
        <v>1</v>
      </c>
      <c r="CB2440" s="2">
        <f t="shared" si="1877"/>
        <v>1</v>
      </c>
      <c r="CC2440" s="2">
        <f t="shared" si="1878"/>
        <v>1</v>
      </c>
      <c r="CD2440" s="2">
        <f t="shared" si="1879"/>
        <v>0</v>
      </c>
      <c r="CE2440" s="2">
        <f t="shared" si="1880"/>
        <v>0</v>
      </c>
      <c r="CF2440" s="26"/>
      <c r="CG2440" s="2">
        <f>SUM(Datasheet[[#This Row],[Jan''23- Target]:[Dec''23- Target]])</f>
        <v>0</v>
      </c>
      <c r="CH2440" s="2"/>
      <c r="CI2440" s="2"/>
      <c r="CJ2440" s="2"/>
      <c r="CK2440" s="2"/>
      <c r="CL2440" s="2"/>
      <c r="CM2440" s="2"/>
      <c r="CN2440" s="2"/>
      <c r="CO2440" s="2"/>
      <c r="CP2440" s="2"/>
      <c r="CQ2440" s="2"/>
      <c r="CR2440" s="2"/>
      <c r="CS2440" s="2"/>
      <c r="CT2440" s="2">
        <f t="shared" si="1849"/>
        <v>0</v>
      </c>
      <c r="CU2440" s="2">
        <f t="shared" si="1850"/>
        <v>0</v>
      </c>
      <c r="CV2440" s="2">
        <f t="shared" si="1851"/>
        <v>0</v>
      </c>
      <c r="CW2440" s="2">
        <f t="shared" si="1852"/>
        <v>0</v>
      </c>
      <c r="CX2440" s="26"/>
      <c r="CY2440" s="12" t="s">
        <v>144</v>
      </c>
      <c r="CZ2440" s="37" t="s">
        <v>183</v>
      </c>
      <c r="DA2440" s="37" t="s">
        <v>168</v>
      </c>
      <c r="DB2440" s="12" t="s">
        <v>147</v>
      </c>
      <c r="DC2440" s="12" t="s">
        <v>148</v>
      </c>
      <c r="DD2440" s="12"/>
      <c r="DE2440" s="12"/>
      <c r="DF2440" s="12" t="s">
        <v>633</v>
      </c>
      <c r="DG2440" s="12"/>
      <c r="DH2440" s="2"/>
      <c r="DI2440" s="2"/>
      <c r="DJ2440" s="2"/>
      <c r="DK2440" s="2">
        <f>IFERROR(DH2440*INDEX(#REF!,MATCH(N2440,#REF!,0)),0)</f>
        <v>0</v>
      </c>
      <c r="DL2440" s="2">
        <f>IFERROR(DI2440*INDEX(#REF!,MATCH(N2440,#REF!,0)),0)</f>
        <v>0</v>
      </c>
      <c r="DM2440" s="2">
        <f>IFERROR(DJ2440*INDEX(#REF!,MATCH(N2440,#REF!,0)),0)</f>
        <v>0</v>
      </c>
      <c r="DN2440" s="29">
        <f>IFERROR((Datasheet[[#This Row],[Proposal Value in EUR]]-Datasheet[[#This Row],[Proposal Cost in EUR]])/Datasheet[[#This Row],[Proposal Value in EUR]],0)</f>
        <v>0</v>
      </c>
      <c r="DO2440" s="29">
        <f>IFERROR((Datasheet[[#This Row],[Proposal Value in EUR]]-Datasheet[[#This Row],[Proposal Cost in EUR(PM)]])/Datasheet[[#This Row],[Proposal Value in EUR]],0)</f>
        <v>0</v>
      </c>
      <c r="DP2440" s="39"/>
      <c r="DQ2440" s="39"/>
      <c r="DR2440" s="29">
        <f>IFERROR(Datasheet[[#This Row],[Gross Margin]]/Datasheet[[#This Row],[Gross Revenue]],0)</f>
        <v>0</v>
      </c>
      <c r="DS2440" s="39"/>
      <c r="DT2440" s="29">
        <f>IFERROR(Datasheet[[#This Row],[Project Margin]]/Datasheet[[#This Row],[Gross Revenue]],0)</f>
        <v>0</v>
      </c>
      <c r="DU2440" s="41"/>
      <c r="DV2440" s="41"/>
      <c r="DW2440" s="29">
        <f>IFERROR(((Datasheet[[#This Row],[Target Value]]-Datasheet[[#This Row],[Targe Cost]])/Datasheet[[#This Row],[Target Value]]),0)</f>
        <v>0</v>
      </c>
      <c r="DX2440" s="26"/>
      <c r="DY2440" s="30">
        <v>232416144918</v>
      </c>
      <c r="DZ2440" s="38" t="s">
        <v>152</v>
      </c>
      <c r="EA2440" s="13" t="str">
        <f>IFERROR(INDEX(Services!$C$3:$C$239,MATCH(Datasheet[[#This Row],[Service Types]],Services!$B$3:$B$239,0)),"-")</f>
        <v>Traditional Testing Services</v>
      </c>
      <c r="EB2440" s="13" t="str">
        <f>IFERROR(INDEX(Services!$D$3:$D$239,MATCH(Datasheet[[#This Row],[Service Types]],Services!$B$3:$B$239,0)),"-")</f>
        <v>Non Digital</v>
      </c>
      <c r="EC2440" s="13" t="str">
        <f>IFERROR(INDEX(Services!$E$3:$E$239,MATCH(Datasheet[[#This Row],[Service Types]],Services!$B$3:$B$239,0)),"-")</f>
        <v>Quality Assurance</v>
      </c>
      <c r="EV2440" s="3"/>
    </row>
    <row r="2441" spans="1:152" ht="13.15" customHeight="1">
      <c r="A2441" s="12" t="s">
        <v>630</v>
      </c>
      <c r="B2441" s="37" t="s">
        <v>479</v>
      </c>
      <c r="C2441" s="12" t="s">
        <v>1770</v>
      </c>
      <c r="D2441" s="37" t="s">
        <v>1778</v>
      </c>
      <c r="E2441" s="12" t="s">
        <v>1810</v>
      </c>
      <c r="F2441" s="37" t="s">
        <v>1955</v>
      </c>
      <c r="G2441" s="37" t="s">
        <v>1991</v>
      </c>
      <c r="H2441" s="12" t="s">
        <v>140</v>
      </c>
      <c r="I2441" s="37" t="s">
        <v>155</v>
      </c>
      <c r="J2441" s="37" t="str">
        <f t="shared" si="1842"/>
        <v>Actuals/FC</v>
      </c>
      <c r="K2441" s="92">
        <v>0.33</v>
      </c>
      <c r="L2441" s="37" t="s">
        <v>167</v>
      </c>
      <c r="M2441" s="37" t="s">
        <v>1626</v>
      </c>
      <c r="N2441" s="12" t="s">
        <v>1575</v>
      </c>
      <c r="O2441" s="93">
        <v>165.23</v>
      </c>
      <c r="P2441" s="94">
        <f>IFERROR(O2441*INDEX(#REF!,MATCH(N2441,#REF!,0)),0)</f>
        <v>0</v>
      </c>
      <c r="Q2441" s="21"/>
      <c r="R24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1" s="12"/>
      <c r="T2441" s="12"/>
      <c r="U2441" s="20"/>
      <c r="V2441" s="12"/>
      <c r="W2441" s="12"/>
      <c r="X2441" s="20"/>
      <c r="Y2441" s="12"/>
      <c r="Z2441" s="12"/>
      <c r="AA2441" s="20"/>
      <c r="AB2441" s="12"/>
      <c r="AC2441" s="12"/>
      <c r="AD2441" s="20"/>
      <c r="AE2441" s="12"/>
      <c r="AF2441" s="12"/>
      <c r="AG2441" s="20"/>
      <c r="AH2441" s="12"/>
      <c r="AI2441" s="12"/>
      <c r="AJ2441" s="20"/>
      <c r="AK2441" s="12">
        <v>20</v>
      </c>
      <c r="AL2441" s="12">
        <v>1</v>
      </c>
      <c r="AM2441" s="20">
        <f t="shared" si="1859"/>
        <v>0</v>
      </c>
      <c r="AN2441" s="12">
        <v>21</v>
      </c>
      <c r="AO2441" s="12">
        <v>1</v>
      </c>
      <c r="AP2441" s="20">
        <f t="shared" si="1860"/>
        <v>0</v>
      </c>
      <c r="AQ2441" s="12">
        <v>19</v>
      </c>
      <c r="AR2441" s="12">
        <v>1</v>
      </c>
      <c r="AS2441" s="20">
        <f t="shared" si="1861"/>
        <v>0</v>
      </c>
      <c r="AT2441" s="12">
        <v>19</v>
      </c>
      <c r="AU2441" s="12">
        <v>1</v>
      </c>
      <c r="AV2441" s="20">
        <f t="shared" si="1862"/>
        <v>0</v>
      </c>
      <c r="AW2441" s="12">
        <v>20</v>
      </c>
      <c r="AX2441" s="12">
        <v>1</v>
      </c>
      <c r="AY2441" s="20">
        <f t="shared" si="1863"/>
        <v>0</v>
      </c>
      <c r="AZ2441" s="12">
        <v>10</v>
      </c>
      <c r="BA2441" s="12">
        <v>1</v>
      </c>
      <c r="BB2441" s="20">
        <f t="shared" si="1864"/>
        <v>0</v>
      </c>
      <c r="BC2441" s="21"/>
      <c r="BD2441" s="20">
        <f>Datasheet[[#This Row],[Jan''23- UWt. Rev]]+Datasheet[[#This Row],[Feb''23- UWt. Rev]]+Datasheet[[#This Row],[Mar''23- UWt. Rev]]</f>
        <v>0</v>
      </c>
      <c r="BE2441" s="20">
        <f>Datasheet[[#This Row],[Apr''23- UWt. Rev]]+Datasheet[[#This Row],[May''23- UWt. Rev]]+Datasheet[[#This Row],[Jun''23- UWt. Rev]]</f>
        <v>0</v>
      </c>
      <c r="BF2441" s="20">
        <f>Datasheet[[#This Row],[Jul''23- UWt. Rev]]+Datasheet[[#This Row],[Aug''23- UWt. Rev]]+Datasheet[[#This Row],[Sep''23- UWt. Rev]]</f>
        <v>0</v>
      </c>
      <c r="BG2441" s="20">
        <f>Datasheet[[#This Row],[Oct''23- UWt. Rev]]+Datasheet[[#This Row],[Nov''23- UWt. Rev]]+Datasheet[[#This Row],[Dec''23- UWt. Rev]]</f>
        <v>0</v>
      </c>
      <c r="BH2441" s="22">
        <f>Datasheet[[#This Row],[Q3''23- Un. Wt. Rev]]+Datasheet[[#This Row],[Q4''23- Un. Wt. Rev]]</f>
        <v>0</v>
      </c>
      <c r="BI2441" s="23">
        <f>SUM(Datasheet[[#This Row],[Jan''23- Wt. Rev]:[Dec''23- Wt. Rev]])</f>
        <v>0</v>
      </c>
      <c r="BJ2441" s="23">
        <f t="shared" si="1865"/>
        <v>0</v>
      </c>
      <c r="BK2441" s="23">
        <f t="shared" si="1866"/>
        <v>0</v>
      </c>
      <c r="BL2441" s="23">
        <f t="shared" si="1867"/>
        <v>0</v>
      </c>
      <c r="BM2441" s="23">
        <f t="shared" si="1868"/>
        <v>0</v>
      </c>
      <c r="BN2441" s="23">
        <f t="shared" si="1869"/>
        <v>0</v>
      </c>
      <c r="BO2441" s="23">
        <f t="shared" si="1870"/>
        <v>0</v>
      </c>
      <c r="BP2441" s="23">
        <f t="shared" si="1871"/>
        <v>0</v>
      </c>
      <c r="BQ2441" s="23">
        <f t="shared" si="1872"/>
        <v>0</v>
      </c>
      <c r="BR2441" s="23">
        <f t="shared" si="1873"/>
        <v>0</v>
      </c>
      <c r="BS2441" s="23">
        <f t="shared" si="1874"/>
        <v>0</v>
      </c>
      <c r="BT2441" s="23">
        <f t="shared" si="1875"/>
        <v>0</v>
      </c>
      <c r="BU2441" s="23">
        <f t="shared" si="1876"/>
        <v>0</v>
      </c>
      <c r="BV2441" s="23">
        <f>Datasheet[[#This Row],[Jan''23- Wt. Rev]]+Datasheet[[#This Row],[Feb''23- Wt. Rev]]+Datasheet[[#This Row],[Mar''23- Wt. Rev]]</f>
        <v>0</v>
      </c>
      <c r="BW2441" s="23">
        <f>Datasheet[[#This Row],[Apr''23- Wt. Rev]]+Datasheet[[#This Row],[May''23- Wt. Rev]]+Datasheet[[#This Row],[Jun''23- Wt. Rev]]</f>
        <v>0</v>
      </c>
      <c r="BX2441" s="23">
        <f>Datasheet[[#This Row],[Jul''23- Wt. Rev]]+Datasheet[[#This Row],[Aug''23- Wt. Rev]]+Datasheet[[#This Row],[Sep''23- Wt. Rev]]</f>
        <v>0</v>
      </c>
      <c r="BY2441" s="23">
        <f>Datasheet[[#This Row],[Oct''23- Wt. Rev]]+Datasheet[[#This Row],[Nov''23- Wt. Rev]]+Datasheet[[#This Row],[Dec''23- Wt. Rev]]</f>
        <v>0</v>
      </c>
      <c r="BZ2441" s="21"/>
      <c r="CA2441" s="24">
        <f>MAX(Datasheet[[#This Row],[Q1''23-HC]:[Q4''23- HC]])</f>
        <v>1</v>
      </c>
      <c r="CB2441" s="2">
        <f t="shared" si="1877"/>
        <v>0</v>
      </c>
      <c r="CC2441" s="2">
        <f t="shared" si="1878"/>
        <v>0</v>
      </c>
      <c r="CD2441" s="2">
        <f t="shared" si="1879"/>
        <v>1</v>
      </c>
      <c r="CE2441" s="2">
        <f t="shared" si="1880"/>
        <v>1</v>
      </c>
      <c r="CF2441" s="26"/>
      <c r="CG2441" s="2">
        <f>SUM(Datasheet[[#This Row],[Jan''23- Target]:[Dec''23- Target]])</f>
        <v>0</v>
      </c>
      <c r="CH2441" s="2"/>
      <c r="CI2441" s="2"/>
      <c r="CJ2441" s="2"/>
      <c r="CK2441" s="2"/>
      <c r="CL2441" s="2"/>
      <c r="CM2441" s="2"/>
      <c r="CN2441" s="2"/>
      <c r="CO2441" s="2"/>
      <c r="CP2441" s="2"/>
      <c r="CQ2441" s="2"/>
      <c r="CR2441" s="2"/>
      <c r="CS2441" s="2"/>
      <c r="CT2441" s="2">
        <f t="shared" si="1849"/>
        <v>0</v>
      </c>
      <c r="CU2441" s="2">
        <f t="shared" si="1850"/>
        <v>0</v>
      </c>
      <c r="CV2441" s="2">
        <f t="shared" si="1851"/>
        <v>0</v>
      </c>
      <c r="CW2441" s="2">
        <f t="shared" si="1852"/>
        <v>0</v>
      </c>
      <c r="CX2441" s="26"/>
      <c r="CY2441" s="12" t="s">
        <v>144</v>
      </c>
      <c r="CZ2441" s="37" t="s">
        <v>183</v>
      </c>
      <c r="DA2441" s="37" t="s">
        <v>146</v>
      </c>
      <c r="DB2441" s="12" t="s">
        <v>147</v>
      </c>
      <c r="DC2441" s="12" t="s">
        <v>148</v>
      </c>
      <c r="DD2441" s="12"/>
      <c r="DE2441" s="12"/>
      <c r="DF2441" s="12" t="s">
        <v>633</v>
      </c>
      <c r="DG2441" s="12"/>
      <c r="DH2441" s="2"/>
      <c r="DI2441" s="2"/>
      <c r="DJ2441" s="2"/>
      <c r="DK2441" s="2">
        <f>IFERROR(DH2441*INDEX(#REF!,MATCH(N2441,#REF!,0)),0)</f>
        <v>0</v>
      </c>
      <c r="DL2441" s="2">
        <f>IFERROR(DI2441*INDEX(#REF!,MATCH(N2441,#REF!,0)),0)</f>
        <v>0</v>
      </c>
      <c r="DM2441" s="2">
        <f>IFERROR(DJ2441*INDEX(#REF!,MATCH(N2441,#REF!,0)),0)</f>
        <v>0</v>
      </c>
      <c r="DN2441" s="29">
        <f>IFERROR((Datasheet[[#This Row],[Proposal Value in EUR]]-Datasheet[[#This Row],[Proposal Cost in EUR]])/Datasheet[[#This Row],[Proposal Value in EUR]],0)</f>
        <v>0</v>
      </c>
      <c r="DO2441" s="29">
        <f>IFERROR((Datasheet[[#This Row],[Proposal Value in EUR]]-Datasheet[[#This Row],[Proposal Cost in EUR(PM)]])/Datasheet[[#This Row],[Proposal Value in EUR]],0)</f>
        <v>0</v>
      </c>
      <c r="DP2441" s="39"/>
      <c r="DQ2441" s="39"/>
      <c r="DR2441" s="29">
        <f>IFERROR(Datasheet[[#This Row],[Gross Margin]]/Datasheet[[#This Row],[Gross Revenue]],0)</f>
        <v>0</v>
      </c>
      <c r="DS2441" s="39"/>
      <c r="DT2441" s="29">
        <f>IFERROR(Datasheet[[#This Row],[Project Margin]]/Datasheet[[#This Row],[Gross Revenue]],0)</f>
        <v>0</v>
      </c>
      <c r="DU2441" s="41"/>
      <c r="DV2441" s="41"/>
      <c r="DW2441" s="29">
        <f>IFERROR(((Datasheet[[#This Row],[Target Value]]-Datasheet[[#This Row],[Targe Cost]])/Datasheet[[#This Row],[Target Value]]),0)</f>
        <v>0</v>
      </c>
      <c r="DX2441" s="26"/>
      <c r="DY2441" s="30">
        <v>232416142625</v>
      </c>
      <c r="DZ2441" s="38" t="s">
        <v>152</v>
      </c>
      <c r="EA2441" s="13" t="str">
        <f>IFERROR(INDEX(Services!$C$3:$C$239,MATCH(Datasheet[[#This Row],[Service Types]],Services!$B$3:$B$239,0)),"-")</f>
        <v>Traditional Testing Services</v>
      </c>
      <c r="EB2441" s="13" t="str">
        <f>IFERROR(INDEX(Services!$D$3:$D$239,MATCH(Datasheet[[#This Row],[Service Types]],Services!$B$3:$B$239,0)),"-")</f>
        <v>Non Digital</v>
      </c>
      <c r="EC2441" s="13" t="str">
        <f>IFERROR(INDEX(Services!$E$3:$E$239,MATCH(Datasheet[[#This Row],[Service Types]],Services!$B$3:$B$239,0)),"-")</f>
        <v>Quality Assurance</v>
      </c>
      <c r="EV2441" s="3"/>
    </row>
    <row r="2442" spans="1:152" ht="13.15" customHeight="1">
      <c r="A2442" s="12" t="s">
        <v>630</v>
      </c>
      <c r="B2442" s="37" t="s">
        <v>479</v>
      </c>
      <c r="C2442" s="12" t="s">
        <v>1770</v>
      </c>
      <c r="D2442" s="37" t="s">
        <v>1778</v>
      </c>
      <c r="E2442" s="12" t="s">
        <v>1810</v>
      </c>
      <c r="F2442" s="37" t="s">
        <v>1955</v>
      </c>
      <c r="G2442" s="37" t="s">
        <v>1992</v>
      </c>
      <c r="H2442" s="12" t="s">
        <v>140</v>
      </c>
      <c r="I2442" s="37" t="s">
        <v>155</v>
      </c>
      <c r="J2442" s="37" t="str">
        <f t="shared" si="1842"/>
        <v>Actuals/FC</v>
      </c>
      <c r="K2442" s="92">
        <v>0.9</v>
      </c>
      <c r="L2442" s="37" t="s">
        <v>167</v>
      </c>
      <c r="M2442" s="37" t="s">
        <v>1038</v>
      </c>
      <c r="N2442" s="12" t="s">
        <v>1575</v>
      </c>
      <c r="O2442" s="93">
        <v>94.06</v>
      </c>
      <c r="P2442" s="94">
        <f>IFERROR(O2442*INDEX(#REF!,MATCH(N2442,#REF!,0)),0)</f>
        <v>0</v>
      </c>
      <c r="Q2442" s="21"/>
      <c r="R24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2" s="12"/>
      <c r="T2442" s="12"/>
      <c r="U2442" s="20"/>
      <c r="V2442" s="12"/>
      <c r="W2442" s="12"/>
      <c r="X2442" s="20"/>
      <c r="Y2442" s="12"/>
      <c r="Z2442" s="12"/>
      <c r="AA2442" s="20"/>
      <c r="AB2442" s="12"/>
      <c r="AC2442" s="12"/>
      <c r="AD2442" s="20"/>
      <c r="AE2442" s="12"/>
      <c r="AF2442" s="12"/>
      <c r="AG2442" s="20"/>
      <c r="AH2442" s="12"/>
      <c r="AI2442" s="12"/>
      <c r="AJ2442" s="20"/>
      <c r="AK2442" s="12"/>
      <c r="AL2442" s="12"/>
      <c r="AM2442" s="20">
        <f t="shared" si="1859"/>
        <v>0</v>
      </c>
      <c r="AN2442" s="12"/>
      <c r="AO2442" s="12"/>
      <c r="AP2442" s="20">
        <f t="shared" si="1860"/>
        <v>0</v>
      </c>
      <c r="AQ2442" s="12"/>
      <c r="AR2442" s="12"/>
      <c r="AS2442" s="20">
        <f t="shared" si="1861"/>
        <v>0</v>
      </c>
      <c r="AT2442" s="12"/>
      <c r="AU2442" s="12"/>
      <c r="AV2442" s="20">
        <f t="shared" si="1862"/>
        <v>0</v>
      </c>
      <c r="AW2442" s="12"/>
      <c r="AX2442" s="12"/>
      <c r="AY2442" s="20">
        <f t="shared" si="1863"/>
        <v>0</v>
      </c>
      <c r="AZ2442" s="12"/>
      <c r="BA2442" s="12"/>
      <c r="BB2442" s="20">
        <f t="shared" si="1864"/>
        <v>0</v>
      </c>
      <c r="BC2442" s="21"/>
      <c r="BD2442" s="20">
        <f>Datasheet[[#This Row],[Jan''23- UWt. Rev]]+Datasheet[[#This Row],[Feb''23- UWt. Rev]]+Datasheet[[#This Row],[Mar''23- UWt. Rev]]</f>
        <v>0</v>
      </c>
      <c r="BE2442" s="20">
        <f>Datasheet[[#This Row],[Apr''23- UWt. Rev]]+Datasheet[[#This Row],[May''23- UWt. Rev]]+Datasheet[[#This Row],[Jun''23- UWt. Rev]]</f>
        <v>0</v>
      </c>
      <c r="BF2442" s="20">
        <f>Datasheet[[#This Row],[Jul''23- UWt. Rev]]+Datasheet[[#This Row],[Aug''23- UWt. Rev]]+Datasheet[[#This Row],[Sep''23- UWt. Rev]]</f>
        <v>0</v>
      </c>
      <c r="BG2442" s="20">
        <f>Datasheet[[#This Row],[Oct''23- UWt. Rev]]+Datasheet[[#This Row],[Nov''23- UWt. Rev]]+Datasheet[[#This Row],[Dec''23- UWt. Rev]]</f>
        <v>0</v>
      </c>
      <c r="BH2442" s="22">
        <f>Datasheet[[#This Row],[Q3''23- Un. Wt. Rev]]+Datasheet[[#This Row],[Q4''23- Un. Wt. Rev]]</f>
        <v>0</v>
      </c>
      <c r="BI2442" s="23">
        <f>SUM(Datasheet[[#This Row],[Jan''23- Wt. Rev]:[Dec''23- Wt. Rev]])</f>
        <v>0</v>
      </c>
      <c r="BJ2442" s="23">
        <f t="shared" si="1865"/>
        <v>0</v>
      </c>
      <c r="BK2442" s="23">
        <f t="shared" si="1866"/>
        <v>0</v>
      </c>
      <c r="BL2442" s="23">
        <f t="shared" si="1867"/>
        <v>0</v>
      </c>
      <c r="BM2442" s="23">
        <f t="shared" si="1868"/>
        <v>0</v>
      </c>
      <c r="BN2442" s="23">
        <f t="shared" si="1869"/>
        <v>0</v>
      </c>
      <c r="BO2442" s="23">
        <f t="shared" si="1870"/>
        <v>0</v>
      </c>
      <c r="BP2442" s="23">
        <f t="shared" si="1871"/>
        <v>0</v>
      </c>
      <c r="BQ2442" s="23">
        <f t="shared" si="1872"/>
        <v>0</v>
      </c>
      <c r="BR2442" s="23">
        <f t="shared" si="1873"/>
        <v>0</v>
      </c>
      <c r="BS2442" s="23">
        <f t="shared" si="1874"/>
        <v>0</v>
      </c>
      <c r="BT2442" s="23">
        <f t="shared" si="1875"/>
        <v>0</v>
      </c>
      <c r="BU2442" s="23">
        <f t="shared" si="1876"/>
        <v>0</v>
      </c>
      <c r="BV2442" s="23">
        <f>Datasheet[[#This Row],[Jan''23- Wt. Rev]]+Datasheet[[#This Row],[Feb''23- Wt. Rev]]+Datasheet[[#This Row],[Mar''23- Wt. Rev]]</f>
        <v>0</v>
      </c>
      <c r="BW2442" s="23">
        <f>Datasheet[[#This Row],[Apr''23- Wt. Rev]]+Datasheet[[#This Row],[May''23- Wt. Rev]]+Datasheet[[#This Row],[Jun''23- Wt. Rev]]</f>
        <v>0</v>
      </c>
      <c r="BX2442" s="23">
        <f>Datasheet[[#This Row],[Jul''23- Wt. Rev]]+Datasheet[[#This Row],[Aug''23- Wt. Rev]]+Datasheet[[#This Row],[Sep''23- Wt. Rev]]</f>
        <v>0</v>
      </c>
      <c r="BY2442" s="23">
        <f>Datasheet[[#This Row],[Oct''23- Wt. Rev]]+Datasheet[[#This Row],[Nov''23- Wt. Rev]]+Datasheet[[#This Row],[Dec''23- Wt. Rev]]</f>
        <v>0</v>
      </c>
      <c r="BZ2442" s="21"/>
      <c r="CA2442" s="24">
        <f>MAX(Datasheet[[#This Row],[Q1''23-HC]:[Q4''23- HC]])</f>
        <v>0</v>
      </c>
      <c r="CB2442" s="2">
        <f t="shared" si="1877"/>
        <v>0</v>
      </c>
      <c r="CC2442" s="2">
        <f t="shared" si="1878"/>
        <v>0</v>
      </c>
      <c r="CD2442" s="2">
        <f t="shared" si="1879"/>
        <v>0</v>
      </c>
      <c r="CE2442" s="2">
        <f t="shared" si="1880"/>
        <v>0</v>
      </c>
      <c r="CF2442" s="26"/>
      <c r="CG2442" s="2">
        <f>SUM(Datasheet[[#This Row],[Jan''23- Target]:[Dec''23- Target]])</f>
        <v>0</v>
      </c>
      <c r="CH2442" s="2"/>
      <c r="CI2442" s="2"/>
      <c r="CJ2442" s="2"/>
      <c r="CK2442" s="2"/>
      <c r="CL2442" s="2"/>
      <c r="CM2442" s="2"/>
      <c r="CN2442" s="2"/>
      <c r="CO2442" s="2"/>
      <c r="CP2442" s="2"/>
      <c r="CQ2442" s="2"/>
      <c r="CR2442" s="2"/>
      <c r="CS2442" s="2"/>
      <c r="CT2442" s="2">
        <f t="shared" si="1849"/>
        <v>0</v>
      </c>
      <c r="CU2442" s="2">
        <f t="shared" si="1850"/>
        <v>0</v>
      </c>
      <c r="CV2442" s="2">
        <f t="shared" si="1851"/>
        <v>0</v>
      </c>
      <c r="CW2442" s="2">
        <f t="shared" si="1852"/>
        <v>0</v>
      </c>
      <c r="CX2442" s="26"/>
      <c r="CY2442" s="12" t="s">
        <v>144</v>
      </c>
      <c r="CZ2442" s="37" t="s">
        <v>183</v>
      </c>
      <c r="DA2442" s="37" t="s">
        <v>215</v>
      </c>
      <c r="DB2442" s="12" t="s">
        <v>147</v>
      </c>
      <c r="DC2442" s="12" t="s">
        <v>148</v>
      </c>
      <c r="DD2442" s="12"/>
      <c r="DE2442" s="12"/>
      <c r="DF2442" s="12" t="s">
        <v>633</v>
      </c>
      <c r="DG2442" s="12"/>
      <c r="DH2442" s="2"/>
      <c r="DI2442" s="2"/>
      <c r="DJ2442" s="2"/>
      <c r="DK2442" s="2">
        <f>IFERROR(DH2442*INDEX(#REF!,MATCH(N2442,#REF!,0)),0)</f>
        <v>0</v>
      </c>
      <c r="DL2442" s="2">
        <f>IFERROR(DI2442*INDEX(#REF!,MATCH(N2442,#REF!,0)),0)</f>
        <v>0</v>
      </c>
      <c r="DM2442" s="2">
        <f>IFERROR(DJ2442*INDEX(#REF!,MATCH(N2442,#REF!,0)),0)</f>
        <v>0</v>
      </c>
      <c r="DN2442" s="29">
        <f>IFERROR((Datasheet[[#This Row],[Proposal Value in EUR]]-Datasheet[[#This Row],[Proposal Cost in EUR]])/Datasheet[[#This Row],[Proposal Value in EUR]],0)</f>
        <v>0</v>
      </c>
      <c r="DO2442" s="29">
        <f>IFERROR((Datasheet[[#This Row],[Proposal Value in EUR]]-Datasheet[[#This Row],[Proposal Cost in EUR(PM)]])/Datasheet[[#This Row],[Proposal Value in EUR]],0)</f>
        <v>0</v>
      </c>
      <c r="DP2442" s="39"/>
      <c r="DQ2442" s="39"/>
      <c r="DR2442" s="29">
        <f>IFERROR(Datasheet[[#This Row],[Gross Margin]]/Datasheet[[#This Row],[Gross Revenue]],0)</f>
        <v>0</v>
      </c>
      <c r="DS2442" s="39"/>
      <c r="DT2442" s="29">
        <f>IFERROR(Datasheet[[#This Row],[Project Margin]]/Datasheet[[#This Row],[Gross Revenue]],0)</f>
        <v>0</v>
      </c>
      <c r="DU2442" s="41"/>
      <c r="DV2442" s="41"/>
      <c r="DW2442" s="29">
        <f>IFERROR(((Datasheet[[#This Row],[Target Value]]-Datasheet[[#This Row],[Targe Cost]])/Datasheet[[#This Row],[Target Value]]),0)</f>
        <v>0</v>
      </c>
      <c r="DX2442" s="26"/>
      <c r="DY2442" s="30">
        <v>232416142625</v>
      </c>
      <c r="DZ2442" s="38" t="s">
        <v>152</v>
      </c>
      <c r="EA2442" s="13" t="str">
        <f>IFERROR(INDEX(Services!$C$3:$C$239,MATCH(Datasheet[[#This Row],[Service Types]],Services!$B$3:$B$239,0)),"-")</f>
        <v>Traditional Testing Services</v>
      </c>
      <c r="EB2442" s="13" t="str">
        <f>IFERROR(INDEX(Services!$D$3:$D$239,MATCH(Datasheet[[#This Row],[Service Types]],Services!$B$3:$B$239,0)),"-")</f>
        <v>Non Digital</v>
      </c>
      <c r="EC2442" s="13" t="str">
        <f>IFERROR(INDEX(Services!$E$3:$E$239,MATCH(Datasheet[[#This Row],[Service Types]],Services!$B$3:$B$239,0)),"-")</f>
        <v>Quality Assurance</v>
      </c>
      <c r="EV2442" s="3"/>
    </row>
    <row r="2443" spans="1:152" ht="13.15" customHeight="1">
      <c r="A2443" s="12" t="s">
        <v>630</v>
      </c>
      <c r="B2443" s="37" t="s">
        <v>479</v>
      </c>
      <c r="C2443" s="12" t="s">
        <v>1770</v>
      </c>
      <c r="D2443" s="37" t="s">
        <v>1778</v>
      </c>
      <c r="E2443" s="12" t="s">
        <v>1810</v>
      </c>
      <c r="F2443" s="37" t="s">
        <v>1955</v>
      </c>
      <c r="G2443" s="37" t="s">
        <v>1992</v>
      </c>
      <c r="H2443" s="12" t="s">
        <v>140</v>
      </c>
      <c r="I2443" s="37" t="s">
        <v>166</v>
      </c>
      <c r="J2443" s="37" t="str">
        <f t="shared" si="1842"/>
        <v>Actuals/FC</v>
      </c>
      <c r="K2443" s="92">
        <v>1</v>
      </c>
      <c r="L2443" s="37" t="s">
        <v>167</v>
      </c>
      <c r="M2443" s="37" t="s">
        <v>1038</v>
      </c>
      <c r="N2443" s="12" t="s">
        <v>1575</v>
      </c>
      <c r="O2443" s="93">
        <v>94.06</v>
      </c>
      <c r="P2443" s="94">
        <f>IFERROR(O2443*INDEX(#REF!,MATCH(N2443,#REF!,0)),0)</f>
        <v>0</v>
      </c>
      <c r="Q2443" s="21"/>
      <c r="R24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3" s="12"/>
      <c r="T2443" s="12">
        <v>1</v>
      </c>
      <c r="U2443" s="20"/>
      <c r="V2443" s="12"/>
      <c r="W2443" s="12">
        <v>1</v>
      </c>
      <c r="X2443" s="20"/>
      <c r="Y2443" s="12"/>
      <c r="Z2443" s="12">
        <v>1</v>
      </c>
      <c r="AA2443" s="20"/>
      <c r="AB2443" s="12"/>
      <c r="AC2443" s="12">
        <v>1</v>
      </c>
      <c r="AD2443" s="20"/>
      <c r="AE2443" s="12"/>
      <c r="AF2443" s="12">
        <v>1</v>
      </c>
      <c r="AG2443" s="20"/>
      <c r="AH2443" s="12"/>
      <c r="AI2443" s="12">
        <v>1</v>
      </c>
      <c r="AJ2443" s="20"/>
      <c r="AK2443" s="12"/>
      <c r="AL2443" s="12"/>
      <c r="AM2443" s="20">
        <f t="shared" si="1859"/>
        <v>0</v>
      </c>
      <c r="AN2443" s="12"/>
      <c r="AO2443" s="12"/>
      <c r="AP2443" s="20">
        <f t="shared" si="1860"/>
        <v>0</v>
      </c>
      <c r="AQ2443" s="12"/>
      <c r="AR2443" s="12"/>
      <c r="AS2443" s="20">
        <f t="shared" si="1861"/>
        <v>0</v>
      </c>
      <c r="AT2443" s="12"/>
      <c r="AU2443" s="12"/>
      <c r="AV2443" s="20">
        <f t="shared" si="1862"/>
        <v>0</v>
      </c>
      <c r="AW2443" s="12"/>
      <c r="AX2443" s="12"/>
      <c r="AY2443" s="20">
        <f t="shared" si="1863"/>
        <v>0</v>
      </c>
      <c r="AZ2443" s="12"/>
      <c r="BA2443" s="12"/>
      <c r="BB2443" s="20">
        <f t="shared" si="1864"/>
        <v>0</v>
      </c>
      <c r="BC2443" s="21"/>
      <c r="BD2443" s="20">
        <f>Datasheet[[#This Row],[Jan''23- UWt. Rev]]+Datasheet[[#This Row],[Feb''23- UWt. Rev]]+Datasheet[[#This Row],[Mar''23- UWt. Rev]]</f>
        <v>0</v>
      </c>
      <c r="BE2443" s="20">
        <f>Datasheet[[#This Row],[Apr''23- UWt. Rev]]+Datasheet[[#This Row],[May''23- UWt. Rev]]+Datasheet[[#This Row],[Jun''23- UWt. Rev]]</f>
        <v>0</v>
      </c>
      <c r="BF2443" s="20">
        <f>Datasheet[[#This Row],[Jul''23- UWt. Rev]]+Datasheet[[#This Row],[Aug''23- UWt. Rev]]+Datasheet[[#This Row],[Sep''23- UWt. Rev]]</f>
        <v>0</v>
      </c>
      <c r="BG2443" s="20">
        <f>Datasheet[[#This Row],[Oct''23- UWt. Rev]]+Datasheet[[#This Row],[Nov''23- UWt. Rev]]+Datasheet[[#This Row],[Dec''23- UWt. Rev]]</f>
        <v>0</v>
      </c>
      <c r="BH2443" s="22">
        <f>Datasheet[[#This Row],[Q3''23- Un. Wt. Rev]]+Datasheet[[#This Row],[Q4''23- Un. Wt. Rev]]</f>
        <v>0</v>
      </c>
      <c r="BI2443" s="23">
        <f>SUM(Datasheet[[#This Row],[Jan''23- Wt. Rev]:[Dec''23- Wt. Rev]])</f>
        <v>0</v>
      </c>
      <c r="BJ2443" s="23">
        <f t="shared" si="1865"/>
        <v>0</v>
      </c>
      <c r="BK2443" s="23">
        <f t="shared" si="1866"/>
        <v>0</v>
      </c>
      <c r="BL2443" s="23">
        <f t="shared" si="1867"/>
        <v>0</v>
      </c>
      <c r="BM2443" s="23">
        <f t="shared" si="1868"/>
        <v>0</v>
      </c>
      <c r="BN2443" s="23">
        <f t="shared" si="1869"/>
        <v>0</v>
      </c>
      <c r="BO2443" s="23">
        <f t="shared" si="1870"/>
        <v>0</v>
      </c>
      <c r="BP2443" s="23">
        <f t="shared" si="1871"/>
        <v>0</v>
      </c>
      <c r="BQ2443" s="23">
        <f t="shared" si="1872"/>
        <v>0</v>
      </c>
      <c r="BR2443" s="23">
        <f t="shared" si="1873"/>
        <v>0</v>
      </c>
      <c r="BS2443" s="23">
        <f t="shared" si="1874"/>
        <v>0</v>
      </c>
      <c r="BT2443" s="23">
        <f t="shared" si="1875"/>
        <v>0</v>
      </c>
      <c r="BU2443" s="23">
        <f t="shared" si="1876"/>
        <v>0</v>
      </c>
      <c r="BV2443" s="23">
        <f>Datasheet[[#This Row],[Jan''23- Wt. Rev]]+Datasheet[[#This Row],[Feb''23- Wt. Rev]]+Datasheet[[#This Row],[Mar''23- Wt. Rev]]</f>
        <v>0</v>
      </c>
      <c r="BW2443" s="23">
        <f>Datasheet[[#This Row],[Apr''23- Wt. Rev]]+Datasheet[[#This Row],[May''23- Wt. Rev]]+Datasheet[[#This Row],[Jun''23- Wt. Rev]]</f>
        <v>0</v>
      </c>
      <c r="BX2443" s="23">
        <f>Datasheet[[#This Row],[Jul''23- Wt. Rev]]+Datasheet[[#This Row],[Aug''23- Wt. Rev]]+Datasheet[[#This Row],[Sep''23- Wt. Rev]]</f>
        <v>0</v>
      </c>
      <c r="BY2443" s="23">
        <f>Datasheet[[#This Row],[Oct''23- Wt. Rev]]+Datasheet[[#This Row],[Nov''23- Wt. Rev]]+Datasheet[[#This Row],[Dec''23- Wt. Rev]]</f>
        <v>0</v>
      </c>
      <c r="BZ2443" s="21"/>
      <c r="CA2443" s="24">
        <f>MAX(Datasheet[[#This Row],[Q1''23-HC]:[Q4''23- HC]])</f>
        <v>1</v>
      </c>
      <c r="CB2443" s="2">
        <f t="shared" si="1877"/>
        <v>1</v>
      </c>
      <c r="CC2443" s="2">
        <f t="shared" si="1878"/>
        <v>1</v>
      </c>
      <c r="CD2443" s="2">
        <f t="shared" si="1879"/>
        <v>0</v>
      </c>
      <c r="CE2443" s="2">
        <f t="shared" si="1880"/>
        <v>0</v>
      </c>
      <c r="CF2443" s="26"/>
      <c r="CG2443" s="2">
        <f>SUM(Datasheet[[#This Row],[Jan''23- Target]:[Dec''23- Target]])</f>
        <v>0</v>
      </c>
      <c r="CH2443" s="2"/>
      <c r="CI2443" s="2"/>
      <c r="CJ2443" s="2"/>
      <c r="CK2443" s="2"/>
      <c r="CL2443" s="2"/>
      <c r="CM2443" s="2"/>
      <c r="CN2443" s="2"/>
      <c r="CO2443" s="2"/>
      <c r="CP2443" s="2"/>
      <c r="CQ2443" s="2"/>
      <c r="CR2443" s="2"/>
      <c r="CS2443" s="2"/>
      <c r="CT2443" s="2">
        <f t="shared" si="1849"/>
        <v>0</v>
      </c>
      <c r="CU2443" s="2">
        <f t="shared" si="1850"/>
        <v>0</v>
      </c>
      <c r="CV2443" s="2">
        <f t="shared" si="1851"/>
        <v>0</v>
      </c>
      <c r="CW2443" s="2">
        <f t="shared" si="1852"/>
        <v>0</v>
      </c>
      <c r="CX2443" s="26"/>
      <c r="CY2443" s="12" t="s">
        <v>144</v>
      </c>
      <c r="CZ2443" s="37" t="s">
        <v>183</v>
      </c>
      <c r="DA2443" s="37" t="s">
        <v>168</v>
      </c>
      <c r="DB2443" s="12" t="s">
        <v>147</v>
      </c>
      <c r="DC2443" s="12" t="s">
        <v>148</v>
      </c>
      <c r="DD2443" s="12"/>
      <c r="DE2443" s="12"/>
      <c r="DF2443" s="12" t="s">
        <v>633</v>
      </c>
      <c r="DG2443" s="12"/>
      <c r="DH2443" s="2"/>
      <c r="DI2443" s="2"/>
      <c r="DJ2443" s="2"/>
      <c r="DK2443" s="2">
        <f>IFERROR(DH2443*INDEX(#REF!,MATCH(N2443,#REF!,0)),0)</f>
        <v>0</v>
      </c>
      <c r="DL2443" s="2">
        <f>IFERROR(DI2443*INDEX(#REF!,MATCH(N2443,#REF!,0)),0)</f>
        <v>0</v>
      </c>
      <c r="DM2443" s="2">
        <f>IFERROR(DJ2443*INDEX(#REF!,MATCH(N2443,#REF!,0)),0)</f>
        <v>0</v>
      </c>
      <c r="DN2443" s="29">
        <f>IFERROR((Datasheet[[#This Row],[Proposal Value in EUR]]-Datasheet[[#This Row],[Proposal Cost in EUR]])/Datasheet[[#This Row],[Proposal Value in EUR]],0)</f>
        <v>0</v>
      </c>
      <c r="DO2443" s="29">
        <f>IFERROR((Datasheet[[#This Row],[Proposal Value in EUR]]-Datasheet[[#This Row],[Proposal Cost in EUR(PM)]])/Datasheet[[#This Row],[Proposal Value in EUR]],0)</f>
        <v>0</v>
      </c>
      <c r="DP2443" s="39"/>
      <c r="DQ2443" s="39"/>
      <c r="DR2443" s="29">
        <f>IFERROR(Datasheet[[#This Row],[Gross Margin]]/Datasheet[[#This Row],[Gross Revenue]],0)</f>
        <v>0</v>
      </c>
      <c r="DS2443" s="39"/>
      <c r="DT2443" s="29">
        <f>IFERROR(Datasheet[[#This Row],[Project Margin]]/Datasheet[[#This Row],[Gross Revenue]],0)</f>
        <v>0</v>
      </c>
      <c r="DU2443" s="41"/>
      <c r="DV2443" s="41"/>
      <c r="DW2443" s="29">
        <f>IFERROR(((Datasheet[[#This Row],[Target Value]]-Datasheet[[#This Row],[Targe Cost]])/Datasheet[[#This Row],[Target Value]]),0)</f>
        <v>0</v>
      </c>
      <c r="DX2443" s="26"/>
      <c r="DY2443" s="30">
        <v>232416144918</v>
      </c>
      <c r="DZ2443" s="38" t="s">
        <v>152</v>
      </c>
      <c r="EA2443" s="13" t="str">
        <f>IFERROR(INDEX(Services!$C$3:$C$239,MATCH(Datasheet[[#This Row],[Service Types]],Services!$B$3:$B$239,0)),"-")</f>
        <v>Traditional Testing Services</v>
      </c>
      <c r="EB2443" s="13" t="str">
        <f>IFERROR(INDEX(Services!$D$3:$D$239,MATCH(Datasheet[[#This Row],[Service Types]],Services!$B$3:$B$239,0)),"-")</f>
        <v>Non Digital</v>
      </c>
      <c r="EC2443" s="13" t="str">
        <f>IFERROR(INDEX(Services!$E$3:$E$239,MATCH(Datasheet[[#This Row],[Service Types]],Services!$B$3:$B$239,0)),"-")</f>
        <v>Quality Assurance</v>
      </c>
      <c r="EV2443" s="3"/>
    </row>
    <row r="2444" spans="1:152" ht="13.15" customHeight="1">
      <c r="A2444" s="12" t="s">
        <v>630</v>
      </c>
      <c r="B2444" s="37" t="s">
        <v>479</v>
      </c>
      <c r="C2444" s="12" t="s">
        <v>1770</v>
      </c>
      <c r="D2444" s="37" t="s">
        <v>1778</v>
      </c>
      <c r="E2444" s="12" t="s">
        <v>1810</v>
      </c>
      <c r="F2444" s="37" t="s">
        <v>1955</v>
      </c>
      <c r="G2444" s="37" t="s">
        <v>1992</v>
      </c>
      <c r="H2444" s="12" t="s">
        <v>140</v>
      </c>
      <c r="I2444" s="37" t="s">
        <v>155</v>
      </c>
      <c r="J2444" s="37" t="str">
        <f t="shared" si="1842"/>
        <v>Actuals/FC</v>
      </c>
      <c r="K2444" s="92">
        <v>0.33</v>
      </c>
      <c r="L2444" s="37" t="s">
        <v>167</v>
      </c>
      <c r="M2444" s="37" t="s">
        <v>1038</v>
      </c>
      <c r="N2444" s="12" t="s">
        <v>1575</v>
      </c>
      <c r="O2444" s="93">
        <v>94.06</v>
      </c>
      <c r="P2444" s="94">
        <f>IFERROR(O2444*INDEX(#REF!,MATCH(N2444,#REF!,0)),0)</f>
        <v>0</v>
      </c>
      <c r="Q2444" s="21"/>
      <c r="R24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4" s="12"/>
      <c r="T2444" s="12"/>
      <c r="U2444" s="20"/>
      <c r="V2444" s="12"/>
      <c r="W2444" s="12"/>
      <c r="X2444" s="20"/>
      <c r="Y2444" s="12"/>
      <c r="Z2444" s="12"/>
      <c r="AA2444" s="20"/>
      <c r="AB2444" s="12"/>
      <c r="AC2444" s="12"/>
      <c r="AD2444" s="20"/>
      <c r="AE2444" s="12"/>
      <c r="AF2444" s="12"/>
      <c r="AG2444" s="20"/>
      <c r="AH2444" s="12"/>
      <c r="AI2444" s="12"/>
      <c r="AJ2444" s="20"/>
      <c r="AK2444" s="12">
        <v>20</v>
      </c>
      <c r="AL2444" s="12">
        <v>1</v>
      </c>
      <c r="AM2444" s="20">
        <f t="shared" si="1859"/>
        <v>0</v>
      </c>
      <c r="AN2444" s="12">
        <v>21</v>
      </c>
      <c r="AO2444" s="12">
        <v>1</v>
      </c>
      <c r="AP2444" s="20">
        <f t="shared" si="1860"/>
        <v>0</v>
      </c>
      <c r="AQ2444" s="12">
        <v>19</v>
      </c>
      <c r="AR2444" s="12">
        <v>1</v>
      </c>
      <c r="AS2444" s="20">
        <f t="shared" si="1861"/>
        <v>0</v>
      </c>
      <c r="AT2444" s="12">
        <v>19</v>
      </c>
      <c r="AU2444" s="12">
        <v>1</v>
      </c>
      <c r="AV2444" s="20">
        <f t="shared" si="1862"/>
        <v>0</v>
      </c>
      <c r="AW2444" s="12">
        <v>20</v>
      </c>
      <c r="AX2444" s="12">
        <v>1</v>
      </c>
      <c r="AY2444" s="20">
        <f t="shared" si="1863"/>
        <v>0</v>
      </c>
      <c r="AZ2444" s="12">
        <v>10</v>
      </c>
      <c r="BA2444" s="12">
        <v>1</v>
      </c>
      <c r="BB2444" s="20">
        <f t="shared" si="1864"/>
        <v>0</v>
      </c>
      <c r="BC2444" s="21"/>
      <c r="BD2444" s="20">
        <f>Datasheet[[#This Row],[Jan''23- UWt. Rev]]+Datasheet[[#This Row],[Feb''23- UWt. Rev]]+Datasheet[[#This Row],[Mar''23- UWt. Rev]]</f>
        <v>0</v>
      </c>
      <c r="BE2444" s="20">
        <f>Datasheet[[#This Row],[Apr''23- UWt. Rev]]+Datasheet[[#This Row],[May''23- UWt. Rev]]+Datasheet[[#This Row],[Jun''23- UWt. Rev]]</f>
        <v>0</v>
      </c>
      <c r="BF2444" s="20">
        <f>Datasheet[[#This Row],[Jul''23- UWt. Rev]]+Datasheet[[#This Row],[Aug''23- UWt. Rev]]+Datasheet[[#This Row],[Sep''23- UWt. Rev]]</f>
        <v>0</v>
      </c>
      <c r="BG2444" s="20">
        <f>Datasheet[[#This Row],[Oct''23- UWt. Rev]]+Datasheet[[#This Row],[Nov''23- UWt. Rev]]+Datasheet[[#This Row],[Dec''23- UWt. Rev]]</f>
        <v>0</v>
      </c>
      <c r="BH2444" s="22">
        <f>Datasheet[[#This Row],[Q3''23- Un. Wt. Rev]]+Datasheet[[#This Row],[Q4''23- Un. Wt. Rev]]</f>
        <v>0</v>
      </c>
      <c r="BI2444" s="23">
        <f>SUM(Datasheet[[#This Row],[Jan''23- Wt. Rev]:[Dec''23- Wt. Rev]])</f>
        <v>0</v>
      </c>
      <c r="BJ2444" s="23">
        <f t="shared" si="1865"/>
        <v>0</v>
      </c>
      <c r="BK2444" s="23">
        <f t="shared" si="1866"/>
        <v>0</v>
      </c>
      <c r="BL2444" s="23">
        <f t="shared" si="1867"/>
        <v>0</v>
      </c>
      <c r="BM2444" s="23">
        <f t="shared" si="1868"/>
        <v>0</v>
      </c>
      <c r="BN2444" s="23">
        <f t="shared" si="1869"/>
        <v>0</v>
      </c>
      <c r="BO2444" s="23">
        <f t="shared" si="1870"/>
        <v>0</v>
      </c>
      <c r="BP2444" s="23">
        <f t="shared" si="1871"/>
        <v>0</v>
      </c>
      <c r="BQ2444" s="23">
        <f t="shared" si="1872"/>
        <v>0</v>
      </c>
      <c r="BR2444" s="23">
        <f t="shared" si="1873"/>
        <v>0</v>
      </c>
      <c r="BS2444" s="23">
        <f t="shared" si="1874"/>
        <v>0</v>
      </c>
      <c r="BT2444" s="23">
        <f t="shared" si="1875"/>
        <v>0</v>
      </c>
      <c r="BU2444" s="23">
        <f t="shared" si="1876"/>
        <v>0</v>
      </c>
      <c r="BV2444" s="23">
        <f>Datasheet[[#This Row],[Jan''23- Wt. Rev]]+Datasheet[[#This Row],[Feb''23- Wt. Rev]]+Datasheet[[#This Row],[Mar''23- Wt. Rev]]</f>
        <v>0</v>
      </c>
      <c r="BW2444" s="23">
        <f>Datasheet[[#This Row],[Apr''23- Wt. Rev]]+Datasheet[[#This Row],[May''23- Wt. Rev]]+Datasheet[[#This Row],[Jun''23- Wt. Rev]]</f>
        <v>0</v>
      </c>
      <c r="BX2444" s="23">
        <f>Datasheet[[#This Row],[Jul''23- Wt. Rev]]+Datasheet[[#This Row],[Aug''23- Wt. Rev]]+Datasheet[[#This Row],[Sep''23- Wt. Rev]]</f>
        <v>0</v>
      </c>
      <c r="BY2444" s="23">
        <f>Datasheet[[#This Row],[Oct''23- Wt. Rev]]+Datasheet[[#This Row],[Nov''23- Wt. Rev]]+Datasheet[[#This Row],[Dec''23- Wt. Rev]]</f>
        <v>0</v>
      </c>
      <c r="BZ2444" s="21"/>
      <c r="CA2444" s="24">
        <f>MAX(Datasheet[[#This Row],[Q1''23-HC]:[Q4''23- HC]])</f>
        <v>1</v>
      </c>
      <c r="CB2444" s="2">
        <f t="shared" si="1877"/>
        <v>0</v>
      </c>
      <c r="CC2444" s="2">
        <f t="shared" si="1878"/>
        <v>0</v>
      </c>
      <c r="CD2444" s="2">
        <f t="shared" si="1879"/>
        <v>1</v>
      </c>
      <c r="CE2444" s="2">
        <f t="shared" si="1880"/>
        <v>1</v>
      </c>
      <c r="CF2444" s="26"/>
      <c r="CG2444" s="2">
        <f>SUM(Datasheet[[#This Row],[Jan''23- Target]:[Dec''23- Target]])</f>
        <v>0</v>
      </c>
      <c r="CH2444" s="2"/>
      <c r="CI2444" s="2"/>
      <c r="CJ2444" s="2"/>
      <c r="CK2444" s="2"/>
      <c r="CL2444" s="2"/>
      <c r="CM2444" s="2"/>
      <c r="CN2444" s="2"/>
      <c r="CO2444" s="2"/>
      <c r="CP2444" s="2"/>
      <c r="CQ2444" s="2"/>
      <c r="CR2444" s="2"/>
      <c r="CS2444" s="2"/>
      <c r="CT2444" s="2">
        <f t="shared" si="1849"/>
        <v>0</v>
      </c>
      <c r="CU2444" s="2">
        <f t="shared" si="1850"/>
        <v>0</v>
      </c>
      <c r="CV2444" s="2">
        <f t="shared" si="1851"/>
        <v>0</v>
      </c>
      <c r="CW2444" s="2">
        <f t="shared" si="1852"/>
        <v>0</v>
      </c>
      <c r="CX2444" s="26"/>
      <c r="CY2444" s="12" t="s">
        <v>144</v>
      </c>
      <c r="CZ2444" s="37" t="s">
        <v>183</v>
      </c>
      <c r="DA2444" s="37" t="s">
        <v>146</v>
      </c>
      <c r="DB2444" s="12" t="s">
        <v>147</v>
      </c>
      <c r="DC2444" s="12" t="s">
        <v>148</v>
      </c>
      <c r="DD2444" s="12"/>
      <c r="DE2444" s="12"/>
      <c r="DF2444" s="12" t="s">
        <v>633</v>
      </c>
      <c r="DG2444" s="12"/>
      <c r="DH2444" s="2"/>
      <c r="DI2444" s="2"/>
      <c r="DJ2444" s="2"/>
      <c r="DK2444" s="2">
        <f>IFERROR(DH2444*INDEX(#REF!,MATCH(N2444,#REF!,0)),0)</f>
        <v>0</v>
      </c>
      <c r="DL2444" s="2">
        <f>IFERROR(DI2444*INDEX(#REF!,MATCH(N2444,#REF!,0)),0)</f>
        <v>0</v>
      </c>
      <c r="DM2444" s="2">
        <f>IFERROR(DJ2444*INDEX(#REF!,MATCH(N2444,#REF!,0)),0)</f>
        <v>0</v>
      </c>
      <c r="DN2444" s="29">
        <f>IFERROR((Datasheet[[#This Row],[Proposal Value in EUR]]-Datasheet[[#This Row],[Proposal Cost in EUR]])/Datasheet[[#This Row],[Proposal Value in EUR]],0)</f>
        <v>0</v>
      </c>
      <c r="DO2444" s="29">
        <f>IFERROR((Datasheet[[#This Row],[Proposal Value in EUR]]-Datasheet[[#This Row],[Proposal Cost in EUR(PM)]])/Datasheet[[#This Row],[Proposal Value in EUR]],0)</f>
        <v>0</v>
      </c>
      <c r="DP2444" s="39"/>
      <c r="DQ2444" s="39"/>
      <c r="DR2444" s="29">
        <f>IFERROR(Datasheet[[#This Row],[Gross Margin]]/Datasheet[[#This Row],[Gross Revenue]],0)</f>
        <v>0</v>
      </c>
      <c r="DS2444" s="39"/>
      <c r="DT2444" s="29">
        <f>IFERROR(Datasheet[[#This Row],[Project Margin]]/Datasheet[[#This Row],[Gross Revenue]],0)</f>
        <v>0</v>
      </c>
      <c r="DU2444" s="41"/>
      <c r="DV2444" s="41"/>
      <c r="DW2444" s="29">
        <f>IFERROR(((Datasheet[[#This Row],[Target Value]]-Datasheet[[#This Row],[Targe Cost]])/Datasheet[[#This Row],[Target Value]]),0)</f>
        <v>0</v>
      </c>
      <c r="DX2444" s="26"/>
      <c r="DY2444" s="30">
        <v>232416142625</v>
      </c>
      <c r="DZ2444" s="38" t="s">
        <v>152</v>
      </c>
      <c r="EA2444" s="13" t="str">
        <f>IFERROR(INDEX(Services!$C$3:$C$239,MATCH(Datasheet[[#This Row],[Service Types]],Services!$B$3:$B$239,0)),"-")</f>
        <v>Traditional Testing Services</v>
      </c>
      <c r="EB2444" s="13" t="str">
        <f>IFERROR(INDEX(Services!$D$3:$D$239,MATCH(Datasheet[[#This Row],[Service Types]],Services!$B$3:$B$239,0)),"-")</f>
        <v>Non Digital</v>
      </c>
      <c r="EC2444" s="13" t="str">
        <f>IFERROR(INDEX(Services!$E$3:$E$239,MATCH(Datasheet[[#This Row],[Service Types]],Services!$B$3:$B$239,0)),"-")</f>
        <v>Quality Assurance</v>
      </c>
      <c r="EV2444" s="3"/>
    </row>
    <row r="2445" spans="1:152" ht="13.15" customHeight="1">
      <c r="A2445" s="12" t="s">
        <v>630</v>
      </c>
      <c r="B2445" s="37" t="s">
        <v>479</v>
      </c>
      <c r="C2445" s="12" t="s">
        <v>1770</v>
      </c>
      <c r="D2445" s="37" t="s">
        <v>1778</v>
      </c>
      <c r="E2445" s="12" t="s">
        <v>1810</v>
      </c>
      <c r="F2445" s="37" t="s">
        <v>1955</v>
      </c>
      <c r="G2445" s="37" t="s">
        <v>1993</v>
      </c>
      <c r="H2445" s="12" t="s">
        <v>140</v>
      </c>
      <c r="I2445" s="37" t="s">
        <v>155</v>
      </c>
      <c r="J2445" s="37" t="str">
        <f t="shared" si="1842"/>
        <v>Actuals/FC</v>
      </c>
      <c r="K2445" s="92">
        <v>0.9</v>
      </c>
      <c r="L2445" s="37" t="s">
        <v>167</v>
      </c>
      <c r="M2445" s="37" t="s">
        <v>1038</v>
      </c>
      <c r="N2445" s="12" t="s">
        <v>1575</v>
      </c>
      <c r="O2445" s="93">
        <v>94.06</v>
      </c>
      <c r="P2445" s="94">
        <f>IFERROR(O2445*INDEX(#REF!,MATCH(N2445,#REF!,0)),0)</f>
        <v>0</v>
      </c>
      <c r="Q2445" s="21"/>
      <c r="R24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5" s="12"/>
      <c r="T2445" s="12"/>
      <c r="U2445" s="20"/>
      <c r="V2445" s="12"/>
      <c r="W2445" s="12"/>
      <c r="X2445" s="20"/>
      <c r="Y2445" s="12"/>
      <c r="Z2445" s="12"/>
      <c r="AA2445" s="20"/>
      <c r="AB2445" s="12"/>
      <c r="AC2445" s="12"/>
      <c r="AD2445" s="20"/>
      <c r="AE2445" s="12"/>
      <c r="AF2445" s="12"/>
      <c r="AG2445" s="20"/>
      <c r="AH2445" s="12"/>
      <c r="AI2445" s="12"/>
      <c r="AJ2445" s="20"/>
      <c r="AK2445" s="12"/>
      <c r="AL2445" s="12"/>
      <c r="AM2445" s="20">
        <f t="shared" si="1859"/>
        <v>0</v>
      </c>
      <c r="AN2445" s="12"/>
      <c r="AO2445" s="12"/>
      <c r="AP2445" s="20">
        <f t="shared" si="1860"/>
        <v>0</v>
      </c>
      <c r="AQ2445" s="12"/>
      <c r="AR2445" s="12"/>
      <c r="AS2445" s="20">
        <f t="shared" si="1861"/>
        <v>0</v>
      </c>
      <c r="AT2445" s="12"/>
      <c r="AU2445" s="12"/>
      <c r="AV2445" s="20">
        <f t="shared" si="1862"/>
        <v>0</v>
      </c>
      <c r="AW2445" s="12"/>
      <c r="AX2445" s="12"/>
      <c r="AY2445" s="20">
        <f t="shared" si="1863"/>
        <v>0</v>
      </c>
      <c r="AZ2445" s="12"/>
      <c r="BA2445" s="12"/>
      <c r="BB2445" s="20">
        <f t="shared" si="1864"/>
        <v>0</v>
      </c>
      <c r="BC2445" s="21"/>
      <c r="BD2445" s="20">
        <f>Datasheet[[#This Row],[Jan''23- UWt. Rev]]+Datasheet[[#This Row],[Feb''23- UWt. Rev]]+Datasheet[[#This Row],[Mar''23- UWt. Rev]]</f>
        <v>0</v>
      </c>
      <c r="BE2445" s="20">
        <f>Datasheet[[#This Row],[Apr''23- UWt. Rev]]+Datasheet[[#This Row],[May''23- UWt. Rev]]+Datasheet[[#This Row],[Jun''23- UWt. Rev]]</f>
        <v>0</v>
      </c>
      <c r="BF2445" s="20">
        <f>Datasheet[[#This Row],[Jul''23- UWt. Rev]]+Datasheet[[#This Row],[Aug''23- UWt. Rev]]+Datasheet[[#This Row],[Sep''23- UWt. Rev]]</f>
        <v>0</v>
      </c>
      <c r="BG2445" s="20">
        <f>Datasheet[[#This Row],[Oct''23- UWt. Rev]]+Datasheet[[#This Row],[Nov''23- UWt. Rev]]+Datasheet[[#This Row],[Dec''23- UWt. Rev]]</f>
        <v>0</v>
      </c>
      <c r="BH2445" s="22">
        <f>Datasheet[[#This Row],[Q3''23- Un. Wt. Rev]]+Datasheet[[#This Row],[Q4''23- Un. Wt. Rev]]</f>
        <v>0</v>
      </c>
      <c r="BI2445" s="23">
        <f>SUM(Datasheet[[#This Row],[Jan''23- Wt. Rev]:[Dec''23- Wt. Rev]])</f>
        <v>0</v>
      </c>
      <c r="BJ2445" s="23">
        <f t="shared" si="1865"/>
        <v>0</v>
      </c>
      <c r="BK2445" s="23">
        <f t="shared" si="1866"/>
        <v>0</v>
      </c>
      <c r="BL2445" s="23">
        <f t="shared" si="1867"/>
        <v>0</v>
      </c>
      <c r="BM2445" s="23">
        <f t="shared" si="1868"/>
        <v>0</v>
      </c>
      <c r="BN2445" s="23">
        <f t="shared" si="1869"/>
        <v>0</v>
      </c>
      <c r="BO2445" s="23">
        <f t="shared" si="1870"/>
        <v>0</v>
      </c>
      <c r="BP2445" s="23">
        <f t="shared" si="1871"/>
        <v>0</v>
      </c>
      <c r="BQ2445" s="23">
        <f t="shared" si="1872"/>
        <v>0</v>
      </c>
      <c r="BR2445" s="23">
        <f t="shared" si="1873"/>
        <v>0</v>
      </c>
      <c r="BS2445" s="23">
        <f t="shared" si="1874"/>
        <v>0</v>
      </c>
      <c r="BT2445" s="23">
        <f t="shared" si="1875"/>
        <v>0</v>
      </c>
      <c r="BU2445" s="23">
        <f t="shared" si="1876"/>
        <v>0</v>
      </c>
      <c r="BV2445" s="23">
        <f>Datasheet[[#This Row],[Jan''23- Wt. Rev]]+Datasheet[[#This Row],[Feb''23- Wt. Rev]]+Datasheet[[#This Row],[Mar''23- Wt. Rev]]</f>
        <v>0</v>
      </c>
      <c r="BW2445" s="23">
        <f>Datasheet[[#This Row],[Apr''23- Wt. Rev]]+Datasheet[[#This Row],[May''23- Wt. Rev]]+Datasheet[[#This Row],[Jun''23- Wt. Rev]]</f>
        <v>0</v>
      </c>
      <c r="BX2445" s="23">
        <f>Datasheet[[#This Row],[Jul''23- Wt. Rev]]+Datasheet[[#This Row],[Aug''23- Wt. Rev]]+Datasheet[[#This Row],[Sep''23- Wt. Rev]]</f>
        <v>0</v>
      </c>
      <c r="BY2445" s="23">
        <f>Datasheet[[#This Row],[Oct''23- Wt. Rev]]+Datasheet[[#This Row],[Nov''23- Wt. Rev]]+Datasheet[[#This Row],[Dec''23- Wt. Rev]]</f>
        <v>0</v>
      </c>
      <c r="BZ2445" s="21"/>
      <c r="CA2445" s="24">
        <f>MAX(Datasheet[[#This Row],[Q1''23-HC]:[Q4''23- HC]])</f>
        <v>0</v>
      </c>
      <c r="CB2445" s="2">
        <f t="shared" si="1877"/>
        <v>0</v>
      </c>
      <c r="CC2445" s="2">
        <f t="shared" si="1878"/>
        <v>0</v>
      </c>
      <c r="CD2445" s="2">
        <f t="shared" si="1879"/>
        <v>0</v>
      </c>
      <c r="CE2445" s="2">
        <f t="shared" si="1880"/>
        <v>0</v>
      </c>
      <c r="CF2445" s="26"/>
      <c r="CG2445" s="2">
        <f>SUM(Datasheet[[#This Row],[Jan''23- Target]:[Dec''23- Target]])</f>
        <v>0</v>
      </c>
      <c r="CH2445" s="2"/>
      <c r="CI2445" s="2"/>
      <c r="CJ2445" s="2"/>
      <c r="CK2445" s="2"/>
      <c r="CL2445" s="2"/>
      <c r="CM2445" s="2"/>
      <c r="CN2445" s="2"/>
      <c r="CO2445" s="2"/>
      <c r="CP2445" s="2"/>
      <c r="CQ2445" s="2"/>
      <c r="CR2445" s="2"/>
      <c r="CS2445" s="2"/>
      <c r="CT2445" s="2">
        <f t="shared" si="1849"/>
        <v>0</v>
      </c>
      <c r="CU2445" s="2">
        <f t="shared" si="1850"/>
        <v>0</v>
      </c>
      <c r="CV2445" s="2">
        <f t="shared" si="1851"/>
        <v>0</v>
      </c>
      <c r="CW2445" s="2">
        <f t="shared" si="1852"/>
        <v>0</v>
      </c>
      <c r="CX2445" s="26"/>
      <c r="CY2445" s="12" t="s">
        <v>144</v>
      </c>
      <c r="CZ2445" s="37" t="s">
        <v>183</v>
      </c>
      <c r="DA2445" s="37" t="s">
        <v>215</v>
      </c>
      <c r="DB2445" s="12" t="s">
        <v>147</v>
      </c>
      <c r="DC2445" s="12" t="s">
        <v>148</v>
      </c>
      <c r="DD2445" s="12"/>
      <c r="DE2445" s="12"/>
      <c r="DF2445" s="12" t="s">
        <v>633</v>
      </c>
      <c r="DG2445" s="12"/>
      <c r="DH2445" s="2"/>
      <c r="DI2445" s="2"/>
      <c r="DJ2445" s="2"/>
      <c r="DK2445" s="2">
        <f>IFERROR(DH2445*INDEX(#REF!,MATCH(N2445,#REF!,0)),0)</f>
        <v>0</v>
      </c>
      <c r="DL2445" s="2">
        <f>IFERROR(DI2445*INDEX(#REF!,MATCH(N2445,#REF!,0)),0)</f>
        <v>0</v>
      </c>
      <c r="DM2445" s="2">
        <f>IFERROR(DJ2445*INDEX(#REF!,MATCH(N2445,#REF!,0)),0)</f>
        <v>0</v>
      </c>
      <c r="DN2445" s="29">
        <f>IFERROR((Datasheet[[#This Row],[Proposal Value in EUR]]-Datasheet[[#This Row],[Proposal Cost in EUR]])/Datasheet[[#This Row],[Proposal Value in EUR]],0)</f>
        <v>0</v>
      </c>
      <c r="DO2445" s="29">
        <f>IFERROR((Datasheet[[#This Row],[Proposal Value in EUR]]-Datasheet[[#This Row],[Proposal Cost in EUR(PM)]])/Datasheet[[#This Row],[Proposal Value in EUR]],0)</f>
        <v>0</v>
      </c>
      <c r="DP2445" s="39"/>
      <c r="DQ2445" s="39"/>
      <c r="DR2445" s="29">
        <f>IFERROR(Datasheet[[#This Row],[Gross Margin]]/Datasheet[[#This Row],[Gross Revenue]],0)</f>
        <v>0</v>
      </c>
      <c r="DS2445" s="39"/>
      <c r="DT2445" s="29">
        <f>IFERROR(Datasheet[[#This Row],[Project Margin]]/Datasheet[[#This Row],[Gross Revenue]],0)</f>
        <v>0</v>
      </c>
      <c r="DU2445" s="41"/>
      <c r="DV2445" s="41"/>
      <c r="DW2445" s="29">
        <f>IFERROR(((Datasheet[[#This Row],[Target Value]]-Datasheet[[#This Row],[Targe Cost]])/Datasheet[[#This Row],[Target Value]]),0)</f>
        <v>0</v>
      </c>
      <c r="DX2445" s="26"/>
      <c r="DY2445" s="30">
        <v>232416193649</v>
      </c>
      <c r="DZ2445" s="38" t="s">
        <v>174</v>
      </c>
      <c r="EA2445" s="13" t="str">
        <f>IFERROR(INDEX(Services!$C$3:$C$239,MATCH(Datasheet[[#This Row],[Service Types]],Services!$B$3:$B$239,0)),"-")</f>
        <v>Traditional Testing Services</v>
      </c>
      <c r="EB2445" s="13" t="str">
        <f>IFERROR(INDEX(Services!$D$3:$D$239,MATCH(Datasheet[[#This Row],[Service Types]],Services!$B$3:$B$239,0)),"-")</f>
        <v>Digital</v>
      </c>
      <c r="EC2445" s="13" t="str">
        <f>IFERROR(INDEX(Services!$E$3:$E$239,MATCH(Datasheet[[#This Row],[Service Types]],Services!$B$3:$B$239,0)),"-")</f>
        <v>Quality Engineering</v>
      </c>
      <c r="EV2445" s="3"/>
    </row>
    <row r="2446" spans="1:152" ht="13.15" customHeight="1">
      <c r="A2446" s="12" t="s">
        <v>630</v>
      </c>
      <c r="B2446" s="37" t="s">
        <v>479</v>
      </c>
      <c r="C2446" s="12" t="s">
        <v>1770</v>
      </c>
      <c r="D2446" s="37" t="s">
        <v>1778</v>
      </c>
      <c r="E2446" s="12" t="s">
        <v>1810</v>
      </c>
      <c r="F2446" s="37" t="s">
        <v>1955</v>
      </c>
      <c r="G2446" s="37" t="s">
        <v>1993</v>
      </c>
      <c r="H2446" s="12" t="s">
        <v>140</v>
      </c>
      <c r="I2446" s="37" t="s">
        <v>155</v>
      </c>
      <c r="J2446" s="37" t="str">
        <f t="shared" si="1842"/>
        <v>Actuals/FC</v>
      </c>
      <c r="K2446" s="92">
        <v>0.33</v>
      </c>
      <c r="L2446" s="37" t="s">
        <v>167</v>
      </c>
      <c r="M2446" s="37" t="s">
        <v>1038</v>
      </c>
      <c r="N2446" s="12" t="s">
        <v>1575</v>
      </c>
      <c r="O2446" s="93">
        <v>94.06</v>
      </c>
      <c r="P2446" s="94">
        <f>IFERROR(O2446*INDEX(#REF!,MATCH(N2446,#REF!,0)),0)</f>
        <v>0</v>
      </c>
      <c r="Q2446" s="21"/>
      <c r="R24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6" s="12"/>
      <c r="T2446" s="12"/>
      <c r="U2446" s="20"/>
      <c r="V2446" s="12"/>
      <c r="W2446" s="12"/>
      <c r="X2446" s="20"/>
      <c r="Y2446" s="12"/>
      <c r="Z2446" s="12"/>
      <c r="AA2446" s="20"/>
      <c r="AB2446" s="12"/>
      <c r="AC2446" s="12"/>
      <c r="AD2446" s="20"/>
      <c r="AE2446" s="12"/>
      <c r="AF2446" s="12"/>
      <c r="AG2446" s="20"/>
      <c r="AH2446" s="12"/>
      <c r="AI2446" s="12"/>
      <c r="AJ2446" s="20"/>
      <c r="AK2446" s="12">
        <v>20</v>
      </c>
      <c r="AL2446" s="12">
        <v>1</v>
      </c>
      <c r="AM2446" s="20">
        <f t="shared" si="1859"/>
        <v>0</v>
      </c>
      <c r="AN2446" s="12">
        <v>21</v>
      </c>
      <c r="AO2446" s="12">
        <v>1</v>
      </c>
      <c r="AP2446" s="20">
        <f t="shared" si="1860"/>
        <v>0</v>
      </c>
      <c r="AQ2446" s="12">
        <v>19</v>
      </c>
      <c r="AR2446" s="12">
        <v>1</v>
      </c>
      <c r="AS2446" s="20">
        <f t="shared" si="1861"/>
        <v>0</v>
      </c>
      <c r="AT2446" s="12">
        <v>19</v>
      </c>
      <c r="AU2446" s="12">
        <v>1</v>
      </c>
      <c r="AV2446" s="20">
        <f t="shared" si="1862"/>
        <v>0</v>
      </c>
      <c r="AW2446" s="12">
        <v>20</v>
      </c>
      <c r="AX2446" s="12">
        <v>1</v>
      </c>
      <c r="AY2446" s="20">
        <f t="shared" si="1863"/>
        <v>0</v>
      </c>
      <c r="AZ2446" s="12">
        <v>10</v>
      </c>
      <c r="BA2446" s="12">
        <v>1</v>
      </c>
      <c r="BB2446" s="20">
        <f t="shared" si="1864"/>
        <v>0</v>
      </c>
      <c r="BC2446" s="21"/>
      <c r="BD2446" s="20">
        <f>Datasheet[[#This Row],[Jan''23- UWt. Rev]]+Datasheet[[#This Row],[Feb''23- UWt. Rev]]+Datasheet[[#This Row],[Mar''23- UWt. Rev]]</f>
        <v>0</v>
      </c>
      <c r="BE2446" s="20">
        <f>Datasheet[[#This Row],[Apr''23- UWt. Rev]]+Datasheet[[#This Row],[May''23- UWt. Rev]]+Datasheet[[#This Row],[Jun''23- UWt. Rev]]</f>
        <v>0</v>
      </c>
      <c r="BF2446" s="20">
        <f>Datasheet[[#This Row],[Jul''23- UWt. Rev]]+Datasheet[[#This Row],[Aug''23- UWt. Rev]]+Datasheet[[#This Row],[Sep''23- UWt. Rev]]</f>
        <v>0</v>
      </c>
      <c r="BG2446" s="20">
        <f>Datasheet[[#This Row],[Oct''23- UWt. Rev]]+Datasheet[[#This Row],[Nov''23- UWt. Rev]]+Datasheet[[#This Row],[Dec''23- UWt. Rev]]</f>
        <v>0</v>
      </c>
      <c r="BH2446" s="22">
        <f>Datasheet[[#This Row],[Q3''23- Un. Wt. Rev]]+Datasheet[[#This Row],[Q4''23- Un. Wt. Rev]]</f>
        <v>0</v>
      </c>
      <c r="BI2446" s="23">
        <f>SUM(Datasheet[[#This Row],[Jan''23- Wt. Rev]:[Dec''23- Wt. Rev]])</f>
        <v>0</v>
      </c>
      <c r="BJ2446" s="23">
        <f t="shared" si="1865"/>
        <v>0</v>
      </c>
      <c r="BK2446" s="23">
        <f t="shared" si="1866"/>
        <v>0</v>
      </c>
      <c r="BL2446" s="23">
        <f t="shared" si="1867"/>
        <v>0</v>
      </c>
      <c r="BM2446" s="23">
        <f t="shared" si="1868"/>
        <v>0</v>
      </c>
      <c r="BN2446" s="23">
        <f t="shared" si="1869"/>
        <v>0</v>
      </c>
      <c r="BO2446" s="23">
        <f t="shared" si="1870"/>
        <v>0</v>
      </c>
      <c r="BP2446" s="23">
        <f t="shared" si="1871"/>
        <v>0</v>
      </c>
      <c r="BQ2446" s="23">
        <f t="shared" si="1872"/>
        <v>0</v>
      </c>
      <c r="BR2446" s="23">
        <f t="shared" si="1873"/>
        <v>0</v>
      </c>
      <c r="BS2446" s="23">
        <f t="shared" si="1874"/>
        <v>0</v>
      </c>
      <c r="BT2446" s="23">
        <f t="shared" si="1875"/>
        <v>0</v>
      </c>
      <c r="BU2446" s="23">
        <f t="shared" si="1876"/>
        <v>0</v>
      </c>
      <c r="BV2446" s="23">
        <f>Datasheet[[#This Row],[Jan''23- Wt. Rev]]+Datasheet[[#This Row],[Feb''23- Wt. Rev]]+Datasheet[[#This Row],[Mar''23- Wt. Rev]]</f>
        <v>0</v>
      </c>
      <c r="BW2446" s="23">
        <f>Datasheet[[#This Row],[Apr''23- Wt. Rev]]+Datasheet[[#This Row],[May''23- Wt. Rev]]+Datasheet[[#This Row],[Jun''23- Wt. Rev]]</f>
        <v>0</v>
      </c>
      <c r="BX2446" s="23">
        <f>Datasheet[[#This Row],[Jul''23- Wt. Rev]]+Datasheet[[#This Row],[Aug''23- Wt. Rev]]+Datasheet[[#This Row],[Sep''23- Wt. Rev]]</f>
        <v>0</v>
      </c>
      <c r="BY2446" s="23">
        <f>Datasheet[[#This Row],[Oct''23- Wt. Rev]]+Datasheet[[#This Row],[Nov''23- Wt. Rev]]+Datasheet[[#This Row],[Dec''23- Wt. Rev]]</f>
        <v>0</v>
      </c>
      <c r="BZ2446" s="21"/>
      <c r="CA2446" s="24">
        <f>MAX(Datasheet[[#This Row],[Q1''23-HC]:[Q4''23- HC]])</f>
        <v>1</v>
      </c>
      <c r="CB2446" s="2">
        <f t="shared" si="1877"/>
        <v>0</v>
      </c>
      <c r="CC2446" s="2">
        <f t="shared" si="1878"/>
        <v>0</v>
      </c>
      <c r="CD2446" s="2">
        <f t="shared" si="1879"/>
        <v>1</v>
      </c>
      <c r="CE2446" s="2">
        <f t="shared" si="1880"/>
        <v>1</v>
      </c>
      <c r="CF2446" s="26"/>
      <c r="CG2446" s="2">
        <f>SUM(Datasheet[[#This Row],[Jan''23- Target]:[Dec''23- Target]])</f>
        <v>0</v>
      </c>
      <c r="CH2446" s="2"/>
      <c r="CI2446" s="2"/>
      <c r="CJ2446" s="2"/>
      <c r="CK2446" s="2"/>
      <c r="CL2446" s="2"/>
      <c r="CM2446" s="2"/>
      <c r="CN2446" s="2"/>
      <c r="CO2446" s="2"/>
      <c r="CP2446" s="2"/>
      <c r="CQ2446" s="2"/>
      <c r="CR2446" s="2"/>
      <c r="CS2446" s="2"/>
      <c r="CT2446" s="2">
        <f t="shared" si="1849"/>
        <v>0</v>
      </c>
      <c r="CU2446" s="2">
        <f t="shared" si="1850"/>
        <v>0</v>
      </c>
      <c r="CV2446" s="2">
        <f t="shared" si="1851"/>
        <v>0</v>
      </c>
      <c r="CW2446" s="2">
        <f t="shared" si="1852"/>
        <v>0</v>
      </c>
      <c r="CX2446" s="26"/>
      <c r="CY2446" s="12" t="s">
        <v>144</v>
      </c>
      <c r="CZ2446" s="37" t="s">
        <v>183</v>
      </c>
      <c r="DA2446" s="37" t="s">
        <v>146</v>
      </c>
      <c r="DB2446" s="12" t="s">
        <v>147</v>
      </c>
      <c r="DC2446" s="12" t="s">
        <v>148</v>
      </c>
      <c r="DD2446" s="12"/>
      <c r="DE2446" s="12"/>
      <c r="DF2446" s="12" t="s">
        <v>633</v>
      </c>
      <c r="DG2446" s="12"/>
      <c r="DH2446" s="2"/>
      <c r="DI2446" s="2"/>
      <c r="DJ2446" s="2"/>
      <c r="DK2446" s="2">
        <f>IFERROR(DH2446*INDEX(#REF!,MATCH(N2446,#REF!,0)),0)</f>
        <v>0</v>
      </c>
      <c r="DL2446" s="2">
        <f>IFERROR(DI2446*INDEX(#REF!,MATCH(N2446,#REF!,0)),0)</f>
        <v>0</v>
      </c>
      <c r="DM2446" s="2">
        <f>IFERROR(DJ2446*INDEX(#REF!,MATCH(N2446,#REF!,0)),0)</f>
        <v>0</v>
      </c>
      <c r="DN2446" s="29">
        <f>IFERROR((Datasheet[[#This Row],[Proposal Value in EUR]]-Datasheet[[#This Row],[Proposal Cost in EUR]])/Datasheet[[#This Row],[Proposal Value in EUR]],0)</f>
        <v>0</v>
      </c>
      <c r="DO2446" s="29">
        <f>IFERROR((Datasheet[[#This Row],[Proposal Value in EUR]]-Datasheet[[#This Row],[Proposal Cost in EUR(PM)]])/Datasheet[[#This Row],[Proposal Value in EUR]],0)</f>
        <v>0</v>
      </c>
      <c r="DP2446" s="39"/>
      <c r="DQ2446" s="39"/>
      <c r="DR2446" s="29">
        <f>IFERROR(Datasheet[[#This Row],[Gross Margin]]/Datasheet[[#This Row],[Gross Revenue]],0)</f>
        <v>0</v>
      </c>
      <c r="DS2446" s="39"/>
      <c r="DT2446" s="29">
        <f>IFERROR(Datasheet[[#This Row],[Project Margin]]/Datasheet[[#This Row],[Gross Revenue]],0)</f>
        <v>0</v>
      </c>
      <c r="DU2446" s="41"/>
      <c r="DV2446" s="41"/>
      <c r="DW2446" s="29">
        <f>IFERROR(((Datasheet[[#This Row],[Target Value]]-Datasheet[[#This Row],[Targe Cost]])/Datasheet[[#This Row],[Target Value]]),0)</f>
        <v>0</v>
      </c>
      <c r="DX2446" s="26"/>
      <c r="DY2446" s="30">
        <v>232416193649</v>
      </c>
      <c r="DZ2446" s="38" t="s">
        <v>174</v>
      </c>
      <c r="EA2446" s="13" t="str">
        <f>IFERROR(INDEX(Services!$C$3:$C$239,MATCH(Datasheet[[#This Row],[Service Types]],Services!$B$3:$B$239,0)),"-")</f>
        <v>Traditional Testing Services</v>
      </c>
      <c r="EB2446" s="13" t="str">
        <f>IFERROR(INDEX(Services!$D$3:$D$239,MATCH(Datasheet[[#This Row],[Service Types]],Services!$B$3:$B$239,0)),"-")</f>
        <v>Digital</v>
      </c>
      <c r="EC2446" s="13" t="str">
        <f>IFERROR(INDEX(Services!$E$3:$E$239,MATCH(Datasheet[[#This Row],[Service Types]],Services!$B$3:$B$239,0)),"-")</f>
        <v>Quality Engineering</v>
      </c>
      <c r="EV2446" s="3"/>
    </row>
    <row r="2447" spans="1:152" ht="13.15" customHeight="1">
      <c r="A2447" s="12" t="s">
        <v>630</v>
      </c>
      <c r="B2447" s="37" t="s">
        <v>479</v>
      </c>
      <c r="C2447" s="12" t="s">
        <v>1770</v>
      </c>
      <c r="D2447" s="37" t="s">
        <v>1778</v>
      </c>
      <c r="E2447" s="12" t="s">
        <v>1810</v>
      </c>
      <c r="F2447" s="37" t="s">
        <v>1955</v>
      </c>
      <c r="G2447" s="37" t="s">
        <v>1993</v>
      </c>
      <c r="H2447" s="12" t="s">
        <v>140</v>
      </c>
      <c r="I2447" s="37" t="s">
        <v>166</v>
      </c>
      <c r="J2447" s="37" t="str">
        <f t="shared" si="1842"/>
        <v>Actuals/FC</v>
      </c>
      <c r="K2447" s="92">
        <v>1</v>
      </c>
      <c r="L2447" s="37" t="s">
        <v>167</v>
      </c>
      <c r="M2447" s="37" t="s">
        <v>1038</v>
      </c>
      <c r="N2447" s="12" t="s">
        <v>1575</v>
      </c>
      <c r="O2447" s="93">
        <v>94.06</v>
      </c>
      <c r="P2447" s="94">
        <f>IFERROR(O2447*INDEX(#REF!,MATCH(N2447,#REF!,0)),0)</f>
        <v>0</v>
      </c>
      <c r="Q2447" s="21"/>
      <c r="R24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7" s="12"/>
      <c r="T2447" s="12">
        <v>1</v>
      </c>
      <c r="U2447" s="20"/>
      <c r="V2447" s="12"/>
      <c r="W2447" s="12">
        <v>1</v>
      </c>
      <c r="X2447" s="20"/>
      <c r="Y2447" s="12"/>
      <c r="Z2447" s="12">
        <v>1</v>
      </c>
      <c r="AA2447" s="20"/>
      <c r="AB2447" s="12"/>
      <c r="AC2447" s="12">
        <v>1</v>
      </c>
      <c r="AD2447" s="20"/>
      <c r="AE2447" s="12"/>
      <c r="AF2447" s="12">
        <v>1</v>
      </c>
      <c r="AG2447" s="20"/>
      <c r="AH2447" s="12"/>
      <c r="AI2447" s="12">
        <v>1</v>
      </c>
      <c r="AJ2447" s="20"/>
      <c r="AK2447" s="12"/>
      <c r="AL2447" s="12"/>
      <c r="AM2447" s="20">
        <f t="shared" si="1859"/>
        <v>0</v>
      </c>
      <c r="AN2447" s="12"/>
      <c r="AO2447" s="12"/>
      <c r="AP2447" s="20">
        <f t="shared" si="1860"/>
        <v>0</v>
      </c>
      <c r="AQ2447" s="12"/>
      <c r="AR2447" s="12"/>
      <c r="AS2447" s="20">
        <f t="shared" si="1861"/>
        <v>0</v>
      </c>
      <c r="AT2447" s="12"/>
      <c r="AU2447" s="12"/>
      <c r="AV2447" s="20">
        <f t="shared" si="1862"/>
        <v>0</v>
      </c>
      <c r="AW2447" s="12"/>
      <c r="AX2447" s="12"/>
      <c r="AY2447" s="20">
        <f t="shared" si="1863"/>
        <v>0</v>
      </c>
      <c r="AZ2447" s="12"/>
      <c r="BA2447" s="12"/>
      <c r="BB2447" s="20">
        <f t="shared" si="1864"/>
        <v>0</v>
      </c>
      <c r="BC2447" s="21"/>
      <c r="BD2447" s="20">
        <f>Datasheet[[#This Row],[Jan''23- UWt. Rev]]+Datasheet[[#This Row],[Feb''23- UWt. Rev]]+Datasheet[[#This Row],[Mar''23- UWt. Rev]]</f>
        <v>0</v>
      </c>
      <c r="BE2447" s="20">
        <f>Datasheet[[#This Row],[Apr''23- UWt. Rev]]+Datasheet[[#This Row],[May''23- UWt. Rev]]+Datasheet[[#This Row],[Jun''23- UWt. Rev]]</f>
        <v>0</v>
      </c>
      <c r="BF2447" s="20">
        <f>Datasheet[[#This Row],[Jul''23- UWt. Rev]]+Datasheet[[#This Row],[Aug''23- UWt. Rev]]+Datasheet[[#This Row],[Sep''23- UWt. Rev]]</f>
        <v>0</v>
      </c>
      <c r="BG2447" s="20">
        <f>Datasheet[[#This Row],[Oct''23- UWt. Rev]]+Datasheet[[#This Row],[Nov''23- UWt. Rev]]+Datasheet[[#This Row],[Dec''23- UWt. Rev]]</f>
        <v>0</v>
      </c>
      <c r="BH2447" s="22">
        <f>Datasheet[[#This Row],[Q3''23- Un. Wt. Rev]]+Datasheet[[#This Row],[Q4''23- Un. Wt. Rev]]</f>
        <v>0</v>
      </c>
      <c r="BI2447" s="23">
        <f>SUM(Datasheet[[#This Row],[Jan''23- Wt. Rev]:[Dec''23- Wt. Rev]])</f>
        <v>0</v>
      </c>
      <c r="BJ2447" s="23">
        <f t="shared" si="1865"/>
        <v>0</v>
      </c>
      <c r="BK2447" s="23">
        <f t="shared" si="1866"/>
        <v>0</v>
      </c>
      <c r="BL2447" s="23">
        <f t="shared" si="1867"/>
        <v>0</v>
      </c>
      <c r="BM2447" s="23">
        <f t="shared" si="1868"/>
        <v>0</v>
      </c>
      <c r="BN2447" s="23">
        <f t="shared" si="1869"/>
        <v>0</v>
      </c>
      <c r="BO2447" s="23">
        <f t="shared" si="1870"/>
        <v>0</v>
      </c>
      <c r="BP2447" s="23">
        <f t="shared" si="1871"/>
        <v>0</v>
      </c>
      <c r="BQ2447" s="23">
        <f t="shared" si="1872"/>
        <v>0</v>
      </c>
      <c r="BR2447" s="23">
        <f t="shared" si="1873"/>
        <v>0</v>
      </c>
      <c r="BS2447" s="23">
        <f t="shared" si="1874"/>
        <v>0</v>
      </c>
      <c r="BT2447" s="23">
        <f t="shared" si="1875"/>
        <v>0</v>
      </c>
      <c r="BU2447" s="23">
        <f t="shared" si="1876"/>
        <v>0</v>
      </c>
      <c r="BV2447" s="23">
        <f>Datasheet[[#This Row],[Jan''23- Wt. Rev]]+Datasheet[[#This Row],[Feb''23- Wt. Rev]]+Datasheet[[#This Row],[Mar''23- Wt. Rev]]</f>
        <v>0</v>
      </c>
      <c r="BW2447" s="23">
        <f>Datasheet[[#This Row],[Apr''23- Wt. Rev]]+Datasheet[[#This Row],[May''23- Wt. Rev]]+Datasheet[[#This Row],[Jun''23- Wt. Rev]]</f>
        <v>0</v>
      </c>
      <c r="BX2447" s="23">
        <f>Datasheet[[#This Row],[Jul''23- Wt. Rev]]+Datasheet[[#This Row],[Aug''23- Wt. Rev]]+Datasheet[[#This Row],[Sep''23- Wt. Rev]]</f>
        <v>0</v>
      </c>
      <c r="BY2447" s="23">
        <f>Datasheet[[#This Row],[Oct''23- Wt. Rev]]+Datasheet[[#This Row],[Nov''23- Wt. Rev]]+Datasheet[[#This Row],[Dec''23- Wt. Rev]]</f>
        <v>0</v>
      </c>
      <c r="BZ2447" s="21"/>
      <c r="CA2447" s="24">
        <f>MAX(Datasheet[[#This Row],[Q1''23-HC]:[Q4''23- HC]])</f>
        <v>1</v>
      </c>
      <c r="CB2447" s="2">
        <f t="shared" si="1877"/>
        <v>1</v>
      </c>
      <c r="CC2447" s="2">
        <f t="shared" si="1878"/>
        <v>1</v>
      </c>
      <c r="CD2447" s="2">
        <f t="shared" si="1879"/>
        <v>0</v>
      </c>
      <c r="CE2447" s="2">
        <f t="shared" si="1880"/>
        <v>0</v>
      </c>
      <c r="CF2447" s="26"/>
      <c r="CG2447" s="2">
        <f>SUM(Datasheet[[#This Row],[Jan''23- Target]:[Dec''23- Target]])</f>
        <v>0</v>
      </c>
      <c r="CH2447" s="2"/>
      <c r="CI2447" s="2"/>
      <c r="CJ2447" s="2"/>
      <c r="CK2447" s="2"/>
      <c r="CL2447" s="2"/>
      <c r="CM2447" s="2"/>
      <c r="CN2447" s="2"/>
      <c r="CO2447" s="2"/>
      <c r="CP2447" s="2"/>
      <c r="CQ2447" s="2"/>
      <c r="CR2447" s="2"/>
      <c r="CS2447" s="2"/>
      <c r="CT2447" s="2">
        <f t="shared" si="1849"/>
        <v>0</v>
      </c>
      <c r="CU2447" s="2">
        <f t="shared" si="1850"/>
        <v>0</v>
      </c>
      <c r="CV2447" s="2">
        <f t="shared" si="1851"/>
        <v>0</v>
      </c>
      <c r="CW2447" s="2">
        <f t="shared" si="1852"/>
        <v>0</v>
      </c>
      <c r="CX2447" s="26"/>
      <c r="CY2447" s="12" t="s">
        <v>144</v>
      </c>
      <c r="CZ2447" s="37" t="s">
        <v>183</v>
      </c>
      <c r="DA2447" s="37" t="s">
        <v>168</v>
      </c>
      <c r="DB2447" s="12" t="s">
        <v>147</v>
      </c>
      <c r="DC2447" s="12" t="s">
        <v>148</v>
      </c>
      <c r="DD2447" s="12"/>
      <c r="DE2447" s="12"/>
      <c r="DF2447" s="12" t="s">
        <v>633</v>
      </c>
      <c r="DG2447" s="12"/>
      <c r="DH2447" s="2"/>
      <c r="DI2447" s="2"/>
      <c r="DJ2447" s="2"/>
      <c r="DK2447" s="2">
        <f>IFERROR(DH2447*INDEX(#REF!,MATCH(N2447,#REF!,0)),0)</f>
        <v>0</v>
      </c>
      <c r="DL2447" s="2">
        <f>IFERROR(DI2447*INDEX(#REF!,MATCH(N2447,#REF!,0)),0)</f>
        <v>0</v>
      </c>
      <c r="DM2447" s="2">
        <f>IFERROR(DJ2447*INDEX(#REF!,MATCH(N2447,#REF!,0)),0)</f>
        <v>0</v>
      </c>
      <c r="DN2447" s="29">
        <f>IFERROR((Datasheet[[#This Row],[Proposal Value in EUR]]-Datasheet[[#This Row],[Proposal Cost in EUR]])/Datasheet[[#This Row],[Proposal Value in EUR]],0)</f>
        <v>0</v>
      </c>
      <c r="DO2447" s="29">
        <f>IFERROR((Datasheet[[#This Row],[Proposal Value in EUR]]-Datasheet[[#This Row],[Proposal Cost in EUR(PM)]])/Datasheet[[#This Row],[Proposal Value in EUR]],0)</f>
        <v>0</v>
      </c>
      <c r="DP2447" s="39"/>
      <c r="DQ2447" s="39"/>
      <c r="DR2447" s="29">
        <f>IFERROR(Datasheet[[#This Row],[Gross Margin]]/Datasheet[[#This Row],[Gross Revenue]],0)</f>
        <v>0</v>
      </c>
      <c r="DS2447" s="39"/>
      <c r="DT2447" s="29">
        <f>IFERROR(Datasheet[[#This Row],[Project Margin]]/Datasheet[[#This Row],[Gross Revenue]],0)</f>
        <v>0</v>
      </c>
      <c r="DU2447" s="41"/>
      <c r="DV2447" s="41"/>
      <c r="DW2447" s="29">
        <f>IFERROR(((Datasheet[[#This Row],[Target Value]]-Datasheet[[#This Row],[Targe Cost]])/Datasheet[[#This Row],[Target Value]]),0)</f>
        <v>0</v>
      </c>
      <c r="DX2447" s="26"/>
      <c r="DY2447" s="30">
        <v>232416193649</v>
      </c>
      <c r="DZ2447" s="38" t="s">
        <v>174</v>
      </c>
      <c r="EA2447" s="13" t="str">
        <f>IFERROR(INDEX(Services!$C$3:$C$239,MATCH(Datasheet[[#This Row],[Service Types]],Services!$B$3:$B$239,0)),"-")</f>
        <v>Traditional Testing Services</v>
      </c>
      <c r="EB2447" s="13" t="str">
        <f>IFERROR(INDEX(Services!$D$3:$D$239,MATCH(Datasheet[[#This Row],[Service Types]],Services!$B$3:$B$239,0)),"-")</f>
        <v>Digital</v>
      </c>
      <c r="EC2447" s="13" t="str">
        <f>IFERROR(INDEX(Services!$E$3:$E$239,MATCH(Datasheet[[#This Row],[Service Types]],Services!$B$3:$B$239,0)),"-")</f>
        <v>Quality Engineering</v>
      </c>
      <c r="EV2447" s="3"/>
    </row>
    <row r="2448" spans="1:152" ht="13.15" customHeight="1">
      <c r="A2448" s="12" t="s">
        <v>630</v>
      </c>
      <c r="B2448" s="37" t="s">
        <v>479</v>
      </c>
      <c r="C2448" s="12" t="s">
        <v>1770</v>
      </c>
      <c r="D2448" s="37" t="s">
        <v>1778</v>
      </c>
      <c r="E2448" s="12" t="s">
        <v>1810</v>
      </c>
      <c r="F2448" s="37" t="s">
        <v>1955</v>
      </c>
      <c r="G2448" s="37" t="s">
        <v>1994</v>
      </c>
      <c r="H2448" s="12" t="s">
        <v>140</v>
      </c>
      <c r="I2448" s="37" t="s">
        <v>155</v>
      </c>
      <c r="J2448" s="37" t="str">
        <f t="shared" si="1842"/>
        <v>Actuals/FC</v>
      </c>
      <c r="K2448" s="92">
        <v>0.9</v>
      </c>
      <c r="L2448" s="37" t="s">
        <v>167</v>
      </c>
      <c r="M2448" s="37" t="s">
        <v>1030</v>
      </c>
      <c r="N2448" s="12" t="s">
        <v>1575</v>
      </c>
      <c r="O2448" s="93">
        <v>165.23</v>
      </c>
      <c r="P2448" s="94">
        <f>IFERROR(O2448*INDEX(#REF!,MATCH(N2448,#REF!,0)),0)</f>
        <v>0</v>
      </c>
      <c r="Q2448" s="21"/>
      <c r="R24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8" s="12"/>
      <c r="T2448" s="12"/>
      <c r="U2448" s="20"/>
      <c r="V2448" s="12"/>
      <c r="W2448" s="12"/>
      <c r="X2448" s="20"/>
      <c r="Y2448" s="12"/>
      <c r="Z2448" s="12"/>
      <c r="AA2448" s="20"/>
      <c r="AB2448" s="12"/>
      <c r="AC2448" s="12"/>
      <c r="AD2448" s="20"/>
      <c r="AE2448" s="12"/>
      <c r="AF2448" s="12"/>
      <c r="AG2448" s="20"/>
      <c r="AH2448" s="12"/>
      <c r="AI2448" s="12"/>
      <c r="AJ2448" s="20"/>
      <c r="AK2448" s="12"/>
      <c r="AL2448" s="12"/>
      <c r="AM2448" s="20">
        <f t="shared" si="1859"/>
        <v>0</v>
      </c>
      <c r="AN2448" s="12"/>
      <c r="AO2448" s="12"/>
      <c r="AP2448" s="20">
        <f t="shared" si="1860"/>
        <v>0</v>
      </c>
      <c r="AQ2448" s="12"/>
      <c r="AR2448" s="12"/>
      <c r="AS2448" s="20">
        <f t="shared" si="1861"/>
        <v>0</v>
      </c>
      <c r="AT2448" s="12"/>
      <c r="AU2448" s="12"/>
      <c r="AV2448" s="20">
        <f t="shared" si="1862"/>
        <v>0</v>
      </c>
      <c r="AW2448" s="12"/>
      <c r="AX2448" s="12"/>
      <c r="AY2448" s="20">
        <f t="shared" si="1863"/>
        <v>0</v>
      </c>
      <c r="AZ2448" s="12"/>
      <c r="BA2448" s="12"/>
      <c r="BB2448" s="20">
        <f t="shared" si="1864"/>
        <v>0</v>
      </c>
      <c r="BC2448" s="21"/>
      <c r="BD2448" s="20">
        <f>Datasheet[[#This Row],[Jan''23- UWt. Rev]]+Datasheet[[#This Row],[Feb''23- UWt. Rev]]+Datasheet[[#This Row],[Mar''23- UWt. Rev]]</f>
        <v>0</v>
      </c>
      <c r="BE2448" s="20">
        <f>Datasheet[[#This Row],[Apr''23- UWt. Rev]]+Datasheet[[#This Row],[May''23- UWt. Rev]]+Datasheet[[#This Row],[Jun''23- UWt. Rev]]</f>
        <v>0</v>
      </c>
      <c r="BF2448" s="20">
        <f>Datasheet[[#This Row],[Jul''23- UWt. Rev]]+Datasheet[[#This Row],[Aug''23- UWt. Rev]]+Datasheet[[#This Row],[Sep''23- UWt. Rev]]</f>
        <v>0</v>
      </c>
      <c r="BG2448" s="20">
        <f>Datasheet[[#This Row],[Oct''23- UWt. Rev]]+Datasheet[[#This Row],[Nov''23- UWt. Rev]]+Datasheet[[#This Row],[Dec''23- UWt. Rev]]</f>
        <v>0</v>
      </c>
      <c r="BH2448" s="22">
        <f>Datasheet[[#This Row],[Q3''23- Un. Wt. Rev]]+Datasheet[[#This Row],[Q4''23- Un. Wt. Rev]]</f>
        <v>0</v>
      </c>
      <c r="BI2448" s="23">
        <f>SUM(Datasheet[[#This Row],[Jan''23- Wt. Rev]:[Dec''23- Wt. Rev]])</f>
        <v>0</v>
      </c>
      <c r="BJ2448" s="23">
        <f t="shared" si="1865"/>
        <v>0</v>
      </c>
      <c r="BK2448" s="23">
        <f t="shared" si="1866"/>
        <v>0</v>
      </c>
      <c r="BL2448" s="23">
        <f t="shared" si="1867"/>
        <v>0</v>
      </c>
      <c r="BM2448" s="23">
        <f t="shared" si="1868"/>
        <v>0</v>
      </c>
      <c r="BN2448" s="23">
        <f t="shared" si="1869"/>
        <v>0</v>
      </c>
      <c r="BO2448" s="23">
        <f t="shared" si="1870"/>
        <v>0</v>
      </c>
      <c r="BP2448" s="23">
        <f t="shared" si="1871"/>
        <v>0</v>
      </c>
      <c r="BQ2448" s="23">
        <f t="shared" si="1872"/>
        <v>0</v>
      </c>
      <c r="BR2448" s="23">
        <f t="shared" si="1873"/>
        <v>0</v>
      </c>
      <c r="BS2448" s="23">
        <f t="shared" si="1874"/>
        <v>0</v>
      </c>
      <c r="BT2448" s="23">
        <f t="shared" si="1875"/>
        <v>0</v>
      </c>
      <c r="BU2448" s="23">
        <f t="shared" si="1876"/>
        <v>0</v>
      </c>
      <c r="BV2448" s="23">
        <f>Datasheet[[#This Row],[Jan''23- Wt. Rev]]+Datasheet[[#This Row],[Feb''23- Wt. Rev]]+Datasheet[[#This Row],[Mar''23- Wt. Rev]]</f>
        <v>0</v>
      </c>
      <c r="BW2448" s="23">
        <f>Datasheet[[#This Row],[Apr''23- Wt. Rev]]+Datasheet[[#This Row],[May''23- Wt. Rev]]+Datasheet[[#This Row],[Jun''23- Wt. Rev]]</f>
        <v>0</v>
      </c>
      <c r="BX2448" s="23">
        <f>Datasheet[[#This Row],[Jul''23- Wt. Rev]]+Datasheet[[#This Row],[Aug''23- Wt. Rev]]+Datasheet[[#This Row],[Sep''23- Wt. Rev]]</f>
        <v>0</v>
      </c>
      <c r="BY2448" s="23">
        <f>Datasheet[[#This Row],[Oct''23- Wt. Rev]]+Datasheet[[#This Row],[Nov''23- Wt. Rev]]+Datasheet[[#This Row],[Dec''23- Wt. Rev]]</f>
        <v>0</v>
      </c>
      <c r="BZ2448" s="21"/>
      <c r="CA2448" s="24">
        <f>MAX(Datasheet[[#This Row],[Q1''23-HC]:[Q4''23- HC]])</f>
        <v>0</v>
      </c>
      <c r="CB2448" s="2">
        <f t="shared" si="1877"/>
        <v>0</v>
      </c>
      <c r="CC2448" s="2">
        <f t="shared" si="1878"/>
        <v>0</v>
      </c>
      <c r="CD2448" s="2">
        <f t="shared" si="1879"/>
        <v>0</v>
      </c>
      <c r="CE2448" s="2">
        <f t="shared" si="1880"/>
        <v>0</v>
      </c>
      <c r="CF2448" s="26"/>
      <c r="CG2448" s="2">
        <f>SUM(Datasheet[[#This Row],[Jan''23- Target]:[Dec''23- Target]])</f>
        <v>0</v>
      </c>
      <c r="CH2448" s="2"/>
      <c r="CI2448" s="2"/>
      <c r="CJ2448" s="2"/>
      <c r="CK2448" s="2"/>
      <c r="CL2448" s="2"/>
      <c r="CM2448" s="2"/>
      <c r="CN2448" s="2"/>
      <c r="CO2448" s="2"/>
      <c r="CP2448" s="2"/>
      <c r="CQ2448" s="2"/>
      <c r="CR2448" s="2"/>
      <c r="CS2448" s="2"/>
      <c r="CT2448" s="2">
        <f t="shared" si="1849"/>
        <v>0</v>
      </c>
      <c r="CU2448" s="2">
        <f t="shared" si="1850"/>
        <v>0</v>
      </c>
      <c r="CV2448" s="2">
        <f t="shared" si="1851"/>
        <v>0</v>
      </c>
      <c r="CW2448" s="2">
        <f t="shared" si="1852"/>
        <v>0</v>
      </c>
      <c r="CX2448" s="26"/>
      <c r="CY2448" s="12" t="s">
        <v>144</v>
      </c>
      <c r="CZ2448" s="37" t="s">
        <v>183</v>
      </c>
      <c r="DA2448" s="37" t="s">
        <v>215</v>
      </c>
      <c r="DB2448" s="12" t="s">
        <v>147</v>
      </c>
      <c r="DC2448" s="12" t="s">
        <v>148</v>
      </c>
      <c r="DD2448" s="12"/>
      <c r="DE2448" s="12"/>
      <c r="DF2448" s="12" t="s">
        <v>633</v>
      </c>
      <c r="DG2448" s="12"/>
      <c r="DH2448" s="2"/>
      <c r="DI2448" s="2"/>
      <c r="DJ2448" s="2"/>
      <c r="DK2448" s="2">
        <f>IFERROR(DH2448*INDEX(#REF!,MATCH(N2448,#REF!,0)),0)</f>
        <v>0</v>
      </c>
      <c r="DL2448" s="2">
        <f>IFERROR(DI2448*INDEX(#REF!,MATCH(N2448,#REF!,0)),0)</f>
        <v>0</v>
      </c>
      <c r="DM2448" s="2">
        <f>IFERROR(DJ2448*INDEX(#REF!,MATCH(N2448,#REF!,0)),0)</f>
        <v>0</v>
      </c>
      <c r="DN2448" s="29">
        <f>IFERROR((Datasheet[[#This Row],[Proposal Value in EUR]]-Datasheet[[#This Row],[Proposal Cost in EUR]])/Datasheet[[#This Row],[Proposal Value in EUR]],0)</f>
        <v>0</v>
      </c>
      <c r="DO2448" s="29">
        <f>IFERROR((Datasheet[[#This Row],[Proposal Value in EUR]]-Datasheet[[#This Row],[Proposal Cost in EUR(PM)]])/Datasheet[[#This Row],[Proposal Value in EUR]],0)</f>
        <v>0</v>
      </c>
      <c r="DP2448" s="39"/>
      <c r="DQ2448" s="39"/>
      <c r="DR2448" s="29">
        <f>IFERROR(Datasheet[[#This Row],[Gross Margin]]/Datasheet[[#This Row],[Gross Revenue]],0)</f>
        <v>0</v>
      </c>
      <c r="DS2448" s="39"/>
      <c r="DT2448" s="29">
        <f>IFERROR(Datasheet[[#This Row],[Project Margin]]/Datasheet[[#This Row],[Gross Revenue]],0)</f>
        <v>0</v>
      </c>
      <c r="DU2448" s="41"/>
      <c r="DV2448" s="41"/>
      <c r="DW2448" s="29">
        <f>IFERROR(((Datasheet[[#This Row],[Target Value]]-Datasheet[[#This Row],[Targe Cost]])/Datasheet[[#This Row],[Target Value]]),0)</f>
        <v>0</v>
      </c>
      <c r="DX2448" s="26"/>
      <c r="DY2448" s="30">
        <v>232416193649</v>
      </c>
      <c r="DZ2448" s="38" t="s">
        <v>174</v>
      </c>
      <c r="EA2448" s="13" t="str">
        <f>IFERROR(INDEX(Services!$C$3:$C$239,MATCH(Datasheet[[#This Row],[Service Types]],Services!$B$3:$B$239,0)),"-")</f>
        <v>Traditional Testing Services</v>
      </c>
      <c r="EB2448" s="13" t="str">
        <f>IFERROR(INDEX(Services!$D$3:$D$239,MATCH(Datasheet[[#This Row],[Service Types]],Services!$B$3:$B$239,0)),"-")</f>
        <v>Digital</v>
      </c>
      <c r="EC2448" s="13" t="str">
        <f>IFERROR(INDEX(Services!$E$3:$E$239,MATCH(Datasheet[[#This Row],[Service Types]],Services!$B$3:$B$239,0)),"-")</f>
        <v>Quality Engineering</v>
      </c>
      <c r="EV2448" s="3"/>
    </row>
    <row r="2449" spans="1:152" ht="13.15" customHeight="1">
      <c r="A2449" s="12" t="s">
        <v>630</v>
      </c>
      <c r="B2449" s="37" t="s">
        <v>479</v>
      </c>
      <c r="C2449" s="12" t="s">
        <v>1770</v>
      </c>
      <c r="D2449" s="37" t="s">
        <v>1778</v>
      </c>
      <c r="E2449" s="12" t="s">
        <v>1810</v>
      </c>
      <c r="F2449" s="37" t="s">
        <v>1955</v>
      </c>
      <c r="G2449" s="37" t="s">
        <v>1994</v>
      </c>
      <c r="H2449" s="12" t="s">
        <v>140</v>
      </c>
      <c r="I2449" s="37" t="s">
        <v>166</v>
      </c>
      <c r="J2449" s="37" t="str">
        <f t="shared" si="1842"/>
        <v>Actuals/FC</v>
      </c>
      <c r="K2449" s="92">
        <v>1</v>
      </c>
      <c r="L2449" s="37" t="s">
        <v>167</v>
      </c>
      <c r="M2449" s="37" t="s">
        <v>1030</v>
      </c>
      <c r="N2449" s="12" t="s">
        <v>1575</v>
      </c>
      <c r="O2449" s="93">
        <v>165.23</v>
      </c>
      <c r="P2449" s="94">
        <f>IFERROR(O2449*INDEX(#REF!,MATCH(N2449,#REF!,0)),0)</f>
        <v>0</v>
      </c>
      <c r="Q2449" s="21"/>
      <c r="R24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9" s="12"/>
      <c r="T2449" s="12">
        <v>1</v>
      </c>
      <c r="U2449" s="20"/>
      <c r="V2449" s="12"/>
      <c r="W2449" s="12">
        <v>1</v>
      </c>
      <c r="X2449" s="20"/>
      <c r="Y2449" s="12"/>
      <c r="Z2449" s="12">
        <v>1</v>
      </c>
      <c r="AA2449" s="20"/>
      <c r="AB2449" s="12"/>
      <c r="AC2449" s="12">
        <v>1</v>
      </c>
      <c r="AD2449" s="20"/>
      <c r="AE2449" s="12"/>
      <c r="AF2449" s="12">
        <v>1</v>
      </c>
      <c r="AG2449" s="20"/>
      <c r="AH2449" s="12"/>
      <c r="AI2449" s="12">
        <v>1</v>
      </c>
      <c r="AJ2449" s="20"/>
      <c r="AK2449" s="12"/>
      <c r="AL2449" s="12"/>
      <c r="AM2449" s="20">
        <f t="shared" si="1859"/>
        <v>0</v>
      </c>
      <c r="AN2449" s="12"/>
      <c r="AO2449" s="12"/>
      <c r="AP2449" s="20">
        <f t="shared" si="1860"/>
        <v>0</v>
      </c>
      <c r="AQ2449" s="12"/>
      <c r="AR2449" s="12"/>
      <c r="AS2449" s="20">
        <f t="shared" si="1861"/>
        <v>0</v>
      </c>
      <c r="AT2449" s="12"/>
      <c r="AU2449" s="12"/>
      <c r="AV2449" s="20">
        <f t="shared" si="1862"/>
        <v>0</v>
      </c>
      <c r="AW2449" s="12"/>
      <c r="AX2449" s="12"/>
      <c r="AY2449" s="20">
        <f t="shared" si="1863"/>
        <v>0</v>
      </c>
      <c r="AZ2449" s="12"/>
      <c r="BA2449" s="12"/>
      <c r="BB2449" s="20">
        <f t="shared" si="1864"/>
        <v>0</v>
      </c>
      <c r="BC2449" s="21"/>
      <c r="BD2449" s="20">
        <f>Datasheet[[#This Row],[Jan''23- UWt. Rev]]+Datasheet[[#This Row],[Feb''23- UWt. Rev]]+Datasheet[[#This Row],[Mar''23- UWt. Rev]]</f>
        <v>0</v>
      </c>
      <c r="BE2449" s="20">
        <f>Datasheet[[#This Row],[Apr''23- UWt. Rev]]+Datasheet[[#This Row],[May''23- UWt. Rev]]+Datasheet[[#This Row],[Jun''23- UWt. Rev]]</f>
        <v>0</v>
      </c>
      <c r="BF2449" s="20">
        <f>Datasheet[[#This Row],[Jul''23- UWt. Rev]]+Datasheet[[#This Row],[Aug''23- UWt. Rev]]+Datasheet[[#This Row],[Sep''23- UWt. Rev]]</f>
        <v>0</v>
      </c>
      <c r="BG2449" s="20">
        <f>Datasheet[[#This Row],[Oct''23- UWt. Rev]]+Datasheet[[#This Row],[Nov''23- UWt. Rev]]+Datasheet[[#This Row],[Dec''23- UWt. Rev]]</f>
        <v>0</v>
      </c>
      <c r="BH2449" s="22">
        <f>Datasheet[[#This Row],[Q3''23- Un. Wt. Rev]]+Datasheet[[#This Row],[Q4''23- Un. Wt. Rev]]</f>
        <v>0</v>
      </c>
      <c r="BI2449" s="23">
        <f>SUM(Datasheet[[#This Row],[Jan''23- Wt. Rev]:[Dec''23- Wt. Rev]])</f>
        <v>0</v>
      </c>
      <c r="BJ2449" s="23">
        <f t="shared" si="1865"/>
        <v>0</v>
      </c>
      <c r="BK2449" s="23">
        <f t="shared" si="1866"/>
        <v>0</v>
      </c>
      <c r="BL2449" s="23">
        <f t="shared" si="1867"/>
        <v>0</v>
      </c>
      <c r="BM2449" s="23">
        <f t="shared" si="1868"/>
        <v>0</v>
      </c>
      <c r="BN2449" s="23">
        <f t="shared" si="1869"/>
        <v>0</v>
      </c>
      <c r="BO2449" s="23">
        <f t="shared" si="1870"/>
        <v>0</v>
      </c>
      <c r="BP2449" s="23">
        <f t="shared" si="1871"/>
        <v>0</v>
      </c>
      <c r="BQ2449" s="23">
        <f t="shared" si="1872"/>
        <v>0</v>
      </c>
      <c r="BR2449" s="23">
        <f t="shared" si="1873"/>
        <v>0</v>
      </c>
      <c r="BS2449" s="23">
        <f t="shared" si="1874"/>
        <v>0</v>
      </c>
      <c r="BT2449" s="23">
        <f t="shared" si="1875"/>
        <v>0</v>
      </c>
      <c r="BU2449" s="23">
        <f t="shared" si="1876"/>
        <v>0</v>
      </c>
      <c r="BV2449" s="23">
        <f>Datasheet[[#This Row],[Jan''23- Wt. Rev]]+Datasheet[[#This Row],[Feb''23- Wt. Rev]]+Datasheet[[#This Row],[Mar''23- Wt. Rev]]</f>
        <v>0</v>
      </c>
      <c r="BW2449" s="23">
        <f>Datasheet[[#This Row],[Apr''23- Wt. Rev]]+Datasheet[[#This Row],[May''23- Wt. Rev]]+Datasheet[[#This Row],[Jun''23- Wt. Rev]]</f>
        <v>0</v>
      </c>
      <c r="BX2449" s="23">
        <f>Datasheet[[#This Row],[Jul''23- Wt. Rev]]+Datasheet[[#This Row],[Aug''23- Wt. Rev]]+Datasheet[[#This Row],[Sep''23- Wt. Rev]]</f>
        <v>0</v>
      </c>
      <c r="BY2449" s="23">
        <f>Datasheet[[#This Row],[Oct''23- Wt. Rev]]+Datasheet[[#This Row],[Nov''23- Wt. Rev]]+Datasheet[[#This Row],[Dec''23- Wt. Rev]]</f>
        <v>0</v>
      </c>
      <c r="BZ2449" s="21"/>
      <c r="CA2449" s="24">
        <f>MAX(Datasheet[[#This Row],[Q1''23-HC]:[Q4''23- HC]])</f>
        <v>1</v>
      </c>
      <c r="CB2449" s="2">
        <f t="shared" si="1877"/>
        <v>1</v>
      </c>
      <c r="CC2449" s="2">
        <f t="shared" si="1878"/>
        <v>1</v>
      </c>
      <c r="CD2449" s="2">
        <f t="shared" si="1879"/>
        <v>0</v>
      </c>
      <c r="CE2449" s="2">
        <f t="shared" si="1880"/>
        <v>0</v>
      </c>
      <c r="CF2449" s="26"/>
      <c r="CG2449" s="2">
        <f>SUM(Datasheet[[#This Row],[Jan''23- Target]:[Dec''23- Target]])</f>
        <v>0</v>
      </c>
      <c r="CH2449" s="2"/>
      <c r="CI2449" s="2"/>
      <c r="CJ2449" s="2"/>
      <c r="CK2449" s="2"/>
      <c r="CL2449" s="2"/>
      <c r="CM2449" s="2"/>
      <c r="CN2449" s="2"/>
      <c r="CO2449" s="2"/>
      <c r="CP2449" s="2"/>
      <c r="CQ2449" s="2"/>
      <c r="CR2449" s="2"/>
      <c r="CS2449" s="2"/>
      <c r="CT2449" s="2">
        <f t="shared" si="1849"/>
        <v>0</v>
      </c>
      <c r="CU2449" s="2">
        <f t="shared" si="1850"/>
        <v>0</v>
      </c>
      <c r="CV2449" s="2">
        <f t="shared" si="1851"/>
        <v>0</v>
      </c>
      <c r="CW2449" s="2">
        <f t="shared" si="1852"/>
        <v>0</v>
      </c>
      <c r="CX2449" s="26"/>
      <c r="CY2449" s="12" t="s">
        <v>144</v>
      </c>
      <c r="CZ2449" s="37" t="s">
        <v>183</v>
      </c>
      <c r="DA2449" s="37" t="s">
        <v>168</v>
      </c>
      <c r="DB2449" s="12" t="s">
        <v>147</v>
      </c>
      <c r="DC2449" s="12" t="s">
        <v>148</v>
      </c>
      <c r="DD2449" s="12"/>
      <c r="DE2449" s="12"/>
      <c r="DF2449" s="12" t="s">
        <v>633</v>
      </c>
      <c r="DG2449" s="12"/>
      <c r="DH2449" s="2"/>
      <c r="DI2449" s="2"/>
      <c r="DJ2449" s="2"/>
      <c r="DK2449" s="2">
        <f>IFERROR(DH2449*INDEX(#REF!,MATCH(N2449,#REF!,0)),0)</f>
        <v>0</v>
      </c>
      <c r="DL2449" s="2">
        <f>IFERROR(DI2449*INDEX(#REF!,MATCH(N2449,#REF!,0)),0)</f>
        <v>0</v>
      </c>
      <c r="DM2449" s="2">
        <f>IFERROR(DJ2449*INDEX(#REF!,MATCH(N2449,#REF!,0)),0)</f>
        <v>0</v>
      </c>
      <c r="DN2449" s="29">
        <f>IFERROR((Datasheet[[#This Row],[Proposal Value in EUR]]-Datasheet[[#This Row],[Proposal Cost in EUR]])/Datasheet[[#This Row],[Proposal Value in EUR]],0)</f>
        <v>0</v>
      </c>
      <c r="DO2449" s="29">
        <f>IFERROR((Datasheet[[#This Row],[Proposal Value in EUR]]-Datasheet[[#This Row],[Proposal Cost in EUR(PM)]])/Datasheet[[#This Row],[Proposal Value in EUR]],0)</f>
        <v>0</v>
      </c>
      <c r="DP2449" s="39"/>
      <c r="DQ2449" s="39"/>
      <c r="DR2449" s="29">
        <f>IFERROR(Datasheet[[#This Row],[Gross Margin]]/Datasheet[[#This Row],[Gross Revenue]],0)</f>
        <v>0</v>
      </c>
      <c r="DS2449" s="39"/>
      <c r="DT2449" s="29">
        <f>IFERROR(Datasheet[[#This Row],[Project Margin]]/Datasheet[[#This Row],[Gross Revenue]],0)</f>
        <v>0</v>
      </c>
      <c r="DU2449" s="41"/>
      <c r="DV2449" s="41"/>
      <c r="DW2449" s="29">
        <f>IFERROR(((Datasheet[[#This Row],[Target Value]]-Datasheet[[#This Row],[Targe Cost]])/Datasheet[[#This Row],[Target Value]]),0)</f>
        <v>0</v>
      </c>
      <c r="DX2449" s="26"/>
      <c r="DY2449" s="30">
        <v>232416193649</v>
      </c>
      <c r="DZ2449" s="38" t="s">
        <v>174</v>
      </c>
      <c r="EA2449" s="13" t="str">
        <f>IFERROR(INDEX(Services!$C$3:$C$239,MATCH(Datasheet[[#This Row],[Service Types]],Services!$B$3:$B$239,0)),"-")</f>
        <v>Traditional Testing Services</v>
      </c>
      <c r="EB2449" s="13" t="str">
        <f>IFERROR(INDEX(Services!$D$3:$D$239,MATCH(Datasheet[[#This Row],[Service Types]],Services!$B$3:$B$239,0)),"-")</f>
        <v>Digital</v>
      </c>
      <c r="EC2449" s="13" t="str">
        <f>IFERROR(INDEX(Services!$E$3:$E$239,MATCH(Datasheet[[#This Row],[Service Types]],Services!$B$3:$B$239,0)),"-")</f>
        <v>Quality Engineering</v>
      </c>
      <c r="EV2449" s="3"/>
    </row>
    <row r="2450" spans="1:152" ht="13.15" customHeight="1">
      <c r="A2450" s="12" t="s">
        <v>630</v>
      </c>
      <c r="B2450" s="37" t="s">
        <v>479</v>
      </c>
      <c r="C2450" s="12" t="s">
        <v>1770</v>
      </c>
      <c r="D2450" s="37" t="s">
        <v>1778</v>
      </c>
      <c r="E2450" s="12" t="s">
        <v>1810</v>
      </c>
      <c r="F2450" s="37" t="s">
        <v>1955</v>
      </c>
      <c r="G2450" s="37" t="s">
        <v>1994</v>
      </c>
      <c r="H2450" s="12" t="s">
        <v>140</v>
      </c>
      <c r="I2450" s="37" t="s">
        <v>155</v>
      </c>
      <c r="J2450" s="37" t="str">
        <f t="shared" ref="J2450:J2513" si="1881">IF(OR(I2450="4 - Closed Lost",I2450="4 - Closed Customer No Go",I2450="4 - Closed No Go",I2450="0 - Qualify Opportunity"),"Others",IF(OR(I2450="1 - Plan &amp; Build Solution",I2450="2 - Finalize Proposal &amp; Advance",I2450="3 - Submit Proposal, Negotiate &amp; Close",I2450="4 - Closed Won",I2450="4 - Closed Margin"),"Actuals/FC",IF(I2450="Target","Target","NA")))</f>
        <v>Actuals/FC</v>
      </c>
      <c r="K2450" s="92">
        <v>0.33</v>
      </c>
      <c r="L2450" s="37" t="s">
        <v>167</v>
      </c>
      <c r="M2450" s="37" t="s">
        <v>1030</v>
      </c>
      <c r="N2450" s="12" t="s">
        <v>1575</v>
      </c>
      <c r="O2450" s="93">
        <v>165.23</v>
      </c>
      <c r="P2450" s="94">
        <f>IFERROR(O2450*INDEX(#REF!,MATCH(N2450,#REF!,0)),0)</f>
        <v>0</v>
      </c>
      <c r="Q2450" s="21"/>
      <c r="R24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50" s="12"/>
      <c r="T2450" s="12"/>
      <c r="U2450" s="20"/>
      <c r="V2450" s="12"/>
      <c r="W2450" s="12"/>
      <c r="X2450" s="20"/>
      <c r="Y2450" s="12"/>
      <c r="Z2450" s="12"/>
      <c r="AA2450" s="20"/>
      <c r="AB2450" s="12"/>
      <c r="AC2450" s="12"/>
      <c r="AD2450" s="20"/>
      <c r="AE2450" s="12"/>
      <c r="AF2450" s="12"/>
      <c r="AG2450" s="20"/>
      <c r="AH2450" s="12"/>
      <c r="AI2450" s="12"/>
      <c r="AJ2450" s="20"/>
      <c r="AK2450" s="12">
        <v>20</v>
      </c>
      <c r="AL2450" s="12">
        <v>1</v>
      </c>
      <c r="AM2450" s="20">
        <f t="shared" si="1859"/>
        <v>0</v>
      </c>
      <c r="AN2450" s="12">
        <v>21</v>
      </c>
      <c r="AO2450" s="12">
        <v>1</v>
      </c>
      <c r="AP2450" s="20">
        <f t="shared" si="1860"/>
        <v>0</v>
      </c>
      <c r="AQ2450" s="12">
        <v>19</v>
      </c>
      <c r="AR2450" s="12">
        <v>1</v>
      </c>
      <c r="AS2450" s="20">
        <f t="shared" si="1861"/>
        <v>0</v>
      </c>
      <c r="AT2450" s="12">
        <v>19</v>
      </c>
      <c r="AU2450" s="12">
        <v>1</v>
      </c>
      <c r="AV2450" s="20">
        <f t="shared" si="1862"/>
        <v>0</v>
      </c>
      <c r="AW2450" s="12">
        <v>20</v>
      </c>
      <c r="AX2450" s="12">
        <v>1</v>
      </c>
      <c r="AY2450" s="20">
        <f t="shared" si="1863"/>
        <v>0</v>
      </c>
      <c r="AZ2450" s="12">
        <v>10</v>
      </c>
      <c r="BA2450" s="12">
        <v>1</v>
      </c>
      <c r="BB2450" s="20">
        <f t="shared" si="1864"/>
        <v>0</v>
      </c>
      <c r="BC2450" s="21"/>
      <c r="BD2450" s="20">
        <f>Datasheet[[#This Row],[Jan''23- UWt. Rev]]+Datasheet[[#This Row],[Feb''23- UWt. Rev]]+Datasheet[[#This Row],[Mar''23- UWt. Rev]]</f>
        <v>0</v>
      </c>
      <c r="BE2450" s="20">
        <f>Datasheet[[#This Row],[Apr''23- UWt. Rev]]+Datasheet[[#This Row],[May''23- UWt. Rev]]+Datasheet[[#This Row],[Jun''23- UWt. Rev]]</f>
        <v>0</v>
      </c>
      <c r="BF2450" s="20">
        <f>Datasheet[[#This Row],[Jul''23- UWt. Rev]]+Datasheet[[#This Row],[Aug''23- UWt. Rev]]+Datasheet[[#This Row],[Sep''23- UWt. Rev]]</f>
        <v>0</v>
      </c>
      <c r="BG2450" s="20">
        <f>Datasheet[[#This Row],[Oct''23- UWt. Rev]]+Datasheet[[#This Row],[Nov''23- UWt. Rev]]+Datasheet[[#This Row],[Dec''23- UWt. Rev]]</f>
        <v>0</v>
      </c>
      <c r="BH2450" s="22">
        <f>Datasheet[[#This Row],[Q3''23- Un. Wt. Rev]]+Datasheet[[#This Row],[Q4''23- Un. Wt. Rev]]</f>
        <v>0</v>
      </c>
      <c r="BI2450" s="23">
        <f>SUM(Datasheet[[#This Row],[Jan''23- Wt. Rev]:[Dec''23- Wt. Rev]])</f>
        <v>0</v>
      </c>
      <c r="BJ2450" s="23">
        <f t="shared" si="1865"/>
        <v>0</v>
      </c>
      <c r="BK2450" s="23">
        <f t="shared" si="1866"/>
        <v>0</v>
      </c>
      <c r="BL2450" s="23">
        <f t="shared" si="1867"/>
        <v>0</v>
      </c>
      <c r="BM2450" s="23">
        <f t="shared" si="1868"/>
        <v>0</v>
      </c>
      <c r="BN2450" s="23">
        <f t="shared" si="1869"/>
        <v>0</v>
      </c>
      <c r="BO2450" s="23">
        <f t="shared" si="1870"/>
        <v>0</v>
      </c>
      <c r="BP2450" s="23">
        <f t="shared" si="1871"/>
        <v>0</v>
      </c>
      <c r="BQ2450" s="23">
        <f t="shared" si="1872"/>
        <v>0</v>
      </c>
      <c r="BR2450" s="23">
        <f t="shared" si="1873"/>
        <v>0</v>
      </c>
      <c r="BS2450" s="23">
        <f t="shared" si="1874"/>
        <v>0</v>
      </c>
      <c r="BT2450" s="23">
        <f t="shared" si="1875"/>
        <v>0</v>
      </c>
      <c r="BU2450" s="23">
        <f t="shared" si="1876"/>
        <v>0</v>
      </c>
      <c r="BV2450" s="23">
        <f>Datasheet[[#This Row],[Jan''23- Wt. Rev]]+Datasheet[[#This Row],[Feb''23- Wt. Rev]]+Datasheet[[#This Row],[Mar''23- Wt. Rev]]</f>
        <v>0</v>
      </c>
      <c r="BW2450" s="23">
        <f>Datasheet[[#This Row],[Apr''23- Wt. Rev]]+Datasheet[[#This Row],[May''23- Wt. Rev]]+Datasheet[[#This Row],[Jun''23- Wt. Rev]]</f>
        <v>0</v>
      </c>
      <c r="BX2450" s="23">
        <f>Datasheet[[#This Row],[Jul''23- Wt. Rev]]+Datasheet[[#This Row],[Aug''23- Wt. Rev]]+Datasheet[[#This Row],[Sep''23- Wt. Rev]]</f>
        <v>0</v>
      </c>
      <c r="BY2450" s="23">
        <f>Datasheet[[#This Row],[Oct''23- Wt. Rev]]+Datasheet[[#This Row],[Nov''23- Wt. Rev]]+Datasheet[[#This Row],[Dec''23- Wt. Rev]]</f>
        <v>0</v>
      </c>
      <c r="BZ2450" s="21"/>
      <c r="CA2450" s="24">
        <f>MAX(Datasheet[[#This Row],[Q1''23-HC]:[Q4''23- HC]])</f>
        <v>1</v>
      </c>
      <c r="CB2450" s="2">
        <f t="shared" si="1877"/>
        <v>0</v>
      </c>
      <c r="CC2450" s="2">
        <f t="shared" si="1878"/>
        <v>0</v>
      </c>
      <c r="CD2450" s="2">
        <f t="shared" si="1879"/>
        <v>1</v>
      </c>
      <c r="CE2450" s="2">
        <f t="shared" si="1880"/>
        <v>1</v>
      </c>
      <c r="CF2450" s="26"/>
      <c r="CG2450" s="2">
        <f>SUM(Datasheet[[#This Row],[Jan''23- Target]:[Dec''23- Target]])</f>
        <v>0</v>
      </c>
      <c r="CH2450" s="2"/>
      <c r="CI2450" s="2"/>
      <c r="CJ2450" s="2"/>
      <c r="CK2450" s="2"/>
      <c r="CL2450" s="2"/>
      <c r="CM2450" s="2"/>
      <c r="CN2450" s="2"/>
      <c r="CO2450" s="2"/>
      <c r="CP2450" s="2"/>
      <c r="CQ2450" s="2"/>
      <c r="CR2450" s="2"/>
      <c r="CS2450" s="2"/>
      <c r="CT2450" s="2">
        <f t="shared" si="1849"/>
        <v>0</v>
      </c>
      <c r="CU2450" s="2">
        <f t="shared" si="1850"/>
        <v>0</v>
      </c>
      <c r="CV2450" s="2">
        <f t="shared" si="1851"/>
        <v>0</v>
      </c>
      <c r="CW2450" s="2">
        <f t="shared" si="1852"/>
        <v>0</v>
      </c>
      <c r="CX2450" s="26"/>
      <c r="CY2450" s="12" t="s">
        <v>144</v>
      </c>
      <c r="CZ2450" s="37" t="s">
        <v>183</v>
      </c>
      <c r="DA2450" s="37" t="s">
        <v>146</v>
      </c>
      <c r="DB2450" s="12" t="s">
        <v>147</v>
      </c>
      <c r="DC2450" s="12" t="s">
        <v>148</v>
      </c>
      <c r="DD2450" s="12"/>
      <c r="DE2450" s="12"/>
      <c r="DF2450" s="12" t="s">
        <v>633</v>
      </c>
      <c r="DG2450" s="12"/>
      <c r="DH2450" s="2"/>
      <c r="DI2450" s="2"/>
      <c r="DJ2450" s="2"/>
      <c r="DK2450" s="2">
        <f>IFERROR(DH2450*INDEX(#REF!,MATCH(N2450,#REF!,0)),0)</f>
        <v>0</v>
      </c>
      <c r="DL2450" s="2">
        <f>IFERROR(DI2450*INDEX(#REF!,MATCH(N2450,#REF!,0)),0)</f>
        <v>0</v>
      </c>
      <c r="DM2450" s="2">
        <f>IFERROR(DJ2450*INDEX(#REF!,MATCH(N2450,#REF!,0)),0)</f>
        <v>0</v>
      </c>
      <c r="DN2450" s="29">
        <f>IFERROR((Datasheet[[#This Row],[Proposal Value in EUR]]-Datasheet[[#This Row],[Proposal Cost in EUR]])/Datasheet[[#This Row],[Proposal Value in EUR]],0)</f>
        <v>0</v>
      </c>
      <c r="DO2450" s="29">
        <f>IFERROR((Datasheet[[#This Row],[Proposal Value in EUR]]-Datasheet[[#This Row],[Proposal Cost in EUR(PM)]])/Datasheet[[#This Row],[Proposal Value in EUR]],0)</f>
        <v>0</v>
      </c>
      <c r="DP2450" s="39"/>
      <c r="DQ2450" s="39"/>
      <c r="DR2450" s="29">
        <f>IFERROR(Datasheet[[#This Row],[Gross Margin]]/Datasheet[[#This Row],[Gross Revenue]],0)</f>
        <v>0</v>
      </c>
      <c r="DS2450" s="39"/>
      <c r="DT2450" s="29">
        <f>IFERROR(Datasheet[[#This Row],[Project Margin]]/Datasheet[[#This Row],[Gross Revenue]],0)</f>
        <v>0</v>
      </c>
      <c r="DU2450" s="41"/>
      <c r="DV2450" s="41"/>
      <c r="DW2450" s="29">
        <f>IFERROR(((Datasheet[[#This Row],[Target Value]]-Datasheet[[#This Row],[Targe Cost]])/Datasheet[[#This Row],[Target Value]]),0)</f>
        <v>0</v>
      </c>
      <c r="DX2450" s="26"/>
      <c r="DY2450" s="30">
        <v>232416193649</v>
      </c>
      <c r="DZ2450" s="38" t="s">
        <v>174</v>
      </c>
      <c r="EA2450" s="13" t="str">
        <f>IFERROR(INDEX(Services!$C$3:$C$239,MATCH(Datasheet[[#This Row],[Service Types]],Services!$B$3:$B$239,0)),"-")</f>
        <v>Traditional Testing Services</v>
      </c>
      <c r="EB2450" s="13" t="str">
        <f>IFERROR(INDEX(Services!$D$3:$D$239,MATCH(Datasheet[[#This Row],[Service Types]],Services!$B$3:$B$239,0)),"-")</f>
        <v>Digital</v>
      </c>
      <c r="EC2450" s="13" t="str">
        <f>IFERROR(INDEX(Services!$E$3:$E$239,MATCH(Datasheet[[#This Row],[Service Types]],Services!$B$3:$B$239,0)),"-")</f>
        <v>Quality Engineering</v>
      </c>
      <c r="EV2450" s="3"/>
    </row>
    <row r="2451" spans="1:152" ht="13.15" customHeight="1">
      <c r="A2451" s="12" t="s">
        <v>630</v>
      </c>
      <c r="B2451" s="37" t="s">
        <v>479</v>
      </c>
      <c r="C2451" s="12" t="s">
        <v>1770</v>
      </c>
      <c r="D2451" s="37" t="s">
        <v>1778</v>
      </c>
      <c r="E2451" s="12" t="s">
        <v>1810</v>
      </c>
      <c r="F2451" s="37" t="s">
        <v>1955</v>
      </c>
      <c r="G2451" s="37" t="s">
        <v>1995</v>
      </c>
      <c r="H2451" s="12" t="s">
        <v>140</v>
      </c>
      <c r="I2451" s="37" t="s">
        <v>155</v>
      </c>
      <c r="J2451" s="37" t="str">
        <f t="shared" si="1881"/>
        <v>Actuals/FC</v>
      </c>
      <c r="K2451" s="92">
        <v>0.9</v>
      </c>
      <c r="L2451" s="37" t="s">
        <v>167</v>
      </c>
      <c r="M2451" s="37" t="s">
        <v>1030</v>
      </c>
      <c r="N2451" s="12" t="s">
        <v>1575</v>
      </c>
      <c r="O2451" s="93">
        <v>165.23</v>
      </c>
      <c r="P2451" s="94">
        <f>IFERROR(O2451*INDEX(#REF!,MATCH(N2451,#REF!,0)),0)</f>
        <v>0</v>
      </c>
      <c r="Q2451" s="21"/>
      <c r="R24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51" s="12"/>
      <c r="T2451" s="12"/>
      <c r="U2451" s="20"/>
      <c r="V2451" s="12"/>
      <c r="W2451" s="12"/>
      <c r="X2451" s="20"/>
      <c r="Y2451" s="12"/>
      <c r="Z2451" s="12"/>
      <c r="AA2451" s="20"/>
      <c r="AB2451" s="12"/>
      <c r="AC2451" s="12"/>
      <c r="AD2451" s="20"/>
      <c r="AE2451" s="12"/>
      <c r="AF2451" s="12"/>
      <c r="AG2451" s="20"/>
      <c r="AH2451" s="12"/>
      <c r="AI2451" s="12"/>
      <c r="AJ2451" s="20"/>
      <c r="AK2451" s="12"/>
      <c r="AL2451" s="12"/>
      <c r="AM2451" s="20">
        <f t="shared" si="1859"/>
        <v>0</v>
      </c>
      <c r="AN2451" s="12"/>
      <c r="AO2451" s="12"/>
      <c r="AP2451" s="20">
        <f t="shared" si="1860"/>
        <v>0</v>
      </c>
      <c r="AQ2451" s="12"/>
      <c r="AR2451" s="12"/>
      <c r="AS2451" s="20">
        <f t="shared" si="1861"/>
        <v>0</v>
      </c>
      <c r="AT2451" s="12"/>
      <c r="AU2451" s="12"/>
      <c r="AV2451" s="20">
        <f t="shared" si="1862"/>
        <v>0</v>
      </c>
      <c r="AW2451" s="12"/>
      <c r="AX2451" s="12"/>
      <c r="AY2451" s="20">
        <f t="shared" si="1863"/>
        <v>0</v>
      </c>
      <c r="AZ2451" s="12"/>
      <c r="BA2451" s="12"/>
      <c r="BB2451" s="20">
        <f t="shared" si="1864"/>
        <v>0</v>
      </c>
      <c r="BC2451" s="21"/>
      <c r="BD2451" s="20">
        <f>Datasheet[[#This Row],[Jan''23- UWt. Rev]]+Datasheet[[#This Row],[Feb''23- UWt. Rev]]+Datasheet[[#This Row],[Mar''23- UWt. Rev]]</f>
        <v>0</v>
      </c>
      <c r="BE2451" s="20">
        <f>Datasheet[[#This Row],[Apr''23- UWt. Rev]]+Datasheet[[#This Row],[May''23- UWt. Rev]]+Datasheet[[#This Row],[Jun''23- UWt. Rev]]</f>
        <v>0</v>
      </c>
      <c r="BF2451" s="20">
        <f>Datasheet[[#This Row],[Jul''23- UWt. Rev]]+Datasheet[[#This Row],[Aug''23- UWt. Rev]]+Datasheet[[#This Row],[Sep''23- UWt. Rev]]</f>
        <v>0</v>
      </c>
      <c r="BG2451" s="20">
        <f>Datasheet[[#This Row],[Oct''23- UWt. Rev]]+Datasheet[[#This Row],[Nov''23- UWt. Rev]]+Datasheet[[#This Row],[Dec''23- UWt. Rev]]</f>
        <v>0</v>
      </c>
      <c r="BH2451" s="22">
        <f>Datasheet[[#This Row],[Q3''23- Un. Wt. Rev]]+Datasheet[[#This Row],[Q4''23- Un. Wt. Rev]]</f>
        <v>0</v>
      </c>
      <c r="BI2451" s="23">
        <f>SUM(Datasheet[[#This Row],[Jan''23- Wt. Rev]:[Dec''23- Wt. Rev]])</f>
        <v>0</v>
      </c>
      <c r="BJ2451" s="23">
        <f t="shared" si="1865"/>
        <v>0</v>
      </c>
      <c r="BK2451" s="23">
        <f t="shared" si="1866"/>
        <v>0</v>
      </c>
      <c r="BL2451" s="23">
        <f t="shared" si="1867"/>
        <v>0</v>
      </c>
      <c r="BM2451" s="23">
        <f t="shared" si="1868"/>
        <v>0</v>
      </c>
      <c r="BN2451" s="23">
        <f t="shared" si="1869"/>
        <v>0</v>
      </c>
      <c r="BO2451" s="23">
        <f t="shared" si="1870"/>
        <v>0</v>
      </c>
      <c r="BP2451" s="23">
        <f t="shared" si="1871"/>
        <v>0</v>
      </c>
      <c r="BQ2451" s="23">
        <f t="shared" si="1872"/>
        <v>0</v>
      </c>
      <c r="BR2451" s="23">
        <f t="shared" si="1873"/>
        <v>0</v>
      </c>
      <c r="BS2451" s="23">
        <f t="shared" si="1874"/>
        <v>0</v>
      </c>
      <c r="BT2451" s="23">
        <f t="shared" si="1875"/>
        <v>0</v>
      </c>
      <c r="BU2451" s="23">
        <f t="shared" si="1876"/>
        <v>0</v>
      </c>
      <c r="BV2451" s="23">
        <f>Datasheet[[#This Row],[Jan''23- Wt. Rev]]+Datasheet[[#This Row],[Feb''23- Wt. Rev]]+Datasheet[[#This Row],[Mar''23- Wt. Rev]]</f>
        <v>0</v>
      </c>
      <c r="BW2451" s="23">
        <f>Datasheet[[#This Row],[Apr''23- Wt. Rev]]+Datasheet[[#This Row],[May''23- Wt. Rev]]+Datasheet[[#This Row],[Jun''23- Wt. Rev]]</f>
        <v>0</v>
      </c>
      <c r="BX2451" s="23">
        <f>Datasheet[[#This Row],[Jul''23- Wt. Rev]]+Datasheet[[#This Row],[Aug''23- Wt. Rev]]+Datasheet[[#This Row],[Sep''23- Wt. Rev]]</f>
        <v>0</v>
      </c>
      <c r="BY2451" s="23">
        <f>Datasheet[[#This Row],[Oct''23- Wt. Rev]]+Datasheet[[#This Row],[Nov''23- Wt. Rev]]+Datasheet[[#This Row],[Dec''23- Wt. Rev]]</f>
        <v>0</v>
      </c>
      <c r="BZ2451" s="21"/>
      <c r="CA2451" s="24">
        <f>MAX(Datasheet[[#This Row],[Q1''23-HC]:[Q4''23- HC]])</f>
        <v>0</v>
      </c>
      <c r="CB2451" s="2">
        <f t="shared" si="1877"/>
        <v>0</v>
      </c>
      <c r="CC2451" s="2">
        <f t="shared" si="1878"/>
        <v>0</v>
      </c>
      <c r="CD2451" s="2">
        <f t="shared" si="1879"/>
        <v>0</v>
      </c>
      <c r="CE2451" s="2">
        <f t="shared" si="1880"/>
        <v>0</v>
      </c>
      <c r="CF2451" s="26"/>
      <c r="CG2451" s="2">
        <f>SUM(Datasheet[[#This Row],[Jan''23- Target]:[Dec''23- Target]])</f>
        <v>0</v>
      </c>
      <c r="CH2451" s="2"/>
      <c r="CI2451" s="2"/>
      <c r="CJ2451" s="2"/>
      <c r="CK2451" s="2"/>
      <c r="CL2451" s="2"/>
      <c r="CM2451" s="2"/>
      <c r="CN2451" s="2"/>
      <c r="CO2451" s="2"/>
      <c r="CP2451" s="2"/>
      <c r="CQ2451" s="2"/>
      <c r="CR2451" s="2"/>
      <c r="CS2451" s="2"/>
      <c r="CT2451" s="2">
        <f t="shared" si="1849"/>
        <v>0</v>
      </c>
      <c r="CU2451" s="2">
        <f t="shared" si="1850"/>
        <v>0</v>
      </c>
      <c r="CV2451" s="2">
        <f t="shared" si="1851"/>
        <v>0</v>
      </c>
      <c r="CW2451" s="2">
        <f t="shared" si="1852"/>
        <v>0</v>
      </c>
      <c r="CX2451" s="26"/>
      <c r="CY2451" s="12" t="s">
        <v>144</v>
      </c>
      <c r="CZ2451" s="37" t="s">
        <v>183</v>
      </c>
      <c r="DA2451" s="37" t="s">
        <v>215</v>
      </c>
      <c r="DB2451" s="12" t="s">
        <v>147</v>
      </c>
      <c r="DC2451" s="12" t="s">
        <v>148</v>
      </c>
      <c r="DD2451" s="12"/>
      <c r="DE2451" s="12"/>
      <c r="DF2451" s="12" t="s">
        <v>633</v>
      </c>
      <c r="DG2451" s="12"/>
      <c r="DH2451" s="2"/>
      <c r="DI2451" s="2"/>
      <c r="DJ2451" s="2"/>
      <c r="DK2451" s="2">
        <f>IFERROR(DH2451*INDEX(#REF!,MATCH(N2451,#REF!,0)),0)</f>
        <v>0</v>
      </c>
      <c r="DL2451" s="2">
        <f>IFERROR(DI2451*INDEX(#REF!,MATCH(N2451,#REF!,0)),0)</f>
        <v>0</v>
      </c>
      <c r="DM2451" s="2">
        <f>IFERROR(DJ2451*INDEX(#REF!,MATCH(N2451,#REF!,0)),0)</f>
        <v>0</v>
      </c>
      <c r="DN2451" s="29">
        <f>IFERROR((Datasheet[[#This Row],[Proposal Value in EUR]]-Datasheet[[#This Row],[Proposal Cost in EUR]])/Datasheet[[#This Row],[Proposal Value in EUR]],0)</f>
        <v>0</v>
      </c>
      <c r="DO2451" s="29">
        <f>IFERROR((Datasheet[[#This Row],[Proposal Value in EUR]]-Datasheet[[#This Row],[Proposal Cost in EUR(PM)]])/Datasheet[[#This Row],[Proposal Value in EUR]],0)</f>
        <v>0</v>
      </c>
      <c r="DP2451" s="39"/>
      <c r="DQ2451" s="39"/>
      <c r="DR2451" s="29">
        <f>IFERROR(Datasheet[[#This Row],[Gross Margin]]/Datasheet[[#This Row],[Gross Revenue]],0)</f>
        <v>0</v>
      </c>
      <c r="DS2451" s="39"/>
      <c r="DT2451" s="29">
        <f>IFERROR(Datasheet[[#This Row],[Project Margin]]/Datasheet[[#This Row],[Gross Revenue]],0)</f>
        <v>0</v>
      </c>
      <c r="DU2451" s="41"/>
      <c r="DV2451" s="41"/>
      <c r="DW2451" s="29">
        <f>IFERROR(((Datasheet[[#This Row],[Target Value]]-Datasheet[[#This Row],[Targe Cost]])/Datasheet[[#This Row],[Target Value]]),0)</f>
        <v>0</v>
      </c>
      <c r="DX2451" s="26"/>
      <c r="DY2451" s="30">
        <v>232416193649</v>
      </c>
      <c r="DZ2451" s="38" t="s">
        <v>174</v>
      </c>
      <c r="EA2451" s="13" t="str">
        <f>IFERROR(INDEX(Services!$C$3:$C$239,MATCH(Datasheet[[#This Row],[Service Types]],Services!$B$3:$B$239,0)),"-")</f>
        <v>Traditional Testing Services</v>
      </c>
      <c r="EB2451" s="13" t="str">
        <f>IFERROR(INDEX(Services!$D$3:$D$239,MATCH(Datasheet[[#This Row],[Service Types]],Services!$B$3:$B$239,0)),"-")</f>
        <v>Digital</v>
      </c>
      <c r="EC2451" s="13" t="str">
        <f>IFERROR(INDEX(Services!$E$3:$E$239,MATCH(Datasheet[[#This Row],[Service Types]],Services!$B$3:$B$239,0)),"-")</f>
        <v>Quality Engineering</v>
      </c>
      <c r="EV2451" s="3"/>
    </row>
    <row r="2452" spans="1:152" ht="13.15" customHeight="1">
      <c r="A2452" s="12" t="s">
        <v>630</v>
      </c>
      <c r="B2452" s="37" t="s">
        <v>479</v>
      </c>
      <c r="C2452" s="12" t="s">
        <v>1770</v>
      </c>
      <c r="D2452" s="37" t="s">
        <v>1778</v>
      </c>
      <c r="E2452" s="12" t="s">
        <v>1810</v>
      </c>
      <c r="F2452" s="37" t="s">
        <v>1955</v>
      </c>
      <c r="G2452" s="37" t="s">
        <v>1995</v>
      </c>
      <c r="H2452" s="12" t="s">
        <v>140</v>
      </c>
      <c r="I2452" s="37" t="s">
        <v>166</v>
      </c>
      <c r="J2452" s="37" t="str">
        <f t="shared" si="1881"/>
        <v>Actuals/FC</v>
      </c>
      <c r="K2452" s="92">
        <v>1</v>
      </c>
      <c r="L2452" s="37" t="s">
        <v>167</v>
      </c>
      <c r="M2452" s="37" t="s">
        <v>1030</v>
      </c>
      <c r="N2452" s="12" t="s">
        <v>1575</v>
      </c>
      <c r="O2452" s="93">
        <v>165.23</v>
      </c>
      <c r="P2452" s="94">
        <f>IFERROR(O2452*INDEX(#REF!,MATCH(N2452,#REF!,0)),0)</f>
        <v>0</v>
      </c>
      <c r="Q2452" s="21"/>
      <c r="R24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52" s="12"/>
      <c r="T2452" s="12">
        <v>1</v>
      </c>
      <c r="U2452" s="20"/>
      <c r="V2452" s="12"/>
      <c r="W2452" s="12">
        <v>1</v>
      </c>
      <c r="X2452" s="20"/>
      <c r="Y2452" s="12"/>
      <c r="Z2452" s="12">
        <v>1</v>
      </c>
      <c r="AA2452" s="20"/>
      <c r="AB2452" s="12"/>
      <c r="AC2452" s="12">
        <v>1</v>
      </c>
      <c r="AD2452" s="20"/>
      <c r="AE2452" s="12"/>
      <c r="AF2452" s="12">
        <v>1</v>
      </c>
      <c r="AG2452" s="20"/>
      <c r="AH2452" s="12"/>
      <c r="AI2452" s="12">
        <v>1</v>
      </c>
      <c r="AJ2452" s="20"/>
      <c r="AK2452" s="12"/>
      <c r="AL2452" s="12"/>
      <c r="AM2452" s="20">
        <f t="shared" si="1859"/>
        <v>0</v>
      </c>
      <c r="AN2452" s="12"/>
      <c r="AO2452" s="12"/>
      <c r="AP2452" s="20">
        <f t="shared" si="1860"/>
        <v>0</v>
      </c>
      <c r="AQ2452" s="12"/>
      <c r="AR2452" s="12"/>
      <c r="AS2452" s="20">
        <f t="shared" si="1861"/>
        <v>0</v>
      </c>
      <c r="AT2452" s="12"/>
      <c r="AU2452" s="12"/>
      <c r="AV2452" s="20">
        <f t="shared" si="1862"/>
        <v>0</v>
      </c>
      <c r="AW2452" s="12"/>
      <c r="AX2452" s="12"/>
      <c r="AY2452" s="20">
        <f t="shared" si="1863"/>
        <v>0</v>
      </c>
      <c r="AZ2452" s="12"/>
      <c r="BA2452" s="12"/>
      <c r="BB2452" s="20">
        <f t="shared" si="1864"/>
        <v>0</v>
      </c>
      <c r="BC2452" s="21"/>
      <c r="BD2452" s="20">
        <f>Datasheet[[#This Row],[Jan''23- UWt. Rev]]+Datasheet[[#This Row],[Feb''23- UWt. Rev]]+Datasheet[[#This Row],[Mar''23- UWt. Rev]]</f>
        <v>0</v>
      </c>
      <c r="BE2452" s="20">
        <f>Datasheet[[#This Row],[Apr''23- UWt. Rev]]+Datasheet[[#This Row],[May''23- UWt. Rev]]+Datasheet[[#This Row],[Jun''23- UWt. Rev]]</f>
        <v>0</v>
      </c>
      <c r="BF2452" s="20">
        <f>Datasheet[[#This Row],[Jul''23- UWt. Rev]]+Datasheet[[#This Row],[Aug''23- UWt. Rev]]+Datasheet[[#This Row],[Sep''23- UWt. Rev]]</f>
        <v>0</v>
      </c>
      <c r="BG2452" s="20">
        <f>Datasheet[[#This Row],[Oct''23- UWt. Rev]]+Datasheet[[#This Row],[Nov''23- UWt. Rev]]+Datasheet[[#This Row],[Dec''23- UWt. Rev]]</f>
        <v>0</v>
      </c>
      <c r="BH2452" s="22">
        <f>Datasheet[[#This Row],[Q3''23- Un. Wt. Rev]]+Datasheet[[#This Row],[Q4''23- Un. Wt. Rev]]</f>
        <v>0</v>
      </c>
      <c r="BI2452" s="23">
        <f>SUM(Datasheet[[#This Row],[Jan''23- Wt. Rev]:[Dec''23- Wt. Rev]])</f>
        <v>0</v>
      </c>
      <c r="BJ2452" s="23">
        <f t="shared" si="1865"/>
        <v>0</v>
      </c>
      <c r="BK2452" s="23">
        <f t="shared" si="1866"/>
        <v>0</v>
      </c>
      <c r="BL2452" s="23">
        <f t="shared" si="1867"/>
        <v>0</v>
      </c>
      <c r="BM2452" s="23">
        <f t="shared" si="1868"/>
        <v>0</v>
      </c>
      <c r="BN2452" s="23">
        <f t="shared" si="1869"/>
        <v>0</v>
      </c>
      <c r="BO2452" s="23">
        <f t="shared" si="1870"/>
        <v>0</v>
      </c>
      <c r="BP2452" s="23">
        <f t="shared" si="1871"/>
        <v>0</v>
      </c>
      <c r="BQ2452" s="23">
        <f t="shared" si="1872"/>
        <v>0</v>
      </c>
      <c r="BR2452" s="23">
        <f t="shared" si="1873"/>
        <v>0</v>
      </c>
      <c r="BS2452" s="23">
        <f t="shared" si="1874"/>
        <v>0</v>
      </c>
      <c r="BT2452" s="23">
        <f t="shared" si="1875"/>
        <v>0</v>
      </c>
      <c r="BU2452" s="23">
        <f t="shared" si="1876"/>
        <v>0</v>
      </c>
      <c r="BV2452" s="23">
        <f>Datasheet[[#This Row],[Jan''23- Wt. Rev]]+Datasheet[[#This Row],[Feb''23- Wt. Rev]]+Datasheet[[#This Row],[Mar''23- Wt. Rev]]</f>
        <v>0</v>
      </c>
      <c r="BW2452" s="23">
        <f>Datasheet[[#This Row],[Apr''23- Wt. Rev]]+Datasheet[[#This Row],[May''23- Wt. Rev]]+Datasheet[[#This Row],[Jun''23- Wt. Rev]]</f>
        <v>0</v>
      </c>
      <c r="BX2452" s="23">
        <f>Datasheet[[#This Row],[Jul''23- Wt. Rev]]+Datasheet[[#This Row],[Aug''23- Wt. Rev]]+Datasheet[[#This Row],[Sep''23- Wt. Rev]]</f>
        <v>0</v>
      </c>
      <c r="BY2452" s="23">
        <f>Datasheet[[#This Row],[Oct''23- Wt. Rev]]+Datasheet[[#This Row],[Nov''23- Wt. Rev]]+Datasheet[[#This Row],[Dec''23- Wt. Rev]]</f>
        <v>0</v>
      </c>
      <c r="BZ2452" s="21"/>
      <c r="CA2452" s="24">
        <f>MAX(Datasheet[[#This Row],[Q1''23-HC]:[Q4''23- HC]])</f>
        <v>1</v>
      </c>
      <c r="CB2452" s="2">
        <f t="shared" si="1877"/>
        <v>1</v>
      </c>
      <c r="CC2452" s="2">
        <f t="shared" si="1878"/>
        <v>1</v>
      </c>
      <c r="CD2452" s="2">
        <f t="shared" si="1879"/>
        <v>0</v>
      </c>
      <c r="CE2452" s="2">
        <f t="shared" si="1880"/>
        <v>0</v>
      </c>
      <c r="CF2452" s="26"/>
      <c r="CG2452" s="2">
        <f>SUM(Datasheet[[#This Row],[Jan''23- Target]:[Dec''23- Target]])</f>
        <v>0</v>
      </c>
      <c r="CH2452" s="2"/>
      <c r="CI2452" s="2"/>
      <c r="CJ2452" s="2"/>
      <c r="CK2452" s="2"/>
      <c r="CL2452" s="2"/>
      <c r="CM2452" s="2"/>
      <c r="CN2452" s="2"/>
      <c r="CO2452" s="2"/>
      <c r="CP2452" s="2"/>
      <c r="CQ2452" s="2"/>
      <c r="CR2452" s="2"/>
      <c r="CS2452" s="2"/>
      <c r="CT2452" s="2">
        <f t="shared" si="1849"/>
        <v>0</v>
      </c>
      <c r="CU2452" s="2">
        <f t="shared" si="1850"/>
        <v>0</v>
      </c>
      <c r="CV2452" s="2">
        <f t="shared" si="1851"/>
        <v>0</v>
      </c>
      <c r="CW2452" s="2">
        <f t="shared" si="1852"/>
        <v>0</v>
      </c>
      <c r="CX2452" s="26"/>
      <c r="CY2452" s="12" t="s">
        <v>144</v>
      </c>
      <c r="CZ2452" s="37" t="s">
        <v>183</v>
      </c>
      <c r="DA2452" s="37" t="s">
        <v>168</v>
      </c>
      <c r="DB2452" s="12" t="s">
        <v>147</v>
      </c>
      <c r="DC2452" s="12" t="s">
        <v>148</v>
      </c>
      <c r="DD2452" s="12"/>
      <c r="DE2452" s="12"/>
      <c r="DF2452" s="12" t="s">
        <v>633</v>
      </c>
      <c r="DG2452" s="12"/>
      <c r="DH2452" s="2"/>
      <c r="DI2452" s="2"/>
      <c r="DJ2452" s="2"/>
      <c r="DK2452" s="2">
        <f>IFERROR(DH2452*INDEX(#REF!,MATCH(N2452,#REF!,0)),0)</f>
        <v>0</v>
      </c>
      <c r="DL2452" s="2">
        <f>IFERROR(DI2452*INDEX(#REF!,MATCH(N2452,#REF!,0)),0)</f>
        <v>0</v>
      </c>
      <c r="DM2452" s="2">
        <f>IFERROR(DJ2452*INDEX(#REF!,MATCH(N2452,#REF!,0)),0)</f>
        <v>0</v>
      </c>
      <c r="DN2452" s="29">
        <f>IFERROR((Datasheet[[#This Row],[Proposal Value in EUR]]-Datasheet[[#This Row],[Proposal Cost in EUR]])/Datasheet[[#This Row],[Proposal Value in EUR]],0)</f>
        <v>0</v>
      </c>
      <c r="DO2452" s="29">
        <f>IFERROR((Datasheet[[#This Row],[Proposal Value in EUR]]-Datasheet[[#This Row],[Proposal Cost in EUR(PM)]])/Datasheet[[#This Row],[Proposal Value in EUR]],0)</f>
        <v>0</v>
      </c>
      <c r="DP2452" s="39"/>
      <c r="DQ2452" s="39"/>
      <c r="DR2452" s="29">
        <f>IFERROR(Datasheet[[#This Row],[Gross Margin]]/Datasheet[[#This Row],[Gross Revenue]],0)</f>
        <v>0</v>
      </c>
      <c r="DS2452" s="39"/>
      <c r="DT2452" s="29">
        <f>IFERROR(Datasheet[[#This Row],[Project Margin]]/Datasheet[[#This Row],[Gross Revenue]],0)</f>
        <v>0</v>
      </c>
      <c r="DU2452" s="41"/>
      <c r="DV2452" s="41"/>
      <c r="DW2452" s="29">
        <f>IFERROR(((Datasheet[[#This Row],[Target Value]]-Datasheet[[#This Row],[Targe Cost]])/Datasheet[[#This Row],[Target Value]]),0)</f>
        <v>0</v>
      </c>
      <c r="DX2452" s="26"/>
      <c r="DY2452" s="30">
        <v>232416193649</v>
      </c>
      <c r="DZ2452" s="38" t="s">
        <v>174</v>
      </c>
      <c r="EA2452" s="13" t="str">
        <f>IFERROR(INDEX(Services!$C$3:$C$239,MATCH(Datasheet[[#This Row],[Service Types]],Services!$B$3:$B$239,0)),"-")</f>
        <v>Traditional Testing Services</v>
      </c>
      <c r="EB2452" s="13" t="str">
        <f>IFERROR(INDEX(Services!$D$3:$D$239,MATCH(Datasheet[[#This Row],[Service Types]],Services!$B$3:$B$239,0)),"-")</f>
        <v>Digital</v>
      </c>
      <c r="EC2452" s="13" t="str">
        <f>IFERROR(INDEX(Services!$E$3:$E$239,MATCH(Datasheet[[#This Row],[Service Types]],Services!$B$3:$B$239,0)),"-")</f>
        <v>Quality Engineering</v>
      </c>
      <c r="EV2452" s="3"/>
    </row>
    <row r="2453" spans="1:152" ht="13.15" customHeight="1">
      <c r="A2453" s="12" t="s">
        <v>630</v>
      </c>
      <c r="B2453" s="37" t="s">
        <v>479</v>
      </c>
      <c r="C2453" s="12" t="s">
        <v>1770</v>
      </c>
      <c r="D2453" s="37" t="s">
        <v>1778</v>
      </c>
      <c r="E2453" s="12" t="s">
        <v>1810</v>
      </c>
      <c r="F2453" s="37" t="s">
        <v>1955</v>
      </c>
      <c r="G2453" s="37" t="s">
        <v>1995</v>
      </c>
      <c r="H2453" s="12" t="s">
        <v>140</v>
      </c>
      <c r="I2453" s="37" t="s">
        <v>155</v>
      </c>
      <c r="J2453" s="37" t="str">
        <f t="shared" si="1881"/>
        <v>Actuals/FC</v>
      </c>
      <c r="K2453" s="92">
        <v>0.33</v>
      </c>
      <c r="L2453" s="37" t="s">
        <v>167</v>
      </c>
      <c r="M2453" s="37" t="s">
        <v>1030</v>
      </c>
      <c r="N2453" s="12" t="s">
        <v>1575</v>
      </c>
      <c r="O2453" s="93">
        <v>165.23</v>
      </c>
      <c r="P2453" s="94">
        <f>IFERROR(O2453*INDEX(#REF!,MATCH(N2453,#REF!,0)),0)</f>
        <v>0</v>
      </c>
      <c r="Q2453" s="21"/>
      <c r="R24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53" s="12"/>
      <c r="T2453" s="12"/>
      <c r="U2453" s="20"/>
      <c r="V2453" s="12"/>
      <c r="W2453" s="12"/>
      <c r="X2453" s="20"/>
      <c r="Y2453" s="12"/>
      <c r="Z2453" s="12"/>
      <c r="AA2453" s="20"/>
      <c r="AB2453" s="12"/>
      <c r="AC2453" s="12"/>
      <c r="AD2453" s="20"/>
      <c r="AE2453" s="12"/>
      <c r="AF2453" s="12"/>
      <c r="AG2453" s="20"/>
      <c r="AH2453" s="12"/>
      <c r="AI2453" s="12"/>
      <c r="AJ2453" s="20"/>
      <c r="AK2453" s="12">
        <v>20</v>
      </c>
      <c r="AL2453" s="12">
        <v>1</v>
      </c>
      <c r="AM2453" s="20">
        <f t="shared" si="1859"/>
        <v>0</v>
      </c>
      <c r="AN2453" s="12">
        <v>21</v>
      </c>
      <c r="AO2453" s="12">
        <v>1</v>
      </c>
      <c r="AP2453" s="20">
        <f t="shared" si="1860"/>
        <v>0</v>
      </c>
      <c r="AQ2453" s="12">
        <v>19</v>
      </c>
      <c r="AR2453" s="12">
        <v>1</v>
      </c>
      <c r="AS2453" s="20">
        <f t="shared" si="1861"/>
        <v>0</v>
      </c>
      <c r="AT2453" s="12">
        <v>19</v>
      </c>
      <c r="AU2453" s="12">
        <v>1</v>
      </c>
      <c r="AV2453" s="20">
        <f t="shared" si="1862"/>
        <v>0</v>
      </c>
      <c r="AW2453" s="12">
        <v>20</v>
      </c>
      <c r="AX2453" s="12">
        <v>1</v>
      </c>
      <c r="AY2453" s="20">
        <f t="shared" si="1863"/>
        <v>0</v>
      </c>
      <c r="AZ2453" s="12">
        <v>10</v>
      </c>
      <c r="BA2453" s="12">
        <v>1</v>
      </c>
      <c r="BB2453" s="20">
        <f t="shared" si="1864"/>
        <v>0</v>
      </c>
      <c r="BC2453" s="21"/>
      <c r="BD2453" s="20">
        <f>Datasheet[[#This Row],[Jan''23- UWt. Rev]]+Datasheet[[#This Row],[Feb''23- UWt. Rev]]+Datasheet[[#This Row],[Mar''23- UWt. Rev]]</f>
        <v>0</v>
      </c>
      <c r="BE2453" s="20">
        <f>Datasheet[[#This Row],[Apr''23- UWt. Rev]]+Datasheet[[#This Row],[May''23- UWt. Rev]]+Datasheet[[#This Row],[Jun''23- UWt. Rev]]</f>
        <v>0</v>
      </c>
      <c r="BF2453" s="20">
        <f>Datasheet[[#This Row],[Jul''23- UWt. Rev]]+Datasheet[[#This Row],[Aug''23- UWt. Rev]]+Datasheet[[#This Row],[Sep''23- UWt. Rev]]</f>
        <v>0</v>
      </c>
      <c r="BG2453" s="20">
        <f>Datasheet[[#This Row],[Oct''23- UWt. Rev]]+Datasheet[[#This Row],[Nov''23- UWt. Rev]]+Datasheet[[#This Row],[Dec''23- UWt. Rev]]</f>
        <v>0</v>
      </c>
      <c r="BH2453" s="22">
        <f>Datasheet[[#This Row],[Q3''23- Un. Wt. Rev]]+Datasheet[[#This Row],[Q4''23- Un. Wt. Rev]]</f>
        <v>0</v>
      </c>
      <c r="BI2453" s="23">
        <f>SUM(Datasheet[[#This Row],[Jan''23- Wt. Rev]:[Dec''23- Wt. Rev]])</f>
        <v>0</v>
      </c>
      <c r="BJ2453" s="23">
        <f t="shared" si="1865"/>
        <v>0</v>
      </c>
      <c r="BK2453" s="23">
        <f t="shared" si="1866"/>
        <v>0</v>
      </c>
      <c r="BL2453" s="23">
        <f t="shared" si="1867"/>
        <v>0</v>
      </c>
      <c r="BM2453" s="23">
        <f t="shared" si="1868"/>
        <v>0</v>
      </c>
      <c r="BN2453" s="23">
        <f t="shared" si="1869"/>
        <v>0</v>
      </c>
      <c r="BO2453" s="23">
        <f t="shared" si="1870"/>
        <v>0</v>
      </c>
      <c r="BP2453" s="23">
        <f t="shared" si="1871"/>
        <v>0</v>
      </c>
      <c r="BQ2453" s="23">
        <f t="shared" si="1872"/>
        <v>0</v>
      </c>
      <c r="BR2453" s="23">
        <f t="shared" si="1873"/>
        <v>0</v>
      </c>
      <c r="BS2453" s="23">
        <f t="shared" si="1874"/>
        <v>0</v>
      </c>
      <c r="BT2453" s="23">
        <f t="shared" si="1875"/>
        <v>0</v>
      </c>
      <c r="BU2453" s="23">
        <f t="shared" si="1876"/>
        <v>0</v>
      </c>
      <c r="BV2453" s="23">
        <f>Datasheet[[#This Row],[Jan''23- Wt. Rev]]+Datasheet[[#This Row],[Feb''23- Wt. Rev]]+Datasheet[[#This Row],[Mar''23- Wt. Rev]]</f>
        <v>0</v>
      </c>
      <c r="BW2453" s="23">
        <f>Datasheet[[#This Row],[Apr''23- Wt. Rev]]+Datasheet[[#This Row],[May''23- Wt. Rev]]+Datasheet[[#This Row],[Jun''23- Wt. Rev]]</f>
        <v>0</v>
      </c>
      <c r="BX2453" s="23">
        <f>Datasheet[[#This Row],[Jul''23- Wt. Rev]]+Datasheet[[#This Row],[Aug''23- Wt. Rev]]+Datasheet[[#This Row],[Sep''23- Wt. Rev]]</f>
        <v>0</v>
      </c>
      <c r="BY2453" s="23">
        <f>Datasheet[[#This Row],[Oct''23- Wt. Rev]]+Datasheet[[#This Row],[Nov''23- Wt. Rev]]+Datasheet[[#This Row],[Dec''23- Wt. Rev]]</f>
        <v>0</v>
      </c>
      <c r="BZ2453" s="21"/>
      <c r="CA2453" s="24">
        <f>MAX(Datasheet[[#This Row],[Q1''23-HC]:[Q4''23- HC]])</f>
        <v>1</v>
      </c>
      <c r="CB2453" s="2">
        <f t="shared" si="1877"/>
        <v>0</v>
      </c>
      <c r="CC2453" s="2">
        <f t="shared" si="1878"/>
        <v>0</v>
      </c>
      <c r="CD2453" s="2">
        <f t="shared" si="1879"/>
        <v>1</v>
      </c>
      <c r="CE2453" s="2">
        <f t="shared" si="1880"/>
        <v>1</v>
      </c>
      <c r="CF2453" s="26"/>
      <c r="CG2453" s="2">
        <f>SUM(Datasheet[[#This Row],[Jan''23- Target]:[Dec''23- Target]])</f>
        <v>0</v>
      </c>
      <c r="CH2453" s="2"/>
      <c r="CI2453" s="2"/>
      <c r="CJ2453" s="2"/>
      <c r="CK2453" s="2"/>
      <c r="CL2453" s="2"/>
      <c r="CM2453" s="2"/>
      <c r="CN2453" s="2"/>
      <c r="CO2453" s="2"/>
      <c r="CP2453" s="2"/>
      <c r="CQ2453" s="2"/>
      <c r="CR2453" s="2"/>
      <c r="CS2453" s="2"/>
      <c r="CT2453" s="2">
        <f t="shared" si="1849"/>
        <v>0</v>
      </c>
      <c r="CU2453" s="2">
        <f t="shared" si="1850"/>
        <v>0</v>
      </c>
      <c r="CV2453" s="2">
        <f t="shared" si="1851"/>
        <v>0</v>
      </c>
      <c r="CW2453" s="2">
        <f t="shared" si="1852"/>
        <v>0</v>
      </c>
      <c r="CX2453" s="26"/>
      <c r="CY2453" s="12" t="s">
        <v>144</v>
      </c>
      <c r="CZ2453" s="37" t="s">
        <v>183</v>
      </c>
      <c r="DA2453" s="37" t="s">
        <v>146</v>
      </c>
      <c r="DB2453" s="12" t="s">
        <v>147</v>
      </c>
      <c r="DC2453" s="12" t="s">
        <v>148</v>
      </c>
      <c r="DD2453" s="12"/>
      <c r="DE2453" s="12"/>
      <c r="DF2453" s="12" t="s">
        <v>633</v>
      </c>
      <c r="DG2453" s="12"/>
      <c r="DH2453" s="2"/>
      <c r="DI2453" s="2"/>
      <c r="DJ2453" s="2"/>
      <c r="DK2453" s="2">
        <f>IFERROR(DH2453*INDEX(#REF!,MATCH(N2453,#REF!,0)),0)</f>
        <v>0</v>
      </c>
      <c r="DL2453" s="2">
        <f>IFERROR(DI2453*INDEX(#REF!,MATCH(N2453,#REF!,0)),0)</f>
        <v>0</v>
      </c>
      <c r="DM2453" s="2">
        <f>IFERROR(DJ2453*INDEX(#REF!,MATCH(N2453,#REF!,0)),0)</f>
        <v>0</v>
      </c>
      <c r="DN2453" s="29">
        <f>IFERROR((Datasheet[[#This Row],[Proposal Value in EUR]]-Datasheet[[#This Row],[Proposal Cost in EUR]])/Datasheet[[#This Row],[Proposal Value in EUR]],0)</f>
        <v>0</v>
      </c>
      <c r="DO2453" s="29">
        <f>IFERROR((Datasheet[[#This Row],[Proposal Value in EUR]]-Datasheet[[#This Row],[Proposal Cost in EUR(PM)]])/Datasheet[[#This Row],[Proposal Value in EUR]],0)</f>
        <v>0</v>
      </c>
      <c r="DP2453" s="39"/>
      <c r="DQ2453" s="39"/>
      <c r="DR2453" s="29">
        <f>IFERROR(Datasheet[[#This Row],[Gross Margin]]/Datasheet[[#This Row],[Gross Revenue]],0)</f>
        <v>0</v>
      </c>
      <c r="DS2453" s="39"/>
      <c r="DT2453" s="29">
        <f>IFERROR(Datasheet[[#This Row],[Project Margin]]/Datasheet[[#This Row],[Gross Revenue]],0)</f>
        <v>0</v>
      </c>
      <c r="DU2453" s="41"/>
      <c r="DV2453" s="41"/>
      <c r="DW2453" s="29">
        <f>IFERROR(((Datasheet[[#This Row],[Target Value]]-Datasheet[[#This Row],[Targe Cost]])/Datasheet[[#This Row],[Target Value]]),0)</f>
        <v>0</v>
      </c>
      <c r="DX2453" s="26"/>
      <c r="DY2453" s="30">
        <v>232416193649</v>
      </c>
      <c r="DZ2453" s="38" t="s">
        <v>174</v>
      </c>
      <c r="EA2453" s="13" t="str">
        <f>IFERROR(INDEX(Services!$C$3:$C$239,MATCH(Datasheet[[#This Row],[Service Types]],Services!$B$3:$B$239,0)),"-")</f>
        <v>Traditional Testing Services</v>
      </c>
      <c r="EB2453" s="13" t="str">
        <f>IFERROR(INDEX(Services!$D$3:$D$239,MATCH(Datasheet[[#This Row],[Service Types]],Services!$B$3:$B$239,0)),"-")</f>
        <v>Digital</v>
      </c>
      <c r="EC2453" s="13" t="str">
        <f>IFERROR(INDEX(Services!$E$3:$E$239,MATCH(Datasheet[[#This Row],[Service Types]],Services!$B$3:$B$239,0)),"-")</f>
        <v>Quality Engineering</v>
      </c>
      <c r="EV2453" s="3"/>
    </row>
    <row r="2454" spans="1:152" ht="13.15" customHeight="1">
      <c r="A2454" s="12" t="s">
        <v>630</v>
      </c>
      <c r="B2454" s="37" t="s">
        <v>479</v>
      </c>
      <c r="C2454" s="12" t="s">
        <v>1770</v>
      </c>
      <c r="D2454" s="37" t="s">
        <v>1778</v>
      </c>
      <c r="E2454" s="12" t="s">
        <v>1810</v>
      </c>
      <c r="F2454" s="37" t="s">
        <v>1955</v>
      </c>
      <c r="G2454" s="37" t="s">
        <v>1996</v>
      </c>
      <c r="H2454" s="12" t="s">
        <v>140</v>
      </c>
      <c r="I2454" s="37" t="s">
        <v>155</v>
      </c>
      <c r="J2454" s="37" t="str">
        <f t="shared" si="1881"/>
        <v>Actuals/FC</v>
      </c>
      <c r="K2454" s="92">
        <v>0.9</v>
      </c>
      <c r="L2454" s="37" t="s">
        <v>167</v>
      </c>
      <c r="M2454" s="37" t="s">
        <v>1038</v>
      </c>
      <c r="N2454" s="12" t="s">
        <v>1575</v>
      </c>
      <c r="O2454" s="93">
        <v>94.06</v>
      </c>
      <c r="P2454" s="94">
        <f>IFERROR(O2454*INDEX(#REF!,MATCH(N2454,#REF!,0)),0)</f>
        <v>0</v>
      </c>
      <c r="Q2454" s="21"/>
      <c r="R24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54" s="12"/>
      <c r="T2454" s="12"/>
      <c r="U2454" s="20"/>
      <c r="V2454" s="12"/>
      <c r="W2454" s="12"/>
      <c r="X2454" s="20"/>
      <c r="Y2454" s="12"/>
      <c r="Z2454" s="12"/>
      <c r="AA2454" s="20"/>
      <c r="AB2454" s="12"/>
      <c r="AC2454" s="12"/>
      <c r="AD2454" s="20"/>
      <c r="AE2454" s="12"/>
      <c r="AF2454" s="12"/>
      <c r="AG2454" s="20"/>
      <c r="AH2454" s="12"/>
      <c r="AI2454" s="12"/>
      <c r="AJ2454" s="20"/>
      <c r="AK2454" s="12"/>
      <c r="AL2454" s="12"/>
      <c r="AM2454" s="20">
        <f t="shared" si="1859"/>
        <v>0</v>
      </c>
      <c r="AN2454" s="12"/>
      <c r="AO2454" s="12"/>
      <c r="AP2454" s="20">
        <f t="shared" si="1860"/>
        <v>0</v>
      </c>
      <c r="AQ2454" s="12"/>
      <c r="AR2454" s="12"/>
      <c r="AS2454" s="20">
        <f t="shared" si="1861"/>
        <v>0</v>
      </c>
      <c r="AT2454" s="12"/>
      <c r="AU2454" s="12"/>
      <c r="AV2454" s="20">
        <f t="shared" si="1862"/>
        <v>0</v>
      </c>
      <c r="AW2454" s="12"/>
      <c r="AX2454" s="12"/>
      <c r="AY2454" s="20">
        <f t="shared" si="1863"/>
        <v>0</v>
      </c>
      <c r="AZ2454" s="12"/>
      <c r="BA2454" s="12"/>
      <c r="BB2454" s="20">
        <f t="shared" si="1864"/>
        <v>0</v>
      </c>
      <c r="BC2454" s="21"/>
      <c r="BD2454" s="20">
        <f>Datasheet[[#This Row],[Jan''23- UWt. Rev]]+Datasheet[[#This Row],[Feb''23- UWt. Rev]]+Datasheet[[#This Row],[Mar''23- UWt. Rev]]</f>
        <v>0</v>
      </c>
      <c r="BE2454" s="20">
        <f>Datasheet[[#This Row],[Apr''23- UWt. Rev]]+Datasheet[[#This Row],[May''23- UWt. Rev]]+Datasheet[[#This Row],[Jun''23- UWt. Rev]]</f>
        <v>0</v>
      </c>
      <c r="BF2454" s="20">
        <f>Datasheet[[#This Row],[Jul''23- UWt. Rev]]+Datasheet[[#This Row],[Aug''23- UWt. Rev]]+Datasheet[[#This Row],[Sep''23- UWt. Rev]]</f>
        <v>0</v>
      </c>
      <c r="BG2454" s="20">
        <f>Datasheet[[#This Row],[Oct''23- UWt. Rev]]+Datasheet[[#This Row],[Nov''23- UWt. Rev]]+Datasheet[[#This Row],[Dec''23- UWt. Rev]]</f>
        <v>0</v>
      </c>
      <c r="BH2454" s="22">
        <f>Datasheet[[#This Row],[Q3''23- Un. Wt. Rev]]+Datasheet[[#This Row],[Q4''23- Un. Wt. Rev]]</f>
        <v>0</v>
      </c>
      <c r="BI2454" s="23">
        <f>SUM(Datasheet[[#This Row],[Jan''23- Wt. Rev]:[Dec''23- Wt. Rev]])</f>
        <v>0</v>
      </c>
      <c r="BJ2454" s="23">
        <f t="shared" si="1865"/>
        <v>0</v>
      </c>
      <c r="BK2454" s="23">
        <f t="shared" si="1866"/>
        <v>0</v>
      </c>
      <c r="BL2454" s="23">
        <f t="shared" si="1867"/>
        <v>0</v>
      </c>
      <c r="BM2454" s="23">
        <f t="shared" si="1868"/>
        <v>0</v>
      </c>
      <c r="BN2454" s="23">
        <f t="shared" si="1869"/>
        <v>0</v>
      </c>
      <c r="BO2454" s="23">
        <f t="shared" si="1870"/>
        <v>0</v>
      </c>
      <c r="BP2454" s="23">
        <f t="shared" si="1871"/>
        <v>0</v>
      </c>
      <c r="BQ2454" s="23">
        <f t="shared" si="1872"/>
        <v>0</v>
      </c>
      <c r="BR2454" s="23">
        <f t="shared" si="1873"/>
        <v>0</v>
      </c>
      <c r="BS2454" s="23">
        <f t="shared" si="1874"/>
        <v>0</v>
      </c>
      <c r="BT2454" s="23">
        <f t="shared" si="1875"/>
        <v>0</v>
      </c>
      <c r="BU2454" s="23">
        <f t="shared" si="1876"/>
        <v>0</v>
      </c>
      <c r="BV2454" s="23">
        <f>Datasheet[[#This Row],[Jan''23- Wt. Rev]]+Datasheet[[#This Row],[Feb''23- Wt. Rev]]+Datasheet[[#This Row],[Mar''23- Wt. Rev]]</f>
        <v>0</v>
      </c>
      <c r="BW2454" s="23">
        <f>Datasheet[[#This Row],[Apr''23- Wt. Rev]]+Datasheet[[#This Row],[May''23- Wt. Rev]]+Datasheet[[#This Row],[Jun''23- Wt. Rev]]</f>
        <v>0</v>
      </c>
      <c r="BX2454" s="23">
        <f>Datasheet[[#This Row],[Jul''23- Wt. Rev]]+Datasheet[[#This Row],[Aug''23- Wt. Rev]]+Datasheet[[#This Row],[Sep''23- Wt. Rev]]</f>
        <v>0</v>
      </c>
      <c r="BY2454" s="23">
        <f>Datasheet[[#This Row],[Oct''23- Wt. Rev]]+Datasheet[[#This Row],[Nov''23- Wt. Rev]]+Datasheet[[#This Row],[Dec''23- Wt. Rev]]</f>
        <v>0</v>
      </c>
      <c r="BZ2454" s="21"/>
      <c r="CA2454" s="24">
        <f>MAX(Datasheet[[#This Row],[Q1''23-HC]:[Q4''23- HC]])</f>
        <v>0</v>
      </c>
      <c r="CB2454" s="2">
        <f t="shared" si="1877"/>
        <v>0</v>
      </c>
      <c r="CC2454" s="2">
        <f t="shared" si="1878"/>
        <v>0</v>
      </c>
      <c r="CD2454" s="2">
        <f t="shared" si="1879"/>
        <v>0</v>
      </c>
      <c r="CE2454" s="2">
        <f t="shared" si="1880"/>
        <v>0</v>
      </c>
      <c r="CF2454" s="26"/>
      <c r="CG2454" s="2">
        <f>SUM(Datasheet[[#This Row],[Jan''23- Target]:[Dec''23- Target]])</f>
        <v>0</v>
      </c>
      <c r="CH2454" s="2"/>
      <c r="CI2454" s="2"/>
      <c r="CJ2454" s="2"/>
      <c r="CK2454" s="2"/>
      <c r="CL2454" s="2"/>
      <c r="CM2454" s="2"/>
      <c r="CN2454" s="2"/>
      <c r="CO2454" s="2"/>
      <c r="CP2454" s="2"/>
      <c r="CQ2454" s="2"/>
      <c r="CR2454" s="2"/>
      <c r="CS2454" s="2"/>
      <c r="CT2454" s="2">
        <f t="shared" si="1849"/>
        <v>0</v>
      </c>
      <c r="CU2454" s="2">
        <f t="shared" si="1850"/>
        <v>0</v>
      </c>
      <c r="CV2454" s="2">
        <f t="shared" si="1851"/>
        <v>0</v>
      </c>
      <c r="CW2454" s="2">
        <f t="shared" si="1852"/>
        <v>0</v>
      </c>
      <c r="CX2454" s="26"/>
      <c r="CY2454" s="12" t="s">
        <v>144</v>
      </c>
      <c r="CZ2454" s="37" t="s">
        <v>183</v>
      </c>
      <c r="DA2454" s="37" t="s">
        <v>215</v>
      </c>
      <c r="DB2454" s="12" t="s">
        <v>147</v>
      </c>
      <c r="DC2454" s="12" t="s">
        <v>148</v>
      </c>
      <c r="DD2454" s="12"/>
      <c r="DE2454" s="12"/>
      <c r="DF2454" s="12" t="s">
        <v>633</v>
      </c>
      <c r="DG2454" s="12"/>
      <c r="DH2454" s="2"/>
      <c r="DI2454" s="2"/>
      <c r="DJ2454" s="2"/>
      <c r="DK2454" s="2">
        <f>IFERROR(DH2454*INDEX(#REF!,MATCH(N2454,#REF!,0)),0)</f>
        <v>0</v>
      </c>
      <c r="DL2454" s="2">
        <f>IFERROR(DI2454*INDEX(#REF!,MATCH(N2454,#REF!,0)),0)</f>
        <v>0</v>
      </c>
      <c r="DM2454" s="2">
        <f>IFERROR(DJ2454*INDEX(#REF!,MATCH(N2454,#REF!,0)),0)</f>
        <v>0</v>
      </c>
      <c r="DN2454" s="29">
        <f>IFERROR((Datasheet[[#This Row],[Proposal Value in EUR]]-Datasheet[[#This Row],[Proposal Cost in EUR]])/Datasheet[[#This Row],[Proposal Value in EUR]],0)</f>
        <v>0</v>
      </c>
      <c r="DO2454" s="29">
        <f>IFERROR((Datasheet[[#This Row],[Proposal Value in EUR]]-Datasheet[[#This Row],[Proposal Cost in EUR(PM)]])/Datasheet[[#This Row],[Proposal Value in EUR]],0)</f>
        <v>0</v>
      </c>
      <c r="DP2454" s="39"/>
      <c r="DQ2454" s="39"/>
      <c r="DR2454" s="29">
        <f>IFERROR(Datasheet[[#This Row],[Gross Margin]]/Datasheet[[#This Row],[Gross Revenue]],0)</f>
        <v>0</v>
      </c>
      <c r="DS2454" s="39"/>
      <c r="DT2454" s="29">
        <f>IFERROR(Datasheet[[#This Row],[Project Margin]]/Datasheet[[#This Row],[Gross Revenue]],0)</f>
        <v>0</v>
      </c>
      <c r="DU2454" s="41"/>
      <c r="DV2454" s="41"/>
      <c r="DW2454" s="29">
        <f>IFERROR(((Datasheet[[#This Row],[Target Value]]-Datasheet[[#This Row],[Targe Cost]])/Datasheet[[#This Row],[Target Value]]),0)</f>
        <v>0</v>
      </c>
      <c r="DX2454" s="26"/>
      <c r="DY2454" s="30">
        <v>232416142625</v>
      </c>
      <c r="DZ2454" s="38" t="s">
        <v>152</v>
      </c>
      <c r="EA2454" s="13" t="str">
        <f>IFERROR(INDEX(Services!$C$3:$C$239,MATCH(Datasheet[[#This Row],[Service Types]],Services!$B$3:$B$239,0)),"-")</f>
        <v>Traditional Testing Services</v>
      </c>
      <c r="EB2454" s="13" t="str">
        <f>IFERROR(INDEX(Services!$D$3:$D$239,MATCH(Datasheet[[#This Row],[Service Types]],Services!$B$3:$B$239,0)),"-")</f>
        <v>Non Digital</v>
      </c>
      <c r="EC2454" s="13" t="str">
        <f>IFERROR(INDEX(Services!$E$3:$E$239,MATCH(Datasheet[[#This Row],[Service Types]],Services!$B$3:$B$239,0)),"-")</f>
        <v>Quality Assurance</v>
      </c>
      <c r="EV2454" s="3"/>
    </row>
    <row r="2455" spans="1:152" ht="13.15" customHeight="1">
      <c r="A2455" s="12" t="s">
        <v>630</v>
      </c>
      <c r="B2455" s="37" t="s">
        <v>479</v>
      </c>
      <c r="C2455" s="12" t="s">
        <v>1770</v>
      </c>
      <c r="D2455" s="37" t="s">
        <v>1778</v>
      </c>
      <c r="E2455" s="12" t="s">
        <v>1810</v>
      </c>
      <c r="F2455" s="37" t="s">
        <v>1955</v>
      </c>
      <c r="G2455" s="37" t="s">
        <v>1996</v>
      </c>
      <c r="H2455" s="12" t="s">
        <v>140</v>
      </c>
      <c r="I2455" s="37" t="s">
        <v>166</v>
      </c>
      <c r="J2455" s="37" t="str">
        <f t="shared" si="1881"/>
        <v>Actuals/FC</v>
      </c>
      <c r="K2455" s="92">
        <v>1</v>
      </c>
      <c r="L2455" s="37" t="s">
        <v>167</v>
      </c>
      <c r="M2455" s="37" t="s">
        <v>1038</v>
      </c>
      <c r="N2455" s="12" t="s">
        <v>1575</v>
      </c>
      <c r="O2455" s="93">
        <v>94.06</v>
      </c>
      <c r="P2455" s="94">
        <f>IFERROR(O2455*INDEX(#REF!,MATCH(N2455,#REF!,0)),0)</f>
        <v>0</v>
      </c>
      <c r="Q2455" s="21"/>
      <c r="R24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55" s="12"/>
      <c r="T2455" s="12">
        <v>1</v>
      </c>
      <c r="U2455" s="20"/>
      <c r="V2455" s="12"/>
      <c r="W2455" s="12">
        <v>1</v>
      </c>
      <c r="X2455" s="20"/>
      <c r="Y2455" s="12"/>
      <c r="Z2455" s="12"/>
      <c r="AA2455" s="20"/>
      <c r="AB2455" s="12"/>
      <c r="AC2455" s="12">
        <v>1</v>
      </c>
      <c r="AD2455" s="20"/>
      <c r="AE2455" s="12"/>
      <c r="AF2455" s="12">
        <v>1</v>
      </c>
      <c r="AG2455" s="20"/>
      <c r="AH2455" s="12"/>
      <c r="AI2455" s="12">
        <v>1</v>
      </c>
      <c r="AJ2455" s="20"/>
      <c r="AK2455" s="12"/>
      <c r="AL2455" s="12"/>
      <c r="AM2455" s="20">
        <f t="shared" si="1859"/>
        <v>0</v>
      </c>
      <c r="AN2455" s="12"/>
      <c r="AO2455" s="12"/>
      <c r="AP2455" s="20">
        <f t="shared" si="1860"/>
        <v>0</v>
      </c>
      <c r="AQ2455" s="12"/>
      <c r="AR2455" s="12"/>
      <c r="AS2455" s="20">
        <f t="shared" si="1861"/>
        <v>0</v>
      </c>
      <c r="AT2455" s="12"/>
      <c r="AU2455" s="12"/>
      <c r="AV2455" s="20">
        <f t="shared" si="1862"/>
        <v>0</v>
      </c>
      <c r="AW2455" s="12"/>
      <c r="AX2455" s="12"/>
      <c r="AY2455" s="20">
        <f t="shared" si="1863"/>
        <v>0</v>
      </c>
      <c r="AZ2455" s="12"/>
      <c r="BA2455" s="12"/>
      <c r="BB2455" s="20">
        <f t="shared" si="1864"/>
        <v>0</v>
      </c>
      <c r="BC2455" s="21"/>
      <c r="BD2455" s="20">
        <f>Datasheet[[#This Row],[Jan''23- UWt. Rev]]+Datasheet[[#This Row],[Feb''23- UWt. Rev]]+Datasheet[[#This Row],[Mar''23- UWt. Rev]]</f>
        <v>0</v>
      </c>
      <c r="BE2455" s="20">
        <f>Datasheet[[#This Row],[Apr''23- UWt. Rev]]+Datasheet[[#This Row],[May''23- UWt. Rev]]+Datasheet[[#This Row],[Jun''23- UWt. Rev]]</f>
        <v>0</v>
      </c>
      <c r="BF2455" s="20">
        <f>Datasheet[[#This Row],[Jul''23- UWt. Rev]]+Datasheet[[#This Row],[Aug''23- UWt. Rev]]+Datasheet[[#This Row],[Sep''23- UWt. Rev]]</f>
        <v>0</v>
      </c>
      <c r="BG2455" s="20">
        <f>Datasheet[[#This Row],[Oct''23- UWt. Rev]]+Datasheet[[#This Row],[Nov''23- UWt. Rev]]+Datasheet[[#This Row],[Dec''23- UWt. Rev]]</f>
        <v>0</v>
      </c>
      <c r="BH2455" s="22">
        <f>Datasheet[[#This Row],[Q3''23- Un. Wt. Rev]]+Datasheet[[#This Row],[Q4''23- Un. Wt. Rev]]</f>
        <v>0</v>
      </c>
      <c r="BI2455" s="23">
        <f>SUM(Datasheet[[#This Row],[Jan''23- Wt. Rev]:[Dec''23- Wt. Rev]])</f>
        <v>0</v>
      </c>
      <c r="BJ2455" s="23">
        <f t="shared" si="1865"/>
        <v>0</v>
      </c>
      <c r="BK2455" s="23">
        <f t="shared" si="1866"/>
        <v>0</v>
      </c>
      <c r="BL2455" s="23">
        <f t="shared" si="1867"/>
        <v>0</v>
      </c>
      <c r="BM2455" s="23">
        <f t="shared" si="1868"/>
        <v>0</v>
      </c>
      <c r="BN2455" s="23">
        <f t="shared" si="1869"/>
        <v>0</v>
      </c>
      <c r="BO2455" s="23">
        <f t="shared" si="1870"/>
        <v>0</v>
      </c>
      <c r="BP2455" s="23">
        <f t="shared" si="1871"/>
        <v>0</v>
      </c>
      <c r="BQ2455" s="23">
        <f t="shared" si="1872"/>
        <v>0</v>
      </c>
      <c r="BR2455" s="23">
        <f t="shared" si="1873"/>
        <v>0</v>
      </c>
      <c r="BS2455" s="23">
        <f t="shared" si="1874"/>
        <v>0</v>
      </c>
      <c r="BT2455" s="23">
        <f t="shared" si="1875"/>
        <v>0</v>
      </c>
      <c r="BU2455" s="23">
        <f t="shared" si="1876"/>
        <v>0</v>
      </c>
      <c r="BV2455" s="23">
        <f>Datasheet[[#This Row],[Jan''23- Wt. Rev]]+Datasheet[[#This Row],[Feb''23- Wt. Rev]]+Datasheet[[#This Row],[Mar''23- Wt. Rev]]</f>
        <v>0</v>
      </c>
      <c r="BW2455" s="23">
        <f>Datasheet[[#This Row],[Apr''23- Wt. Rev]]+Datasheet[[#This Row],[May''23- Wt. Rev]]+Datasheet[[#This Row],[Jun''23- Wt. Rev]]</f>
        <v>0</v>
      </c>
      <c r="BX2455" s="23">
        <f>Datasheet[[#This Row],[Jul''23- Wt. Rev]]+Datasheet[[#This Row],[Aug''23- Wt. Rev]]+Datasheet[[#This Row],[Sep''23- Wt. Rev]]</f>
        <v>0</v>
      </c>
      <c r="BY2455" s="23">
        <f>Datasheet[[#This Row],[Oct''23- Wt. Rev]]+Datasheet[[#This Row],[Nov''23- Wt. Rev]]+Datasheet[[#This Row],[Dec''23- Wt. Rev]]</f>
        <v>0</v>
      </c>
      <c r="BZ2455" s="21"/>
      <c r="CA2455" s="24">
        <f>MAX(Datasheet[[#This Row],[Q1''23-HC]:[Q4''23- HC]])</f>
        <v>1</v>
      </c>
      <c r="CB2455" s="2">
        <f t="shared" si="1877"/>
        <v>1</v>
      </c>
      <c r="CC2455" s="2">
        <f t="shared" si="1878"/>
        <v>1</v>
      </c>
      <c r="CD2455" s="2">
        <f t="shared" si="1879"/>
        <v>0</v>
      </c>
      <c r="CE2455" s="2">
        <f t="shared" si="1880"/>
        <v>0</v>
      </c>
      <c r="CF2455" s="26"/>
      <c r="CG2455" s="2">
        <f>SUM(Datasheet[[#This Row],[Jan''23- Target]:[Dec''23- Target]])</f>
        <v>0</v>
      </c>
      <c r="CH2455" s="2"/>
      <c r="CI2455" s="2"/>
      <c r="CJ2455" s="2"/>
      <c r="CK2455" s="2"/>
      <c r="CL2455" s="2"/>
      <c r="CM2455" s="2"/>
      <c r="CN2455" s="2"/>
      <c r="CO2455" s="2"/>
      <c r="CP2455" s="2"/>
      <c r="CQ2455" s="2"/>
      <c r="CR2455" s="2"/>
      <c r="CS2455" s="2"/>
      <c r="CT2455" s="2">
        <f t="shared" si="1849"/>
        <v>0</v>
      </c>
      <c r="CU2455" s="2">
        <f t="shared" si="1850"/>
        <v>0</v>
      </c>
      <c r="CV2455" s="2">
        <f t="shared" si="1851"/>
        <v>0</v>
      </c>
      <c r="CW2455" s="2">
        <f t="shared" si="1852"/>
        <v>0</v>
      </c>
      <c r="CX2455" s="26"/>
      <c r="CY2455" s="12" t="s">
        <v>144</v>
      </c>
      <c r="CZ2455" s="37" t="s">
        <v>183</v>
      </c>
      <c r="DA2455" s="37" t="s">
        <v>168</v>
      </c>
      <c r="DB2455" s="12" t="s">
        <v>147</v>
      </c>
      <c r="DC2455" s="12" t="s">
        <v>148</v>
      </c>
      <c r="DD2455" s="12"/>
      <c r="DE2455" s="12"/>
      <c r="DF2455" s="12" t="s">
        <v>633</v>
      </c>
      <c r="DG2455" s="12"/>
      <c r="DH2455" s="2"/>
      <c r="DI2455" s="2"/>
      <c r="DJ2455" s="2"/>
      <c r="DK2455" s="2">
        <f>IFERROR(DH2455*INDEX(#REF!,MATCH(N2455,#REF!,0)),0)</f>
        <v>0</v>
      </c>
      <c r="DL2455" s="2">
        <f>IFERROR(DI2455*INDEX(#REF!,MATCH(N2455,#REF!,0)),0)</f>
        <v>0</v>
      </c>
      <c r="DM2455" s="2">
        <f>IFERROR(DJ2455*INDEX(#REF!,MATCH(N2455,#REF!,0)),0)</f>
        <v>0</v>
      </c>
      <c r="DN2455" s="29">
        <f>IFERROR((Datasheet[[#This Row],[Proposal Value in EUR]]-Datasheet[[#This Row],[Proposal Cost in EUR]])/Datasheet[[#This Row],[Proposal Value in EUR]],0)</f>
        <v>0</v>
      </c>
      <c r="DO2455" s="29">
        <f>IFERROR((Datasheet[[#This Row],[Proposal Value in EUR]]-Datasheet[[#This Row],[Proposal Cost in EUR(PM)]])/Datasheet[[#This Row],[Proposal Value in EUR]],0)</f>
        <v>0</v>
      </c>
      <c r="DP2455" s="39"/>
      <c r="DQ2455" s="39"/>
      <c r="DR2455" s="29">
        <f>IFERROR(Datasheet[[#This Row],[Gross Margin]]/Datasheet[[#This Row],[Gross Revenue]],0)</f>
        <v>0</v>
      </c>
      <c r="DS2455" s="39"/>
      <c r="DT2455" s="29">
        <f>IFERROR(Datasheet[[#This Row],[Project Margin]]/Datasheet[[#This Row],[Gross Revenue]],0)</f>
        <v>0</v>
      </c>
      <c r="DU2455" s="41"/>
      <c r="DV2455" s="41"/>
      <c r="DW2455" s="29">
        <f>IFERROR(((Datasheet[[#This Row],[Target Value]]-Datasheet[[#This Row],[Targe Cost]])/Datasheet[[#This Row],[Target Value]]),0)</f>
        <v>0</v>
      </c>
      <c r="DX2455" s="26"/>
      <c r="DY2455" s="30">
        <v>232416144918</v>
      </c>
      <c r="DZ2455" s="38" t="s">
        <v>152</v>
      </c>
      <c r="EA2455" s="13" t="str">
        <f>IFERROR(INDEX(Services!$C$3:$C$239,MATCH(Datasheet[[#This Row],[Service Types]],Services!$B$3:$B$239,0)),"-")</f>
        <v>Traditional Testing Services</v>
      </c>
      <c r="EB2455" s="13" t="str">
        <f>IFERROR(INDEX(Services!$D$3:$D$239,MATCH(Datasheet[[#This Row],[Service Types]],Services!$B$3:$B$239,0)),"-")</f>
        <v>Non Digital</v>
      </c>
      <c r="EC2455" s="13" t="str">
        <f>IFERROR(INDEX(Services!$E$3:$E$239,MATCH(Datasheet[[#This Row],[Service Types]],Services!$B$3:$B$239,0)),"-")</f>
        <v>Quality Assurance</v>
      </c>
      <c r="EV2455" s="3"/>
    </row>
    <row r="2456" spans="1:152" ht="13.15" customHeight="1">
      <c r="A2456" s="12" t="s">
        <v>630</v>
      </c>
      <c r="B2456" s="37" t="s">
        <v>479</v>
      </c>
      <c r="C2456" s="12" t="s">
        <v>1770</v>
      </c>
      <c r="D2456" s="37" t="s">
        <v>1778</v>
      </c>
      <c r="E2456" s="12" t="s">
        <v>1810</v>
      </c>
      <c r="F2456" s="37" t="s">
        <v>1955</v>
      </c>
      <c r="G2456" s="37" t="s">
        <v>1996</v>
      </c>
      <c r="H2456" s="12" t="s">
        <v>140</v>
      </c>
      <c r="I2456" s="37" t="s">
        <v>155</v>
      </c>
      <c r="J2456" s="37" t="str">
        <f t="shared" si="1881"/>
        <v>Actuals/FC</v>
      </c>
      <c r="K2456" s="92">
        <v>0.33</v>
      </c>
      <c r="L2456" s="37" t="s">
        <v>167</v>
      </c>
      <c r="M2456" s="37" t="s">
        <v>1038</v>
      </c>
      <c r="N2456" s="12" t="s">
        <v>1575</v>
      </c>
      <c r="O2456" s="93">
        <v>94.06</v>
      </c>
      <c r="P2456" s="94">
        <f>IFERROR(O2456*INDEX(#REF!,MATCH(N2456,#REF!,0)),0)</f>
        <v>0</v>
      </c>
      <c r="Q2456" s="21"/>
      <c r="R24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56" s="12"/>
      <c r="T2456" s="12"/>
      <c r="U2456" s="20"/>
      <c r="V2456" s="12"/>
      <c r="W2456" s="12"/>
      <c r="X2456" s="20"/>
      <c r="Y2456" s="12"/>
      <c r="Z2456" s="12"/>
      <c r="AA2456" s="20"/>
      <c r="AB2456" s="12"/>
      <c r="AC2456" s="12"/>
      <c r="AD2456" s="20"/>
      <c r="AE2456" s="12"/>
      <c r="AF2456" s="12"/>
      <c r="AG2456" s="20"/>
      <c r="AH2456" s="12"/>
      <c r="AI2456" s="12"/>
      <c r="AJ2456" s="20"/>
      <c r="AK2456" s="12">
        <v>20</v>
      </c>
      <c r="AL2456" s="12">
        <v>1</v>
      </c>
      <c r="AM2456" s="20">
        <f t="shared" si="1859"/>
        <v>0</v>
      </c>
      <c r="AN2456" s="12">
        <v>21</v>
      </c>
      <c r="AO2456" s="12">
        <v>1</v>
      </c>
      <c r="AP2456" s="20">
        <f t="shared" si="1860"/>
        <v>0</v>
      </c>
      <c r="AQ2456" s="12">
        <v>19</v>
      </c>
      <c r="AR2456" s="12">
        <v>1</v>
      </c>
      <c r="AS2456" s="20">
        <f t="shared" si="1861"/>
        <v>0</v>
      </c>
      <c r="AT2456" s="12">
        <v>19</v>
      </c>
      <c r="AU2456" s="12">
        <v>1</v>
      </c>
      <c r="AV2456" s="20">
        <f t="shared" si="1862"/>
        <v>0</v>
      </c>
      <c r="AW2456" s="12">
        <v>20</v>
      </c>
      <c r="AX2456" s="12">
        <v>1</v>
      </c>
      <c r="AY2456" s="20">
        <f t="shared" si="1863"/>
        <v>0</v>
      </c>
      <c r="AZ2456" s="12">
        <v>10</v>
      </c>
      <c r="BA2456" s="12">
        <v>1</v>
      </c>
      <c r="BB2456" s="20">
        <f t="shared" si="1864"/>
        <v>0</v>
      </c>
      <c r="BC2456" s="21"/>
      <c r="BD2456" s="20">
        <f>Datasheet[[#This Row],[Jan''23- UWt. Rev]]+Datasheet[[#This Row],[Feb''23- UWt. Rev]]+Datasheet[[#This Row],[Mar''23- UWt. Rev]]</f>
        <v>0</v>
      </c>
      <c r="BE2456" s="20">
        <f>Datasheet[[#This Row],[Apr''23- UWt. Rev]]+Datasheet[[#This Row],[May''23- UWt. Rev]]+Datasheet[[#This Row],[Jun''23- UWt. Rev]]</f>
        <v>0</v>
      </c>
      <c r="BF2456" s="20">
        <f>Datasheet[[#This Row],[Jul''23- UWt. Rev]]+Datasheet[[#This Row],[Aug''23- UWt. Rev]]+Datasheet[[#This Row],[Sep''23- UWt. Rev]]</f>
        <v>0</v>
      </c>
      <c r="BG2456" s="20">
        <f>Datasheet[[#This Row],[Oct''23- UWt. Rev]]+Datasheet[[#This Row],[Nov''23- UWt. Rev]]+Datasheet[[#This Row],[Dec''23- UWt. Rev]]</f>
        <v>0</v>
      </c>
      <c r="BH2456" s="22">
        <f>Datasheet[[#This Row],[Q3''23- Un. Wt. Rev]]+Datasheet[[#This Row],[Q4''23- Un. Wt. Rev]]</f>
        <v>0</v>
      </c>
      <c r="BI2456" s="23">
        <f>SUM(Datasheet[[#This Row],[Jan''23- Wt. Rev]:[Dec''23- Wt. Rev]])</f>
        <v>0</v>
      </c>
      <c r="BJ2456" s="23">
        <f t="shared" si="1865"/>
        <v>0</v>
      </c>
      <c r="BK2456" s="23">
        <f t="shared" si="1866"/>
        <v>0</v>
      </c>
      <c r="BL2456" s="23">
        <f t="shared" si="1867"/>
        <v>0</v>
      </c>
      <c r="BM2456" s="23">
        <f t="shared" si="1868"/>
        <v>0</v>
      </c>
      <c r="BN2456" s="23">
        <f t="shared" si="1869"/>
        <v>0</v>
      </c>
      <c r="BO2456" s="23">
        <f t="shared" si="1870"/>
        <v>0</v>
      </c>
      <c r="BP2456" s="23">
        <f t="shared" si="1871"/>
        <v>0</v>
      </c>
      <c r="BQ2456" s="23">
        <f t="shared" si="1872"/>
        <v>0</v>
      </c>
      <c r="BR2456" s="23">
        <f t="shared" si="1873"/>
        <v>0</v>
      </c>
      <c r="BS2456" s="23">
        <f t="shared" si="1874"/>
        <v>0</v>
      </c>
      <c r="BT2456" s="23">
        <f t="shared" si="1875"/>
        <v>0</v>
      </c>
      <c r="BU2456" s="23">
        <f t="shared" si="1876"/>
        <v>0</v>
      </c>
      <c r="BV2456" s="23">
        <f>Datasheet[[#This Row],[Jan''23- Wt. Rev]]+Datasheet[[#This Row],[Feb''23- Wt. Rev]]+Datasheet[[#This Row],[Mar''23- Wt. Rev]]</f>
        <v>0</v>
      </c>
      <c r="BW2456" s="23">
        <f>Datasheet[[#This Row],[Apr''23- Wt. Rev]]+Datasheet[[#This Row],[May''23- Wt. Rev]]+Datasheet[[#This Row],[Jun''23- Wt. Rev]]</f>
        <v>0</v>
      </c>
      <c r="BX2456" s="23">
        <f>Datasheet[[#This Row],[Jul''23- Wt. Rev]]+Datasheet[[#This Row],[Aug''23- Wt. Rev]]+Datasheet[[#This Row],[Sep''23- Wt. Rev]]</f>
        <v>0</v>
      </c>
      <c r="BY2456" s="23">
        <f>Datasheet[[#This Row],[Oct''23- Wt. Rev]]+Datasheet[[#This Row],[Nov''23- Wt. Rev]]+Datasheet[[#This Row],[Dec''23- Wt. Rev]]</f>
        <v>0</v>
      </c>
      <c r="BZ2456" s="21"/>
      <c r="CA2456" s="24">
        <f>MAX(Datasheet[[#This Row],[Q1''23-HC]:[Q4''23- HC]])</f>
        <v>1</v>
      </c>
      <c r="CB2456" s="2">
        <f t="shared" si="1877"/>
        <v>0</v>
      </c>
      <c r="CC2456" s="2">
        <f t="shared" si="1878"/>
        <v>0</v>
      </c>
      <c r="CD2456" s="2">
        <f t="shared" si="1879"/>
        <v>1</v>
      </c>
      <c r="CE2456" s="2">
        <f t="shared" si="1880"/>
        <v>1</v>
      </c>
      <c r="CF2456" s="26"/>
      <c r="CG2456" s="2">
        <f>SUM(Datasheet[[#This Row],[Jan''23- Target]:[Dec''23- Target]])</f>
        <v>0</v>
      </c>
      <c r="CH2456" s="2"/>
      <c r="CI2456" s="2"/>
      <c r="CJ2456" s="2"/>
      <c r="CK2456" s="2"/>
      <c r="CL2456" s="2"/>
      <c r="CM2456" s="2"/>
      <c r="CN2456" s="2"/>
      <c r="CO2456" s="2"/>
      <c r="CP2456" s="2"/>
      <c r="CQ2456" s="2"/>
      <c r="CR2456" s="2"/>
      <c r="CS2456" s="2"/>
      <c r="CT2456" s="2">
        <f t="shared" si="1849"/>
        <v>0</v>
      </c>
      <c r="CU2456" s="2">
        <f t="shared" si="1850"/>
        <v>0</v>
      </c>
      <c r="CV2456" s="2">
        <f t="shared" si="1851"/>
        <v>0</v>
      </c>
      <c r="CW2456" s="2">
        <f t="shared" si="1852"/>
        <v>0</v>
      </c>
      <c r="CX2456" s="26"/>
      <c r="CY2456" s="12" t="s">
        <v>144</v>
      </c>
      <c r="CZ2456" s="37" t="s">
        <v>183</v>
      </c>
      <c r="DA2456" s="37" t="s">
        <v>146</v>
      </c>
      <c r="DB2456" s="12" t="s">
        <v>147</v>
      </c>
      <c r="DC2456" s="12" t="s">
        <v>148</v>
      </c>
      <c r="DD2456" s="12"/>
      <c r="DE2456" s="12"/>
      <c r="DF2456" s="12" t="s">
        <v>633</v>
      </c>
      <c r="DG2456" s="12"/>
      <c r="DH2456" s="2"/>
      <c r="DI2456" s="2"/>
      <c r="DJ2456" s="2"/>
      <c r="DK2456" s="2">
        <f>IFERROR(DH2456*INDEX(#REF!,MATCH(N2456,#REF!,0)),0)</f>
        <v>0</v>
      </c>
      <c r="DL2456" s="2">
        <f>IFERROR(DI2456*INDEX(#REF!,MATCH(N2456,#REF!,0)),0)</f>
        <v>0</v>
      </c>
      <c r="DM2456" s="2">
        <f>IFERROR(DJ2456*INDEX(#REF!,MATCH(N2456,#REF!,0)),0)</f>
        <v>0</v>
      </c>
      <c r="DN2456" s="29">
        <f>IFERROR((Datasheet[[#This Row],[Proposal Value in EUR]]-Datasheet[[#This Row],[Proposal Cost in EUR]])/Datasheet[[#This Row],[Proposal Value in EUR]],0)</f>
        <v>0</v>
      </c>
      <c r="DO2456" s="29">
        <f>IFERROR((Datasheet[[#This Row],[Proposal Value in EUR]]-Datasheet[[#This Row],[Proposal Cost in EUR(PM)]])/Datasheet[[#This Row],[Proposal Value in EUR]],0)</f>
        <v>0</v>
      </c>
      <c r="DP2456" s="39"/>
      <c r="DQ2456" s="39"/>
      <c r="DR2456" s="29">
        <f>IFERROR(Datasheet[[#This Row],[Gross Margin]]/Datasheet[[#This Row],[Gross Revenue]],0)</f>
        <v>0</v>
      </c>
      <c r="DS2456" s="39"/>
      <c r="DT2456" s="29">
        <f>IFERROR(Datasheet[[#This Row],[Project Margin]]/Datasheet[[#This Row],[Gross Revenue]],0)</f>
        <v>0</v>
      </c>
      <c r="DU2456" s="41"/>
      <c r="DV2456" s="41"/>
      <c r="DW2456" s="29">
        <f>IFERROR(((Datasheet[[#This Row],[Target Value]]-Datasheet[[#This Row],[Targe Cost]])/Datasheet[[#This Row],[Target Value]]),0)</f>
        <v>0</v>
      </c>
      <c r="DX2456" s="26"/>
      <c r="DY2456" s="30">
        <v>232416142625</v>
      </c>
      <c r="DZ2456" s="38" t="s">
        <v>152</v>
      </c>
      <c r="EA2456" s="13" t="str">
        <f>IFERROR(INDEX(Services!$C$3:$C$239,MATCH(Datasheet[[#This Row],[Service Types]],Services!$B$3:$B$239,0)),"-")</f>
        <v>Traditional Testing Services</v>
      </c>
      <c r="EB2456" s="13" t="str">
        <f>IFERROR(INDEX(Services!$D$3:$D$239,MATCH(Datasheet[[#This Row],[Service Types]],Services!$B$3:$B$239,0)),"-")</f>
        <v>Non Digital</v>
      </c>
      <c r="EC2456" s="13" t="str">
        <f>IFERROR(INDEX(Services!$E$3:$E$239,MATCH(Datasheet[[#This Row],[Service Types]],Services!$B$3:$B$239,0)),"-")</f>
        <v>Quality Assurance</v>
      </c>
      <c r="EV2456" s="3"/>
    </row>
    <row r="2457" spans="1:152" ht="13.15" customHeight="1">
      <c r="A2457" s="12" t="s">
        <v>630</v>
      </c>
      <c r="B2457" s="37" t="s">
        <v>479</v>
      </c>
      <c r="C2457" s="12" t="s">
        <v>1770</v>
      </c>
      <c r="D2457" s="37" t="s">
        <v>1778</v>
      </c>
      <c r="E2457" s="12" t="s">
        <v>1810</v>
      </c>
      <c r="F2457" s="37" t="s">
        <v>1955</v>
      </c>
      <c r="G2457" s="37" t="s">
        <v>1997</v>
      </c>
      <c r="H2457" s="12" t="s">
        <v>140</v>
      </c>
      <c r="I2457" s="37" t="s">
        <v>155</v>
      </c>
      <c r="J2457" s="37" t="str">
        <f t="shared" si="1881"/>
        <v>Actuals/FC</v>
      </c>
      <c r="K2457" s="92">
        <v>0.9</v>
      </c>
      <c r="L2457" s="37" t="s">
        <v>167</v>
      </c>
      <c r="M2457" s="37" t="s">
        <v>1038</v>
      </c>
      <c r="N2457" s="12" t="s">
        <v>1575</v>
      </c>
      <c r="O2457" s="93">
        <v>94.06</v>
      </c>
      <c r="P2457" s="94">
        <f>IFERROR(O2457*INDEX(#REF!,MATCH(N2457,#REF!,0)),0)</f>
        <v>0</v>
      </c>
      <c r="Q2457" s="21"/>
      <c r="R24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57" s="12"/>
      <c r="T2457" s="12"/>
      <c r="U2457" s="20"/>
      <c r="V2457" s="12"/>
      <c r="W2457" s="12"/>
      <c r="X2457" s="20"/>
      <c r="Y2457" s="12"/>
      <c r="Z2457" s="12"/>
      <c r="AA2457" s="20"/>
      <c r="AB2457" s="12"/>
      <c r="AC2457" s="12"/>
      <c r="AD2457" s="20"/>
      <c r="AE2457" s="12"/>
      <c r="AF2457" s="12"/>
      <c r="AG2457" s="20"/>
      <c r="AH2457" s="12"/>
      <c r="AI2457" s="12"/>
      <c r="AJ2457" s="20"/>
      <c r="AK2457" s="12"/>
      <c r="AL2457" s="12"/>
      <c r="AM2457" s="20">
        <f t="shared" si="1859"/>
        <v>0</v>
      </c>
      <c r="AN2457" s="12"/>
      <c r="AO2457" s="12"/>
      <c r="AP2457" s="20">
        <f t="shared" si="1860"/>
        <v>0</v>
      </c>
      <c r="AQ2457" s="12"/>
      <c r="AR2457" s="12"/>
      <c r="AS2457" s="20">
        <f t="shared" si="1861"/>
        <v>0</v>
      </c>
      <c r="AT2457" s="12"/>
      <c r="AU2457" s="12"/>
      <c r="AV2457" s="20">
        <f t="shared" si="1862"/>
        <v>0</v>
      </c>
      <c r="AW2457" s="12"/>
      <c r="AX2457" s="12"/>
      <c r="AY2457" s="20">
        <f t="shared" si="1863"/>
        <v>0</v>
      </c>
      <c r="AZ2457" s="12"/>
      <c r="BA2457" s="12"/>
      <c r="BB2457" s="20">
        <f t="shared" si="1864"/>
        <v>0</v>
      </c>
      <c r="BC2457" s="21"/>
      <c r="BD2457" s="20">
        <f>Datasheet[[#This Row],[Jan''23- UWt. Rev]]+Datasheet[[#This Row],[Feb''23- UWt. Rev]]+Datasheet[[#This Row],[Mar''23- UWt. Rev]]</f>
        <v>0</v>
      </c>
      <c r="BE2457" s="20">
        <f>Datasheet[[#This Row],[Apr''23- UWt. Rev]]+Datasheet[[#This Row],[May''23- UWt. Rev]]+Datasheet[[#This Row],[Jun''23- UWt. Rev]]</f>
        <v>0</v>
      </c>
      <c r="BF2457" s="20">
        <f>Datasheet[[#This Row],[Jul''23- UWt. Rev]]+Datasheet[[#This Row],[Aug''23- UWt. Rev]]+Datasheet[[#This Row],[Sep''23- UWt. Rev]]</f>
        <v>0</v>
      </c>
      <c r="BG2457" s="20">
        <f>Datasheet[[#This Row],[Oct''23- UWt. Rev]]+Datasheet[[#This Row],[Nov''23- UWt. Rev]]+Datasheet[[#This Row],[Dec''23- UWt. Rev]]</f>
        <v>0</v>
      </c>
      <c r="BH2457" s="22">
        <f>Datasheet[[#This Row],[Q3''23- Un. Wt. Rev]]+Datasheet[[#This Row],[Q4''23- Un. Wt. Rev]]</f>
        <v>0</v>
      </c>
      <c r="BI2457" s="23">
        <f>SUM(Datasheet[[#This Row],[Jan''23- Wt. Rev]:[Dec''23- Wt. Rev]])</f>
        <v>0</v>
      </c>
      <c r="BJ2457" s="23">
        <f t="shared" si="1865"/>
        <v>0</v>
      </c>
      <c r="BK2457" s="23">
        <f t="shared" si="1866"/>
        <v>0</v>
      </c>
      <c r="BL2457" s="23">
        <f t="shared" si="1867"/>
        <v>0</v>
      </c>
      <c r="BM2457" s="23">
        <f t="shared" si="1868"/>
        <v>0</v>
      </c>
      <c r="BN2457" s="23">
        <f t="shared" si="1869"/>
        <v>0</v>
      </c>
      <c r="BO2457" s="23">
        <f t="shared" si="1870"/>
        <v>0</v>
      </c>
      <c r="BP2457" s="23">
        <f t="shared" si="1871"/>
        <v>0</v>
      </c>
      <c r="BQ2457" s="23">
        <f t="shared" si="1872"/>
        <v>0</v>
      </c>
      <c r="BR2457" s="23">
        <f t="shared" si="1873"/>
        <v>0</v>
      </c>
      <c r="BS2457" s="23">
        <f t="shared" si="1874"/>
        <v>0</v>
      </c>
      <c r="BT2457" s="23">
        <f t="shared" si="1875"/>
        <v>0</v>
      </c>
      <c r="BU2457" s="23">
        <f t="shared" si="1876"/>
        <v>0</v>
      </c>
      <c r="BV2457" s="23">
        <f>Datasheet[[#This Row],[Jan''23- Wt. Rev]]+Datasheet[[#This Row],[Feb''23- Wt. Rev]]+Datasheet[[#This Row],[Mar''23- Wt. Rev]]</f>
        <v>0</v>
      </c>
      <c r="BW2457" s="23">
        <f>Datasheet[[#This Row],[Apr''23- Wt. Rev]]+Datasheet[[#This Row],[May''23- Wt. Rev]]+Datasheet[[#This Row],[Jun''23- Wt. Rev]]</f>
        <v>0</v>
      </c>
      <c r="BX2457" s="23">
        <f>Datasheet[[#This Row],[Jul''23- Wt. Rev]]+Datasheet[[#This Row],[Aug''23- Wt. Rev]]+Datasheet[[#This Row],[Sep''23- Wt. Rev]]</f>
        <v>0</v>
      </c>
      <c r="BY2457" s="23">
        <f>Datasheet[[#This Row],[Oct''23- Wt. Rev]]+Datasheet[[#This Row],[Nov''23- Wt. Rev]]+Datasheet[[#This Row],[Dec''23- Wt. Rev]]</f>
        <v>0</v>
      </c>
      <c r="BZ2457" s="21"/>
      <c r="CA2457" s="24">
        <f>MAX(Datasheet[[#This Row],[Q1''23-HC]:[Q4''23- HC]])</f>
        <v>0</v>
      </c>
      <c r="CB2457" s="2">
        <f t="shared" si="1877"/>
        <v>0</v>
      </c>
      <c r="CC2457" s="2">
        <f t="shared" si="1878"/>
        <v>0</v>
      </c>
      <c r="CD2457" s="2">
        <f t="shared" si="1879"/>
        <v>0</v>
      </c>
      <c r="CE2457" s="2">
        <f t="shared" si="1880"/>
        <v>0</v>
      </c>
      <c r="CF2457" s="26"/>
      <c r="CG2457" s="2">
        <f>SUM(Datasheet[[#This Row],[Jan''23- Target]:[Dec''23- Target]])</f>
        <v>0</v>
      </c>
      <c r="CH2457" s="2"/>
      <c r="CI2457" s="2"/>
      <c r="CJ2457" s="2"/>
      <c r="CK2457" s="2"/>
      <c r="CL2457" s="2"/>
      <c r="CM2457" s="2"/>
      <c r="CN2457" s="2"/>
      <c r="CO2457" s="2"/>
      <c r="CP2457" s="2"/>
      <c r="CQ2457" s="2"/>
      <c r="CR2457" s="2"/>
      <c r="CS2457" s="2"/>
      <c r="CT2457" s="2">
        <f t="shared" si="1849"/>
        <v>0</v>
      </c>
      <c r="CU2457" s="2">
        <f t="shared" si="1850"/>
        <v>0</v>
      </c>
      <c r="CV2457" s="2">
        <f t="shared" si="1851"/>
        <v>0</v>
      </c>
      <c r="CW2457" s="2">
        <f t="shared" si="1852"/>
        <v>0</v>
      </c>
      <c r="CX2457" s="26"/>
      <c r="CY2457" s="12" t="s">
        <v>144</v>
      </c>
      <c r="CZ2457" s="37" t="s">
        <v>183</v>
      </c>
      <c r="DA2457" s="37" t="s">
        <v>215</v>
      </c>
      <c r="DB2457" s="12" t="s">
        <v>147</v>
      </c>
      <c r="DC2457" s="12" t="s">
        <v>148</v>
      </c>
      <c r="DD2457" s="12"/>
      <c r="DE2457" s="12"/>
      <c r="DF2457" s="12" t="s">
        <v>633</v>
      </c>
      <c r="DG2457" s="12"/>
      <c r="DH2457" s="2"/>
      <c r="DI2457" s="2"/>
      <c r="DJ2457" s="2"/>
      <c r="DK2457" s="2">
        <f>IFERROR(DH2457*INDEX(#REF!,MATCH(N2457,#REF!,0)),0)</f>
        <v>0</v>
      </c>
      <c r="DL2457" s="2">
        <f>IFERROR(DI2457*INDEX(#REF!,MATCH(N2457,#REF!,0)),0)</f>
        <v>0</v>
      </c>
      <c r="DM2457" s="2">
        <f>IFERROR(DJ2457*INDEX(#REF!,MATCH(N2457,#REF!,0)),0)</f>
        <v>0</v>
      </c>
      <c r="DN2457" s="29">
        <f>IFERROR((Datasheet[[#This Row],[Proposal Value in EUR]]-Datasheet[[#This Row],[Proposal Cost in EUR]])/Datasheet[[#This Row],[Proposal Value in EUR]],0)</f>
        <v>0</v>
      </c>
      <c r="DO2457" s="29">
        <f>IFERROR((Datasheet[[#This Row],[Proposal Value in EUR]]-Datasheet[[#This Row],[Proposal Cost in EUR(PM)]])/Datasheet[[#This Row],[Proposal Value in EUR]],0)</f>
        <v>0</v>
      </c>
      <c r="DP2457" s="39"/>
      <c r="DQ2457" s="39"/>
      <c r="DR2457" s="29">
        <f>IFERROR(Datasheet[[#This Row],[Gross Margin]]/Datasheet[[#This Row],[Gross Revenue]],0)</f>
        <v>0</v>
      </c>
      <c r="DS2457" s="39"/>
      <c r="DT2457" s="29">
        <f>IFERROR(Datasheet[[#This Row],[Project Margin]]/Datasheet[[#This Row],[Gross Revenue]],0)</f>
        <v>0</v>
      </c>
      <c r="DU2457" s="41"/>
      <c r="DV2457" s="41"/>
      <c r="DW2457" s="29">
        <f>IFERROR(((Datasheet[[#This Row],[Target Value]]-Datasheet[[#This Row],[Targe Cost]])/Datasheet[[#This Row],[Target Value]]),0)</f>
        <v>0</v>
      </c>
      <c r="DX2457" s="26"/>
      <c r="DY2457" s="30">
        <v>232416142625</v>
      </c>
      <c r="DZ2457" s="38" t="s">
        <v>152</v>
      </c>
      <c r="EA2457" s="13" t="str">
        <f>IFERROR(INDEX(Services!$C$3:$C$239,MATCH(Datasheet[[#This Row],[Service Types]],Services!$B$3:$B$239,0)),"-")</f>
        <v>Traditional Testing Services</v>
      </c>
      <c r="EB2457" s="13" t="str">
        <f>IFERROR(INDEX(Services!$D$3:$D$239,MATCH(Datasheet[[#This Row],[Service Types]],Services!$B$3:$B$239,0)),"-")</f>
        <v>Non Digital</v>
      </c>
      <c r="EC2457" s="13" t="str">
        <f>IFERROR(INDEX(Services!$E$3:$E$239,MATCH(Datasheet[[#This Row],[Service Types]],Services!$B$3:$B$239,0)),"-")</f>
        <v>Quality Assurance</v>
      </c>
      <c r="EV2457" s="3"/>
    </row>
    <row r="2458" spans="1:152" ht="13.15" customHeight="1">
      <c r="A2458" s="12" t="s">
        <v>630</v>
      </c>
      <c r="B2458" s="37" t="s">
        <v>479</v>
      </c>
      <c r="C2458" s="12" t="s">
        <v>1770</v>
      </c>
      <c r="D2458" s="37" t="s">
        <v>1778</v>
      </c>
      <c r="E2458" s="12" t="s">
        <v>1810</v>
      </c>
      <c r="F2458" s="37" t="s">
        <v>1955</v>
      </c>
      <c r="G2458" s="37" t="s">
        <v>1997</v>
      </c>
      <c r="H2458" s="12" t="s">
        <v>140</v>
      </c>
      <c r="I2458" s="37" t="s">
        <v>166</v>
      </c>
      <c r="J2458" s="37" t="str">
        <f t="shared" si="1881"/>
        <v>Actuals/FC</v>
      </c>
      <c r="K2458" s="92">
        <v>1</v>
      </c>
      <c r="L2458" s="37" t="s">
        <v>167</v>
      </c>
      <c r="M2458" s="37" t="s">
        <v>1038</v>
      </c>
      <c r="N2458" s="12" t="s">
        <v>1575</v>
      </c>
      <c r="O2458" s="93">
        <v>94.06</v>
      </c>
      <c r="P2458" s="94">
        <f>IFERROR(O2458*INDEX(#REF!,MATCH(N2458,#REF!,0)),0)</f>
        <v>0</v>
      </c>
      <c r="Q2458" s="21"/>
      <c r="R24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58" s="12"/>
      <c r="T2458" s="12">
        <v>1</v>
      </c>
      <c r="U2458" s="20"/>
      <c r="V2458" s="12"/>
      <c r="W2458" s="12">
        <v>1</v>
      </c>
      <c r="X2458" s="20"/>
      <c r="Y2458" s="12"/>
      <c r="Z2458" s="12">
        <v>1</v>
      </c>
      <c r="AA2458" s="20"/>
      <c r="AB2458" s="12"/>
      <c r="AC2458" s="12">
        <v>1</v>
      </c>
      <c r="AD2458" s="20"/>
      <c r="AE2458" s="12"/>
      <c r="AF2458" s="12">
        <v>1</v>
      </c>
      <c r="AG2458" s="20"/>
      <c r="AH2458" s="12"/>
      <c r="AI2458" s="12">
        <v>1</v>
      </c>
      <c r="AJ2458" s="20"/>
      <c r="AK2458" s="12"/>
      <c r="AL2458" s="12"/>
      <c r="AM2458" s="20">
        <f t="shared" si="1859"/>
        <v>0</v>
      </c>
      <c r="AN2458" s="12"/>
      <c r="AO2458" s="12"/>
      <c r="AP2458" s="20">
        <f t="shared" si="1860"/>
        <v>0</v>
      </c>
      <c r="AQ2458" s="12"/>
      <c r="AR2458" s="12"/>
      <c r="AS2458" s="20">
        <f t="shared" si="1861"/>
        <v>0</v>
      </c>
      <c r="AT2458" s="12"/>
      <c r="AU2458" s="12"/>
      <c r="AV2458" s="20">
        <f t="shared" si="1862"/>
        <v>0</v>
      </c>
      <c r="AW2458" s="12"/>
      <c r="AX2458" s="12"/>
      <c r="AY2458" s="20">
        <f t="shared" si="1863"/>
        <v>0</v>
      </c>
      <c r="AZ2458" s="12"/>
      <c r="BA2458" s="12"/>
      <c r="BB2458" s="20">
        <f t="shared" si="1864"/>
        <v>0</v>
      </c>
      <c r="BC2458" s="21"/>
      <c r="BD2458" s="20">
        <f>Datasheet[[#This Row],[Jan''23- UWt. Rev]]+Datasheet[[#This Row],[Feb''23- UWt. Rev]]+Datasheet[[#This Row],[Mar''23- UWt. Rev]]</f>
        <v>0</v>
      </c>
      <c r="BE2458" s="20">
        <f>Datasheet[[#This Row],[Apr''23- UWt. Rev]]+Datasheet[[#This Row],[May''23- UWt. Rev]]+Datasheet[[#This Row],[Jun''23- UWt. Rev]]</f>
        <v>0</v>
      </c>
      <c r="BF2458" s="20">
        <f>Datasheet[[#This Row],[Jul''23- UWt. Rev]]+Datasheet[[#This Row],[Aug''23- UWt. Rev]]+Datasheet[[#This Row],[Sep''23- UWt. Rev]]</f>
        <v>0</v>
      </c>
      <c r="BG2458" s="20">
        <f>Datasheet[[#This Row],[Oct''23- UWt. Rev]]+Datasheet[[#This Row],[Nov''23- UWt. Rev]]+Datasheet[[#This Row],[Dec''23- UWt. Rev]]</f>
        <v>0</v>
      </c>
      <c r="BH2458" s="22">
        <f>Datasheet[[#This Row],[Q3''23- Un. Wt. Rev]]+Datasheet[[#This Row],[Q4''23- Un. Wt. Rev]]</f>
        <v>0</v>
      </c>
      <c r="BI2458" s="23">
        <f>SUM(Datasheet[[#This Row],[Jan''23- Wt. Rev]:[Dec''23- Wt. Rev]])</f>
        <v>0</v>
      </c>
      <c r="BJ2458" s="23">
        <f t="shared" si="1865"/>
        <v>0</v>
      </c>
      <c r="BK2458" s="23">
        <f t="shared" si="1866"/>
        <v>0</v>
      </c>
      <c r="BL2458" s="23">
        <f t="shared" si="1867"/>
        <v>0</v>
      </c>
      <c r="BM2458" s="23">
        <f t="shared" si="1868"/>
        <v>0</v>
      </c>
      <c r="BN2458" s="23">
        <f t="shared" si="1869"/>
        <v>0</v>
      </c>
      <c r="BO2458" s="23">
        <f t="shared" si="1870"/>
        <v>0</v>
      </c>
      <c r="BP2458" s="23">
        <f t="shared" si="1871"/>
        <v>0</v>
      </c>
      <c r="BQ2458" s="23">
        <f t="shared" si="1872"/>
        <v>0</v>
      </c>
      <c r="BR2458" s="23">
        <f t="shared" si="1873"/>
        <v>0</v>
      </c>
      <c r="BS2458" s="23">
        <f t="shared" si="1874"/>
        <v>0</v>
      </c>
      <c r="BT2458" s="23">
        <f t="shared" si="1875"/>
        <v>0</v>
      </c>
      <c r="BU2458" s="23">
        <f t="shared" si="1876"/>
        <v>0</v>
      </c>
      <c r="BV2458" s="23">
        <f>Datasheet[[#This Row],[Jan''23- Wt. Rev]]+Datasheet[[#This Row],[Feb''23- Wt. Rev]]+Datasheet[[#This Row],[Mar''23- Wt. Rev]]</f>
        <v>0</v>
      </c>
      <c r="BW2458" s="23">
        <f>Datasheet[[#This Row],[Apr''23- Wt. Rev]]+Datasheet[[#This Row],[May''23- Wt. Rev]]+Datasheet[[#This Row],[Jun''23- Wt. Rev]]</f>
        <v>0</v>
      </c>
      <c r="BX2458" s="23">
        <f>Datasheet[[#This Row],[Jul''23- Wt. Rev]]+Datasheet[[#This Row],[Aug''23- Wt. Rev]]+Datasheet[[#This Row],[Sep''23- Wt. Rev]]</f>
        <v>0</v>
      </c>
      <c r="BY2458" s="23">
        <f>Datasheet[[#This Row],[Oct''23- Wt. Rev]]+Datasheet[[#This Row],[Nov''23- Wt. Rev]]+Datasheet[[#This Row],[Dec''23- Wt. Rev]]</f>
        <v>0</v>
      </c>
      <c r="BZ2458" s="21"/>
      <c r="CA2458" s="24">
        <f>MAX(Datasheet[[#This Row],[Q1''23-HC]:[Q4''23- HC]])</f>
        <v>1</v>
      </c>
      <c r="CB2458" s="2">
        <f t="shared" si="1877"/>
        <v>1</v>
      </c>
      <c r="CC2458" s="2">
        <f t="shared" si="1878"/>
        <v>1</v>
      </c>
      <c r="CD2458" s="2">
        <f t="shared" si="1879"/>
        <v>0</v>
      </c>
      <c r="CE2458" s="2">
        <f t="shared" si="1880"/>
        <v>0</v>
      </c>
      <c r="CF2458" s="26"/>
      <c r="CG2458" s="2">
        <f>SUM(Datasheet[[#This Row],[Jan''23- Target]:[Dec''23- Target]])</f>
        <v>0</v>
      </c>
      <c r="CH2458" s="2"/>
      <c r="CI2458" s="2"/>
      <c r="CJ2458" s="2"/>
      <c r="CK2458" s="2"/>
      <c r="CL2458" s="2"/>
      <c r="CM2458" s="2"/>
      <c r="CN2458" s="2"/>
      <c r="CO2458" s="2"/>
      <c r="CP2458" s="2"/>
      <c r="CQ2458" s="2"/>
      <c r="CR2458" s="2"/>
      <c r="CS2458" s="2"/>
      <c r="CT2458" s="2">
        <f t="shared" si="1849"/>
        <v>0</v>
      </c>
      <c r="CU2458" s="2">
        <f t="shared" si="1850"/>
        <v>0</v>
      </c>
      <c r="CV2458" s="2">
        <f t="shared" si="1851"/>
        <v>0</v>
      </c>
      <c r="CW2458" s="2">
        <f t="shared" si="1852"/>
        <v>0</v>
      </c>
      <c r="CX2458" s="26"/>
      <c r="CY2458" s="12" t="s">
        <v>144</v>
      </c>
      <c r="CZ2458" s="37" t="s">
        <v>183</v>
      </c>
      <c r="DA2458" s="37" t="s">
        <v>168</v>
      </c>
      <c r="DB2458" s="12" t="s">
        <v>147</v>
      </c>
      <c r="DC2458" s="12" t="s">
        <v>148</v>
      </c>
      <c r="DD2458" s="12"/>
      <c r="DE2458" s="12"/>
      <c r="DF2458" s="12" t="s">
        <v>633</v>
      </c>
      <c r="DG2458" s="12"/>
      <c r="DH2458" s="2"/>
      <c r="DI2458" s="2"/>
      <c r="DJ2458" s="2"/>
      <c r="DK2458" s="2">
        <f>IFERROR(DH2458*INDEX(#REF!,MATCH(N2458,#REF!,0)),0)</f>
        <v>0</v>
      </c>
      <c r="DL2458" s="2">
        <f>IFERROR(DI2458*INDEX(#REF!,MATCH(N2458,#REF!,0)),0)</f>
        <v>0</v>
      </c>
      <c r="DM2458" s="2">
        <f>IFERROR(DJ2458*INDEX(#REF!,MATCH(N2458,#REF!,0)),0)</f>
        <v>0</v>
      </c>
      <c r="DN2458" s="29">
        <f>IFERROR((Datasheet[[#This Row],[Proposal Value in EUR]]-Datasheet[[#This Row],[Proposal Cost in EUR]])/Datasheet[[#This Row],[Proposal Value in EUR]],0)</f>
        <v>0</v>
      </c>
      <c r="DO2458" s="29">
        <f>IFERROR((Datasheet[[#This Row],[Proposal Value in EUR]]-Datasheet[[#This Row],[Proposal Cost in EUR(PM)]])/Datasheet[[#This Row],[Proposal Value in EUR]],0)</f>
        <v>0</v>
      </c>
      <c r="DP2458" s="39"/>
      <c r="DQ2458" s="39"/>
      <c r="DR2458" s="29">
        <f>IFERROR(Datasheet[[#This Row],[Gross Margin]]/Datasheet[[#This Row],[Gross Revenue]],0)</f>
        <v>0</v>
      </c>
      <c r="DS2458" s="39"/>
      <c r="DT2458" s="29">
        <f>IFERROR(Datasheet[[#This Row],[Project Margin]]/Datasheet[[#This Row],[Gross Revenue]],0)</f>
        <v>0</v>
      </c>
      <c r="DU2458" s="41"/>
      <c r="DV2458" s="41"/>
      <c r="DW2458" s="29">
        <f>IFERROR(((Datasheet[[#This Row],[Target Value]]-Datasheet[[#This Row],[Targe Cost]])/Datasheet[[#This Row],[Target Value]]),0)</f>
        <v>0</v>
      </c>
      <c r="DX2458" s="26"/>
      <c r="DY2458" s="30">
        <v>232416144918</v>
      </c>
      <c r="DZ2458" s="38" t="s">
        <v>152</v>
      </c>
      <c r="EA2458" s="13" t="str">
        <f>IFERROR(INDEX(Services!$C$3:$C$239,MATCH(Datasheet[[#This Row],[Service Types]],Services!$B$3:$B$239,0)),"-")</f>
        <v>Traditional Testing Services</v>
      </c>
      <c r="EB2458" s="13" t="str">
        <f>IFERROR(INDEX(Services!$D$3:$D$239,MATCH(Datasheet[[#This Row],[Service Types]],Services!$B$3:$B$239,0)),"-")</f>
        <v>Non Digital</v>
      </c>
      <c r="EC2458" s="13" t="str">
        <f>IFERROR(INDEX(Services!$E$3:$E$239,MATCH(Datasheet[[#This Row],[Service Types]],Services!$B$3:$B$239,0)),"-")</f>
        <v>Quality Assurance</v>
      </c>
      <c r="EV2458" s="3"/>
    </row>
    <row r="2459" spans="1:152" ht="13.15" customHeight="1">
      <c r="A2459" s="12" t="s">
        <v>630</v>
      </c>
      <c r="B2459" s="37" t="s">
        <v>479</v>
      </c>
      <c r="C2459" s="12" t="s">
        <v>1770</v>
      </c>
      <c r="D2459" s="37" t="s">
        <v>1778</v>
      </c>
      <c r="E2459" s="12" t="s">
        <v>1810</v>
      </c>
      <c r="F2459" s="37" t="s">
        <v>1955</v>
      </c>
      <c r="G2459" s="37" t="s">
        <v>1997</v>
      </c>
      <c r="H2459" s="12" t="s">
        <v>140</v>
      </c>
      <c r="I2459" s="37" t="s">
        <v>155</v>
      </c>
      <c r="J2459" s="37" t="str">
        <f t="shared" si="1881"/>
        <v>Actuals/FC</v>
      </c>
      <c r="K2459" s="92">
        <v>0.33</v>
      </c>
      <c r="L2459" s="37" t="s">
        <v>167</v>
      </c>
      <c r="M2459" s="37" t="s">
        <v>1038</v>
      </c>
      <c r="N2459" s="12" t="s">
        <v>1575</v>
      </c>
      <c r="O2459" s="93">
        <v>94.06</v>
      </c>
      <c r="P2459" s="94">
        <f>IFERROR(O2459*INDEX(#REF!,MATCH(N2459,#REF!,0)),0)</f>
        <v>0</v>
      </c>
      <c r="Q2459" s="21"/>
      <c r="R24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59" s="12"/>
      <c r="T2459" s="12"/>
      <c r="U2459" s="20"/>
      <c r="V2459" s="12"/>
      <c r="W2459" s="12"/>
      <c r="X2459" s="20"/>
      <c r="Y2459" s="12"/>
      <c r="Z2459" s="12"/>
      <c r="AA2459" s="20"/>
      <c r="AB2459" s="12"/>
      <c r="AC2459" s="12"/>
      <c r="AD2459" s="20"/>
      <c r="AE2459" s="12"/>
      <c r="AF2459" s="12"/>
      <c r="AG2459" s="20"/>
      <c r="AH2459" s="12"/>
      <c r="AI2459" s="12"/>
      <c r="AJ2459" s="20"/>
      <c r="AK2459" s="12">
        <v>20</v>
      </c>
      <c r="AL2459" s="12">
        <v>1</v>
      </c>
      <c r="AM2459" s="20">
        <f t="shared" si="1859"/>
        <v>0</v>
      </c>
      <c r="AN2459" s="12">
        <v>21</v>
      </c>
      <c r="AO2459" s="12">
        <v>1</v>
      </c>
      <c r="AP2459" s="20">
        <f t="shared" si="1860"/>
        <v>0</v>
      </c>
      <c r="AQ2459" s="12">
        <v>19</v>
      </c>
      <c r="AR2459" s="12">
        <v>1</v>
      </c>
      <c r="AS2459" s="20">
        <f t="shared" si="1861"/>
        <v>0</v>
      </c>
      <c r="AT2459" s="12">
        <v>19</v>
      </c>
      <c r="AU2459" s="12">
        <v>1</v>
      </c>
      <c r="AV2459" s="20">
        <f t="shared" si="1862"/>
        <v>0</v>
      </c>
      <c r="AW2459" s="12">
        <v>20</v>
      </c>
      <c r="AX2459" s="12">
        <v>1</v>
      </c>
      <c r="AY2459" s="20">
        <f t="shared" si="1863"/>
        <v>0</v>
      </c>
      <c r="AZ2459" s="12">
        <v>10</v>
      </c>
      <c r="BA2459" s="12">
        <v>1</v>
      </c>
      <c r="BB2459" s="20">
        <f t="shared" si="1864"/>
        <v>0</v>
      </c>
      <c r="BC2459" s="21"/>
      <c r="BD2459" s="20">
        <f>Datasheet[[#This Row],[Jan''23- UWt. Rev]]+Datasheet[[#This Row],[Feb''23- UWt. Rev]]+Datasheet[[#This Row],[Mar''23- UWt. Rev]]</f>
        <v>0</v>
      </c>
      <c r="BE2459" s="20">
        <f>Datasheet[[#This Row],[Apr''23- UWt. Rev]]+Datasheet[[#This Row],[May''23- UWt. Rev]]+Datasheet[[#This Row],[Jun''23- UWt. Rev]]</f>
        <v>0</v>
      </c>
      <c r="BF2459" s="20">
        <f>Datasheet[[#This Row],[Jul''23- UWt. Rev]]+Datasheet[[#This Row],[Aug''23- UWt. Rev]]+Datasheet[[#This Row],[Sep''23- UWt. Rev]]</f>
        <v>0</v>
      </c>
      <c r="BG2459" s="20">
        <f>Datasheet[[#This Row],[Oct''23- UWt. Rev]]+Datasheet[[#This Row],[Nov''23- UWt. Rev]]+Datasheet[[#This Row],[Dec''23- UWt. Rev]]</f>
        <v>0</v>
      </c>
      <c r="BH2459" s="22">
        <f>Datasheet[[#This Row],[Q3''23- Un. Wt. Rev]]+Datasheet[[#This Row],[Q4''23- Un. Wt. Rev]]</f>
        <v>0</v>
      </c>
      <c r="BI2459" s="23">
        <f>SUM(Datasheet[[#This Row],[Jan''23- Wt. Rev]:[Dec''23- Wt. Rev]])</f>
        <v>0</v>
      </c>
      <c r="BJ2459" s="23">
        <f t="shared" si="1865"/>
        <v>0</v>
      </c>
      <c r="BK2459" s="23">
        <f t="shared" si="1866"/>
        <v>0</v>
      </c>
      <c r="BL2459" s="23">
        <f t="shared" si="1867"/>
        <v>0</v>
      </c>
      <c r="BM2459" s="23">
        <f t="shared" si="1868"/>
        <v>0</v>
      </c>
      <c r="BN2459" s="23">
        <f t="shared" si="1869"/>
        <v>0</v>
      </c>
      <c r="BO2459" s="23">
        <f t="shared" si="1870"/>
        <v>0</v>
      </c>
      <c r="BP2459" s="23">
        <f t="shared" si="1871"/>
        <v>0</v>
      </c>
      <c r="BQ2459" s="23">
        <f t="shared" si="1872"/>
        <v>0</v>
      </c>
      <c r="BR2459" s="23">
        <f t="shared" si="1873"/>
        <v>0</v>
      </c>
      <c r="BS2459" s="23">
        <f t="shared" si="1874"/>
        <v>0</v>
      </c>
      <c r="BT2459" s="23">
        <f t="shared" si="1875"/>
        <v>0</v>
      </c>
      <c r="BU2459" s="23">
        <f t="shared" si="1876"/>
        <v>0</v>
      </c>
      <c r="BV2459" s="23">
        <f>Datasheet[[#This Row],[Jan''23- Wt. Rev]]+Datasheet[[#This Row],[Feb''23- Wt. Rev]]+Datasheet[[#This Row],[Mar''23- Wt. Rev]]</f>
        <v>0</v>
      </c>
      <c r="BW2459" s="23">
        <f>Datasheet[[#This Row],[Apr''23- Wt. Rev]]+Datasheet[[#This Row],[May''23- Wt. Rev]]+Datasheet[[#This Row],[Jun''23- Wt. Rev]]</f>
        <v>0</v>
      </c>
      <c r="BX2459" s="23">
        <f>Datasheet[[#This Row],[Jul''23- Wt. Rev]]+Datasheet[[#This Row],[Aug''23- Wt. Rev]]+Datasheet[[#This Row],[Sep''23- Wt. Rev]]</f>
        <v>0</v>
      </c>
      <c r="BY2459" s="23">
        <f>Datasheet[[#This Row],[Oct''23- Wt. Rev]]+Datasheet[[#This Row],[Nov''23- Wt. Rev]]+Datasheet[[#This Row],[Dec''23- Wt. Rev]]</f>
        <v>0</v>
      </c>
      <c r="BZ2459" s="21"/>
      <c r="CA2459" s="24">
        <f>MAX(Datasheet[[#This Row],[Q1''23-HC]:[Q4''23- HC]])</f>
        <v>1</v>
      </c>
      <c r="CB2459" s="2">
        <f t="shared" si="1877"/>
        <v>0</v>
      </c>
      <c r="CC2459" s="2">
        <f t="shared" si="1878"/>
        <v>0</v>
      </c>
      <c r="CD2459" s="2">
        <f t="shared" si="1879"/>
        <v>1</v>
      </c>
      <c r="CE2459" s="2">
        <f t="shared" si="1880"/>
        <v>1</v>
      </c>
      <c r="CF2459" s="26"/>
      <c r="CG2459" s="2">
        <f>SUM(Datasheet[[#This Row],[Jan''23- Target]:[Dec''23- Target]])</f>
        <v>0</v>
      </c>
      <c r="CH2459" s="2"/>
      <c r="CI2459" s="2"/>
      <c r="CJ2459" s="2"/>
      <c r="CK2459" s="2"/>
      <c r="CL2459" s="2"/>
      <c r="CM2459" s="2"/>
      <c r="CN2459" s="2"/>
      <c r="CO2459" s="2"/>
      <c r="CP2459" s="2"/>
      <c r="CQ2459" s="2"/>
      <c r="CR2459" s="2"/>
      <c r="CS2459" s="2"/>
      <c r="CT2459" s="2">
        <f t="shared" ref="CT2459:CT2522" si="1882">CH2459+CI2459+CJ2459</f>
        <v>0</v>
      </c>
      <c r="CU2459" s="2">
        <f t="shared" ref="CU2459:CU2522" si="1883">CK2459+CL2459+CM2459</f>
        <v>0</v>
      </c>
      <c r="CV2459" s="2">
        <f t="shared" ref="CV2459:CV2522" si="1884">CN2459+CO2459+CP2459</f>
        <v>0</v>
      </c>
      <c r="CW2459" s="2">
        <f t="shared" ref="CW2459:CW2522" si="1885">CQ2459+CR2459+CS2459</f>
        <v>0</v>
      </c>
      <c r="CX2459" s="26"/>
      <c r="CY2459" s="12" t="s">
        <v>144</v>
      </c>
      <c r="CZ2459" s="37" t="s">
        <v>183</v>
      </c>
      <c r="DA2459" s="37" t="s">
        <v>146</v>
      </c>
      <c r="DB2459" s="12" t="s">
        <v>147</v>
      </c>
      <c r="DC2459" s="12" t="s">
        <v>148</v>
      </c>
      <c r="DD2459" s="12"/>
      <c r="DE2459" s="12"/>
      <c r="DF2459" s="12" t="s">
        <v>633</v>
      </c>
      <c r="DG2459" s="12"/>
      <c r="DH2459" s="2"/>
      <c r="DI2459" s="2"/>
      <c r="DJ2459" s="2"/>
      <c r="DK2459" s="2">
        <f>IFERROR(DH2459*INDEX(#REF!,MATCH(N2459,#REF!,0)),0)</f>
        <v>0</v>
      </c>
      <c r="DL2459" s="2">
        <f>IFERROR(DI2459*INDEX(#REF!,MATCH(N2459,#REF!,0)),0)</f>
        <v>0</v>
      </c>
      <c r="DM2459" s="2">
        <f>IFERROR(DJ2459*INDEX(#REF!,MATCH(N2459,#REF!,0)),0)</f>
        <v>0</v>
      </c>
      <c r="DN2459" s="29">
        <f>IFERROR((Datasheet[[#This Row],[Proposal Value in EUR]]-Datasheet[[#This Row],[Proposal Cost in EUR]])/Datasheet[[#This Row],[Proposal Value in EUR]],0)</f>
        <v>0</v>
      </c>
      <c r="DO2459" s="29">
        <f>IFERROR((Datasheet[[#This Row],[Proposal Value in EUR]]-Datasheet[[#This Row],[Proposal Cost in EUR(PM)]])/Datasheet[[#This Row],[Proposal Value in EUR]],0)</f>
        <v>0</v>
      </c>
      <c r="DP2459" s="39"/>
      <c r="DQ2459" s="39"/>
      <c r="DR2459" s="29">
        <f>IFERROR(Datasheet[[#This Row],[Gross Margin]]/Datasheet[[#This Row],[Gross Revenue]],0)</f>
        <v>0</v>
      </c>
      <c r="DS2459" s="39"/>
      <c r="DT2459" s="29">
        <f>IFERROR(Datasheet[[#This Row],[Project Margin]]/Datasheet[[#This Row],[Gross Revenue]],0)</f>
        <v>0</v>
      </c>
      <c r="DU2459" s="41"/>
      <c r="DV2459" s="41"/>
      <c r="DW2459" s="29">
        <f>IFERROR(((Datasheet[[#This Row],[Target Value]]-Datasheet[[#This Row],[Targe Cost]])/Datasheet[[#This Row],[Target Value]]),0)</f>
        <v>0</v>
      </c>
      <c r="DX2459" s="26"/>
      <c r="DY2459" s="30">
        <v>232416142625</v>
      </c>
      <c r="DZ2459" s="38" t="s">
        <v>152</v>
      </c>
      <c r="EA2459" s="13" t="str">
        <f>IFERROR(INDEX(Services!$C$3:$C$239,MATCH(Datasheet[[#This Row],[Service Types]],Services!$B$3:$B$239,0)),"-")</f>
        <v>Traditional Testing Services</v>
      </c>
      <c r="EB2459" s="13" t="str">
        <f>IFERROR(INDEX(Services!$D$3:$D$239,MATCH(Datasheet[[#This Row],[Service Types]],Services!$B$3:$B$239,0)),"-")</f>
        <v>Non Digital</v>
      </c>
      <c r="EC2459" s="13" t="str">
        <f>IFERROR(INDEX(Services!$E$3:$E$239,MATCH(Datasheet[[#This Row],[Service Types]],Services!$B$3:$B$239,0)),"-")</f>
        <v>Quality Assurance</v>
      </c>
      <c r="EV2459" s="3"/>
    </row>
    <row r="2460" spans="1:152" ht="13.15" customHeight="1">
      <c r="A2460" s="12" t="s">
        <v>630</v>
      </c>
      <c r="B2460" s="37" t="s">
        <v>192</v>
      </c>
      <c r="C2460" s="12" t="s">
        <v>1770</v>
      </c>
      <c r="D2460" s="37" t="s">
        <v>1778</v>
      </c>
      <c r="E2460" s="12" t="s">
        <v>1844</v>
      </c>
      <c r="F2460" s="37" t="s">
        <v>1998</v>
      </c>
      <c r="G2460" s="37" t="s">
        <v>1999</v>
      </c>
      <c r="H2460" s="12" t="s">
        <v>140</v>
      </c>
      <c r="I2460" s="37" t="s">
        <v>155</v>
      </c>
      <c r="J2460" s="37" t="str">
        <f t="shared" si="1881"/>
        <v>Actuals/FC</v>
      </c>
      <c r="K2460" s="92">
        <v>0.7</v>
      </c>
      <c r="L2460" s="37" t="s">
        <v>167</v>
      </c>
      <c r="M2460" s="37" t="s">
        <v>1387</v>
      </c>
      <c r="N2460" s="12" t="s">
        <v>1575</v>
      </c>
      <c r="O2460" s="93">
        <v>165.23</v>
      </c>
      <c r="P2460" s="94">
        <f>IFERROR(O2460*INDEX(#REF!,MATCH(N2460,#REF!,0)),0)</f>
        <v>0</v>
      </c>
      <c r="Q2460" s="21"/>
      <c r="R24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60" s="12"/>
      <c r="T2460" s="12"/>
      <c r="U2460" s="20"/>
      <c r="V2460" s="12"/>
      <c r="W2460" s="12"/>
      <c r="X2460" s="20"/>
      <c r="Y2460" s="12"/>
      <c r="Z2460" s="12"/>
      <c r="AA2460" s="20"/>
      <c r="AB2460" s="12"/>
      <c r="AC2460" s="12"/>
      <c r="AD2460" s="20"/>
      <c r="AE2460" s="12"/>
      <c r="AF2460" s="12"/>
      <c r="AG2460" s="20"/>
      <c r="AH2460" s="12"/>
      <c r="AI2460" s="12"/>
      <c r="AJ2460" s="20"/>
      <c r="AK2460" s="12"/>
      <c r="AL2460" s="12"/>
      <c r="AM2460" s="20">
        <f t="shared" si="1859"/>
        <v>0</v>
      </c>
      <c r="AN2460" s="12"/>
      <c r="AO2460" s="12"/>
      <c r="AP2460" s="20">
        <f t="shared" si="1860"/>
        <v>0</v>
      </c>
      <c r="AQ2460" s="12"/>
      <c r="AR2460" s="12"/>
      <c r="AS2460" s="20">
        <f t="shared" si="1861"/>
        <v>0</v>
      </c>
      <c r="AT2460" s="12"/>
      <c r="AU2460" s="12"/>
      <c r="AV2460" s="20">
        <f t="shared" si="1862"/>
        <v>0</v>
      </c>
      <c r="AW2460" s="12"/>
      <c r="AX2460" s="12"/>
      <c r="AY2460" s="20">
        <f t="shared" si="1863"/>
        <v>0</v>
      </c>
      <c r="AZ2460" s="12"/>
      <c r="BA2460" s="12"/>
      <c r="BB2460" s="20">
        <f t="shared" si="1864"/>
        <v>0</v>
      </c>
      <c r="BC2460" s="21"/>
      <c r="BD2460" s="20">
        <f>Datasheet[[#This Row],[Jan''23- UWt. Rev]]+Datasheet[[#This Row],[Feb''23- UWt. Rev]]+Datasheet[[#This Row],[Mar''23- UWt. Rev]]</f>
        <v>0</v>
      </c>
      <c r="BE2460" s="20">
        <f>Datasheet[[#This Row],[Apr''23- UWt. Rev]]+Datasheet[[#This Row],[May''23- UWt. Rev]]+Datasheet[[#This Row],[Jun''23- UWt. Rev]]</f>
        <v>0</v>
      </c>
      <c r="BF2460" s="20">
        <f>Datasheet[[#This Row],[Jul''23- UWt. Rev]]+Datasheet[[#This Row],[Aug''23- UWt. Rev]]+Datasheet[[#This Row],[Sep''23- UWt. Rev]]</f>
        <v>0</v>
      </c>
      <c r="BG2460" s="20">
        <f>Datasheet[[#This Row],[Oct''23- UWt. Rev]]+Datasheet[[#This Row],[Nov''23- UWt. Rev]]+Datasheet[[#This Row],[Dec''23- UWt. Rev]]</f>
        <v>0</v>
      </c>
      <c r="BH2460" s="22">
        <f>Datasheet[[#This Row],[Q3''23- Un. Wt. Rev]]+Datasheet[[#This Row],[Q4''23- Un. Wt. Rev]]</f>
        <v>0</v>
      </c>
      <c r="BI2460" s="23">
        <f>SUM(Datasheet[[#This Row],[Jan''23- Wt. Rev]:[Dec''23- Wt. Rev]])</f>
        <v>0</v>
      </c>
      <c r="BJ2460" s="23">
        <f t="shared" si="1865"/>
        <v>0</v>
      </c>
      <c r="BK2460" s="23">
        <f t="shared" si="1866"/>
        <v>0</v>
      </c>
      <c r="BL2460" s="23">
        <f t="shared" si="1867"/>
        <v>0</v>
      </c>
      <c r="BM2460" s="23">
        <f t="shared" si="1868"/>
        <v>0</v>
      </c>
      <c r="BN2460" s="23">
        <f t="shared" si="1869"/>
        <v>0</v>
      </c>
      <c r="BO2460" s="23">
        <f t="shared" si="1870"/>
        <v>0</v>
      </c>
      <c r="BP2460" s="23">
        <f t="shared" si="1871"/>
        <v>0</v>
      </c>
      <c r="BQ2460" s="23">
        <f t="shared" si="1872"/>
        <v>0</v>
      </c>
      <c r="BR2460" s="23">
        <f t="shared" si="1873"/>
        <v>0</v>
      </c>
      <c r="BS2460" s="23">
        <f t="shared" si="1874"/>
        <v>0</v>
      </c>
      <c r="BT2460" s="23">
        <f t="shared" si="1875"/>
        <v>0</v>
      </c>
      <c r="BU2460" s="23">
        <f t="shared" si="1876"/>
        <v>0</v>
      </c>
      <c r="BV2460" s="23">
        <f>Datasheet[[#This Row],[Jan''23- Wt. Rev]]+Datasheet[[#This Row],[Feb''23- Wt. Rev]]+Datasheet[[#This Row],[Mar''23- Wt. Rev]]</f>
        <v>0</v>
      </c>
      <c r="BW2460" s="23">
        <f>Datasheet[[#This Row],[Apr''23- Wt. Rev]]+Datasheet[[#This Row],[May''23- Wt. Rev]]+Datasheet[[#This Row],[Jun''23- Wt. Rev]]</f>
        <v>0</v>
      </c>
      <c r="BX2460" s="23">
        <f>Datasheet[[#This Row],[Jul''23- Wt. Rev]]+Datasheet[[#This Row],[Aug''23- Wt. Rev]]+Datasheet[[#This Row],[Sep''23- Wt. Rev]]</f>
        <v>0</v>
      </c>
      <c r="BY2460" s="23">
        <f>Datasheet[[#This Row],[Oct''23- Wt. Rev]]+Datasheet[[#This Row],[Nov''23- Wt. Rev]]+Datasheet[[#This Row],[Dec''23- Wt. Rev]]</f>
        <v>0</v>
      </c>
      <c r="BZ2460" s="21"/>
      <c r="CA2460" s="24">
        <f>MAX(Datasheet[[#This Row],[Q1''23-HC]:[Q4''23- HC]])</f>
        <v>0</v>
      </c>
      <c r="CB2460" s="2">
        <f t="shared" si="1877"/>
        <v>0</v>
      </c>
      <c r="CC2460" s="2">
        <f t="shared" si="1878"/>
        <v>0</v>
      </c>
      <c r="CD2460" s="2">
        <f t="shared" si="1879"/>
        <v>0</v>
      </c>
      <c r="CE2460" s="2">
        <f t="shared" si="1880"/>
        <v>0</v>
      </c>
      <c r="CF2460" s="26"/>
      <c r="CG2460" s="2">
        <f>SUM(Datasheet[[#This Row],[Jan''23- Target]:[Dec''23- Target]])</f>
        <v>0</v>
      </c>
      <c r="CH2460" s="2"/>
      <c r="CI2460" s="2"/>
      <c r="CJ2460" s="2"/>
      <c r="CK2460" s="2"/>
      <c r="CL2460" s="2"/>
      <c r="CM2460" s="2"/>
      <c r="CN2460" s="2"/>
      <c r="CO2460" s="2"/>
      <c r="CP2460" s="2"/>
      <c r="CQ2460" s="2"/>
      <c r="CR2460" s="2"/>
      <c r="CS2460" s="2"/>
      <c r="CT2460" s="2">
        <f t="shared" si="1882"/>
        <v>0</v>
      </c>
      <c r="CU2460" s="2">
        <f t="shared" si="1883"/>
        <v>0</v>
      </c>
      <c r="CV2460" s="2">
        <f t="shared" si="1884"/>
        <v>0</v>
      </c>
      <c r="CW2460" s="2">
        <f t="shared" si="1885"/>
        <v>0</v>
      </c>
      <c r="CX2460" s="26"/>
      <c r="CY2460" s="12" t="s">
        <v>144</v>
      </c>
      <c r="CZ2460" s="37" t="s">
        <v>183</v>
      </c>
      <c r="DA2460" s="37" t="s">
        <v>215</v>
      </c>
      <c r="DB2460" s="12" t="s">
        <v>147</v>
      </c>
      <c r="DC2460" s="12" t="s">
        <v>148</v>
      </c>
      <c r="DD2460" s="12"/>
      <c r="DE2460" s="12"/>
      <c r="DF2460" s="12" t="s">
        <v>633</v>
      </c>
      <c r="DG2460" s="12"/>
      <c r="DH2460" s="2"/>
      <c r="DI2460" s="2"/>
      <c r="DJ2460" s="2"/>
      <c r="DK2460" s="2">
        <f>IFERROR(DH2460*INDEX(#REF!,MATCH(N2460,#REF!,0)),0)</f>
        <v>0</v>
      </c>
      <c r="DL2460" s="2">
        <f>IFERROR(DI2460*INDEX(#REF!,MATCH(N2460,#REF!,0)),0)</f>
        <v>0</v>
      </c>
      <c r="DM2460" s="2">
        <f>IFERROR(DJ2460*INDEX(#REF!,MATCH(N2460,#REF!,0)),0)</f>
        <v>0</v>
      </c>
      <c r="DN2460" s="29">
        <f>IFERROR((Datasheet[[#This Row],[Proposal Value in EUR]]-Datasheet[[#This Row],[Proposal Cost in EUR]])/Datasheet[[#This Row],[Proposal Value in EUR]],0)</f>
        <v>0</v>
      </c>
      <c r="DO2460" s="29">
        <f>IFERROR((Datasheet[[#This Row],[Proposal Value in EUR]]-Datasheet[[#This Row],[Proposal Cost in EUR(PM)]])/Datasheet[[#This Row],[Proposal Value in EUR]],0)</f>
        <v>0</v>
      </c>
      <c r="DP2460" s="39"/>
      <c r="DQ2460" s="39"/>
      <c r="DR2460" s="29">
        <f>IFERROR(Datasheet[[#This Row],[Gross Margin]]/Datasheet[[#This Row],[Gross Revenue]],0)</f>
        <v>0</v>
      </c>
      <c r="DS2460" s="39"/>
      <c r="DT2460" s="29">
        <f>IFERROR(Datasheet[[#This Row],[Project Margin]]/Datasheet[[#This Row],[Gross Revenue]],0)</f>
        <v>0</v>
      </c>
      <c r="DU2460" s="41"/>
      <c r="DV2460" s="41"/>
      <c r="DW2460" s="29">
        <f>IFERROR(((Datasheet[[#This Row],[Target Value]]-Datasheet[[#This Row],[Targe Cost]])/Datasheet[[#This Row],[Target Value]]),0)</f>
        <v>0</v>
      </c>
      <c r="DX2460" s="26"/>
      <c r="DY2460" s="30" t="s">
        <v>151</v>
      </c>
      <c r="DZ2460" s="38" t="s">
        <v>174</v>
      </c>
      <c r="EA2460" s="13" t="str">
        <f>IFERROR(INDEX(Services!$C$3:$C$239,MATCH(Datasheet[[#This Row],[Service Types]],Services!$B$3:$B$239,0)),"-")</f>
        <v>Traditional Testing Services</v>
      </c>
      <c r="EB2460" s="13" t="str">
        <f>IFERROR(INDEX(Services!$D$3:$D$239,MATCH(Datasheet[[#This Row],[Service Types]],Services!$B$3:$B$239,0)),"-")</f>
        <v>Digital</v>
      </c>
      <c r="EC2460" s="13" t="str">
        <f>IFERROR(INDEX(Services!$E$3:$E$239,MATCH(Datasheet[[#This Row],[Service Types]],Services!$B$3:$B$239,0)),"-")</f>
        <v>Quality Engineering</v>
      </c>
      <c r="EV2460" s="3"/>
    </row>
    <row r="2461" spans="1:152" ht="13.15" customHeight="1">
      <c r="A2461" s="12" t="s">
        <v>630</v>
      </c>
      <c r="B2461" s="37" t="s">
        <v>192</v>
      </c>
      <c r="C2461" s="12" t="s">
        <v>1770</v>
      </c>
      <c r="D2461" s="37" t="s">
        <v>1778</v>
      </c>
      <c r="E2461" s="12" t="s">
        <v>1844</v>
      </c>
      <c r="F2461" s="37" t="s">
        <v>1998</v>
      </c>
      <c r="G2461" s="37" t="s">
        <v>2000</v>
      </c>
      <c r="H2461" s="12" t="s">
        <v>140</v>
      </c>
      <c r="I2461" s="37" t="s">
        <v>155</v>
      </c>
      <c r="J2461" s="37" t="str">
        <f t="shared" si="1881"/>
        <v>Actuals/FC</v>
      </c>
      <c r="K2461" s="92">
        <v>0.9</v>
      </c>
      <c r="L2461" s="37" t="s">
        <v>167</v>
      </c>
      <c r="M2461" s="37" t="s">
        <v>1387</v>
      </c>
      <c r="N2461" s="12" t="s">
        <v>1575</v>
      </c>
      <c r="O2461" s="93">
        <v>165.23</v>
      </c>
      <c r="P2461" s="94">
        <f>IFERROR(O2461*INDEX(#REF!,MATCH(N2461,#REF!,0)),0)</f>
        <v>0</v>
      </c>
      <c r="Q2461" s="21"/>
      <c r="R24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61" s="12"/>
      <c r="T2461" s="12"/>
      <c r="U2461" s="20"/>
      <c r="V2461" s="12"/>
      <c r="W2461" s="12"/>
      <c r="X2461" s="20"/>
      <c r="Y2461" s="12"/>
      <c r="Z2461" s="12"/>
      <c r="AA2461" s="20"/>
      <c r="AB2461" s="12"/>
      <c r="AC2461" s="12"/>
      <c r="AD2461" s="20"/>
      <c r="AE2461" s="12"/>
      <c r="AF2461" s="12"/>
      <c r="AG2461" s="20"/>
      <c r="AH2461" s="12"/>
      <c r="AI2461" s="12"/>
      <c r="AJ2461" s="20"/>
      <c r="AK2461" s="12"/>
      <c r="AL2461" s="12"/>
      <c r="AM2461" s="20"/>
      <c r="AN2461" s="12"/>
      <c r="AO2461" s="12"/>
      <c r="AP2461" s="20"/>
      <c r="AQ2461" s="12"/>
      <c r="AR2461" s="12"/>
      <c r="AS2461" s="20"/>
      <c r="AT2461" s="12"/>
      <c r="AU2461" s="12"/>
      <c r="AV2461" s="20"/>
      <c r="AW2461" s="12"/>
      <c r="AX2461" s="12"/>
      <c r="AY2461" s="20"/>
      <c r="AZ2461" s="12"/>
      <c r="BA2461" s="12"/>
      <c r="BB2461" s="20"/>
      <c r="BC2461" s="21"/>
      <c r="BD2461" s="20">
        <f>Datasheet[[#This Row],[Jan''23- UWt. Rev]]+Datasheet[[#This Row],[Feb''23- UWt. Rev]]+Datasheet[[#This Row],[Mar''23- UWt. Rev]]</f>
        <v>0</v>
      </c>
      <c r="BE2461" s="20">
        <f>Datasheet[[#This Row],[Apr''23- UWt. Rev]]+Datasheet[[#This Row],[May''23- UWt. Rev]]+Datasheet[[#This Row],[Jun''23- UWt. Rev]]</f>
        <v>0</v>
      </c>
      <c r="BF2461" s="20">
        <f>Datasheet[[#This Row],[Jul''23- UWt. Rev]]+Datasheet[[#This Row],[Aug''23- UWt. Rev]]+Datasheet[[#This Row],[Sep''23- UWt. Rev]]</f>
        <v>0</v>
      </c>
      <c r="BG2461" s="20">
        <f>Datasheet[[#This Row],[Oct''23- UWt. Rev]]+Datasheet[[#This Row],[Nov''23- UWt. Rev]]+Datasheet[[#This Row],[Dec''23- UWt. Rev]]</f>
        <v>0</v>
      </c>
      <c r="BH2461" s="22">
        <f>Datasheet[[#This Row],[Q3''23- Un. Wt. Rev]]+Datasheet[[#This Row],[Q4''23- Un. Wt. Rev]]</f>
        <v>0</v>
      </c>
      <c r="BI2461" s="23">
        <f>SUM(Datasheet[[#This Row],[Jan''23- Wt. Rev]:[Dec''23- Wt. Rev]])</f>
        <v>0</v>
      </c>
      <c r="BJ2461" s="23">
        <f t="shared" si="1865"/>
        <v>0</v>
      </c>
      <c r="BK2461" s="23">
        <f t="shared" si="1866"/>
        <v>0</v>
      </c>
      <c r="BL2461" s="23">
        <f t="shared" si="1867"/>
        <v>0</v>
      </c>
      <c r="BM2461" s="23">
        <f t="shared" si="1868"/>
        <v>0</v>
      </c>
      <c r="BN2461" s="23">
        <f t="shared" si="1869"/>
        <v>0</v>
      </c>
      <c r="BO2461" s="23">
        <f t="shared" si="1870"/>
        <v>0</v>
      </c>
      <c r="BP2461" s="23">
        <f t="shared" si="1871"/>
        <v>0</v>
      </c>
      <c r="BQ2461" s="23">
        <f t="shared" si="1872"/>
        <v>0</v>
      </c>
      <c r="BR2461" s="23">
        <f t="shared" si="1873"/>
        <v>0</v>
      </c>
      <c r="BS2461" s="23">
        <f t="shared" si="1874"/>
        <v>0</v>
      </c>
      <c r="BT2461" s="23">
        <f t="shared" si="1875"/>
        <v>0</v>
      </c>
      <c r="BU2461" s="23">
        <f t="shared" si="1876"/>
        <v>0</v>
      </c>
      <c r="BV2461" s="23">
        <f>Datasheet[[#This Row],[Jan''23- Wt. Rev]]+Datasheet[[#This Row],[Feb''23- Wt. Rev]]+Datasheet[[#This Row],[Mar''23- Wt. Rev]]</f>
        <v>0</v>
      </c>
      <c r="BW2461" s="23">
        <f>Datasheet[[#This Row],[Apr''23- Wt. Rev]]+Datasheet[[#This Row],[May''23- Wt. Rev]]+Datasheet[[#This Row],[Jun''23- Wt. Rev]]</f>
        <v>0</v>
      </c>
      <c r="BX2461" s="23">
        <f>Datasheet[[#This Row],[Jul''23- Wt. Rev]]+Datasheet[[#This Row],[Aug''23- Wt. Rev]]+Datasheet[[#This Row],[Sep''23- Wt. Rev]]</f>
        <v>0</v>
      </c>
      <c r="BY2461" s="23">
        <f>Datasheet[[#This Row],[Oct''23- Wt. Rev]]+Datasheet[[#This Row],[Nov''23- Wt. Rev]]+Datasheet[[#This Row],[Dec''23- Wt. Rev]]</f>
        <v>0</v>
      </c>
      <c r="BZ2461" s="21"/>
      <c r="CA2461" s="24">
        <f>MAX(Datasheet[[#This Row],[Q1''23-HC]:[Q4''23- HC]])</f>
        <v>0</v>
      </c>
      <c r="CB2461" s="2">
        <f t="shared" si="1877"/>
        <v>0</v>
      </c>
      <c r="CC2461" s="2">
        <f t="shared" si="1878"/>
        <v>0</v>
      </c>
      <c r="CD2461" s="2">
        <f t="shared" si="1879"/>
        <v>0</v>
      </c>
      <c r="CE2461" s="2">
        <f t="shared" si="1880"/>
        <v>0</v>
      </c>
      <c r="CF2461" s="26"/>
      <c r="CG2461" s="2">
        <f>SUM(Datasheet[[#This Row],[Jan''23- Target]:[Dec''23- Target]])</f>
        <v>0</v>
      </c>
      <c r="CH2461" s="2"/>
      <c r="CI2461" s="2"/>
      <c r="CJ2461" s="2"/>
      <c r="CK2461" s="2"/>
      <c r="CL2461" s="2"/>
      <c r="CM2461" s="2"/>
      <c r="CN2461" s="2"/>
      <c r="CO2461" s="2"/>
      <c r="CP2461" s="2"/>
      <c r="CQ2461" s="2"/>
      <c r="CR2461" s="2"/>
      <c r="CS2461" s="2"/>
      <c r="CT2461" s="2">
        <f t="shared" si="1882"/>
        <v>0</v>
      </c>
      <c r="CU2461" s="2">
        <f t="shared" si="1883"/>
        <v>0</v>
      </c>
      <c r="CV2461" s="2">
        <f t="shared" si="1884"/>
        <v>0</v>
      </c>
      <c r="CW2461" s="2">
        <f t="shared" si="1885"/>
        <v>0</v>
      </c>
      <c r="CX2461" s="26"/>
      <c r="CY2461" s="12" t="s">
        <v>144</v>
      </c>
      <c r="CZ2461" s="37" t="s">
        <v>183</v>
      </c>
      <c r="DA2461" s="37" t="s">
        <v>215</v>
      </c>
      <c r="DB2461" s="12" t="s">
        <v>147</v>
      </c>
      <c r="DC2461" s="12" t="s">
        <v>148</v>
      </c>
      <c r="DD2461" s="12"/>
      <c r="DE2461" s="12"/>
      <c r="DF2461" s="12" t="s">
        <v>633</v>
      </c>
      <c r="DG2461" s="12"/>
      <c r="DH2461" s="2"/>
      <c r="DI2461" s="2"/>
      <c r="DJ2461" s="2"/>
      <c r="DK2461" s="2">
        <f>IFERROR(DH2461*INDEX(#REF!,MATCH(N2461,#REF!,0)),0)</f>
        <v>0</v>
      </c>
      <c r="DL2461" s="2">
        <f>IFERROR(DI2461*INDEX(#REF!,MATCH(N2461,#REF!,0)),0)</f>
        <v>0</v>
      </c>
      <c r="DM2461" s="2">
        <f>IFERROR(DJ2461*INDEX(#REF!,MATCH(N2461,#REF!,0)),0)</f>
        <v>0</v>
      </c>
      <c r="DN2461" s="29">
        <f>IFERROR((Datasheet[[#This Row],[Proposal Value in EUR]]-Datasheet[[#This Row],[Proposal Cost in EUR]])/Datasheet[[#This Row],[Proposal Value in EUR]],0)</f>
        <v>0</v>
      </c>
      <c r="DO2461" s="29">
        <f>IFERROR((Datasheet[[#This Row],[Proposal Value in EUR]]-Datasheet[[#This Row],[Proposal Cost in EUR(PM)]])/Datasheet[[#This Row],[Proposal Value in EUR]],0)</f>
        <v>0</v>
      </c>
      <c r="DP2461" s="39"/>
      <c r="DQ2461" s="39"/>
      <c r="DR2461" s="29">
        <f>IFERROR(Datasheet[[#This Row],[Gross Margin]]/Datasheet[[#This Row],[Gross Revenue]],0)</f>
        <v>0</v>
      </c>
      <c r="DS2461" s="39"/>
      <c r="DT2461" s="29">
        <f>IFERROR(Datasheet[[#This Row],[Project Margin]]/Datasheet[[#This Row],[Gross Revenue]],0)</f>
        <v>0</v>
      </c>
      <c r="DU2461" s="41"/>
      <c r="DV2461" s="41"/>
      <c r="DW2461" s="29">
        <f>IFERROR(((Datasheet[[#This Row],[Target Value]]-Datasheet[[#This Row],[Targe Cost]])/Datasheet[[#This Row],[Target Value]]),0)</f>
        <v>0</v>
      </c>
      <c r="DX2461" s="26"/>
      <c r="DY2461" s="30">
        <v>242413123756</v>
      </c>
      <c r="DZ2461" s="38" t="s">
        <v>188</v>
      </c>
      <c r="EA2461" s="13" t="str">
        <f>IFERROR(INDEX(Services!$C$3:$C$239,MATCH(Datasheet[[#This Row],[Service Types]],Services!$B$3:$B$239,0)),"-")</f>
        <v>Traditional Testing Services</v>
      </c>
      <c r="EB2461" s="13" t="str">
        <f>IFERROR(INDEX(Services!$D$3:$D$239,MATCH(Datasheet[[#This Row],[Service Types]],Services!$B$3:$B$239,0)),"-")</f>
        <v>Non Digital</v>
      </c>
      <c r="EC2461" s="13" t="str">
        <f>IFERROR(INDEX(Services!$E$3:$E$239,MATCH(Datasheet[[#This Row],[Service Types]],Services!$B$3:$B$239,0)),"-")</f>
        <v>Quality Assurance</v>
      </c>
      <c r="EV2461" s="3"/>
    </row>
    <row r="2462" spans="1:152" ht="13.15" customHeight="1">
      <c r="A2462" s="12" t="s">
        <v>630</v>
      </c>
      <c r="B2462" s="37" t="s">
        <v>192</v>
      </c>
      <c r="C2462" s="12" t="s">
        <v>1770</v>
      </c>
      <c r="D2462" s="37" t="s">
        <v>1778</v>
      </c>
      <c r="E2462" s="12" t="s">
        <v>1844</v>
      </c>
      <c r="F2462" s="37" t="s">
        <v>1998</v>
      </c>
      <c r="G2462" s="37" t="s">
        <v>2000</v>
      </c>
      <c r="H2462" s="12" t="s">
        <v>140</v>
      </c>
      <c r="I2462" s="37" t="s">
        <v>166</v>
      </c>
      <c r="J2462" s="37" t="str">
        <f t="shared" si="1881"/>
        <v>Actuals/FC</v>
      </c>
      <c r="K2462" s="92">
        <v>1</v>
      </c>
      <c r="L2462" s="37" t="s">
        <v>167</v>
      </c>
      <c r="M2462" s="37" t="s">
        <v>1387</v>
      </c>
      <c r="N2462" s="12" t="s">
        <v>1575</v>
      </c>
      <c r="O2462" s="93">
        <v>165.23</v>
      </c>
      <c r="P2462" s="94">
        <f>IFERROR(O2462*INDEX(#REF!,MATCH(N2462,#REF!,0)),0)</f>
        <v>0</v>
      </c>
      <c r="Q2462" s="21"/>
      <c r="R24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62" s="12"/>
      <c r="T2462" s="12"/>
      <c r="U2462" s="20"/>
      <c r="V2462" s="12"/>
      <c r="W2462" s="12">
        <v>1</v>
      </c>
      <c r="X2462" s="20"/>
      <c r="Y2462" s="12"/>
      <c r="Z2462" s="12">
        <v>1</v>
      </c>
      <c r="AA2462" s="20"/>
      <c r="AB2462" s="12"/>
      <c r="AC2462" s="12">
        <v>1</v>
      </c>
      <c r="AD2462" s="20"/>
      <c r="AE2462" s="12"/>
      <c r="AF2462" s="12">
        <v>1</v>
      </c>
      <c r="AG2462" s="20"/>
      <c r="AH2462" s="12"/>
      <c r="AI2462" s="12">
        <v>1</v>
      </c>
      <c r="AJ2462" s="20"/>
      <c r="AK2462" s="12">
        <v>20</v>
      </c>
      <c r="AL2462" s="12">
        <v>1</v>
      </c>
      <c r="AM2462" s="20">
        <f>AL2462*AK2462*$P2462</f>
        <v>0</v>
      </c>
      <c r="AN2462" s="12">
        <v>21</v>
      </c>
      <c r="AO2462" s="12">
        <v>1</v>
      </c>
      <c r="AP2462" s="20">
        <f>AO2462*AN2462*$P2462</f>
        <v>0</v>
      </c>
      <c r="AQ2462" s="12">
        <v>19</v>
      </c>
      <c r="AR2462" s="12">
        <v>1</v>
      </c>
      <c r="AS2462" s="20">
        <f>AR2462*AQ2462*$P2462</f>
        <v>0</v>
      </c>
      <c r="AT2462" s="12">
        <v>19</v>
      </c>
      <c r="AU2462" s="12">
        <v>1</v>
      </c>
      <c r="AV2462" s="20">
        <f>AU2462*AT2462*$P2462</f>
        <v>0</v>
      </c>
      <c r="AW2462" s="12">
        <v>20</v>
      </c>
      <c r="AX2462" s="12">
        <v>1</v>
      </c>
      <c r="AY2462" s="20">
        <f>AX2462*AW2462*$P2462</f>
        <v>0</v>
      </c>
      <c r="AZ2462" s="12">
        <v>14</v>
      </c>
      <c r="BA2462" s="12">
        <v>1</v>
      </c>
      <c r="BB2462" s="20">
        <f>BA2462*AZ2462*$P2462</f>
        <v>0</v>
      </c>
      <c r="BC2462" s="21"/>
      <c r="BD2462" s="20">
        <f>Datasheet[[#This Row],[Jan''23- UWt. Rev]]+Datasheet[[#This Row],[Feb''23- UWt. Rev]]+Datasheet[[#This Row],[Mar''23- UWt. Rev]]</f>
        <v>0</v>
      </c>
      <c r="BE2462" s="20">
        <f>Datasheet[[#This Row],[Apr''23- UWt. Rev]]+Datasheet[[#This Row],[May''23- UWt. Rev]]+Datasheet[[#This Row],[Jun''23- UWt. Rev]]</f>
        <v>0</v>
      </c>
      <c r="BF2462" s="20">
        <f>Datasheet[[#This Row],[Jul''23- UWt. Rev]]+Datasheet[[#This Row],[Aug''23- UWt. Rev]]+Datasheet[[#This Row],[Sep''23- UWt. Rev]]</f>
        <v>0</v>
      </c>
      <c r="BG2462" s="20">
        <f>Datasheet[[#This Row],[Oct''23- UWt. Rev]]+Datasheet[[#This Row],[Nov''23- UWt. Rev]]+Datasheet[[#This Row],[Dec''23- UWt. Rev]]</f>
        <v>0</v>
      </c>
      <c r="BH2462" s="22">
        <f>Datasheet[[#This Row],[Q3''23- Un. Wt. Rev]]+Datasheet[[#This Row],[Q4''23- Un. Wt. Rev]]</f>
        <v>0</v>
      </c>
      <c r="BI2462" s="23">
        <f>SUM(Datasheet[[#This Row],[Jan''23- Wt. Rev]:[Dec''23- Wt. Rev]])</f>
        <v>0</v>
      </c>
      <c r="BJ2462" s="23">
        <f t="shared" si="1865"/>
        <v>0</v>
      </c>
      <c r="BK2462" s="23">
        <f t="shared" si="1866"/>
        <v>0</v>
      </c>
      <c r="BL2462" s="23">
        <f t="shared" si="1867"/>
        <v>0</v>
      </c>
      <c r="BM2462" s="23">
        <f t="shared" si="1868"/>
        <v>0</v>
      </c>
      <c r="BN2462" s="23">
        <f t="shared" si="1869"/>
        <v>0</v>
      </c>
      <c r="BO2462" s="23">
        <f t="shared" si="1870"/>
        <v>0</v>
      </c>
      <c r="BP2462" s="23">
        <f t="shared" si="1871"/>
        <v>0</v>
      </c>
      <c r="BQ2462" s="23">
        <f t="shared" si="1872"/>
        <v>0</v>
      </c>
      <c r="BR2462" s="23">
        <f t="shared" si="1873"/>
        <v>0</v>
      </c>
      <c r="BS2462" s="23">
        <f t="shared" si="1874"/>
        <v>0</v>
      </c>
      <c r="BT2462" s="23">
        <f t="shared" si="1875"/>
        <v>0</v>
      </c>
      <c r="BU2462" s="23">
        <f t="shared" si="1876"/>
        <v>0</v>
      </c>
      <c r="BV2462" s="23">
        <f>Datasheet[[#This Row],[Jan''23- Wt. Rev]]+Datasheet[[#This Row],[Feb''23- Wt. Rev]]+Datasheet[[#This Row],[Mar''23- Wt. Rev]]</f>
        <v>0</v>
      </c>
      <c r="BW2462" s="23">
        <f>Datasheet[[#This Row],[Apr''23- Wt. Rev]]+Datasheet[[#This Row],[May''23- Wt. Rev]]+Datasheet[[#This Row],[Jun''23- Wt. Rev]]</f>
        <v>0</v>
      </c>
      <c r="BX2462" s="23">
        <f>Datasheet[[#This Row],[Jul''23- Wt. Rev]]+Datasheet[[#This Row],[Aug''23- Wt. Rev]]+Datasheet[[#This Row],[Sep''23- Wt. Rev]]</f>
        <v>0</v>
      </c>
      <c r="BY2462" s="23">
        <f>Datasheet[[#This Row],[Oct''23- Wt. Rev]]+Datasheet[[#This Row],[Nov''23- Wt. Rev]]+Datasheet[[#This Row],[Dec''23- Wt. Rev]]</f>
        <v>0</v>
      </c>
      <c r="BZ2462" s="21"/>
      <c r="CA2462" s="24">
        <f>MAX(Datasheet[[#This Row],[Q1''23-HC]:[Q4''23- HC]])</f>
        <v>1</v>
      </c>
      <c r="CB2462" s="2">
        <f t="shared" si="1877"/>
        <v>1</v>
      </c>
      <c r="CC2462" s="2">
        <f t="shared" si="1878"/>
        <v>1</v>
      </c>
      <c r="CD2462" s="2">
        <f t="shared" si="1879"/>
        <v>1</v>
      </c>
      <c r="CE2462" s="2">
        <f t="shared" si="1880"/>
        <v>1</v>
      </c>
      <c r="CF2462" s="26"/>
      <c r="CG2462" s="2">
        <f>SUM(Datasheet[[#This Row],[Jan''23- Target]:[Dec''23- Target]])</f>
        <v>0</v>
      </c>
      <c r="CH2462" s="2"/>
      <c r="CI2462" s="2"/>
      <c r="CJ2462" s="2"/>
      <c r="CK2462" s="2"/>
      <c r="CL2462" s="2"/>
      <c r="CM2462" s="2"/>
      <c r="CN2462" s="2"/>
      <c r="CO2462" s="2"/>
      <c r="CP2462" s="2"/>
      <c r="CQ2462" s="2"/>
      <c r="CR2462" s="2"/>
      <c r="CS2462" s="2"/>
      <c r="CT2462" s="2">
        <f t="shared" si="1882"/>
        <v>0</v>
      </c>
      <c r="CU2462" s="2">
        <f t="shared" si="1883"/>
        <v>0</v>
      </c>
      <c r="CV2462" s="2">
        <f t="shared" si="1884"/>
        <v>0</v>
      </c>
      <c r="CW2462" s="2">
        <f t="shared" si="1885"/>
        <v>0</v>
      </c>
      <c r="CX2462" s="26"/>
      <c r="CY2462" s="12" t="s">
        <v>144</v>
      </c>
      <c r="CZ2462" s="37" t="s">
        <v>183</v>
      </c>
      <c r="DA2462" s="37" t="s">
        <v>168</v>
      </c>
      <c r="DB2462" s="12" t="s">
        <v>147</v>
      </c>
      <c r="DC2462" s="12" t="s">
        <v>148</v>
      </c>
      <c r="DD2462" s="12"/>
      <c r="DE2462" s="12"/>
      <c r="DF2462" s="12" t="s">
        <v>633</v>
      </c>
      <c r="DG2462" s="12"/>
      <c r="DH2462" s="2"/>
      <c r="DI2462" s="2"/>
      <c r="DJ2462" s="2"/>
      <c r="DK2462" s="2">
        <f>IFERROR(DH2462*INDEX(#REF!,MATCH(N2462,#REF!,0)),0)</f>
        <v>0</v>
      </c>
      <c r="DL2462" s="2">
        <f>IFERROR(DI2462*INDEX(#REF!,MATCH(N2462,#REF!,0)),0)</f>
        <v>0</v>
      </c>
      <c r="DM2462" s="2">
        <f>IFERROR(DJ2462*INDEX(#REF!,MATCH(N2462,#REF!,0)),0)</f>
        <v>0</v>
      </c>
      <c r="DN2462" s="29">
        <f>IFERROR((Datasheet[[#This Row],[Proposal Value in EUR]]-Datasheet[[#This Row],[Proposal Cost in EUR]])/Datasheet[[#This Row],[Proposal Value in EUR]],0)</f>
        <v>0</v>
      </c>
      <c r="DO2462" s="29">
        <f>IFERROR((Datasheet[[#This Row],[Proposal Value in EUR]]-Datasheet[[#This Row],[Proposal Cost in EUR(PM)]])/Datasheet[[#This Row],[Proposal Value in EUR]],0)</f>
        <v>0</v>
      </c>
      <c r="DP2462" s="39"/>
      <c r="DQ2462" s="39"/>
      <c r="DR2462" s="29">
        <f>IFERROR(Datasheet[[#This Row],[Gross Margin]]/Datasheet[[#This Row],[Gross Revenue]],0)</f>
        <v>0</v>
      </c>
      <c r="DS2462" s="39"/>
      <c r="DT2462" s="29">
        <f>IFERROR(Datasheet[[#This Row],[Project Margin]]/Datasheet[[#This Row],[Gross Revenue]],0)</f>
        <v>0</v>
      </c>
      <c r="DU2462" s="41"/>
      <c r="DV2462" s="41"/>
      <c r="DW2462" s="29">
        <f>IFERROR(((Datasheet[[#This Row],[Target Value]]-Datasheet[[#This Row],[Targe Cost]])/Datasheet[[#This Row],[Target Value]]),0)</f>
        <v>0</v>
      </c>
      <c r="DX2462" s="26"/>
      <c r="DY2462" s="30">
        <v>242413123756</v>
      </c>
      <c r="DZ2462" s="38" t="s">
        <v>188</v>
      </c>
      <c r="EA2462" s="13" t="str">
        <f>IFERROR(INDEX(Services!$C$3:$C$239,MATCH(Datasheet[[#This Row],[Service Types]],Services!$B$3:$B$239,0)),"-")</f>
        <v>Traditional Testing Services</v>
      </c>
      <c r="EB2462" s="13" t="str">
        <f>IFERROR(INDEX(Services!$D$3:$D$239,MATCH(Datasheet[[#This Row],[Service Types]],Services!$B$3:$B$239,0)),"-")</f>
        <v>Non Digital</v>
      </c>
      <c r="EC2462" s="13" t="str">
        <f>IFERROR(INDEX(Services!$E$3:$E$239,MATCH(Datasheet[[#This Row],[Service Types]],Services!$B$3:$B$239,0)),"-")</f>
        <v>Quality Assurance</v>
      </c>
      <c r="EV2462" s="3"/>
    </row>
    <row r="2463" spans="1:152" ht="13.15" customHeight="1">
      <c r="A2463" s="12" t="s">
        <v>630</v>
      </c>
      <c r="B2463" s="37" t="s">
        <v>192</v>
      </c>
      <c r="C2463" s="12" t="s">
        <v>1770</v>
      </c>
      <c r="D2463" s="37" t="s">
        <v>1778</v>
      </c>
      <c r="E2463" s="12" t="s">
        <v>1844</v>
      </c>
      <c r="F2463" s="37" t="s">
        <v>1998</v>
      </c>
      <c r="G2463" s="37" t="s">
        <v>2001</v>
      </c>
      <c r="H2463" s="12" t="s">
        <v>140</v>
      </c>
      <c r="I2463" s="37" t="s">
        <v>155</v>
      </c>
      <c r="J2463" s="37" t="str">
        <f t="shared" si="1881"/>
        <v>Actuals/FC</v>
      </c>
      <c r="K2463" s="92">
        <v>0.7</v>
      </c>
      <c r="L2463" s="37" t="s">
        <v>167</v>
      </c>
      <c r="M2463" s="37" t="s">
        <v>1850</v>
      </c>
      <c r="N2463" s="12" t="s">
        <v>1575</v>
      </c>
      <c r="O2463" s="93">
        <v>168.81</v>
      </c>
      <c r="P2463" s="94">
        <f>IFERROR(O2463*INDEX(#REF!,MATCH(N2463,#REF!,0)),0)</f>
        <v>0</v>
      </c>
      <c r="Q2463" s="21"/>
      <c r="R24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63" s="12"/>
      <c r="T2463" s="12"/>
      <c r="U2463" s="20"/>
      <c r="V2463" s="12"/>
      <c r="W2463" s="12"/>
      <c r="X2463" s="20"/>
      <c r="Y2463" s="12"/>
      <c r="Z2463" s="12"/>
      <c r="AA2463" s="20"/>
      <c r="AB2463" s="12"/>
      <c r="AC2463" s="12"/>
      <c r="AD2463" s="20"/>
      <c r="AE2463" s="12"/>
      <c r="AF2463" s="12"/>
      <c r="AG2463" s="20"/>
      <c r="AH2463" s="12"/>
      <c r="AI2463" s="12"/>
      <c r="AJ2463" s="20"/>
      <c r="AK2463" s="12"/>
      <c r="AL2463" s="12"/>
      <c r="AM2463" s="20"/>
      <c r="AN2463" s="12"/>
      <c r="AO2463" s="12"/>
      <c r="AP2463" s="20"/>
      <c r="AQ2463" s="12"/>
      <c r="AR2463" s="12"/>
      <c r="AS2463" s="20"/>
      <c r="AT2463" s="12"/>
      <c r="AU2463" s="12"/>
      <c r="AV2463" s="20"/>
      <c r="AW2463" s="12"/>
      <c r="AX2463" s="12"/>
      <c r="AY2463" s="20"/>
      <c r="AZ2463" s="12"/>
      <c r="BA2463" s="12"/>
      <c r="BB2463" s="20"/>
      <c r="BC2463" s="21"/>
      <c r="BD2463" s="20">
        <f>Datasheet[[#This Row],[Jan''23- UWt. Rev]]+Datasheet[[#This Row],[Feb''23- UWt. Rev]]+Datasheet[[#This Row],[Mar''23- UWt. Rev]]</f>
        <v>0</v>
      </c>
      <c r="BE2463" s="20">
        <f>Datasheet[[#This Row],[Apr''23- UWt. Rev]]+Datasheet[[#This Row],[May''23- UWt. Rev]]+Datasheet[[#This Row],[Jun''23- UWt. Rev]]</f>
        <v>0</v>
      </c>
      <c r="BF2463" s="20">
        <f>Datasheet[[#This Row],[Jul''23- UWt. Rev]]+Datasheet[[#This Row],[Aug''23- UWt. Rev]]+Datasheet[[#This Row],[Sep''23- UWt. Rev]]</f>
        <v>0</v>
      </c>
      <c r="BG2463" s="20">
        <f>Datasheet[[#This Row],[Oct''23- UWt. Rev]]+Datasheet[[#This Row],[Nov''23- UWt. Rev]]+Datasheet[[#This Row],[Dec''23- UWt. Rev]]</f>
        <v>0</v>
      </c>
      <c r="BH2463" s="22">
        <f>Datasheet[[#This Row],[Q3''23- Un. Wt. Rev]]+Datasheet[[#This Row],[Q4''23- Un. Wt. Rev]]</f>
        <v>0</v>
      </c>
      <c r="BI2463" s="23">
        <f>SUM(Datasheet[[#This Row],[Jan''23- Wt. Rev]:[Dec''23- Wt. Rev]])</f>
        <v>0</v>
      </c>
      <c r="BJ2463" s="23">
        <f t="shared" si="1865"/>
        <v>0</v>
      </c>
      <c r="BK2463" s="23">
        <f t="shared" si="1866"/>
        <v>0</v>
      </c>
      <c r="BL2463" s="23">
        <f t="shared" si="1867"/>
        <v>0</v>
      </c>
      <c r="BM2463" s="23">
        <f t="shared" si="1868"/>
        <v>0</v>
      </c>
      <c r="BN2463" s="23">
        <f t="shared" si="1869"/>
        <v>0</v>
      </c>
      <c r="BO2463" s="23">
        <f t="shared" si="1870"/>
        <v>0</v>
      </c>
      <c r="BP2463" s="23">
        <f t="shared" si="1871"/>
        <v>0</v>
      </c>
      <c r="BQ2463" s="23">
        <f t="shared" si="1872"/>
        <v>0</v>
      </c>
      <c r="BR2463" s="23">
        <f t="shared" si="1873"/>
        <v>0</v>
      </c>
      <c r="BS2463" s="23">
        <f t="shared" si="1874"/>
        <v>0</v>
      </c>
      <c r="BT2463" s="23">
        <f t="shared" si="1875"/>
        <v>0</v>
      </c>
      <c r="BU2463" s="23">
        <f t="shared" si="1876"/>
        <v>0</v>
      </c>
      <c r="BV2463" s="23">
        <f>Datasheet[[#This Row],[Jan''23- Wt. Rev]]+Datasheet[[#This Row],[Feb''23- Wt. Rev]]+Datasheet[[#This Row],[Mar''23- Wt. Rev]]</f>
        <v>0</v>
      </c>
      <c r="BW2463" s="23">
        <f>Datasheet[[#This Row],[Apr''23- Wt. Rev]]+Datasheet[[#This Row],[May''23- Wt. Rev]]+Datasheet[[#This Row],[Jun''23- Wt. Rev]]</f>
        <v>0</v>
      </c>
      <c r="BX2463" s="23">
        <f>Datasheet[[#This Row],[Jul''23- Wt. Rev]]+Datasheet[[#This Row],[Aug''23- Wt. Rev]]+Datasheet[[#This Row],[Sep''23- Wt. Rev]]</f>
        <v>0</v>
      </c>
      <c r="BY2463" s="23">
        <f>Datasheet[[#This Row],[Oct''23- Wt. Rev]]+Datasheet[[#This Row],[Nov''23- Wt. Rev]]+Datasheet[[#This Row],[Dec''23- Wt. Rev]]</f>
        <v>0</v>
      </c>
      <c r="BZ2463" s="21"/>
      <c r="CA2463" s="24">
        <f>MAX(Datasheet[[#This Row],[Q1''23-HC]:[Q4''23- HC]])</f>
        <v>0</v>
      </c>
      <c r="CB2463" s="2">
        <f t="shared" si="1877"/>
        <v>0</v>
      </c>
      <c r="CC2463" s="2">
        <f t="shared" si="1878"/>
        <v>0</v>
      </c>
      <c r="CD2463" s="2">
        <f t="shared" si="1879"/>
        <v>0</v>
      </c>
      <c r="CE2463" s="2">
        <f t="shared" si="1880"/>
        <v>0</v>
      </c>
      <c r="CF2463" s="26"/>
      <c r="CG2463" s="2">
        <f>SUM(Datasheet[[#This Row],[Jan''23- Target]:[Dec''23- Target]])</f>
        <v>0</v>
      </c>
      <c r="CH2463" s="2"/>
      <c r="CI2463" s="2"/>
      <c r="CJ2463" s="2"/>
      <c r="CK2463" s="2"/>
      <c r="CL2463" s="2"/>
      <c r="CM2463" s="2"/>
      <c r="CN2463" s="2"/>
      <c r="CO2463" s="2"/>
      <c r="CP2463" s="2"/>
      <c r="CQ2463" s="2"/>
      <c r="CR2463" s="2"/>
      <c r="CS2463" s="2"/>
      <c r="CT2463" s="2">
        <f t="shared" si="1882"/>
        <v>0</v>
      </c>
      <c r="CU2463" s="2">
        <f t="shared" si="1883"/>
        <v>0</v>
      </c>
      <c r="CV2463" s="2">
        <f t="shared" si="1884"/>
        <v>0</v>
      </c>
      <c r="CW2463" s="2">
        <f t="shared" si="1885"/>
        <v>0</v>
      </c>
      <c r="CX2463" s="26"/>
      <c r="CY2463" s="12" t="s">
        <v>144</v>
      </c>
      <c r="CZ2463" s="37" t="s">
        <v>183</v>
      </c>
      <c r="DA2463" s="37" t="s">
        <v>215</v>
      </c>
      <c r="DB2463" s="12" t="s">
        <v>147</v>
      </c>
      <c r="DC2463" s="12" t="s">
        <v>148</v>
      </c>
      <c r="DD2463" s="12"/>
      <c r="DE2463" s="12"/>
      <c r="DF2463" s="12" t="s">
        <v>633</v>
      </c>
      <c r="DG2463" s="12"/>
      <c r="DH2463" s="2"/>
      <c r="DI2463" s="2"/>
      <c r="DJ2463" s="2"/>
      <c r="DK2463" s="2">
        <f>IFERROR(DH2463*INDEX(#REF!,MATCH(N2463,#REF!,0)),0)</f>
        <v>0</v>
      </c>
      <c r="DL2463" s="2">
        <f>IFERROR(DI2463*INDEX(#REF!,MATCH(N2463,#REF!,0)),0)</f>
        <v>0</v>
      </c>
      <c r="DM2463" s="2">
        <f>IFERROR(DJ2463*INDEX(#REF!,MATCH(N2463,#REF!,0)),0)</f>
        <v>0</v>
      </c>
      <c r="DN2463" s="29">
        <f>IFERROR((Datasheet[[#This Row],[Proposal Value in EUR]]-Datasheet[[#This Row],[Proposal Cost in EUR]])/Datasheet[[#This Row],[Proposal Value in EUR]],0)</f>
        <v>0</v>
      </c>
      <c r="DO2463" s="29">
        <f>IFERROR((Datasheet[[#This Row],[Proposal Value in EUR]]-Datasheet[[#This Row],[Proposal Cost in EUR(PM)]])/Datasheet[[#This Row],[Proposal Value in EUR]],0)</f>
        <v>0</v>
      </c>
      <c r="DP2463" s="39"/>
      <c r="DQ2463" s="39"/>
      <c r="DR2463" s="29">
        <f>IFERROR(Datasheet[[#This Row],[Gross Margin]]/Datasheet[[#This Row],[Gross Revenue]],0)</f>
        <v>0</v>
      </c>
      <c r="DS2463" s="39"/>
      <c r="DT2463" s="29">
        <f>IFERROR(Datasheet[[#This Row],[Project Margin]]/Datasheet[[#This Row],[Gross Revenue]],0)</f>
        <v>0</v>
      </c>
      <c r="DU2463" s="41"/>
      <c r="DV2463" s="41"/>
      <c r="DW2463" s="29">
        <f>IFERROR(((Datasheet[[#This Row],[Target Value]]-Datasheet[[#This Row],[Targe Cost]])/Datasheet[[#This Row],[Target Value]]),0)</f>
        <v>0</v>
      </c>
      <c r="DX2463" s="26"/>
      <c r="DY2463" s="30">
        <v>242413123756</v>
      </c>
      <c r="DZ2463" s="38" t="s">
        <v>188</v>
      </c>
      <c r="EA2463" s="13" t="str">
        <f>IFERROR(INDEX(Services!$C$3:$C$239,MATCH(Datasheet[[#This Row],[Service Types]],Services!$B$3:$B$239,0)),"-")</f>
        <v>Traditional Testing Services</v>
      </c>
      <c r="EB2463" s="13" t="str">
        <f>IFERROR(INDEX(Services!$D$3:$D$239,MATCH(Datasheet[[#This Row],[Service Types]],Services!$B$3:$B$239,0)),"-")</f>
        <v>Non Digital</v>
      </c>
      <c r="EC2463" s="13" t="str">
        <f>IFERROR(INDEX(Services!$E$3:$E$239,MATCH(Datasheet[[#This Row],[Service Types]],Services!$B$3:$B$239,0)),"-")</f>
        <v>Quality Assurance</v>
      </c>
      <c r="EV2463" s="3"/>
    </row>
    <row r="2464" spans="1:152" ht="13.15" customHeight="1">
      <c r="A2464" s="12" t="s">
        <v>630</v>
      </c>
      <c r="B2464" s="37" t="s">
        <v>192</v>
      </c>
      <c r="C2464" s="12" t="s">
        <v>1770</v>
      </c>
      <c r="D2464" s="37" t="s">
        <v>1778</v>
      </c>
      <c r="E2464" s="12" t="s">
        <v>1844</v>
      </c>
      <c r="F2464" s="37" t="s">
        <v>1998</v>
      </c>
      <c r="G2464" s="37" t="s">
        <v>2001</v>
      </c>
      <c r="H2464" s="12" t="s">
        <v>140</v>
      </c>
      <c r="I2464" s="37" t="s">
        <v>166</v>
      </c>
      <c r="J2464" s="37" t="str">
        <f t="shared" si="1881"/>
        <v>Actuals/FC</v>
      </c>
      <c r="K2464" s="92">
        <v>1</v>
      </c>
      <c r="L2464" s="37" t="s">
        <v>167</v>
      </c>
      <c r="M2464" s="37" t="s">
        <v>1850</v>
      </c>
      <c r="N2464" s="12" t="s">
        <v>1575</v>
      </c>
      <c r="O2464" s="93">
        <v>168.81</v>
      </c>
      <c r="P2464" s="94">
        <f>IFERROR(O2464*INDEX(#REF!,MATCH(N2464,#REF!,0)),0)</f>
        <v>0</v>
      </c>
      <c r="Q2464" s="21"/>
      <c r="R24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64" s="12"/>
      <c r="T2464" s="12">
        <v>1</v>
      </c>
      <c r="U2464" s="20"/>
      <c r="V2464" s="12"/>
      <c r="W2464" s="12">
        <v>1</v>
      </c>
      <c r="X2464" s="20"/>
      <c r="Y2464" s="12"/>
      <c r="Z2464" s="12">
        <v>1</v>
      </c>
      <c r="AA2464" s="20"/>
      <c r="AB2464" s="12"/>
      <c r="AC2464" s="12">
        <v>1</v>
      </c>
      <c r="AD2464" s="20"/>
      <c r="AE2464" s="12"/>
      <c r="AF2464" s="12">
        <v>1</v>
      </c>
      <c r="AG2464" s="20"/>
      <c r="AH2464" s="12"/>
      <c r="AI2464" s="12">
        <v>1</v>
      </c>
      <c r="AJ2464" s="20"/>
      <c r="AK2464" s="12">
        <v>20</v>
      </c>
      <c r="AL2464" s="12">
        <v>1</v>
      </c>
      <c r="AM2464" s="20">
        <f>AL2464*AK2464*$P2464</f>
        <v>0</v>
      </c>
      <c r="AN2464" s="12">
        <v>21</v>
      </c>
      <c r="AO2464" s="12">
        <v>1</v>
      </c>
      <c r="AP2464" s="20">
        <f>AO2464*AN2464*$P2464</f>
        <v>0</v>
      </c>
      <c r="AQ2464" s="12">
        <v>19</v>
      </c>
      <c r="AR2464" s="12">
        <v>1</v>
      </c>
      <c r="AS2464" s="20">
        <f>AR2464*AQ2464*$P2464</f>
        <v>0</v>
      </c>
      <c r="AT2464" s="12">
        <v>19</v>
      </c>
      <c r="AU2464" s="12">
        <v>1</v>
      </c>
      <c r="AV2464" s="20">
        <f>AU2464*AT2464*$P2464</f>
        <v>0</v>
      </c>
      <c r="AW2464" s="12">
        <v>20</v>
      </c>
      <c r="AX2464" s="12">
        <v>1</v>
      </c>
      <c r="AY2464" s="20">
        <f>AX2464*AW2464*$P2464</f>
        <v>0</v>
      </c>
      <c r="AZ2464" s="12">
        <v>14</v>
      </c>
      <c r="BA2464" s="12">
        <v>1</v>
      </c>
      <c r="BB2464" s="20">
        <f>BA2464*AZ2464*$P2464</f>
        <v>0</v>
      </c>
      <c r="BC2464" s="21"/>
      <c r="BD2464" s="20">
        <f>Datasheet[[#This Row],[Jan''23- UWt. Rev]]+Datasheet[[#This Row],[Feb''23- UWt. Rev]]+Datasheet[[#This Row],[Mar''23- UWt. Rev]]</f>
        <v>0</v>
      </c>
      <c r="BE2464" s="20">
        <f>Datasheet[[#This Row],[Apr''23- UWt. Rev]]+Datasheet[[#This Row],[May''23- UWt. Rev]]+Datasheet[[#This Row],[Jun''23- UWt. Rev]]</f>
        <v>0</v>
      </c>
      <c r="BF2464" s="20">
        <f>Datasheet[[#This Row],[Jul''23- UWt. Rev]]+Datasheet[[#This Row],[Aug''23- UWt. Rev]]+Datasheet[[#This Row],[Sep''23- UWt. Rev]]</f>
        <v>0</v>
      </c>
      <c r="BG2464" s="20">
        <f>Datasheet[[#This Row],[Oct''23- UWt. Rev]]+Datasheet[[#This Row],[Nov''23- UWt. Rev]]+Datasheet[[#This Row],[Dec''23- UWt. Rev]]</f>
        <v>0</v>
      </c>
      <c r="BH2464" s="22">
        <f>Datasheet[[#This Row],[Q3''23- Un. Wt. Rev]]+Datasheet[[#This Row],[Q4''23- Un. Wt. Rev]]</f>
        <v>0</v>
      </c>
      <c r="BI2464" s="23">
        <f>SUM(Datasheet[[#This Row],[Jan''23- Wt. Rev]:[Dec''23- Wt. Rev]])</f>
        <v>0</v>
      </c>
      <c r="BJ2464" s="23">
        <f t="shared" si="1865"/>
        <v>0</v>
      </c>
      <c r="BK2464" s="23">
        <f t="shared" si="1866"/>
        <v>0</v>
      </c>
      <c r="BL2464" s="23">
        <f t="shared" si="1867"/>
        <v>0</v>
      </c>
      <c r="BM2464" s="23">
        <f t="shared" si="1868"/>
        <v>0</v>
      </c>
      <c r="BN2464" s="23">
        <f t="shared" si="1869"/>
        <v>0</v>
      </c>
      <c r="BO2464" s="23">
        <f t="shared" si="1870"/>
        <v>0</v>
      </c>
      <c r="BP2464" s="23">
        <f t="shared" si="1871"/>
        <v>0</v>
      </c>
      <c r="BQ2464" s="23">
        <f t="shared" si="1872"/>
        <v>0</v>
      </c>
      <c r="BR2464" s="23">
        <f t="shared" si="1873"/>
        <v>0</v>
      </c>
      <c r="BS2464" s="23">
        <f t="shared" si="1874"/>
        <v>0</v>
      </c>
      <c r="BT2464" s="23">
        <f t="shared" si="1875"/>
        <v>0</v>
      </c>
      <c r="BU2464" s="23">
        <f t="shared" si="1876"/>
        <v>0</v>
      </c>
      <c r="BV2464" s="23">
        <f>Datasheet[[#This Row],[Jan''23- Wt. Rev]]+Datasheet[[#This Row],[Feb''23- Wt. Rev]]+Datasheet[[#This Row],[Mar''23- Wt. Rev]]</f>
        <v>0</v>
      </c>
      <c r="BW2464" s="23">
        <f>Datasheet[[#This Row],[Apr''23- Wt. Rev]]+Datasheet[[#This Row],[May''23- Wt. Rev]]+Datasheet[[#This Row],[Jun''23- Wt. Rev]]</f>
        <v>0</v>
      </c>
      <c r="BX2464" s="23">
        <f>Datasheet[[#This Row],[Jul''23- Wt. Rev]]+Datasheet[[#This Row],[Aug''23- Wt. Rev]]+Datasheet[[#This Row],[Sep''23- Wt. Rev]]</f>
        <v>0</v>
      </c>
      <c r="BY2464" s="23">
        <f>Datasheet[[#This Row],[Oct''23- Wt. Rev]]+Datasheet[[#This Row],[Nov''23- Wt. Rev]]+Datasheet[[#This Row],[Dec''23- Wt. Rev]]</f>
        <v>0</v>
      </c>
      <c r="BZ2464" s="21"/>
      <c r="CA2464" s="24">
        <f>MAX(Datasheet[[#This Row],[Q1''23-HC]:[Q4''23- HC]])</f>
        <v>1</v>
      </c>
      <c r="CB2464" s="2">
        <f t="shared" si="1877"/>
        <v>1</v>
      </c>
      <c r="CC2464" s="2">
        <f t="shared" si="1878"/>
        <v>1</v>
      </c>
      <c r="CD2464" s="2">
        <f t="shared" si="1879"/>
        <v>1</v>
      </c>
      <c r="CE2464" s="2">
        <f t="shared" si="1880"/>
        <v>1</v>
      </c>
      <c r="CF2464" s="26"/>
      <c r="CG2464" s="2">
        <f>SUM(Datasheet[[#This Row],[Jan''23- Target]:[Dec''23- Target]])</f>
        <v>0</v>
      </c>
      <c r="CH2464" s="2"/>
      <c r="CI2464" s="2"/>
      <c r="CJ2464" s="2"/>
      <c r="CK2464" s="2"/>
      <c r="CL2464" s="2"/>
      <c r="CM2464" s="2"/>
      <c r="CN2464" s="2"/>
      <c r="CO2464" s="2"/>
      <c r="CP2464" s="2"/>
      <c r="CQ2464" s="2"/>
      <c r="CR2464" s="2"/>
      <c r="CS2464" s="2"/>
      <c r="CT2464" s="2">
        <f t="shared" si="1882"/>
        <v>0</v>
      </c>
      <c r="CU2464" s="2">
        <f t="shared" si="1883"/>
        <v>0</v>
      </c>
      <c r="CV2464" s="2">
        <f t="shared" si="1884"/>
        <v>0</v>
      </c>
      <c r="CW2464" s="2">
        <f t="shared" si="1885"/>
        <v>0</v>
      </c>
      <c r="CX2464" s="26"/>
      <c r="CY2464" s="12" t="s">
        <v>144</v>
      </c>
      <c r="CZ2464" s="37" t="s">
        <v>183</v>
      </c>
      <c r="DA2464" s="37" t="s">
        <v>168</v>
      </c>
      <c r="DB2464" s="12" t="s">
        <v>147</v>
      </c>
      <c r="DC2464" s="12" t="s">
        <v>148</v>
      </c>
      <c r="DD2464" s="12"/>
      <c r="DE2464" s="12"/>
      <c r="DF2464" s="12" t="s">
        <v>633</v>
      </c>
      <c r="DG2464" s="12"/>
      <c r="DH2464" s="2"/>
      <c r="DI2464" s="2"/>
      <c r="DJ2464" s="2"/>
      <c r="DK2464" s="2">
        <f>IFERROR(DH2464*INDEX(#REF!,MATCH(N2464,#REF!,0)),0)</f>
        <v>0</v>
      </c>
      <c r="DL2464" s="2">
        <f>IFERROR(DI2464*INDEX(#REF!,MATCH(N2464,#REF!,0)),0)</f>
        <v>0</v>
      </c>
      <c r="DM2464" s="2">
        <f>IFERROR(DJ2464*INDEX(#REF!,MATCH(N2464,#REF!,0)),0)</f>
        <v>0</v>
      </c>
      <c r="DN2464" s="29">
        <f>IFERROR((Datasheet[[#This Row],[Proposal Value in EUR]]-Datasheet[[#This Row],[Proposal Cost in EUR]])/Datasheet[[#This Row],[Proposal Value in EUR]],0)</f>
        <v>0</v>
      </c>
      <c r="DO2464" s="29">
        <f>IFERROR((Datasheet[[#This Row],[Proposal Value in EUR]]-Datasheet[[#This Row],[Proposal Cost in EUR(PM)]])/Datasheet[[#This Row],[Proposal Value in EUR]],0)</f>
        <v>0</v>
      </c>
      <c r="DP2464" s="39"/>
      <c r="DQ2464" s="39"/>
      <c r="DR2464" s="29">
        <f>IFERROR(Datasheet[[#This Row],[Gross Margin]]/Datasheet[[#This Row],[Gross Revenue]],0)</f>
        <v>0</v>
      </c>
      <c r="DS2464" s="39"/>
      <c r="DT2464" s="29">
        <f>IFERROR(Datasheet[[#This Row],[Project Margin]]/Datasheet[[#This Row],[Gross Revenue]],0)</f>
        <v>0</v>
      </c>
      <c r="DU2464" s="41"/>
      <c r="DV2464" s="41"/>
      <c r="DW2464" s="29">
        <f>IFERROR(((Datasheet[[#This Row],[Target Value]]-Datasheet[[#This Row],[Targe Cost]])/Datasheet[[#This Row],[Target Value]]),0)</f>
        <v>0</v>
      </c>
      <c r="DX2464" s="26"/>
      <c r="DY2464" s="30">
        <v>242413123756</v>
      </c>
      <c r="DZ2464" s="38" t="s">
        <v>188</v>
      </c>
      <c r="EA2464" s="13" t="str">
        <f>IFERROR(INDEX(Services!$C$3:$C$239,MATCH(Datasheet[[#This Row],[Service Types]],Services!$B$3:$B$239,0)),"-")</f>
        <v>Traditional Testing Services</v>
      </c>
      <c r="EB2464" s="13" t="str">
        <f>IFERROR(INDEX(Services!$D$3:$D$239,MATCH(Datasheet[[#This Row],[Service Types]],Services!$B$3:$B$239,0)),"-")</f>
        <v>Non Digital</v>
      </c>
      <c r="EC2464" s="13" t="str">
        <f>IFERROR(INDEX(Services!$E$3:$E$239,MATCH(Datasheet[[#This Row],[Service Types]],Services!$B$3:$B$239,0)),"-")</f>
        <v>Quality Assurance</v>
      </c>
      <c r="EV2464" s="3"/>
    </row>
    <row r="2465" spans="1:152" ht="13.15" customHeight="1">
      <c r="A2465" s="12" t="s">
        <v>630</v>
      </c>
      <c r="B2465" s="37" t="s">
        <v>192</v>
      </c>
      <c r="C2465" s="12" t="s">
        <v>1770</v>
      </c>
      <c r="D2465" s="37" t="s">
        <v>1778</v>
      </c>
      <c r="E2465" s="12" t="s">
        <v>1844</v>
      </c>
      <c r="F2465" s="37" t="s">
        <v>1998</v>
      </c>
      <c r="G2465" s="37" t="s">
        <v>2002</v>
      </c>
      <c r="H2465" s="12" t="s">
        <v>140</v>
      </c>
      <c r="I2465" s="37" t="s">
        <v>166</v>
      </c>
      <c r="J2465" s="37" t="str">
        <f t="shared" si="1881"/>
        <v>Actuals/FC</v>
      </c>
      <c r="K2465" s="92">
        <v>1</v>
      </c>
      <c r="L2465" s="37" t="s">
        <v>167</v>
      </c>
      <c r="M2465" s="37"/>
      <c r="N2465" s="12"/>
      <c r="O2465" s="93"/>
      <c r="P2465" s="94">
        <f>IFERROR(O2465*INDEX(#REF!,MATCH(N2465,#REF!,0)),0)</f>
        <v>0</v>
      </c>
      <c r="Q2465" s="21"/>
      <c r="R24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65" s="12"/>
      <c r="T2465" s="12"/>
      <c r="U2465" s="20"/>
      <c r="V2465" s="12"/>
      <c r="W2465" s="12"/>
      <c r="X2465" s="20"/>
      <c r="Y2465" s="12"/>
      <c r="Z2465" s="12"/>
      <c r="AA2465" s="20"/>
      <c r="AB2465" s="12"/>
      <c r="AC2465" s="12"/>
      <c r="AD2465" s="20"/>
      <c r="AE2465" s="12"/>
      <c r="AF2465" s="12"/>
      <c r="AG2465" s="20"/>
      <c r="AH2465" s="12"/>
      <c r="AI2465" s="12"/>
      <c r="AJ2465" s="20"/>
      <c r="AK2465" s="12"/>
      <c r="AL2465" s="12"/>
      <c r="AM2465" s="20">
        <f>AL2465*AK2465*$P2465</f>
        <v>0</v>
      </c>
      <c r="AN2465" s="12"/>
      <c r="AO2465" s="12"/>
      <c r="AP2465" s="20">
        <f>AO2465*AN2465*$P2465</f>
        <v>0</v>
      </c>
      <c r="AQ2465" s="12"/>
      <c r="AR2465" s="12"/>
      <c r="AS2465" s="20">
        <f>AR2465*AQ2465*$P2465</f>
        <v>0</v>
      </c>
      <c r="AT2465" s="12"/>
      <c r="AU2465" s="12"/>
      <c r="AV2465" s="20">
        <f>AU2465*AT2465*$P2465</f>
        <v>0</v>
      </c>
      <c r="AW2465" s="12"/>
      <c r="AX2465" s="12"/>
      <c r="AY2465" s="20">
        <f>AX2465*AW2465*$P2465</f>
        <v>0</v>
      </c>
      <c r="AZ2465" s="12"/>
      <c r="BA2465" s="12"/>
      <c r="BB2465" s="20">
        <f>BA2465*AZ2465*$P2465</f>
        <v>0</v>
      </c>
      <c r="BC2465" s="21"/>
      <c r="BD2465" s="20">
        <f>Datasheet[[#This Row],[Jan''23- UWt. Rev]]+Datasheet[[#This Row],[Feb''23- UWt. Rev]]+Datasheet[[#This Row],[Mar''23- UWt. Rev]]</f>
        <v>0</v>
      </c>
      <c r="BE2465" s="20">
        <f>Datasheet[[#This Row],[Apr''23- UWt. Rev]]+Datasheet[[#This Row],[May''23- UWt. Rev]]+Datasheet[[#This Row],[Jun''23- UWt. Rev]]</f>
        <v>0</v>
      </c>
      <c r="BF2465" s="20">
        <f>Datasheet[[#This Row],[Jul''23- UWt. Rev]]+Datasheet[[#This Row],[Aug''23- UWt. Rev]]+Datasheet[[#This Row],[Sep''23- UWt. Rev]]</f>
        <v>0</v>
      </c>
      <c r="BG2465" s="20">
        <f>Datasheet[[#This Row],[Oct''23- UWt. Rev]]+Datasheet[[#This Row],[Nov''23- UWt. Rev]]+Datasheet[[#This Row],[Dec''23- UWt. Rev]]</f>
        <v>0</v>
      </c>
      <c r="BH2465" s="22">
        <f>Datasheet[[#This Row],[Q3''23- Un. Wt. Rev]]+Datasheet[[#This Row],[Q4''23- Un. Wt. Rev]]</f>
        <v>0</v>
      </c>
      <c r="BI2465" s="23">
        <f>SUM(Datasheet[[#This Row],[Jan''23- Wt. Rev]:[Dec''23- Wt. Rev]])</f>
        <v>0</v>
      </c>
      <c r="BJ2465" s="23">
        <f t="shared" si="1865"/>
        <v>0</v>
      </c>
      <c r="BK2465" s="23">
        <f t="shared" si="1866"/>
        <v>0</v>
      </c>
      <c r="BL2465" s="23">
        <f t="shared" si="1867"/>
        <v>0</v>
      </c>
      <c r="BM2465" s="23">
        <f t="shared" si="1868"/>
        <v>0</v>
      </c>
      <c r="BN2465" s="23">
        <f t="shared" si="1869"/>
        <v>0</v>
      </c>
      <c r="BO2465" s="23">
        <f t="shared" si="1870"/>
        <v>0</v>
      </c>
      <c r="BP2465" s="23">
        <f t="shared" si="1871"/>
        <v>0</v>
      </c>
      <c r="BQ2465" s="23">
        <f t="shared" si="1872"/>
        <v>0</v>
      </c>
      <c r="BR2465" s="23">
        <f t="shared" si="1873"/>
        <v>0</v>
      </c>
      <c r="BS2465" s="23">
        <f t="shared" si="1874"/>
        <v>0</v>
      </c>
      <c r="BT2465" s="23">
        <f t="shared" si="1875"/>
        <v>0</v>
      </c>
      <c r="BU2465" s="23">
        <f t="shared" si="1876"/>
        <v>0</v>
      </c>
      <c r="BV2465" s="23">
        <f>Datasheet[[#This Row],[Jan''23- Wt. Rev]]+Datasheet[[#This Row],[Feb''23- Wt. Rev]]+Datasheet[[#This Row],[Mar''23- Wt. Rev]]</f>
        <v>0</v>
      </c>
      <c r="BW2465" s="23">
        <f>Datasheet[[#This Row],[Apr''23- Wt. Rev]]+Datasheet[[#This Row],[May''23- Wt. Rev]]+Datasheet[[#This Row],[Jun''23- Wt. Rev]]</f>
        <v>0</v>
      </c>
      <c r="BX2465" s="23">
        <f>Datasheet[[#This Row],[Jul''23- Wt. Rev]]+Datasheet[[#This Row],[Aug''23- Wt. Rev]]+Datasheet[[#This Row],[Sep''23- Wt. Rev]]</f>
        <v>0</v>
      </c>
      <c r="BY2465" s="23">
        <f>Datasheet[[#This Row],[Oct''23- Wt. Rev]]+Datasheet[[#This Row],[Nov''23- Wt. Rev]]+Datasheet[[#This Row],[Dec''23- Wt. Rev]]</f>
        <v>0</v>
      </c>
      <c r="BZ2465" s="21"/>
      <c r="CA2465" s="24">
        <f>MAX(Datasheet[[#This Row],[Q1''23-HC]:[Q4''23- HC]])</f>
        <v>0</v>
      </c>
      <c r="CB2465" s="2">
        <f t="shared" si="1877"/>
        <v>0</v>
      </c>
      <c r="CC2465" s="2">
        <f t="shared" si="1878"/>
        <v>0</v>
      </c>
      <c r="CD2465" s="2">
        <f t="shared" si="1879"/>
        <v>0</v>
      </c>
      <c r="CE2465" s="2">
        <f t="shared" si="1880"/>
        <v>0</v>
      </c>
      <c r="CF2465" s="26"/>
      <c r="CG2465" s="2">
        <f>SUM(Datasheet[[#This Row],[Jan''23- Target]:[Dec''23- Target]])</f>
        <v>0</v>
      </c>
      <c r="CH2465" s="2"/>
      <c r="CI2465" s="2"/>
      <c r="CJ2465" s="2"/>
      <c r="CK2465" s="2"/>
      <c r="CL2465" s="2"/>
      <c r="CM2465" s="2"/>
      <c r="CN2465" s="2"/>
      <c r="CO2465" s="2"/>
      <c r="CP2465" s="2"/>
      <c r="CQ2465" s="2"/>
      <c r="CR2465" s="2"/>
      <c r="CS2465" s="2"/>
      <c r="CT2465" s="2">
        <f t="shared" si="1882"/>
        <v>0</v>
      </c>
      <c r="CU2465" s="2">
        <f t="shared" si="1883"/>
        <v>0</v>
      </c>
      <c r="CV2465" s="2">
        <f t="shared" si="1884"/>
        <v>0</v>
      </c>
      <c r="CW2465" s="2">
        <f t="shared" si="1885"/>
        <v>0</v>
      </c>
      <c r="CX2465" s="26"/>
      <c r="CY2465" s="12" t="s">
        <v>144</v>
      </c>
      <c r="CZ2465" s="37" t="s">
        <v>183</v>
      </c>
      <c r="DA2465" s="37" t="s">
        <v>168</v>
      </c>
      <c r="DB2465" s="12" t="s">
        <v>147</v>
      </c>
      <c r="DC2465" s="12" t="s">
        <v>148</v>
      </c>
      <c r="DD2465" s="12"/>
      <c r="DE2465" s="12"/>
      <c r="DF2465" s="12" t="s">
        <v>633</v>
      </c>
      <c r="DG2465" s="12"/>
      <c r="DH2465" s="2"/>
      <c r="DI2465" s="2"/>
      <c r="DJ2465" s="2"/>
      <c r="DK2465" s="2">
        <f>IFERROR(DH2465*INDEX(#REF!,MATCH(N2465,#REF!,0)),0)</f>
        <v>0</v>
      </c>
      <c r="DL2465" s="2">
        <f>IFERROR(DI2465*INDEX(#REF!,MATCH(N2465,#REF!,0)),0)</f>
        <v>0</v>
      </c>
      <c r="DM2465" s="2">
        <f>IFERROR(DJ2465*INDEX(#REF!,MATCH(N2465,#REF!,0)),0)</f>
        <v>0</v>
      </c>
      <c r="DN2465" s="29">
        <f>IFERROR((Datasheet[[#This Row],[Proposal Value in EUR]]-Datasheet[[#This Row],[Proposal Cost in EUR]])/Datasheet[[#This Row],[Proposal Value in EUR]],0)</f>
        <v>0</v>
      </c>
      <c r="DO2465" s="29">
        <f>IFERROR((Datasheet[[#This Row],[Proposal Value in EUR]]-Datasheet[[#This Row],[Proposal Cost in EUR(PM)]])/Datasheet[[#This Row],[Proposal Value in EUR]],0)</f>
        <v>0</v>
      </c>
      <c r="DP2465" s="39"/>
      <c r="DQ2465" s="39"/>
      <c r="DR2465" s="29">
        <f>IFERROR(Datasheet[[#This Row],[Gross Margin]]/Datasheet[[#This Row],[Gross Revenue]],0)</f>
        <v>0</v>
      </c>
      <c r="DS2465" s="39"/>
      <c r="DT2465" s="29">
        <f>IFERROR(Datasheet[[#This Row],[Project Margin]]/Datasheet[[#This Row],[Gross Revenue]],0)</f>
        <v>0</v>
      </c>
      <c r="DU2465" s="41"/>
      <c r="DV2465" s="41"/>
      <c r="DW2465" s="29">
        <f>IFERROR(((Datasheet[[#This Row],[Target Value]]-Datasheet[[#This Row],[Targe Cost]])/Datasheet[[#This Row],[Target Value]]),0)</f>
        <v>0</v>
      </c>
      <c r="DX2465" s="26"/>
      <c r="DY2465" s="30">
        <v>242413245060</v>
      </c>
      <c r="DZ2465" s="38" t="s">
        <v>164</v>
      </c>
      <c r="EA2465" s="13" t="str">
        <f>IFERROR(INDEX(Services!$C$3:$C$239,MATCH(Datasheet[[#This Row],[Service Types]],Services!$B$3:$B$239,0)),"-")</f>
        <v>Specialized Testing Services</v>
      </c>
      <c r="EB2465" s="13" t="str">
        <f>IFERROR(INDEX(Services!$D$3:$D$239,MATCH(Datasheet[[#This Row],[Service Types]],Services!$B$3:$B$239,0)),"-")</f>
        <v>Digital</v>
      </c>
      <c r="EC2465" s="13" t="str">
        <f>IFERROR(INDEX(Services!$E$3:$E$239,MATCH(Datasheet[[#This Row],[Service Types]],Services!$B$3:$B$239,0)),"-")</f>
        <v>Quality Engineering</v>
      </c>
      <c r="EV2465" s="3"/>
    </row>
    <row r="2466" spans="1:152" ht="13.15" customHeight="1">
      <c r="A2466" s="12" t="s">
        <v>630</v>
      </c>
      <c r="B2466" s="37" t="s">
        <v>192</v>
      </c>
      <c r="C2466" s="12" t="s">
        <v>1770</v>
      </c>
      <c r="D2466" s="37" t="s">
        <v>1778</v>
      </c>
      <c r="E2466" s="12" t="s">
        <v>1844</v>
      </c>
      <c r="F2466" s="37" t="s">
        <v>1998</v>
      </c>
      <c r="G2466" s="37" t="s">
        <v>2002</v>
      </c>
      <c r="H2466" s="12" t="s">
        <v>140</v>
      </c>
      <c r="I2466" s="37" t="s">
        <v>166</v>
      </c>
      <c r="J2466" s="37" t="str">
        <f t="shared" si="1881"/>
        <v>Actuals/FC</v>
      </c>
      <c r="K2466" s="92">
        <v>1</v>
      </c>
      <c r="L2466" s="37" t="s">
        <v>167</v>
      </c>
      <c r="M2466" s="37"/>
      <c r="N2466" s="12"/>
      <c r="O2466" s="93"/>
      <c r="P2466" s="94">
        <f>IFERROR(O2466*INDEX(#REF!,MATCH(N2466,#REF!,0)),0)</f>
        <v>0</v>
      </c>
      <c r="Q2466" s="21"/>
      <c r="R24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66" s="12"/>
      <c r="T2466" s="12"/>
      <c r="U2466" s="20"/>
      <c r="V2466" s="12"/>
      <c r="W2466" s="12"/>
      <c r="X2466" s="20"/>
      <c r="Y2466" s="12"/>
      <c r="Z2466" s="12"/>
      <c r="AA2466" s="20"/>
      <c r="AB2466" s="12"/>
      <c r="AC2466" s="12"/>
      <c r="AD2466" s="20"/>
      <c r="AE2466" s="12"/>
      <c r="AF2466" s="12"/>
      <c r="AG2466" s="20"/>
      <c r="AH2466" s="12"/>
      <c r="AI2466" s="12"/>
      <c r="AJ2466" s="20"/>
      <c r="AK2466" s="12"/>
      <c r="AL2466" s="12"/>
      <c r="AM2466" s="20">
        <f>AL2466*AK2466*$P2466</f>
        <v>0</v>
      </c>
      <c r="AN2466" s="12"/>
      <c r="AO2466" s="12"/>
      <c r="AP2466" s="20">
        <f>AO2466*AN2466*$P2466</f>
        <v>0</v>
      </c>
      <c r="AQ2466" s="12"/>
      <c r="AR2466" s="12"/>
      <c r="AS2466" s="20">
        <f>AR2466*AQ2466*$P2466</f>
        <v>0</v>
      </c>
      <c r="AT2466" s="12"/>
      <c r="AU2466" s="12"/>
      <c r="AV2466" s="20">
        <f>AU2466*AT2466*$P2466</f>
        <v>0</v>
      </c>
      <c r="AW2466" s="12"/>
      <c r="AX2466" s="12"/>
      <c r="AY2466" s="20">
        <f>AX2466*AW2466*$P2466</f>
        <v>0</v>
      </c>
      <c r="AZ2466" s="12"/>
      <c r="BA2466" s="12"/>
      <c r="BB2466" s="20">
        <f>BA2466*AZ2466*$P2466</f>
        <v>0</v>
      </c>
      <c r="BC2466" s="21"/>
      <c r="BD2466" s="20">
        <f>Datasheet[[#This Row],[Jan''23- UWt. Rev]]+Datasheet[[#This Row],[Feb''23- UWt. Rev]]+Datasheet[[#This Row],[Mar''23- UWt. Rev]]</f>
        <v>0</v>
      </c>
      <c r="BE2466" s="20">
        <f>Datasheet[[#This Row],[Apr''23- UWt. Rev]]+Datasheet[[#This Row],[May''23- UWt. Rev]]+Datasheet[[#This Row],[Jun''23- UWt. Rev]]</f>
        <v>0</v>
      </c>
      <c r="BF2466" s="20">
        <f>Datasheet[[#This Row],[Jul''23- UWt. Rev]]+Datasheet[[#This Row],[Aug''23- UWt. Rev]]+Datasheet[[#This Row],[Sep''23- UWt. Rev]]</f>
        <v>0</v>
      </c>
      <c r="BG2466" s="20">
        <f>Datasheet[[#This Row],[Oct''23- UWt. Rev]]+Datasheet[[#This Row],[Nov''23- UWt. Rev]]+Datasheet[[#This Row],[Dec''23- UWt. Rev]]</f>
        <v>0</v>
      </c>
      <c r="BH2466" s="22">
        <f>Datasheet[[#This Row],[Q3''23- Un. Wt. Rev]]+Datasheet[[#This Row],[Q4''23- Un. Wt. Rev]]</f>
        <v>0</v>
      </c>
      <c r="BI2466" s="23">
        <f>SUM(Datasheet[[#This Row],[Jan''23- Wt. Rev]:[Dec''23- Wt. Rev]])</f>
        <v>0</v>
      </c>
      <c r="BJ2466" s="23">
        <f t="shared" si="1865"/>
        <v>0</v>
      </c>
      <c r="BK2466" s="23">
        <f t="shared" si="1866"/>
        <v>0</v>
      </c>
      <c r="BL2466" s="23">
        <f t="shared" si="1867"/>
        <v>0</v>
      </c>
      <c r="BM2466" s="23">
        <f t="shared" si="1868"/>
        <v>0</v>
      </c>
      <c r="BN2466" s="23">
        <f t="shared" si="1869"/>
        <v>0</v>
      </c>
      <c r="BO2466" s="23">
        <f t="shared" si="1870"/>
        <v>0</v>
      </c>
      <c r="BP2466" s="23">
        <f t="shared" si="1871"/>
        <v>0</v>
      </c>
      <c r="BQ2466" s="23">
        <f t="shared" si="1872"/>
        <v>0</v>
      </c>
      <c r="BR2466" s="23">
        <f t="shared" si="1873"/>
        <v>0</v>
      </c>
      <c r="BS2466" s="23">
        <f t="shared" si="1874"/>
        <v>0</v>
      </c>
      <c r="BT2466" s="23">
        <f t="shared" si="1875"/>
        <v>0</v>
      </c>
      <c r="BU2466" s="23">
        <f t="shared" si="1876"/>
        <v>0</v>
      </c>
      <c r="BV2466" s="23">
        <f>Datasheet[[#This Row],[Jan''23- Wt. Rev]]+Datasheet[[#This Row],[Feb''23- Wt. Rev]]+Datasheet[[#This Row],[Mar''23- Wt. Rev]]</f>
        <v>0</v>
      </c>
      <c r="BW2466" s="23">
        <f>Datasheet[[#This Row],[Apr''23- Wt. Rev]]+Datasheet[[#This Row],[May''23- Wt. Rev]]+Datasheet[[#This Row],[Jun''23- Wt. Rev]]</f>
        <v>0</v>
      </c>
      <c r="BX2466" s="23">
        <f>Datasheet[[#This Row],[Jul''23- Wt. Rev]]+Datasheet[[#This Row],[Aug''23- Wt. Rev]]+Datasheet[[#This Row],[Sep''23- Wt. Rev]]</f>
        <v>0</v>
      </c>
      <c r="BY2466" s="23">
        <f>Datasheet[[#This Row],[Oct''23- Wt. Rev]]+Datasheet[[#This Row],[Nov''23- Wt. Rev]]+Datasheet[[#This Row],[Dec''23- Wt. Rev]]</f>
        <v>0</v>
      </c>
      <c r="BZ2466" s="21"/>
      <c r="CA2466" s="24">
        <f>MAX(Datasheet[[#This Row],[Q1''23-HC]:[Q4''23- HC]])</f>
        <v>0</v>
      </c>
      <c r="CB2466" s="2">
        <f t="shared" si="1877"/>
        <v>0</v>
      </c>
      <c r="CC2466" s="2">
        <f t="shared" si="1878"/>
        <v>0</v>
      </c>
      <c r="CD2466" s="2">
        <f t="shared" si="1879"/>
        <v>0</v>
      </c>
      <c r="CE2466" s="2">
        <f t="shared" si="1880"/>
        <v>0</v>
      </c>
      <c r="CF2466" s="26"/>
      <c r="CG2466" s="2">
        <f>SUM(Datasheet[[#This Row],[Jan''23- Target]:[Dec''23- Target]])</f>
        <v>0</v>
      </c>
      <c r="CH2466" s="2"/>
      <c r="CI2466" s="2"/>
      <c r="CJ2466" s="2"/>
      <c r="CK2466" s="2"/>
      <c r="CL2466" s="2"/>
      <c r="CM2466" s="2"/>
      <c r="CN2466" s="2"/>
      <c r="CO2466" s="2"/>
      <c r="CP2466" s="2"/>
      <c r="CQ2466" s="2"/>
      <c r="CR2466" s="2"/>
      <c r="CS2466" s="2"/>
      <c r="CT2466" s="2">
        <f t="shared" si="1882"/>
        <v>0</v>
      </c>
      <c r="CU2466" s="2">
        <f t="shared" si="1883"/>
        <v>0</v>
      </c>
      <c r="CV2466" s="2">
        <f t="shared" si="1884"/>
        <v>0</v>
      </c>
      <c r="CW2466" s="2">
        <f t="shared" si="1885"/>
        <v>0</v>
      </c>
      <c r="CX2466" s="26"/>
      <c r="CY2466" s="12" t="s">
        <v>144</v>
      </c>
      <c r="CZ2466" s="37" t="s">
        <v>183</v>
      </c>
      <c r="DA2466" s="37" t="s">
        <v>168</v>
      </c>
      <c r="DB2466" s="12" t="s">
        <v>147</v>
      </c>
      <c r="DC2466" s="12" t="s">
        <v>148</v>
      </c>
      <c r="DD2466" s="12"/>
      <c r="DE2466" s="12"/>
      <c r="DF2466" s="12" t="s">
        <v>633</v>
      </c>
      <c r="DG2466" s="12"/>
      <c r="DH2466" s="2"/>
      <c r="DI2466" s="2"/>
      <c r="DJ2466" s="2"/>
      <c r="DK2466" s="2">
        <f>IFERROR(DH2466*INDEX(#REF!,MATCH(N2466,#REF!,0)),0)</f>
        <v>0</v>
      </c>
      <c r="DL2466" s="2">
        <f>IFERROR(DI2466*INDEX(#REF!,MATCH(N2466,#REF!,0)),0)</f>
        <v>0</v>
      </c>
      <c r="DM2466" s="2">
        <f>IFERROR(DJ2466*INDEX(#REF!,MATCH(N2466,#REF!,0)),0)</f>
        <v>0</v>
      </c>
      <c r="DN2466" s="29">
        <f>IFERROR((Datasheet[[#This Row],[Proposal Value in EUR]]-Datasheet[[#This Row],[Proposal Cost in EUR]])/Datasheet[[#This Row],[Proposal Value in EUR]],0)</f>
        <v>0</v>
      </c>
      <c r="DO2466" s="29">
        <f>IFERROR((Datasheet[[#This Row],[Proposal Value in EUR]]-Datasheet[[#This Row],[Proposal Cost in EUR(PM)]])/Datasheet[[#This Row],[Proposal Value in EUR]],0)</f>
        <v>0</v>
      </c>
      <c r="DP2466" s="39"/>
      <c r="DQ2466" s="39"/>
      <c r="DR2466" s="29">
        <f>IFERROR(Datasheet[[#This Row],[Gross Margin]]/Datasheet[[#This Row],[Gross Revenue]],0)</f>
        <v>0</v>
      </c>
      <c r="DS2466" s="39"/>
      <c r="DT2466" s="29">
        <f>IFERROR(Datasheet[[#This Row],[Project Margin]]/Datasheet[[#This Row],[Gross Revenue]],0)</f>
        <v>0</v>
      </c>
      <c r="DU2466" s="41"/>
      <c r="DV2466" s="41"/>
      <c r="DW2466" s="29">
        <f>IFERROR(((Datasheet[[#This Row],[Target Value]]-Datasheet[[#This Row],[Targe Cost]])/Datasheet[[#This Row],[Target Value]]),0)</f>
        <v>0</v>
      </c>
      <c r="DX2466" s="26"/>
      <c r="DY2466" s="30">
        <v>242413125060</v>
      </c>
      <c r="DZ2466" s="38" t="s">
        <v>188</v>
      </c>
      <c r="EA2466" s="13" t="str">
        <f>IFERROR(INDEX(Services!$C$3:$C$239,MATCH(Datasheet[[#This Row],[Service Types]],Services!$B$3:$B$239,0)),"-")</f>
        <v>Traditional Testing Services</v>
      </c>
      <c r="EB2466" s="13" t="str">
        <f>IFERROR(INDEX(Services!$D$3:$D$239,MATCH(Datasheet[[#This Row],[Service Types]],Services!$B$3:$B$239,0)),"-")</f>
        <v>Non Digital</v>
      </c>
      <c r="EC2466" s="13" t="str">
        <f>IFERROR(INDEX(Services!$E$3:$E$239,MATCH(Datasheet[[#This Row],[Service Types]],Services!$B$3:$B$239,0)),"-")</f>
        <v>Quality Assurance</v>
      </c>
      <c r="EV2466" s="3"/>
    </row>
    <row r="2467" spans="1:152" ht="13.15" customHeight="1">
      <c r="A2467" s="12" t="s">
        <v>630</v>
      </c>
      <c r="B2467" s="37" t="s">
        <v>192</v>
      </c>
      <c r="C2467" s="12" t="s">
        <v>1770</v>
      </c>
      <c r="D2467" s="37" t="s">
        <v>1778</v>
      </c>
      <c r="E2467" s="12" t="s">
        <v>1844</v>
      </c>
      <c r="F2467" s="37" t="s">
        <v>1998</v>
      </c>
      <c r="G2467" s="37" t="s">
        <v>2002</v>
      </c>
      <c r="H2467" s="12" t="s">
        <v>140</v>
      </c>
      <c r="I2467" s="37" t="s">
        <v>166</v>
      </c>
      <c r="J2467" s="37" t="str">
        <f t="shared" si="1881"/>
        <v>Actuals/FC</v>
      </c>
      <c r="K2467" s="92">
        <v>1</v>
      </c>
      <c r="L2467" s="37" t="s">
        <v>167</v>
      </c>
      <c r="M2467" s="37"/>
      <c r="N2467" s="12"/>
      <c r="O2467" s="93"/>
      <c r="P2467" s="94">
        <f>IFERROR(O2467*INDEX(#REF!,MATCH(N2467,#REF!,0)),0)</f>
        <v>0</v>
      </c>
      <c r="Q2467" s="21"/>
      <c r="R24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67" s="12"/>
      <c r="T2467" s="12"/>
      <c r="U2467" s="20"/>
      <c r="V2467" s="12"/>
      <c r="W2467" s="12"/>
      <c r="X2467" s="20"/>
      <c r="Y2467" s="12"/>
      <c r="Z2467" s="12"/>
      <c r="AA2467" s="20"/>
      <c r="AB2467" s="12"/>
      <c r="AC2467" s="12"/>
      <c r="AD2467" s="20"/>
      <c r="AE2467" s="12"/>
      <c r="AF2467" s="12"/>
      <c r="AG2467" s="20"/>
      <c r="AH2467" s="12"/>
      <c r="AI2467" s="12"/>
      <c r="AJ2467" s="20"/>
      <c r="AK2467" s="12"/>
      <c r="AL2467" s="12"/>
      <c r="AM2467" s="20">
        <f>AL2467*AK2467*$P2467</f>
        <v>0</v>
      </c>
      <c r="AN2467" s="12"/>
      <c r="AO2467" s="12"/>
      <c r="AP2467" s="20">
        <f>AO2467*AN2467*$P2467</f>
        <v>0</v>
      </c>
      <c r="AQ2467" s="12"/>
      <c r="AR2467" s="12"/>
      <c r="AS2467" s="20">
        <f>AR2467*AQ2467*$P2467</f>
        <v>0</v>
      </c>
      <c r="AT2467" s="12"/>
      <c r="AU2467" s="12"/>
      <c r="AV2467" s="20">
        <f>AU2467*AT2467*$P2467</f>
        <v>0</v>
      </c>
      <c r="AW2467" s="12"/>
      <c r="AX2467" s="12"/>
      <c r="AY2467" s="20">
        <f>AX2467*AW2467*$P2467</f>
        <v>0</v>
      </c>
      <c r="AZ2467" s="12"/>
      <c r="BA2467" s="12"/>
      <c r="BB2467" s="20">
        <f>BA2467*AZ2467*$P2467</f>
        <v>0</v>
      </c>
      <c r="BC2467" s="21"/>
      <c r="BD2467" s="20">
        <f>Datasheet[[#This Row],[Jan''23- UWt. Rev]]+Datasheet[[#This Row],[Feb''23- UWt. Rev]]+Datasheet[[#This Row],[Mar''23- UWt. Rev]]</f>
        <v>0</v>
      </c>
      <c r="BE2467" s="20">
        <f>Datasheet[[#This Row],[Apr''23- UWt. Rev]]+Datasheet[[#This Row],[May''23- UWt. Rev]]+Datasheet[[#This Row],[Jun''23- UWt. Rev]]</f>
        <v>0</v>
      </c>
      <c r="BF2467" s="20">
        <f>Datasheet[[#This Row],[Jul''23- UWt. Rev]]+Datasheet[[#This Row],[Aug''23- UWt. Rev]]+Datasheet[[#This Row],[Sep''23- UWt. Rev]]</f>
        <v>0</v>
      </c>
      <c r="BG2467" s="20">
        <f>Datasheet[[#This Row],[Oct''23- UWt. Rev]]+Datasheet[[#This Row],[Nov''23- UWt. Rev]]+Datasheet[[#This Row],[Dec''23- UWt. Rev]]</f>
        <v>0</v>
      </c>
      <c r="BH2467" s="22">
        <f>Datasheet[[#This Row],[Q3''23- Un. Wt. Rev]]+Datasheet[[#This Row],[Q4''23- Un. Wt. Rev]]</f>
        <v>0</v>
      </c>
      <c r="BI2467" s="23">
        <f>SUM(Datasheet[[#This Row],[Jan''23- Wt. Rev]:[Dec''23- Wt. Rev]])</f>
        <v>0</v>
      </c>
      <c r="BJ2467" s="23">
        <f t="shared" si="1865"/>
        <v>0</v>
      </c>
      <c r="BK2467" s="23">
        <f t="shared" si="1866"/>
        <v>0</v>
      </c>
      <c r="BL2467" s="23">
        <f t="shared" si="1867"/>
        <v>0</v>
      </c>
      <c r="BM2467" s="23">
        <f t="shared" si="1868"/>
        <v>0</v>
      </c>
      <c r="BN2467" s="23">
        <f t="shared" si="1869"/>
        <v>0</v>
      </c>
      <c r="BO2467" s="23">
        <f t="shared" si="1870"/>
        <v>0</v>
      </c>
      <c r="BP2467" s="23">
        <f t="shared" si="1871"/>
        <v>0</v>
      </c>
      <c r="BQ2467" s="23">
        <f t="shared" si="1872"/>
        <v>0</v>
      </c>
      <c r="BR2467" s="23">
        <f t="shared" si="1873"/>
        <v>0</v>
      </c>
      <c r="BS2467" s="23">
        <f t="shared" si="1874"/>
        <v>0</v>
      </c>
      <c r="BT2467" s="23">
        <f t="shared" si="1875"/>
        <v>0</v>
      </c>
      <c r="BU2467" s="23">
        <f t="shared" si="1876"/>
        <v>0</v>
      </c>
      <c r="BV2467" s="23">
        <f>Datasheet[[#This Row],[Jan''23- Wt. Rev]]+Datasheet[[#This Row],[Feb''23- Wt. Rev]]+Datasheet[[#This Row],[Mar''23- Wt. Rev]]</f>
        <v>0</v>
      </c>
      <c r="BW2467" s="23">
        <f>Datasheet[[#This Row],[Apr''23- Wt. Rev]]+Datasheet[[#This Row],[May''23- Wt. Rev]]+Datasheet[[#This Row],[Jun''23- Wt. Rev]]</f>
        <v>0</v>
      </c>
      <c r="BX2467" s="23">
        <f>Datasheet[[#This Row],[Jul''23- Wt. Rev]]+Datasheet[[#This Row],[Aug''23- Wt. Rev]]+Datasheet[[#This Row],[Sep''23- Wt. Rev]]</f>
        <v>0</v>
      </c>
      <c r="BY2467" s="23">
        <f>Datasheet[[#This Row],[Oct''23- Wt. Rev]]+Datasheet[[#This Row],[Nov''23- Wt. Rev]]+Datasheet[[#This Row],[Dec''23- Wt. Rev]]</f>
        <v>0</v>
      </c>
      <c r="BZ2467" s="21"/>
      <c r="CA2467" s="24">
        <f>MAX(Datasheet[[#This Row],[Q1''23-HC]:[Q4''23- HC]])</f>
        <v>0</v>
      </c>
      <c r="CB2467" s="2">
        <f t="shared" si="1877"/>
        <v>0</v>
      </c>
      <c r="CC2467" s="2">
        <f t="shared" si="1878"/>
        <v>0</v>
      </c>
      <c r="CD2467" s="2">
        <f t="shared" si="1879"/>
        <v>0</v>
      </c>
      <c r="CE2467" s="2">
        <f t="shared" si="1880"/>
        <v>0</v>
      </c>
      <c r="CF2467" s="26"/>
      <c r="CG2467" s="2">
        <f>SUM(Datasheet[[#This Row],[Jan''23- Target]:[Dec''23- Target]])</f>
        <v>0</v>
      </c>
      <c r="CH2467" s="2"/>
      <c r="CI2467" s="2"/>
      <c r="CJ2467" s="2"/>
      <c r="CK2467" s="2"/>
      <c r="CL2467" s="2"/>
      <c r="CM2467" s="2"/>
      <c r="CN2467" s="2"/>
      <c r="CO2467" s="2"/>
      <c r="CP2467" s="2"/>
      <c r="CQ2467" s="2"/>
      <c r="CR2467" s="2"/>
      <c r="CS2467" s="2"/>
      <c r="CT2467" s="2">
        <f t="shared" si="1882"/>
        <v>0</v>
      </c>
      <c r="CU2467" s="2">
        <f t="shared" si="1883"/>
        <v>0</v>
      </c>
      <c r="CV2467" s="2">
        <f t="shared" si="1884"/>
        <v>0</v>
      </c>
      <c r="CW2467" s="2">
        <f t="shared" si="1885"/>
        <v>0</v>
      </c>
      <c r="CX2467" s="26"/>
      <c r="CY2467" s="12" t="s">
        <v>144</v>
      </c>
      <c r="CZ2467" s="37" t="s">
        <v>183</v>
      </c>
      <c r="DA2467" s="37" t="s">
        <v>168</v>
      </c>
      <c r="DB2467" s="12" t="s">
        <v>147</v>
      </c>
      <c r="DC2467" s="12" t="s">
        <v>148</v>
      </c>
      <c r="DD2467" s="12"/>
      <c r="DE2467" s="12"/>
      <c r="DF2467" s="12" t="s">
        <v>633</v>
      </c>
      <c r="DG2467" s="12"/>
      <c r="DH2467" s="2"/>
      <c r="DI2467" s="2"/>
      <c r="DJ2467" s="2"/>
      <c r="DK2467" s="2">
        <f>IFERROR(DH2467*INDEX(#REF!,MATCH(N2467,#REF!,0)),0)</f>
        <v>0</v>
      </c>
      <c r="DL2467" s="2">
        <f>IFERROR(DI2467*INDEX(#REF!,MATCH(N2467,#REF!,0)),0)</f>
        <v>0</v>
      </c>
      <c r="DM2467" s="2">
        <f>IFERROR(DJ2467*INDEX(#REF!,MATCH(N2467,#REF!,0)),0)</f>
        <v>0</v>
      </c>
      <c r="DN2467" s="29">
        <f>IFERROR((Datasheet[[#This Row],[Proposal Value in EUR]]-Datasheet[[#This Row],[Proposal Cost in EUR]])/Datasheet[[#This Row],[Proposal Value in EUR]],0)</f>
        <v>0</v>
      </c>
      <c r="DO2467" s="29">
        <f>IFERROR((Datasheet[[#This Row],[Proposal Value in EUR]]-Datasheet[[#This Row],[Proposal Cost in EUR(PM)]])/Datasheet[[#This Row],[Proposal Value in EUR]],0)</f>
        <v>0</v>
      </c>
      <c r="DP2467" s="39"/>
      <c r="DQ2467" s="39"/>
      <c r="DR2467" s="29">
        <f>IFERROR(Datasheet[[#This Row],[Gross Margin]]/Datasheet[[#This Row],[Gross Revenue]],0)</f>
        <v>0</v>
      </c>
      <c r="DS2467" s="39"/>
      <c r="DT2467" s="29">
        <f>IFERROR(Datasheet[[#This Row],[Project Margin]]/Datasheet[[#This Row],[Gross Revenue]],0)</f>
        <v>0</v>
      </c>
      <c r="DU2467" s="41"/>
      <c r="DV2467" s="41"/>
      <c r="DW2467" s="29">
        <f>IFERROR(((Datasheet[[#This Row],[Target Value]]-Datasheet[[#This Row],[Targe Cost]])/Datasheet[[#This Row],[Target Value]]),0)</f>
        <v>0</v>
      </c>
      <c r="DX2467" s="26"/>
      <c r="DY2467" s="30">
        <v>242413195060</v>
      </c>
      <c r="DZ2467" s="38" t="s">
        <v>174</v>
      </c>
      <c r="EA2467" s="13" t="str">
        <f>IFERROR(INDEX(Services!$C$3:$C$239,MATCH(Datasheet[[#This Row],[Service Types]],Services!$B$3:$B$239,0)),"-")</f>
        <v>Traditional Testing Services</v>
      </c>
      <c r="EB2467" s="13" t="str">
        <f>IFERROR(INDEX(Services!$D$3:$D$239,MATCH(Datasheet[[#This Row],[Service Types]],Services!$B$3:$B$239,0)),"-")</f>
        <v>Digital</v>
      </c>
      <c r="EC2467" s="13" t="str">
        <f>IFERROR(INDEX(Services!$E$3:$E$239,MATCH(Datasheet[[#This Row],[Service Types]],Services!$B$3:$B$239,0)),"-")</f>
        <v>Quality Engineering</v>
      </c>
      <c r="EV2467" s="3"/>
    </row>
    <row r="2468" spans="1:152" ht="13.15" customHeight="1">
      <c r="A2468" s="12" t="s">
        <v>630</v>
      </c>
      <c r="B2468" s="37" t="s">
        <v>192</v>
      </c>
      <c r="C2468" s="12" t="s">
        <v>1770</v>
      </c>
      <c r="D2468" s="37" t="s">
        <v>1778</v>
      </c>
      <c r="E2468" s="12" t="s">
        <v>1844</v>
      </c>
      <c r="F2468" s="37" t="s">
        <v>1998</v>
      </c>
      <c r="G2468" s="37" t="s">
        <v>2003</v>
      </c>
      <c r="H2468" s="12" t="s">
        <v>140</v>
      </c>
      <c r="I2468" s="37" t="s">
        <v>166</v>
      </c>
      <c r="J2468" s="37" t="str">
        <f t="shared" si="1881"/>
        <v>Actuals/FC</v>
      </c>
      <c r="K2468" s="92">
        <v>1</v>
      </c>
      <c r="L2468" s="37" t="s">
        <v>167</v>
      </c>
      <c r="M2468" s="37" t="s">
        <v>1034</v>
      </c>
      <c r="N2468" s="12" t="s">
        <v>1575</v>
      </c>
      <c r="O2468" s="93">
        <v>165.23</v>
      </c>
      <c r="P2468" s="94">
        <f>IFERROR(O2468*INDEX(#REF!,MATCH(N2468,#REF!,0)),0)</f>
        <v>0</v>
      </c>
      <c r="Q2468" s="21"/>
      <c r="R24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68" s="12"/>
      <c r="T2468" s="12">
        <v>1</v>
      </c>
      <c r="U2468" s="20"/>
      <c r="V2468" s="12"/>
      <c r="W2468" s="12">
        <v>1</v>
      </c>
      <c r="X2468" s="20"/>
      <c r="Y2468" s="12"/>
      <c r="Z2468" s="12">
        <v>1</v>
      </c>
      <c r="AA2468" s="20"/>
      <c r="AB2468" s="12"/>
      <c r="AC2468" s="12">
        <v>1</v>
      </c>
      <c r="AD2468" s="20"/>
      <c r="AE2468" s="12"/>
      <c r="AF2468" s="12">
        <v>1</v>
      </c>
      <c r="AG2468" s="20"/>
      <c r="AH2468" s="12"/>
      <c r="AI2468" s="12">
        <v>1</v>
      </c>
      <c r="AJ2468" s="20"/>
      <c r="AK2468" s="12">
        <v>20</v>
      </c>
      <c r="AL2468" s="12">
        <v>1</v>
      </c>
      <c r="AM2468" s="20">
        <f>AL2468*AK2468*$P2468</f>
        <v>0</v>
      </c>
      <c r="AN2468" s="12">
        <v>21</v>
      </c>
      <c r="AO2468" s="12">
        <v>1</v>
      </c>
      <c r="AP2468" s="20">
        <f>AO2468*AN2468*$P2468</f>
        <v>0</v>
      </c>
      <c r="AQ2468" s="12">
        <v>19</v>
      </c>
      <c r="AR2468" s="12">
        <v>1</v>
      </c>
      <c r="AS2468" s="20">
        <f>AR2468*AQ2468*$P2468</f>
        <v>0</v>
      </c>
      <c r="AT2468" s="12">
        <v>19</v>
      </c>
      <c r="AU2468" s="12">
        <v>1</v>
      </c>
      <c r="AV2468" s="20">
        <f>AU2468*AT2468*$P2468</f>
        <v>0</v>
      </c>
      <c r="AW2468" s="12">
        <v>20</v>
      </c>
      <c r="AX2468" s="12">
        <v>1</v>
      </c>
      <c r="AY2468" s="20">
        <f>AX2468*AW2468*$P2468</f>
        <v>0</v>
      </c>
      <c r="AZ2468" s="12">
        <v>14</v>
      </c>
      <c r="BA2468" s="12">
        <v>1</v>
      </c>
      <c r="BB2468" s="20">
        <f>BA2468*AZ2468*$P2468</f>
        <v>0</v>
      </c>
      <c r="BC2468" s="21"/>
      <c r="BD2468" s="20">
        <f>Datasheet[[#This Row],[Jan''23- UWt. Rev]]+Datasheet[[#This Row],[Feb''23- UWt. Rev]]+Datasheet[[#This Row],[Mar''23- UWt. Rev]]</f>
        <v>0</v>
      </c>
      <c r="BE2468" s="20">
        <f>Datasheet[[#This Row],[Apr''23- UWt. Rev]]+Datasheet[[#This Row],[May''23- UWt. Rev]]+Datasheet[[#This Row],[Jun''23- UWt. Rev]]</f>
        <v>0</v>
      </c>
      <c r="BF2468" s="20">
        <f>Datasheet[[#This Row],[Jul''23- UWt. Rev]]+Datasheet[[#This Row],[Aug''23- UWt. Rev]]+Datasheet[[#This Row],[Sep''23- UWt. Rev]]</f>
        <v>0</v>
      </c>
      <c r="BG2468" s="20">
        <f>Datasheet[[#This Row],[Oct''23- UWt. Rev]]+Datasheet[[#This Row],[Nov''23- UWt. Rev]]+Datasheet[[#This Row],[Dec''23- UWt. Rev]]</f>
        <v>0</v>
      </c>
      <c r="BH2468" s="22">
        <f>Datasheet[[#This Row],[Q3''23- Un. Wt. Rev]]+Datasheet[[#This Row],[Q4''23- Un. Wt. Rev]]</f>
        <v>0</v>
      </c>
      <c r="BI2468" s="23">
        <f>SUM(Datasheet[[#This Row],[Jan''23- Wt. Rev]:[Dec''23- Wt. Rev]])</f>
        <v>0</v>
      </c>
      <c r="BJ2468" s="23">
        <f t="shared" si="1865"/>
        <v>0</v>
      </c>
      <c r="BK2468" s="23">
        <f t="shared" si="1866"/>
        <v>0</v>
      </c>
      <c r="BL2468" s="23">
        <f t="shared" si="1867"/>
        <v>0</v>
      </c>
      <c r="BM2468" s="23">
        <f t="shared" si="1868"/>
        <v>0</v>
      </c>
      <c r="BN2468" s="23">
        <f t="shared" si="1869"/>
        <v>0</v>
      </c>
      <c r="BO2468" s="23">
        <f t="shared" si="1870"/>
        <v>0</v>
      </c>
      <c r="BP2468" s="23">
        <f t="shared" si="1871"/>
        <v>0</v>
      </c>
      <c r="BQ2468" s="23">
        <f t="shared" si="1872"/>
        <v>0</v>
      </c>
      <c r="BR2468" s="23">
        <f t="shared" si="1873"/>
        <v>0</v>
      </c>
      <c r="BS2468" s="23">
        <f t="shared" si="1874"/>
        <v>0</v>
      </c>
      <c r="BT2468" s="23">
        <f t="shared" si="1875"/>
        <v>0</v>
      </c>
      <c r="BU2468" s="23">
        <f t="shared" si="1876"/>
        <v>0</v>
      </c>
      <c r="BV2468" s="23">
        <f>Datasheet[[#This Row],[Jan''23- Wt. Rev]]+Datasheet[[#This Row],[Feb''23- Wt. Rev]]+Datasheet[[#This Row],[Mar''23- Wt. Rev]]</f>
        <v>0</v>
      </c>
      <c r="BW2468" s="23">
        <f>Datasheet[[#This Row],[Apr''23- Wt. Rev]]+Datasheet[[#This Row],[May''23- Wt. Rev]]+Datasheet[[#This Row],[Jun''23- Wt. Rev]]</f>
        <v>0</v>
      </c>
      <c r="BX2468" s="23">
        <f>Datasheet[[#This Row],[Jul''23- Wt. Rev]]+Datasheet[[#This Row],[Aug''23- Wt. Rev]]+Datasheet[[#This Row],[Sep''23- Wt. Rev]]</f>
        <v>0</v>
      </c>
      <c r="BY2468" s="23">
        <f>Datasheet[[#This Row],[Oct''23- Wt. Rev]]+Datasheet[[#This Row],[Nov''23- Wt. Rev]]+Datasheet[[#This Row],[Dec''23- Wt. Rev]]</f>
        <v>0</v>
      </c>
      <c r="BZ2468" s="21"/>
      <c r="CA2468" s="24">
        <f>MAX(Datasheet[[#This Row],[Q1''23-HC]:[Q4''23- HC]])</f>
        <v>1</v>
      </c>
      <c r="CB2468" s="2">
        <f t="shared" si="1877"/>
        <v>1</v>
      </c>
      <c r="CC2468" s="2">
        <f t="shared" si="1878"/>
        <v>1</v>
      </c>
      <c r="CD2468" s="2">
        <f t="shared" si="1879"/>
        <v>1</v>
      </c>
      <c r="CE2468" s="2">
        <f t="shared" si="1880"/>
        <v>1</v>
      </c>
      <c r="CF2468" s="26"/>
      <c r="CG2468" s="2">
        <f>SUM(Datasheet[[#This Row],[Jan''23- Target]:[Dec''23- Target]])</f>
        <v>0</v>
      </c>
      <c r="CH2468" s="2"/>
      <c r="CI2468" s="2"/>
      <c r="CJ2468" s="2"/>
      <c r="CK2468" s="2"/>
      <c r="CL2468" s="2"/>
      <c r="CM2468" s="2"/>
      <c r="CN2468" s="2"/>
      <c r="CO2468" s="2"/>
      <c r="CP2468" s="2"/>
      <c r="CQ2468" s="2"/>
      <c r="CR2468" s="2"/>
      <c r="CS2468" s="2"/>
      <c r="CT2468" s="2">
        <f t="shared" si="1882"/>
        <v>0</v>
      </c>
      <c r="CU2468" s="2">
        <f t="shared" si="1883"/>
        <v>0</v>
      </c>
      <c r="CV2468" s="2">
        <f t="shared" si="1884"/>
        <v>0</v>
      </c>
      <c r="CW2468" s="2">
        <f t="shared" si="1885"/>
        <v>0</v>
      </c>
      <c r="CX2468" s="26"/>
      <c r="CY2468" s="12" t="s">
        <v>144</v>
      </c>
      <c r="CZ2468" s="37" t="s">
        <v>183</v>
      </c>
      <c r="DA2468" s="37" t="s">
        <v>168</v>
      </c>
      <c r="DB2468" s="12" t="s">
        <v>147</v>
      </c>
      <c r="DC2468" s="12" t="s">
        <v>148</v>
      </c>
      <c r="DD2468" s="12"/>
      <c r="DE2468" s="12"/>
      <c r="DF2468" s="12" t="s">
        <v>633</v>
      </c>
      <c r="DG2468" s="12"/>
      <c r="DH2468" s="2"/>
      <c r="DI2468" s="2"/>
      <c r="DJ2468" s="2"/>
      <c r="DK2468" s="2">
        <f>IFERROR(DH2468*INDEX(#REF!,MATCH(N2468,#REF!,0)),0)</f>
        <v>0</v>
      </c>
      <c r="DL2468" s="2">
        <f>IFERROR(DI2468*INDEX(#REF!,MATCH(N2468,#REF!,0)),0)</f>
        <v>0</v>
      </c>
      <c r="DM2468" s="2">
        <f>IFERROR(DJ2468*INDEX(#REF!,MATCH(N2468,#REF!,0)),0)</f>
        <v>0</v>
      </c>
      <c r="DN2468" s="29">
        <f>IFERROR((Datasheet[[#This Row],[Proposal Value in EUR]]-Datasheet[[#This Row],[Proposal Cost in EUR]])/Datasheet[[#This Row],[Proposal Value in EUR]],0)</f>
        <v>0</v>
      </c>
      <c r="DO2468" s="29">
        <f>IFERROR((Datasheet[[#This Row],[Proposal Value in EUR]]-Datasheet[[#This Row],[Proposal Cost in EUR(PM)]])/Datasheet[[#This Row],[Proposal Value in EUR]],0)</f>
        <v>0</v>
      </c>
      <c r="DP2468" s="39"/>
      <c r="DQ2468" s="39"/>
      <c r="DR2468" s="29">
        <f>IFERROR(Datasheet[[#This Row],[Gross Margin]]/Datasheet[[#This Row],[Gross Revenue]],0)</f>
        <v>0</v>
      </c>
      <c r="DS2468" s="39"/>
      <c r="DT2468" s="29">
        <f>IFERROR(Datasheet[[#This Row],[Project Margin]]/Datasheet[[#This Row],[Gross Revenue]],0)</f>
        <v>0</v>
      </c>
      <c r="DU2468" s="41"/>
      <c r="DV2468" s="41"/>
      <c r="DW2468" s="29">
        <f>IFERROR(((Datasheet[[#This Row],[Target Value]]-Datasheet[[#This Row],[Targe Cost]])/Datasheet[[#This Row],[Target Value]]),0)</f>
        <v>0</v>
      </c>
      <c r="DX2468" s="26"/>
      <c r="DY2468" s="30">
        <v>242413193756</v>
      </c>
      <c r="DZ2468" s="38" t="s">
        <v>174</v>
      </c>
      <c r="EA2468" s="13" t="str">
        <f>IFERROR(INDEX(Services!$C$3:$C$239,MATCH(Datasheet[[#This Row],[Service Types]],Services!$B$3:$B$239,0)),"-")</f>
        <v>Traditional Testing Services</v>
      </c>
      <c r="EB2468" s="13" t="str">
        <f>IFERROR(INDEX(Services!$D$3:$D$239,MATCH(Datasheet[[#This Row],[Service Types]],Services!$B$3:$B$239,0)),"-")</f>
        <v>Digital</v>
      </c>
      <c r="EC2468" s="13" t="str">
        <f>IFERROR(INDEX(Services!$E$3:$E$239,MATCH(Datasheet[[#This Row],[Service Types]],Services!$B$3:$B$239,0)),"-")</f>
        <v>Quality Engineering</v>
      </c>
      <c r="EV2468" s="3"/>
    </row>
    <row r="2469" spans="1:152" ht="13.15" customHeight="1">
      <c r="A2469" s="12" t="s">
        <v>630</v>
      </c>
      <c r="B2469" s="37" t="s">
        <v>192</v>
      </c>
      <c r="C2469" s="12" t="s">
        <v>1770</v>
      </c>
      <c r="D2469" s="37" t="s">
        <v>1778</v>
      </c>
      <c r="E2469" s="12" t="s">
        <v>1844</v>
      </c>
      <c r="F2469" s="37" t="s">
        <v>1998</v>
      </c>
      <c r="G2469" s="37" t="s">
        <v>2004</v>
      </c>
      <c r="H2469" s="12" t="s">
        <v>140</v>
      </c>
      <c r="I2469" s="37" t="s">
        <v>155</v>
      </c>
      <c r="J2469" s="37" t="str">
        <f t="shared" si="1881"/>
        <v>Actuals/FC</v>
      </c>
      <c r="K2469" s="92">
        <v>0.7</v>
      </c>
      <c r="L2469" s="37" t="s">
        <v>167</v>
      </c>
      <c r="M2469" s="37" t="s">
        <v>1036</v>
      </c>
      <c r="N2469" s="12" t="s">
        <v>1575</v>
      </c>
      <c r="O2469" s="93">
        <v>199.79</v>
      </c>
      <c r="P2469" s="94">
        <f>IFERROR(O2469*INDEX(#REF!,MATCH(N2469,#REF!,0)),0)</f>
        <v>0</v>
      </c>
      <c r="Q2469" s="21"/>
      <c r="R24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69" s="12"/>
      <c r="T2469" s="12"/>
      <c r="U2469" s="20"/>
      <c r="V2469" s="12"/>
      <c r="W2469" s="12"/>
      <c r="X2469" s="20"/>
      <c r="Y2469" s="12"/>
      <c r="Z2469" s="12"/>
      <c r="AA2469" s="20"/>
      <c r="AB2469" s="12"/>
      <c r="AC2469" s="12"/>
      <c r="AD2469" s="20"/>
      <c r="AE2469" s="12"/>
      <c r="AF2469" s="12"/>
      <c r="AG2469" s="20"/>
      <c r="AH2469" s="12"/>
      <c r="AI2469" s="12"/>
      <c r="AJ2469" s="20"/>
      <c r="AK2469" s="12"/>
      <c r="AL2469" s="12"/>
      <c r="AM2469" s="20"/>
      <c r="AN2469" s="12"/>
      <c r="AO2469" s="12"/>
      <c r="AP2469" s="20"/>
      <c r="AQ2469" s="12"/>
      <c r="AR2469" s="12"/>
      <c r="AS2469" s="20"/>
      <c r="AT2469" s="12"/>
      <c r="AU2469" s="12"/>
      <c r="AV2469" s="20"/>
      <c r="AW2469" s="12"/>
      <c r="AX2469" s="12"/>
      <c r="AY2469" s="20"/>
      <c r="AZ2469" s="12"/>
      <c r="BA2469" s="12"/>
      <c r="BB2469" s="20"/>
      <c r="BC2469" s="21"/>
      <c r="BD2469" s="20">
        <f>Datasheet[[#This Row],[Jan''23- UWt. Rev]]+Datasheet[[#This Row],[Feb''23- UWt. Rev]]+Datasheet[[#This Row],[Mar''23- UWt. Rev]]</f>
        <v>0</v>
      </c>
      <c r="BE2469" s="20">
        <f>Datasheet[[#This Row],[Apr''23- UWt. Rev]]+Datasheet[[#This Row],[May''23- UWt. Rev]]+Datasheet[[#This Row],[Jun''23- UWt. Rev]]</f>
        <v>0</v>
      </c>
      <c r="BF2469" s="20">
        <f>Datasheet[[#This Row],[Jul''23- UWt. Rev]]+Datasheet[[#This Row],[Aug''23- UWt. Rev]]+Datasheet[[#This Row],[Sep''23- UWt. Rev]]</f>
        <v>0</v>
      </c>
      <c r="BG2469" s="20">
        <f>Datasheet[[#This Row],[Oct''23- UWt. Rev]]+Datasheet[[#This Row],[Nov''23- UWt. Rev]]+Datasheet[[#This Row],[Dec''23- UWt. Rev]]</f>
        <v>0</v>
      </c>
      <c r="BH2469" s="22">
        <f>Datasheet[[#This Row],[Q3''23- Un. Wt. Rev]]+Datasheet[[#This Row],[Q4''23- Un. Wt. Rev]]</f>
        <v>0</v>
      </c>
      <c r="BI2469" s="23">
        <f>SUM(Datasheet[[#This Row],[Jan''23- Wt. Rev]:[Dec''23- Wt. Rev]])</f>
        <v>0</v>
      </c>
      <c r="BJ2469" s="23">
        <f t="shared" si="1865"/>
        <v>0</v>
      </c>
      <c r="BK2469" s="23">
        <f t="shared" si="1866"/>
        <v>0</v>
      </c>
      <c r="BL2469" s="23">
        <f t="shared" si="1867"/>
        <v>0</v>
      </c>
      <c r="BM2469" s="23">
        <f t="shared" si="1868"/>
        <v>0</v>
      </c>
      <c r="BN2469" s="23">
        <f t="shared" si="1869"/>
        <v>0</v>
      </c>
      <c r="BO2469" s="23">
        <f t="shared" si="1870"/>
        <v>0</v>
      </c>
      <c r="BP2469" s="23">
        <f t="shared" si="1871"/>
        <v>0</v>
      </c>
      <c r="BQ2469" s="23">
        <f t="shared" si="1872"/>
        <v>0</v>
      </c>
      <c r="BR2469" s="23">
        <f t="shared" si="1873"/>
        <v>0</v>
      </c>
      <c r="BS2469" s="23">
        <f t="shared" si="1874"/>
        <v>0</v>
      </c>
      <c r="BT2469" s="23">
        <f t="shared" si="1875"/>
        <v>0</v>
      </c>
      <c r="BU2469" s="23">
        <f t="shared" si="1876"/>
        <v>0</v>
      </c>
      <c r="BV2469" s="23">
        <f>Datasheet[[#This Row],[Jan''23- Wt. Rev]]+Datasheet[[#This Row],[Feb''23- Wt. Rev]]+Datasheet[[#This Row],[Mar''23- Wt. Rev]]</f>
        <v>0</v>
      </c>
      <c r="BW2469" s="23">
        <f>Datasheet[[#This Row],[Apr''23- Wt. Rev]]+Datasheet[[#This Row],[May''23- Wt. Rev]]+Datasheet[[#This Row],[Jun''23- Wt. Rev]]</f>
        <v>0</v>
      </c>
      <c r="BX2469" s="23">
        <f>Datasheet[[#This Row],[Jul''23- Wt. Rev]]+Datasheet[[#This Row],[Aug''23- Wt. Rev]]+Datasheet[[#This Row],[Sep''23- Wt. Rev]]</f>
        <v>0</v>
      </c>
      <c r="BY2469" s="23">
        <f>Datasheet[[#This Row],[Oct''23- Wt. Rev]]+Datasheet[[#This Row],[Nov''23- Wt. Rev]]+Datasheet[[#This Row],[Dec''23- Wt. Rev]]</f>
        <v>0</v>
      </c>
      <c r="BZ2469" s="21"/>
      <c r="CA2469" s="24">
        <f>MAX(Datasheet[[#This Row],[Q1''23-HC]:[Q4''23- HC]])</f>
        <v>0</v>
      </c>
      <c r="CB2469" s="2">
        <f t="shared" si="1877"/>
        <v>0</v>
      </c>
      <c r="CC2469" s="2">
        <f t="shared" si="1878"/>
        <v>0</v>
      </c>
      <c r="CD2469" s="2">
        <f t="shared" si="1879"/>
        <v>0</v>
      </c>
      <c r="CE2469" s="2">
        <f t="shared" si="1880"/>
        <v>0</v>
      </c>
      <c r="CF2469" s="26"/>
      <c r="CG2469" s="2">
        <f>SUM(Datasheet[[#This Row],[Jan''23- Target]:[Dec''23- Target]])</f>
        <v>0</v>
      </c>
      <c r="CH2469" s="2"/>
      <c r="CI2469" s="2"/>
      <c r="CJ2469" s="2"/>
      <c r="CK2469" s="2"/>
      <c r="CL2469" s="2"/>
      <c r="CM2469" s="2"/>
      <c r="CN2469" s="2"/>
      <c r="CO2469" s="2"/>
      <c r="CP2469" s="2"/>
      <c r="CQ2469" s="2"/>
      <c r="CR2469" s="2"/>
      <c r="CS2469" s="2"/>
      <c r="CT2469" s="2">
        <f t="shared" si="1882"/>
        <v>0</v>
      </c>
      <c r="CU2469" s="2">
        <f t="shared" si="1883"/>
        <v>0</v>
      </c>
      <c r="CV2469" s="2">
        <f t="shared" si="1884"/>
        <v>0</v>
      </c>
      <c r="CW2469" s="2">
        <f t="shared" si="1885"/>
        <v>0</v>
      </c>
      <c r="CX2469" s="26"/>
      <c r="CY2469" s="12" t="s">
        <v>144</v>
      </c>
      <c r="CZ2469" s="37" t="s">
        <v>183</v>
      </c>
      <c r="DA2469" s="37" t="s">
        <v>215</v>
      </c>
      <c r="DB2469" s="12" t="s">
        <v>147</v>
      </c>
      <c r="DC2469" s="12" t="s">
        <v>148</v>
      </c>
      <c r="DD2469" s="12"/>
      <c r="DE2469" s="12"/>
      <c r="DF2469" s="12" t="s">
        <v>633</v>
      </c>
      <c r="DG2469" s="12"/>
      <c r="DH2469" s="2"/>
      <c r="DI2469" s="2"/>
      <c r="DJ2469" s="2"/>
      <c r="DK2469" s="2">
        <f>IFERROR(DH2469*INDEX(#REF!,MATCH(N2469,#REF!,0)),0)</f>
        <v>0</v>
      </c>
      <c r="DL2469" s="2">
        <f>IFERROR(DI2469*INDEX(#REF!,MATCH(N2469,#REF!,0)),0)</f>
        <v>0</v>
      </c>
      <c r="DM2469" s="2">
        <f>IFERROR(DJ2469*INDEX(#REF!,MATCH(N2469,#REF!,0)),0)</f>
        <v>0</v>
      </c>
      <c r="DN2469" s="29">
        <f>IFERROR((Datasheet[[#This Row],[Proposal Value in EUR]]-Datasheet[[#This Row],[Proposal Cost in EUR]])/Datasheet[[#This Row],[Proposal Value in EUR]],0)</f>
        <v>0</v>
      </c>
      <c r="DO2469" s="29">
        <f>IFERROR((Datasheet[[#This Row],[Proposal Value in EUR]]-Datasheet[[#This Row],[Proposal Cost in EUR(PM)]])/Datasheet[[#This Row],[Proposal Value in EUR]],0)</f>
        <v>0</v>
      </c>
      <c r="DP2469" s="39"/>
      <c r="DQ2469" s="39"/>
      <c r="DR2469" s="29">
        <f>IFERROR(Datasheet[[#This Row],[Gross Margin]]/Datasheet[[#This Row],[Gross Revenue]],0)</f>
        <v>0</v>
      </c>
      <c r="DS2469" s="39"/>
      <c r="DT2469" s="29">
        <f>IFERROR(Datasheet[[#This Row],[Project Margin]]/Datasheet[[#This Row],[Gross Revenue]],0)</f>
        <v>0</v>
      </c>
      <c r="DU2469" s="41"/>
      <c r="DV2469" s="41"/>
      <c r="DW2469" s="29">
        <f>IFERROR(((Datasheet[[#This Row],[Target Value]]-Datasheet[[#This Row],[Targe Cost]])/Datasheet[[#This Row],[Target Value]]),0)</f>
        <v>0</v>
      </c>
      <c r="DX2469" s="26"/>
      <c r="DY2469" s="30">
        <v>242413193756</v>
      </c>
      <c r="DZ2469" s="38" t="s">
        <v>174</v>
      </c>
      <c r="EA2469" s="13" t="str">
        <f>IFERROR(INDEX(Services!$C$3:$C$239,MATCH(Datasheet[[#This Row],[Service Types]],Services!$B$3:$B$239,0)),"-")</f>
        <v>Traditional Testing Services</v>
      </c>
      <c r="EB2469" s="13" t="str">
        <f>IFERROR(INDEX(Services!$D$3:$D$239,MATCH(Datasheet[[#This Row],[Service Types]],Services!$B$3:$B$239,0)),"-")</f>
        <v>Digital</v>
      </c>
      <c r="EC2469" s="13" t="str">
        <f>IFERROR(INDEX(Services!$E$3:$E$239,MATCH(Datasheet[[#This Row],[Service Types]],Services!$B$3:$B$239,0)),"-")</f>
        <v>Quality Engineering</v>
      </c>
      <c r="EV2469" s="3"/>
    </row>
    <row r="2470" spans="1:152" ht="13.15" customHeight="1">
      <c r="A2470" s="12" t="s">
        <v>630</v>
      </c>
      <c r="B2470" s="37" t="s">
        <v>192</v>
      </c>
      <c r="C2470" s="12" t="s">
        <v>1770</v>
      </c>
      <c r="D2470" s="37" t="s">
        <v>1778</v>
      </c>
      <c r="E2470" s="12" t="s">
        <v>1844</v>
      </c>
      <c r="F2470" s="37" t="s">
        <v>1998</v>
      </c>
      <c r="G2470" s="37" t="s">
        <v>2004</v>
      </c>
      <c r="H2470" s="12" t="s">
        <v>140</v>
      </c>
      <c r="I2470" s="37" t="s">
        <v>166</v>
      </c>
      <c r="J2470" s="37" t="str">
        <f t="shared" si="1881"/>
        <v>Actuals/FC</v>
      </c>
      <c r="K2470" s="92">
        <v>1</v>
      </c>
      <c r="L2470" s="37" t="s">
        <v>167</v>
      </c>
      <c r="M2470" s="37" t="s">
        <v>1036</v>
      </c>
      <c r="N2470" s="12" t="s">
        <v>1575</v>
      </c>
      <c r="O2470" s="93">
        <v>199.79</v>
      </c>
      <c r="P2470" s="94">
        <f>IFERROR(O2470*INDEX(#REF!,MATCH(N2470,#REF!,0)),0)</f>
        <v>0</v>
      </c>
      <c r="Q2470" s="21"/>
      <c r="R24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70" s="12"/>
      <c r="T2470" s="12">
        <v>1</v>
      </c>
      <c r="U2470" s="20"/>
      <c r="V2470" s="12"/>
      <c r="W2470" s="12">
        <v>1</v>
      </c>
      <c r="X2470" s="20"/>
      <c r="Y2470" s="12"/>
      <c r="Z2470" s="12">
        <v>1</v>
      </c>
      <c r="AA2470" s="20"/>
      <c r="AB2470" s="12"/>
      <c r="AC2470" s="12">
        <v>1</v>
      </c>
      <c r="AD2470" s="20"/>
      <c r="AE2470" s="12"/>
      <c r="AF2470" s="12">
        <v>1</v>
      </c>
      <c r="AG2470" s="20"/>
      <c r="AH2470" s="12"/>
      <c r="AI2470" s="12">
        <v>1</v>
      </c>
      <c r="AJ2470" s="20"/>
      <c r="AK2470" s="12">
        <v>20</v>
      </c>
      <c r="AL2470" s="12">
        <v>1</v>
      </c>
      <c r="AM2470" s="20">
        <f>AL2470*AK2470*$P2470</f>
        <v>0</v>
      </c>
      <c r="AN2470" s="12">
        <v>21</v>
      </c>
      <c r="AO2470" s="12">
        <v>1</v>
      </c>
      <c r="AP2470" s="20">
        <f>AO2470*AN2470*$P2470</f>
        <v>0</v>
      </c>
      <c r="AQ2470" s="12">
        <v>18</v>
      </c>
      <c r="AR2470" s="12">
        <v>1</v>
      </c>
      <c r="AS2470" s="20">
        <f>AR2470*AQ2470*$P2470</f>
        <v>0</v>
      </c>
      <c r="AT2470" s="12">
        <v>19</v>
      </c>
      <c r="AU2470" s="12">
        <v>1</v>
      </c>
      <c r="AV2470" s="20">
        <f>AU2470*AT2470*$P2470</f>
        <v>0</v>
      </c>
      <c r="AW2470" s="12">
        <v>20</v>
      </c>
      <c r="AX2470" s="12">
        <v>1</v>
      </c>
      <c r="AY2470" s="20">
        <f>AX2470*AW2470*$P2470</f>
        <v>0</v>
      </c>
      <c r="AZ2470" s="12">
        <v>14</v>
      </c>
      <c r="BA2470" s="12">
        <v>1</v>
      </c>
      <c r="BB2470" s="20">
        <f>BA2470*AZ2470*$P2470</f>
        <v>0</v>
      </c>
      <c r="BC2470" s="21"/>
      <c r="BD2470" s="20">
        <f>Datasheet[[#This Row],[Jan''23- UWt. Rev]]+Datasheet[[#This Row],[Feb''23- UWt. Rev]]+Datasheet[[#This Row],[Mar''23- UWt. Rev]]</f>
        <v>0</v>
      </c>
      <c r="BE2470" s="20">
        <f>Datasheet[[#This Row],[Apr''23- UWt. Rev]]+Datasheet[[#This Row],[May''23- UWt. Rev]]+Datasheet[[#This Row],[Jun''23- UWt. Rev]]</f>
        <v>0</v>
      </c>
      <c r="BF2470" s="20">
        <f>Datasheet[[#This Row],[Jul''23- UWt. Rev]]+Datasheet[[#This Row],[Aug''23- UWt. Rev]]+Datasheet[[#This Row],[Sep''23- UWt. Rev]]</f>
        <v>0</v>
      </c>
      <c r="BG2470" s="20">
        <f>Datasheet[[#This Row],[Oct''23- UWt. Rev]]+Datasheet[[#This Row],[Nov''23- UWt. Rev]]+Datasheet[[#This Row],[Dec''23- UWt. Rev]]</f>
        <v>0</v>
      </c>
      <c r="BH2470" s="22">
        <f>Datasheet[[#This Row],[Q3''23- Un. Wt. Rev]]+Datasheet[[#This Row],[Q4''23- Un. Wt. Rev]]</f>
        <v>0</v>
      </c>
      <c r="BI2470" s="23">
        <f>SUM(Datasheet[[#This Row],[Jan''23- Wt. Rev]:[Dec''23- Wt. Rev]])</f>
        <v>0</v>
      </c>
      <c r="BJ2470" s="23">
        <f t="shared" si="1865"/>
        <v>0</v>
      </c>
      <c r="BK2470" s="23">
        <f t="shared" si="1866"/>
        <v>0</v>
      </c>
      <c r="BL2470" s="23">
        <f t="shared" si="1867"/>
        <v>0</v>
      </c>
      <c r="BM2470" s="23">
        <f t="shared" si="1868"/>
        <v>0</v>
      </c>
      <c r="BN2470" s="23">
        <f t="shared" si="1869"/>
        <v>0</v>
      </c>
      <c r="BO2470" s="23">
        <f t="shared" si="1870"/>
        <v>0</v>
      </c>
      <c r="BP2470" s="23">
        <f t="shared" si="1871"/>
        <v>0</v>
      </c>
      <c r="BQ2470" s="23">
        <f t="shared" si="1872"/>
        <v>0</v>
      </c>
      <c r="BR2470" s="23">
        <f t="shared" si="1873"/>
        <v>0</v>
      </c>
      <c r="BS2470" s="23">
        <f t="shared" si="1874"/>
        <v>0</v>
      </c>
      <c r="BT2470" s="23">
        <f t="shared" si="1875"/>
        <v>0</v>
      </c>
      <c r="BU2470" s="23">
        <f t="shared" si="1876"/>
        <v>0</v>
      </c>
      <c r="BV2470" s="23">
        <f>Datasheet[[#This Row],[Jan''23- Wt. Rev]]+Datasheet[[#This Row],[Feb''23- Wt. Rev]]+Datasheet[[#This Row],[Mar''23- Wt. Rev]]</f>
        <v>0</v>
      </c>
      <c r="BW2470" s="23">
        <f>Datasheet[[#This Row],[Apr''23- Wt. Rev]]+Datasheet[[#This Row],[May''23- Wt. Rev]]+Datasheet[[#This Row],[Jun''23- Wt. Rev]]</f>
        <v>0</v>
      </c>
      <c r="BX2470" s="23">
        <f>Datasheet[[#This Row],[Jul''23- Wt. Rev]]+Datasheet[[#This Row],[Aug''23- Wt. Rev]]+Datasheet[[#This Row],[Sep''23- Wt. Rev]]</f>
        <v>0</v>
      </c>
      <c r="BY2470" s="23">
        <f>Datasheet[[#This Row],[Oct''23- Wt. Rev]]+Datasheet[[#This Row],[Nov''23- Wt. Rev]]+Datasheet[[#This Row],[Dec''23- Wt. Rev]]</f>
        <v>0</v>
      </c>
      <c r="BZ2470" s="21"/>
      <c r="CA2470" s="24">
        <f>MAX(Datasheet[[#This Row],[Q1''23-HC]:[Q4''23- HC]])</f>
        <v>1</v>
      </c>
      <c r="CB2470" s="2">
        <f t="shared" si="1877"/>
        <v>1</v>
      </c>
      <c r="CC2470" s="2">
        <f t="shared" si="1878"/>
        <v>1</v>
      </c>
      <c r="CD2470" s="2">
        <f t="shared" si="1879"/>
        <v>1</v>
      </c>
      <c r="CE2470" s="2">
        <f t="shared" si="1880"/>
        <v>1</v>
      </c>
      <c r="CF2470" s="26"/>
      <c r="CG2470" s="2">
        <f>SUM(Datasheet[[#This Row],[Jan''23- Target]:[Dec''23- Target]])</f>
        <v>0</v>
      </c>
      <c r="CH2470" s="2"/>
      <c r="CI2470" s="2"/>
      <c r="CJ2470" s="2"/>
      <c r="CK2470" s="2"/>
      <c r="CL2470" s="2"/>
      <c r="CM2470" s="2"/>
      <c r="CN2470" s="2"/>
      <c r="CO2470" s="2"/>
      <c r="CP2470" s="2"/>
      <c r="CQ2470" s="2"/>
      <c r="CR2470" s="2"/>
      <c r="CS2470" s="2"/>
      <c r="CT2470" s="2">
        <f t="shared" si="1882"/>
        <v>0</v>
      </c>
      <c r="CU2470" s="2">
        <f t="shared" si="1883"/>
        <v>0</v>
      </c>
      <c r="CV2470" s="2">
        <f t="shared" si="1884"/>
        <v>0</v>
      </c>
      <c r="CW2470" s="2">
        <f t="shared" si="1885"/>
        <v>0</v>
      </c>
      <c r="CX2470" s="26"/>
      <c r="CY2470" s="12" t="s">
        <v>144</v>
      </c>
      <c r="CZ2470" s="37" t="s">
        <v>183</v>
      </c>
      <c r="DA2470" s="37" t="s">
        <v>168</v>
      </c>
      <c r="DB2470" s="12" t="s">
        <v>147</v>
      </c>
      <c r="DC2470" s="12" t="s">
        <v>148</v>
      </c>
      <c r="DD2470" s="12"/>
      <c r="DE2470" s="12"/>
      <c r="DF2470" s="12" t="s">
        <v>633</v>
      </c>
      <c r="DG2470" s="12"/>
      <c r="DH2470" s="2">
        <v>307949</v>
      </c>
      <c r="DI2470" s="2">
        <v>170662</v>
      </c>
      <c r="DJ2470" s="2">
        <v>0</v>
      </c>
      <c r="DK2470" s="2">
        <f>IFERROR(DH2470*INDEX(#REF!,MATCH(N2470,#REF!,0)),0)</f>
        <v>0</v>
      </c>
      <c r="DL2470" s="2">
        <f>IFERROR(DI2470*INDEX(#REF!,MATCH(N2470,#REF!,0)),0)</f>
        <v>0</v>
      </c>
      <c r="DM2470" s="2">
        <f>IFERROR(DJ2470*INDEX(#REF!,MATCH(N2470,#REF!,0)),0)</f>
        <v>0</v>
      </c>
      <c r="DN2470" s="29">
        <f>IFERROR((Datasheet[[#This Row],[Proposal Value in EUR]]-Datasheet[[#This Row],[Proposal Cost in EUR]])/Datasheet[[#This Row],[Proposal Value in EUR]],0)</f>
        <v>0</v>
      </c>
      <c r="DO2470" s="29">
        <f>IFERROR((Datasheet[[#This Row],[Proposal Value in EUR]]-Datasheet[[#This Row],[Proposal Cost in EUR(PM)]])/Datasheet[[#This Row],[Proposal Value in EUR]],0)</f>
        <v>0</v>
      </c>
      <c r="DP2470" s="39"/>
      <c r="DQ2470" s="39"/>
      <c r="DR2470" s="29">
        <f>IFERROR(Datasheet[[#This Row],[Gross Margin]]/Datasheet[[#This Row],[Gross Revenue]],0)</f>
        <v>0</v>
      </c>
      <c r="DS2470" s="39"/>
      <c r="DT2470" s="29">
        <f>IFERROR(Datasheet[[#This Row],[Project Margin]]/Datasheet[[#This Row],[Gross Revenue]],0)</f>
        <v>0</v>
      </c>
      <c r="DU2470" s="41"/>
      <c r="DV2470" s="41"/>
      <c r="DW2470" s="29">
        <f>IFERROR(((Datasheet[[#This Row],[Target Value]]-Datasheet[[#This Row],[Targe Cost]])/Datasheet[[#This Row],[Target Value]]),0)</f>
        <v>0</v>
      </c>
      <c r="DX2470" s="26"/>
      <c r="DY2470" s="30">
        <v>242413193756</v>
      </c>
      <c r="DZ2470" s="38" t="s">
        <v>174</v>
      </c>
      <c r="EA2470" s="13" t="str">
        <f>IFERROR(INDEX(Services!$C$3:$C$239,MATCH(Datasheet[[#This Row],[Service Types]],Services!$B$3:$B$239,0)),"-")</f>
        <v>Traditional Testing Services</v>
      </c>
      <c r="EB2470" s="13" t="str">
        <f>IFERROR(INDEX(Services!$D$3:$D$239,MATCH(Datasheet[[#This Row],[Service Types]],Services!$B$3:$B$239,0)),"-")</f>
        <v>Digital</v>
      </c>
      <c r="EC2470" s="13" t="str">
        <f>IFERROR(INDEX(Services!$E$3:$E$239,MATCH(Datasheet[[#This Row],[Service Types]],Services!$B$3:$B$239,0)),"-")</f>
        <v>Quality Engineering</v>
      </c>
      <c r="EV2470" s="3"/>
    </row>
    <row r="2471" spans="1:152" ht="13.15" customHeight="1">
      <c r="A2471" s="12" t="s">
        <v>630</v>
      </c>
      <c r="B2471" s="37" t="s">
        <v>192</v>
      </c>
      <c r="C2471" s="12" t="s">
        <v>1770</v>
      </c>
      <c r="D2471" s="37" t="s">
        <v>1778</v>
      </c>
      <c r="E2471" s="12" t="s">
        <v>1844</v>
      </c>
      <c r="F2471" s="37" t="s">
        <v>1998</v>
      </c>
      <c r="G2471" s="37" t="s">
        <v>2005</v>
      </c>
      <c r="H2471" s="12" t="s">
        <v>140</v>
      </c>
      <c r="I2471" s="37" t="s">
        <v>155</v>
      </c>
      <c r="J2471" s="37" t="str">
        <f t="shared" si="1881"/>
        <v>Actuals/FC</v>
      </c>
      <c r="K2471" s="92">
        <v>0.7</v>
      </c>
      <c r="L2471" s="37" t="s">
        <v>167</v>
      </c>
      <c r="M2471" s="37" t="s">
        <v>2006</v>
      </c>
      <c r="N2471" s="12" t="s">
        <v>1575</v>
      </c>
      <c r="O2471" s="93">
        <v>608.92999999999995</v>
      </c>
      <c r="P2471" s="94">
        <f>IFERROR(O2471*INDEX(#REF!,MATCH(N2471,#REF!,0)),0)</f>
        <v>0</v>
      </c>
      <c r="Q2471" s="21"/>
      <c r="R24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71" s="12"/>
      <c r="T2471" s="12"/>
      <c r="U2471" s="20"/>
      <c r="V2471" s="12"/>
      <c r="W2471" s="12"/>
      <c r="X2471" s="20"/>
      <c r="Y2471" s="12"/>
      <c r="Z2471" s="12"/>
      <c r="AA2471" s="20"/>
      <c r="AB2471" s="12"/>
      <c r="AC2471" s="12"/>
      <c r="AD2471" s="20"/>
      <c r="AE2471" s="12"/>
      <c r="AF2471" s="12"/>
      <c r="AG2471" s="20"/>
      <c r="AH2471" s="12"/>
      <c r="AI2471" s="12"/>
      <c r="AJ2471" s="20"/>
      <c r="AK2471" s="12"/>
      <c r="AL2471" s="12"/>
      <c r="AM2471" s="20"/>
      <c r="AN2471" s="12"/>
      <c r="AO2471" s="12"/>
      <c r="AP2471" s="20"/>
      <c r="AQ2471" s="12"/>
      <c r="AR2471" s="12"/>
      <c r="AS2471" s="20"/>
      <c r="AT2471" s="12"/>
      <c r="AU2471" s="12"/>
      <c r="AV2471" s="20"/>
      <c r="AW2471" s="12"/>
      <c r="AX2471" s="12"/>
      <c r="AY2471" s="20"/>
      <c r="AZ2471" s="12"/>
      <c r="BA2471" s="12"/>
      <c r="BB2471" s="20"/>
      <c r="BC2471" s="21"/>
      <c r="BD2471" s="20">
        <f>Datasheet[[#This Row],[Jan''23- UWt. Rev]]+Datasheet[[#This Row],[Feb''23- UWt. Rev]]+Datasheet[[#This Row],[Mar''23- UWt. Rev]]</f>
        <v>0</v>
      </c>
      <c r="BE2471" s="20">
        <f>Datasheet[[#This Row],[Apr''23- UWt. Rev]]+Datasheet[[#This Row],[May''23- UWt. Rev]]+Datasheet[[#This Row],[Jun''23- UWt. Rev]]</f>
        <v>0</v>
      </c>
      <c r="BF2471" s="20">
        <f>Datasheet[[#This Row],[Jul''23- UWt. Rev]]+Datasheet[[#This Row],[Aug''23- UWt. Rev]]+Datasheet[[#This Row],[Sep''23- UWt. Rev]]</f>
        <v>0</v>
      </c>
      <c r="BG2471" s="20">
        <f>Datasheet[[#This Row],[Oct''23- UWt. Rev]]+Datasheet[[#This Row],[Nov''23- UWt. Rev]]+Datasheet[[#This Row],[Dec''23- UWt. Rev]]</f>
        <v>0</v>
      </c>
      <c r="BH2471" s="22">
        <f>Datasheet[[#This Row],[Q3''23- Un. Wt. Rev]]+Datasheet[[#This Row],[Q4''23- Un. Wt. Rev]]</f>
        <v>0</v>
      </c>
      <c r="BI2471" s="23">
        <f>SUM(Datasheet[[#This Row],[Jan''23- Wt. Rev]:[Dec''23- Wt. Rev]])</f>
        <v>0</v>
      </c>
      <c r="BJ2471" s="23">
        <f t="shared" si="1865"/>
        <v>0</v>
      </c>
      <c r="BK2471" s="23">
        <f t="shared" si="1866"/>
        <v>0</v>
      </c>
      <c r="BL2471" s="23">
        <f t="shared" si="1867"/>
        <v>0</v>
      </c>
      <c r="BM2471" s="23">
        <f t="shared" si="1868"/>
        <v>0</v>
      </c>
      <c r="BN2471" s="23">
        <f t="shared" si="1869"/>
        <v>0</v>
      </c>
      <c r="BO2471" s="23">
        <f t="shared" si="1870"/>
        <v>0</v>
      </c>
      <c r="BP2471" s="23">
        <f t="shared" si="1871"/>
        <v>0</v>
      </c>
      <c r="BQ2471" s="23">
        <f t="shared" si="1872"/>
        <v>0</v>
      </c>
      <c r="BR2471" s="23">
        <f t="shared" si="1873"/>
        <v>0</v>
      </c>
      <c r="BS2471" s="23">
        <f t="shared" si="1874"/>
        <v>0</v>
      </c>
      <c r="BT2471" s="23">
        <f t="shared" si="1875"/>
        <v>0</v>
      </c>
      <c r="BU2471" s="23">
        <f t="shared" si="1876"/>
        <v>0</v>
      </c>
      <c r="BV2471" s="23">
        <f>Datasheet[[#This Row],[Jan''23- Wt. Rev]]+Datasheet[[#This Row],[Feb''23- Wt. Rev]]+Datasheet[[#This Row],[Mar''23- Wt. Rev]]</f>
        <v>0</v>
      </c>
      <c r="BW2471" s="23">
        <f>Datasheet[[#This Row],[Apr''23- Wt. Rev]]+Datasheet[[#This Row],[May''23- Wt. Rev]]+Datasheet[[#This Row],[Jun''23- Wt. Rev]]</f>
        <v>0</v>
      </c>
      <c r="BX2471" s="23">
        <f>Datasheet[[#This Row],[Jul''23- Wt. Rev]]+Datasheet[[#This Row],[Aug''23- Wt. Rev]]+Datasheet[[#This Row],[Sep''23- Wt. Rev]]</f>
        <v>0</v>
      </c>
      <c r="BY2471" s="23">
        <f>Datasheet[[#This Row],[Oct''23- Wt. Rev]]+Datasheet[[#This Row],[Nov''23- Wt. Rev]]+Datasheet[[#This Row],[Dec''23- Wt. Rev]]</f>
        <v>0</v>
      </c>
      <c r="BZ2471" s="21"/>
      <c r="CA2471" s="24">
        <f>MAX(Datasheet[[#This Row],[Q1''23-HC]:[Q4''23- HC]])</f>
        <v>0</v>
      </c>
      <c r="CB2471" s="2">
        <f t="shared" si="1877"/>
        <v>0</v>
      </c>
      <c r="CC2471" s="2">
        <f t="shared" si="1878"/>
        <v>0</v>
      </c>
      <c r="CD2471" s="2">
        <f t="shared" si="1879"/>
        <v>0</v>
      </c>
      <c r="CE2471" s="2">
        <f t="shared" si="1880"/>
        <v>0</v>
      </c>
      <c r="CF2471" s="26"/>
      <c r="CG2471" s="2">
        <f>SUM(Datasheet[[#This Row],[Jan''23- Target]:[Dec''23- Target]])</f>
        <v>0</v>
      </c>
      <c r="CH2471" s="2"/>
      <c r="CI2471" s="2"/>
      <c r="CJ2471" s="2"/>
      <c r="CK2471" s="2"/>
      <c r="CL2471" s="2"/>
      <c r="CM2471" s="2"/>
      <c r="CN2471" s="2"/>
      <c r="CO2471" s="2"/>
      <c r="CP2471" s="2"/>
      <c r="CQ2471" s="2"/>
      <c r="CR2471" s="2"/>
      <c r="CS2471" s="2"/>
      <c r="CT2471" s="2">
        <f t="shared" si="1882"/>
        <v>0</v>
      </c>
      <c r="CU2471" s="2">
        <f t="shared" si="1883"/>
        <v>0</v>
      </c>
      <c r="CV2471" s="2">
        <f t="shared" si="1884"/>
        <v>0</v>
      </c>
      <c r="CW2471" s="2">
        <f t="shared" si="1885"/>
        <v>0</v>
      </c>
      <c r="CX2471" s="26"/>
      <c r="CY2471" s="12" t="s">
        <v>144</v>
      </c>
      <c r="CZ2471" s="37" t="s">
        <v>183</v>
      </c>
      <c r="DA2471" s="37" t="s">
        <v>215</v>
      </c>
      <c r="DB2471" s="12" t="s">
        <v>147</v>
      </c>
      <c r="DC2471" s="12" t="s">
        <v>148</v>
      </c>
      <c r="DD2471" s="12"/>
      <c r="DE2471" s="12"/>
      <c r="DF2471" s="12" t="s">
        <v>633</v>
      </c>
      <c r="DG2471" s="12"/>
      <c r="DH2471" s="2"/>
      <c r="DI2471" s="2"/>
      <c r="DJ2471" s="2"/>
      <c r="DK2471" s="2">
        <f>IFERROR(DH2471*INDEX(#REF!,MATCH(N2471,#REF!,0)),0)</f>
        <v>0</v>
      </c>
      <c r="DL2471" s="2">
        <f>IFERROR(DI2471*INDEX(#REF!,MATCH(N2471,#REF!,0)),0)</f>
        <v>0</v>
      </c>
      <c r="DM2471" s="2">
        <f>IFERROR(DJ2471*INDEX(#REF!,MATCH(N2471,#REF!,0)),0)</f>
        <v>0</v>
      </c>
      <c r="DN2471" s="29">
        <f>IFERROR((Datasheet[[#This Row],[Proposal Value in EUR]]-Datasheet[[#This Row],[Proposal Cost in EUR]])/Datasheet[[#This Row],[Proposal Value in EUR]],0)</f>
        <v>0</v>
      </c>
      <c r="DO2471" s="29">
        <f>IFERROR((Datasheet[[#This Row],[Proposal Value in EUR]]-Datasheet[[#This Row],[Proposal Cost in EUR(PM)]])/Datasheet[[#This Row],[Proposal Value in EUR]],0)</f>
        <v>0</v>
      </c>
      <c r="DP2471" s="39"/>
      <c r="DQ2471" s="39"/>
      <c r="DR2471" s="29">
        <f>IFERROR(Datasheet[[#This Row],[Gross Margin]]/Datasheet[[#This Row],[Gross Revenue]],0)</f>
        <v>0</v>
      </c>
      <c r="DS2471" s="39"/>
      <c r="DT2471" s="29">
        <f>IFERROR(Datasheet[[#This Row],[Project Margin]]/Datasheet[[#This Row],[Gross Revenue]],0)</f>
        <v>0</v>
      </c>
      <c r="DU2471" s="41"/>
      <c r="DV2471" s="41"/>
      <c r="DW2471" s="29">
        <f>IFERROR(((Datasheet[[#This Row],[Target Value]]-Datasheet[[#This Row],[Targe Cost]])/Datasheet[[#This Row],[Target Value]]),0)</f>
        <v>0</v>
      </c>
      <c r="DX2471" s="26"/>
      <c r="DY2471" s="30">
        <v>242413123756</v>
      </c>
      <c r="DZ2471" s="38" t="s">
        <v>188</v>
      </c>
      <c r="EA2471" s="13" t="str">
        <f>IFERROR(INDEX(Services!$C$3:$C$239,MATCH(Datasheet[[#This Row],[Service Types]],Services!$B$3:$B$239,0)),"-")</f>
        <v>Traditional Testing Services</v>
      </c>
      <c r="EB2471" s="13" t="str">
        <f>IFERROR(INDEX(Services!$D$3:$D$239,MATCH(Datasheet[[#This Row],[Service Types]],Services!$B$3:$B$239,0)),"-")</f>
        <v>Non Digital</v>
      </c>
      <c r="EC2471" s="13" t="str">
        <f>IFERROR(INDEX(Services!$E$3:$E$239,MATCH(Datasheet[[#This Row],[Service Types]],Services!$B$3:$B$239,0)),"-")</f>
        <v>Quality Assurance</v>
      </c>
      <c r="EV2471" s="3"/>
    </row>
    <row r="2472" spans="1:152" ht="13.15" customHeight="1">
      <c r="A2472" s="12" t="s">
        <v>630</v>
      </c>
      <c r="B2472" s="37" t="s">
        <v>192</v>
      </c>
      <c r="C2472" s="12" t="s">
        <v>1770</v>
      </c>
      <c r="D2472" s="37" t="s">
        <v>1778</v>
      </c>
      <c r="E2472" s="12" t="s">
        <v>1844</v>
      </c>
      <c r="F2472" s="37" t="s">
        <v>1998</v>
      </c>
      <c r="G2472" s="37" t="s">
        <v>2005</v>
      </c>
      <c r="H2472" s="12" t="s">
        <v>140</v>
      </c>
      <c r="I2472" s="37" t="s">
        <v>166</v>
      </c>
      <c r="J2472" s="37" t="str">
        <f t="shared" si="1881"/>
        <v>Actuals/FC</v>
      </c>
      <c r="K2472" s="92">
        <v>1</v>
      </c>
      <c r="L2472" s="37" t="s">
        <v>167</v>
      </c>
      <c r="M2472" s="37" t="s">
        <v>2006</v>
      </c>
      <c r="N2472" s="12" t="s">
        <v>1575</v>
      </c>
      <c r="O2472" s="93">
        <v>608.92999999999995</v>
      </c>
      <c r="P2472" s="94">
        <f>IFERROR(O2472*INDEX(#REF!,MATCH(N2472,#REF!,0)),0)</f>
        <v>0</v>
      </c>
      <c r="Q2472" s="21"/>
      <c r="R24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72" s="12"/>
      <c r="T2472" s="12">
        <v>1</v>
      </c>
      <c r="U2472" s="20"/>
      <c r="V2472" s="12"/>
      <c r="W2472" s="12">
        <v>1</v>
      </c>
      <c r="X2472" s="20"/>
      <c r="Y2472" s="12"/>
      <c r="Z2472" s="12">
        <v>1</v>
      </c>
      <c r="AA2472" s="20"/>
      <c r="AB2472" s="12"/>
      <c r="AC2472" s="12">
        <v>1</v>
      </c>
      <c r="AD2472" s="20"/>
      <c r="AE2472" s="12"/>
      <c r="AF2472" s="12">
        <v>1</v>
      </c>
      <c r="AG2472" s="20"/>
      <c r="AH2472" s="12"/>
      <c r="AI2472" s="12">
        <v>1</v>
      </c>
      <c r="AJ2472" s="20"/>
      <c r="AK2472" s="12">
        <v>20</v>
      </c>
      <c r="AL2472" s="12">
        <v>1</v>
      </c>
      <c r="AM2472" s="20">
        <f>AL2472*AK2472*$P2472</f>
        <v>0</v>
      </c>
      <c r="AN2472" s="12">
        <v>21</v>
      </c>
      <c r="AO2472" s="12">
        <v>1</v>
      </c>
      <c r="AP2472" s="20">
        <f>AO2472*AN2472*$P2472</f>
        <v>0</v>
      </c>
      <c r="AQ2472" s="12">
        <v>19</v>
      </c>
      <c r="AR2472" s="12">
        <v>1</v>
      </c>
      <c r="AS2472" s="20">
        <f>AR2472*AQ2472*$P2472</f>
        <v>0</v>
      </c>
      <c r="AT2472" s="12">
        <v>19</v>
      </c>
      <c r="AU2472" s="12">
        <v>1</v>
      </c>
      <c r="AV2472" s="20">
        <f>AU2472*AT2472*$P2472</f>
        <v>0</v>
      </c>
      <c r="AW2472" s="12">
        <v>20</v>
      </c>
      <c r="AX2472" s="12">
        <v>1</v>
      </c>
      <c r="AY2472" s="20">
        <f>AX2472*AW2472*$P2472</f>
        <v>0</v>
      </c>
      <c r="AZ2472" s="12">
        <v>14</v>
      </c>
      <c r="BA2472" s="12">
        <v>1</v>
      </c>
      <c r="BB2472" s="20">
        <f>BA2472*AZ2472*$P2472</f>
        <v>0</v>
      </c>
      <c r="BC2472" s="21"/>
      <c r="BD2472" s="20">
        <f>Datasheet[[#This Row],[Jan''23- UWt. Rev]]+Datasheet[[#This Row],[Feb''23- UWt. Rev]]+Datasheet[[#This Row],[Mar''23- UWt. Rev]]</f>
        <v>0</v>
      </c>
      <c r="BE2472" s="20">
        <f>Datasheet[[#This Row],[Apr''23- UWt. Rev]]+Datasheet[[#This Row],[May''23- UWt. Rev]]+Datasheet[[#This Row],[Jun''23- UWt. Rev]]</f>
        <v>0</v>
      </c>
      <c r="BF2472" s="20">
        <f>Datasheet[[#This Row],[Jul''23- UWt. Rev]]+Datasheet[[#This Row],[Aug''23- UWt. Rev]]+Datasheet[[#This Row],[Sep''23- UWt. Rev]]</f>
        <v>0</v>
      </c>
      <c r="BG2472" s="20">
        <f>Datasheet[[#This Row],[Oct''23- UWt. Rev]]+Datasheet[[#This Row],[Nov''23- UWt. Rev]]+Datasheet[[#This Row],[Dec''23- UWt. Rev]]</f>
        <v>0</v>
      </c>
      <c r="BH2472" s="22">
        <f>Datasheet[[#This Row],[Q3''23- Un. Wt. Rev]]+Datasheet[[#This Row],[Q4''23- Un. Wt. Rev]]</f>
        <v>0</v>
      </c>
      <c r="BI2472" s="23">
        <f>SUM(Datasheet[[#This Row],[Jan''23- Wt. Rev]:[Dec''23- Wt. Rev]])</f>
        <v>0</v>
      </c>
      <c r="BJ2472" s="23">
        <f t="shared" si="1865"/>
        <v>0</v>
      </c>
      <c r="BK2472" s="23">
        <f t="shared" si="1866"/>
        <v>0</v>
      </c>
      <c r="BL2472" s="23">
        <f t="shared" si="1867"/>
        <v>0</v>
      </c>
      <c r="BM2472" s="23">
        <f t="shared" si="1868"/>
        <v>0</v>
      </c>
      <c r="BN2472" s="23">
        <f t="shared" si="1869"/>
        <v>0</v>
      </c>
      <c r="BO2472" s="23">
        <f t="shared" si="1870"/>
        <v>0</v>
      </c>
      <c r="BP2472" s="23">
        <f t="shared" si="1871"/>
        <v>0</v>
      </c>
      <c r="BQ2472" s="23">
        <f t="shared" si="1872"/>
        <v>0</v>
      </c>
      <c r="BR2472" s="23">
        <f t="shared" si="1873"/>
        <v>0</v>
      </c>
      <c r="BS2472" s="23">
        <f t="shared" si="1874"/>
        <v>0</v>
      </c>
      <c r="BT2472" s="23">
        <f t="shared" si="1875"/>
        <v>0</v>
      </c>
      <c r="BU2472" s="23">
        <f t="shared" si="1876"/>
        <v>0</v>
      </c>
      <c r="BV2472" s="23">
        <f>Datasheet[[#This Row],[Jan''23- Wt. Rev]]+Datasheet[[#This Row],[Feb''23- Wt. Rev]]+Datasheet[[#This Row],[Mar''23- Wt. Rev]]</f>
        <v>0</v>
      </c>
      <c r="BW2472" s="23">
        <f>Datasheet[[#This Row],[Apr''23- Wt. Rev]]+Datasheet[[#This Row],[May''23- Wt. Rev]]+Datasheet[[#This Row],[Jun''23- Wt. Rev]]</f>
        <v>0</v>
      </c>
      <c r="BX2472" s="23">
        <f>Datasheet[[#This Row],[Jul''23- Wt. Rev]]+Datasheet[[#This Row],[Aug''23- Wt. Rev]]+Datasheet[[#This Row],[Sep''23- Wt. Rev]]</f>
        <v>0</v>
      </c>
      <c r="BY2472" s="23">
        <f>Datasheet[[#This Row],[Oct''23- Wt. Rev]]+Datasheet[[#This Row],[Nov''23- Wt. Rev]]+Datasheet[[#This Row],[Dec''23- Wt. Rev]]</f>
        <v>0</v>
      </c>
      <c r="BZ2472" s="21"/>
      <c r="CA2472" s="24">
        <f>MAX(Datasheet[[#This Row],[Q1''23-HC]:[Q4''23- HC]])</f>
        <v>1</v>
      </c>
      <c r="CB2472" s="2">
        <f t="shared" si="1877"/>
        <v>1</v>
      </c>
      <c r="CC2472" s="2">
        <f t="shared" si="1878"/>
        <v>1</v>
      </c>
      <c r="CD2472" s="2">
        <f t="shared" si="1879"/>
        <v>1</v>
      </c>
      <c r="CE2472" s="2">
        <f t="shared" si="1880"/>
        <v>1</v>
      </c>
      <c r="CF2472" s="26"/>
      <c r="CG2472" s="2">
        <f>SUM(Datasheet[[#This Row],[Jan''23- Target]:[Dec''23- Target]])</f>
        <v>0</v>
      </c>
      <c r="CH2472" s="2"/>
      <c r="CI2472" s="2"/>
      <c r="CJ2472" s="2"/>
      <c r="CK2472" s="2"/>
      <c r="CL2472" s="2"/>
      <c r="CM2472" s="2"/>
      <c r="CN2472" s="2"/>
      <c r="CO2472" s="2"/>
      <c r="CP2472" s="2"/>
      <c r="CQ2472" s="2"/>
      <c r="CR2472" s="2"/>
      <c r="CS2472" s="2"/>
      <c r="CT2472" s="2">
        <f t="shared" si="1882"/>
        <v>0</v>
      </c>
      <c r="CU2472" s="2">
        <f t="shared" si="1883"/>
        <v>0</v>
      </c>
      <c r="CV2472" s="2">
        <f t="shared" si="1884"/>
        <v>0</v>
      </c>
      <c r="CW2472" s="2">
        <f t="shared" si="1885"/>
        <v>0</v>
      </c>
      <c r="CX2472" s="26"/>
      <c r="CY2472" s="12" t="s">
        <v>144</v>
      </c>
      <c r="CZ2472" s="37" t="s">
        <v>183</v>
      </c>
      <c r="DA2472" s="37" t="s">
        <v>168</v>
      </c>
      <c r="DB2472" s="12" t="s">
        <v>147</v>
      </c>
      <c r="DC2472" s="12" t="s">
        <v>148</v>
      </c>
      <c r="DD2472" s="12"/>
      <c r="DE2472" s="12"/>
      <c r="DF2472" s="12" t="s">
        <v>633</v>
      </c>
      <c r="DG2472" s="12"/>
      <c r="DH2472" s="2"/>
      <c r="DI2472" s="2"/>
      <c r="DJ2472" s="2"/>
      <c r="DK2472" s="2">
        <f>IFERROR(DH2472*INDEX(#REF!,MATCH(N2472,#REF!,0)),0)</f>
        <v>0</v>
      </c>
      <c r="DL2472" s="2">
        <f>IFERROR(DI2472*INDEX(#REF!,MATCH(N2472,#REF!,0)),0)</f>
        <v>0</v>
      </c>
      <c r="DM2472" s="2">
        <f>IFERROR(DJ2472*INDEX(#REF!,MATCH(N2472,#REF!,0)),0)</f>
        <v>0</v>
      </c>
      <c r="DN2472" s="29">
        <f>IFERROR((Datasheet[[#This Row],[Proposal Value in EUR]]-Datasheet[[#This Row],[Proposal Cost in EUR]])/Datasheet[[#This Row],[Proposal Value in EUR]],0)</f>
        <v>0</v>
      </c>
      <c r="DO2472" s="29">
        <f>IFERROR((Datasheet[[#This Row],[Proposal Value in EUR]]-Datasheet[[#This Row],[Proposal Cost in EUR(PM)]])/Datasheet[[#This Row],[Proposal Value in EUR]],0)</f>
        <v>0</v>
      </c>
      <c r="DP2472" s="39"/>
      <c r="DQ2472" s="39"/>
      <c r="DR2472" s="29">
        <f>IFERROR(Datasheet[[#This Row],[Gross Margin]]/Datasheet[[#This Row],[Gross Revenue]],0)</f>
        <v>0</v>
      </c>
      <c r="DS2472" s="39"/>
      <c r="DT2472" s="29">
        <f>IFERROR(Datasheet[[#This Row],[Project Margin]]/Datasheet[[#This Row],[Gross Revenue]],0)</f>
        <v>0</v>
      </c>
      <c r="DU2472" s="41"/>
      <c r="DV2472" s="41"/>
      <c r="DW2472" s="29">
        <f>IFERROR(((Datasheet[[#This Row],[Target Value]]-Datasheet[[#This Row],[Targe Cost]])/Datasheet[[#This Row],[Target Value]]),0)</f>
        <v>0</v>
      </c>
      <c r="DX2472" s="26"/>
      <c r="DY2472" s="30">
        <v>242413123756</v>
      </c>
      <c r="DZ2472" s="38" t="s">
        <v>188</v>
      </c>
      <c r="EA2472" s="13" t="str">
        <f>IFERROR(INDEX(Services!$C$3:$C$239,MATCH(Datasheet[[#This Row],[Service Types]],Services!$B$3:$B$239,0)),"-")</f>
        <v>Traditional Testing Services</v>
      </c>
      <c r="EB2472" s="13" t="str">
        <f>IFERROR(INDEX(Services!$D$3:$D$239,MATCH(Datasheet[[#This Row],[Service Types]],Services!$B$3:$B$239,0)),"-")</f>
        <v>Non Digital</v>
      </c>
      <c r="EC2472" s="13" t="str">
        <f>IFERROR(INDEX(Services!$E$3:$E$239,MATCH(Datasheet[[#This Row],[Service Types]],Services!$B$3:$B$239,0)),"-")</f>
        <v>Quality Assurance</v>
      </c>
      <c r="EV2472" s="3"/>
    </row>
    <row r="2473" spans="1:152" ht="13.15" customHeight="1">
      <c r="A2473" s="12" t="s">
        <v>630</v>
      </c>
      <c r="B2473" s="37" t="s">
        <v>192</v>
      </c>
      <c r="C2473" s="12" t="s">
        <v>1770</v>
      </c>
      <c r="D2473" s="37" t="s">
        <v>1778</v>
      </c>
      <c r="E2473" s="12" t="s">
        <v>1844</v>
      </c>
      <c r="F2473" s="37" t="s">
        <v>1998</v>
      </c>
      <c r="G2473" s="37" t="s">
        <v>2007</v>
      </c>
      <c r="H2473" s="12" t="s">
        <v>140</v>
      </c>
      <c r="I2473" s="37" t="s">
        <v>155</v>
      </c>
      <c r="J2473" s="37" t="str">
        <f t="shared" si="1881"/>
        <v>Actuals/FC</v>
      </c>
      <c r="K2473" s="92">
        <v>0.7</v>
      </c>
      <c r="L2473" s="37" t="s">
        <v>167</v>
      </c>
      <c r="M2473" s="37" t="s">
        <v>1036</v>
      </c>
      <c r="N2473" s="12" t="s">
        <v>1575</v>
      </c>
      <c r="O2473" s="93">
        <v>199.79</v>
      </c>
      <c r="P2473" s="94">
        <f>IFERROR(O2473*INDEX(#REF!,MATCH(N2473,#REF!,0)),0)</f>
        <v>0</v>
      </c>
      <c r="Q2473" s="21"/>
      <c r="R24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73" s="12"/>
      <c r="T2473" s="12"/>
      <c r="U2473" s="20"/>
      <c r="V2473" s="12"/>
      <c r="W2473" s="12"/>
      <c r="X2473" s="20"/>
      <c r="Y2473" s="12"/>
      <c r="Z2473" s="12"/>
      <c r="AA2473" s="20"/>
      <c r="AB2473" s="12"/>
      <c r="AC2473" s="12"/>
      <c r="AD2473" s="20"/>
      <c r="AE2473" s="12"/>
      <c r="AF2473" s="12"/>
      <c r="AG2473" s="20"/>
      <c r="AH2473" s="12"/>
      <c r="AI2473" s="12"/>
      <c r="AJ2473" s="20"/>
      <c r="AK2473" s="12"/>
      <c r="AL2473" s="12"/>
      <c r="AM2473" s="20"/>
      <c r="AN2473" s="12"/>
      <c r="AO2473" s="12"/>
      <c r="AP2473" s="20"/>
      <c r="AQ2473" s="12"/>
      <c r="AR2473" s="12"/>
      <c r="AS2473" s="20"/>
      <c r="AT2473" s="12"/>
      <c r="AU2473" s="12"/>
      <c r="AV2473" s="20"/>
      <c r="AW2473" s="12"/>
      <c r="AX2473" s="12"/>
      <c r="AY2473" s="20"/>
      <c r="AZ2473" s="12"/>
      <c r="BA2473" s="12"/>
      <c r="BB2473" s="20"/>
      <c r="BC2473" s="21"/>
      <c r="BD2473" s="20">
        <f>Datasheet[[#This Row],[Jan''23- UWt. Rev]]+Datasheet[[#This Row],[Feb''23- UWt. Rev]]+Datasheet[[#This Row],[Mar''23- UWt. Rev]]</f>
        <v>0</v>
      </c>
      <c r="BE2473" s="20">
        <f>Datasheet[[#This Row],[Apr''23- UWt. Rev]]+Datasheet[[#This Row],[May''23- UWt. Rev]]+Datasheet[[#This Row],[Jun''23- UWt. Rev]]</f>
        <v>0</v>
      </c>
      <c r="BF2473" s="20">
        <f>Datasheet[[#This Row],[Jul''23- UWt. Rev]]+Datasheet[[#This Row],[Aug''23- UWt. Rev]]+Datasheet[[#This Row],[Sep''23- UWt. Rev]]</f>
        <v>0</v>
      </c>
      <c r="BG2473" s="20">
        <f>Datasheet[[#This Row],[Oct''23- UWt. Rev]]+Datasheet[[#This Row],[Nov''23- UWt. Rev]]+Datasheet[[#This Row],[Dec''23- UWt. Rev]]</f>
        <v>0</v>
      </c>
      <c r="BH2473" s="22">
        <f>Datasheet[[#This Row],[Q3''23- Un. Wt. Rev]]+Datasheet[[#This Row],[Q4''23- Un. Wt. Rev]]</f>
        <v>0</v>
      </c>
      <c r="BI2473" s="23">
        <f>SUM(Datasheet[[#This Row],[Jan''23- Wt. Rev]:[Dec''23- Wt. Rev]])</f>
        <v>0</v>
      </c>
      <c r="BJ2473" s="23">
        <f t="shared" si="1865"/>
        <v>0</v>
      </c>
      <c r="BK2473" s="23">
        <f t="shared" si="1866"/>
        <v>0</v>
      </c>
      <c r="BL2473" s="23">
        <f t="shared" si="1867"/>
        <v>0</v>
      </c>
      <c r="BM2473" s="23">
        <f t="shared" si="1868"/>
        <v>0</v>
      </c>
      <c r="BN2473" s="23">
        <f t="shared" si="1869"/>
        <v>0</v>
      </c>
      <c r="BO2473" s="23">
        <f t="shared" si="1870"/>
        <v>0</v>
      </c>
      <c r="BP2473" s="23">
        <f t="shared" si="1871"/>
        <v>0</v>
      </c>
      <c r="BQ2473" s="23">
        <f t="shared" si="1872"/>
        <v>0</v>
      </c>
      <c r="BR2473" s="23">
        <f t="shared" si="1873"/>
        <v>0</v>
      </c>
      <c r="BS2473" s="23">
        <f t="shared" si="1874"/>
        <v>0</v>
      </c>
      <c r="BT2473" s="23">
        <f t="shared" si="1875"/>
        <v>0</v>
      </c>
      <c r="BU2473" s="23">
        <f t="shared" si="1876"/>
        <v>0</v>
      </c>
      <c r="BV2473" s="23">
        <f>Datasheet[[#This Row],[Jan''23- Wt. Rev]]+Datasheet[[#This Row],[Feb''23- Wt. Rev]]+Datasheet[[#This Row],[Mar''23- Wt. Rev]]</f>
        <v>0</v>
      </c>
      <c r="BW2473" s="23">
        <f>Datasheet[[#This Row],[Apr''23- Wt. Rev]]+Datasheet[[#This Row],[May''23- Wt. Rev]]+Datasheet[[#This Row],[Jun''23- Wt. Rev]]</f>
        <v>0</v>
      </c>
      <c r="BX2473" s="23">
        <f>Datasheet[[#This Row],[Jul''23- Wt. Rev]]+Datasheet[[#This Row],[Aug''23- Wt. Rev]]+Datasheet[[#This Row],[Sep''23- Wt. Rev]]</f>
        <v>0</v>
      </c>
      <c r="BY2473" s="23">
        <f>Datasheet[[#This Row],[Oct''23- Wt. Rev]]+Datasheet[[#This Row],[Nov''23- Wt. Rev]]+Datasheet[[#This Row],[Dec''23- Wt. Rev]]</f>
        <v>0</v>
      </c>
      <c r="BZ2473" s="21"/>
      <c r="CA2473" s="24">
        <f>MAX(Datasheet[[#This Row],[Q1''23-HC]:[Q4''23- HC]])</f>
        <v>0</v>
      </c>
      <c r="CB2473" s="2">
        <f t="shared" si="1877"/>
        <v>0</v>
      </c>
      <c r="CC2473" s="2">
        <f t="shared" si="1878"/>
        <v>0</v>
      </c>
      <c r="CD2473" s="2">
        <f t="shared" si="1879"/>
        <v>0</v>
      </c>
      <c r="CE2473" s="2">
        <f t="shared" si="1880"/>
        <v>0</v>
      </c>
      <c r="CF2473" s="26"/>
      <c r="CG2473" s="2">
        <f>SUM(Datasheet[[#This Row],[Jan''23- Target]:[Dec''23- Target]])</f>
        <v>0</v>
      </c>
      <c r="CH2473" s="2"/>
      <c r="CI2473" s="2"/>
      <c r="CJ2473" s="2"/>
      <c r="CK2473" s="2"/>
      <c r="CL2473" s="2"/>
      <c r="CM2473" s="2"/>
      <c r="CN2473" s="2"/>
      <c r="CO2473" s="2"/>
      <c r="CP2473" s="2"/>
      <c r="CQ2473" s="2"/>
      <c r="CR2473" s="2"/>
      <c r="CS2473" s="2"/>
      <c r="CT2473" s="2">
        <f t="shared" si="1882"/>
        <v>0</v>
      </c>
      <c r="CU2473" s="2">
        <f t="shared" si="1883"/>
        <v>0</v>
      </c>
      <c r="CV2473" s="2">
        <f t="shared" si="1884"/>
        <v>0</v>
      </c>
      <c r="CW2473" s="2">
        <f t="shared" si="1885"/>
        <v>0</v>
      </c>
      <c r="CX2473" s="26"/>
      <c r="CY2473" s="12" t="s">
        <v>144</v>
      </c>
      <c r="CZ2473" s="37" t="s">
        <v>183</v>
      </c>
      <c r="DA2473" s="37" t="s">
        <v>215</v>
      </c>
      <c r="DB2473" s="12" t="s">
        <v>147</v>
      </c>
      <c r="DC2473" s="12" t="s">
        <v>148</v>
      </c>
      <c r="DD2473" s="12"/>
      <c r="DE2473" s="12"/>
      <c r="DF2473" s="12" t="s">
        <v>633</v>
      </c>
      <c r="DG2473" s="12"/>
      <c r="DH2473" s="2"/>
      <c r="DI2473" s="2"/>
      <c r="DJ2473" s="2"/>
      <c r="DK2473" s="2">
        <f>IFERROR(DH2473*INDEX(#REF!,MATCH(N2473,#REF!,0)),0)</f>
        <v>0</v>
      </c>
      <c r="DL2473" s="2">
        <f>IFERROR(DI2473*INDEX(#REF!,MATCH(N2473,#REF!,0)),0)</f>
        <v>0</v>
      </c>
      <c r="DM2473" s="2">
        <f>IFERROR(DJ2473*INDEX(#REF!,MATCH(N2473,#REF!,0)),0)</f>
        <v>0</v>
      </c>
      <c r="DN2473" s="29">
        <f>IFERROR((Datasheet[[#This Row],[Proposal Value in EUR]]-Datasheet[[#This Row],[Proposal Cost in EUR]])/Datasheet[[#This Row],[Proposal Value in EUR]],0)</f>
        <v>0</v>
      </c>
      <c r="DO2473" s="29">
        <f>IFERROR((Datasheet[[#This Row],[Proposal Value in EUR]]-Datasheet[[#This Row],[Proposal Cost in EUR(PM)]])/Datasheet[[#This Row],[Proposal Value in EUR]],0)</f>
        <v>0</v>
      </c>
      <c r="DP2473" s="39"/>
      <c r="DQ2473" s="39"/>
      <c r="DR2473" s="29">
        <f>IFERROR(Datasheet[[#This Row],[Gross Margin]]/Datasheet[[#This Row],[Gross Revenue]],0)</f>
        <v>0</v>
      </c>
      <c r="DS2473" s="39"/>
      <c r="DT2473" s="29">
        <f>IFERROR(Datasheet[[#This Row],[Project Margin]]/Datasheet[[#This Row],[Gross Revenue]],0)</f>
        <v>0</v>
      </c>
      <c r="DU2473" s="41"/>
      <c r="DV2473" s="41"/>
      <c r="DW2473" s="29">
        <f>IFERROR(((Datasheet[[#This Row],[Target Value]]-Datasheet[[#This Row],[Targe Cost]])/Datasheet[[#This Row],[Target Value]]),0)</f>
        <v>0</v>
      </c>
      <c r="DX2473" s="26"/>
      <c r="DY2473" s="30">
        <v>242413193756</v>
      </c>
      <c r="DZ2473" s="38" t="s">
        <v>174</v>
      </c>
      <c r="EA2473" s="13" t="str">
        <f>IFERROR(INDEX(Services!$C$3:$C$239,MATCH(Datasheet[[#This Row],[Service Types]],Services!$B$3:$B$239,0)),"-")</f>
        <v>Traditional Testing Services</v>
      </c>
      <c r="EB2473" s="13" t="str">
        <f>IFERROR(INDEX(Services!$D$3:$D$239,MATCH(Datasheet[[#This Row],[Service Types]],Services!$B$3:$B$239,0)),"-")</f>
        <v>Digital</v>
      </c>
      <c r="EC2473" s="13" t="str">
        <f>IFERROR(INDEX(Services!$E$3:$E$239,MATCH(Datasheet[[#This Row],[Service Types]],Services!$B$3:$B$239,0)),"-")</f>
        <v>Quality Engineering</v>
      </c>
      <c r="EV2473" s="3"/>
    </row>
    <row r="2474" spans="1:152" ht="13.15" customHeight="1">
      <c r="A2474" s="12" t="s">
        <v>630</v>
      </c>
      <c r="B2474" s="37" t="s">
        <v>192</v>
      </c>
      <c r="C2474" s="12" t="s">
        <v>1770</v>
      </c>
      <c r="D2474" s="37" t="s">
        <v>1778</v>
      </c>
      <c r="E2474" s="12" t="s">
        <v>1844</v>
      </c>
      <c r="F2474" s="37" t="s">
        <v>1998</v>
      </c>
      <c r="G2474" s="37" t="s">
        <v>2007</v>
      </c>
      <c r="H2474" s="12" t="s">
        <v>140</v>
      </c>
      <c r="I2474" s="37" t="s">
        <v>166</v>
      </c>
      <c r="J2474" s="37" t="str">
        <f t="shared" si="1881"/>
        <v>Actuals/FC</v>
      </c>
      <c r="K2474" s="92">
        <v>1</v>
      </c>
      <c r="L2474" s="37" t="s">
        <v>167</v>
      </c>
      <c r="M2474" s="37" t="s">
        <v>1036</v>
      </c>
      <c r="N2474" s="12" t="s">
        <v>1575</v>
      </c>
      <c r="O2474" s="93">
        <v>199.79</v>
      </c>
      <c r="P2474" s="94">
        <f>IFERROR(O2474*INDEX(#REF!,MATCH(N2474,#REF!,0)),0)</f>
        <v>0</v>
      </c>
      <c r="Q2474" s="21"/>
      <c r="R24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74" s="12"/>
      <c r="T2474" s="12">
        <v>1</v>
      </c>
      <c r="U2474" s="20"/>
      <c r="V2474" s="12"/>
      <c r="W2474" s="12">
        <v>1</v>
      </c>
      <c r="X2474" s="20"/>
      <c r="Y2474" s="12"/>
      <c r="Z2474" s="12">
        <v>1</v>
      </c>
      <c r="AA2474" s="20"/>
      <c r="AB2474" s="12"/>
      <c r="AC2474" s="12">
        <v>1</v>
      </c>
      <c r="AD2474" s="20"/>
      <c r="AE2474" s="12"/>
      <c r="AF2474" s="12">
        <v>1</v>
      </c>
      <c r="AG2474" s="20"/>
      <c r="AH2474" s="12"/>
      <c r="AI2474" s="12">
        <v>1</v>
      </c>
      <c r="AJ2474" s="20"/>
      <c r="AK2474" s="12">
        <v>20</v>
      </c>
      <c r="AL2474" s="12">
        <v>1</v>
      </c>
      <c r="AM2474" s="20">
        <f>AL2474*AK2474*$P2474</f>
        <v>0</v>
      </c>
      <c r="AN2474" s="12">
        <v>21</v>
      </c>
      <c r="AO2474" s="12">
        <v>1</v>
      </c>
      <c r="AP2474" s="20">
        <f>AO2474*AN2474*$P2474</f>
        <v>0</v>
      </c>
      <c r="AQ2474" s="12">
        <v>19</v>
      </c>
      <c r="AR2474" s="12">
        <v>1</v>
      </c>
      <c r="AS2474" s="20">
        <f>AR2474*AQ2474*$P2474</f>
        <v>0</v>
      </c>
      <c r="AT2474" s="12">
        <v>19</v>
      </c>
      <c r="AU2474" s="12">
        <v>1</v>
      </c>
      <c r="AV2474" s="20">
        <f>AU2474*AT2474*$P2474</f>
        <v>0</v>
      </c>
      <c r="AW2474" s="12">
        <v>20</v>
      </c>
      <c r="AX2474" s="12">
        <v>1</v>
      </c>
      <c r="AY2474" s="20">
        <f>AX2474*AW2474*$P2474</f>
        <v>0</v>
      </c>
      <c r="AZ2474" s="12">
        <v>14</v>
      </c>
      <c r="BA2474" s="12">
        <v>1</v>
      </c>
      <c r="BB2474" s="20">
        <f>BA2474*AZ2474*$P2474</f>
        <v>0</v>
      </c>
      <c r="BC2474" s="21"/>
      <c r="BD2474" s="20">
        <f>Datasheet[[#This Row],[Jan''23- UWt. Rev]]+Datasheet[[#This Row],[Feb''23- UWt. Rev]]+Datasheet[[#This Row],[Mar''23- UWt. Rev]]</f>
        <v>0</v>
      </c>
      <c r="BE2474" s="20">
        <f>Datasheet[[#This Row],[Apr''23- UWt. Rev]]+Datasheet[[#This Row],[May''23- UWt. Rev]]+Datasheet[[#This Row],[Jun''23- UWt. Rev]]</f>
        <v>0</v>
      </c>
      <c r="BF2474" s="20">
        <f>Datasheet[[#This Row],[Jul''23- UWt. Rev]]+Datasheet[[#This Row],[Aug''23- UWt. Rev]]+Datasheet[[#This Row],[Sep''23- UWt. Rev]]</f>
        <v>0</v>
      </c>
      <c r="BG2474" s="20">
        <f>Datasheet[[#This Row],[Oct''23- UWt. Rev]]+Datasheet[[#This Row],[Nov''23- UWt. Rev]]+Datasheet[[#This Row],[Dec''23- UWt. Rev]]</f>
        <v>0</v>
      </c>
      <c r="BH2474" s="22">
        <f>Datasheet[[#This Row],[Q3''23- Un. Wt. Rev]]+Datasheet[[#This Row],[Q4''23- Un. Wt. Rev]]</f>
        <v>0</v>
      </c>
      <c r="BI2474" s="23">
        <f>SUM(Datasheet[[#This Row],[Jan''23- Wt. Rev]:[Dec''23- Wt. Rev]])</f>
        <v>0</v>
      </c>
      <c r="BJ2474" s="23">
        <f t="shared" si="1865"/>
        <v>0</v>
      </c>
      <c r="BK2474" s="23">
        <f t="shared" si="1866"/>
        <v>0</v>
      </c>
      <c r="BL2474" s="23">
        <f t="shared" si="1867"/>
        <v>0</v>
      </c>
      <c r="BM2474" s="23">
        <f t="shared" si="1868"/>
        <v>0</v>
      </c>
      <c r="BN2474" s="23">
        <f t="shared" si="1869"/>
        <v>0</v>
      </c>
      <c r="BO2474" s="23">
        <f t="shared" si="1870"/>
        <v>0</v>
      </c>
      <c r="BP2474" s="23">
        <f t="shared" si="1871"/>
        <v>0</v>
      </c>
      <c r="BQ2474" s="23">
        <f t="shared" si="1872"/>
        <v>0</v>
      </c>
      <c r="BR2474" s="23">
        <f t="shared" si="1873"/>
        <v>0</v>
      </c>
      <c r="BS2474" s="23">
        <f t="shared" si="1874"/>
        <v>0</v>
      </c>
      <c r="BT2474" s="23">
        <f t="shared" si="1875"/>
        <v>0</v>
      </c>
      <c r="BU2474" s="23">
        <f t="shared" si="1876"/>
        <v>0</v>
      </c>
      <c r="BV2474" s="23">
        <f>Datasheet[[#This Row],[Jan''23- Wt. Rev]]+Datasheet[[#This Row],[Feb''23- Wt. Rev]]+Datasheet[[#This Row],[Mar''23- Wt. Rev]]</f>
        <v>0</v>
      </c>
      <c r="BW2474" s="23">
        <f>Datasheet[[#This Row],[Apr''23- Wt. Rev]]+Datasheet[[#This Row],[May''23- Wt. Rev]]+Datasheet[[#This Row],[Jun''23- Wt. Rev]]</f>
        <v>0</v>
      </c>
      <c r="BX2474" s="23">
        <f>Datasheet[[#This Row],[Jul''23- Wt. Rev]]+Datasheet[[#This Row],[Aug''23- Wt. Rev]]+Datasheet[[#This Row],[Sep''23- Wt. Rev]]</f>
        <v>0</v>
      </c>
      <c r="BY2474" s="23">
        <f>Datasheet[[#This Row],[Oct''23- Wt. Rev]]+Datasheet[[#This Row],[Nov''23- Wt. Rev]]+Datasheet[[#This Row],[Dec''23- Wt. Rev]]</f>
        <v>0</v>
      </c>
      <c r="BZ2474" s="21"/>
      <c r="CA2474" s="24">
        <f>MAX(Datasheet[[#This Row],[Q1''23-HC]:[Q4''23- HC]])</f>
        <v>1</v>
      </c>
      <c r="CB2474" s="2">
        <f t="shared" si="1877"/>
        <v>1</v>
      </c>
      <c r="CC2474" s="2">
        <f t="shared" si="1878"/>
        <v>1</v>
      </c>
      <c r="CD2474" s="2">
        <f t="shared" si="1879"/>
        <v>1</v>
      </c>
      <c r="CE2474" s="2">
        <f t="shared" si="1880"/>
        <v>1</v>
      </c>
      <c r="CF2474" s="26"/>
      <c r="CG2474" s="2">
        <f>SUM(Datasheet[[#This Row],[Jan''23- Target]:[Dec''23- Target]])</f>
        <v>0</v>
      </c>
      <c r="CH2474" s="2"/>
      <c r="CI2474" s="2"/>
      <c r="CJ2474" s="2"/>
      <c r="CK2474" s="2"/>
      <c r="CL2474" s="2"/>
      <c r="CM2474" s="2"/>
      <c r="CN2474" s="2"/>
      <c r="CO2474" s="2"/>
      <c r="CP2474" s="2"/>
      <c r="CQ2474" s="2"/>
      <c r="CR2474" s="2"/>
      <c r="CS2474" s="2"/>
      <c r="CT2474" s="2">
        <f t="shared" si="1882"/>
        <v>0</v>
      </c>
      <c r="CU2474" s="2">
        <f t="shared" si="1883"/>
        <v>0</v>
      </c>
      <c r="CV2474" s="2">
        <f t="shared" si="1884"/>
        <v>0</v>
      </c>
      <c r="CW2474" s="2">
        <f t="shared" si="1885"/>
        <v>0</v>
      </c>
      <c r="CX2474" s="26"/>
      <c r="CY2474" s="12" t="s">
        <v>144</v>
      </c>
      <c r="CZ2474" s="37" t="s">
        <v>183</v>
      </c>
      <c r="DA2474" s="37" t="s">
        <v>168</v>
      </c>
      <c r="DB2474" s="12" t="s">
        <v>147</v>
      </c>
      <c r="DC2474" s="12" t="s">
        <v>148</v>
      </c>
      <c r="DD2474" s="12"/>
      <c r="DE2474" s="12"/>
      <c r="DF2474" s="12" t="s">
        <v>633</v>
      </c>
      <c r="DG2474" s="12"/>
      <c r="DH2474" s="2"/>
      <c r="DI2474" s="2"/>
      <c r="DJ2474" s="2"/>
      <c r="DK2474" s="2">
        <f>IFERROR(DH2474*INDEX(#REF!,MATCH(N2474,#REF!,0)),0)</f>
        <v>0</v>
      </c>
      <c r="DL2474" s="2">
        <f>IFERROR(DI2474*INDEX(#REF!,MATCH(N2474,#REF!,0)),0)</f>
        <v>0</v>
      </c>
      <c r="DM2474" s="2">
        <f>IFERROR(DJ2474*INDEX(#REF!,MATCH(N2474,#REF!,0)),0)</f>
        <v>0</v>
      </c>
      <c r="DN2474" s="29">
        <f>IFERROR((Datasheet[[#This Row],[Proposal Value in EUR]]-Datasheet[[#This Row],[Proposal Cost in EUR]])/Datasheet[[#This Row],[Proposal Value in EUR]],0)</f>
        <v>0</v>
      </c>
      <c r="DO2474" s="29">
        <f>IFERROR((Datasheet[[#This Row],[Proposal Value in EUR]]-Datasheet[[#This Row],[Proposal Cost in EUR(PM)]])/Datasheet[[#This Row],[Proposal Value in EUR]],0)</f>
        <v>0</v>
      </c>
      <c r="DP2474" s="39"/>
      <c r="DQ2474" s="39"/>
      <c r="DR2474" s="29">
        <f>IFERROR(Datasheet[[#This Row],[Gross Margin]]/Datasheet[[#This Row],[Gross Revenue]],0)</f>
        <v>0</v>
      </c>
      <c r="DS2474" s="39"/>
      <c r="DT2474" s="29">
        <f>IFERROR(Datasheet[[#This Row],[Project Margin]]/Datasheet[[#This Row],[Gross Revenue]],0)</f>
        <v>0</v>
      </c>
      <c r="DU2474" s="41"/>
      <c r="DV2474" s="41"/>
      <c r="DW2474" s="29">
        <f>IFERROR(((Datasheet[[#This Row],[Target Value]]-Datasheet[[#This Row],[Targe Cost]])/Datasheet[[#This Row],[Target Value]]),0)</f>
        <v>0</v>
      </c>
      <c r="DX2474" s="26"/>
      <c r="DY2474" s="30">
        <v>242413193756</v>
      </c>
      <c r="DZ2474" s="38" t="s">
        <v>174</v>
      </c>
      <c r="EA2474" s="13" t="str">
        <f>IFERROR(INDEX(Services!$C$3:$C$239,MATCH(Datasheet[[#This Row],[Service Types]],Services!$B$3:$B$239,0)),"-")</f>
        <v>Traditional Testing Services</v>
      </c>
      <c r="EB2474" s="13" t="str">
        <f>IFERROR(INDEX(Services!$D$3:$D$239,MATCH(Datasheet[[#This Row],[Service Types]],Services!$B$3:$B$239,0)),"-")</f>
        <v>Digital</v>
      </c>
      <c r="EC2474" s="13" t="str">
        <f>IFERROR(INDEX(Services!$E$3:$E$239,MATCH(Datasheet[[#This Row],[Service Types]],Services!$B$3:$B$239,0)),"-")</f>
        <v>Quality Engineering</v>
      </c>
      <c r="EV2474" s="3"/>
    </row>
    <row r="2475" spans="1:152" ht="13.15" customHeight="1">
      <c r="A2475" s="12" t="s">
        <v>630</v>
      </c>
      <c r="B2475" s="37" t="s">
        <v>192</v>
      </c>
      <c r="C2475" s="12" t="s">
        <v>1770</v>
      </c>
      <c r="D2475" s="37" t="s">
        <v>1778</v>
      </c>
      <c r="E2475" s="12" t="s">
        <v>1844</v>
      </c>
      <c r="F2475" s="37" t="s">
        <v>1998</v>
      </c>
      <c r="G2475" s="37" t="s">
        <v>2008</v>
      </c>
      <c r="H2475" s="12" t="s">
        <v>140</v>
      </c>
      <c r="I2475" s="37" t="s">
        <v>155</v>
      </c>
      <c r="J2475" s="37" t="str">
        <f t="shared" si="1881"/>
        <v>Actuals/FC</v>
      </c>
      <c r="K2475" s="92">
        <v>0.9</v>
      </c>
      <c r="L2475" s="37" t="s">
        <v>167</v>
      </c>
      <c r="M2475" s="37" t="s">
        <v>2009</v>
      </c>
      <c r="N2475" s="12" t="s">
        <v>1575</v>
      </c>
      <c r="O2475" s="93">
        <v>715.28</v>
      </c>
      <c r="P2475" s="94">
        <f>IFERROR(O2475*INDEX(#REF!,MATCH(N2475,#REF!,0)),0)</f>
        <v>0</v>
      </c>
      <c r="Q2475" s="21"/>
      <c r="R24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75" s="12"/>
      <c r="T2475" s="12"/>
      <c r="U2475" s="20"/>
      <c r="V2475" s="12"/>
      <c r="W2475" s="12"/>
      <c r="X2475" s="20"/>
      <c r="Y2475" s="12"/>
      <c r="Z2475" s="12"/>
      <c r="AA2475" s="20"/>
      <c r="AB2475" s="12"/>
      <c r="AC2475" s="12"/>
      <c r="AD2475" s="20"/>
      <c r="AE2475" s="12"/>
      <c r="AF2475" s="12"/>
      <c r="AG2475" s="20"/>
      <c r="AH2475" s="12"/>
      <c r="AI2475" s="12"/>
      <c r="AJ2475" s="20"/>
      <c r="AK2475" s="12"/>
      <c r="AL2475" s="12"/>
      <c r="AM2475" s="20"/>
      <c r="AN2475" s="12"/>
      <c r="AO2475" s="12"/>
      <c r="AP2475" s="20"/>
      <c r="AQ2475" s="12"/>
      <c r="AR2475" s="12"/>
      <c r="AS2475" s="20"/>
      <c r="AT2475" s="12"/>
      <c r="AU2475" s="12"/>
      <c r="AV2475" s="20"/>
      <c r="AW2475" s="12"/>
      <c r="AX2475" s="12"/>
      <c r="AY2475" s="20"/>
      <c r="AZ2475" s="12"/>
      <c r="BA2475" s="12"/>
      <c r="BB2475" s="20"/>
      <c r="BC2475" s="21"/>
      <c r="BD2475" s="20">
        <f>Datasheet[[#This Row],[Jan''23- UWt. Rev]]+Datasheet[[#This Row],[Feb''23- UWt. Rev]]+Datasheet[[#This Row],[Mar''23- UWt. Rev]]</f>
        <v>0</v>
      </c>
      <c r="BE2475" s="20">
        <f>Datasheet[[#This Row],[Apr''23- UWt. Rev]]+Datasheet[[#This Row],[May''23- UWt. Rev]]+Datasheet[[#This Row],[Jun''23- UWt. Rev]]</f>
        <v>0</v>
      </c>
      <c r="BF2475" s="20">
        <f>Datasheet[[#This Row],[Jul''23- UWt. Rev]]+Datasheet[[#This Row],[Aug''23- UWt. Rev]]+Datasheet[[#This Row],[Sep''23- UWt. Rev]]</f>
        <v>0</v>
      </c>
      <c r="BG2475" s="20">
        <f>Datasheet[[#This Row],[Oct''23- UWt. Rev]]+Datasheet[[#This Row],[Nov''23- UWt. Rev]]+Datasheet[[#This Row],[Dec''23- UWt. Rev]]</f>
        <v>0</v>
      </c>
      <c r="BH2475" s="22">
        <f>Datasheet[[#This Row],[Q3''23- Un. Wt. Rev]]+Datasheet[[#This Row],[Q4''23- Un. Wt. Rev]]</f>
        <v>0</v>
      </c>
      <c r="BI2475" s="23">
        <f>SUM(Datasheet[[#This Row],[Jan''23- Wt. Rev]:[Dec''23- Wt. Rev]])</f>
        <v>0</v>
      </c>
      <c r="BJ2475" s="23">
        <f t="shared" si="1865"/>
        <v>0</v>
      </c>
      <c r="BK2475" s="23">
        <f t="shared" si="1866"/>
        <v>0</v>
      </c>
      <c r="BL2475" s="23">
        <f t="shared" si="1867"/>
        <v>0</v>
      </c>
      <c r="BM2475" s="23">
        <f t="shared" si="1868"/>
        <v>0</v>
      </c>
      <c r="BN2475" s="23">
        <f t="shared" si="1869"/>
        <v>0</v>
      </c>
      <c r="BO2475" s="23">
        <f t="shared" si="1870"/>
        <v>0</v>
      </c>
      <c r="BP2475" s="23">
        <f t="shared" si="1871"/>
        <v>0</v>
      </c>
      <c r="BQ2475" s="23">
        <f t="shared" si="1872"/>
        <v>0</v>
      </c>
      <c r="BR2475" s="23">
        <f t="shared" si="1873"/>
        <v>0</v>
      </c>
      <c r="BS2475" s="23">
        <f t="shared" si="1874"/>
        <v>0</v>
      </c>
      <c r="BT2475" s="23">
        <f t="shared" si="1875"/>
        <v>0</v>
      </c>
      <c r="BU2475" s="23">
        <f t="shared" si="1876"/>
        <v>0</v>
      </c>
      <c r="BV2475" s="23">
        <f>Datasheet[[#This Row],[Jan''23- Wt. Rev]]+Datasheet[[#This Row],[Feb''23- Wt. Rev]]+Datasheet[[#This Row],[Mar''23- Wt. Rev]]</f>
        <v>0</v>
      </c>
      <c r="BW2475" s="23">
        <f>Datasheet[[#This Row],[Apr''23- Wt. Rev]]+Datasheet[[#This Row],[May''23- Wt. Rev]]+Datasheet[[#This Row],[Jun''23- Wt. Rev]]</f>
        <v>0</v>
      </c>
      <c r="BX2475" s="23">
        <f>Datasheet[[#This Row],[Jul''23- Wt. Rev]]+Datasheet[[#This Row],[Aug''23- Wt. Rev]]+Datasheet[[#This Row],[Sep''23- Wt. Rev]]</f>
        <v>0</v>
      </c>
      <c r="BY2475" s="23">
        <f>Datasheet[[#This Row],[Oct''23- Wt. Rev]]+Datasheet[[#This Row],[Nov''23- Wt. Rev]]+Datasheet[[#This Row],[Dec''23- Wt. Rev]]</f>
        <v>0</v>
      </c>
      <c r="BZ2475" s="21"/>
      <c r="CA2475" s="24">
        <f>MAX(Datasheet[[#This Row],[Q1''23-HC]:[Q4''23- HC]])</f>
        <v>0</v>
      </c>
      <c r="CB2475" s="2">
        <f t="shared" si="1877"/>
        <v>0</v>
      </c>
      <c r="CC2475" s="2">
        <f t="shared" si="1878"/>
        <v>0</v>
      </c>
      <c r="CD2475" s="2">
        <f t="shared" si="1879"/>
        <v>0</v>
      </c>
      <c r="CE2475" s="2">
        <f t="shared" si="1880"/>
        <v>0</v>
      </c>
      <c r="CF2475" s="26"/>
      <c r="CG2475" s="2">
        <f>SUM(Datasheet[[#This Row],[Jan''23- Target]:[Dec''23- Target]])</f>
        <v>0</v>
      </c>
      <c r="CH2475" s="2"/>
      <c r="CI2475" s="2"/>
      <c r="CJ2475" s="2"/>
      <c r="CK2475" s="2"/>
      <c r="CL2475" s="2"/>
      <c r="CM2475" s="2"/>
      <c r="CN2475" s="2"/>
      <c r="CO2475" s="2"/>
      <c r="CP2475" s="2"/>
      <c r="CQ2475" s="2"/>
      <c r="CR2475" s="2"/>
      <c r="CS2475" s="2"/>
      <c r="CT2475" s="2">
        <f t="shared" si="1882"/>
        <v>0</v>
      </c>
      <c r="CU2475" s="2">
        <f t="shared" si="1883"/>
        <v>0</v>
      </c>
      <c r="CV2475" s="2">
        <f t="shared" si="1884"/>
        <v>0</v>
      </c>
      <c r="CW2475" s="2">
        <f t="shared" si="1885"/>
        <v>0</v>
      </c>
      <c r="CX2475" s="26"/>
      <c r="CY2475" s="12" t="s">
        <v>144</v>
      </c>
      <c r="CZ2475" s="37" t="s">
        <v>183</v>
      </c>
      <c r="DA2475" s="37" t="s">
        <v>215</v>
      </c>
      <c r="DB2475" s="12" t="s">
        <v>147</v>
      </c>
      <c r="DC2475" s="12" t="s">
        <v>148</v>
      </c>
      <c r="DD2475" s="12"/>
      <c r="DE2475" s="12"/>
      <c r="DF2475" s="12" t="s">
        <v>633</v>
      </c>
      <c r="DG2475" s="12"/>
      <c r="DH2475" s="2"/>
      <c r="DI2475" s="2"/>
      <c r="DJ2475" s="2"/>
      <c r="DK2475" s="2">
        <f>IFERROR(DH2475*INDEX(#REF!,MATCH(N2475,#REF!,0)),0)</f>
        <v>0</v>
      </c>
      <c r="DL2475" s="2">
        <f>IFERROR(DI2475*INDEX(#REF!,MATCH(N2475,#REF!,0)),0)</f>
        <v>0</v>
      </c>
      <c r="DM2475" s="2">
        <f>IFERROR(DJ2475*INDEX(#REF!,MATCH(N2475,#REF!,0)),0)</f>
        <v>0</v>
      </c>
      <c r="DN2475" s="29">
        <f>IFERROR((Datasheet[[#This Row],[Proposal Value in EUR]]-Datasheet[[#This Row],[Proposal Cost in EUR]])/Datasheet[[#This Row],[Proposal Value in EUR]],0)</f>
        <v>0</v>
      </c>
      <c r="DO2475" s="29">
        <f>IFERROR((Datasheet[[#This Row],[Proposal Value in EUR]]-Datasheet[[#This Row],[Proposal Cost in EUR(PM)]])/Datasheet[[#This Row],[Proposal Value in EUR]],0)</f>
        <v>0</v>
      </c>
      <c r="DP2475" s="39"/>
      <c r="DQ2475" s="39"/>
      <c r="DR2475" s="29">
        <f>IFERROR(Datasheet[[#This Row],[Gross Margin]]/Datasheet[[#This Row],[Gross Revenue]],0)</f>
        <v>0</v>
      </c>
      <c r="DS2475" s="39"/>
      <c r="DT2475" s="29">
        <f>IFERROR(Datasheet[[#This Row],[Project Margin]]/Datasheet[[#This Row],[Gross Revenue]],0)</f>
        <v>0</v>
      </c>
      <c r="DU2475" s="41"/>
      <c r="DV2475" s="41"/>
      <c r="DW2475" s="29">
        <f>IFERROR(((Datasheet[[#This Row],[Target Value]]-Datasheet[[#This Row],[Targe Cost]])/Datasheet[[#This Row],[Target Value]]),0)</f>
        <v>0</v>
      </c>
      <c r="DX2475" s="26"/>
      <c r="DY2475" s="30">
        <v>242413243756</v>
      </c>
      <c r="DZ2475" s="38" t="s">
        <v>164</v>
      </c>
      <c r="EA2475" s="13" t="str">
        <f>IFERROR(INDEX(Services!$C$3:$C$239,MATCH(Datasheet[[#This Row],[Service Types]],Services!$B$3:$B$239,0)),"-")</f>
        <v>Specialized Testing Services</v>
      </c>
      <c r="EB2475" s="13" t="str">
        <f>IFERROR(INDEX(Services!$D$3:$D$239,MATCH(Datasheet[[#This Row],[Service Types]],Services!$B$3:$B$239,0)),"-")</f>
        <v>Digital</v>
      </c>
      <c r="EC2475" s="13" t="str">
        <f>IFERROR(INDEX(Services!$E$3:$E$239,MATCH(Datasheet[[#This Row],[Service Types]],Services!$B$3:$B$239,0)),"-")</f>
        <v>Quality Engineering</v>
      </c>
      <c r="EV2475" s="3"/>
    </row>
    <row r="2476" spans="1:152" ht="13.15" customHeight="1">
      <c r="A2476" s="12" t="s">
        <v>630</v>
      </c>
      <c r="B2476" s="37" t="s">
        <v>192</v>
      </c>
      <c r="C2476" s="12" t="s">
        <v>1770</v>
      </c>
      <c r="D2476" s="37" t="s">
        <v>1778</v>
      </c>
      <c r="E2476" s="12" t="s">
        <v>1844</v>
      </c>
      <c r="F2476" s="37" t="s">
        <v>1998</v>
      </c>
      <c r="G2476" s="37" t="s">
        <v>2008</v>
      </c>
      <c r="H2476" s="12" t="s">
        <v>140</v>
      </c>
      <c r="I2476" s="37" t="s">
        <v>166</v>
      </c>
      <c r="J2476" s="37" t="str">
        <f t="shared" si="1881"/>
        <v>Actuals/FC</v>
      </c>
      <c r="K2476" s="92">
        <v>1</v>
      </c>
      <c r="L2476" s="37" t="s">
        <v>167</v>
      </c>
      <c r="M2476" s="37" t="s">
        <v>2009</v>
      </c>
      <c r="N2476" s="12" t="s">
        <v>1575</v>
      </c>
      <c r="O2476" s="93">
        <v>715.28</v>
      </c>
      <c r="P2476" s="94">
        <f>IFERROR(O2476*INDEX(#REF!,MATCH(N2476,#REF!,0)),0)</f>
        <v>0</v>
      </c>
      <c r="Q2476" s="21"/>
      <c r="R24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76" s="12"/>
      <c r="T2476" s="12">
        <v>1</v>
      </c>
      <c r="U2476" s="20"/>
      <c r="V2476" s="12"/>
      <c r="W2476" s="12">
        <v>1</v>
      </c>
      <c r="X2476" s="20"/>
      <c r="Y2476" s="12"/>
      <c r="Z2476" s="12">
        <v>1</v>
      </c>
      <c r="AA2476" s="20"/>
      <c r="AB2476" s="12"/>
      <c r="AC2476" s="12">
        <v>1</v>
      </c>
      <c r="AD2476" s="20"/>
      <c r="AE2476" s="12"/>
      <c r="AF2476" s="12">
        <v>1</v>
      </c>
      <c r="AG2476" s="20"/>
      <c r="AH2476" s="12"/>
      <c r="AI2476" s="12">
        <v>1</v>
      </c>
      <c r="AJ2476" s="20"/>
      <c r="AK2476" s="12">
        <v>20</v>
      </c>
      <c r="AL2476" s="12">
        <v>1</v>
      </c>
      <c r="AM2476" s="20">
        <f>AL2476*AK2476*$P2476</f>
        <v>0</v>
      </c>
      <c r="AN2476" s="12">
        <v>21</v>
      </c>
      <c r="AO2476" s="12">
        <v>1</v>
      </c>
      <c r="AP2476" s="20">
        <f>AO2476*AN2476*$P2476</f>
        <v>0</v>
      </c>
      <c r="AQ2476" s="12">
        <v>19</v>
      </c>
      <c r="AR2476" s="12">
        <v>1</v>
      </c>
      <c r="AS2476" s="20">
        <f>AR2476*AQ2476*$P2476</f>
        <v>0</v>
      </c>
      <c r="AT2476" s="12">
        <v>19</v>
      </c>
      <c r="AU2476" s="12">
        <v>1</v>
      </c>
      <c r="AV2476" s="20">
        <f>AU2476*AT2476*$P2476</f>
        <v>0</v>
      </c>
      <c r="AW2476" s="12">
        <v>20</v>
      </c>
      <c r="AX2476" s="12">
        <v>1</v>
      </c>
      <c r="AY2476" s="20">
        <f>AX2476*AW2476*$P2476</f>
        <v>0</v>
      </c>
      <c r="AZ2476" s="12">
        <v>14</v>
      </c>
      <c r="BA2476" s="12">
        <v>1</v>
      </c>
      <c r="BB2476" s="20">
        <f>BA2476*AZ2476*$P2476</f>
        <v>0</v>
      </c>
      <c r="BC2476" s="21"/>
      <c r="BD2476" s="20">
        <f>Datasheet[[#This Row],[Jan''23- UWt. Rev]]+Datasheet[[#This Row],[Feb''23- UWt. Rev]]+Datasheet[[#This Row],[Mar''23- UWt. Rev]]</f>
        <v>0</v>
      </c>
      <c r="BE2476" s="20">
        <f>Datasheet[[#This Row],[Apr''23- UWt. Rev]]+Datasheet[[#This Row],[May''23- UWt. Rev]]+Datasheet[[#This Row],[Jun''23- UWt. Rev]]</f>
        <v>0</v>
      </c>
      <c r="BF2476" s="20">
        <f>Datasheet[[#This Row],[Jul''23- UWt. Rev]]+Datasheet[[#This Row],[Aug''23- UWt. Rev]]+Datasheet[[#This Row],[Sep''23- UWt. Rev]]</f>
        <v>0</v>
      </c>
      <c r="BG2476" s="20">
        <f>Datasheet[[#This Row],[Oct''23- UWt. Rev]]+Datasheet[[#This Row],[Nov''23- UWt. Rev]]+Datasheet[[#This Row],[Dec''23- UWt. Rev]]</f>
        <v>0</v>
      </c>
      <c r="BH2476" s="22">
        <f>Datasheet[[#This Row],[Q3''23- Un. Wt. Rev]]+Datasheet[[#This Row],[Q4''23- Un. Wt. Rev]]</f>
        <v>0</v>
      </c>
      <c r="BI2476" s="23">
        <f>SUM(Datasheet[[#This Row],[Jan''23- Wt. Rev]:[Dec''23- Wt. Rev]])</f>
        <v>0</v>
      </c>
      <c r="BJ2476" s="23">
        <f t="shared" si="1865"/>
        <v>0</v>
      </c>
      <c r="BK2476" s="23">
        <f t="shared" si="1866"/>
        <v>0</v>
      </c>
      <c r="BL2476" s="23">
        <f t="shared" si="1867"/>
        <v>0</v>
      </c>
      <c r="BM2476" s="23">
        <f t="shared" si="1868"/>
        <v>0</v>
      </c>
      <c r="BN2476" s="23">
        <f t="shared" si="1869"/>
        <v>0</v>
      </c>
      <c r="BO2476" s="23">
        <f t="shared" si="1870"/>
        <v>0</v>
      </c>
      <c r="BP2476" s="23">
        <f t="shared" si="1871"/>
        <v>0</v>
      </c>
      <c r="BQ2476" s="23">
        <f t="shared" si="1872"/>
        <v>0</v>
      </c>
      <c r="BR2476" s="23">
        <f t="shared" si="1873"/>
        <v>0</v>
      </c>
      <c r="BS2476" s="23">
        <f t="shared" si="1874"/>
        <v>0</v>
      </c>
      <c r="BT2476" s="23">
        <f t="shared" si="1875"/>
        <v>0</v>
      </c>
      <c r="BU2476" s="23">
        <f t="shared" si="1876"/>
        <v>0</v>
      </c>
      <c r="BV2476" s="23">
        <f>Datasheet[[#This Row],[Jan''23- Wt. Rev]]+Datasheet[[#This Row],[Feb''23- Wt. Rev]]+Datasheet[[#This Row],[Mar''23- Wt. Rev]]</f>
        <v>0</v>
      </c>
      <c r="BW2476" s="23">
        <f>Datasheet[[#This Row],[Apr''23- Wt. Rev]]+Datasheet[[#This Row],[May''23- Wt. Rev]]+Datasheet[[#This Row],[Jun''23- Wt. Rev]]</f>
        <v>0</v>
      </c>
      <c r="BX2476" s="23">
        <f>Datasheet[[#This Row],[Jul''23- Wt. Rev]]+Datasheet[[#This Row],[Aug''23- Wt. Rev]]+Datasheet[[#This Row],[Sep''23- Wt. Rev]]</f>
        <v>0</v>
      </c>
      <c r="BY2476" s="23">
        <f>Datasheet[[#This Row],[Oct''23- Wt. Rev]]+Datasheet[[#This Row],[Nov''23- Wt. Rev]]+Datasheet[[#This Row],[Dec''23- Wt. Rev]]</f>
        <v>0</v>
      </c>
      <c r="BZ2476" s="21"/>
      <c r="CA2476" s="24">
        <f>MAX(Datasheet[[#This Row],[Q1''23-HC]:[Q4''23- HC]])</f>
        <v>1</v>
      </c>
      <c r="CB2476" s="2">
        <f t="shared" si="1877"/>
        <v>1</v>
      </c>
      <c r="CC2476" s="2">
        <f t="shared" si="1878"/>
        <v>1</v>
      </c>
      <c r="CD2476" s="2">
        <f t="shared" si="1879"/>
        <v>1</v>
      </c>
      <c r="CE2476" s="2">
        <f t="shared" si="1880"/>
        <v>1</v>
      </c>
      <c r="CF2476" s="26"/>
      <c r="CG2476" s="2">
        <f>SUM(Datasheet[[#This Row],[Jan''23- Target]:[Dec''23- Target]])</f>
        <v>0</v>
      </c>
      <c r="CH2476" s="2"/>
      <c r="CI2476" s="2"/>
      <c r="CJ2476" s="2"/>
      <c r="CK2476" s="2"/>
      <c r="CL2476" s="2"/>
      <c r="CM2476" s="2"/>
      <c r="CN2476" s="2"/>
      <c r="CO2476" s="2"/>
      <c r="CP2476" s="2"/>
      <c r="CQ2476" s="2"/>
      <c r="CR2476" s="2"/>
      <c r="CS2476" s="2"/>
      <c r="CT2476" s="2">
        <f t="shared" si="1882"/>
        <v>0</v>
      </c>
      <c r="CU2476" s="2">
        <f t="shared" si="1883"/>
        <v>0</v>
      </c>
      <c r="CV2476" s="2">
        <f t="shared" si="1884"/>
        <v>0</v>
      </c>
      <c r="CW2476" s="2">
        <f t="shared" si="1885"/>
        <v>0</v>
      </c>
      <c r="CX2476" s="26"/>
      <c r="CY2476" s="12" t="s">
        <v>144</v>
      </c>
      <c r="CZ2476" s="37" t="s">
        <v>183</v>
      </c>
      <c r="DA2476" s="37" t="s">
        <v>168</v>
      </c>
      <c r="DB2476" s="12" t="s">
        <v>147</v>
      </c>
      <c r="DC2476" s="12" t="s">
        <v>148</v>
      </c>
      <c r="DD2476" s="12"/>
      <c r="DE2476" s="12"/>
      <c r="DF2476" s="12" t="s">
        <v>633</v>
      </c>
      <c r="DG2476" s="12"/>
      <c r="DH2476" s="2">
        <v>107292</v>
      </c>
      <c r="DI2476" s="2">
        <v>41710</v>
      </c>
      <c r="DJ2476" s="2" t="e">
        <v>#VALUE!</v>
      </c>
      <c r="DK2476" s="2">
        <f>IFERROR(DH2476*INDEX(#REF!,MATCH(N2476,#REF!,0)),0)</f>
        <v>0</v>
      </c>
      <c r="DL2476" s="2">
        <f>IFERROR(DI2476*INDEX(#REF!,MATCH(N2476,#REF!,0)),0)</f>
        <v>0</v>
      </c>
      <c r="DM2476" s="2">
        <f>IFERROR(DJ2476*INDEX(#REF!,MATCH(N2476,#REF!,0)),0)</f>
        <v>0</v>
      </c>
      <c r="DN2476" s="29">
        <f>IFERROR((Datasheet[[#This Row],[Proposal Value in EUR]]-Datasheet[[#This Row],[Proposal Cost in EUR]])/Datasheet[[#This Row],[Proposal Value in EUR]],0)</f>
        <v>0</v>
      </c>
      <c r="DO2476" s="29">
        <f>IFERROR((Datasheet[[#This Row],[Proposal Value in EUR]]-Datasheet[[#This Row],[Proposal Cost in EUR(PM)]])/Datasheet[[#This Row],[Proposal Value in EUR]],0)</f>
        <v>0</v>
      </c>
      <c r="DP2476" s="39"/>
      <c r="DQ2476" s="39"/>
      <c r="DR2476" s="29">
        <f>IFERROR(Datasheet[[#This Row],[Gross Margin]]/Datasheet[[#This Row],[Gross Revenue]],0)</f>
        <v>0</v>
      </c>
      <c r="DS2476" s="39"/>
      <c r="DT2476" s="29">
        <f>IFERROR(Datasheet[[#This Row],[Project Margin]]/Datasheet[[#This Row],[Gross Revenue]],0)</f>
        <v>0</v>
      </c>
      <c r="DU2476" s="41"/>
      <c r="DV2476" s="41"/>
      <c r="DW2476" s="29">
        <f>IFERROR(((Datasheet[[#This Row],[Target Value]]-Datasheet[[#This Row],[Targe Cost]])/Datasheet[[#This Row],[Target Value]]),0)</f>
        <v>0</v>
      </c>
      <c r="DX2476" s="26"/>
      <c r="DY2476" s="30">
        <v>242413243756</v>
      </c>
      <c r="DZ2476" s="38" t="s">
        <v>164</v>
      </c>
      <c r="EA2476" s="13" t="str">
        <f>IFERROR(INDEX(Services!$C$3:$C$239,MATCH(Datasheet[[#This Row],[Service Types]],Services!$B$3:$B$239,0)),"-")</f>
        <v>Specialized Testing Services</v>
      </c>
      <c r="EB2476" s="13" t="str">
        <f>IFERROR(INDEX(Services!$D$3:$D$239,MATCH(Datasheet[[#This Row],[Service Types]],Services!$B$3:$B$239,0)),"-")</f>
        <v>Digital</v>
      </c>
      <c r="EC2476" s="13" t="str">
        <f>IFERROR(INDEX(Services!$E$3:$E$239,MATCH(Datasheet[[#This Row],[Service Types]],Services!$B$3:$B$239,0)),"-")</f>
        <v>Quality Engineering</v>
      </c>
      <c r="EV2476" s="3"/>
    </row>
    <row r="2477" spans="1:152" ht="13.15" customHeight="1">
      <c r="A2477" s="12" t="s">
        <v>630</v>
      </c>
      <c r="B2477" s="37" t="s">
        <v>192</v>
      </c>
      <c r="C2477" s="12" t="s">
        <v>1770</v>
      </c>
      <c r="D2477" s="37" t="s">
        <v>1778</v>
      </c>
      <c r="E2477" s="12" t="s">
        <v>1844</v>
      </c>
      <c r="F2477" s="37" t="s">
        <v>1998</v>
      </c>
      <c r="G2477" s="37" t="s">
        <v>2010</v>
      </c>
      <c r="H2477" s="12" t="s">
        <v>140</v>
      </c>
      <c r="I2477" s="37" t="s">
        <v>155</v>
      </c>
      <c r="J2477" s="37" t="str">
        <f t="shared" si="1881"/>
        <v>Actuals/FC</v>
      </c>
      <c r="K2477" s="92">
        <v>0.7</v>
      </c>
      <c r="L2477" s="37" t="s">
        <v>167</v>
      </c>
      <c r="M2477" s="37" t="s">
        <v>1034</v>
      </c>
      <c r="N2477" s="12" t="s">
        <v>1575</v>
      </c>
      <c r="O2477" s="93">
        <v>165.23</v>
      </c>
      <c r="P2477" s="94">
        <f>IFERROR(O2477*INDEX(#REF!,MATCH(N2477,#REF!,0)),0)</f>
        <v>0</v>
      </c>
      <c r="Q2477" s="21"/>
      <c r="R24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77" s="12"/>
      <c r="T2477" s="12"/>
      <c r="U2477" s="20"/>
      <c r="V2477" s="12"/>
      <c r="W2477" s="12"/>
      <c r="X2477" s="20"/>
      <c r="Y2477" s="12"/>
      <c r="Z2477" s="12"/>
      <c r="AA2477" s="20"/>
      <c r="AB2477" s="12"/>
      <c r="AC2477" s="12"/>
      <c r="AD2477" s="20"/>
      <c r="AE2477" s="12"/>
      <c r="AF2477" s="12"/>
      <c r="AG2477" s="20"/>
      <c r="AH2477" s="12"/>
      <c r="AI2477" s="12"/>
      <c r="AJ2477" s="20"/>
      <c r="AK2477" s="12"/>
      <c r="AL2477" s="12"/>
      <c r="AM2477" s="20"/>
      <c r="AN2477" s="12"/>
      <c r="AO2477" s="12"/>
      <c r="AP2477" s="20"/>
      <c r="AQ2477" s="12"/>
      <c r="AR2477" s="12"/>
      <c r="AS2477" s="20"/>
      <c r="AT2477" s="12"/>
      <c r="AU2477" s="12"/>
      <c r="AV2477" s="20"/>
      <c r="AW2477" s="12"/>
      <c r="AX2477" s="12"/>
      <c r="AY2477" s="20"/>
      <c r="AZ2477" s="12"/>
      <c r="BA2477" s="12"/>
      <c r="BB2477" s="20"/>
      <c r="BC2477" s="21"/>
      <c r="BD2477" s="20">
        <f>Datasheet[[#This Row],[Jan''23- UWt. Rev]]+Datasheet[[#This Row],[Feb''23- UWt. Rev]]+Datasheet[[#This Row],[Mar''23- UWt. Rev]]</f>
        <v>0</v>
      </c>
      <c r="BE2477" s="20">
        <f>Datasheet[[#This Row],[Apr''23- UWt. Rev]]+Datasheet[[#This Row],[May''23- UWt. Rev]]+Datasheet[[#This Row],[Jun''23- UWt. Rev]]</f>
        <v>0</v>
      </c>
      <c r="BF2477" s="20">
        <f>Datasheet[[#This Row],[Jul''23- UWt. Rev]]+Datasheet[[#This Row],[Aug''23- UWt. Rev]]+Datasheet[[#This Row],[Sep''23- UWt. Rev]]</f>
        <v>0</v>
      </c>
      <c r="BG2477" s="20">
        <f>Datasheet[[#This Row],[Oct''23- UWt. Rev]]+Datasheet[[#This Row],[Nov''23- UWt. Rev]]+Datasheet[[#This Row],[Dec''23- UWt. Rev]]</f>
        <v>0</v>
      </c>
      <c r="BH2477" s="22">
        <f>Datasheet[[#This Row],[Q3''23- Un. Wt. Rev]]+Datasheet[[#This Row],[Q4''23- Un. Wt. Rev]]</f>
        <v>0</v>
      </c>
      <c r="BI2477" s="23">
        <f>SUM(Datasheet[[#This Row],[Jan''23- Wt. Rev]:[Dec''23- Wt. Rev]])</f>
        <v>0</v>
      </c>
      <c r="BJ2477" s="23">
        <f t="shared" si="1865"/>
        <v>0</v>
      </c>
      <c r="BK2477" s="23">
        <f t="shared" si="1866"/>
        <v>0</v>
      </c>
      <c r="BL2477" s="23">
        <f t="shared" si="1867"/>
        <v>0</v>
      </c>
      <c r="BM2477" s="23">
        <f t="shared" si="1868"/>
        <v>0</v>
      </c>
      <c r="BN2477" s="23">
        <f t="shared" si="1869"/>
        <v>0</v>
      </c>
      <c r="BO2477" s="23">
        <f t="shared" si="1870"/>
        <v>0</v>
      </c>
      <c r="BP2477" s="23">
        <f t="shared" si="1871"/>
        <v>0</v>
      </c>
      <c r="BQ2477" s="23">
        <f t="shared" si="1872"/>
        <v>0</v>
      </c>
      <c r="BR2477" s="23">
        <f t="shared" si="1873"/>
        <v>0</v>
      </c>
      <c r="BS2477" s="23">
        <f t="shared" si="1874"/>
        <v>0</v>
      </c>
      <c r="BT2477" s="23">
        <f t="shared" si="1875"/>
        <v>0</v>
      </c>
      <c r="BU2477" s="23">
        <f t="shared" si="1876"/>
        <v>0</v>
      </c>
      <c r="BV2477" s="23">
        <f>Datasheet[[#This Row],[Jan''23- Wt. Rev]]+Datasheet[[#This Row],[Feb''23- Wt. Rev]]+Datasheet[[#This Row],[Mar''23- Wt. Rev]]</f>
        <v>0</v>
      </c>
      <c r="BW2477" s="23">
        <f>Datasheet[[#This Row],[Apr''23- Wt. Rev]]+Datasheet[[#This Row],[May''23- Wt. Rev]]+Datasheet[[#This Row],[Jun''23- Wt. Rev]]</f>
        <v>0</v>
      </c>
      <c r="BX2477" s="23">
        <f>Datasheet[[#This Row],[Jul''23- Wt. Rev]]+Datasheet[[#This Row],[Aug''23- Wt. Rev]]+Datasheet[[#This Row],[Sep''23- Wt. Rev]]</f>
        <v>0</v>
      </c>
      <c r="BY2477" s="23">
        <f>Datasheet[[#This Row],[Oct''23- Wt. Rev]]+Datasheet[[#This Row],[Nov''23- Wt. Rev]]+Datasheet[[#This Row],[Dec''23- Wt. Rev]]</f>
        <v>0</v>
      </c>
      <c r="BZ2477" s="21"/>
      <c r="CA2477" s="24">
        <f>MAX(Datasheet[[#This Row],[Q1''23-HC]:[Q4''23- HC]])</f>
        <v>0</v>
      </c>
      <c r="CB2477" s="2">
        <f t="shared" si="1877"/>
        <v>0</v>
      </c>
      <c r="CC2477" s="2">
        <f t="shared" si="1878"/>
        <v>0</v>
      </c>
      <c r="CD2477" s="2">
        <f t="shared" si="1879"/>
        <v>0</v>
      </c>
      <c r="CE2477" s="2">
        <f t="shared" si="1880"/>
        <v>0</v>
      </c>
      <c r="CF2477" s="26"/>
      <c r="CG2477" s="2">
        <f>SUM(Datasheet[[#This Row],[Jan''23- Target]:[Dec''23- Target]])</f>
        <v>0</v>
      </c>
      <c r="CH2477" s="2"/>
      <c r="CI2477" s="2"/>
      <c r="CJ2477" s="2"/>
      <c r="CK2477" s="2"/>
      <c r="CL2477" s="2"/>
      <c r="CM2477" s="2"/>
      <c r="CN2477" s="2"/>
      <c r="CO2477" s="2"/>
      <c r="CP2477" s="2"/>
      <c r="CQ2477" s="2"/>
      <c r="CR2477" s="2"/>
      <c r="CS2477" s="2"/>
      <c r="CT2477" s="2">
        <f t="shared" si="1882"/>
        <v>0</v>
      </c>
      <c r="CU2477" s="2">
        <f t="shared" si="1883"/>
        <v>0</v>
      </c>
      <c r="CV2477" s="2">
        <f t="shared" si="1884"/>
        <v>0</v>
      </c>
      <c r="CW2477" s="2">
        <f t="shared" si="1885"/>
        <v>0</v>
      </c>
      <c r="CX2477" s="26"/>
      <c r="CY2477" s="12" t="s">
        <v>144</v>
      </c>
      <c r="CZ2477" s="37" t="s">
        <v>183</v>
      </c>
      <c r="DA2477" s="37" t="s">
        <v>215</v>
      </c>
      <c r="DB2477" s="12" t="s">
        <v>147</v>
      </c>
      <c r="DC2477" s="12" t="s">
        <v>148</v>
      </c>
      <c r="DD2477" s="12"/>
      <c r="DE2477" s="12"/>
      <c r="DF2477" s="12" t="s">
        <v>633</v>
      </c>
      <c r="DG2477" s="12"/>
      <c r="DH2477" s="2"/>
      <c r="DI2477" s="2"/>
      <c r="DJ2477" s="2"/>
      <c r="DK2477" s="2">
        <f>IFERROR(DH2477*INDEX(#REF!,MATCH(N2477,#REF!,0)),0)</f>
        <v>0</v>
      </c>
      <c r="DL2477" s="2">
        <f>IFERROR(DI2477*INDEX(#REF!,MATCH(N2477,#REF!,0)),0)</f>
        <v>0</v>
      </c>
      <c r="DM2477" s="2">
        <f>IFERROR(DJ2477*INDEX(#REF!,MATCH(N2477,#REF!,0)),0)</f>
        <v>0</v>
      </c>
      <c r="DN2477" s="29">
        <f>IFERROR((Datasheet[[#This Row],[Proposal Value in EUR]]-Datasheet[[#This Row],[Proposal Cost in EUR]])/Datasheet[[#This Row],[Proposal Value in EUR]],0)</f>
        <v>0</v>
      </c>
      <c r="DO2477" s="29">
        <f>IFERROR((Datasheet[[#This Row],[Proposal Value in EUR]]-Datasheet[[#This Row],[Proposal Cost in EUR(PM)]])/Datasheet[[#This Row],[Proposal Value in EUR]],0)</f>
        <v>0</v>
      </c>
      <c r="DP2477" s="39"/>
      <c r="DQ2477" s="39"/>
      <c r="DR2477" s="29">
        <f>IFERROR(Datasheet[[#This Row],[Gross Margin]]/Datasheet[[#This Row],[Gross Revenue]],0)</f>
        <v>0</v>
      </c>
      <c r="DS2477" s="39"/>
      <c r="DT2477" s="29">
        <f>IFERROR(Datasheet[[#This Row],[Project Margin]]/Datasheet[[#This Row],[Gross Revenue]],0)</f>
        <v>0</v>
      </c>
      <c r="DU2477" s="41"/>
      <c r="DV2477" s="41"/>
      <c r="DW2477" s="29">
        <f>IFERROR(((Datasheet[[#This Row],[Target Value]]-Datasheet[[#This Row],[Targe Cost]])/Datasheet[[#This Row],[Target Value]]),0)</f>
        <v>0</v>
      </c>
      <c r="DX2477" s="26"/>
      <c r="DY2477" s="30">
        <v>242413193756</v>
      </c>
      <c r="DZ2477" s="38" t="s">
        <v>174</v>
      </c>
      <c r="EA2477" s="13" t="str">
        <f>IFERROR(INDEX(Services!$C$3:$C$239,MATCH(Datasheet[[#This Row],[Service Types]],Services!$B$3:$B$239,0)),"-")</f>
        <v>Traditional Testing Services</v>
      </c>
      <c r="EB2477" s="13" t="str">
        <f>IFERROR(INDEX(Services!$D$3:$D$239,MATCH(Datasheet[[#This Row],[Service Types]],Services!$B$3:$B$239,0)),"-")</f>
        <v>Digital</v>
      </c>
      <c r="EC2477" s="13" t="str">
        <f>IFERROR(INDEX(Services!$E$3:$E$239,MATCH(Datasheet[[#This Row],[Service Types]],Services!$B$3:$B$239,0)),"-")</f>
        <v>Quality Engineering</v>
      </c>
      <c r="EV2477" s="3"/>
    </row>
    <row r="2478" spans="1:152" ht="13.15" customHeight="1">
      <c r="A2478" s="12" t="s">
        <v>630</v>
      </c>
      <c r="B2478" s="37" t="s">
        <v>192</v>
      </c>
      <c r="C2478" s="12" t="s">
        <v>1770</v>
      </c>
      <c r="D2478" s="37" t="s">
        <v>1778</v>
      </c>
      <c r="E2478" s="12" t="s">
        <v>1844</v>
      </c>
      <c r="F2478" s="37" t="s">
        <v>1998</v>
      </c>
      <c r="G2478" s="37" t="s">
        <v>2010</v>
      </c>
      <c r="H2478" s="12" t="s">
        <v>140</v>
      </c>
      <c r="I2478" s="37" t="s">
        <v>166</v>
      </c>
      <c r="J2478" s="37" t="str">
        <f t="shared" si="1881"/>
        <v>Actuals/FC</v>
      </c>
      <c r="K2478" s="92">
        <v>1</v>
      </c>
      <c r="L2478" s="37" t="s">
        <v>167</v>
      </c>
      <c r="M2478" s="37" t="s">
        <v>1034</v>
      </c>
      <c r="N2478" s="12" t="s">
        <v>1575</v>
      </c>
      <c r="O2478" s="93">
        <v>165.23</v>
      </c>
      <c r="P2478" s="94">
        <f>IFERROR(O2478*INDEX(#REF!,MATCH(N2478,#REF!,0)),0)</f>
        <v>0</v>
      </c>
      <c r="Q2478" s="21"/>
      <c r="R24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78" s="12"/>
      <c r="T2478" s="12">
        <v>1</v>
      </c>
      <c r="U2478" s="20"/>
      <c r="V2478" s="12"/>
      <c r="W2478" s="12">
        <v>1</v>
      </c>
      <c r="X2478" s="20"/>
      <c r="Y2478" s="12"/>
      <c r="Z2478" s="12">
        <v>1</v>
      </c>
      <c r="AA2478" s="20"/>
      <c r="AB2478" s="12"/>
      <c r="AC2478" s="12">
        <v>1</v>
      </c>
      <c r="AD2478" s="20"/>
      <c r="AE2478" s="12"/>
      <c r="AF2478" s="12">
        <v>1</v>
      </c>
      <c r="AG2478" s="20"/>
      <c r="AH2478" s="12"/>
      <c r="AI2478" s="12">
        <v>1</v>
      </c>
      <c r="AJ2478" s="20"/>
      <c r="AK2478" s="12">
        <v>20</v>
      </c>
      <c r="AL2478" s="12">
        <v>1</v>
      </c>
      <c r="AM2478" s="20">
        <f>AL2478*AK2478*$P2478</f>
        <v>0</v>
      </c>
      <c r="AN2478" s="12">
        <v>21</v>
      </c>
      <c r="AO2478" s="12">
        <v>1</v>
      </c>
      <c r="AP2478" s="20">
        <f>AO2478*AN2478*$P2478</f>
        <v>0</v>
      </c>
      <c r="AQ2478" s="12">
        <v>19</v>
      </c>
      <c r="AR2478" s="12">
        <v>1</v>
      </c>
      <c r="AS2478" s="20">
        <f>AR2478*AQ2478*$P2478</f>
        <v>0</v>
      </c>
      <c r="AT2478" s="12">
        <v>19</v>
      </c>
      <c r="AU2478" s="12">
        <v>1</v>
      </c>
      <c r="AV2478" s="20">
        <f>AU2478*AT2478*$P2478</f>
        <v>0</v>
      </c>
      <c r="AW2478" s="12">
        <v>20</v>
      </c>
      <c r="AX2478" s="12">
        <v>1</v>
      </c>
      <c r="AY2478" s="20">
        <f>AX2478*AW2478*$P2478</f>
        <v>0</v>
      </c>
      <c r="AZ2478" s="12">
        <v>14</v>
      </c>
      <c r="BA2478" s="12">
        <v>1</v>
      </c>
      <c r="BB2478" s="20">
        <f>BA2478*AZ2478*$P2478</f>
        <v>0</v>
      </c>
      <c r="BC2478" s="21"/>
      <c r="BD2478" s="20">
        <f>Datasheet[[#This Row],[Jan''23- UWt. Rev]]+Datasheet[[#This Row],[Feb''23- UWt. Rev]]+Datasheet[[#This Row],[Mar''23- UWt. Rev]]</f>
        <v>0</v>
      </c>
      <c r="BE2478" s="20">
        <f>Datasheet[[#This Row],[Apr''23- UWt. Rev]]+Datasheet[[#This Row],[May''23- UWt. Rev]]+Datasheet[[#This Row],[Jun''23- UWt. Rev]]</f>
        <v>0</v>
      </c>
      <c r="BF2478" s="20">
        <f>Datasheet[[#This Row],[Jul''23- UWt. Rev]]+Datasheet[[#This Row],[Aug''23- UWt. Rev]]+Datasheet[[#This Row],[Sep''23- UWt. Rev]]</f>
        <v>0</v>
      </c>
      <c r="BG2478" s="20">
        <f>Datasheet[[#This Row],[Oct''23- UWt. Rev]]+Datasheet[[#This Row],[Nov''23- UWt. Rev]]+Datasheet[[#This Row],[Dec''23- UWt. Rev]]</f>
        <v>0</v>
      </c>
      <c r="BH2478" s="22">
        <f>Datasheet[[#This Row],[Q3''23- Un. Wt. Rev]]+Datasheet[[#This Row],[Q4''23- Un. Wt. Rev]]</f>
        <v>0</v>
      </c>
      <c r="BI2478" s="23">
        <f>SUM(Datasheet[[#This Row],[Jan''23- Wt. Rev]:[Dec''23- Wt. Rev]])</f>
        <v>0</v>
      </c>
      <c r="BJ2478" s="23">
        <f t="shared" si="1865"/>
        <v>0</v>
      </c>
      <c r="BK2478" s="23">
        <f t="shared" si="1866"/>
        <v>0</v>
      </c>
      <c r="BL2478" s="23">
        <f t="shared" si="1867"/>
        <v>0</v>
      </c>
      <c r="BM2478" s="23">
        <f t="shared" si="1868"/>
        <v>0</v>
      </c>
      <c r="BN2478" s="23">
        <f t="shared" si="1869"/>
        <v>0</v>
      </c>
      <c r="BO2478" s="23">
        <f t="shared" si="1870"/>
        <v>0</v>
      </c>
      <c r="BP2478" s="23">
        <f t="shared" si="1871"/>
        <v>0</v>
      </c>
      <c r="BQ2478" s="23">
        <f t="shared" si="1872"/>
        <v>0</v>
      </c>
      <c r="BR2478" s="23">
        <f t="shared" si="1873"/>
        <v>0</v>
      </c>
      <c r="BS2478" s="23">
        <f t="shared" si="1874"/>
        <v>0</v>
      </c>
      <c r="BT2478" s="23">
        <f t="shared" si="1875"/>
        <v>0</v>
      </c>
      <c r="BU2478" s="23">
        <f t="shared" si="1876"/>
        <v>0</v>
      </c>
      <c r="BV2478" s="23">
        <f>Datasheet[[#This Row],[Jan''23- Wt. Rev]]+Datasheet[[#This Row],[Feb''23- Wt. Rev]]+Datasheet[[#This Row],[Mar''23- Wt. Rev]]</f>
        <v>0</v>
      </c>
      <c r="BW2478" s="23">
        <f>Datasheet[[#This Row],[Apr''23- Wt. Rev]]+Datasheet[[#This Row],[May''23- Wt. Rev]]+Datasheet[[#This Row],[Jun''23- Wt. Rev]]</f>
        <v>0</v>
      </c>
      <c r="BX2478" s="23">
        <f>Datasheet[[#This Row],[Jul''23- Wt. Rev]]+Datasheet[[#This Row],[Aug''23- Wt. Rev]]+Datasheet[[#This Row],[Sep''23- Wt. Rev]]</f>
        <v>0</v>
      </c>
      <c r="BY2478" s="23">
        <f>Datasheet[[#This Row],[Oct''23- Wt. Rev]]+Datasheet[[#This Row],[Nov''23- Wt. Rev]]+Datasheet[[#This Row],[Dec''23- Wt. Rev]]</f>
        <v>0</v>
      </c>
      <c r="BZ2478" s="21"/>
      <c r="CA2478" s="24">
        <f>MAX(Datasheet[[#This Row],[Q1''23-HC]:[Q4''23- HC]])</f>
        <v>1</v>
      </c>
      <c r="CB2478" s="2">
        <f t="shared" si="1877"/>
        <v>1</v>
      </c>
      <c r="CC2478" s="2">
        <f t="shared" si="1878"/>
        <v>1</v>
      </c>
      <c r="CD2478" s="2">
        <f t="shared" si="1879"/>
        <v>1</v>
      </c>
      <c r="CE2478" s="2">
        <f t="shared" si="1880"/>
        <v>1</v>
      </c>
      <c r="CF2478" s="26"/>
      <c r="CG2478" s="2">
        <f>SUM(Datasheet[[#This Row],[Jan''23- Target]:[Dec''23- Target]])</f>
        <v>0</v>
      </c>
      <c r="CH2478" s="2"/>
      <c r="CI2478" s="2"/>
      <c r="CJ2478" s="2"/>
      <c r="CK2478" s="2"/>
      <c r="CL2478" s="2"/>
      <c r="CM2478" s="2"/>
      <c r="CN2478" s="2"/>
      <c r="CO2478" s="2"/>
      <c r="CP2478" s="2"/>
      <c r="CQ2478" s="2"/>
      <c r="CR2478" s="2"/>
      <c r="CS2478" s="2"/>
      <c r="CT2478" s="2">
        <f t="shared" si="1882"/>
        <v>0</v>
      </c>
      <c r="CU2478" s="2">
        <f t="shared" si="1883"/>
        <v>0</v>
      </c>
      <c r="CV2478" s="2">
        <f t="shared" si="1884"/>
        <v>0</v>
      </c>
      <c r="CW2478" s="2">
        <f t="shared" si="1885"/>
        <v>0</v>
      </c>
      <c r="CX2478" s="26"/>
      <c r="CY2478" s="12" t="s">
        <v>144</v>
      </c>
      <c r="CZ2478" s="37" t="s">
        <v>183</v>
      </c>
      <c r="DA2478" s="37" t="s">
        <v>168</v>
      </c>
      <c r="DB2478" s="12" t="s">
        <v>147</v>
      </c>
      <c r="DC2478" s="12" t="s">
        <v>148</v>
      </c>
      <c r="DD2478" s="12"/>
      <c r="DE2478" s="12"/>
      <c r="DF2478" s="12" t="s">
        <v>633</v>
      </c>
      <c r="DG2478" s="12"/>
      <c r="DH2478" s="2"/>
      <c r="DI2478" s="2"/>
      <c r="DJ2478" s="2"/>
      <c r="DK2478" s="2">
        <f>IFERROR(DH2478*INDEX(#REF!,MATCH(N2478,#REF!,0)),0)</f>
        <v>0</v>
      </c>
      <c r="DL2478" s="2">
        <f>IFERROR(DI2478*INDEX(#REF!,MATCH(N2478,#REF!,0)),0)</f>
        <v>0</v>
      </c>
      <c r="DM2478" s="2">
        <f>IFERROR(DJ2478*INDEX(#REF!,MATCH(N2478,#REF!,0)),0)</f>
        <v>0</v>
      </c>
      <c r="DN2478" s="29">
        <f>IFERROR((Datasheet[[#This Row],[Proposal Value in EUR]]-Datasheet[[#This Row],[Proposal Cost in EUR]])/Datasheet[[#This Row],[Proposal Value in EUR]],0)</f>
        <v>0</v>
      </c>
      <c r="DO2478" s="29">
        <f>IFERROR((Datasheet[[#This Row],[Proposal Value in EUR]]-Datasheet[[#This Row],[Proposal Cost in EUR(PM)]])/Datasheet[[#This Row],[Proposal Value in EUR]],0)</f>
        <v>0</v>
      </c>
      <c r="DP2478" s="39"/>
      <c r="DQ2478" s="39"/>
      <c r="DR2478" s="29">
        <f>IFERROR(Datasheet[[#This Row],[Gross Margin]]/Datasheet[[#This Row],[Gross Revenue]],0)</f>
        <v>0</v>
      </c>
      <c r="DS2478" s="39"/>
      <c r="DT2478" s="29">
        <f>IFERROR(Datasheet[[#This Row],[Project Margin]]/Datasheet[[#This Row],[Gross Revenue]],0)</f>
        <v>0</v>
      </c>
      <c r="DU2478" s="41"/>
      <c r="DV2478" s="41"/>
      <c r="DW2478" s="29">
        <f>IFERROR(((Datasheet[[#This Row],[Target Value]]-Datasheet[[#This Row],[Targe Cost]])/Datasheet[[#This Row],[Target Value]]),0)</f>
        <v>0</v>
      </c>
      <c r="DX2478" s="26"/>
      <c r="DY2478" s="30">
        <v>242413193756</v>
      </c>
      <c r="DZ2478" s="38" t="s">
        <v>174</v>
      </c>
      <c r="EA2478" s="13" t="str">
        <f>IFERROR(INDEX(Services!$C$3:$C$239,MATCH(Datasheet[[#This Row],[Service Types]],Services!$B$3:$B$239,0)),"-")</f>
        <v>Traditional Testing Services</v>
      </c>
      <c r="EB2478" s="13" t="str">
        <f>IFERROR(INDEX(Services!$D$3:$D$239,MATCH(Datasheet[[#This Row],[Service Types]],Services!$B$3:$B$239,0)),"-")</f>
        <v>Digital</v>
      </c>
      <c r="EC2478" s="13" t="str">
        <f>IFERROR(INDEX(Services!$E$3:$E$239,MATCH(Datasheet[[#This Row],[Service Types]],Services!$B$3:$B$239,0)),"-")</f>
        <v>Quality Engineering</v>
      </c>
      <c r="EV2478" s="3"/>
    </row>
    <row r="2479" spans="1:152" ht="13.15" customHeight="1">
      <c r="A2479" s="12" t="s">
        <v>630</v>
      </c>
      <c r="B2479" s="37" t="s">
        <v>192</v>
      </c>
      <c r="C2479" s="12" t="s">
        <v>1770</v>
      </c>
      <c r="D2479" s="37" t="s">
        <v>1778</v>
      </c>
      <c r="E2479" s="12" t="s">
        <v>1844</v>
      </c>
      <c r="F2479" s="37" t="s">
        <v>1998</v>
      </c>
      <c r="G2479" s="37" t="s">
        <v>2011</v>
      </c>
      <c r="H2479" s="12" t="s">
        <v>140</v>
      </c>
      <c r="I2479" s="37" t="s">
        <v>166</v>
      </c>
      <c r="J2479" s="37" t="str">
        <f t="shared" si="1881"/>
        <v>Actuals/FC</v>
      </c>
      <c r="K2479" s="92">
        <v>1</v>
      </c>
      <c r="L2479" s="37" t="s">
        <v>167</v>
      </c>
      <c r="M2479" s="37" t="s">
        <v>1814</v>
      </c>
      <c r="N2479" s="12" t="s">
        <v>1575</v>
      </c>
      <c r="O2479" s="93">
        <v>199.79</v>
      </c>
      <c r="P2479" s="94">
        <f>IFERROR(O2479*INDEX(#REF!,MATCH(N2479,#REF!,0)),0)</f>
        <v>0</v>
      </c>
      <c r="Q2479" s="21"/>
      <c r="R24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79" s="12"/>
      <c r="T2479" s="12"/>
      <c r="U2479" s="20"/>
      <c r="V2479" s="12"/>
      <c r="W2479" s="12"/>
      <c r="X2479" s="20"/>
      <c r="Y2479" s="12"/>
      <c r="Z2479" s="12"/>
      <c r="AA2479" s="20"/>
      <c r="AB2479" s="12"/>
      <c r="AC2479" s="12">
        <v>1</v>
      </c>
      <c r="AD2479" s="20"/>
      <c r="AE2479" s="12"/>
      <c r="AF2479" s="12">
        <v>1</v>
      </c>
      <c r="AG2479" s="20"/>
      <c r="AH2479" s="12"/>
      <c r="AI2479" s="12">
        <v>1</v>
      </c>
      <c r="AJ2479" s="20"/>
      <c r="AK2479" s="12">
        <v>20</v>
      </c>
      <c r="AL2479" s="12">
        <v>1</v>
      </c>
      <c r="AM2479" s="20">
        <f>AL2479*AK2479*$P2479</f>
        <v>0</v>
      </c>
      <c r="AN2479" s="12">
        <v>21</v>
      </c>
      <c r="AO2479" s="12">
        <v>1</v>
      </c>
      <c r="AP2479" s="20">
        <f>AO2479*AN2479*$P2479</f>
        <v>0</v>
      </c>
      <c r="AQ2479" s="12">
        <v>19</v>
      </c>
      <c r="AR2479" s="12">
        <v>1</v>
      </c>
      <c r="AS2479" s="20">
        <f>AR2479*AQ2479*$P2479</f>
        <v>0</v>
      </c>
      <c r="AT2479" s="12">
        <v>19</v>
      </c>
      <c r="AU2479" s="12">
        <v>1</v>
      </c>
      <c r="AV2479" s="20">
        <f>AU2479*AT2479*$P2479</f>
        <v>0</v>
      </c>
      <c r="AW2479" s="12">
        <v>20</v>
      </c>
      <c r="AX2479" s="12">
        <v>1</v>
      </c>
      <c r="AY2479" s="20">
        <f>AX2479*AW2479*$P2479</f>
        <v>0</v>
      </c>
      <c r="AZ2479" s="12">
        <v>14</v>
      </c>
      <c r="BA2479" s="12">
        <v>1</v>
      </c>
      <c r="BB2479" s="20">
        <f>BA2479*AZ2479*$P2479</f>
        <v>0</v>
      </c>
      <c r="BC2479" s="21"/>
      <c r="BD2479" s="20">
        <f>Datasheet[[#This Row],[Jan''23- UWt. Rev]]+Datasheet[[#This Row],[Feb''23- UWt. Rev]]+Datasheet[[#This Row],[Mar''23- UWt. Rev]]</f>
        <v>0</v>
      </c>
      <c r="BE2479" s="20">
        <f>Datasheet[[#This Row],[Apr''23- UWt. Rev]]+Datasheet[[#This Row],[May''23- UWt. Rev]]+Datasheet[[#This Row],[Jun''23- UWt. Rev]]</f>
        <v>0</v>
      </c>
      <c r="BF2479" s="20">
        <f>Datasheet[[#This Row],[Jul''23- UWt. Rev]]+Datasheet[[#This Row],[Aug''23- UWt. Rev]]+Datasheet[[#This Row],[Sep''23- UWt. Rev]]</f>
        <v>0</v>
      </c>
      <c r="BG2479" s="20">
        <f>Datasheet[[#This Row],[Oct''23- UWt. Rev]]+Datasheet[[#This Row],[Nov''23- UWt. Rev]]+Datasheet[[#This Row],[Dec''23- UWt. Rev]]</f>
        <v>0</v>
      </c>
      <c r="BH2479" s="22">
        <f>Datasheet[[#This Row],[Q3''23- Un. Wt. Rev]]+Datasheet[[#This Row],[Q4''23- Un. Wt. Rev]]</f>
        <v>0</v>
      </c>
      <c r="BI2479" s="23">
        <f>SUM(Datasheet[[#This Row],[Jan''23- Wt. Rev]:[Dec''23- Wt. Rev]])</f>
        <v>0</v>
      </c>
      <c r="BJ2479" s="23">
        <f t="shared" si="1865"/>
        <v>0</v>
      </c>
      <c r="BK2479" s="23">
        <f t="shared" si="1866"/>
        <v>0</v>
      </c>
      <c r="BL2479" s="23">
        <f t="shared" si="1867"/>
        <v>0</v>
      </c>
      <c r="BM2479" s="23">
        <f t="shared" si="1868"/>
        <v>0</v>
      </c>
      <c r="BN2479" s="23">
        <f t="shared" si="1869"/>
        <v>0</v>
      </c>
      <c r="BO2479" s="23">
        <f t="shared" si="1870"/>
        <v>0</v>
      </c>
      <c r="BP2479" s="23">
        <f t="shared" si="1871"/>
        <v>0</v>
      </c>
      <c r="BQ2479" s="23">
        <f t="shared" si="1872"/>
        <v>0</v>
      </c>
      <c r="BR2479" s="23">
        <f t="shared" si="1873"/>
        <v>0</v>
      </c>
      <c r="BS2479" s="23">
        <f t="shared" si="1874"/>
        <v>0</v>
      </c>
      <c r="BT2479" s="23">
        <f t="shared" si="1875"/>
        <v>0</v>
      </c>
      <c r="BU2479" s="23">
        <f t="shared" si="1876"/>
        <v>0</v>
      </c>
      <c r="BV2479" s="23">
        <f>Datasheet[[#This Row],[Jan''23- Wt. Rev]]+Datasheet[[#This Row],[Feb''23- Wt. Rev]]+Datasheet[[#This Row],[Mar''23- Wt. Rev]]</f>
        <v>0</v>
      </c>
      <c r="BW2479" s="23">
        <f>Datasheet[[#This Row],[Apr''23- Wt. Rev]]+Datasheet[[#This Row],[May''23- Wt. Rev]]+Datasheet[[#This Row],[Jun''23- Wt. Rev]]</f>
        <v>0</v>
      </c>
      <c r="BX2479" s="23">
        <f>Datasheet[[#This Row],[Jul''23- Wt. Rev]]+Datasheet[[#This Row],[Aug''23- Wt. Rev]]+Datasheet[[#This Row],[Sep''23- Wt. Rev]]</f>
        <v>0</v>
      </c>
      <c r="BY2479" s="23">
        <f>Datasheet[[#This Row],[Oct''23- Wt. Rev]]+Datasheet[[#This Row],[Nov''23- Wt. Rev]]+Datasheet[[#This Row],[Dec''23- Wt. Rev]]</f>
        <v>0</v>
      </c>
      <c r="BZ2479" s="21"/>
      <c r="CA2479" s="24">
        <f>MAX(Datasheet[[#This Row],[Q1''23-HC]:[Q4''23- HC]])</f>
        <v>1</v>
      </c>
      <c r="CB2479" s="2">
        <f t="shared" si="1877"/>
        <v>0</v>
      </c>
      <c r="CC2479" s="2">
        <f t="shared" si="1878"/>
        <v>1</v>
      </c>
      <c r="CD2479" s="2">
        <f t="shared" si="1879"/>
        <v>1</v>
      </c>
      <c r="CE2479" s="2">
        <f t="shared" si="1880"/>
        <v>1</v>
      </c>
      <c r="CF2479" s="26"/>
      <c r="CG2479" s="2">
        <f>SUM(Datasheet[[#This Row],[Jan''23- Target]:[Dec''23- Target]])</f>
        <v>0</v>
      </c>
      <c r="CH2479" s="2"/>
      <c r="CI2479" s="2"/>
      <c r="CJ2479" s="2"/>
      <c r="CK2479" s="2"/>
      <c r="CL2479" s="2"/>
      <c r="CM2479" s="2"/>
      <c r="CN2479" s="2"/>
      <c r="CO2479" s="2"/>
      <c r="CP2479" s="2"/>
      <c r="CQ2479" s="2"/>
      <c r="CR2479" s="2"/>
      <c r="CS2479" s="2"/>
      <c r="CT2479" s="2">
        <f t="shared" si="1882"/>
        <v>0</v>
      </c>
      <c r="CU2479" s="2">
        <f t="shared" si="1883"/>
        <v>0</v>
      </c>
      <c r="CV2479" s="2">
        <f t="shared" si="1884"/>
        <v>0</v>
      </c>
      <c r="CW2479" s="2">
        <f t="shared" si="1885"/>
        <v>0</v>
      </c>
      <c r="CX2479" s="26"/>
      <c r="CY2479" s="12" t="s">
        <v>144</v>
      </c>
      <c r="CZ2479" s="37" t="s">
        <v>183</v>
      </c>
      <c r="DA2479" s="37" t="s">
        <v>168</v>
      </c>
      <c r="DB2479" s="12" t="s">
        <v>147</v>
      </c>
      <c r="DC2479" s="12" t="s">
        <v>148</v>
      </c>
      <c r="DD2479" s="12"/>
      <c r="DE2479" s="12"/>
      <c r="DF2479" s="12" t="s">
        <v>633</v>
      </c>
      <c r="DG2479" s="12"/>
      <c r="DH2479" s="2"/>
      <c r="DI2479" s="2"/>
      <c r="DJ2479" s="2"/>
      <c r="DK2479" s="2">
        <f>IFERROR(DH2479*INDEX(#REF!,MATCH(N2479,#REF!,0)),0)</f>
        <v>0</v>
      </c>
      <c r="DL2479" s="2">
        <f>IFERROR(DI2479*INDEX(#REF!,MATCH(N2479,#REF!,0)),0)</f>
        <v>0</v>
      </c>
      <c r="DM2479" s="2">
        <f>IFERROR(DJ2479*INDEX(#REF!,MATCH(N2479,#REF!,0)),0)</f>
        <v>0</v>
      </c>
      <c r="DN2479" s="29">
        <f>IFERROR((Datasheet[[#This Row],[Proposal Value in EUR]]-Datasheet[[#This Row],[Proposal Cost in EUR]])/Datasheet[[#This Row],[Proposal Value in EUR]],0)</f>
        <v>0</v>
      </c>
      <c r="DO2479" s="29">
        <f>IFERROR((Datasheet[[#This Row],[Proposal Value in EUR]]-Datasheet[[#This Row],[Proposal Cost in EUR(PM)]])/Datasheet[[#This Row],[Proposal Value in EUR]],0)</f>
        <v>0</v>
      </c>
      <c r="DP2479" s="39"/>
      <c r="DQ2479" s="39"/>
      <c r="DR2479" s="29">
        <f>IFERROR(Datasheet[[#This Row],[Gross Margin]]/Datasheet[[#This Row],[Gross Revenue]],0)</f>
        <v>0</v>
      </c>
      <c r="DS2479" s="39"/>
      <c r="DT2479" s="29">
        <f>IFERROR(Datasheet[[#This Row],[Project Margin]]/Datasheet[[#This Row],[Gross Revenue]],0)</f>
        <v>0</v>
      </c>
      <c r="DU2479" s="41"/>
      <c r="DV2479" s="41"/>
      <c r="DW2479" s="29">
        <f>IFERROR(((Datasheet[[#This Row],[Target Value]]-Datasheet[[#This Row],[Targe Cost]])/Datasheet[[#This Row],[Target Value]]),0)</f>
        <v>0</v>
      </c>
      <c r="DX2479" s="26"/>
      <c r="DY2479" s="30">
        <v>242413195060</v>
      </c>
      <c r="DZ2479" s="38" t="s">
        <v>174</v>
      </c>
      <c r="EA2479" s="13" t="str">
        <f>IFERROR(INDEX(Services!$C$3:$C$239,MATCH(Datasheet[[#This Row],[Service Types]],Services!$B$3:$B$239,0)),"-")</f>
        <v>Traditional Testing Services</v>
      </c>
      <c r="EB2479" s="13" t="str">
        <f>IFERROR(INDEX(Services!$D$3:$D$239,MATCH(Datasheet[[#This Row],[Service Types]],Services!$B$3:$B$239,0)),"-")</f>
        <v>Digital</v>
      </c>
      <c r="EC2479" s="13" t="str">
        <f>IFERROR(INDEX(Services!$E$3:$E$239,MATCH(Datasheet[[#This Row],[Service Types]],Services!$B$3:$B$239,0)),"-")</f>
        <v>Quality Engineering</v>
      </c>
      <c r="EV2479" s="3"/>
    </row>
    <row r="2480" spans="1:152" ht="13.15" customHeight="1">
      <c r="A2480" s="12" t="s">
        <v>630</v>
      </c>
      <c r="B2480" s="37" t="s">
        <v>192</v>
      </c>
      <c r="C2480" s="12" t="s">
        <v>1770</v>
      </c>
      <c r="D2480" s="37" t="s">
        <v>1778</v>
      </c>
      <c r="E2480" s="12" t="s">
        <v>1844</v>
      </c>
      <c r="F2480" s="37" t="s">
        <v>1998</v>
      </c>
      <c r="G2480" s="37" t="s">
        <v>2012</v>
      </c>
      <c r="H2480" s="12" t="s">
        <v>140</v>
      </c>
      <c r="I2480" s="37" t="s">
        <v>155</v>
      </c>
      <c r="J2480" s="37" t="str">
        <f t="shared" si="1881"/>
        <v>Actuals/FC</v>
      </c>
      <c r="K2480" s="92">
        <v>0.7</v>
      </c>
      <c r="L2480" s="37" t="s">
        <v>167</v>
      </c>
      <c r="M2480" s="37" t="s">
        <v>1631</v>
      </c>
      <c r="N2480" s="12" t="s">
        <v>1575</v>
      </c>
      <c r="O2480" s="93">
        <v>237.97</v>
      </c>
      <c r="P2480" s="94">
        <f>IFERROR(O2480*INDEX(#REF!,MATCH(N2480,#REF!,0)),0)</f>
        <v>0</v>
      </c>
      <c r="Q2480" s="21"/>
      <c r="R24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80" s="12"/>
      <c r="T2480" s="12"/>
      <c r="U2480" s="20"/>
      <c r="V2480" s="12"/>
      <c r="W2480" s="12"/>
      <c r="X2480" s="20"/>
      <c r="Y2480" s="12"/>
      <c r="Z2480" s="12"/>
      <c r="AA2480" s="20"/>
      <c r="AB2480" s="12"/>
      <c r="AC2480" s="12"/>
      <c r="AD2480" s="20"/>
      <c r="AE2480" s="12"/>
      <c r="AF2480" s="12"/>
      <c r="AG2480" s="20"/>
      <c r="AH2480" s="12"/>
      <c r="AI2480" s="12"/>
      <c r="AJ2480" s="20"/>
      <c r="AK2480" s="12"/>
      <c r="AL2480" s="12"/>
      <c r="AM2480" s="20"/>
      <c r="AN2480" s="12"/>
      <c r="AO2480" s="12"/>
      <c r="AP2480" s="20"/>
      <c r="AQ2480" s="12"/>
      <c r="AR2480" s="12"/>
      <c r="AS2480" s="20"/>
      <c r="AT2480" s="12"/>
      <c r="AU2480" s="12"/>
      <c r="AV2480" s="20"/>
      <c r="AW2480" s="12"/>
      <c r="AX2480" s="12"/>
      <c r="AY2480" s="20"/>
      <c r="AZ2480" s="12"/>
      <c r="BA2480" s="12"/>
      <c r="BB2480" s="20"/>
      <c r="BC2480" s="21"/>
      <c r="BD2480" s="20">
        <f>Datasheet[[#This Row],[Jan''23- UWt. Rev]]+Datasheet[[#This Row],[Feb''23- UWt. Rev]]+Datasheet[[#This Row],[Mar''23- UWt. Rev]]</f>
        <v>0</v>
      </c>
      <c r="BE2480" s="20">
        <f>Datasheet[[#This Row],[Apr''23- UWt. Rev]]+Datasheet[[#This Row],[May''23- UWt. Rev]]+Datasheet[[#This Row],[Jun''23- UWt. Rev]]</f>
        <v>0</v>
      </c>
      <c r="BF2480" s="20">
        <f>Datasheet[[#This Row],[Jul''23- UWt. Rev]]+Datasheet[[#This Row],[Aug''23- UWt. Rev]]+Datasheet[[#This Row],[Sep''23- UWt. Rev]]</f>
        <v>0</v>
      </c>
      <c r="BG2480" s="20">
        <f>Datasheet[[#This Row],[Oct''23- UWt. Rev]]+Datasheet[[#This Row],[Nov''23- UWt. Rev]]+Datasheet[[#This Row],[Dec''23- UWt. Rev]]</f>
        <v>0</v>
      </c>
      <c r="BH2480" s="22">
        <f>Datasheet[[#This Row],[Q3''23- Un. Wt. Rev]]+Datasheet[[#This Row],[Q4''23- Un. Wt. Rev]]</f>
        <v>0</v>
      </c>
      <c r="BI2480" s="23">
        <f>SUM(Datasheet[[#This Row],[Jan''23- Wt. Rev]:[Dec''23- Wt. Rev]])</f>
        <v>0</v>
      </c>
      <c r="BJ2480" s="23">
        <f t="shared" si="1865"/>
        <v>0</v>
      </c>
      <c r="BK2480" s="23">
        <f t="shared" si="1866"/>
        <v>0</v>
      </c>
      <c r="BL2480" s="23">
        <f t="shared" si="1867"/>
        <v>0</v>
      </c>
      <c r="BM2480" s="23">
        <f t="shared" si="1868"/>
        <v>0</v>
      </c>
      <c r="BN2480" s="23">
        <f t="shared" si="1869"/>
        <v>0</v>
      </c>
      <c r="BO2480" s="23">
        <f t="shared" si="1870"/>
        <v>0</v>
      </c>
      <c r="BP2480" s="23">
        <f t="shared" si="1871"/>
        <v>0</v>
      </c>
      <c r="BQ2480" s="23">
        <f t="shared" si="1872"/>
        <v>0</v>
      </c>
      <c r="BR2480" s="23">
        <f t="shared" si="1873"/>
        <v>0</v>
      </c>
      <c r="BS2480" s="23">
        <f t="shared" si="1874"/>
        <v>0</v>
      </c>
      <c r="BT2480" s="23">
        <f t="shared" si="1875"/>
        <v>0</v>
      </c>
      <c r="BU2480" s="23">
        <f t="shared" si="1876"/>
        <v>0</v>
      </c>
      <c r="BV2480" s="23">
        <f>Datasheet[[#This Row],[Jan''23- Wt. Rev]]+Datasheet[[#This Row],[Feb''23- Wt. Rev]]+Datasheet[[#This Row],[Mar''23- Wt. Rev]]</f>
        <v>0</v>
      </c>
      <c r="BW2480" s="23">
        <f>Datasheet[[#This Row],[Apr''23- Wt. Rev]]+Datasheet[[#This Row],[May''23- Wt. Rev]]+Datasheet[[#This Row],[Jun''23- Wt. Rev]]</f>
        <v>0</v>
      </c>
      <c r="BX2480" s="23">
        <f>Datasheet[[#This Row],[Jul''23- Wt. Rev]]+Datasheet[[#This Row],[Aug''23- Wt. Rev]]+Datasheet[[#This Row],[Sep''23- Wt. Rev]]</f>
        <v>0</v>
      </c>
      <c r="BY2480" s="23">
        <f>Datasheet[[#This Row],[Oct''23- Wt. Rev]]+Datasheet[[#This Row],[Nov''23- Wt. Rev]]+Datasheet[[#This Row],[Dec''23- Wt. Rev]]</f>
        <v>0</v>
      </c>
      <c r="BZ2480" s="21"/>
      <c r="CA2480" s="24">
        <f>MAX(Datasheet[[#This Row],[Q1''23-HC]:[Q4''23- HC]])</f>
        <v>0</v>
      </c>
      <c r="CB2480" s="2">
        <f t="shared" si="1877"/>
        <v>0</v>
      </c>
      <c r="CC2480" s="2">
        <f t="shared" si="1878"/>
        <v>0</v>
      </c>
      <c r="CD2480" s="2">
        <f t="shared" si="1879"/>
        <v>0</v>
      </c>
      <c r="CE2480" s="2">
        <f t="shared" si="1880"/>
        <v>0</v>
      </c>
      <c r="CF2480" s="26"/>
      <c r="CG2480" s="2">
        <f>SUM(Datasheet[[#This Row],[Jan''23- Target]:[Dec''23- Target]])</f>
        <v>0</v>
      </c>
      <c r="CH2480" s="2"/>
      <c r="CI2480" s="2"/>
      <c r="CJ2480" s="2"/>
      <c r="CK2480" s="2"/>
      <c r="CL2480" s="2"/>
      <c r="CM2480" s="2"/>
      <c r="CN2480" s="2"/>
      <c r="CO2480" s="2"/>
      <c r="CP2480" s="2"/>
      <c r="CQ2480" s="2"/>
      <c r="CR2480" s="2"/>
      <c r="CS2480" s="2"/>
      <c r="CT2480" s="2">
        <f t="shared" si="1882"/>
        <v>0</v>
      </c>
      <c r="CU2480" s="2">
        <f t="shared" si="1883"/>
        <v>0</v>
      </c>
      <c r="CV2480" s="2">
        <f t="shared" si="1884"/>
        <v>0</v>
      </c>
      <c r="CW2480" s="2">
        <f t="shared" si="1885"/>
        <v>0</v>
      </c>
      <c r="CX2480" s="26"/>
      <c r="CY2480" s="12" t="s">
        <v>144</v>
      </c>
      <c r="CZ2480" s="37" t="s">
        <v>183</v>
      </c>
      <c r="DA2480" s="37" t="s">
        <v>215</v>
      </c>
      <c r="DB2480" s="12" t="s">
        <v>147</v>
      </c>
      <c r="DC2480" s="12" t="s">
        <v>148</v>
      </c>
      <c r="DD2480" s="12"/>
      <c r="DE2480" s="12"/>
      <c r="DF2480" s="12" t="s">
        <v>633</v>
      </c>
      <c r="DG2480" s="12"/>
      <c r="DH2480" s="2"/>
      <c r="DI2480" s="2"/>
      <c r="DJ2480" s="2"/>
      <c r="DK2480" s="2">
        <f>IFERROR(DH2480*INDEX(#REF!,MATCH(N2480,#REF!,0)),0)</f>
        <v>0</v>
      </c>
      <c r="DL2480" s="2">
        <f>IFERROR(DI2480*INDEX(#REF!,MATCH(N2480,#REF!,0)),0)</f>
        <v>0</v>
      </c>
      <c r="DM2480" s="2">
        <f>IFERROR(DJ2480*INDEX(#REF!,MATCH(N2480,#REF!,0)),0)</f>
        <v>0</v>
      </c>
      <c r="DN2480" s="29">
        <f>IFERROR((Datasheet[[#This Row],[Proposal Value in EUR]]-Datasheet[[#This Row],[Proposal Cost in EUR]])/Datasheet[[#This Row],[Proposal Value in EUR]],0)</f>
        <v>0</v>
      </c>
      <c r="DO2480" s="29">
        <f>IFERROR((Datasheet[[#This Row],[Proposal Value in EUR]]-Datasheet[[#This Row],[Proposal Cost in EUR(PM)]])/Datasheet[[#This Row],[Proposal Value in EUR]],0)</f>
        <v>0</v>
      </c>
      <c r="DP2480" s="39"/>
      <c r="DQ2480" s="39"/>
      <c r="DR2480" s="29">
        <f>IFERROR(Datasheet[[#This Row],[Gross Margin]]/Datasheet[[#This Row],[Gross Revenue]],0)</f>
        <v>0</v>
      </c>
      <c r="DS2480" s="39"/>
      <c r="DT2480" s="29">
        <f>IFERROR(Datasheet[[#This Row],[Project Margin]]/Datasheet[[#This Row],[Gross Revenue]],0)</f>
        <v>0</v>
      </c>
      <c r="DU2480" s="41"/>
      <c r="DV2480" s="41"/>
      <c r="DW2480" s="29">
        <f>IFERROR(((Datasheet[[#This Row],[Target Value]]-Datasheet[[#This Row],[Targe Cost]])/Datasheet[[#This Row],[Target Value]]),0)</f>
        <v>0</v>
      </c>
      <c r="DX2480" s="26"/>
      <c r="DY2480" s="30">
        <v>242413123756</v>
      </c>
      <c r="DZ2480" s="38" t="s">
        <v>188</v>
      </c>
      <c r="EA2480" s="13" t="str">
        <f>IFERROR(INDEX(Services!$C$3:$C$239,MATCH(Datasheet[[#This Row],[Service Types]],Services!$B$3:$B$239,0)),"-")</f>
        <v>Traditional Testing Services</v>
      </c>
      <c r="EB2480" s="13" t="str">
        <f>IFERROR(INDEX(Services!$D$3:$D$239,MATCH(Datasheet[[#This Row],[Service Types]],Services!$B$3:$B$239,0)),"-")</f>
        <v>Non Digital</v>
      </c>
      <c r="EC2480" s="13" t="str">
        <f>IFERROR(INDEX(Services!$E$3:$E$239,MATCH(Datasheet[[#This Row],[Service Types]],Services!$B$3:$B$239,0)),"-")</f>
        <v>Quality Assurance</v>
      </c>
      <c r="EV2480" s="3"/>
    </row>
    <row r="2481" spans="1:152" ht="13.15" customHeight="1">
      <c r="A2481" s="12" t="s">
        <v>630</v>
      </c>
      <c r="B2481" s="37" t="s">
        <v>192</v>
      </c>
      <c r="C2481" s="12" t="s">
        <v>1770</v>
      </c>
      <c r="D2481" s="37" t="s">
        <v>1778</v>
      </c>
      <c r="E2481" s="12" t="s">
        <v>1844</v>
      </c>
      <c r="F2481" s="37" t="s">
        <v>1998</v>
      </c>
      <c r="G2481" s="37" t="s">
        <v>2012</v>
      </c>
      <c r="H2481" s="12" t="s">
        <v>140</v>
      </c>
      <c r="I2481" s="37" t="s">
        <v>166</v>
      </c>
      <c r="J2481" s="37" t="str">
        <f t="shared" si="1881"/>
        <v>Actuals/FC</v>
      </c>
      <c r="K2481" s="92">
        <v>1</v>
      </c>
      <c r="L2481" s="37" t="s">
        <v>167</v>
      </c>
      <c r="M2481" s="37" t="s">
        <v>1631</v>
      </c>
      <c r="N2481" s="12" t="s">
        <v>1575</v>
      </c>
      <c r="O2481" s="93">
        <v>237.97</v>
      </c>
      <c r="P2481" s="94">
        <f>IFERROR(O2481*INDEX(#REF!,MATCH(N2481,#REF!,0)),0)</f>
        <v>0</v>
      </c>
      <c r="Q2481" s="21"/>
      <c r="R24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81" s="12"/>
      <c r="T2481" s="12">
        <v>1</v>
      </c>
      <c r="U2481" s="20"/>
      <c r="V2481" s="12"/>
      <c r="W2481" s="12">
        <v>1</v>
      </c>
      <c r="X2481" s="20"/>
      <c r="Y2481" s="12"/>
      <c r="Z2481" s="12">
        <v>1</v>
      </c>
      <c r="AA2481" s="20"/>
      <c r="AB2481" s="12"/>
      <c r="AC2481" s="12">
        <v>1</v>
      </c>
      <c r="AD2481" s="20"/>
      <c r="AE2481" s="12"/>
      <c r="AF2481" s="12">
        <v>1</v>
      </c>
      <c r="AG2481" s="20"/>
      <c r="AH2481" s="12"/>
      <c r="AI2481" s="12">
        <v>1</v>
      </c>
      <c r="AJ2481" s="20"/>
      <c r="AK2481" s="12">
        <v>20</v>
      </c>
      <c r="AL2481" s="12">
        <v>1</v>
      </c>
      <c r="AM2481" s="20">
        <f>AL2481*AK2481*$P2481</f>
        <v>0</v>
      </c>
      <c r="AN2481" s="12">
        <v>21</v>
      </c>
      <c r="AO2481" s="12">
        <v>1</v>
      </c>
      <c r="AP2481" s="20">
        <f>AO2481*AN2481*$P2481</f>
        <v>0</v>
      </c>
      <c r="AQ2481" s="12">
        <v>19</v>
      </c>
      <c r="AR2481" s="12">
        <v>1</v>
      </c>
      <c r="AS2481" s="20">
        <f>AR2481*AQ2481*$P2481</f>
        <v>0</v>
      </c>
      <c r="AT2481" s="12">
        <v>19</v>
      </c>
      <c r="AU2481" s="12">
        <v>1</v>
      </c>
      <c r="AV2481" s="20">
        <f>AU2481*AT2481*$P2481</f>
        <v>0</v>
      </c>
      <c r="AW2481" s="12">
        <v>20</v>
      </c>
      <c r="AX2481" s="12">
        <v>1</v>
      </c>
      <c r="AY2481" s="20">
        <f>AX2481*AW2481*$P2481</f>
        <v>0</v>
      </c>
      <c r="AZ2481" s="12">
        <v>14</v>
      </c>
      <c r="BA2481" s="12">
        <v>1</v>
      </c>
      <c r="BB2481" s="20">
        <f>BA2481*AZ2481*$P2481</f>
        <v>0</v>
      </c>
      <c r="BC2481" s="21"/>
      <c r="BD2481" s="20">
        <f>Datasheet[[#This Row],[Jan''23- UWt. Rev]]+Datasheet[[#This Row],[Feb''23- UWt. Rev]]+Datasheet[[#This Row],[Mar''23- UWt. Rev]]</f>
        <v>0</v>
      </c>
      <c r="BE2481" s="20">
        <f>Datasheet[[#This Row],[Apr''23- UWt. Rev]]+Datasheet[[#This Row],[May''23- UWt. Rev]]+Datasheet[[#This Row],[Jun''23- UWt. Rev]]</f>
        <v>0</v>
      </c>
      <c r="BF2481" s="20">
        <f>Datasheet[[#This Row],[Jul''23- UWt. Rev]]+Datasheet[[#This Row],[Aug''23- UWt. Rev]]+Datasheet[[#This Row],[Sep''23- UWt. Rev]]</f>
        <v>0</v>
      </c>
      <c r="BG2481" s="20">
        <f>Datasheet[[#This Row],[Oct''23- UWt. Rev]]+Datasheet[[#This Row],[Nov''23- UWt. Rev]]+Datasheet[[#This Row],[Dec''23- UWt. Rev]]</f>
        <v>0</v>
      </c>
      <c r="BH2481" s="22">
        <f>Datasheet[[#This Row],[Q3''23- Un. Wt. Rev]]+Datasheet[[#This Row],[Q4''23- Un. Wt. Rev]]</f>
        <v>0</v>
      </c>
      <c r="BI2481" s="23">
        <f>SUM(Datasheet[[#This Row],[Jan''23- Wt. Rev]:[Dec''23- Wt. Rev]])</f>
        <v>0</v>
      </c>
      <c r="BJ2481" s="23">
        <f t="shared" si="1865"/>
        <v>0</v>
      </c>
      <c r="BK2481" s="23">
        <f t="shared" si="1866"/>
        <v>0</v>
      </c>
      <c r="BL2481" s="23">
        <f t="shared" si="1867"/>
        <v>0</v>
      </c>
      <c r="BM2481" s="23">
        <f t="shared" si="1868"/>
        <v>0</v>
      </c>
      <c r="BN2481" s="23">
        <f t="shared" si="1869"/>
        <v>0</v>
      </c>
      <c r="BO2481" s="23">
        <f t="shared" si="1870"/>
        <v>0</v>
      </c>
      <c r="BP2481" s="23">
        <f t="shared" si="1871"/>
        <v>0</v>
      </c>
      <c r="BQ2481" s="23">
        <f t="shared" si="1872"/>
        <v>0</v>
      </c>
      <c r="BR2481" s="23">
        <f t="shared" si="1873"/>
        <v>0</v>
      </c>
      <c r="BS2481" s="23">
        <f t="shared" si="1874"/>
        <v>0</v>
      </c>
      <c r="BT2481" s="23">
        <f t="shared" si="1875"/>
        <v>0</v>
      </c>
      <c r="BU2481" s="23">
        <f t="shared" si="1876"/>
        <v>0</v>
      </c>
      <c r="BV2481" s="23">
        <f>Datasheet[[#This Row],[Jan''23- Wt. Rev]]+Datasheet[[#This Row],[Feb''23- Wt. Rev]]+Datasheet[[#This Row],[Mar''23- Wt. Rev]]</f>
        <v>0</v>
      </c>
      <c r="BW2481" s="23">
        <f>Datasheet[[#This Row],[Apr''23- Wt. Rev]]+Datasheet[[#This Row],[May''23- Wt. Rev]]+Datasheet[[#This Row],[Jun''23- Wt. Rev]]</f>
        <v>0</v>
      </c>
      <c r="BX2481" s="23">
        <f>Datasheet[[#This Row],[Jul''23- Wt. Rev]]+Datasheet[[#This Row],[Aug''23- Wt. Rev]]+Datasheet[[#This Row],[Sep''23- Wt. Rev]]</f>
        <v>0</v>
      </c>
      <c r="BY2481" s="23">
        <f>Datasheet[[#This Row],[Oct''23- Wt. Rev]]+Datasheet[[#This Row],[Nov''23- Wt. Rev]]+Datasheet[[#This Row],[Dec''23- Wt. Rev]]</f>
        <v>0</v>
      </c>
      <c r="BZ2481" s="21"/>
      <c r="CA2481" s="24">
        <f>MAX(Datasheet[[#This Row],[Q1''23-HC]:[Q4''23- HC]])</f>
        <v>1</v>
      </c>
      <c r="CB2481" s="2">
        <f t="shared" si="1877"/>
        <v>1</v>
      </c>
      <c r="CC2481" s="2">
        <f t="shared" si="1878"/>
        <v>1</v>
      </c>
      <c r="CD2481" s="2">
        <f t="shared" si="1879"/>
        <v>1</v>
      </c>
      <c r="CE2481" s="2">
        <f t="shared" si="1880"/>
        <v>1</v>
      </c>
      <c r="CF2481" s="26"/>
      <c r="CG2481" s="2">
        <f>SUM(Datasheet[[#This Row],[Jan''23- Target]:[Dec''23- Target]])</f>
        <v>0</v>
      </c>
      <c r="CH2481" s="2"/>
      <c r="CI2481" s="2"/>
      <c r="CJ2481" s="2"/>
      <c r="CK2481" s="2"/>
      <c r="CL2481" s="2"/>
      <c r="CM2481" s="2"/>
      <c r="CN2481" s="2"/>
      <c r="CO2481" s="2"/>
      <c r="CP2481" s="2"/>
      <c r="CQ2481" s="2"/>
      <c r="CR2481" s="2"/>
      <c r="CS2481" s="2"/>
      <c r="CT2481" s="2">
        <f t="shared" si="1882"/>
        <v>0</v>
      </c>
      <c r="CU2481" s="2">
        <f t="shared" si="1883"/>
        <v>0</v>
      </c>
      <c r="CV2481" s="2">
        <f t="shared" si="1884"/>
        <v>0</v>
      </c>
      <c r="CW2481" s="2">
        <f t="shared" si="1885"/>
        <v>0</v>
      </c>
      <c r="CX2481" s="26"/>
      <c r="CY2481" s="12" t="s">
        <v>144</v>
      </c>
      <c r="CZ2481" s="37" t="s">
        <v>183</v>
      </c>
      <c r="DA2481" s="37" t="s">
        <v>168</v>
      </c>
      <c r="DB2481" s="12" t="s">
        <v>147</v>
      </c>
      <c r="DC2481" s="12" t="s">
        <v>148</v>
      </c>
      <c r="DD2481" s="12"/>
      <c r="DE2481" s="12"/>
      <c r="DF2481" s="12" t="s">
        <v>633</v>
      </c>
      <c r="DG2481" s="12"/>
      <c r="DH2481" s="2"/>
      <c r="DI2481" s="2"/>
      <c r="DJ2481" s="2"/>
      <c r="DK2481" s="2">
        <f>IFERROR(DH2481*INDEX(#REF!,MATCH(N2481,#REF!,0)),0)</f>
        <v>0</v>
      </c>
      <c r="DL2481" s="2">
        <f>IFERROR(DI2481*INDEX(#REF!,MATCH(N2481,#REF!,0)),0)</f>
        <v>0</v>
      </c>
      <c r="DM2481" s="2">
        <f>IFERROR(DJ2481*INDEX(#REF!,MATCH(N2481,#REF!,0)),0)</f>
        <v>0</v>
      </c>
      <c r="DN2481" s="29">
        <f>IFERROR((Datasheet[[#This Row],[Proposal Value in EUR]]-Datasheet[[#This Row],[Proposal Cost in EUR]])/Datasheet[[#This Row],[Proposal Value in EUR]],0)</f>
        <v>0</v>
      </c>
      <c r="DO2481" s="29">
        <f>IFERROR((Datasheet[[#This Row],[Proposal Value in EUR]]-Datasheet[[#This Row],[Proposal Cost in EUR(PM)]])/Datasheet[[#This Row],[Proposal Value in EUR]],0)</f>
        <v>0</v>
      </c>
      <c r="DP2481" s="39"/>
      <c r="DQ2481" s="39"/>
      <c r="DR2481" s="29">
        <f>IFERROR(Datasheet[[#This Row],[Gross Margin]]/Datasheet[[#This Row],[Gross Revenue]],0)</f>
        <v>0</v>
      </c>
      <c r="DS2481" s="39"/>
      <c r="DT2481" s="29">
        <f>IFERROR(Datasheet[[#This Row],[Project Margin]]/Datasheet[[#This Row],[Gross Revenue]],0)</f>
        <v>0</v>
      </c>
      <c r="DU2481" s="41"/>
      <c r="DV2481" s="41"/>
      <c r="DW2481" s="29">
        <f>IFERROR(((Datasheet[[#This Row],[Target Value]]-Datasheet[[#This Row],[Targe Cost]])/Datasheet[[#This Row],[Target Value]]),0)</f>
        <v>0</v>
      </c>
      <c r="DX2481" s="26"/>
      <c r="DY2481" s="30">
        <v>242413123756</v>
      </c>
      <c r="DZ2481" s="38" t="s">
        <v>188</v>
      </c>
      <c r="EA2481" s="13" t="str">
        <f>IFERROR(INDEX(Services!$C$3:$C$239,MATCH(Datasheet[[#This Row],[Service Types]],Services!$B$3:$B$239,0)),"-")</f>
        <v>Traditional Testing Services</v>
      </c>
      <c r="EB2481" s="13" t="str">
        <f>IFERROR(INDEX(Services!$D$3:$D$239,MATCH(Datasheet[[#This Row],[Service Types]],Services!$B$3:$B$239,0)),"-")</f>
        <v>Non Digital</v>
      </c>
      <c r="EC2481" s="13" t="str">
        <f>IFERROR(INDEX(Services!$E$3:$E$239,MATCH(Datasheet[[#This Row],[Service Types]],Services!$B$3:$B$239,0)),"-")</f>
        <v>Quality Assurance</v>
      </c>
      <c r="EV2481" s="3"/>
    </row>
    <row r="2482" spans="1:152" ht="13.15" customHeight="1">
      <c r="A2482" s="12" t="s">
        <v>630</v>
      </c>
      <c r="B2482" s="37" t="s">
        <v>192</v>
      </c>
      <c r="C2482" s="12" t="s">
        <v>1770</v>
      </c>
      <c r="D2482" s="37" t="s">
        <v>1778</v>
      </c>
      <c r="E2482" s="12" t="s">
        <v>1844</v>
      </c>
      <c r="F2482" s="37" t="s">
        <v>1998</v>
      </c>
      <c r="G2482" s="37" t="s">
        <v>2013</v>
      </c>
      <c r="H2482" s="12" t="s">
        <v>140</v>
      </c>
      <c r="I2482" s="37" t="s">
        <v>166</v>
      </c>
      <c r="J2482" s="37" t="str">
        <f t="shared" si="1881"/>
        <v>Actuals/FC</v>
      </c>
      <c r="K2482" s="92">
        <v>1</v>
      </c>
      <c r="L2482" s="37" t="s">
        <v>167</v>
      </c>
      <c r="M2482" s="37" t="s">
        <v>2014</v>
      </c>
      <c r="N2482" s="12" t="s">
        <v>1575</v>
      </c>
      <c r="O2482" s="93">
        <v>316.70999999999998</v>
      </c>
      <c r="P2482" s="94">
        <f>IFERROR(O2482*INDEX(#REF!,MATCH(N2482,#REF!,0)),0)</f>
        <v>0</v>
      </c>
      <c r="Q2482" s="21"/>
      <c r="R24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82" s="12"/>
      <c r="T2482" s="12">
        <v>1</v>
      </c>
      <c r="U2482" s="20"/>
      <c r="V2482" s="12"/>
      <c r="W2482" s="12">
        <v>1</v>
      </c>
      <c r="X2482" s="20"/>
      <c r="Y2482" s="12"/>
      <c r="Z2482" s="12">
        <v>1</v>
      </c>
      <c r="AA2482" s="20"/>
      <c r="AB2482" s="12"/>
      <c r="AC2482" s="12"/>
      <c r="AD2482" s="20"/>
      <c r="AE2482" s="12"/>
      <c r="AF2482" s="12"/>
      <c r="AG2482" s="20"/>
      <c r="AH2482" s="12"/>
      <c r="AI2482" s="12"/>
      <c r="AJ2482" s="20"/>
      <c r="AK2482" s="12"/>
      <c r="AL2482" s="12"/>
      <c r="AM2482" s="20"/>
      <c r="AN2482" s="12"/>
      <c r="AO2482" s="12"/>
      <c r="AP2482" s="20"/>
      <c r="AQ2482" s="12"/>
      <c r="AR2482" s="12"/>
      <c r="AS2482" s="20"/>
      <c r="AT2482" s="12"/>
      <c r="AU2482" s="12"/>
      <c r="AV2482" s="20"/>
      <c r="AW2482" s="12"/>
      <c r="AX2482" s="12"/>
      <c r="AY2482" s="20"/>
      <c r="AZ2482" s="12"/>
      <c r="BA2482" s="12"/>
      <c r="BB2482" s="20"/>
      <c r="BC2482" s="21"/>
      <c r="BD2482" s="20">
        <f>Datasheet[[#This Row],[Jan''23- UWt. Rev]]+Datasheet[[#This Row],[Feb''23- UWt. Rev]]+Datasheet[[#This Row],[Mar''23- UWt. Rev]]</f>
        <v>0</v>
      </c>
      <c r="BE2482" s="20">
        <f>Datasheet[[#This Row],[Apr''23- UWt. Rev]]+Datasheet[[#This Row],[May''23- UWt. Rev]]+Datasheet[[#This Row],[Jun''23- UWt. Rev]]</f>
        <v>0</v>
      </c>
      <c r="BF2482" s="20">
        <f>Datasheet[[#This Row],[Jul''23- UWt. Rev]]+Datasheet[[#This Row],[Aug''23- UWt. Rev]]+Datasheet[[#This Row],[Sep''23- UWt. Rev]]</f>
        <v>0</v>
      </c>
      <c r="BG2482" s="20">
        <f>Datasheet[[#This Row],[Oct''23- UWt. Rev]]+Datasheet[[#This Row],[Nov''23- UWt. Rev]]+Datasheet[[#This Row],[Dec''23- UWt. Rev]]</f>
        <v>0</v>
      </c>
      <c r="BH2482" s="22">
        <f>Datasheet[[#This Row],[Q3''23- Un. Wt. Rev]]+Datasheet[[#This Row],[Q4''23- Un. Wt. Rev]]</f>
        <v>0</v>
      </c>
      <c r="BI2482" s="23">
        <f>SUM(Datasheet[[#This Row],[Jan''23- Wt. Rev]:[Dec''23- Wt. Rev]])</f>
        <v>0</v>
      </c>
      <c r="BJ2482" s="23">
        <f t="shared" si="1865"/>
        <v>0</v>
      </c>
      <c r="BK2482" s="23">
        <f t="shared" si="1866"/>
        <v>0</v>
      </c>
      <c r="BL2482" s="23">
        <f t="shared" si="1867"/>
        <v>0</v>
      </c>
      <c r="BM2482" s="23">
        <f t="shared" si="1868"/>
        <v>0</v>
      </c>
      <c r="BN2482" s="23">
        <f t="shared" si="1869"/>
        <v>0</v>
      </c>
      <c r="BO2482" s="23">
        <f t="shared" si="1870"/>
        <v>0</v>
      </c>
      <c r="BP2482" s="23">
        <f t="shared" si="1871"/>
        <v>0</v>
      </c>
      <c r="BQ2482" s="23">
        <f t="shared" si="1872"/>
        <v>0</v>
      </c>
      <c r="BR2482" s="23">
        <f t="shared" si="1873"/>
        <v>0</v>
      </c>
      <c r="BS2482" s="23">
        <f t="shared" si="1874"/>
        <v>0</v>
      </c>
      <c r="BT2482" s="23">
        <f t="shared" si="1875"/>
        <v>0</v>
      </c>
      <c r="BU2482" s="23">
        <f t="shared" si="1876"/>
        <v>0</v>
      </c>
      <c r="BV2482" s="23">
        <f>Datasheet[[#This Row],[Jan''23- Wt. Rev]]+Datasheet[[#This Row],[Feb''23- Wt. Rev]]+Datasheet[[#This Row],[Mar''23- Wt. Rev]]</f>
        <v>0</v>
      </c>
      <c r="BW2482" s="23">
        <f>Datasheet[[#This Row],[Apr''23- Wt. Rev]]+Datasheet[[#This Row],[May''23- Wt. Rev]]+Datasheet[[#This Row],[Jun''23- Wt. Rev]]</f>
        <v>0</v>
      </c>
      <c r="BX2482" s="23">
        <f>Datasheet[[#This Row],[Jul''23- Wt. Rev]]+Datasheet[[#This Row],[Aug''23- Wt. Rev]]+Datasheet[[#This Row],[Sep''23- Wt. Rev]]</f>
        <v>0</v>
      </c>
      <c r="BY2482" s="23">
        <f>Datasheet[[#This Row],[Oct''23- Wt. Rev]]+Datasheet[[#This Row],[Nov''23- Wt. Rev]]+Datasheet[[#This Row],[Dec''23- Wt. Rev]]</f>
        <v>0</v>
      </c>
      <c r="BZ2482" s="21"/>
      <c r="CA2482" s="24">
        <f>MAX(Datasheet[[#This Row],[Q1''23-HC]:[Q4''23- HC]])</f>
        <v>1</v>
      </c>
      <c r="CB2482" s="2">
        <f t="shared" si="1877"/>
        <v>1</v>
      </c>
      <c r="CC2482" s="2">
        <f t="shared" si="1878"/>
        <v>0</v>
      </c>
      <c r="CD2482" s="2">
        <f t="shared" si="1879"/>
        <v>0</v>
      </c>
      <c r="CE2482" s="2">
        <f t="shared" si="1880"/>
        <v>0</v>
      </c>
      <c r="CF2482" s="26"/>
      <c r="CG2482" s="2">
        <f>SUM(Datasheet[[#This Row],[Jan''23- Target]:[Dec''23- Target]])</f>
        <v>0</v>
      </c>
      <c r="CH2482" s="2"/>
      <c r="CI2482" s="2"/>
      <c r="CJ2482" s="2"/>
      <c r="CK2482" s="2"/>
      <c r="CL2482" s="2"/>
      <c r="CM2482" s="2"/>
      <c r="CN2482" s="2"/>
      <c r="CO2482" s="2"/>
      <c r="CP2482" s="2"/>
      <c r="CQ2482" s="2"/>
      <c r="CR2482" s="2"/>
      <c r="CS2482" s="2"/>
      <c r="CT2482" s="2">
        <f t="shared" si="1882"/>
        <v>0</v>
      </c>
      <c r="CU2482" s="2">
        <f t="shared" si="1883"/>
        <v>0</v>
      </c>
      <c r="CV2482" s="2">
        <f t="shared" si="1884"/>
        <v>0</v>
      </c>
      <c r="CW2482" s="2">
        <f t="shared" si="1885"/>
        <v>0</v>
      </c>
      <c r="CX2482" s="26"/>
      <c r="CY2482" s="12" t="s">
        <v>144</v>
      </c>
      <c r="CZ2482" s="37" t="s">
        <v>183</v>
      </c>
      <c r="DA2482" s="37" t="s">
        <v>168</v>
      </c>
      <c r="DB2482" s="12" t="s">
        <v>147</v>
      </c>
      <c r="DC2482" s="12" t="s">
        <v>148</v>
      </c>
      <c r="DD2482" s="12"/>
      <c r="DE2482" s="12"/>
      <c r="DF2482" s="12" t="s">
        <v>633</v>
      </c>
      <c r="DG2482" s="12"/>
      <c r="DH2482" s="2"/>
      <c r="DI2482" s="2"/>
      <c r="DJ2482" s="2"/>
      <c r="DK2482" s="2">
        <f>IFERROR(DH2482*INDEX(#REF!,MATCH(N2482,#REF!,0)),0)</f>
        <v>0</v>
      </c>
      <c r="DL2482" s="2">
        <f>IFERROR(DI2482*INDEX(#REF!,MATCH(N2482,#REF!,0)),0)</f>
        <v>0</v>
      </c>
      <c r="DM2482" s="2">
        <f>IFERROR(DJ2482*INDEX(#REF!,MATCH(N2482,#REF!,0)),0)</f>
        <v>0</v>
      </c>
      <c r="DN2482" s="29">
        <f>IFERROR((Datasheet[[#This Row],[Proposal Value in EUR]]-Datasheet[[#This Row],[Proposal Cost in EUR]])/Datasheet[[#This Row],[Proposal Value in EUR]],0)</f>
        <v>0</v>
      </c>
      <c r="DO2482" s="29">
        <f>IFERROR((Datasheet[[#This Row],[Proposal Value in EUR]]-Datasheet[[#This Row],[Proposal Cost in EUR(PM)]])/Datasheet[[#This Row],[Proposal Value in EUR]],0)</f>
        <v>0</v>
      </c>
      <c r="DP2482" s="39"/>
      <c r="DQ2482" s="39"/>
      <c r="DR2482" s="29">
        <f>IFERROR(Datasheet[[#This Row],[Gross Margin]]/Datasheet[[#This Row],[Gross Revenue]],0)</f>
        <v>0</v>
      </c>
      <c r="DS2482" s="39"/>
      <c r="DT2482" s="29">
        <f>IFERROR(Datasheet[[#This Row],[Project Margin]]/Datasheet[[#This Row],[Gross Revenue]],0)</f>
        <v>0</v>
      </c>
      <c r="DU2482" s="41"/>
      <c r="DV2482" s="41"/>
      <c r="DW2482" s="29">
        <f>IFERROR(((Datasheet[[#This Row],[Target Value]]-Datasheet[[#This Row],[Targe Cost]])/Datasheet[[#This Row],[Target Value]]),0)</f>
        <v>0</v>
      </c>
      <c r="DX2482" s="26"/>
      <c r="DY2482" s="30">
        <v>242413193756</v>
      </c>
      <c r="DZ2482" s="38" t="s">
        <v>174</v>
      </c>
      <c r="EA2482" s="13" t="str">
        <f>IFERROR(INDEX(Services!$C$3:$C$239,MATCH(Datasheet[[#This Row],[Service Types]],Services!$B$3:$B$239,0)),"-")</f>
        <v>Traditional Testing Services</v>
      </c>
      <c r="EB2482" s="13" t="str">
        <f>IFERROR(INDEX(Services!$D$3:$D$239,MATCH(Datasheet[[#This Row],[Service Types]],Services!$B$3:$B$239,0)),"-")</f>
        <v>Digital</v>
      </c>
      <c r="EC2482" s="13" t="str">
        <f>IFERROR(INDEX(Services!$E$3:$E$239,MATCH(Datasheet[[#This Row],[Service Types]],Services!$B$3:$B$239,0)),"-")</f>
        <v>Quality Engineering</v>
      </c>
      <c r="EV2482" s="3"/>
    </row>
    <row r="2483" spans="1:152" ht="13.15" customHeight="1">
      <c r="A2483" s="12" t="s">
        <v>630</v>
      </c>
      <c r="B2483" s="37" t="s">
        <v>192</v>
      </c>
      <c r="C2483" s="12" t="s">
        <v>1770</v>
      </c>
      <c r="D2483" s="37" t="s">
        <v>1778</v>
      </c>
      <c r="E2483" s="12" t="s">
        <v>1844</v>
      </c>
      <c r="F2483" s="37" t="s">
        <v>1998</v>
      </c>
      <c r="G2483" s="37" t="s">
        <v>2013</v>
      </c>
      <c r="H2483" s="12" t="s">
        <v>140</v>
      </c>
      <c r="I2483" s="37" t="s">
        <v>166</v>
      </c>
      <c r="J2483" s="37" t="str">
        <f t="shared" si="1881"/>
        <v>Actuals/FC</v>
      </c>
      <c r="K2483" s="92">
        <v>1</v>
      </c>
      <c r="L2483" s="37" t="s">
        <v>167</v>
      </c>
      <c r="M2483" s="37" t="s">
        <v>1027</v>
      </c>
      <c r="N2483" s="12" t="s">
        <v>1575</v>
      </c>
      <c r="O2483" s="93">
        <v>414.2</v>
      </c>
      <c r="P2483" s="94">
        <f>IFERROR(O2483*INDEX(#REF!,MATCH(N2483,#REF!,0)),0)</f>
        <v>0</v>
      </c>
      <c r="Q2483" s="21"/>
      <c r="R24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83" s="12"/>
      <c r="T2483" s="12"/>
      <c r="U2483" s="20"/>
      <c r="V2483" s="12"/>
      <c r="W2483" s="12"/>
      <c r="X2483" s="20"/>
      <c r="Y2483" s="12"/>
      <c r="Z2483" s="12"/>
      <c r="AA2483" s="20"/>
      <c r="AB2483" s="12"/>
      <c r="AC2483" s="12">
        <v>1</v>
      </c>
      <c r="AD2483" s="20"/>
      <c r="AE2483" s="12"/>
      <c r="AF2483" s="12">
        <v>1</v>
      </c>
      <c r="AG2483" s="20"/>
      <c r="AH2483" s="12"/>
      <c r="AI2483" s="12">
        <v>1</v>
      </c>
      <c r="AJ2483" s="20"/>
      <c r="AK2483" s="12">
        <v>20</v>
      </c>
      <c r="AL2483" s="12">
        <v>1</v>
      </c>
      <c r="AM2483" s="20">
        <f>AL2483*AK2483*$P2483</f>
        <v>0</v>
      </c>
      <c r="AN2483" s="12">
        <v>21</v>
      </c>
      <c r="AO2483" s="12">
        <v>1</v>
      </c>
      <c r="AP2483" s="20">
        <f>AO2483*AN2483*$P2483</f>
        <v>0</v>
      </c>
      <c r="AQ2483" s="12">
        <v>19</v>
      </c>
      <c r="AR2483" s="12">
        <v>1</v>
      </c>
      <c r="AS2483" s="20">
        <f>AR2483*AQ2483*$P2483</f>
        <v>0</v>
      </c>
      <c r="AT2483" s="12">
        <v>19</v>
      </c>
      <c r="AU2483" s="12">
        <v>1</v>
      </c>
      <c r="AV2483" s="20">
        <f>AU2483*AT2483*$P2483</f>
        <v>0</v>
      </c>
      <c r="AW2483" s="12">
        <v>20</v>
      </c>
      <c r="AX2483" s="12">
        <v>1</v>
      </c>
      <c r="AY2483" s="20">
        <f>AX2483*AW2483*$P2483</f>
        <v>0</v>
      </c>
      <c r="AZ2483" s="12">
        <v>14</v>
      </c>
      <c r="BA2483" s="12">
        <v>1</v>
      </c>
      <c r="BB2483" s="20">
        <f>BA2483*AZ2483*$P2483</f>
        <v>0</v>
      </c>
      <c r="BC2483" s="21"/>
      <c r="BD2483" s="20">
        <f>Datasheet[[#This Row],[Jan''23- UWt. Rev]]+Datasheet[[#This Row],[Feb''23- UWt. Rev]]+Datasheet[[#This Row],[Mar''23- UWt. Rev]]</f>
        <v>0</v>
      </c>
      <c r="BE2483" s="20">
        <f>Datasheet[[#This Row],[Apr''23- UWt. Rev]]+Datasheet[[#This Row],[May''23- UWt. Rev]]+Datasheet[[#This Row],[Jun''23- UWt. Rev]]</f>
        <v>0</v>
      </c>
      <c r="BF2483" s="20">
        <f>Datasheet[[#This Row],[Jul''23- UWt. Rev]]+Datasheet[[#This Row],[Aug''23- UWt. Rev]]+Datasheet[[#This Row],[Sep''23- UWt. Rev]]</f>
        <v>0</v>
      </c>
      <c r="BG2483" s="20">
        <f>Datasheet[[#This Row],[Oct''23- UWt. Rev]]+Datasheet[[#This Row],[Nov''23- UWt. Rev]]+Datasheet[[#This Row],[Dec''23- UWt. Rev]]</f>
        <v>0</v>
      </c>
      <c r="BH2483" s="22">
        <f>Datasheet[[#This Row],[Q3''23- Un. Wt. Rev]]+Datasheet[[#This Row],[Q4''23- Un. Wt. Rev]]</f>
        <v>0</v>
      </c>
      <c r="BI2483" s="23">
        <f>SUM(Datasheet[[#This Row],[Jan''23- Wt. Rev]:[Dec''23- Wt. Rev]])</f>
        <v>0</v>
      </c>
      <c r="BJ2483" s="23">
        <f t="shared" si="1865"/>
        <v>0</v>
      </c>
      <c r="BK2483" s="23">
        <f t="shared" si="1866"/>
        <v>0</v>
      </c>
      <c r="BL2483" s="23">
        <f t="shared" si="1867"/>
        <v>0</v>
      </c>
      <c r="BM2483" s="23">
        <f t="shared" si="1868"/>
        <v>0</v>
      </c>
      <c r="BN2483" s="23">
        <f t="shared" si="1869"/>
        <v>0</v>
      </c>
      <c r="BO2483" s="23">
        <f t="shared" si="1870"/>
        <v>0</v>
      </c>
      <c r="BP2483" s="23">
        <f t="shared" si="1871"/>
        <v>0</v>
      </c>
      <c r="BQ2483" s="23">
        <f t="shared" si="1872"/>
        <v>0</v>
      </c>
      <c r="BR2483" s="23">
        <f t="shared" si="1873"/>
        <v>0</v>
      </c>
      <c r="BS2483" s="23">
        <f t="shared" si="1874"/>
        <v>0</v>
      </c>
      <c r="BT2483" s="23">
        <f t="shared" si="1875"/>
        <v>0</v>
      </c>
      <c r="BU2483" s="23">
        <f t="shared" si="1876"/>
        <v>0</v>
      </c>
      <c r="BV2483" s="23">
        <f>Datasheet[[#This Row],[Jan''23- Wt. Rev]]+Datasheet[[#This Row],[Feb''23- Wt. Rev]]+Datasheet[[#This Row],[Mar''23- Wt. Rev]]</f>
        <v>0</v>
      </c>
      <c r="BW2483" s="23">
        <f>Datasheet[[#This Row],[Apr''23- Wt. Rev]]+Datasheet[[#This Row],[May''23- Wt. Rev]]+Datasheet[[#This Row],[Jun''23- Wt. Rev]]</f>
        <v>0</v>
      </c>
      <c r="BX2483" s="23">
        <f>Datasheet[[#This Row],[Jul''23- Wt. Rev]]+Datasheet[[#This Row],[Aug''23- Wt. Rev]]+Datasheet[[#This Row],[Sep''23- Wt. Rev]]</f>
        <v>0</v>
      </c>
      <c r="BY2483" s="23">
        <f>Datasheet[[#This Row],[Oct''23- Wt. Rev]]+Datasheet[[#This Row],[Nov''23- Wt. Rev]]+Datasheet[[#This Row],[Dec''23- Wt. Rev]]</f>
        <v>0</v>
      </c>
      <c r="BZ2483" s="21"/>
      <c r="CA2483" s="24">
        <f>MAX(Datasheet[[#This Row],[Q1''23-HC]:[Q4''23- HC]])</f>
        <v>1</v>
      </c>
      <c r="CB2483" s="2">
        <f t="shared" si="1877"/>
        <v>0</v>
      </c>
      <c r="CC2483" s="2">
        <f t="shared" si="1878"/>
        <v>1</v>
      </c>
      <c r="CD2483" s="2">
        <f t="shared" si="1879"/>
        <v>1</v>
      </c>
      <c r="CE2483" s="2">
        <f t="shared" si="1880"/>
        <v>1</v>
      </c>
      <c r="CF2483" s="26"/>
      <c r="CG2483" s="2">
        <f>SUM(Datasheet[[#This Row],[Jan''23- Target]:[Dec''23- Target]])</f>
        <v>0</v>
      </c>
      <c r="CH2483" s="2"/>
      <c r="CI2483" s="2"/>
      <c r="CJ2483" s="2"/>
      <c r="CK2483" s="2"/>
      <c r="CL2483" s="2"/>
      <c r="CM2483" s="2"/>
      <c r="CN2483" s="2"/>
      <c r="CO2483" s="2"/>
      <c r="CP2483" s="2"/>
      <c r="CQ2483" s="2"/>
      <c r="CR2483" s="2"/>
      <c r="CS2483" s="2"/>
      <c r="CT2483" s="2">
        <f t="shared" si="1882"/>
        <v>0</v>
      </c>
      <c r="CU2483" s="2">
        <f t="shared" si="1883"/>
        <v>0</v>
      </c>
      <c r="CV2483" s="2">
        <f t="shared" si="1884"/>
        <v>0</v>
      </c>
      <c r="CW2483" s="2">
        <f t="shared" si="1885"/>
        <v>0</v>
      </c>
      <c r="CX2483" s="26"/>
      <c r="CY2483" s="12" t="s">
        <v>144</v>
      </c>
      <c r="CZ2483" s="37" t="s">
        <v>183</v>
      </c>
      <c r="DA2483" s="37" t="s">
        <v>168</v>
      </c>
      <c r="DB2483" s="12" t="s">
        <v>147</v>
      </c>
      <c r="DC2483" s="12" t="s">
        <v>148</v>
      </c>
      <c r="DD2483" s="12"/>
      <c r="DE2483" s="12"/>
      <c r="DF2483" s="12" t="s">
        <v>633</v>
      </c>
      <c r="DG2483" s="12"/>
      <c r="DH2483" s="2"/>
      <c r="DI2483" s="2"/>
      <c r="DJ2483" s="2"/>
      <c r="DK2483" s="2">
        <f>IFERROR(DH2483*INDEX(#REF!,MATCH(N2483,#REF!,0)),0)</f>
        <v>0</v>
      </c>
      <c r="DL2483" s="2">
        <f>IFERROR(DI2483*INDEX(#REF!,MATCH(N2483,#REF!,0)),0)</f>
        <v>0</v>
      </c>
      <c r="DM2483" s="2">
        <f>IFERROR(DJ2483*INDEX(#REF!,MATCH(N2483,#REF!,0)),0)</f>
        <v>0</v>
      </c>
      <c r="DN2483" s="29">
        <f>IFERROR((Datasheet[[#This Row],[Proposal Value in EUR]]-Datasheet[[#This Row],[Proposal Cost in EUR]])/Datasheet[[#This Row],[Proposal Value in EUR]],0)</f>
        <v>0</v>
      </c>
      <c r="DO2483" s="29">
        <f>IFERROR((Datasheet[[#This Row],[Proposal Value in EUR]]-Datasheet[[#This Row],[Proposal Cost in EUR(PM)]])/Datasheet[[#This Row],[Proposal Value in EUR]],0)</f>
        <v>0</v>
      </c>
      <c r="DP2483" s="39"/>
      <c r="DQ2483" s="39"/>
      <c r="DR2483" s="29">
        <f>IFERROR(Datasheet[[#This Row],[Gross Margin]]/Datasheet[[#This Row],[Gross Revenue]],0)</f>
        <v>0</v>
      </c>
      <c r="DS2483" s="39"/>
      <c r="DT2483" s="29">
        <f>IFERROR(Datasheet[[#This Row],[Project Margin]]/Datasheet[[#This Row],[Gross Revenue]],0)</f>
        <v>0</v>
      </c>
      <c r="DU2483" s="41"/>
      <c r="DV2483" s="41"/>
      <c r="DW2483" s="29">
        <f>IFERROR(((Datasheet[[#This Row],[Target Value]]-Datasheet[[#This Row],[Targe Cost]])/Datasheet[[#This Row],[Target Value]]),0)</f>
        <v>0</v>
      </c>
      <c r="DX2483" s="26"/>
      <c r="DY2483" s="30">
        <v>242413195060</v>
      </c>
      <c r="DZ2483" s="38" t="s">
        <v>174</v>
      </c>
      <c r="EA2483" s="13" t="str">
        <f>IFERROR(INDEX(Services!$C$3:$C$239,MATCH(Datasheet[[#This Row],[Service Types]],Services!$B$3:$B$239,0)),"-")</f>
        <v>Traditional Testing Services</v>
      </c>
      <c r="EB2483" s="13" t="str">
        <f>IFERROR(INDEX(Services!$D$3:$D$239,MATCH(Datasheet[[#This Row],[Service Types]],Services!$B$3:$B$239,0)),"-")</f>
        <v>Digital</v>
      </c>
      <c r="EC2483" s="13" t="str">
        <f>IFERROR(INDEX(Services!$E$3:$E$239,MATCH(Datasheet[[#This Row],[Service Types]],Services!$B$3:$B$239,0)),"-")</f>
        <v>Quality Engineering</v>
      </c>
      <c r="EV2483" s="3"/>
    </row>
    <row r="2484" spans="1:152" ht="13.15" customHeight="1">
      <c r="A2484" s="12" t="s">
        <v>630</v>
      </c>
      <c r="B2484" s="37" t="s">
        <v>192</v>
      </c>
      <c r="C2484" s="12" t="s">
        <v>1770</v>
      </c>
      <c r="D2484" s="37" t="s">
        <v>1778</v>
      </c>
      <c r="E2484" s="12" t="s">
        <v>1844</v>
      </c>
      <c r="F2484" s="37" t="s">
        <v>1998</v>
      </c>
      <c r="G2484" s="37" t="s">
        <v>2015</v>
      </c>
      <c r="H2484" s="12" t="s">
        <v>140</v>
      </c>
      <c r="I2484" s="37" t="s">
        <v>155</v>
      </c>
      <c r="J2484" s="37" t="str">
        <f t="shared" si="1881"/>
        <v>Actuals/FC</v>
      </c>
      <c r="K2484" s="92">
        <v>0.7</v>
      </c>
      <c r="L2484" s="37" t="s">
        <v>167</v>
      </c>
      <c r="M2484" s="37" t="s">
        <v>2014</v>
      </c>
      <c r="N2484" s="12" t="s">
        <v>1575</v>
      </c>
      <c r="O2484" s="93">
        <v>316.70999999999998</v>
      </c>
      <c r="P2484" s="94">
        <f>IFERROR(O2484*INDEX(#REF!,MATCH(N2484,#REF!,0)),0)</f>
        <v>0</v>
      </c>
      <c r="Q2484" s="21"/>
      <c r="R24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84" s="12"/>
      <c r="T2484" s="12"/>
      <c r="U2484" s="20"/>
      <c r="V2484" s="12"/>
      <c r="W2484" s="12"/>
      <c r="X2484" s="20"/>
      <c r="Y2484" s="12"/>
      <c r="Z2484" s="12"/>
      <c r="AA2484" s="20"/>
      <c r="AB2484" s="12"/>
      <c r="AC2484" s="12"/>
      <c r="AD2484" s="20"/>
      <c r="AE2484" s="12"/>
      <c r="AF2484" s="12"/>
      <c r="AG2484" s="20"/>
      <c r="AH2484" s="12"/>
      <c r="AI2484" s="12"/>
      <c r="AJ2484" s="20"/>
      <c r="AK2484" s="12"/>
      <c r="AL2484" s="12"/>
      <c r="AM2484" s="20"/>
      <c r="AN2484" s="12"/>
      <c r="AO2484" s="12"/>
      <c r="AP2484" s="20"/>
      <c r="AQ2484" s="12"/>
      <c r="AR2484" s="12"/>
      <c r="AS2484" s="20"/>
      <c r="AT2484" s="12"/>
      <c r="AU2484" s="12"/>
      <c r="AV2484" s="20"/>
      <c r="AW2484" s="12"/>
      <c r="AX2484" s="12"/>
      <c r="AY2484" s="20"/>
      <c r="AZ2484" s="12"/>
      <c r="BA2484" s="12"/>
      <c r="BB2484" s="20"/>
      <c r="BC2484" s="21"/>
      <c r="BD2484" s="20">
        <f>Datasheet[[#This Row],[Jan''23- UWt. Rev]]+Datasheet[[#This Row],[Feb''23- UWt. Rev]]+Datasheet[[#This Row],[Mar''23- UWt. Rev]]</f>
        <v>0</v>
      </c>
      <c r="BE2484" s="20">
        <f>Datasheet[[#This Row],[Apr''23- UWt. Rev]]+Datasheet[[#This Row],[May''23- UWt. Rev]]+Datasheet[[#This Row],[Jun''23- UWt. Rev]]</f>
        <v>0</v>
      </c>
      <c r="BF2484" s="20">
        <f>Datasheet[[#This Row],[Jul''23- UWt. Rev]]+Datasheet[[#This Row],[Aug''23- UWt. Rev]]+Datasheet[[#This Row],[Sep''23- UWt. Rev]]</f>
        <v>0</v>
      </c>
      <c r="BG2484" s="20">
        <f>Datasheet[[#This Row],[Oct''23- UWt. Rev]]+Datasheet[[#This Row],[Nov''23- UWt. Rev]]+Datasheet[[#This Row],[Dec''23- UWt. Rev]]</f>
        <v>0</v>
      </c>
      <c r="BH2484" s="22">
        <f>Datasheet[[#This Row],[Q3''23- Un. Wt. Rev]]+Datasheet[[#This Row],[Q4''23- Un. Wt. Rev]]</f>
        <v>0</v>
      </c>
      <c r="BI2484" s="23">
        <f>SUM(Datasheet[[#This Row],[Jan''23- Wt. Rev]:[Dec''23- Wt. Rev]])</f>
        <v>0</v>
      </c>
      <c r="BJ2484" s="23">
        <f t="shared" si="1865"/>
        <v>0</v>
      </c>
      <c r="BK2484" s="23">
        <f t="shared" si="1866"/>
        <v>0</v>
      </c>
      <c r="BL2484" s="23">
        <f t="shared" si="1867"/>
        <v>0</v>
      </c>
      <c r="BM2484" s="23">
        <f t="shared" si="1868"/>
        <v>0</v>
      </c>
      <c r="BN2484" s="23">
        <f t="shared" si="1869"/>
        <v>0</v>
      </c>
      <c r="BO2484" s="23">
        <f t="shared" si="1870"/>
        <v>0</v>
      </c>
      <c r="BP2484" s="23">
        <f t="shared" si="1871"/>
        <v>0</v>
      </c>
      <c r="BQ2484" s="23">
        <f t="shared" si="1872"/>
        <v>0</v>
      </c>
      <c r="BR2484" s="23">
        <f t="shared" si="1873"/>
        <v>0</v>
      </c>
      <c r="BS2484" s="23">
        <f t="shared" si="1874"/>
        <v>0</v>
      </c>
      <c r="BT2484" s="23">
        <f t="shared" si="1875"/>
        <v>0</v>
      </c>
      <c r="BU2484" s="23">
        <f t="shared" si="1876"/>
        <v>0</v>
      </c>
      <c r="BV2484" s="23">
        <f>Datasheet[[#This Row],[Jan''23- Wt. Rev]]+Datasheet[[#This Row],[Feb''23- Wt. Rev]]+Datasheet[[#This Row],[Mar''23- Wt. Rev]]</f>
        <v>0</v>
      </c>
      <c r="BW2484" s="23">
        <f>Datasheet[[#This Row],[Apr''23- Wt. Rev]]+Datasheet[[#This Row],[May''23- Wt. Rev]]+Datasheet[[#This Row],[Jun''23- Wt. Rev]]</f>
        <v>0</v>
      </c>
      <c r="BX2484" s="23">
        <f>Datasheet[[#This Row],[Jul''23- Wt. Rev]]+Datasheet[[#This Row],[Aug''23- Wt. Rev]]+Datasheet[[#This Row],[Sep''23- Wt. Rev]]</f>
        <v>0</v>
      </c>
      <c r="BY2484" s="23">
        <f>Datasheet[[#This Row],[Oct''23- Wt. Rev]]+Datasheet[[#This Row],[Nov''23- Wt. Rev]]+Datasheet[[#This Row],[Dec''23- Wt. Rev]]</f>
        <v>0</v>
      </c>
      <c r="BZ2484" s="21"/>
      <c r="CA2484" s="24">
        <f>MAX(Datasheet[[#This Row],[Q1''23-HC]:[Q4''23- HC]])</f>
        <v>0</v>
      </c>
      <c r="CB2484" s="2">
        <f t="shared" si="1877"/>
        <v>0</v>
      </c>
      <c r="CC2484" s="2">
        <f t="shared" si="1878"/>
        <v>0</v>
      </c>
      <c r="CD2484" s="2">
        <f t="shared" si="1879"/>
        <v>0</v>
      </c>
      <c r="CE2484" s="2">
        <f t="shared" si="1880"/>
        <v>0</v>
      </c>
      <c r="CF2484" s="26"/>
      <c r="CG2484" s="2">
        <f>SUM(Datasheet[[#This Row],[Jan''23- Target]:[Dec''23- Target]])</f>
        <v>0</v>
      </c>
      <c r="CH2484" s="2"/>
      <c r="CI2484" s="2"/>
      <c r="CJ2484" s="2"/>
      <c r="CK2484" s="2"/>
      <c r="CL2484" s="2"/>
      <c r="CM2484" s="2"/>
      <c r="CN2484" s="2"/>
      <c r="CO2484" s="2"/>
      <c r="CP2484" s="2"/>
      <c r="CQ2484" s="2"/>
      <c r="CR2484" s="2"/>
      <c r="CS2484" s="2"/>
      <c r="CT2484" s="2">
        <f t="shared" si="1882"/>
        <v>0</v>
      </c>
      <c r="CU2484" s="2">
        <f t="shared" si="1883"/>
        <v>0</v>
      </c>
      <c r="CV2484" s="2">
        <f t="shared" si="1884"/>
        <v>0</v>
      </c>
      <c r="CW2484" s="2">
        <f t="shared" si="1885"/>
        <v>0</v>
      </c>
      <c r="CX2484" s="26"/>
      <c r="CY2484" s="12" t="s">
        <v>144</v>
      </c>
      <c r="CZ2484" s="37" t="s">
        <v>183</v>
      </c>
      <c r="DA2484" s="37" t="s">
        <v>215</v>
      </c>
      <c r="DB2484" s="12" t="s">
        <v>147</v>
      </c>
      <c r="DC2484" s="12" t="s">
        <v>148</v>
      </c>
      <c r="DD2484" s="12"/>
      <c r="DE2484" s="12"/>
      <c r="DF2484" s="12" t="s">
        <v>633</v>
      </c>
      <c r="DG2484" s="12"/>
      <c r="DH2484" s="2"/>
      <c r="DI2484" s="2"/>
      <c r="DJ2484" s="2"/>
      <c r="DK2484" s="2">
        <f>IFERROR(DH2484*INDEX(#REF!,MATCH(N2484,#REF!,0)),0)</f>
        <v>0</v>
      </c>
      <c r="DL2484" s="2">
        <f>IFERROR(DI2484*INDEX(#REF!,MATCH(N2484,#REF!,0)),0)</f>
        <v>0</v>
      </c>
      <c r="DM2484" s="2">
        <f>IFERROR(DJ2484*INDEX(#REF!,MATCH(N2484,#REF!,0)),0)</f>
        <v>0</v>
      </c>
      <c r="DN2484" s="29">
        <f>IFERROR((Datasheet[[#This Row],[Proposal Value in EUR]]-Datasheet[[#This Row],[Proposal Cost in EUR]])/Datasheet[[#This Row],[Proposal Value in EUR]],0)</f>
        <v>0</v>
      </c>
      <c r="DO2484" s="29">
        <f>IFERROR((Datasheet[[#This Row],[Proposal Value in EUR]]-Datasheet[[#This Row],[Proposal Cost in EUR(PM)]])/Datasheet[[#This Row],[Proposal Value in EUR]],0)</f>
        <v>0</v>
      </c>
      <c r="DP2484" s="39"/>
      <c r="DQ2484" s="39"/>
      <c r="DR2484" s="29">
        <f>IFERROR(Datasheet[[#This Row],[Gross Margin]]/Datasheet[[#This Row],[Gross Revenue]],0)</f>
        <v>0</v>
      </c>
      <c r="DS2484" s="39"/>
      <c r="DT2484" s="29">
        <f>IFERROR(Datasheet[[#This Row],[Project Margin]]/Datasheet[[#This Row],[Gross Revenue]],0)</f>
        <v>0</v>
      </c>
      <c r="DU2484" s="41"/>
      <c r="DV2484" s="41"/>
      <c r="DW2484" s="29">
        <f>IFERROR(((Datasheet[[#This Row],[Target Value]]-Datasheet[[#This Row],[Targe Cost]])/Datasheet[[#This Row],[Target Value]]),0)</f>
        <v>0</v>
      </c>
      <c r="DX2484" s="26"/>
      <c r="DY2484" s="30">
        <v>242413193756</v>
      </c>
      <c r="DZ2484" s="38" t="s">
        <v>174</v>
      </c>
      <c r="EA2484" s="13" t="str">
        <f>IFERROR(INDEX(Services!$C$3:$C$239,MATCH(Datasheet[[#This Row],[Service Types]],Services!$B$3:$B$239,0)),"-")</f>
        <v>Traditional Testing Services</v>
      </c>
      <c r="EB2484" s="13" t="str">
        <f>IFERROR(INDEX(Services!$D$3:$D$239,MATCH(Datasheet[[#This Row],[Service Types]],Services!$B$3:$B$239,0)),"-")</f>
        <v>Digital</v>
      </c>
      <c r="EC2484" s="13" t="str">
        <f>IFERROR(INDEX(Services!$E$3:$E$239,MATCH(Datasheet[[#This Row],[Service Types]],Services!$B$3:$B$239,0)),"-")</f>
        <v>Quality Engineering</v>
      </c>
      <c r="EV2484" s="3"/>
    </row>
    <row r="2485" spans="1:152" ht="13.15" customHeight="1">
      <c r="A2485" s="12" t="s">
        <v>630</v>
      </c>
      <c r="B2485" s="37" t="s">
        <v>192</v>
      </c>
      <c r="C2485" s="12" t="s">
        <v>1770</v>
      </c>
      <c r="D2485" s="37" t="s">
        <v>1778</v>
      </c>
      <c r="E2485" s="12" t="s">
        <v>1844</v>
      </c>
      <c r="F2485" s="37" t="s">
        <v>1998</v>
      </c>
      <c r="G2485" s="37" t="s">
        <v>2015</v>
      </c>
      <c r="H2485" s="12" t="s">
        <v>140</v>
      </c>
      <c r="I2485" s="37" t="s">
        <v>166</v>
      </c>
      <c r="J2485" s="37" t="str">
        <f t="shared" si="1881"/>
        <v>Actuals/FC</v>
      </c>
      <c r="K2485" s="92">
        <v>1</v>
      </c>
      <c r="L2485" s="37" t="s">
        <v>167</v>
      </c>
      <c r="M2485" s="37" t="s">
        <v>1034</v>
      </c>
      <c r="N2485" s="12" t="s">
        <v>1575</v>
      </c>
      <c r="O2485" s="93">
        <v>140.68</v>
      </c>
      <c r="P2485" s="94">
        <f>IFERROR(O2485*INDEX(#REF!,MATCH(N2485,#REF!,0)),0)</f>
        <v>0</v>
      </c>
      <c r="Q2485" s="21"/>
      <c r="R24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85" s="12"/>
      <c r="T2485" s="12"/>
      <c r="U2485" s="20"/>
      <c r="V2485" s="12"/>
      <c r="W2485" s="12"/>
      <c r="X2485" s="20"/>
      <c r="Y2485" s="12"/>
      <c r="Z2485" s="12"/>
      <c r="AA2485" s="20"/>
      <c r="AB2485" s="12"/>
      <c r="AC2485" s="12">
        <v>1</v>
      </c>
      <c r="AD2485" s="20"/>
      <c r="AE2485" s="12"/>
      <c r="AF2485" s="12">
        <v>1</v>
      </c>
      <c r="AG2485" s="20"/>
      <c r="AH2485" s="12"/>
      <c r="AI2485" s="12">
        <v>1</v>
      </c>
      <c r="AJ2485" s="20"/>
      <c r="AK2485" s="12">
        <v>20</v>
      </c>
      <c r="AL2485" s="12">
        <v>1</v>
      </c>
      <c r="AM2485" s="20">
        <f>AL2485*AK2485*$P2485</f>
        <v>0</v>
      </c>
      <c r="AN2485" s="12">
        <v>21</v>
      </c>
      <c r="AO2485" s="12">
        <v>1</v>
      </c>
      <c r="AP2485" s="20">
        <f>AO2485*AN2485*$P2485</f>
        <v>0</v>
      </c>
      <c r="AQ2485" s="12">
        <v>19</v>
      </c>
      <c r="AR2485" s="12">
        <v>1</v>
      </c>
      <c r="AS2485" s="20">
        <f>AR2485*AQ2485*$P2485</f>
        <v>0</v>
      </c>
      <c r="AT2485" s="12">
        <v>19</v>
      </c>
      <c r="AU2485" s="12">
        <v>1</v>
      </c>
      <c r="AV2485" s="20">
        <f>AU2485*AT2485*$P2485</f>
        <v>0</v>
      </c>
      <c r="AW2485" s="12">
        <v>20</v>
      </c>
      <c r="AX2485" s="12">
        <v>1</v>
      </c>
      <c r="AY2485" s="20">
        <f>AX2485*AW2485*$P2485</f>
        <v>0</v>
      </c>
      <c r="AZ2485" s="12">
        <v>14</v>
      </c>
      <c r="BA2485" s="12">
        <v>1</v>
      </c>
      <c r="BB2485" s="20">
        <f>BA2485*AZ2485*$P2485</f>
        <v>0</v>
      </c>
      <c r="BC2485" s="21"/>
      <c r="BD2485" s="20">
        <f>Datasheet[[#This Row],[Jan''23- UWt. Rev]]+Datasheet[[#This Row],[Feb''23- UWt. Rev]]+Datasheet[[#This Row],[Mar''23- UWt. Rev]]</f>
        <v>0</v>
      </c>
      <c r="BE2485" s="20">
        <f>Datasheet[[#This Row],[Apr''23- UWt. Rev]]+Datasheet[[#This Row],[May''23- UWt. Rev]]+Datasheet[[#This Row],[Jun''23- UWt. Rev]]</f>
        <v>0</v>
      </c>
      <c r="BF2485" s="20">
        <f>Datasheet[[#This Row],[Jul''23- UWt. Rev]]+Datasheet[[#This Row],[Aug''23- UWt. Rev]]+Datasheet[[#This Row],[Sep''23- UWt. Rev]]</f>
        <v>0</v>
      </c>
      <c r="BG2485" s="20">
        <f>Datasheet[[#This Row],[Oct''23- UWt. Rev]]+Datasheet[[#This Row],[Nov''23- UWt. Rev]]+Datasheet[[#This Row],[Dec''23- UWt. Rev]]</f>
        <v>0</v>
      </c>
      <c r="BH2485" s="22">
        <f>Datasheet[[#This Row],[Q3''23- Un. Wt. Rev]]+Datasheet[[#This Row],[Q4''23- Un. Wt. Rev]]</f>
        <v>0</v>
      </c>
      <c r="BI2485" s="23">
        <f>SUM(Datasheet[[#This Row],[Jan''23- Wt. Rev]:[Dec''23- Wt. Rev]])</f>
        <v>0</v>
      </c>
      <c r="BJ2485" s="23">
        <f t="shared" si="1865"/>
        <v>0</v>
      </c>
      <c r="BK2485" s="23">
        <f t="shared" si="1866"/>
        <v>0</v>
      </c>
      <c r="BL2485" s="23">
        <f t="shared" si="1867"/>
        <v>0</v>
      </c>
      <c r="BM2485" s="23">
        <f t="shared" si="1868"/>
        <v>0</v>
      </c>
      <c r="BN2485" s="23">
        <f t="shared" si="1869"/>
        <v>0</v>
      </c>
      <c r="BO2485" s="23">
        <f t="shared" si="1870"/>
        <v>0</v>
      </c>
      <c r="BP2485" s="23">
        <f t="shared" si="1871"/>
        <v>0</v>
      </c>
      <c r="BQ2485" s="23">
        <f t="shared" si="1872"/>
        <v>0</v>
      </c>
      <c r="BR2485" s="23">
        <f t="shared" si="1873"/>
        <v>0</v>
      </c>
      <c r="BS2485" s="23">
        <f t="shared" si="1874"/>
        <v>0</v>
      </c>
      <c r="BT2485" s="23">
        <f t="shared" si="1875"/>
        <v>0</v>
      </c>
      <c r="BU2485" s="23">
        <f t="shared" si="1876"/>
        <v>0</v>
      </c>
      <c r="BV2485" s="23">
        <f>Datasheet[[#This Row],[Jan''23- Wt. Rev]]+Datasheet[[#This Row],[Feb''23- Wt. Rev]]+Datasheet[[#This Row],[Mar''23- Wt. Rev]]</f>
        <v>0</v>
      </c>
      <c r="BW2485" s="23">
        <f>Datasheet[[#This Row],[Apr''23- Wt. Rev]]+Datasheet[[#This Row],[May''23- Wt. Rev]]+Datasheet[[#This Row],[Jun''23- Wt. Rev]]</f>
        <v>0</v>
      </c>
      <c r="BX2485" s="23">
        <f>Datasheet[[#This Row],[Jul''23- Wt. Rev]]+Datasheet[[#This Row],[Aug''23- Wt. Rev]]+Datasheet[[#This Row],[Sep''23- Wt. Rev]]</f>
        <v>0</v>
      </c>
      <c r="BY2485" s="23">
        <f>Datasheet[[#This Row],[Oct''23- Wt. Rev]]+Datasheet[[#This Row],[Nov''23- Wt. Rev]]+Datasheet[[#This Row],[Dec''23- Wt. Rev]]</f>
        <v>0</v>
      </c>
      <c r="BZ2485" s="21"/>
      <c r="CA2485" s="24">
        <f>MAX(Datasheet[[#This Row],[Q1''23-HC]:[Q4''23- HC]])</f>
        <v>1</v>
      </c>
      <c r="CB2485" s="2">
        <f t="shared" si="1877"/>
        <v>0</v>
      </c>
      <c r="CC2485" s="2">
        <f t="shared" si="1878"/>
        <v>1</v>
      </c>
      <c r="CD2485" s="2">
        <f t="shared" si="1879"/>
        <v>1</v>
      </c>
      <c r="CE2485" s="2">
        <f t="shared" si="1880"/>
        <v>1</v>
      </c>
      <c r="CF2485" s="26"/>
      <c r="CG2485" s="2">
        <f>SUM(Datasheet[[#This Row],[Jan''23- Target]:[Dec''23- Target]])</f>
        <v>0</v>
      </c>
      <c r="CH2485" s="2"/>
      <c r="CI2485" s="2"/>
      <c r="CJ2485" s="2"/>
      <c r="CK2485" s="2"/>
      <c r="CL2485" s="2"/>
      <c r="CM2485" s="2"/>
      <c r="CN2485" s="2"/>
      <c r="CO2485" s="2"/>
      <c r="CP2485" s="2"/>
      <c r="CQ2485" s="2"/>
      <c r="CR2485" s="2"/>
      <c r="CS2485" s="2"/>
      <c r="CT2485" s="2">
        <f t="shared" si="1882"/>
        <v>0</v>
      </c>
      <c r="CU2485" s="2">
        <f t="shared" si="1883"/>
        <v>0</v>
      </c>
      <c r="CV2485" s="2">
        <f t="shared" si="1884"/>
        <v>0</v>
      </c>
      <c r="CW2485" s="2">
        <f t="shared" si="1885"/>
        <v>0</v>
      </c>
      <c r="CX2485" s="26"/>
      <c r="CY2485" s="12" t="s">
        <v>144</v>
      </c>
      <c r="CZ2485" s="37" t="s">
        <v>183</v>
      </c>
      <c r="DA2485" s="37" t="s">
        <v>168</v>
      </c>
      <c r="DB2485" s="12" t="s">
        <v>147</v>
      </c>
      <c r="DC2485" s="12" t="s">
        <v>148</v>
      </c>
      <c r="DD2485" s="12"/>
      <c r="DE2485" s="12"/>
      <c r="DF2485" s="12" t="s">
        <v>633</v>
      </c>
      <c r="DG2485" s="12"/>
      <c r="DH2485" s="2"/>
      <c r="DI2485" s="2"/>
      <c r="DJ2485" s="2"/>
      <c r="DK2485" s="2">
        <f>IFERROR(DH2485*INDEX(#REF!,MATCH(N2485,#REF!,0)),0)</f>
        <v>0</v>
      </c>
      <c r="DL2485" s="2">
        <f>IFERROR(DI2485*INDEX(#REF!,MATCH(N2485,#REF!,0)),0)</f>
        <v>0</v>
      </c>
      <c r="DM2485" s="2">
        <f>IFERROR(DJ2485*INDEX(#REF!,MATCH(N2485,#REF!,0)),0)</f>
        <v>0</v>
      </c>
      <c r="DN2485" s="29">
        <f>IFERROR((Datasheet[[#This Row],[Proposal Value in EUR]]-Datasheet[[#This Row],[Proposal Cost in EUR]])/Datasheet[[#This Row],[Proposal Value in EUR]],0)</f>
        <v>0</v>
      </c>
      <c r="DO2485" s="29">
        <f>IFERROR((Datasheet[[#This Row],[Proposal Value in EUR]]-Datasheet[[#This Row],[Proposal Cost in EUR(PM)]])/Datasheet[[#This Row],[Proposal Value in EUR]],0)</f>
        <v>0</v>
      </c>
      <c r="DP2485" s="39"/>
      <c r="DQ2485" s="39"/>
      <c r="DR2485" s="29">
        <f>IFERROR(Datasheet[[#This Row],[Gross Margin]]/Datasheet[[#This Row],[Gross Revenue]],0)</f>
        <v>0</v>
      </c>
      <c r="DS2485" s="39"/>
      <c r="DT2485" s="29">
        <f>IFERROR(Datasheet[[#This Row],[Project Margin]]/Datasheet[[#This Row],[Gross Revenue]],0)</f>
        <v>0</v>
      </c>
      <c r="DU2485" s="41"/>
      <c r="DV2485" s="41"/>
      <c r="DW2485" s="29">
        <f>IFERROR(((Datasheet[[#This Row],[Target Value]]-Datasheet[[#This Row],[Targe Cost]])/Datasheet[[#This Row],[Target Value]]),0)</f>
        <v>0</v>
      </c>
      <c r="DX2485" s="26"/>
      <c r="DY2485" s="30">
        <v>242413195060</v>
      </c>
      <c r="DZ2485" s="38" t="s">
        <v>174</v>
      </c>
      <c r="EA2485" s="13" t="str">
        <f>IFERROR(INDEX(Services!$C$3:$C$239,MATCH(Datasheet[[#This Row],[Service Types]],Services!$B$3:$B$239,0)),"-")</f>
        <v>Traditional Testing Services</v>
      </c>
      <c r="EB2485" s="13" t="str">
        <f>IFERROR(INDEX(Services!$D$3:$D$239,MATCH(Datasheet[[#This Row],[Service Types]],Services!$B$3:$B$239,0)),"-")</f>
        <v>Digital</v>
      </c>
      <c r="EC2485" s="13" t="str">
        <f>IFERROR(INDEX(Services!$E$3:$E$239,MATCH(Datasheet[[#This Row],[Service Types]],Services!$B$3:$B$239,0)),"-")</f>
        <v>Quality Engineering</v>
      </c>
      <c r="EV2485" s="3"/>
    </row>
    <row r="2486" spans="1:152" ht="13.15" customHeight="1">
      <c r="A2486" s="12" t="s">
        <v>630</v>
      </c>
      <c r="B2486" s="37" t="s">
        <v>192</v>
      </c>
      <c r="C2486" s="12" t="s">
        <v>1770</v>
      </c>
      <c r="D2486" s="37" t="s">
        <v>1778</v>
      </c>
      <c r="E2486" s="12" t="s">
        <v>1844</v>
      </c>
      <c r="F2486" s="37" t="s">
        <v>1998</v>
      </c>
      <c r="G2486" s="37" t="s">
        <v>2016</v>
      </c>
      <c r="H2486" s="12" t="s">
        <v>140</v>
      </c>
      <c r="I2486" s="37" t="s">
        <v>166</v>
      </c>
      <c r="J2486" s="37" t="str">
        <f t="shared" si="1881"/>
        <v>Actuals/FC</v>
      </c>
      <c r="K2486" s="92">
        <v>1</v>
      </c>
      <c r="L2486" s="37" t="s">
        <v>167</v>
      </c>
      <c r="M2486" s="37" t="s">
        <v>1850</v>
      </c>
      <c r="N2486" s="12" t="s">
        <v>1575</v>
      </c>
      <c r="O2486" s="93">
        <v>168.81</v>
      </c>
      <c r="P2486" s="94">
        <f>IFERROR(O2486*INDEX(#REF!,MATCH(N2486,#REF!,0)),0)</f>
        <v>0</v>
      </c>
      <c r="Q2486" s="21"/>
      <c r="R24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86" s="12"/>
      <c r="T2486" s="12">
        <v>1</v>
      </c>
      <c r="U2486" s="20"/>
      <c r="V2486" s="12"/>
      <c r="W2486" s="12">
        <v>1</v>
      </c>
      <c r="X2486" s="20"/>
      <c r="Y2486" s="12"/>
      <c r="Z2486" s="12">
        <v>1</v>
      </c>
      <c r="AA2486" s="20"/>
      <c r="AB2486" s="12"/>
      <c r="AC2486" s="12"/>
      <c r="AD2486" s="20"/>
      <c r="AE2486" s="12"/>
      <c r="AF2486" s="12"/>
      <c r="AG2486" s="20"/>
      <c r="AH2486" s="12"/>
      <c r="AI2486" s="12"/>
      <c r="AJ2486" s="20"/>
      <c r="AK2486" s="12"/>
      <c r="AL2486" s="12"/>
      <c r="AM2486" s="20"/>
      <c r="AN2486" s="12"/>
      <c r="AO2486" s="12"/>
      <c r="AP2486" s="20"/>
      <c r="AQ2486" s="12"/>
      <c r="AR2486" s="12"/>
      <c r="AS2486" s="20"/>
      <c r="AT2486" s="12"/>
      <c r="AU2486" s="12"/>
      <c r="AV2486" s="20"/>
      <c r="AW2486" s="12"/>
      <c r="AX2486" s="12"/>
      <c r="AY2486" s="20"/>
      <c r="AZ2486" s="12"/>
      <c r="BA2486" s="12"/>
      <c r="BB2486" s="20"/>
      <c r="BC2486" s="21"/>
      <c r="BD2486" s="20">
        <f>Datasheet[[#This Row],[Jan''23- UWt. Rev]]+Datasheet[[#This Row],[Feb''23- UWt. Rev]]+Datasheet[[#This Row],[Mar''23- UWt. Rev]]</f>
        <v>0</v>
      </c>
      <c r="BE2486" s="20">
        <f>Datasheet[[#This Row],[Apr''23- UWt. Rev]]+Datasheet[[#This Row],[May''23- UWt. Rev]]+Datasheet[[#This Row],[Jun''23- UWt. Rev]]</f>
        <v>0</v>
      </c>
      <c r="BF2486" s="20">
        <f>Datasheet[[#This Row],[Jul''23- UWt. Rev]]+Datasheet[[#This Row],[Aug''23- UWt. Rev]]+Datasheet[[#This Row],[Sep''23- UWt. Rev]]</f>
        <v>0</v>
      </c>
      <c r="BG2486" s="20">
        <f>Datasheet[[#This Row],[Oct''23- UWt. Rev]]+Datasheet[[#This Row],[Nov''23- UWt. Rev]]+Datasheet[[#This Row],[Dec''23- UWt. Rev]]</f>
        <v>0</v>
      </c>
      <c r="BH2486" s="22">
        <f>Datasheet[[#This Row],[Q3''23- Un. Wt. Rev]]+Datasheet[[#This Row],[Q4''23- Un. Wt. Rev]]</f>
        <v>0</v>
      </c>
      <c r="BI2486" s="23">
        <f>SUM(Datasheet[[#This Row],[Jan''23- Wt. Rev]:[Dec''23- Wt. Rev]])</f>
        <v>0</v>
      </c>
      <c r="BJ2486" s="23">
        <f t="shared" si="1865"/>
        <v>0</v>
      </c>
      <c r="BK2486" s="23">
        <f t="shared" si="1866"/>
        <v>0</v>
      </c>
      <c r="BL2486" s="23">
        <f t="shared" si="1867"/>
        <v>0</v>
      </c>
      <c r="BM2486" s="23">
        <f t="shared" si="1868"/>
        <v>0</v>
      </c>
      <c r="BN2486" s="23">
        <f t="shared" si="1869"/>
        <v>0</v>
      </c>
      <c r="BO2486" s="23">
        <f t="shared" si="1870"/>
        <v>0</v>
      </c>
      <c r="BP2486" s="23">
        <f t="shared" si="1871"/>
        <v>0</v>
      </c>
      <c r="BQ2486" s="23">
        <f t="shared" si="1872"/>
        <v>0</v>
      </c>
      <c r="BR2486" s="23">
        <f t="shared" si="1873"/>
        <v>0</v>
      </c>
      <c r="BS2486" s="23">
        <f t="shared" si="1874"/>
        <v>0</v>
      </c>
      <c r="BT2486" s="23">
        <f t="shared" si="1875"/>
        <v>0</v>
      </c>
      <c r="BU2486" s="23">
        <f t="shared" si="1876"/>
        <v>0</v>
      </c>
      <c r="BV2486" s="23">
        <f>Datasheet[[#This Row],[Jan''23- Wt. Rev]]+Datasheet[[#This Row],[Feb''23- Wt. Rev]]+Datasheet[[#This Row],[Mar''23- Wt. Rev]]</f>
        <v>0</v>
      </c>
      <c r="BW2486" s="23">
        <f>Datasheet[[#This Row],[Apr''23- Wt. Rev]]+Datasheet[[#This Row],[May''23- Wt. Rev]]+Datasheet[[#This Row],[Jun''23- Wt. Rev]]</f>
        <v>0</v>
      </c>
      <c r="BX2486" s="23">
        <f>Datasheet[[#This Row],[Jul''23- Wt. Rev]]+Datasheet[[#This Row],[Aug''23- Wt. Rev]]+Datasheet[[#This Row],[Sep''23- Wt. Rev]]</f>
        <v>0</v>
      </c>
      <c r="BY2486" s="23">
        <f>Datasheet[[#This Row],[Oct''23- Wt. Rev]]+Datasheet[[#This Row],[Nov''23- Wt. Rev]]+Datasheet[[#This Row],[Dec''23- Wt. Rev]]</f>
        <v>0</v>
      </c>
      <c r="BZ2486" s="21"/>
      <c r="CA2486" s="24">
        <f>MAX(Datasheet[[#This Row],[Q1''23-HC]:[Q4''23- HC]])</f>
        <v>1</v>
      </c>
      <c r="CB2486" s="2">
        <f t="shared" si="1877"/>
        <v>1</v>
      </c>
      <c r="CC2486" s="2">
        <f t="shared" si="1878"/>
        <v>0</v>
      </c>
      <c r="CD2486" s="2">
        <f t="shared" si="1879"/>
        <v>0</v>
      </c>
      <c r="CE2486" s="2">
        <f t="shared" si="1880"/>
        <v>0</v>
      </c>
      <c r="CF2486" s="26"/>
      <c r="CG2486" s="2">
        <f>SUM(Datasheet[[#This Row],[Jan''23- Target]:[Dec''23- Target]])</f>
        <v>0</v>
      </c>
      <c r="CH2486" s="2"/>
      <c r="CI2486" s="2"/>
      <c r="CJ2486" s="2"/>
      <c r="CK2486" s="2"/>
      <c r="CL2486" s="2"/>
      <c r="CM2486" s="2"/>
      <c r="CN2486" s="2"/>
      <c r="CO2486" s="2"/>
      <c r="CP2486" s="2"/>
      <c r="CQ2486" s="2"/>
      <c r="CR2486" s="2"/>
      <c r="CS2486" s="2"/>
      <c r="CT2486" s="2">
        <f t="shared" si="1882"/>
        <v>0</v>
      </c>
      <c r="CU2486" s="2">
        <f t="shared" si="1883"/>
        <v>0</v>
      </c>
      <c r="CV2486" s="2">
        <f t="shared" si="1884"/>
        <v>0</v>
      </c>
      <c r="CW2486" s="2">
        <f t="shared" si="1885"/>
        <v>0</v>
      </c>
      <c r="CX2486" s="26"/>
      <c r="CY2486" s="12" t="s">
        <v>144</v>
      </c>
      <c r="CZ2486" s="37" t="s">
        <v>183</v>
      </c>
      <c r="DA2486" s="37" t="s">
        <v>168</v>
      </c>
      <c r="DB2486" s="12" t="s">
        <v>147</v>
      </c>
      <c r="DC2486" s="12" t="s">
        <v>148</v>
      </c>
      <c r="DD2486" s="12"/>
      <c r="DE2486" s="12"/>
      <c r="DF2486" s="12" t="s">
        <v>633</v>
      </c>
      <c r="DG2486" s="12"/>
      <c r="DH2486" s="2"/>
      <c r="DI2486" s="2"/>
      <c r="DJ2486" s="2"/>
      <c r="DK2486" s="2">
        <f>IFERROR(DH2486*INDEX(#REF!,MATCH(N2486,#REF!,0)),0)</f>
        <v>0</v>
      </c>
      <c r="DL2486" s="2">
        <f>IFERROR(DI2486*INDEX(#REF!,MATCH(N2486,#REF!,0)),0)</f>
        <v>0</v>
      </c>
      <c r="DM2486" s="2">
        <f>IFERROR(DJ2486*INDEX(#REF!,MATCH(N2486,#REF!,0)),0)</f>
        <v>0</v>
      </c>
      <c r="DN2486" s="29">
        <f>IFERROR((Datasheet[[#This Row],[Proposal Value in EUR]]-Datasheet[[#This Row],[Proposal Cost in EUR]])/Datasheet[[#This Row],[Proposal Value in EUR]],0)</f>
        <v>0</v>
      </c>
      <c r="DO2486" s="29">
        <f>IFERROR((Datasheet[[#This Row],[Proposal Value in EUR]]-Datasheet[[#This Row],[Proposal Cost in EUR(PM)]])/Datasheet[[#This Row],[Proposal Value in EUR]],0)</f>
        <v>0</v>
      </c>
      <c r="DP2486" s="39"/>
      <c r="DQ2486" s="39"/>
      <c r="DR2486" s="29">
        <f>IFERROR(Datasheet[[#This Row],[Gross Margin]]/Datasheet[[#This Row],[Gross Revenue]],0)</f>
        <v>0</v>
      </c>
      <c r="DS2486" s="39"/>
      <c r="DT2486" s="29">
        <f>IFERROR(Datasheet[[#This Row],[Project Margin]]/Datasheet[[#This Row],[Gross Revenue]],0)</f>
        <v>0</v>
      </c>
      <c r="DU2486" s="41"/>
      <c r="DV2486" s="41"/>
      <c r="DW2486" s="29">
        <f>IFERROR(((Datasheet[[#This Row],[Target Value]]-Datasheet[[#This Row],[Targe Cost]])/Datasheet[[#This Row],[Target Value]]),0)</f>
        <v>0</v>
      </c>
      <c r="DX2486" s="26"/>
      <c r="DY2486" s="30">
        <v>242413193756</v>
      </c>
      <c r="DZ2486" s="38" t="s">
        <v>174</v>
      </c>
      <c r="EA2486" s="13" t="str">
        <f>IFERROR(INDEX(Services!$C$3:$C$239,MATCH(Datasheet[[#This Row],[Service Types]],Services!$B$3:$B$239,0)),"-")</f>
        <v>Traditional Testing Services</v>
      </c>
      <c r="EB2486" s="13" t="str">
        <f>IFERROR(INDEX(Services!$D$3:$D$239,MATCH(Datasheet[[#This Row],[Service Types]],Services!$B$3:$B$239,0)),"-")</f>
        <v>Digital</v>
      </c>
      <c r="EC2486" s="13" t="str">
        <f>IFERROR(INDEX(Services!$E$3:$E$239,MATCH(Datasheet[[#This Row],[Service Types]],Services!$B$3:$B$239,0)),"-")</f>
        <v>Quality Engineering</v>
      </c>
      <c r="EV2486" s="3"/>
    </row>
    <row r="2487" spans="1:152" ht="13.15" customHeight="1">
      <c r="A2487" s="12" t="s">
        <v>630</v>
      </c>
      <c r="B2487" s="37" t="s">
        <v>192</v>
      </c>
      <c r="C2487" s="12" t="s">
        <v>1770</v>
      </c>
      <c r="D2487" s="37" t="s">
        <v>1778</v>
      </c>
      <c r="E2487" s="12" t="s">
        <v>1844</v>
      </c>
      <c r="F2487" s="37" t="s">
        <v>1998</v>
      </c>
      <c r="G2487" s="37" t="s">
        <v>2016</v>
      </c>
      <c r="H2487" s="12" t="s">
        <v>140</v>
      </c>
      <c r="I2487" s="37" t="s">
        <v>155</v>
      </c>
      <c r="J2487" s="37" t="str">
        <f t="shared" si="1881"/>
        <v>Actuals/FC</v>
      </c>
      <c r="K2487" s="92">
        <v>0.7</v>
      </c>
      <c r="L2487" s="37" t="s">
        <v>167</v>
      </c>
      <c r="M2487" s="37" t="s">
        <v>1850</v>
      </c>
      <c r="N2487" s="12" t="s">
        <v>1575</v>
      </c>
      <c r="O2487" s="93">
        <v>168.81</v>
      </c>
      <c r="P2487" s="94">
        <f>IFERROR(O2487*INDEX(#REF!,MATCH(N2487,#REF!,0)),0)</f>
        <v>0</v>
      </c>
      <c r="Q2487" s="21"/>
      <c r="R24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87" s="12"/>
      <c r="T2487" s="12"/>
      <c r="U2487" s="20"/>
      <c r="V2487" s="12"/>
      <c r="W2487" s="12"/>
      <c r="X2487" s="20"/>
      <c r="Y2487" s="12"/>
      <c r="Z2487" s="12"/>
      <c r="AA2487" s="20"/>
      <c r="AB2487" s="12"/>
      <c r="AC2487" s="12"/>
      <c r="AD2487" s="20"/>
      <c r="AE2487" s="12"/>
      <c r="AF2487" s="12"/>
      <c r="AG2487" s="20"/>
      <c r="AH2487" s="12"/>
      <c r="AI2487" s="12"/>
      <c r="AJ2487" s="20"/>
      <c r="AK2487" s="12"/>
      <c r="AL2487" s="12"/>
      <c r="AM2487" s="20"/>
      <c r="AN2487" s="12"/>
      <c r="AO2487" s="12"/>
      <c r="AP2487" s="20"/>
      <c r="AQ2487" s="12"/>
      <c r="AR2487" s="12"/>
      <c r="AS2487" s="20"/>
      <c r="AT2487" s="12"/>
      <c r="AU2487" s="12"/>
      <c r="AV2487" s="20"/>
      <c r="AW2487" s="12"/>
      <c r="AX2487" s="12"/>
      <c r="AY2487" s="20"/>
      <c r="AZ2487" s="12"/>
      <c r="BA2487" s="12"/>
      <c r="BB2487" s="20"/>
      <c r="BC2487" s="21"/>
      <c r="BD2487" s="20">
        <f>Datasheet[[#This Row],[Jan''23- UWt. Rev]]+Datasheet[[#This Row],[Feb''23- UWt. Rev]]+Datasheet[[#This Row],[Mar''23- UWt. Rev]]</f>
        <v>0</v>
      </c>
      <c r="BE2487" s="20">
        <f>Datasheet[[#This Row],[Apr''23- UWt. Rev]]+Datasheet[[#This Row],[May''23- UWt. Rev]]+Datasheet[[#This Row],[Jun''23- UWt. Rev]]</f>
        <v>0</v>
      </c>
      <c r="BF2487" s="20">
        <f>Datasheet[[#This Row],[Jul''23- UWt. Rev]]+Datasheet[[#This Row],[Aug''23- UWt. Rev]]+Datasheet[[#This Row],[Sep''23- UWt. Rev]]</f>
        <v>0</v>
      </c>
      <c r="BG2487" s="20">
        <f>Datasheet[[#This Row],[Oct''23- UWt. Rev]]+Datasheet[[#This Row],[Nov''23- UWt. Rev]]+Datasheet[[#This Row],[Dec''23- UWt. Rev]]</f>
        <v>0</v>
      </c>
      <c r="BH2487" s="22">
        <f>Datasheet[[#This Row],[Q3''23- Un. Wt. Rev]]+Datasheet[[#This Row],[Q4''23- Un. Wt. Rev]]</f>
        <v>0</v>
      </c>
      <c r="BI2487" s="23">
        <f>SUM(Datasheet[[#This Row],[Jan''23- Wt. Rev]:[Dec''23- Wt. Rev]])</f>
        <v>0</v>
      </c>
      <c r="BJ2487" s="23">
        <f t="shared" si="1865"/>
        <v>0</v>
      </c>
      <c r="BK2487" s="23">
        <f t="shared" si="1866"/>
        <v>0</v>
      </c>
      <c r="BL2487" s="23">
        <f t="shared" si="1867"/>
        <v>0</v>
      </c>
      <c r="BM2487" s="23">
        <f t="shared" si="1868"/>
        <v>0</v>
      </c>
      <c r="BN2487" s="23">
        <f t="shared" si="1869"/>
        <v>0</v>
      </c>
      <c r="BO2487" s="23">
        <f t="shared" si="1870"/>
        <v>0</v>
      </c>
      <c r="BP2487" s="23">
        <f t="shared" si="1871"/>
        <v>0</v>
      </c>
      <c r="BQ2487" s="23">
        <f t="shared" si="1872"/>
        <v>0</v>
      </c>
      <c r="BR2487" s="23">
        <f t="shared" si="1873"/>
        <v>0</v>
      </c>
      <c r="BS2487" s="23">
        <f t="shared" si="1874"/>
        <v>0</v>
      </c>
      <c r="BT2487" s="23">
        <f t="shared" si="1875"/>
        <v>0</v>
      </c>
      <c r="BU2487" s="23">
        <f t="shared" si="1876"/>
        <v>0</v>
      </c>
      <c r="BV2487" s="23">
        <f>Datasheet[[#This Row],[Jan''23- Wt. Rev]]+Datasheet[[#This Row],[Feb''23- Wt. Rev]]+Datasheet[[#This Row],[Mar''23- Wt. Rev]]</f>
        <v>0</v>
      </c>
      <c r="BW2487" s="23">
        <f>Datasheet[[#This Row],[Apr''23- Wt. Rev]]+Datasheet[[#This Row],[May''23- Wt. Rev]]+Datasheet[[#This Row],[Jun''23- Wt. Rev]]</f>
        <v>0</v>
      </c>
      <c r="BX2487" s="23">
        <f>Datasheet[[#This Row],[Jul''23- Wt. Rev]]+Datasheet[[#This Row],[Aug''23- Wt. Rev]]+Datasheet[[#This Row],[Sep''23- Wt. Rev]]</f>
        <v>0</v>
      </c>
      <c r="BY2487" s="23">
        <f>Datasheet[[#This Row],[Oct''23- Wt. Rev]]+Datasheet[[#This Row],[Nov''23- Wt. Rev]]+Datasheet[[#This Row],[Dec''23- Wt. Rev]]</f>
        <v>0</v>
      </c>
      <c r="BZ2487" s="21"/>
      <c r="CA2487" s="24">
        <f>MAX(Datasheet[[#This Row],[Q1''23-HC]:[Q4''23- HC]])</f>
        <v>0</v>
      </c>
      <c r="CB2487" s="2">
        <f t="shared" si="1877"/>
        <v>0</v>
      </c>
      <c r="CC2487" s="2">
        <f t="shared" si="1878"/>
        <v>0</v>
      </c>
      <c r="CD2487" s="2">
        <f t="shared" si="1879"/>
        <v>0</v>
      </c>
      <c r="CE2487" s="2">
        <f t="shared" si="1880"/>
        <v>0</v>
      </c>
      <c r="CF2487" s="26"/>
      <c r="CG2487" s="2">
        <f>SUM(Datasheet[[#This Row],[Jan''23- Target]:[Dec''23- Target]])</f>
        <v>0</v>
      </c>
      <c r="CH2487" s="2"/>
      <c r="CI2487" s="2"/>
      <c r="CJ2487" s="2"/>
      <c r="CK2487" s="2"/>
      <c r="CL2487" s="2"/>
      <c r="CM2487" s="2"/>
      <c r="CN2487" s="2"/>
      <c r="CO2487" s="2"/>
      <c r="CP2487" s="2"/>
      <c r="CQ2487" s="2"/>
      <c r="CR2487" s="2"/>
      <c r="CS2487" s="2"/>
      <c r="CT2487" s="2">
        <f t="shared" si="1882"/>
        <v>0</v>
      </c>
      <c r="CU2487" s="2">
        <f t="shared" si="1883"/>
        <v>0</v>
      </c>
      <c r="CV2487" s="2">
        <f t="shared" si="1884"/>
        <v>0</v>
      </c>
      <c r="CW2487" s="2">
        <f t="shared" si="1885"/>
        <v>0</v>
      </c>
      <c r="CX2487" s="26"/>
      <c r="CY2487" s="12" t="s">
        <v>144</v>
      </c>
      <c r="CZ2487" s="37" t="s">
        <v>183</v>
      </c>
      <c r="DA2487" s="37" t="s">
        <v>215</v>
      </c>
      <c r="DB2487" s="12" t="s">
        <v>147</v>
      </c>
      <c r="DC2487" s="12" t="s">
        <v>148</v>
      </c>
      <c r="DD2487" s="12"/>
      <c r="DE2487" s="12"/>
      <c r="DF2487" s="12" t="s">
        <v>633</v>
      </c>
      <c r="DG2487" s="12"/>
      <c r="DH2487" s="2"/>
      <c r="DI2487" s="2"/>
      <c r="DJ2487" s="2"/>
      <c r="DK2487" s="2">
        <f>IFERROR(DH2487*INDEX(#REF!,MATCH(N2487,#REF!,0)),0)</f>
        <v>0</v>
      </c>
      <c r="DL2487" s="2">
        <f>IFERROR(DI2487*INDEX(#REF!,MATCH(N2487,#REF!,0)),0)</f>
        <v>0</v>
      </c>
      <c r="DM2487" s="2">
        <f>IFERROR(DJ2487*INDEX(#REF!,MATCH(N2487,#REF!,0)),0)</f>
        <v>0</v>
      </c>
      <c r="DN2487" s="29">
        <f>IFERROR((Datasheet[[#This Row],[Proposal Value in EUR]]-Datasheet[[#This Row],[Proposal Cost in EUR]])/Datasheet[[#This Row],[Proposal Value in EUR]],0)</f>
        <v>0</v>
      </c>
      <c r="DO2487" s="29">
        <f>IFERROR((Datasheet[[#This Row],[Proposal Value in EUR]]-Datasheet[[#This Row],[Proposal Cost in EUR(PM)]])/Datasheet[[#This Row],[Proposal Value in EUR]],0)</f>
        <v>0</v>
      </c>
      <c r="DP2487" s="39"/>
      <c r="DQ2487" s="39"/>
      <c r="DR2487" s="29">
        <f>IFERROR(Datasheet[[#This Row],[Gross Margin]]/Datasheet[[#This Row],[Gross Revenue]],0)</f>
        <v>0</v>
      </c>
      <c r="DS2487" s="39"/>
      <c r="DT2487" s="29">
        <f>IFERROR(Datasheet[[#This Row],[Project Margin]]/Datasheet[[#This Row],[Gross Revenue]],0)</f>
        <v>0</v>
      </c>
      <c r="DU2487" s="41"/>
      <c r="DV2487" s="41"/>
      <c r="DW2487" s="29">
        <f>IFERROR(((Datasheet[[#This Row],[Target Value]]-Datasheet[[#This Row],[Targe Cost]])/Datasheet[[#This Row],[Target Value]]),0)</f>
        <v>0</v>
      </c>
      <c r="DX2487" s="26"/>
      <c r="DY2487" s="30">
        <v>242413193756</v>
      </c>
      <c r="DZ2487" s="38" t="s">
        <v>174</v>
      </c>
      <c r="EA2487" s="13" t="str">
        <f>IFERROR(INDEX(Services!$C$3:$C$239,MATCH(Datasheet[[#This Row],[Service Types]],Services!$B$3:$B$239,0)),"-")</f>
        <v>Traditional Testing Services</v>
      </c>
      <c r="EB2487" s="13" t="str">
        <f>IFERROR(INDEX(Services!$D$3:$D$239,MATCH(Datasheet[[#This Row],[Service Types]],Services!$B$3:$B$239,0)),"-")</f>
        <v>Digital</v>
      </c>
      <c r="EC2487" s="13" t="str">
        <f>IFERROR(INDEX(Services!$E$3:$E$239,MATCH(Datasheet[[#This Row],[Service Types]],Services!$B$3:$B$239,0)),"-")</f>
        <v>Quality Engineering</v>
      </c>
      <c r="EV2487" s="3"/>
    </row>
    <row r="2488" spans="1:152" ht="13.15" customHeight="1">
      <c r="A2488" s="12" t="s">
        <v>630</v>
      </c>
      <c r="B2488" s="37" t="s">
        <v>192</v>
      </c>
      <c r="C2488" s="12" t="s">
        <v>1770</v>
      </c>
      <c r="D2488" s="37" t="s">
        <v>1778</v>
      </c>
      <c r="E2488" s="12" t="s">
        <v>1844</v>
      </c>
      <c r="F2488" s="37" t="s">
        <v>1998</v>
      </c>
      <c r="G2488" s="37" t="s">
        <v>2016</v>
      </c>
      <c r="H2488" s="12" t="s">
        <v>140</v>
      </c>
      <c r="I2488" s="37" t="s">
        <v>166</v>
      </c>
      <c r="J2488" s="37" t="str">
        <f t="shared" si="1881"/>
        <v>Actuals/FC</v>
      </c>
      <c r="K2488" s="92">
        <v>1</v>
      </c>
      <c r="L2488" s="37" t="s">
        <v>167</v>
      </c>
      <c r="M2488" s="37" t="s">
        <v>1036</v>
      </c>
      <c r="N2488" s="12" t="s">
        <v>1575</v>
      </c>
      <c r="O2488" s="93">
        <v>199.79</v>
      </c>
      <c r="P2488" s="94">
        <f>IFERROR(O2488*INDEX(#REF!,MATCH(N2488,#REF!,0)),0)</f>
        <v>0</v>
      </c>
      <c r="Q2488" s="21"/>
      <c r="R24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88" s="12"/>
      <c r="T2488" s="12"/>
      <c r="U2488" s="20"/>
      <c r="V2488" s="12"/>
      <c r="W2488" s="12"/>
      <c r="X2488" s="20"/>
      <c r="Y2488" s="12"/>
      <c r="Z2488" s="12"/>
      <c r="AA2488" s="20"/>
      <c r="AB2488" s="12"/>
      <c r="AC2488" s="12">
        <v>1</v>
      </c>
      <c r="AD2488" s="20"/>
      <c r="AE2488" s="12"/>
      <c r="AF2488" s="12">
        <v>1</v>
      </c>
      <c r="AG2488" s="20"/>
      <c r="AH2488" s="12"/>
      <c r="AI2488" s="12">
        <v>1</v>
      </c>
      <c r="AJ2488" s="20"/>
      <c r="AK2488" s="12">
        <v>20</v>
      </c>
      <c r="AL2488" s="12">
        <v>1</v>
      </c>
      <c r="AM2488" s="20">
        <f>AL2488*AK2488*$P2488</f>
        <v>0</v>
      </c>
      <c r="AN2488" s="12">
        <v>21</v>
      </c>
      <c r="AO2488" s="12">
        <v>1</v>
      </c>
      <c r="AP2488" s="20">
        <f>AO2488*AN2488*$P2488</f>
        <v>0</v>
      </c>
      <c r="AQ2488" s="12">
        <v>19</v>
      </c>
      <c r="AR2488" s="12">
        <v>1</v>
      </c>
      <c r="AS2488" s="20">
        <f>AR2488*AQ2488*$P2488</f>
        <v>0</v>
      </c>
      <c r="AT2488" s="12">
        <v>19</v>
      </c>
      <c r="AU2488" s="12">
        <v>1</v>
      </c>
      <c r="AV2488" s="20">
        <f>AU2488*AT2488*$P2488</f>
        <v>0</v>
      </c>
      <c r="AW2488" s="12">
        <v>20</v>
      </c>
      <c r="AX2488" s="12">
        <v>1</v>
      </c>
      <c r="AY2488" s="20">
        <f>AX2488*AW2488*$P2488</f>
        <v>0</v>
      </c>
      <c r="AZ2488" s="12">
        <v>14</v>
      </c>
      <c r="BA2488" s="12">
        <v>1</v>
      </c>
      <c r="BB2488" s="20">
        <f>BA2488*AZ2488*$P2488</f>
        <v>0</v>
      </c>
      <c r="BC2488" s="21"/>
      <c r="BD2488" s="20">
        <f>Datasheet[[#This Row],[Jan''23- UWt. Rev]]+Datasheet[[#This Row],[Feb''23- UWt. Rev]]+Datasheet[[#This Row],[Mar''23- UWt. Rev]]</f>
        <v>0</v>
      </c>
      <c r="BE2488" s="20">
        <f>Datasheet[[#This Row],[Apr''23- UWt. Rev]]+Datasheet[[#This Row],[May''23- UWt. Rev]]+Datasheet[[#This Row],[Jun''23- UWt. Rev]]</f>
        <v>0</v>
      </c>
      <c r="BF2488" s="20">
        <f>Datasheet[[#This Row],[Jul''23- UWt. Rev]]+Datasheet[[#This Row],[Aug''23- UWt. Rev]]+Datasheet[[#This Row],[Sep''23- UWt. Rev]]</f>
        <v>0</v>
      </c>
      <c r="BG2488" s="20">
        <f>Datasheet[[#This Row],[Oct''23- UWt. Rev]]+Datasheet[[#This Row],[Nov''23- UWt. Rev]]+Datasheet[[#This Row],[Dec''23- UWt. Rev]]</f>
        <v>0</v>
      </c>
      <c r="BH2488" s="22">
        <f>Datasheet[[#This Row],[Q3''23- Un. Wt. Rev]]+Datasheet[[#This Row],[Q4''23- Un. Wt. Rev]]</f>
        <v>0</v>
      </c>
      <c r="BI2488" s="23">
        <f>SUM(Datasheet[[#This Row],[Jan''23- Wt. Rev]:[Dec''23- Wt. Rev]])</f>
        <v>0</v>
      </c>
      <c r="BJ2488" s="23">
        <f t="shared" si="1865"/>
        <v>0</v>
      </c>
      <c r="BK2488" s="23">
        <f t="shared" si="1866"/>
        <v>0</v>
      </c>
      <c r="BL2488" s="23">
        <f t="shared" si="1867"/>
        <v>0</v>
      </c>
      <c r="BM2488" s="23">
        <f t="shared" si="1868"/>
        <v>0</v>
      </c>
      <c r="BN2488" s="23">
        <f t="shared" si="1869"/>
        <v>0</v>
      </c>
      <c r="BO2488" s="23">
        <f t="shared" si="1870"/>
        <v>0</v>
      </c>
      <c r="BP2488" s="23">
        <f t="shared" si="1871"/>
        <v>0</v>
      </c>
      <c r="BQ2488" s="23">
        <f t="shared" si="1872"/>
        <v>0</v>
      </c>
      <c r="BR2488" s="23">
        <f t="shared" si="1873"/>
        <v>0</v>
      </c>
      <c r="BS2488" s="23">
        <f t="shared" si="1874"/>
        <v>0</v>
      </c>
      <c r="BT2488" s="23">
        <f t="shared" si="1875"/>
        <v>0</v>
      </c>
      <c r="BU2488" s="23">
        <f t="shared" si="1876"/>
        <v>0</v>
      </c>
      <c r="BV2488" s="23">
        <f>Datasheet[[#This Row],[Jan''23- Wt. Rev]]+Datasheet[[#This Row],[Feb''23- Wt. Rev]]+Datasheet[[#This Row],[Mar''23- Wt. Rev]]</f>
        <v>0</v>
      </c>
      <c r="BW2488" s="23">
        <f>Datasheet[[#This Row],[Apr''23- Wt. Rev]]+Datasheet[[#This Row],[May''23- Wt. Rev]]+Datasheet[[#This Row],[Jun''23- Wt. Rev]]</f>
        <v>0</v>
      </c>
      <c r="BX2488" s="23">
        <f>Datasheet[[#This Row],[Jul''23- Wt. Rev]]+Datasheet[[#This Row],[Aug''23- Wt. Rev]]+Datasheet[[#This Row],[Sep''23- Wt. Rev]]</f>
        <v>0</v>
      </c>
      <c r="BY2488" s="23">
        <f>Datasheet[[#This Row],[Oct''23- Wt. Rev]]+Datasheet[[#This Row],[Nov''23- Wt. Rev]]+Datasheet[[#This Row],[Dec''23- Wt. Rev]]</f>
        <v>0</v>
      </c>
      <c r="BZ2488" s="21"/>
      <c r="CA2488" s="24">
        <f>MAX(Datasheet[[#This Row],[Q1''23-HC]:[Q4''23- HC]])</f>
        <v>1</v>
      </c>
      <c r="CB2488" s="2">
        <f t="shared" si="1877"/>
        <v>0</v>
      </c>
      <c r="CC2488" s="2">
        <f t="shared" si="1878"/>
        <v>1</v>
      </c>
      <c r="CD2488" s="2">
        <f t="shared" si="1879"/>
        <v>1</v>
      </c>
      <c r="CE2488" s="2">
        <f t="shared" si="1880"/>
        <v>1</v>
      </c>
      <c r="CF2488" s="26"/>
      <c r="CG2488" s="2">
        <f>SUM(Datasheet[[#This Row],[Jan''23- Target]:[Dec''23- Target]])</f>
        <v>0</v>
      </c>
      <c r="CH2488" s="2"/>
      <c r="CI2488" s="2"/>
      <c r="CJ2488" s="2"/>
      <c r="CK2488" s="2"/>
      <c r="CL2488" s="2"/>
      <c r="CM2488" s="2"/>
      <c r="CN2488" s="2"/>
      <c r="CO2488" s="2"/>
      <c r="CP2488" s="2"/>
      <c r="CQ2488" s="2"/>
      <c r="CR2488" s="2"/>
      <c r="CS2488" s="2"/>
      <c r="CT2488" s="2">
        <f t="shared" si="1882"/>
        <v>0</v>
      </c>
      <c r="CU2488" s="2">
        <f t="shared" si="1883"/>
        <v>0</v>
      </c>
      <c r="CV2488" s="2">
        <f t="shared" si="1884"/>
        <v>0</v>
      </c>
      <c r="CW2488" s="2">
        <f t="shared" si="1885"/>
        <v>0</v>
      </c>
      <c r="CX2488" s="26"/>
      <c r="CY2488" s="12" t="s">
        <v>144</v>
      </c>
      <c r="CZ2488" s="37" t="s">
        <v>183</v>
      </c>
      <c r="DA2488" s="37" t="s">
        <v>168</v>
      </c>
      <c r="DB2488" s="12" t="s">
        <v>147</v>
      </c>
      <c r="DC2488" s="12" t="s">
        <v>148</v>
      </c>
      <c r="DD2488" s="12"/>
      <c r="DE2488" s="12"/>
      <c r="DF2488" s="12" t="s">
        <v>633</v>
      </c>
      <c r="DG2488" s="12"/>
      <c r="DH2488" s="2"/>
      <c r="DI2488" s="2"/>
      <c r="DJ2488" s="2"/>
      <c r="DK2488" s="2">
        <f>IFERROR(DH2488*INDEX(#REF!,MATCH(N2488,#REF!,0)),0)</f>
        <v>0</v>
      </c>
      <c r="DL2488" s="2">
        <f>IFERROR(DI2488*INDEX(#REF!,MATCH(N2488,#REF!,0)),0)</f>
        <v>0</v>
      </c>
      <c r="DM2488" s="2">
        <f>IFERROR(DJ2488*INDEX(#REF!,MATCH(N2488,#REF!,0)),0)</f>
        <v>0</v>
      </c>
      <c r="DN2488" s="29">
        <f>IFERROR((Datasheet[[#This Row],[Proposal Value in EUR]]-Datasheet[[#This Row],[Proposal Cost in EUR]])/Datasheet[[#This Row],[Proposal Value in EUR]],0)</f>
        <v>0</v>
      </c>
      <c r="DO2488" s="29">
        <f>IFERROR((Datasheet[[#This Row],[Proposal Value in EUR]]-Datasheet[[#This Row],[Proposal Cost in EUR(PM)]])/Datasheet[[#This Row],[Proposal Value in EUR]],0)</f>
        <v>0</v>
      </c>
      <c r="DP2488" s="39"/>
      <c r="DQ2488" s="39"/>
      <c r="DR2488" s="29">
        <f>IFERROR(Datasheet[[#This Row],[Gross Margin]]/Datasheet[[#This Row],[Gross Revenue]],0)</f>
        <v>0</v>
      </c>
      <c r="DS2488" s="39"/>
      <c r="DT2488" s="29">
        <f>IFERROR(Datasheet[[#This Row],[Project Margin]]/Datasheet[[#This Row],[Gross Revenue]],0)</f>
        <v>0</v>
      </c>
      <c r="DU2488" s="41"/>
      <c r="DV2488" s="41"/>
      <c r="DW2488" s="29">
        <f>IFERROR(((Datasheet[[#This Row],[Target Value]]-Datasheet[[#This Row],[Targe Cost]])/Datasheet[[#This Row],[Target Value]]),0)</f>
        <v>0</v>
      </c>
      <c r="DX2488" s="26"/>
      <c r="DY2488" s="30">
        <v>242413195060</v>
      </c>
      <c r="DZ2488" s="38" t="s">
        <v>174</v>
      </c>
      <c r="EA2488" s="13" t="str">
        <f>IFERROR(INDEX(Services!$C$3:$C$239,MATCH(Datasheet[[#This Row],[Service Types]],Services!$B$3:$B$239,0)),"-")</f>
        <v>Traditional Testing Services</v>
      </c>
      <c r="EB2488" s="13" t="str">
        <f>IFERROR(INDEX(Services!$D$3:$D$239,MATCH(Datasheet[[#This Row],[Service Types]],Services!$B$3:$B$239,0)),"-")</f>
        <v>Digital</v>
      </c>
      <c r="EC2488" s="13" t="str">
        <f>IFERROR(INDEX(Services!$E$3:$E$239,MATCH(Datasheet[[#This Row],[Service Types]],Services!$B$3:$B$239,0)),"-")</f>
        <v>Quality Engineering</v>
      </c>
      <c r="EV2488" s="3"/>
    </row>
    <row r="2489" spans="1:152" ht="13.15" customHeight="1">
      <c r="A2489" s="12" t="s">
        <v>630</v>
      </c>
      <c r="B2489" s="37" t="s">
        <v>192</v>
      </c>
      <c r="C2489" s="12" t="s">
        <v>1770</v>
      </c>
      <c r="D2489" s="37" t="s">
        <v>1778</v>
      </c>
      <c r="E2489" s="12" t="s">
        <v>1844</v>
      </c>
      <c r="F2489" s="37" t="s">
        <v>1998</v>
      </c>
      <c r="G2489" s="37" t="s">
        <v>2017</v>
      </c>
      <c r="H2489" s="12" t="s">
        <v>140</v>
      </c>
      <c r="I2489" s="37" t="s">
        <v>166</v>
      </c>
      <c r="J2489" s="37" t="str">
        <f t="shared" si="1881"/>
        <v>Actuals/FC</v>
      </c>
      <c r="K2489" s="92">
        <v>1</v>
      </c>
      <c r="L2489" s="37" t="s">
        <v>167</v>
      </c>
      <c r="M2489" s="37" t="s">
        <v>1038</v>
      </c>
      <c r="N2489" s="12" t="s">
        <v>1575</v>
      </c>
      <c r="O2489" s="93">
        <v>92.05</v>
      </c>
      <c r="P2489" s="94">
        <f>IFERROR(O2489*INDEX(#REF!,MATCH(N2489,#REF!,0)),0)</f>
        <v>0</v>
      </c>
      <c r="Q2489" s="21"/>
      <c r="R24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89" s="12"/>
      <c r="T2489" s="12">
        <v>1</v>
      </c>
      <c r="U2489" s="20"/>
      <c r="V2489" s="12"/>
      <c r="W2489" s="12">
        <v>1</v>
      </c>
      <c r="X2489" s="20"/>
      <c r="Y2489" s="12"/>
      <c r="Z2489" s="12">
        <v>1</v>
      </c>
      <c r="AA2489" s="20"/>
      <c r="AB2489" s="12"/>
      <c r="AC2489" s="12"/>
      <c r="AD2489" s="20"/>
      <c r="AE2489" s="12"/>
      <c r="AF2489" s="12"/>
      <c r="AG2489" s="20"/>
      <c r="AH2489" s="12"/>
      <c r="AI2489" s="12"/>
      <c r="AJ2489" s="20"/>
      <c r="AK2489" s="12"/>
      <c r="AL2489" s="12"/>
      <c r="AM2489" s="20">
        <f>AL2489*AK2489*$P2489</f>
        <v>0</v>
      </c>
      <c r="AN2489" s="12"/>
      <c r="AO2489" s="12"/>
      <c r="AP2489" s="20">
        <f>AO2489*AN2489*$P2489</f>
        <v>0</v>
      </c>
      <c r="AQ2489" s="12"/>
      <c r="AR2489" s="12"/>
      <c r="AS2489" s="20">
        <f>AR2489*AQ2489*$P2489</f>
        <v>0</v>
      </c>
      <c r="AT2489" s="12"/>
      <c r="AU2489" s="12"/>
      <c r="AV2489" s="20">
        <f>AU2489*AT2489*$P2489</f>
        <v>0</v>
      </c>
      <c r="AW2489" s="12"/>
      <c r="AX2489" s="12"/>
      <c r="AY2489" s="20">
        <f>AX2489*AW2489*$P2489</f>
        <v>0</v>
      </c>
      <c r="AZ2489" s="12"/>
      <c r="BA2489" s="12"/>
      <c r="BB2489" s="20">
        <f>BA2489*AZ2489*$P2489</f>
        <v>0</v>
      </c>
      <c r="BC2489" s="21"/>
      <c r="BD2489" s="20">
        <f>Datasheet[[#This Row],[Jan''23- UWt. Rev]]+Datasheet[[#This Row],[Feb''23- UWt. Rev]]+Datasheet[[#This Row],[Mar''23- UWt. Rev]]</f>
        <v>0</v>
      </c>
      <c r="BE2489" s="20">
        <f>Datasheet[[#This Row],[Apr''23- UWt. Rev]]+Datasheet[[#This Row],[May''23- UWt. Rev]]+Datasheet[[#This Row],[Jun''23- UWt. Rev]]</f>
        <v>0</v>
      </c>
      <c r="BF2489" s="20">
        <f>Datasheet[[#This Row],[Jul''23- UWt. Rev]]+Datasheet[[#This Row],[Aug''23- UWt. Rev]]+Datasheet[[#This Row],[Sep''23- UWt. Rev]]</f>
        <v>0</v>
      </c>
      <c r="BG2489" s="20">
        <f>Datasheet[[#This Row],[Oct''23- UWt. Rev]]+Datasheet[[#This Row],[Nov''23- UWt. Rev]]+Datasheet[[#This Row],[Dec''23- UWt. Rev]]</f>
        <v>0</v>
      </c>
      <c r="BH2489" s="22">
        <f>Datasheet[[#This Row],[Q3''23- Un. Wt. Rev]]+Datasheet[[#This Row],[Q4''23- Un. Wt. Rev]]</f>
        <v>0</v>
      </c>
      <c r="BI2489" s="23">
        <f>SUM(Datasheet[[#This Row],[Jan''23- Wt. Rev]:[Dec''23- Wt. Rev]])</f>
        <v>0</v>
      </c>
      <c r="BJ2489" s="23">
        <f t="shared" si="1865"/>
        <v>0</v>
      </c>
      <c r="BK2489" s="23">
        <f t="shared" si="1866"/>
        <v>0</v>
      </c>
      <c r="BL2489" s="23">
        <f t="shared" si="1867"/>
        <v>0</v>
      </c>
      <c r="BM2489" s="23">
        <f t="shared" si="1868"/>
        <v>0</v>
      </c>
      <c r="BN2489" s="23">
        <f t="shared" si="1869"/>
        <v>0</v>
      </c>
      <c r="BO2489" s="23">
        <f t="shared" si="1870"/>
        <v>0</v>
      </c>
      <c r="BP2489" s="23">
        <f t="shared" si="1871"/>
        <v>0</v>
      </c>
      <c r="BQ2489" s="23">
        <f t="shared" si="1872"/>
        <v>0</v>
      </c>
      <c r="BR2489" s="23">
        <f t="shared" si="1873"/>
        <v>0</v>
      </c>
      <c r="BS2489" s="23">
        <f t="shared" si="1874"/>
        <v>0</v>
      </c>
      <c r="BT2489" s="23">
        <f t="shared" si="1875"/>
        <v>0</v>
      </c>
      <c r="BU2489" s="23">
        <f t="shared" si="1876"/>
        <v>0</v>
      </c>
      <c r="BV2489" s="23">
        <f>Datasheet[[#This Row],[Jan''23- Wt. Rev]]+Datasheet[[#This Row],[Feb''23- Wt. Rev]]+Datasheet[[#This Row],[Mar''23- Wt. Rev]]</f>
        <v>0</v>
      </c>
      <c r="BW2489" s="23">
        <f>Datasheet[[#This Row],[Apr''23- Wt. Rev]]+Datasheet[[#This Row],[May''23- Wt. Rev]]+Datasheet[[#This Row],[Jun''23- Wt. Rev]]</f>
        <v>0</v>
      </c>
      <c r="BX2489" s="23">
        <f>Datasheet[[#This Row],[Jul''23- Wt. Rev]]+Datasheet[[#This Row],[Aug''23- Wt. Rev]]+Datasheet[[#This Row],[Sep''23- Wt. Rev]]</f>
        <v>0</v>
      </c>
      <c r="BY2489" s="23">
        <f>Datasheet[[#This Row],[Oct''23- Wt. Rev]]+Datasheet[[#This Row],[Nov''23- Wt. Rev]]+Datasheet[[#This Row],[Dec''23- Wt. Rev]]</f>
        <v>0</v>
      </c>
      <c r="BZ2489" s="21"/>
      <c r="CA2489" s="24">
        <f>MAX(Datasheet[[#This Row],[Q1''23-HC]:[Q4''23- HC]])</f>
        <v>1</v>
      </c>
      <c r="CB2489" s="2">
        <f t="shared" si="1877"/>
        <v>1</v>
      </c>
      <c r="CC2489" s="2">
        <f t="shared" si="1878"/>
        <v>0</v>
      </c>
      <c r="CD2489" s="2">
        <f t="shared" si="1879"/>
        <v>0</v>
      </c>
      <c r="CE2489" s="2">
        <f t="shared" si="1880"/>
        <v>0</v>
      </c>
      <c r="CF2489" s="26"/>
      <c r="CG2489" s="2">
        <f>SUM(Datasheet[[#This Row],[Jan''23- Target]:[Dec''23- Target]])</f>
        <v>0</v>
      </c>
      <c r="CH2489" s="2"/>
      <c r="CI2489" s="2"/>
      <c r="CJ2489" s="2"/>
      <c r="CK2489" s="2"/>
      <c r="CL2489" s="2"/>
      <c r="CM2489" s="2"/>
      <c r="CN2489" s="2"/>
      <c r="CO2489" s="2"/>
      <c r="CP2489" s="2"/>
      <c r="CQ2489" s="2"/>
      <c r="CR2489" s="2"/>
      <c r="CS2489" s="2"/>
      <c r="CT2489" s="2">
        <f t="shared" si="1882"/>
        <v>0</v>
      </c>
      <c r="CU2489" s="2">
        <f t="shared" si="1883"/>
        <v>0</v>
      </c>
      <c r="CV2489" s="2">
        <f t="shared" si="1884"/>
        <v>0</v>
      </c>
      <c r="CW2489" s="2">
        <f t="shared" si="1885"/>
        <v>0</v>
      </c>
      <c r="CX2489" s="26"/>
      <c r="CY2489" s="12" t="s">
        <v>144</v>
      </c>
      <c r="CZ2489" s="37" t="s">
        <v>183</v>
      </c>
      <c r="DA2489" s="37" t="s">
        <v>168</v>
      </c>
      <c r="DB2489" s="12" t="s">
        <v>147</v>
      </c>
      <c r="DC2489" s="12" t="s">
        <v>148</v>
      </c>
      <c r="DD2489" s="12"/>
      <c r="DE2489" s="12"/>
      <c r="DF2489" s="12" t="s">
        <v>633</v>
      </c>
      <c r="DG2489" s="12"/>
      <c r="DH2489" s="2"/>
      <c r="DI2489" s="2"/>
      <c r="DJ2489" s="2"/>
      <c r="DK2489" s="2">
        <f>IFERROR(DH2489*INDEX(#REF!,MATCH(N2489,#REF!,0)),0)</f>
        <v>0</v>
      </c>
      <c r="DL2489" s="2">
        <f>IFERROR(DI2489*INDEX(#REF!,MATCH(N2489,#REF!,0)),0)</f>
        <v>0</v>
      </c>
      <c r="DM2489" s="2">
        <f>IFERROR(DJ2489*INDEX(#REF!,MATCH(N2489,#REF!,0)),0)</f>
        <v>0</v>
      </c>
      <c r="DN2489" s="29">
        <f>IFERROR((Datasheet[[#This Row],[Proposal Value in EUR]]-Datasheet[[#This Row],[Proposal Cost in EUR]])/Datasheet[[#This Row],[Proposal Value in EUR]],0)</f>
        <v>0</v>
      </c>
      <c r="DO2489" s="29">
        <f>IFERROR((Datasheet[[#This Row],[Proposal Value in EUR]]-Datasheet[[#This Row],[Proposal Cost in EUR(PM)]])/Datasheet[[#This Row],[Proposal Value in EUR]],0)</f>
        <v>0</v>
      </c>
      <c r="DP2489" s="39"/>
      <c r="DQ2489" s="39"/>
      <c r="DR2489" s="29">
        <f>IFERROR(Datasheet[[#This Row],[Gross Margin]]/Datasheet[[#This Row],[Gross Revenue]],0)</f>
        <v>0</v>
      </c>
      <c r="DS2489" s="39"/>
      <c r="DT2489" s="29">
        <f>IFERROR(Datasheet[[#This Row],[Project Margin]]/Datasheet[[#This Row],[Gross Revenue]],0)</f>
        <v>0</v>
      </c>
      <c r="DU2489" s="41"/>
      <c r="DV2489" s="41"/>
      <c r="DW2489" s="29">
        <f>IFERROR(((Datasheet[[#This Row],[Target Value]]-Datasheet[[#This Row],[Targe Cost]])/Datasheet[[#This Row],[Target Value]]),0)</f>
        <v>0</v>
      </c>
      <c r="DX2489" s="26"/>
      <c r="DY2489" s="30">
        <v>242413193756</v>
      </c>
      <c r="DZ2489" s="38" t="s">
        <v>174</v>
      </c>
      <c r="EA2489" s="13" t="str">
        <f>IFERROR(INDEX(Services!$C$3:$C$239,MATCH(Datasheet[[#This Row],[Service Types]],Services!$B$3:$B$239,0)),"-")</f>
        <v>Traditional Testing Services</v>
      </c>
      <c r="EB2489" s="13" t="str">
        <f>IFERROR(INDEX(Services!$D$3:$D$239,MATCH(Datasheet[[#This Row],[Service Types]],Services!$B$3:$B$239,0)),"-")</f>
        <v>Digital</v>
      </c>
      <c r="EC2489" s="13" t="str">
        <f>IFERROR(INDEX(Services!$E$3:$E$239,MATCH(Datasheet[[#This Row],[Service Types]],Services!$B$3:$B$239,0)),"-")</f>
        <v>Quality Engineering</v>
      </c>
      <c r="EV2489" s="3"/>
    </row>
    <row r="2490" spans="1:152" ht="13.15" customHeight="1">
      <c r="A2490" s="12" t="s">
        <v>630</v>
      </c>
      <c r="B2490" s="37" t="s">
        <v>192</v>
      </c>
      <c r="C2490" s="12" t="s">
        <v>1770</v>
      </c>
      <c r="D2490" s="37" t="s">
        <v>1778</v>
      </c>
      <c r="E2490" s="12" t="s">
        <v>1844</v>
      </c>
      <c r="F2490" s="37" t="s">
        <v>1998</v>
      </c>
      <c r="G2490" s="37" t="s">
        <v>2017</v>
      </c>
      <c r="H2490" s="12" t="s">
        <v>140</v>
      </c>
      <c r="I2490" s="37" t="s">
        <v>155</v>
      </c>
      <c r="J2490" s="37" t="str">
        <f t="shared" si="1881"/>
        <v>Actuals/FC</v>
      </c>
      <c r="K2490" s="92">
        <v>0.7</v>
      </c>
      <c r="L2490" s="37" t="s">
        <v>167</v>
      </c>
      <c r="M2490" s="37" t="s">
        <v>1038</v>
      </c>
      <c r="N2490" s="12" t="s">
        <v>1575</v>
      </c>
      <c r="O2490" s="93">
        <v>92.05</v>
      </c>
      <c r="P2490" s="94">
        <f>IFERROR(O2490*INDEX(#REF!,MATCH(N2490,#REF!,0)),0)</f>
        <v>0</v>
      </c>
      <c r="Q2490" s="21"/>
      <c r="R24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90" s="12"/>
      <c r="T2490" s="12"/>
      <c r="U2490" s="20"/>
      <c r="V2490" s="12"/>
      <c r="W2490" s="12"/>
      <c r="X2490" s="20"/>
      <c r="Y2490" s="12"/>
      <c r="Z2490" s="12"/>
      <c r="AA2490" s="20"/>
      <c r="AB2490" s="12"/>
      <c r="AC2490" s="12"/>
      <c r="AD2490" s="20"/>
      <c r="AE2490" s="12"/>
      <c r="AF2490" s="12"/>
      <c r="AG2490" s="20"/>
      <c r="AH2490" s="12"/>
      <c r="AI2490" s="12"/>
      <c r="AJ2490" s="20"/>
      <c r="AK2490" s="12"/>
      <c r="AL2490" s="12"/>
      <c r="AM2490" s="20"/>
      <c r="AN2490" s="12"/>
      <c r="AO2490" s="12"/>
      <c r="AP2490" s="20"/>
      <c r="AQ2490" s="12"/>
      <c r="AR2490" s="12"/>
      <c r="AS2490" s="20"/>
      <c r="AT2490" s="12"/>
      <c r="AU2490" s="12"/>
      <c r="AV2490" s="20"/>
      <c r="AW2490" s="12"/>
      <c r="AX2490" s="12"/>
      <c r="AY2490" s="20"/>
      <c r="AZ2490" s="12"/>
      <c r="BA2490" s="12"/>
      <c r="BB2490" s="20"/>
      <c r="BC2490" s="21"/>
      <c r="BD2490" s="20">
        <f>Datasheet[[#This Row],[Jan''23- UWt. Rev]]+Datasheet[[#This Row],[Feb''23- UWt. Rev]]+Datasheet[[#This Row],[Mar''23- UWt. Rev]]</f>
        <v>0</v>
      </c>
      <c r="BE2490" s="20">
        <f>Datasheet[[#This Row],[Apr''23- UWt. Rev]]+Datasheet[[#This Row],[May''23- UWt. Rev]]+Datasheet[[#This Row],[Jun''23- UWt. Rev]]</f>
        <v>0</v>
      </c>
      <c r="BF2490" s="20">
        <f>Datasheet[[#This Row],[Jul''23- UWt. Rev]]+Datasheet[[#This Row],[Aug''23- UWt. Rev]]+Datasheet[[#This Row],[Sep''23- UWt. Rev]]</f>
        <v>0</v>
      </c>
      <c r="BG2490" s="20">
        <f>Datasheet[[#This Row],[Oct''23- UWt. Rev]]+Datasheet[[#This Row],[Nov''23- UWt. Rev]]+Datasheet[[#This Row],[Dec''23- UWt. Rev]]</f>
        <v>0</v>
      </c>
      <c r="BH2490" s="22">
        <f>Datasheet[[#This Row],[Q3''23- Un. Wt. Rev]]+Datasheet[[#This Row],[Q4''23- Un. Wt. Rev]]</f>
        <v>0</v>
      </c>
      <c r="BI2490" s="23">
        <f>SUM(Datasheet[[#This Row],[Jan''23- Wt. Rev]:[Dec''23- Wt. Rev]])</f>
        <v>0</v>
      </c>
      <c r="BJ2490" s="23">
        <f t="shared" si="1865"/>
        <v>0</v>
      </c>
      <c r="BK2490" s="23">
        <f t="shared" si="1866"/>
        <v>0</v>
      </c>
      <c r="BL2490" s="23">
        <f t="shared" si="1867"/>
        <v>0</v>
      </c>
      <c r="BM2490" s="23">
        <f t="shared" si="1868"/>
        <v>0</v>
      </c>
      <c r="BN2490" s="23">
        <f t="shared" si="1869"/>
        <v>0</v>
      </c>
      <c r="BO2490" s="23">
        <f t="shared" si="1870"/>
        <v>0</v>
      </c>
      <c r="BP2490" s="23">
        <f t="shared" si="1871"/>
        <v>0</v>
      </c>
      <c r="BQ2490" s="23">
        <f t="shared" si="1872"/>
        <v>0</v>
      </c>
      <c r="BR2490" s="23">
        <f t="shared" si="1873"/>
        <v>0</v>
      </c>
      <c r="BS2490" s="23">
        <f t="shared" si="1874"/>
        <v>0</v>
      </c>
      <c r="BT2490" s="23">
        <f t="shared" si="1875"/>
        <v>0</v>
      </c>
      <c r="BU2490" s="23">
        <f t="shared" si="1876"/>
        <v>0</v>
      </c>
      <c r="BV2490" s="23">
        <f>Datasheet[[#This Row],[Jan''23- Wt. Rev]]+Datasheet[[#This Row],[Feb''23- Wt. Rev]]+Datasheet[[#This Row],[Mar''23- Wt. Rev]]</f>
        <v>0</v>
      </c>
      <c r="BW2490" s="23">
        <f>Datasheet[[#This Row],[Apr''23- Wt. Rev]]+Datasheet[[#This Row],[May''23- Wt. Rev]]+Datasheet[[#This Row],[Jun''23- Wt. Rev]]</f>
        <v>0</v>
      </c>
      <c r="BX2490" s="23">
        <f>Datasheet[[#This Row],[Jul''23- Wt. Rev]]+Datasheet[[#This Row],[Aug''23- Wt. Rev]]+Datasheet[[#This Row],[Sep''23- Wt. Rev]]</f>
        <v>0</v>
      </c>
      <c r="BY2490" s="23">
        <f>Datasheet[[#This Row],[Oct''23- Wt. Rev]]+Datasheet[[#This Row],[Nov''23- Wt. Rev]]+Datasheet[[#This Row],[Dec''23- Wt. Rev]]</f>
        <v>0</v>
      </c>
      <c r="BZ2490" s="21"/>
      <c r="CA2490" s="24">
        <f>MAX(Datasheet[[#This Row],[Q1''23-HC]:[Q4''23- HC]])</f>
        <v>0</v>
      </c>
      <c r="CB2490" s="2">
        <f t="shared" si="1877"/>
        <v>0</v>
      </c>
      <c r="CC2490" s="2">
        <f t="shared" si="1878"/>
        <v>0</v>
      </c>
      <c r="CD2490" s="2">
        <f t="shared" si="1879"/>
        <v>0</v>
      </c>
      <c r="CE2490" s="2">
        <f t="shared" si="1880"/>
        <v>0</v>
      </c>
      <c r="CF2490" s="26"/>
      <c r="CG2490" s="2">
        <f>SUM(Datasheet[[#This Row],[Jan''23- Target]:[Dec''23- Target]])</f>
        <v>0</v>
      </c>
      <c r="CH2490" s="2"/>
      <c r="CI2490" s="2"/>
      <c r="CJ2490" s="2"/>
      <c r="CK2490" s="2"/>
      <c r="CL2490" s="2"/>
      <c r="CM2490" s="2"/>
      <c r="CN2490" s="2"/>
      <c r="CO2490" s="2"/>
      <c r="CP2490" s="2"/>
      <c r="CQ2490" s="2"/>
      <c r="CR2490" s="2"/>
      <c r="CS2490" s="2"/>
      <c r="CT2490" s="2">
        <f t="shared" si="1882"/>
        <v>0</v>
      </c>
      <c r="CU2490" s="2">
        <f t="shared" si="1883"/>
        <v>0</v>
      </c>
      <c r="CV2490" s="2">
        <f t="shared" si="1884"/>
        <v>0</v>
      </c>
      <c r="CW2490" s="2">
        <f t="shared" si="1885"/>
        <v>0</v>
      </c>
      <c r="CX2490" s="26"/>
      <c r="CY2490" s="12" t="s">
        <v>144</v>
      </c>
      <c r="CZ2490" s="37" t="s">
        <v>183</v>
      </c>
      <c r="DA2490" s="37" t="s">
        <v>215</v>
      </c>
      <c r="DB2490" s="12" t="s">
        <v>147</v>
      </c>
      <c r="DC2490" s="12" t="s">
        <v>148</v>
      </c>
      <c r="DD2490" s="12"/>
      <c r="DE2490" s="12"/>
      <c r="DF2490" s="12" t="s">
        <v>633</v>
      </c>
      <c r="DG2490" s="12"/>
      <c r="DH2490" s="2"/>
      <c r="DI2490" s="2"/>
      <c r="DJ2490" s="2"/>
      <c r="DK2490" s="2">
        <f>IFERROR(DH2490*INDEX(#REF!,MATCH(N2490,#REF!,0)),0)</f>
        <v>0</v>
      </c>
      <c r="DL2490" s="2">
        <f>IFERROR(DI2490*INDEX(#REF!,MATCH(N2490,#REF!,0)),0)</f>
        <v>0</v>
      </c>
      <c r="DM2490" s="2">
        <f>IFERROR(DJ2490*INDEX(#REF!,MATCH(N2490,#REF!,0)),0)</f>
        <v>0</v>
      </c>
      <c r="DN2490" s="29">
        <f>IFERROR((Datasheet[[#This Row],[Proposal Value in EUR]]-Datasheet[[#This Row],[Proposal Cost in EUR]])/Datasheet[[#This Row],[Proposal Value in EUR]],0)</f>
        <v>0</v>
      </c>
      <c r="DO2490" s="29">
        <f>IFERROR((Datasheet[[#This Row],[Proposal Value in EUR]]-Datasheet[[#This Row],[Proposal Cost in EUR(PM)]])/Datasheet[[#This Row],[Proposal Value in EUR]],0)</f>
        <v>0</v>
      </c>
      <c r="DP2490" s="39"/>
      <c r="DQ2490" s="39"/>
      <c r="DR2490" s="29">
        <f>IFERROR(Datasheet[[#This Row],[Gross Margin]]/Datasheet[[#This Row],[Gross Revenue]],0)</f>
        <v>0</v>
      </c>
      <c r="DS2490" s="39"/>
      <c r="DT2490" s="29">
        <f>IFERROR(Datasheet[[#This Row],[Project Margin]]/Datasheet[[#This Row],[Gross Revenue]],0)</f>
        <v>0</v>
      </c>
      <c r="DU2490" s="41"/>
      <c r="DV2490" s="41"/>
      <c r="DW2490" s="29">
        <f>IFERROR(((Datasheet[[#This Row],[Target Value]]-Datasheet[[#This Row],[Targe Cost]])/Datasheet[[#This Row],[Target Value]]),0)</f>
        <v>0</v>
      </c>
      <c r="DX2490" s="26"/>
      <c r="DY2490" s="30">
        <v>242413193756</v>
      </c>
      <c r="DZ2490" s="38" t="s">
        <v>174</v>
      </c>
      <c r="EA2490" s="13" t="str">
        <f>IFERROR(INDEX(Services!$C$3:$C$239,MATCH(Datasheet[[#This Row],[Service Types]],Services!$B$3:$B$239,0)),"-")</f>
        <v>Traditional Testing Services</v>
      </c>
      <c r="EB2490" s="13" t="str">
        <f>IFERROR(INDEX(Services!$D$3:$D$239,MATCH(Datasheet[[#This Row],[Service Types]],Services!$B$3:$B$239,0)),"-")</f>
        <v>Digital</v>
      </c>
      <c r="EC2490" s="13" t="str">
        <f>IFERROR(INDEX(Services!$E$3:$E$239,MATCH(Datasheet[[#This Row],[Service Types]],Services!$B$3:$B$239,0)),"-")</f>
        <v>Quality Engineering</v>
      </c>
      <c r="EV2490" s="3"/>
    </row>
    <row r="2491" spans="1:152" ht="13.15" customHeight="1">
      <c r="A2491" s="12" t="s">
        <v>630</v>
      </c>
      <c r="B2491" s="37" t="s">
        <v>192</v>
      </c>
      <c r="C2491" s="12" t="s">
        <v>1770</v>
      </c>
      <c r="D2491" s="37" t="s">
        <v>1778</v>
      </c>
      <c r="E2491" s="12" t="s">
        <v>1844</v>
      </c>
      <c r="F2491" s="37" t="s">
        <v>1998</v>
      </c>
      <c r="G2491" s="37" t="s">
        <v>2018</v>
      </c>
      <c r="H2491" s="12" t="s">
        <v>140</v>
      </c>
      <c r="I2491" s="37" t="s">
        <v>155</v>
      </c>
      <c r="J2491" s="37" t="str">
        <f t="shared" si="1881"/>
        <v>Actuals/FC</v>
      </c>
      <c r="K2491" s="92">
        <v>0.7</v>
      </c>
      <c r="L2491" s="37" t="s">
        <v>167</v>
      </c>
      <c r="M2491" s="37" t="s">
        <v>2019</v>
      </c>
      <c r="N2491" s="12" t="s">
        <v>1575</v>
      </c>
      <c r="O2491" s="93">
        <v>165.25</v>
      </c>
      <c r="P2491" s="94">
        <f>IFERROR(O2491*INDEX(#REF!,MATCH(N2491,#REF!,0)),0)</f>
        <v>0</v>
      </c>
      <c r="Q2491" s="21"/>
      <c r="R24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91" s="12"/>
      <c r="T2491" s="12"/>
      <c r="U2491" s="20"/>
      <c r="V2491" s="12"/>
      <c r="W2491" s="12"/>
      <c r="X2491" s="20"/>
      <c r="Y2491" s="12"/>
      <c r="Z2491" s="12"/>
      <c r="AA2491" s="20"/>
      <c r="AB2491" s="12"/>
      <c r="AC2491" s="12"/>
      <c r="AD2491" s="20"/>
      <c r="AE2491" s="12"/>
      <c r="AF2491" s="12"/>
      <c r="AG2491" s="20"/>
      <c r="AH2491" s="12"/>
      <c r="AI2491" s="12"/>
      <c r="AJ2491" s="20"/>
      <c r="AK2491" s="12"/>
      <c r="AL2491" s="12"/>
      <c r="AM2491" s="20"/>
      <c r="AN2491" s="12"/>
      <c r="AO2491" s="12"/>
      <c r="AP2491" s="20"/>
      <c r="AQ2491" s="12"/>
      <c r="AR2491" s="12"/>
      <c r="AS2491" s="20"/>
      <c r="AT2491" s="12"/>
      <c r="AU2491" s="12"/>
      <c r="AV2491" s="20"/>
      <c r="AW2491" s="12"/>
      <c r="AX2491" s="12"/>
      <c r="AY2491" s="20"/>
      <c r="AZ2491" s="12"/>
      <c r="BA2491" s="12"/>
      <c r="BB2491" s="20"/>
      <c r="BC2491" s="21"/>
      <c r="BD2491" s="20">
        <f>Datasheet[[#This Row],[Jan''23- UWt. Rev]]+Datasheet[[#This Row],[Feb''23- UWt. Rev]]+Datasheet[[#This Row],[Mar''23- UWt. Rev]]</f>
        <v>0</v>
      </c>
      <c r="BE2491" s="20">
        <f>Datasheet[[#This Row],[Apr''23- UWt. Rev]]+Datasheet[[#This Row],[May''23- UWt. Rev]]+Datasheet[[#This Row],[Jun''23- UWt. Rev]]</f>
        <v>0</v>
      </c>
      <c r="BF2491" s="20">
        <f>Datasheet[[#This Row],[Jul''23- UWt. Rev]]+Datasheet[[#This Row],[Aug''23- UWt. Rev]]+Datasheet[[#This Row],[Sep''23- UWt. Rev]]</f>
        <v>0</v>
      </c>
      <c r="BG2491" s="20">
        <f>Datasheet[[#This Row],[Oct''23- UWt. Rev]]+Datasheet[[#This Row],[Nov''23- UWt. Rev]]+Datasheet[[#This Row],[Dec''23- UWt. Rev]]</f>
        <v>0</v>
      </c>
      <c r="BH2491" s="22">
        <f>Datasheet[[#This Row],[Q3''23- Un. Wt. Rev]]+Datasheet[[#This Row],[Q4''23- Un. Wt. Rev]]</f>
        <v>0</v>
      </c>
      <c r="BI2491" s="23">
        <f>SUM(Datasheet[[#This Row],[Jan''23- Wt. Rev]:[Dec''23- Wt. Rev]])</f>
        <v>0</v>
      </c>
      <c r="BJ2491" s="23">
        <f t="shared" si="1865"/>
        <v>0</v>
      </c>
      <c r="BK2491" s="23">
        <f t="shared" si="1866"/>
        <v>0</v>
      </c>
      <c r="BL2491" s="23">
        <f t="shared" si="1867"/>
        <v>0</v>
      </c>
      <c r="BM2491" s="23">
        <f t="shared" si="1868"/>
        <v>0</v>
      </c>
      <c r="BN2491" s="23">
        <f t="shared" si="1869"/>
        <v>0</v>
      </c>
      <c r="BO2491" s="23">
        <f t="shared" si="1870"/>
        <v>0</v>
      </c>
      <c r="BP2491" s="23">
        <f t="shared" si="1871"/>
        <v>0</v>
      </c>
      <c r="BQ2491" s="23">
        <f t="shared" si="1872"/>
        <v>0</v>
      </c>
      <c r="BR2491" s="23">
        <f t="shared" si="1873"/>
        <v>0</v>
      </c>
      <c r="BS2491" s="23">
        <f t="shared" si="1874"/>
        <v>0</v>
      </c>
      <c r="BT2491" s="23">
        <f t="shared" si="1875"/>
        <v>0</v>
      </c>
      <c r="BU2491" s="23">
        <f t="shared" si="1876"/>
        <v>0</v>
      </c>
      <c r="BV2491" s="23">
        <f>Datasheet[[#This Row],[Jan''23- Wt. Rev]]+Datasheet[[#This Row],[Feb''23- Wt. Rev]]+Datasheet[[#This Row],[Mar''23- Wt. Rev]]</f>
        <v>0</v>
      </c>
      <c r="BW2491" s="23">
        <f>Datasheet[[#This Row],[Apr''23- Wt. Rev]]+Datasheet[[#This Row],[May''23- Wt. Rev]]+Datasheet[[#This Row],[Jun''23- Wt. Rev]]</f>
        <v>0</v>
      </c>
      <c r="BX2491" s="23">
        <f>Datasheet[[#This Row],[Jul''23- Wt. Rev]]+Datasheet[[#This Row],[Aug''23- Wt. Rev]]+Datasheet[[#This Row],[Sep''23- Wt. Rev]]</f>
        <v>0</v>
      </c>
      <c r="BY2491" s="23">
        <f>Datasheet[[#This Row],[Oct''23- Wt. Rev]]+Datasheet[[#This Row],[Nov''23- Wt. Rev]]+Datasheet[[#This Row],[Dec''23- Wt. Rev]]</f>
        <v>0</v>
      </c>
      <c r="BZ2491" s="21"/>
      <c r="CA2491" s="24">
        <f>MAX(Datasheet[[#This Row],[Q1''23-HC]:[Q4''23- HC]])</f>
        <v>0</v>
      </c>
      <c r="CB2491" s="2">
        <f t="shared" si="1877"/>
        <v>0</v>
      </c>
      <c r="CC2491" s="2">
        <f t="shared" si="1878"/>
        <v>0</v>
      </c>
      <c r="CD2491" s="2">
        <f t="shared" si="1879"/>
        <v>0</v>
      </c>
      <c r="CE2491" s="2">
        <f t="shared" si="1880"/>
        <v>0</v>
      </c>
      <c r="CF2491" s="26"/>
      <c r="CG2491" s="2">
        <f>SUM(Datasheet[[#This Row],[Jan''23- Target]:[Dec''23- Target]])</f>
        <v>0</v>
      </c>
      <c r="CH2491" s="2"/>
      <c r="CI2491" s="2"/>
      <c r="CJ2491" s="2"/>
      <c r="CK2491" s="2"/>
      <c r="CL2491" s="2"/>
      <c r="CM2491" s="2"/>
      <c r="CN2491" s="2"/>
      <c r="CO2491" s="2"/>
      <c r="CP2491" s="2"/>
      <c r="CQ2491" s="2"/>
      <c r="CR2491" s="2"/>
      <c r="CS2491" s="2"/>
      <c r="CT2491" s="2">
        <f t="shared" si="1882"/>
        <v>0</v>
      </c>
      <c r="CU2491" s="2">
        <f t="shared" si="1883"/>
        <v>0</v>
      </c>
      <c r="CV2491" s="2">
        <f t="shared" si="1884"/>
        <v>0</v>
      </c>
      <c r="CW2491" s="2">
        <f t="shared" si="1885"/>
        <v>0</v>
      </c>
      <c r="CX2491" s="26"/>
      <c r="CY2491" s="12" t="s">
        <v>144</v>
      </c>
      <c r="CZ2491" s="37" t="s">
        <v>183</v>
      </c>
      <c r="DA2491" s="37" t="s">
        <v>215</v>
      </c>
      <c r="DB2491" s="12" t="s">
        <v>147</v>
      </c>
      <c r="DC2491" s="12" t="s">
        <v>148</v>
      </c>
      <c r="DD2491" s="12"/>
      <c r="DE2491" s="12"/>
      <c r="DF2491" s="12" t="s">
        <v>633</v>
      </c>
      <c r="DG2491" s="12"/>
      <c r="DH2491" s="2"/>
      <c r="DI2491" s="2"/>
      <c r="DJ2491" s="2"/>
      <c r="DK2491" s="2">
        <f>IFERROR(DH2491*INDEX(#REF!,MATCH(N2491,#REF!,0)),0)</f>
        <v>0</v>
      </c>
      <c r="DL2491" s="2">
        <f>IFERROR(DI2491*INDEX(#REF!,MATCH(N2491,#REF!,0)),0)</f>
        <v>0</v>
      </c>
      <c r="DM2491" s="2">
        <f>IFERROR(DJ2491*INDEX(#REF!,MATCH(N2491,#REF!,0)),0)</f>
        <v>0</v>
      </c>
      <c r="DN2491" s="29">
        <f>IFERROR((Datasheet[[#This Row],[Proposal Value in EUR]]-Datasheet[[#This Row],[Proposal Cost in EUR]])/Datasheet[[#This Row],[Proposal Value in EUR]],0)</f>
        <v>0</v>
      </c>
      <c r="DO2491" s="29">
        <f>IFERROR((Datasheet[[#This Row],[Proposal Value in EUR]]-Datasheet[[#This Row],[Proposal Cost in EUR(PM)]])/Datasheet[[#This Row],[Proposal Value in EUR]],0)</f>
        <v>0</v>
      </c>
      <c r="DP2491" s="39"/>
      <c r="DQ2491" s="39"/>
      <c r="DR2491" s="29">
        <f>IFERROR(Datasheet[[#This Row],[Gross Margin]]/Datasheet[[#This Row],[Gross Revenue]],0)</f>
        <v>0</v>
      </c>
      <c r="DS2491" s="39"/>
      <c r="DT2491" s="29">
        <f>IFERROR(Datasheet[[#This Row],[Project Margin]]/Datasheet[[#This Row],[Gross Revenue]],0)</f>
        <v>0</v>
      </c>
      <c r="DU2491" s="41"/>
      <c r="DV2491" s="41"/>
      <c r="DW2491" s="29">
        <f>IFERROR(((Datasheet[[#This Row],[Target Value]]-Datasheet[[#This Row],[Targe Cost]])/Datasheet[[#This Row],[Target Value]]),0)</f>
        <v>0</v>
      </c>
      <c r="DX2491" s="26"/>
      <c r="DY2491" s="30">
        <v>242413123756</v>
      </c>
      <c r="DZ2491" s="38" t="s">
        <v>188</v>
      </c>
      <c r="EA2491" s="13" t="str">
        <f>IFERROR(INDEX(Services!$C$3:$C$239,MATCH(Datasheet[[#This Row],[Service Types]],Services!$B$3:$B$239,0)),"-")</f>
        <v>Traditional Testing Services</v>
      </c>
      <c r="EB2491" s="13" t="str">
        <f>IFERROR(INDEX(Services!$D$3:$D$239,MATCH(Datasheet[[#This Row],[Service Types]],Services!$B$3:$B$239,0)),"-")</f>
        <v>Non Digital</v>
      </c>
      <c r="EC2491" s="13" t="str">
        <f>IFERROR(INDEX(Services!$E$3:$E$239,MATCH(Datasheet[[#This Row],[Service Types]],Services!$B$3:$B$239,0)),"-")</f>
        <v>Quality Assurance</v>
      </c>
      <c r="EV2491" s="3"/>
    </row>
    <row r="2492" spans="1:152" ht="13.15" customHeight="1">
      <c r="A2492" s="12" t="s">
        <v>630</v>
      </c>
      <c r="B2492" s="37" t="s">
        <v>192</v>
      </c>
      <c r="C2492" s="12" t="s">
        <v>1770</v>
      </c>
      <c r="D2492" s="37" t="s">
        <v>1778</v>
      </c>
      <c r="E2492" s="12" t="s">
        <v>1844</v>
      </c>
      <c r="F2492" s="37" t="s">
        <v>1998</v>
      </c>
      <c r="G2492" s="37" t="s">
        <v>2018</v>
      </c>
      <c r="H2492" s="12" t="s">
        <v>140</v>
      </c>
      <c r="I2492" s="37" t="s">
        <v>166</v>
      </c>
      <c r="J2492" s="37" t="str">
        <f t="shared" si="1881"/>
        <v>Actuals/FC</v>
      </c>
      <c r="K2492" s="92">
        <v>1</v>
      </c>
      <c r="L2492" s="37" t="s">
        <v>167</v>
      </c>
      <c r="M2492" s="37" t="s">
        <v>2019</v>
      </c>
      <c r="N2492" s="12" t="s">
        <v>1575</v>
      </c>
      <c r="O2492" s="93">
        <v>165.25</v>
      </c>
      <c r="P2492" s="94">
        <f>IFERROR(O2492*INDEX(#REF!,MATCH(N2492,#REF!,0)),0)</f>
        <v>0</v>
      </c>
      <c r="Q2492" s="21"/>
      <c r="R24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92" s="12"/>
      <c r="T2492" s="12">
        <v>1</v>
      </c>
      <c r="U2492" s="20"/>
      <c r="V2492" s="12"/>
      <c r="W2492" s="12">
        <v>1</v>
      </c>
      <c r="X2492" s="20"/>
      <c r="Y2492" s="12"/>
      <c r="Z2492" s="12">
        <v>1</v>
      </c>
      <c r="AA2492" s="20"/>
      <c r="AB2492" s="12"/>
      <c r="AC2492" s="12">
        <v>1</v>
      </c>
      <c r="AD2492" s="20"/>
      <c r="AE2492" s="12"/>
      <c r="AF2492" s="12">
        <v>1</v>
      </c>
      <c r="AG2492" s="20"/>
      <c r="AH2492" s="12"/>
      <c r="AI2492" s="12">
        <v>1</v>
      </c>
      <c r="AJ2492" s="20"/>
      <c r="AK2492" s="12">
        <v>20</v>
      </c>
      <c r="AL2492" s="12">
        <v>1</v>
      </c>
      <c r="AM2492" s="20">
        <f>AL2492*AK2492*$P2492</f>
        <v>0</v>
      </c>
      <c r="AN2492" s="12">
        <v>21</v>
      </c>
      <c r="AO2492" s="12">
        <v>1</v>
      </c>
      <c r="AP2492" s="20">
        <f>AO2492*AN2492*$P2492</f>
        <v>0</v>
      </c>
      <c r="AQ2492" s="12">
        <v>19</v>
      </c>
      <c r="AR2492" s="12">
        <v>1</v>
      </c>
      <c r="AS2492" s="20">
        <f>AR2492*AQ2492*$P2492</f>
        <v>0</v>
      </c>
      <c r="AT2492" s="12">
        <v>19</v>
      </c>
      <c r="AU2492" s="12">
        <v>1</v>
      </c>
      <c r="AV2492" s="20">
        <f>AU2492*AT2492*$P2492</f>
        <v>0</v>
      </c>
      <c r="AW2492" s="12">
        <v>20</v>
      </c>
      <c r="AX2492" s="12">
        <v>1</v>
      </c>
      <c r="AY2492" s="20">
        <f>AX2492*AW2492*$P2492</f>
        <v>0</v>
      </c>
      <c r="AZ2492" s="12">
        <v>14</v>
      </c>
      <c r="BA2492" s="12">
        <v>1</v>
      </c>
      <c r="BB2492" s="20">
        <f>BA2492*AZ2492*$P2492</f>
        <v>0</v>
      </c>
      <c r="BC2492" s="21"/>
      <c r="BD2492" s="20">
        <f>Datasheet[[#This Row],[Jan''23- UWt. Rev]]+Datasheet[[#This Row],[Feb''23- UWt. Rev]]+Datasheet[[#This Row],[Mar''23- UWt. Rev]]</f>
        <v>0</v>
      </c>
      <c r="BE2492" s="20">
        <f>Datasheet[[#This Row],[Apr''23- UWt. Rev]]+Datasheet[[#This Row],[May''23- UWt. Rev]]+Datasheet[[#This Row],[Jun''23- UWt. Rev]]</f>
        <v>0</v>
      </c>
      <c r="BF2492" s="20">
        <f>Datasheet[[#This Row],[Jul''23- UWt. Rev]]+Datasheet[[#This Row],[Aug''23- UWt. Rev]]+Datasheet[[#This Row],[Sep''23- UWt. Rev]]</f>
        <v>0</v>
      </c>
      <c r="BG2492" s="20">
        <f>Datasheet[[#This Row],[Oct''23- UWt. Rev]]+Datasheet[[#This Row],[Nov''23- UWt. Rev]]+Datasheet[[#This Row],[Dec''23- UWt. Rev]]</f>
        <v>0</v>
      </c>
      <c r="BH2492" s="22">
        <f>Datasheet[[#This Row],[Q3''23- Un. Wt. Rev]]+Datasheet[[#This Row],[Q4''23- Un. Wt. Rev]]</f>
        <v>0</v>
      </c>
      <c r="BI2492" s="23">
        <f>SUM(Datasheet[[#This Row],[Jan''23- Wt. Rev]:[Dec''23- Wt. Rev]])</f>
        <v>0</v>
      </c>
      <c r="BJ2492" s="23">
        <f t="shared" si="1865"/>
        <v>0</v>
      </c>
      <c r="BK2492" s="23">
        <f t="shared" si="1866"/>
        <v>0</v>
      </c>
      <c r="BL2492" s="23">
        <f t="shared" si="1867"/>
        <v>0</v>
      </c>
      <c r="BM2492" s="23">
        <f t="shared" si="1868"/>
        <v>0</v>
      </c>
      <c r="BN2492" s="23">
        <f t="shared" si="1869"/>
        <v>0</v>
      </c>
      <c r="BO2492" s="23">
        <f t="shared" si="1870"/>
        <v>0</v>
      </c>
      <c r="BP2492" s="23">
        <f t="shared" si="1871"/>
        <v>0</v>
      </c>
      <c r="BQ2492" s="23">
        <f t="shared" si="1872"/>
        <v>0</v>
      </c>
      <c r="BR2492" s="23">
        <f t="shared" si="1873"/>
        <v>0</v>
      </c>
      <c r="BS2492" s="23">
        <f t="shared" si="1874"/>
        <v>0</v>
      </c>
      <c r="BT2492" s="23">
        <f t="shared" si="1875"/>
        <v>0</v>
      </c>
      <c r="BU2492" s="23">
        <f t="shared" si="1876"/>
        <v>0</v>
      </c>
      <c r="BV2492" s="23">
        <f>Datasheet[[#This Row],[Jan''23- Wt. Rev]]+Datasheet[[#This Row],[Feb''23- Wt. Rev]]+Datasheet[[#This Row],[Mar''23- Wt. Rev]]</f>
        <v>0</v>
      </c>
      <c r="BW2492" s="23">
        <f>Datasheet[[#This Row],[Apr''23- Wt. Rev]]+Datasheet[[#This Row],[May''23- Wt. Rev]]+Datasheet[[#This Row],[Jun''23- Wt. Rev]]</f>
        <v>0</v>
      </c>
      <c r="BX2492" s="23">
        <f>Datasheet[[#This Row],[Jul''23- Wt. Rev]]+Datasheet[[#This Row],[Aug''23- Wt. Rev]]+Datasheet[[#This Row],[Sep''23- Wt. Rev]]</f>
        <v>0</v>
      </c>
      <c r="BY2492" s="23">
        <f>Datasheet[[#This Row],[Oct''23- Wt. Rev]]+Datasheet[[#This Row],[Nov''23- Wt. Rev]]+Datasheet[[#This Row],[Dec''23- Wt. Rev]]</f>
        <v>0</v>
      </c>
      <c r="BZ2492" s="21"/>
      <c r="CA2492" s="24">
        <f>MAX(Datasheet[[#This Row],[Q1''23-HC]:[Q4''23- HC]])</f>
        <v>1</v>
      </c>
      <c r="CB2492" s="2">
        <f t="shared" si="1877"/>
        <v>1</v>
      </c>
      <c r="CC2492" s="2">
        <f t="shared" si="1878"/>
        <v>1</v>
      </c>
      <c r="CD2492" s="2">
        <f t="shared" si="1879"/>
        <v>1</v>
      </c>
      <c r="CE2492" s="2">
        <f t="shared" si="1880"/>
        <v>1</v>
      </c>
      <c r="CF2492" s="26"/>
      <c r="CG2492" s="2">
        <f>SUM(Datasheet[[#This Row],[Jan''23- Target]:[Dec''23- Target]])</f>
        <v>0</v>
      </c>
      <c r="CH2492" s="2"/>
      <c r="CI2492" s="2"/>
      <c r="CJ2492" s="2"/>
      <c r="CK2492" s="2"/>
      <c r="CL2492" s="2"/>
      <c r="CM2492" s="2"/>
      <c r="CN2492" s="2"/>
      <c r="CO2492" s="2"/>
      <c r="CP2492" s="2"/>
      <c r="CQ2492" s="2"/>
      <c r="CR2492" s="2"/>
      <c r="CS2492" s="2"/>
      <c r="CT2492" s="2">
        <f t="shared" si="1882"/>
        <v>0</v>
      </c>
      <c r="CU2492" s="2">
        <f t="shared" si="1883"/>
        <v>0</v>
      </c>
      <c r="CV2492" s="2">
        <f t="shared" si="1884"/>
        <v>0</v>
      </c>
      <c r="CW2492" s="2">
        <f t="shared" si="1885"/>
        <v>0</v>
      </c>
      <c r="CX2492" s="26"/>
      <c r="CY2492" s="12" t="s">
        <v>144</v>
      </c>
      <c r="CZ2492" s="37" t="s">
        <v>183</v>
      </c>
      <c r="DA2492" s="37" t="s">
        <v>168</v>
      </c>
      <c r="DB2492" s="12" t="s">
        <v>147</v>
      </c>
      <c r="DC2492" s="12" t="s">
        <v>148</v>
      </c>
      <c r="DD2492" s="12"/>
      <c r="DE2492" s="12"/>
      <c r="DF2492" s="12" t="s">
        <v>633</v>
      </c>
      <c r="DG2492" s="12"/>
      <c r="DH2492" s="2"/>
      <c r="DI2492" s="2"/>
      <c r="DJ2492" s="2"/>
      <c r="DK2492" s="2">
        <f>IFERROR(DH2492*INDEX(#REF!,MATCH(N2492,#REF!,0)),0)</f>
        <v>0</v>
      </c>
      <c r="DL2492" s="2">
        <f>IFERROR(DI2492*INDEX(#REF!,MATCH(N2492,#REF!,0)),0)</f>
        <v>0</v>
      </c>
      <c r="DM2492" s="2">
        <f>IFERROR(DJ2492*INDEX(#REF!,MATCH(N2492,#REF!,0)),0)</f>
        <v>0</v>
      </c>
      <c r="DN2492" s="29">
        <f>IFERROR((Datasheet[[#This Row],[Proposal Value in EUR]]-Datasheet[[#This Row],[Proposal Cost in EUR]])/Datasheet[[#This Row],[Proposal Value in EUR]],0)</f>
        <v>0</v>
      </c>
      <c r="DO2492" s="29">
        <f>IFERROR((Datasheet[[#This Row],[Proposal Value in EUR]]-Datasheet[[#This Row],[Proposal Cost in EUR(PM)]])/Datasheet[[#This Row],[Proposal Value in EUR]],0)</f>
        <v>0</v>
      </c>
      <c r="DP2492" s="39"/>
      <c r="DQ2492" s="39"/>
      <c r="DR2492" s="29">
        <f>IFERROR(Datasheet[[#This Row],[Gross Margin]]/Datasheet[[#This Row],[Gross Revenue]],0)</f>
        <v>0</v>
      </c>
      <c r="DS2492" s="39"/>
      <c r="DT2492" s="29">
        <f>IFERROR(Datasheet[[#This Row],[Project Margin]]/Datasheet[[#This Row],[Gross Revenue]],0)</f>
        <v>0</v>
      </c>
      <c r="DU2492" s="41"/>
      <c r="DV2492" s="41"/>
      <c r="DW2492" s="29">
        <f>IFERROR(((Datasheet[[#This Row],[Target Value]]-Datasheet[[#This Row],[Targe Cost]])/Datasheet[[#This Row],[Target Value]]),0)</f>
        <v>0</v>
      </c>
      <c r="DX2492" s="26"/>
      <c r="DY2492" s="30">
        <v>242413123756</v>
      </c>
      <c r="DZ2492" s="38" t="s">
        <v>188</v>
      </c>
      <c r="EA2492" s="13" t="str">
        <f>IFERROR(INDEX(Services!$C$3:$C$239,MATCH(Datasheet[[#This Row],[Service Types]],Services!$B$3:$B$239,0)),"-")</f>
        <v>Traditional Testing Services</v>
      </c>
      <c r="EB2492" s="13" t="str">
        <f>IFERROR(INDEX(Services!$D$3:$D$239,MATCH(Datasheet[[#This Row],[Service Types]],Services!$B$3:$B$239,0)),"-")</f>
        <v>Non Digital</v>
      </c>
      <c r="EC2492" s="13" t="str">
        <f>IFERROR(INDEX(Services!$E$3:$E$239,MATCH(Datasheet[[#This Row],[Service Types]],Services!$B$3:$B$239,0)),"-")</f>
        <v>Quality Assurance</v>
      </c>
      <c r="EV2492" s="3"/>
    </row>
    <row r="2493" spans="1:152" ht="13.15" customHeight="1">
      <c r="A2493" s="12" t="s">
        <v>630</v>
      </c>
      <c r="B2493" s="37" t="s">
        <v>192</v>
      </c>
      <c r="C2493" s="12" t="s">
        <v>1770</v>
      </c>
      <c r="D2493" s="37" t="s">
        <v>1778</v>
      </c>
      <c r="E2493" s="12" t="s">
        <v>1844</v>
      </c>
      <c r="F2493" s="37" t="s">
        <v>1998</v>
      </c>
      <c r="G2493" s="37" t="s">
        <v>2020</v>
      </c>
      <c r="H2493" s="12" t="s">
        <v>140</v>
      </c>
      <c r="I2493" s="37" t="s">
        <v>155</v>
      </c>
      <c r="J2493" s="37" t="str">
        <f t="shared" si="1881"/>
        <v>Actuals/FC</v>
      </c>
      <c r="K2493" s="92">
        <v>0.7</v>
      </c>
      <c r="L2493" s="37" t="s">
        <v>167</v>
      </c>
      <c r="M2493" s="37" t="s">
        <v>285</v>
      </c>
      <c r="N2493" s="12" t="s">
        <v>1575</v>
      </c>
      <c r="O2493" s="93">
        <v>140.68</v>
      </c>
      <c r="P2493" s="94">
        <f>IFERROR(O2493*INDEX(#REF!,MATCH(N2493,#REF!,0)),0)</f>
        <v>0</v>
      </c>
      <c r="Q2493" s="21"/>
      <c r="R24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93" s="12"/>
      <c r="T2493" s="12"/>
      <c r="U2493" s="20"/>
      <c r="V2493" s="12"/>
      <c r="W2493" s="12"/>
      <c r="X2493" s="20"/>
      <c r="Y2493" s="12"/>
      <c r="Z2493" s="12"/>
      <c r="AA2493" s="20"/>
      <c r="AB2493" s="12"/>
      <c r="AC2493" s="12"/>
      <c r="AD2493" s="20"/>
      <c r="AE2493" s="12"/>
      <c r="AF2493" s="12"/>
      <c r="AG2493" s="20"/>
      <c r="AH2493" s="12"/>
      <c r="AI2493" s="12"/>
      <c r="AJ2493" s="20"/>
      <c r="AK2493" s="12"/>
      <c r="AL2493" s="12"/>
      <c r="AM2493" s="20"/>
      <c r="AN2493" s="12"/>
      <c r="AO2493" s="12"/>
      <c r="AP2493" s="20"/>
      <c r="AQ2493" s="12"/>
      <c r="AR2493" s="12"/>
      <c r="AS2493" s="20"/>
      <c r="AT2493" s="12"/>
      <c r="AU2493" s="12"/>
      <c r="AV2493" s="20"/>
      <c r="AW2493" s="12"/>
      <c r="AX2493" s="12"/>
      <c r="AY2493" s="20"/>
      <c r="AZ2493" s="12"/>
      <c r="BA2493" s="12"/>
      <c r="BB2493" s="20"/>
      <c r="BC2493" s="21"/>
      <c r="BD2493" s="20">
        <f>Datasheet[[#This Row],[Jan''23- UWt. Rev]]+Datasheet[[#This Row],[Feb''23- UWt. Rev]]+Datasheet[[#This Row],[Mar''23- UWt. Rev]]</f>
        <v>0</v>
      </c>
      <c r="BE2493" s="20">
        <f>Datasheet[[#This Row],[Apr''23- UWt. Rev]]+Datasheet[[#This Row],[May''23- UWt. Rev]]+Datasheet[[#This Row],[Jun''23- UWt. Rev]]</f>
        <v>0</v>
      </c>
      <c r="BF2493" s="20">
        <f>Datasheet[[#This Row],[Jul''23- UWt. Rev]]+Datasheet[[#This Row],[Aug''23- UWt. Rev]]+Datasheet[[#This Row],[Sep''23- UWt. Rev]]</f>
        <v>0</v>
      </c>
      <c r="BG2493" s="20">
        <f>Datasheet[[#This Row],[Oct''23- UWt. Rev]]+Datasheet[[#This Row],[Nov''23- UWt. Rev]]+Datasheet[[#This Row],[Dec''23- UWt. Rev]]</f>
        <v>0</v>
      </c>
      <c r="BH2493" s="22">
        <f>Datasheet[[#This Row],[Q3''23- Un. Wt. Rev]]+Datasheet[[#This Row],[Q4''23- Un. Wt. Rev]]</f>
        <v>0</v>
      </c>
      <c r="BI2493" s="23">
        <f>SUM(Datasheet[[#This Row],[Jan''23- Wt. Rev]:[Dec''23- Wt. Rev]])</f>
        <v>0</v>
      </c>
      <c r="BJ2493" s="23">
        <f t="shared" si="1865"/>
        <v>0</v>
      </c>
      <c r="BK2493" s="23">
        <f t="shared" si="1866"/>
        <v>0</v>
      </c>
      <c r="BL2493" s="23">
        <f t="shared" si="1867"/>
        <v>0</v>
      </c>
      <c r="BM2493" s="23">
        <f t="shared" si="1868"/>
        <v>0</v>
      </c>
      <c r="BN2493" s="23">
        <f t="shared" si="1869"/>
        <v>0</v>
      </c>
      <c r="BO2493" s="23">
        <f t="shared" si="1870"/>
        <v>0</v>
      </c>
      <c r="BP2493" s="23">
        <f t="shared" si="1871"/>
        <v>0</v>
      </c>
      <c r="BQ2493" s="23">
        <f t="shared" si="1872"/>
        <v>0</v>
      </c>
      <c r="BR2493" s="23">
        <f t="shared" si="1873"/>
        <v>0</v>
      </c>
      <c r="BS2493" s="23">
        <f t="shared" si="1874"/>
        <v>0</v>
      </c>
      <c r="BT2493" s="23">
        <f t="shared" si="1875"/>
        <v>0</v>
      </c>
      <c r="BU2493" s="23">
        <f t="shared" si="1876"/>
        <v>0</v>
      </c>
      <c r="BV2493" s="23">
        <f>Datasheet[[#This Row],[Jan''23- Wt. Rev]]+Datasheet[[#This Row],[Feb''23- Wt. Rev]]+Datasheet[[#This Row],[Mar''23- Wt. Rev]]</f>
        <v>0</v>
      </c>
      <c r="BW2493" s="23">
        <f>Datasheet[[#This Row],[Apr''23- Wt. Rev]]+Datasheet[[#This Row],[May''23- Wt. Rev]]+Datasheet[[#This Row],[Jun''23- Wt. Rev]]</f>
        <v>0</v>
      </c>
      <c r="BX2493" s="23">
        <f>Datasheet[[#This Row],[Jul''23- Wt. Rev]]+Datasheet[[#This Row],[Aug''23- Wt. Rev]]+Datasheet[[#This Row],[Sep''23- Wt. Rev]]</f>
        <v>0</v>
      </c>
      <c r="BY2493" s="23">
        <f>Datasheet[[#This Row],[Oct''23- Wt. Rev]]+Datasheet[[#This Row],[Nov''23- Wt. Rev]]+Datasheet[[#This Row],[Dec''23- Wt. Rev]]</f>
        <v>0</v>
      </c>
      <c r="BZ2493" s="21"/>
      <c r="CA2493" s="24">
        <f>MAX(Datasheet[[#This Row],[Q1''23-HC]:[Q4''23- HC]])</f>
        <v>0</v>
      </c>
      <c r="CB2493" s="2">
        <f t="shared" si="1877"/>
        <v>0</v>
      </c>
      <c r="CC2493" s="2">
        <f t="shared" si="1878"/>
        <v>0</v>
      </c>
      <c r="CD2493" s="2">
        <f t="shared" si="1879"/>
        <v>0</v>
      </c>
      <c r="CE2493" s="2">
        <f t="shared" si="1880"/>
        <v>0</v>
      </c>
      <c r="CF2493" s="26"/>
      <c r="CG2493" s="2">
        <f>SUM(Datasheet[[#This Row],[Jan''23- Target]:[Dec''23- Target]])</f>
        <v>0</v>
      </c>
      <c r="CH2493" s="2"/>
      <c r="CI2493" s="2"/>
      <c r="CJ2493" s="2"/>
      <c r="CK2493" s="2"/>
      <c r="CL2493" s="2"/>
      <c r="CM2493" s="2"/>
      <c r="CN2493" s="2"/>
      <c r="CO2493" s="2"/>
      <c r="CP2493" s="2"/>
      <c r="CQ2493" s="2"/>
      <c r="CR2493" s="2"/>
      <c r="CS2493" s="2"/>
      <c r="CT2493" s="2">
        <f t="shared" si="1882"/>
        <v>0</v>
      </c>
      <c r="CU2493" s="2">
        <f t="shared" si="1883"/>
        <v>0</v>
      </c>
      <c r="CV2493" s="2">
        <f t="shared" si="1884"/>
        <v>0</v>
      </c>
      <c r="CW2493" s="2">
        <f t="shared" si="1885"/>
        <v>0</v>
      </c>
      <c r="CX2493" s="26"/>
      <c r="CY2493" s="12" t="s">
        <v>144</v>
      </c>
      <c r="CZ2493" s="37" t="s">
        <v>183</v>
      </c>
      <c r="DA2493" s="37" t="s">
        <v>215</v>
      </c>
      <c r="DB2493" s="12" t="s">
        <v>147</v>
      </c>
      <c r="DC2493" s="12" t="s">
        <v>148</v>
      </c>
      <c r="DD2493" s="12"/>
      <c r="DE2493" s="12"/>
      <c r="DF2493" s="12" t="s">
        <v>633</v>
      </c>
      <c r="DG2493" s="12"/>
      <c r="DH2493" s="2"/>
      <c r="DI2493" s="2"/>
      <c r="DJ2493" s="2"/>
      <c r="DK2493" s="2">
        <f>IFERROR(DH2493*INDEX(#REF!,MATCH(N2493,#REF!,0)),0)</f>
        <v>0</v>
      </c>
      <c r="DL2493" s="2">
        <f>IFERROR(DI2493*INDEX(#REF!,MATCH(N2493,#REF!,0)),0)</f>
        <v>0</v>
      </c>
      <c r="DM2493" s="2">
        <f>IFERROR(DJ2493*INDEX(#REF!,MATCH(N2493,#REF!,0)),0)</f>
        <v>0</v>
      </c>
      <c r="DN2493" s="29">
        <f>IFERROR((Datasheet[[#This Row],[Proposal Value in EUR]]-Datasheet[[#This Row],[Proposal Cost in EUR]])/Datasheet[[#This Row],[Proposal Value in EUR]],0)</f>
        <v>0</v>
      </c>
      <c r="DO2493" s="29">
        <f>IFERROR((Datasheet[[#This Row],[Proposal Value in EUR]]-Datasheet[[#This Row],[Proposal Cost in EUR(PM)]])/Datasheet[[#This Row],[Proposal Value in EUR]],0)</f>
        <v>0</v>
      </c>
      <c r="DP2493" s="39"/>
      <c r="DQ2493" s="39"/>
      <c r="DR2493" s="29">
        <f>IFERROR(Datasheet[[#This Row],[Gross Margin]]/Datasheet[[#This Row],[Gross Revenue]],0)</f>
        <v>0</v>
      </c>
      <c r="DS2493" s="39"/>
      <c r="DT2493" s="29">
        <f>IFERROR(Datasheet[[#This Row],[Project Margin]]/Datasheet[[#This Row],[Gross Revenue]],0)</f>
        <v>0</v>
      </c>
      <c r="DU2493" s="41"/>
      <c r="DV2493" s="41"/>
      <c r="DW2493" s="29">
        <f>IFERROR(((Datasheet[[#This Row],[Target Value]]-Datasheet[[#This Row],[Targe Cost]])/Datasheet[[#This Row],[Target Value]]),0)</f>
        <v>0</v>
      </c>
      <c r="DX2493" s="26"/>
      <c r="DY2493" s="30">
        <v>242413123756</v>
      </c>
      <c r="DZ2493" s="38" t="s">
        <v>188</v>
      </c>
      <c r="EA2493" s="13" t="str">
        <f>IFERROR(INDEX(Services!$C$3:$C$239,MATCH(Datasheet[[#This Row],[Service Types]],Services!$B$3:$B$239,0)),"-")</f>
        <v>Traditional Testing Services</v>
      </c>
      <c r="EB2493" s="13" t="str">
        <f>IFERROR(INDEX(Services!$D$3:$D$239,MATCH(Datasheet[[#This Row],[Service Types]],Services!$B$3:$B$239,0)),"-")</f>
        <v>Non Digital</v>
      </c>
      <c r="EC2493" s="13" t="str">
        <f>IFERROR(INDEX(Services!$E$3:$E$239,MATCH(Datasheet[[#This Row],[Service Types]],Services!$B$3:$B$239,0)),"-")</f>
        <v>Quality Assurance</v>
      </c>
      <c r="EV2493" s="3"/>
    </row>
    <row r="2494" spans="1:152" ht="13.15" customHeight="1">
      <c r="A2494" s="12" t="s">
        <v>630</v>
      </c>
      <c r="B2494" s="37" t="s">
        <v>192</v>
      </c>
      <c r="C2494" s="12" t="s">
        <v>1770</v>
      </c>
      <c r="D2494" s="37" t="s">
        <v>1778</v>
      </c>
      <c r="E2494" s="12" t="s">
        <v>1844</v>
      </c>
      <c r="F2494" s="37" t="s">
        <v>1998</v>
      </c>
      <c r="G2494" s="37" t="s">
        <v>2020</v>
      </c>
      <c r="H2494" s="12" t="s">
        <v>140</v>
      </c>
      <c r="I2494" s="37" t="s">
        <v>166</v>
      </c>
      <c r="J2494" s="37" t="str">
        <f t="shared" si="1881"/>
        <v>Actuals/FC</v>
      </c>
      <c r="K2494" s="92">
        <v>1</v>
      </c>
      <c r="L2494" s="37" t="s">
        <v>167</v>
      </c>
      <c r="M2494" s="37" t="s">
        <v>440</v>
      </c>
      <c r="N2494" s="12" t="s">
        <v>1575</v>
      </c>
      <c r="O2494" s="93">
        <v>140.68</v>
      </c>
      <c r="P2494" s="94">
        <f>IFERROR(O2494*INDEX(#REF!,MATCH(N2494,#REF!,0)),0)</f>
        <v>0</v>
      </c>
      <c r="Q2494" s="21"/>
      <c r="R24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94" s="12"/>
      <c r="T2494" s="12">
        <v>1</v>
      </c>
      <c r="U2494" s="20"/>
      <c r="V2494" s="12"/>
      <c r="W2494" s="12">
        <v>1</v>
      </c>
      <c r="X2494" s="20"/>
      <c r="Y2494" s="12"/>
      <c r="Z2494" s="12">
        <v>1</v>
      </c>
      <c r="AA2494" s="20"/>
      <c r="AB2494" s="12"/>
      <c r="AC2494" s="12">
        <v>1</v>
      </c>
      <c r="AD2494" s="20"/>
      <c r="AE2494" s="12"/>
      <c r="AF2494" s="12">
        <v>1</v>
      </c>
      <c r="AG2494" s="20"/>
      <c r="AH2494" s="12"/>
      <c r="AI2494" s="12">
        <v>1</v>
      </c>
      <c r="AJ2494" s="20"/>
      <c r="AK2494" s="12">
        <v>20</v>
      </c>
      <c r="AL2494" s="12">
        <v>1</v>
      </c>
      <c r="AM2494" s="20">
        <f>AL2494*AK2494*$P2494</f>
        <v>0</v>
      </c>
      <c r="AN2494" s="12">
        <v>21</v>
      </c>
      <c r="AO2494" s="12">
        <v>1</v>
      </c>
      <c r="AP2494" s="20">
        <f>AO2494*AN2494*$P2494</f>
        <v>0</v>
      </c>
      <c r="AQ2494" s="12">
        <v>19</v>
      </c>
      <c r="AR2494" s="12">
        <v>1</v>
      </c>
      <c r="AS2494" s="20">
        <f>AR2494*AQ2494*$P2494</f>
        <v>0</v>
      </c>
      <c r="AT2494" s="12">
        <v>19</v>
      </c>
      <c r="AU2494" s="12">
        <v>1</v>
      </c>
      <c r="AV2494" s="20">
        <f>AU2494*AT2494*$P2494</f>
        <v>0</v>
      </c>
      <c r="AW2494" s="12">
        <v>20</v>
      </c>
      <c r="AX2494" s="12">
        <v>1</v>
      </c>
      <c r="AY2494" s="20">
        <f>AX2494*AW2494*$P2494</f>
        <v>0</v>
      </c>
      <c r="AZ2494" s="12">
        <v>14</v>
      </c>
      <c r="BA2494" s="12">
        <v>1</v>
      </c>
      <c r="BB2494" s="20">
        <f>BA2494*AZ2494*$P2494</f>
        <v>0</v>
      </c>
      <c r="BC2494" s="21"/>
      <c r="BD2494" s="20">
        <f>Datasheet[[#This Row],[Jan''23- UWt. Rev]]+Datasheet[[#This Row],[Feb''23- UWt. Rev]]+Datasheet[[#This Row],[Mar''23- UWt. Rev]]</f>
        <v>0</v>
      </c>
      <c r="BE2494" s="20">
        <f>Datasheet[[#This Row],[Apr''23- UWt. Rev]]+Datasheet[[#This Row],[May''23- UWt. Rev]]+Datasheet[[#This Row],[Jun''23- UWt. Rev]]</f>
        <v>0</v>
      </c>
      <c r="BF2494" s="20">
        <f>Datasheet[[#This Row],[Jul''23- UWt. Rev]]+Datasheet[[#This Row],[Aug''23- UWt. Rev]]+Datasheet[[#This Row],[Sep''23- UWt. Rev]]</f>
        <v>0</v>
      </c>
      <c r="BG2494" s="20">
        <f>Datasheet[[#This Row],[Oct''23- UWt. Rev]]+Datasheet[[#This Row],[Nov''23- UWt. Rev]]+Datasheet[[#This Row],[Dec''23- UWt. Rev]]</f>
        <v>0</v>
      </c>
      <c r="BH2494" s="22">
        <f>Datasheet[[#This Row],[Q3''23- Un. Wt. Rev]]+Datasheet[[#This Row],[Q4''23- Un. Wt. Rev]]</f>
        <v>0</v>
      </c>
      <c r="BI2494" s="23">
        <f>SUM(Datasheet[[#This Row],[Jan''23- Wt. Rev]:[Dec''23- Wt. Rev]])</f>
        <v>0</v>
      </c>
      <c r="BJ2494" s="23">
        <f t="shared" si="1865"/>
        <v>0</v>
      </c>
      <c r="BK2494" s="23">
        <f t="shared" si="1866"/>
        <v>0</v>
      </c>
      <c r="BL2494" s="23">
        <f t="shared" si="1867"/>
        <v>0</v>
      </c>
      <c r="BM2494" s="23">
        <f t="shared" si="1868"/>
        <v>0</v>
      </c>
      <c r="BN2494" s="23">
        <f t="shared" si="1869"/>
        <v>0</v>
      </c>
      <c r="BO2494" s="23">
        <f t="shared" si="1870"/>
        <v>0</v>
      </c>
      <c r="BP2494" s="23">
        <f t="shared" si="1871"/>
        <v>0</v>
      </c>
      <c r="BQ2494" s="23">
        <f t="shared" si="1872"/>
        <v>0</v>
      </c>
      <c r="BR2494" s="23">
        <f t="shared" si="1873"/>
        <v>0</v>
      </c>
      <c r="BS2494" s="23">
        <f t="shared" si="1874"/>
        <v>0</v>
      </c>
      <c r="BT2494" s="23">
        <f t="shared" si="1875"/>
        <v>0</v>
      </c>
      <c r="BU2494" s="23">
        <f t="shared" si="1876"/>
        <v>0</v>
      </c>
      <c r="BV2494" s="23">
        <f>Datasheet[[#This Row],[Jan''23- Wt. Rev]]+Datasheet[[#This Row],[Feb''23- Wt. Rev]]+Datasheet[[#This Row],[Mar''23- Wt. Rev]]</f>
        <v>0</v>
      </c>
      <c r="BW2494" s="23">
        <f>Datasheet[[#This Row],[Apr''23- Wt. Rev]]+Datasheet[[#This Row],[May''23- Wt. Rev]]+Datasheet[[#This Row],[Jun''23- Wt. Rev]]</f>
        <v>0</v>
      </c>
      <c r="BX2494" s="23">
        <f>Datasheet[[#This Row],[Jul''23- Wt. Rev]]+Datasheet[[#This Row],[Aug''23- Wt. Rev]]+Datasheet[[#This Row],[Sep''23- Wt. Rev]]</f>
        <v>0</v>
      </c>
      <c r="BY2494" s="23">
        <f>Datasheet[[#This Row],[Oct''23- Wt. Rev]]+Datasheet[[#This Row],[Nov''23- Wt. Rev]]+Datasheet[[#This Row],[Dec''23- Wt. Rev]]</f>
        <v>0</v>
      </c>
      <c r="BZ2494" s="21"/>
      <c r="CA2494" s="24">
        <f>MAX(Datasheet[[#This Row],[Q1''23-HC]:[Q4''23- HC]])</f>
        <v>1</v>
      </c>
      <c r="CB2494" s="2">
        <f t="shared" si="1877"/>
        <v>1</v>
      </c>
      <c r="CC2494" s="2">
        <f t="shared" si="1878"/>
        <v>1</v>
      </c>
      <c r="CD2494" s="2">
        <f t="shared" si="1879"/>
        <v>1</v>
      </c>
      <c r="CE2494" s="2">
        <f t="shared" si="1880"/>
        <v>1</v>
      </c>
      <c r="CF2494" s="26"/>
      <c r="CG2494" s="2">
        <f>SUM(Datasheet[[#This Row],[Jan''23- Target]:[Dec''23- Target]])</f>
        <v>0</v>
      </c>
      <c r="CH2494" s="2"/>
      <c r="CI2494" s="2"/>
      <c r="CJ2494" s="2"/>
      <c r="CK2494" s="2"/>
      <c r="CL2494" s="2"/>
      <c r="CM2494" s="2"/>
      <c r="CN2494" s="2"/>
      <c r="CO2494" s="2"/>
      <c r="CP2494" s="2"/>
      <c r="CQ2494" s="2"/>
      <c r="CR2494" s="2"/>
      <c r="CS2494" s="2"/>
      <c r="CT2494" s="2">
        <f t="shared" si="1882"/>
        <v>0</v>
      </c>
      <c r="CU2494" s="2">
        <f t="shared" si="1883"/>
        <v>0</v>
      </c>
      <c r="CV2494" s="2">
        <f t="shared" si="1884"/>
        <v>0</v>
      </c>
      <c r="CW2494" s="2">
        <f t="shared" si="1885"/>
        <v>0</v>
      </c>
      <c r="CX2494" s="26"/>
      <c r="CY2494" s="12" t="s">
        <v>144</v>
      </c>
      <c r="CZ2494" s="37" t="s">
        <v>183</v>
      </c>
      <c r="DA2494" s="37" t="s">
        <v>168</v>
      </c>
      <c r="DB2494" s="12" t="s">
        <v>147</v>
      </c>
      <c r="DC2494" s="12" t="s">
        <v>148</v>
      </c>
      <c r="DD2494" s="12"/>
      <c r="DE2494" s="12"/>
      <c r="DF2494" s="12" t="s">
        <v>633</v>
      </c>
      <c r="DG2494" s="12"/>
      <c r="DH2494" s="2">
        <v>339153</v>
      </c>
      <c r="DI2494" s="2">
        <v>187609</v>
      </c>
      <c r="DJ2494" s="2" t="e">
        <v>#VALUE!</v>
      </c>
      <c r="DK2494" s="2">
        <f>IFERROR(DH2494*INDEX(#REF!,MATCH(N2494,#REF!,0)),0)</f>
        <v>0</v>
      </c>
      <c r="DL2494" s="2">
        <f>IFERROR(DI2494*INDEX(#REF!,MATCH(N2494,#REF!,0)),0)</f>
        <v>0</v>
      </c>
      <c r="DM2494" s="2">
        <f>IFERROR(DJ2494*INDEX(#REF!,MATCH(N2494,#REF!,0)),0)</f>
        <v>0</v>
      </c>
      <c r="DN2494" s="29">
        <f>IFERROR((Datasheet[[#This Row],[Proposal Value in EUR]]-Datasheet[[#This Row],[Proposal Cost in EUR]])/Datasheet[[#This Row],[Proposal Value in EUR]],0)</f>
        <v>0</v>
      </c>
      <c r="DO2494" s="29">
        <f>IFERROR((Datasheet[[#This Row],[Proposal Value in EUR]]-Datasheet[[#This Row],[Proposal Cost in EUR(PM)]])/Datasheet[[#This Row],[Proposal Value in EUR]],0)</f>
        <v>0</v>
      </c>
      <c r="DP2494" s="39"/>
      <c r="DQ2494" s="39"/>
      <c r="DR2494" s="29">
        <f>IFERROR(Datasheet[[#This Row],[Gross Margin]]/Datasheet[[#This Row],[Gross Revenue]],0)</f>
        <v>0</v>
      </c>
      <c r="DS2494" s="39"/>
      <c r="DT2494" s="29">
        <f>IFERROR(Datasheet[[#This Row],[Project Margin]]/Datasheet[[#This Row],[Gross Revenue]],0)</f>
        <v>0</v>
      </c>
      <c r="DU2494" s="41"/>
      <c r="DV2494" s="41"/>
      <c r="DW2494" s="29">
        <f>IFERROR(((Datasheet[[#This Row],[Target Value]]-Datasheet[[#This Row],[Targe Cost]])/Datasheet[[#This Row],[Target Value]]),0)</f>
        <v>0</v>
      </c>
      <c r="DX2494" s="26"/>
      <c r="DY2494" s="30">
        <v>242413123756</v>
      </c>
      <c r="DZ2494" s="38" t="s">
        <v>188</v>
      </c>
      <c r="EA2494" s="13" t="str">
        <f>IFERROR(INDEX(Services!$C$3:$C$239,MATCH(Datasheet[[#This Row],[Service Types]],Services!$B$3:$B$239,0)),"-")</f>
        <v>Traditional Testing Services</v>
      </c>
      <c r="EB2494" s="13" t="str">
        <f>IFERROR(INDEX(Services!$D$3:$D$239,MATCH(Datasheet[[#This Row],[Service Types]],Services!$B$3:$B$239,0)),"-")</f>
        <v>Non Digital</v>
      </c>
      <c r="EC2494" s="13" t="str">
        <f>IFERROR(INDEX(Services!$E$3:$E$239,MATCH(Datasheet[[#This Row],[Service Types]],Services!$B$3:$B$239,0)),"-")</f>
        <v>Quality Assurance</v>
      </c>
      <c r="EV2494" s="3"/>
    </row>
    <row r="2495" spans="1:152" ht="13.15" customHeight="1">
      <c r="A2495" s="12" t="s">
        <v>630</v>
      </c>
      <c r="B2495" s="37" t="s">
        <v>192</v>
      </c>
      <c r="C2495" s="12" t="s">
        <v>1770</v>
      </c>
      <c r="D2495" s="37" t="s">
        <v>1778</v>
      </c>
      <c r="E2495" s="12" t="s">
        <v>1844</v>
      </c>
      <c r="F2495" s="37" t="s">
        <v>1998</v>
      </c>
      <c r="G2495" s="37" t="s">
        <v>2021</v>
      </c>
      <c r="H2495" s="12" t="s">
        <v>140</v>
      </c>
      <c r="I2495" s="37" t="s">
        <v>166</v>
      </c>
      <c r="J2495" s="37" t="str">
        <f t="shared" si="1881"/>
        <v>Actuals/FC</v>
      </c>
      <c r="K2495" s="92">
        <v>1</v>
      </c>
      <c r="L2495" s="37" t="s">
        <v>167</v>
      </c>
      <c r="M2495" s="37" t="s">
        <v>1036</v>
      </c>
      <c r="N2495" s="12" t="s">
        <v>1575</v>
      </c>
      <c r="O2495" s="93">
        <v>199.79</v>
      </c>
      <c r="P2495" s="94">
        <f>IFERROR(O2495*INDEX(#REF!,MATCH(N2495,#REF!,0)),0)</f>
        <v>0</v>
      </c>
      <c r="Q2495" s="21"/>
      <c r="R24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95" s="12"/>
      <c r="T2495" s="12">
        <v>1</v>
      </c>
      <c r="U2495" s="20"/>
      <c r="V2495" s="12"/>
      <c r="W2495" s="12"/>
      <c r="X2495" s="20"/>
      <c r="Y2495" s="12"/>
      <c r="Z2495" s="12"/>
      <c r="AA2495" s="20"/>
      <c r="AB2495" s="12"/>
      <c r="AC2495" s="12"/>
      <c r="AD2495" s="20"/>
      <c r="AE2495" s="12"/>
      <c r="AF2495" s="12"/>
      <c r="AG2495" s="20"/>
      <c r="AH2495" s="12"/>
      <c r="AI2495" s="12"/>
      <c r="AJ2495" s="20"/>
      <c r="AK2495" s="12"/>
      <c r="AL2495" s="12"/>
      <c r="AM2495" s="20">
        <f>AL2495*AK2495*$P2495</f>
        <v>0</v>
      </c>
      <c r="AN2495" s="12"/>
      <c r="AO2495" s="12"/>
      <c r="AP2495" s="20">
        <f>AO2495*AN2495*$P2495</f>
        <v>0</v>
      </c>
      <c r="AQ2495" s="12"/>
      <c r="AR2495" s="12"/>
      <c r="AS2495" s="20">
        <f>AR2495*AQ2495*$P2495</f>
        <v>0</v>
      </c>
      <c r="AT2495" s="12"/>
      <c r="AU2495" s="12"/>
      <c r="AV2495" s="20">
        <f>AU2495*AT2495*$P2495</f>
        <v>0</v>
      </c>
      <c r="AW2495" s="12"/>
      <c r="AX2495" s="12"/>
      <c r="AY2495" s="20">
        <f>AX2495*AW2495*$P2495</f>
        <v>0</v>
      </c>
      <c r="AZ2495" s="12"/>
      <c r="BA2495" s="12"/>
      <c r="BB2495" s="20">
        <f>BA2495*AZ2495*$P2495</f>
        <v>0</v>
      </c>
      <c r="BC2495" s="21"/>
      <c r="BD2495" s="20">
        <f>Datasheet[[#This Row],[Jan''23- UWt. Rev]]+Datasheet[[#This Row],[Feb''23- UWt. Rev]]+Datasheet[[#This Row],[Mar''23- UWt. Rev]]</f>
        <v>0</v>
      </c>
      <c r="BE2495" s="20">
        <f>Datasheet[[#This Row],[Apr''23- UWt. Rev]]+Datasheet[[#This Row],[May''23- UWt. Rev]]+Datasheet[[#This Row],[Jun''23- UWt. Rev]]</f>
        <v>0</v>
      </c>
      <c r="BF2495" s="20">
        <f>Datasheet[[#This Row],[Jul''23- UWt. Rev]]+Datasheet[[#This Row],[Aug''23- UWt. Rev]]+Datasheet[[#This Row],[Sep''23- UWt. Rev]]</f>
        <v>0</v>
      </c>
      <c r="BG2495" s="20">
        <f>Datasheet[[#This Row],[Oct''23- UWt. Rev]]+Datasheet[[#This Row],[Nov''23- UWt. Rev]]+Datasheet[[#This Row],[Dec''23- UWt. Rev]]</f>
        <v>0</v>
      </c>
      <c r="BH2495" s="22">
        <f>Datasheet[[#This Row],[Q3''23- Un. Wt. Rev]]+Datasheet[[#This Row],[Q4''23- Un. Wt. Rev]]</f>
        <v>0</v>
      </c>
      <c r="BI2495" s="23">
        <f>SUM(Datasheet[[#This Row],[Jan''23- Wt. Rev]:[Dec''23- Wt. Rev]])</f>
        <v>0</v>
      </c>
      <c r="BJ2495" s="23">
        <f t="shared" si="1865"/>
        <v>0</v>
      </c>
      <c r="BK2495" s="23">
        <f t="shared" si="1866"/>
        <v>0</v>
      </c>
      <c r="BL2495" s="23">
        <f t="shared" si="1867"/>
        <v>0</v>
      </c>
      <c r="BM2495" s="23">
        <f t="shared" si="1868"/>
        <v>0</v>
      </c>
      <c r="BN2495" s="23">
        <f t="shared" si="1869"/>
        <v>0</v>
      </c>
      <c r="BO2495" s="23">
        <f t="shared" si="1870"/>
        <v>0</v>
      </c>
      <c r="BP2495" s="23">
        <f t="shared" si="1871"/>
        <v>0</v>
      </c>
      <c r="BQ2495" s="23">
        <f t="shared" si="1872"/>
        <v>0</v>
      </c>
      <c r="BR2495" s="23">
        <f t="shared" si="1873"/>
        <v>0</v>
      </c>
      <c r="BS2495" s="23">
        <f t="shared" si="1874"/>
        <v>0</v>
      </c>
      <c r="BT2495" s="23">
        <f t="shared" si="1875"/>
        <v>0</v>
      </c>
      <c r="BU2495" s="23">
        <f t="shared" si="1876"/>
        <v>0</v>
      </c>
      <c r="BV2495" s="23">
        <f>Datasheet[[#This Row],[Jan''23- Wt. Rev]]+Datasheet[[#This Row],[Feb''23- Wt. Rev]]+Datasheet[[#This Row],[Mar''23- Wt. Rev]]</f>
        <v>0</v>
      </c>
      <c r="BW2495" s="23">
        <f>Datasheet[[#This Row],[Apr''23- Wt. Rev]]+Datasheet[[#This Row],[May''23- Wt. Rev]]+Datasheet[[#This Row],[Jun''23- Wt. Rev]]</f>
        <v>0</v>
      </c>
      <c r="BX2495" s="23">
        <f>Datasheet[[#This Row],[Jul''23- Wt. Rev]]+Datasheet[[#This Row],[Aug''23- Wt. Rev]]+Datasheet[[#This Row],[Sep''23- Wt. Rev]]</f>
        <v>0</v>
      </c>
      <c r="BY2495" s="23">
        <f>Datasheet[[#This Row],[Oct''23- Wt. Rev]]+Datasheet[[#This Row],[Nov''23- Wt. Rev]]+Datasheet[[#This Row],[Dec''23- Wt. Rev]]</f>
        <v>0</v>
      </c>
      <c r="BZ2495" s="21"/>
      <c r="CA2495" s="24">
        <f>MAX(Datasheet[[#This Row],[Q1''23-HC]:[Q4''23- HC]])</f>
        <v>1</v>
      </c>
      <c r="CB2495" s="2">
        <f t="shared" si="1877"/>
        <v>1</v>
      </c>
      <c r="CC2495" s="2">
        <f t="shared" si="1878"/>
        <v>0</v>
      </c>
      <c r="CD2495" s="2">
        <f t="shared" si="1879"/>
        <v>0</v>
      </c>
      <c r="CE2495" s="2">
        <f t="shared" si="1880"/>
        <v>0</v>
      </c>
      <c r="CF2495" s="26"/>
      <c r="CG2495" s="2">
        <f>SUM(Datasheet[[#This Row],[Jan''23- Target]:[Dec''23- Target]])</f>
        <v>0</v>
      </c>
      <c r="CH2495" s="2"/>
      <c r="CI2495" s="2"/>
      <c r="CJ2495" s="2"/>
      <c r="CK2495" s="2"/>
      <c r="CL2495" s="2"/>
      <c r="CM2495" s="2"/>
      <c r="CN2495" s="2"/>
      <c r="CO2495" s="2"/>
      <c r="CP2495" s="2"/>
      <c r="CQ2495" s="2"/>
      <c r="CR2495" s="2"/>
      <c r="CS2495" s="2"/>
      <c r="CT2495" s="2">
        <f t="shared" si="1882"/>
        <v>0</v>
      </c>
      <c r="CU2495" s="2">
        <f t="shared" si="1883"/>
        <v>0</v>
      </c>
      <c r="CV2495" s="2">
        <f t="shared" si="1884"/>
        <v>0</v>
      </c>
      <c r="CW2495" s="2">
        <f t="shared" si="1885"/>
        <v>0</v>
      </c>
      <c r="CX2495" s="26"/>
      <c r="CY2495" s="12" t="s">
        <v>144</v>
      </c>
      <c r="CZ2495" s="37" t="s">
        <v>183</v>
      </c>
      <c r="DA2495" s="37" t="s">
        <v>168</v>
      </c>
      <c r="DB2495" s="12" t="s">
        <v>147</v>
      </c>
      <c r="DC2495" s="12" t="s">
        <v>148</v>
      </c>
      <c r="DD2495" s="12"/>
      <c r="DE2495" s="12"/>
      <c r="DF2495" s="12" t="s">
        <v>633</v>
      </c>
      <c r="DG2495" s="12"/>
      <c r="DH2495" s="2"/>
      <c r="DI2495" s="2"/>
      <c r="DJ2495" s="2"/>
      <c r="DK2495" s="2">
        <f>IFERROR(DH2495*INDEX(#REF!,MATCH(N2495,#REF!,0)),0)</f>
        <v>0</v>
      </c>
      <c r="DL2495" s="2">
        <f>IFERROR(DI2495*INDEX(#REF!,MATCH(N2495,#REF!,0)),0)</f>
        <v>0</v>
      </c>
      <c r="DM2495" s="2">
        <f>IFERROR(DJ2495*INDEX(#REF!,MATCH(N2495,#REF!,0)),0)</f>
        <v>0</v>
      </c>
      <c r="DN2495" s="29">
        <f>IFERROR((Datasheet[[#This Row],[Proposal Value in EUR]]-Datasheet[[#This Row],[Proposal Cost in EUR]])/Datasheet[[#This Row],[Proposal Value in EUR]],0)</f>
        <v>0</v>
      </c>
      <c r="DO2495" s="29">
        <f>IFERROR((Datasheet[[#This Row],[Proposal Value in EUR]]-Datasheet[[#This Row],[Proposal Cost in EUR(PM)]])/Datasheet[[#This Row],[Proposal Value in EUR]],0)</f>
        <v>0</v>
      </c>
      <c r="DP2495" s="39"/>
      <c r="DQ2495" s="39"/>
      <c r="DR2495" s="29">
        <f>IFERROR(Datasheet[[#This Row],[Gross Margin]]/Datasheet[[#This Row],[Gross Revenue]],0)</f>
        <v>0</v>
      </c>
      <c r="DS2495" s="39"/>
      <c r="DT2495" s="29">
        <f>IFERROR(Datasheet[[#This Row],[Project Margin]]/Datasheet[[#This Row],[Gross Revenue]],0)</f>
        <v>0</v>
      </c>
      <c r="DU2495" s="41"/>
      <c r="DV2495" s="41"/>
      <c r="DW2495" s="29">
        <f>IFERROR(((Datasheet[[#This Row],[Target Value]]-Datasheet[[#This Row],[Targe Cost]])/Datasheet[[#This Row],[Target Value]]),0)</f>
        <v>0</v>
      </c>
      <c r="DX2495" s="26"/>
      <c r="DY2495" s="30">
        <v>242413193756</v>
      </c>
      <c r="DZ2495" s="38" t="s">
        <v>174</v>
      </c>
      <c r="EA2495" s="13" t="str">
        <f>IFERROR(INDEX(Services!$C$3:$C$239,MATCH(Datasheet[[#This Row],[Service Types]],Services!$B$3:$B$239,0)),"-")</f>
        <v>Traditional Testing Services</v>
      </c>
      <c r="EB2495" s="13" t="str">
        <f>IFERROR(INDEX(Services!$D$3:$D$239,MATCH(Datasheet[[#This Row],[Service Types]],Services!$B$3:$B$239,0)),"-")</f>
        <v>Digital</v>
      </c>
      <c r="EC2495" s="13" t="str">
        <f>IFERROR(INDEX(Services!$E$3:$E$239,MATCH(Datasheet[[#This Row],[Service Types]],Services!$B$3:$B$239,0)),"-")</f>
        <v>Quality Engineering</v>
      </c>
      <c r="EV2495" s="3"/>
    </row>
    <row r="2496" spans="1:152" ht="13.15" customHeight="1">
      <c r="A2496" s="12" t="s">
        <v>630</v>
      </c>
      <c r="B2496" s="37" t="s">
        <v>192</v>
      </c>
      <c r="C2496" s="12" t="s">
        <v>1770</v>
      </c>
      <c r="D2496" s="37" t="s">
        <v>1778</v>
      </c>
      <c r="E2496" s="12" t="s">
        <v>1844</v>
      </c>
      <c r="F2496" s="37" t="s">
        <v>1998</v>
      </c>
      <c r="G2496" s="37" t="s">
        <v>2022</v>
      </c>
      <c r="H2496" s="12" t="s">
        <v>140</v>
      </c>
      <c r="I2496" s="37" t="s">
        <v>155</v>
      </c>
      <c r="J2496" s="37" t="str">
        <f t="shared" si="1881"/>
        <v>Actuals/FC</v>
      </c>
      <c r="K2496" s="92">
        <v>0.7</v>
      </c>
      <c r="L2496" s="37" t="s">
        <v>167</v>
      </c>
      <c r="M2496" s="37" t="s">
        <v>1030</v>
      </c>
      <c r="N2496" s="12" t="s">
        <v>1575</v>
      </c>
      <c r="O2496" s="93">
        <v>140.68</v>
      </c>
      <c r="P2496" s="94">
        <f>IFERROR(O2496*INDEX(#REF!,MATCH(N2496,#REF!,0)),0)</f>
        <v>0</v>
      </c>
      <c r="Q2496" s="21"/>
      <c r="R24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96" s="12"/>
      <c r="T2496" s="12"/>
      <c r="U2496" s="20"/>
      <c r="V2496" s="12"/>
      <c r="W2496" s="12"/>
      <c r="X2496" s="20"/>
      <c r="Y2496" s="12"/>
      <c r="Z2496" s="12"/>
      <c r="AA2496" s="20"/>
      <c r="AB2496" s="12"/>
      <c r="AC2496" s="12"/>
      <c r="AD2496" s="20"/>
      <c r="AE2496" s="12"/>
      <c r="AF2496" s="12"/>
      <c r="AG2496" s="20"/>
      <c r="AH2496" s="12"/>
      <c r="AI2496" s="12"/>
      <c r="AJ2496" s="20"/>
      <c r="AK2496" s="12"/>
      <c r="AL2496" s="12"/>
      <c r="AM2496" s="20"/>
      <c r="AN2496" s="12"/>
      <c r="AO2496" s="12"/>
      <c r="AP2496" s="20"/>
      <c r="AQ2496" s="12"/>
      <c r="AR2496" s="12"/>
      <c r="AS2496" s="20"/>
      <c r="AT2496" s="12"/>
      <c r="AU2496" s="12"/>
      <c r="AV2496" s="20"/>
      <c r="AW2496" s="12"/>
      <c r="AX2496" s="12"/>
      <c r="AY2496" s="20"/>
      <c r="AZ2496" s="12"/>
      <c r="BA2496" s="12"/>
      <c r="BB2496" s="20"/>
      <c r="BC2496" s="21"/>
      <c r="BD2496" s="20">
        <f>Datasheet[[#This Row],[Jan''23- UWt. Rev]]+Datasheet[[#This Row],[Feb''23- UWt. Rev]]+Datasheet[[#This Row],[Mar''23- UWt. Rev]]</f>
        <v>0</v>
      </c>
      <c r="BE2496" s="20">
        <f>Datasheet[[#This Row],[Apr''23- UWt. Rev]]+Datasheet[[#This Row],[May''23- UWt. Rev]]+Datasheet[[#This Row],[Jun''23- UWt. Rev]]</f>
        <v>0</v>
      </c>
      <c r="BF2496" s="20">
        <f>Datasheet[[#This Row],[Jul''23- UWt. Rev]]+Datasheet[[#This Row],[Aug''23- UWt. Rev]]+Datasheet[[#This Row],[Sep''23- UWt. Rev]]</f>
        <v>0</v>
      </c>
      <c r="BG2496" s="20">
        <f>Datasheet[[#This Row],[Oct''23- UWt. Rev]]+Datasheet[[#This Row],[Nov''23- UWt. Rev]]+Datasheet[[#This Row],[Dec''23- UWt. Rev]]</f>
        <v>0</v>
      </c>
      <c r="BH2496" s="22">
        <f>Datasheet[[#This Row],[Q3''23- Un. Wt. Rev]]+Datasheet[[#This Row],[Q4''23- Un. Wt. Rev]]</f>
        <v>0</v>
      </c>
      <c r="BI2496" s="23">
        <f>SUM(Datasheet[[#This Row],[Jan''23- Wt. Rev]:[Dec''23- Wt. Rev]])</f>
        <v>0</v>
      </c>
      <c r="BJ2496" s="23">
        <f t="shared" si="1865"/>
        <v>0</v>
      </c>
      <c r="BK2496" s="23">
        <f t="shared" si="1866"/>
        <v>0</v>
      </c>
      <c r="BL2496" s="23">
        <f t="shared" si="1867"/>
        <v>0</v>
      </c>
      <c r="BM2496" s="23">
        <f t="shared" si="1868"/>
        <v>0</v>
      </c>
      <c r="BN2496" s="23">
        <f t="shared" si="1869"/>
        <v>0</v>
      </c>
      <c r="BO2496" s="23">
        <f t="shared" si="1870"/>
        <v>0</v>
      </c>
      <c r="BP2496" s="23">
        <f t="shared" si="1871"/>
        <v>0</v>
      </c>
      <c r="BQ2496" s="23">
        <f t="shared" si="1872"/>
        <v>0</v>
      </c>
      <c r="BR2496" s="23">
        <f t="shared" si="1873"/>
        <v>0</v>
      </c>
      <c r="BS2496" s="23">
        <f t="shared" si="1874"/>
        <v>0</v>
      </c>
      <c r="BT2496" s="23">
        <f t="shared" si="1875"/>
        <v>0</v>
      </c>
      <c r="BU2496" s="23">
        <f t="shared" si="1876"/>
        <v>0</v>
      </c>
      <c r="BV2496" s="23">
        <f>Datasheet[[#This Row],[Jan''23- Wt. Rev]]+Datasheet[[#This Row],[Feb''23- Wt. Rev]]+Datasheet[[#This Row],[Mar''23- Wt. Rev]]</f>
        <v>0</v>
      </c>
      <c r="BW2496" s="23">
        <f>Datasheet[[#This Row],[Apr''23- Wt. Rev]]+Datasheet[[#This Row],[May''23- Wt. Rev]]+Datasheet[[#This Row],[Jun''23- Wt. Rev]]</f>
        <v>0</v>
      </c>
      <c r="BX2496" s="23">
        <f>Datasheet[[#This Row],[Jul''23- Wt. Rev]]+Datasheet[[#This Row],[Aug''23- Wt. Rev]]+Datasheet[[#This Row],[Sep''23- Wt. Rev]]</f>
        <v>0</v>
      </c>
      <c r="BY2496" s="23">
        <f>Datasheet[[#This Row],[Oct''23- Wt. Rev]]+Datasheet[[#This Row],[Nov''23- Wt. Rev]]+Datasheet[[#This Row],[Dec''23- Wt. Rev]]</f>
        <v>0</v>
      </c>
      <c r="BZ2496" s="21"/>
      <c r="CA2496" s="24">
        <f>MAX(Datasheet[[#This Row],[Q1''23-HC]:[Q4''23- HC]])</f>
        <v>0</v>
      </c>
      <c r="CB2496" s="2">
        <f t="shared" si="1877"/>
        <v>0</v>
      </c>
      <c r="CC2496" s="2">
        <f t="shared" si="1878"/>
        <v>0</v>
      </c>
      <c r="CD2496" s="2">
        <f t="shared" si="1879"/>
        <v>0</v>
      </c>
      <c r="CE2496" s="2">
        <f t="shared" si="1880"/>
        <v>0</v>
      </c>
      <c r="CF2496" s="26"/>
      <c r="CG2496" s="2">
        <f>SUM(Datasheet[[#This Row],[Jan''23- Target]:[Dec''23- Target]])</f>
        <v>0</v>
      </c>
      <c r="CH2496" s="2"/>
      <c r="CI2496" s="2"/>
      <c r="CJ2496" s="2"/>
      <c r="CK2496" s="2"/>
      <c r="CL2496" s="2"/>
      <c r="CM2496" s="2"/>
      <c r="CN2496" s="2"/>
      <c r="CO2496" s="2"/>
      <c r="CP2496" s="2"/>
      <c r="CQ2496" s="2"/>
      <c r="CR2496" s="2"/>
      <c r="CS2496" s="2"/>
      <c r="CT2496" s="2">
        <f t="shared" si="1882"/>
        <v>0</v>
      </c>
      <c r="CU2496" s="2">
        <f t="shared" si="1883"/>
        <v>0</v>
      </c>
      <c r="CV2496" s="2">
        <f t="shared" si="1884"/>
        <v>0</v>
      </c>
      <c r="CW2496" s="2">
        <f t="shared" si="1885"/>
        <v>0</v>
      </c>
      <c r="CX2496" s="26"/>
      <c r="CY2496" s="12" t="s">
        <v>144</v>
      </c>
      <c r="CZ2496" s="37" t="s">
        <v>183</v>
      </c>
      <c r="DA2496" s="37" t="s">
        <v>215</v>
      </c>
      <c r="DB2496" s="12" t="s">
        <v>147</v>
      </c>
      <c r="DC2496" s="12" t="s">
        <v>148</v>
      </c>
      <c r="DD2496" s="12"/>
      <c r="DE2496" s="12"/>
      <c r="DF2496" s="12" t="s">
        <v>633</v>
      </c>
      <c r="DG2496" s="12"/>
      <c r="DH2496" s="2"/>
      <c r="DI2496" s="2"/>
      <c r="DJ2496" s="2"/>
      <c r="DK2496" s="2">
        <f>IFERROR(DH2496*INDEX(#REF!,MATCH(N2496,#REF!,0)),0)</f>
        <v>0</v>
      </c>
      <c r="DL2496" s="2">
        <f>IFERROR(DI2496*INDEX(#REF!,MATCH(N2496,#REF!,0)),0)</f>
        <v>0</v>
      </c>
      <c r="DM2496" s="2">
        <f>IFERROR(DJ2496*INDEX(#REF!,MATCH(N2496,#REF!,0)),0)</f>
        <v>0</v>
      </c>
      <c r="DN2496" s="29">
        <f>IFERROR((Datasheet[[#This Row],[Proposal Value in EUR]]-Datasheet[[#This Row],[Proposal Cost in EUR]])/Datasheet[[#This Row],[Proposal Value in EUR]],0)</f>
        <v>0</v>
      </c>
      <c r="DO2496" s="29">
        <f>IFERROR((Datasheet[[#This Row],[Proposal Value in EUR]]-Datasheet[[#This Row],[Proposal Cost in EUR(PM)]])/Datasheet[[#This Row],[Proposal Value in EUR]],0)</f>
        <v>0</v>
      </c>
      <c r="DP2496" s="39"/>
      <c r="DQ2496" s="39"/>
      <c r="DR2496" s="29">
        <f>IFERROR(Datasheet[[#This Row],[Gross Margin]]/Datasheet[[#This Row],[Gross Revenue]],0)</f>
        <v>0</v>
      </c>
      <c r="DS2496" s="39"/>
      <c r="DT2496" s="29">
        <f>IFERROR(Datasheet[[#This Row],[Project Margin]]/Datasheet[[#This Row],[Gross Revenue]],0)</f>
        <v>0</v>
      </c>
      <c r="DU2496" s="41"/>
      <c r="DV2496" s="41"/>
      <c r="DW2496" s="29">
        <f>IFERROR(((Datasheet[[#This Row],[Target Value]]-Datasheet[[#This Row],[Targe Cost]])/Datasheet[[#This Row],[Target Value]]),0)</f>
        <v>0</v>
      </c>
      <c r="DX2496" s="26"/>
      <c r="DY2496" s="30">
        <v>242413193756</v>
      </c>
      <c r="DZ2496" s="38" t="s">
        <v>174</v>
      </c>
      <c r="EA2496" s="13" t="str">
        <f>IFERROR(INDEX(Services!$C$3:$C$239,MATCH(Datasheet[[#This Row],[Service Types]],Services!$B$3:$B$239,0)),"-")</f>
        <v>Traditional Testing Services</v>
      </c>
      <c r="EB2496" s="13" t="str">
        <f>IFERROR(INDEX(Services!$D$3:$D$239,MATCH(Datasheet[[#This Row],[Service Types]],Services!$B$3:$B$239,0)),"-")</f>
        <v>Digital</v>
      </c>
      <c r="EC2496" s="13" t="str">
        <f>IFERROR(INDEX(Services!$E$3:$E$239,MATCH(Datasheet[[#This Row],[Service Types]],Services!$B$3:$B$239,0)),"-")</f>
        <v>Quality Engineering</v>
      </c>
      <c r="EV2496" s="3"/>
    </row>
    <row r="2497" spans="1:152" ht="13.15" customHeight="1">
      <c r="A2497" s="12" t="s">
        <v>630</v>
      </c>
      <c r="B2497" s="37" t="s">
        <v>192</v>
      </c>
      <c r="C2497" s="12" t="s">
        <v>1770</v>
      </c>
      <c r="D2497" s="37" t="s">
        <v>1778</v>
      </c>
      <c r="E2497" s="12" t="s">
        <v>1844</v>
      </c>
      <c r="F2497" s="37" t="s">
        <v>1998</v>
      </c>
      <c r="G2497" s="37" t="s">
        <v>2022</v>
      </c>
      <c r="H2497" s="12" t="s">
        <v>140</v>
      </c>
      <c r="I2497" s="37" t="s">
        <v>166</v>
      </c>
      <c r="J2497" s="37" t="str">
        <f t="shared" si="1881"/>
        <v>Actuals/FC</v>
      </c>
      <c r="K2497" s="92">
        <v>1</v>
      </c>
      <c r="L2497" s="37" t="s">
        <v>167</v>
      </c>
      <c r="M2497" s="37" t="s">
        <v>1030</v>
      </c>
      <c r="N2497" s="12" t="s">
        <v>1575</v>
      </c>
      <c r="O2497" s="93">
        <v>140.68</v>
      </c>
      <c r="P2497" s="94">
        <f>IFERROR(O2497*INDEX(#REF!,MATCH(N2497,#REF!,0)),0)</f>
        <v>0</v>
      </c>
      <c r="Q2497" s="21"/>
      <c r="R24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97" s="12"/>
      <c r="T2497" s="12">
        <v>1</v>
      </c>
      <c r="U2497" s="20"/>
      <c r="V2497" s="12"/>
      <c r="W2497" s="12">
        <v>1</v>
      </c>
      <c r="X2497" s="20"/>
      <c r="Y2497" s="12"/>
      <c r="Z2497" s="12">
        <v>1</v>
      </c>
      <c r="AA2497" s="20"/>
      <c r="AB2497" s="12"/>
      <c r="AC2497" s="12">
        <v>1</v>
      </c>
      <c r="AD2497" s="20"/>
      <c r="AE2497" s="12"/>
      <c r="AF2497" s="12">
        <v>1</v>
      </c>
      <c r="AG2497" s="20"/>
      <c r="AH2497" s="12"/>
      <c r="AI2497" s="12">
        <v>1</v>
      </c>
      <c r="AJ2497" s="20"/>
      <c r="AK2497" s="12">
        <v>20</v>
      </c>
      <c r="AL2497" s="12">
        <v>1</v>
      </c>
      <c r="AM2497" s="20">
        <f>AL2497*AK2497*$P2497</f>
        <v>0</v>
      </c>
      <c r="AN2497" s="12">
        <v>21</v>
      </c>
      <c r="AO2497" s="12">
        <v>1</v>
      </c>
      <c r="AP2497" s="20">
        <f>AO2497*AN2497*$P2497</f>
        <v>0</v>
      </c>
      <c r="AQ2497" s="12">
        <v>19</v>
      </c>
      <c r="AR2497" s="12">
        <v>1</v>
      </c>
      <c r="AS2497" s="20">
        <f>AR2497*AQ2497*$P2497</f>
        <v>0</v>
      </c>
      <c r="AT2497" s="12">
        <v>19</v>
      </c>
      <c r="AU2497" s="12">
        <v>1</v>
      </c>
      <c r="AV2497" s="20">
        <f>AU2497*AT2497*$P2497</f>
        <v>0</v>
      </c>
      <c r="AW2497" s="12">
        <v>20</v>
      </c>
      <c r="AX2497" s="12">
        <v>1</v>
      </c>
      <c r="AY2497" s="20">
        <f>AX2497*AW2497*$P2497</f>
        <v>0</v>
      </c>
      <c r="AZ2497" s="12">
        <v>14</v>
      </c>
      <c r="BA2497" s="12">
        <v>1</v>
      </c>
      <c r="BB2497" s="20">
        <f>BA2497*AZ2497*$P2497</f>
        <v>0</v>
      </c>
      <c r="BC2497" s="21"/>
      <c r="BD2497" s="20">
        <f>Datasheet[[#This Row],[Jan''23- UWt. Rev]]+Datasheet[[#This Row],[Feb''23- UWt. Rev]]+Datasheet[[#This Row],[Mar''23- UWt. Rev]]</f>
        <v>0</v>
      </c>
      <c r="BE2497" s="20">
        <f>Datasheet[[#This Row],[Apr''23- UWt. Rev]]+Datasheet[[#This Row],[May''23- UWt. Rev]]+Datasheet[[#This Row],[Jun''23- UWt. Rev]]</f>
        <v>0</v>
      </c>
      <c r="BF2497" s="20">
        <f>Datasheet[[#This Row],[Jul''23- UWt. Rev]]+Datasheet[[#This Row],[Aug''23- UWt. Rev]]+Datasheet[[#This Row],[Sep''23- UWt. Rev]]</f>
        <v>0</v>
      </c>
      <c r="BG2497" s="20">
        <f>Datasheet[[#This Row],[Oct''23- UWt. Rev]]+Datasheet[[#This Row],[Nov''23- UWt. Rev]]+Datasheet[[#This Row],[Dec''23- UWt. Rev]]</f>
        <v>0</v>
      </c>
      <c r="BH2497" s="22">
        <f>Datasheet[[#This Row],[Q3''23- Un. Wt. Rev]]+Datasheet[[#This Row],[Q4''23- Un. Wt. Rev]]</f>
        <v>0</v>
      </c>
      <c r="BI2497" s="23">
        <f>SUM(Datasheet[[#This Row],[Jan''23- Wt. Rev]:[Dec''23- Wt. Rev]])</f>
        <v>0</v>
      </c>
      <c r="BJ2497" s="23">
        <f t="shared" si="1865"/>
        <v>0</v>
      </c>
      <c r="BK2497" s="23">
        <f t="shared" si="1866"/>
        <v>0</v>
      </c>
      <c r="BL2497" s="23">
        <f t="shared" si="1867"/>
        <v>0</v>
      </c>
      <c r="BM2497" s="23">
        <f t="shared" si="1868"/>
        <v>0</v>
      </c>
      <c r="BN2497" s="23">
        <f t="shared" si="1869"/>
        <v>0</v>
      </c>
      <c r="BO2497" s="23">
        <f t="shared" si="1870"/>
        <v>0</v>
      </c>
      <c r="BP2497" s="23">
        <f t="shared" si="1871"/>
        <v>0</v>
      </c>
      <c r="BQ2497" s="23">
        <f t="shared" si="1872"/>
        <v>0</v>
      </c>
      <c r="BR2497" s="23">
        <f t="shared" si="1873"/>
        <v>0</v>
      </c>
      <c r="BS2497" s="23">
        <f t="shared" si="1874"/>
        <v>0</v>
      </c>
      <c r="BT2497" s="23">
        <f t="shared" si="1875"/>
        <v>0</v>
      </c>
      <c r="BU2497" s="23">
        <f t="shared" si="1876"/>
        <v>0</v>
      </c>
      <c r="BV2497" s="23">
        <f>Datasheet[[#This Row],[Jan''23- Wt. Rev]]+Datasheet[[#This Row],[Feb''23- Wt. Rev]]+Datasheet[[#This Row],[Mar''23- Wt. Rev]]</f>
        <v>0</v>
      </c>
      <c r="BW2497" s="23">
        <f>Datasheet[[#This Row],[Apr''23- Wt. Rev]]+Datasheet[[#This Row],[May''23- Wt. Rev]]+Datasheet[[#This Row],[Jun''23- Wt. Rev]]</f>
        <v>0</v>
      </c>
      <c r="BX2497" s="23">
        <f>Datasheet[[#This Row],[Jul''23- Wt. Rev]]+Datasheet[[#This Row],[Aug''23- Wt. Rev]]+Datasheet[[#This Row],[Sep''23- Wt. Rev]]</f>
        <v>0</v>
      </c>
      <c r="BY2497" s="23">
        <f>Datasheet[[#This Row],[Oct''23- Wt. Rev]]+Datasheet[[#This Row],[Nov''23- Wt. Rev]]+Datasheet[[#This Row],[Dec''23- Wt. Rev]]</f>
        <v>0</v>
      </c>
      <c r="BZ2497" s="21"/>
      <c r="CA2497" s="24">
        <f>MAX(Datasheet[[#This Row],[Q1''23-HC]:[Q4''23- HC]])</f>
        <v>1</v>
      </c>
      <c r="CB2497" s="2">
        <f t="shared" si="1877"/>
        <v>1</v>
      </c>
      <c r="CC2497" s="2">
        <f t="shared" si="1878"/>
        <v>1</v>
      </c>
      <c r="CD2497" s="2">
        <f t="shared" si="1879"/>
        <v>1</v>
      </c>
      <c r="CE2497" s="2">
        <f t="shared" si="1880"/>
        <v>1</v>
      </c>
      <c r="CF2497" s="26"/>
      <c r="CG2497" s="2">
        <f>SUM(Datasheet[[#This Row],[Jan''23- Target]:[Dec''23- Target]])</f>
        <v>0</v>
      </c>
      <c r="CH2497" s="2"/>
      <c r="CI2497" s="2"/>
      <c r="CJ2497" s="2"/>
      <c r="CK2497" s="2"/>
      <c r="CL2497" s="2"/>
      <c r="CM2497" s="2"/>
      <c r="CN2497" s="2"/>
      <c r="CO2497" s="2"/>
      <c r="CP2497" s="2"/>
      <c r="CQ2497" s="2"/>
      <c r="CR2497" s="2"/>
      <c r="CS2497" s="2"/>
      <c r="CT2497" s="2">
        <f t="shared" si="1882"/>
        <v>0</v>
      </c>
      <c r="CU2497" s="2">
        <f t="shared" si="1883"/>
        <v>0</v>
      </c>
      <c r="CV2497" s="2">
        <f t="shared" si="1884"/>
        <v>0</v>
      </c>
      <c r="CW2497" s="2">
        <f t="shared" si="1885"/>
        <v>0</v>
      </c>
      <c r="CX2497" s="26"/>
      <c r="CY2497" s="12" t="s">
        <v>144</v>
      </c>
      <c r="CZ2497" s="37" t="s">
        <v>183</v>
      </c>
      <c r="DA2497" s="37" t="s">
        <v>168</v>
      </c>
      <c r="DB2497" s="12" t="s">
        <v>147</v>
      </c>
      <c r="DC2497" s="12" t="s">
        <v>148</v>
      </c>
      <c r="DD2497" s="12"/>
      <c r="DE2497" s="12"/>
      <c r="DF2497" s="12" t="s">
        <v>633</v>
      </c>
      <c r="DG2497" s="12"/>
      <c r="DH2497" s="2"/>
      <c r="DI2497" s="2"/>
      <c r="DJ2497" s="2"/>
      <c r="DK2497" s="2">
        <f>IFERROR(DH2497*INDEX(#REF!,MATCH(N2497,#REF!,0)),0)</f>
        <v>0</v>
      </c>
      <c r="DL2497" s="2">
        <f>IFERROR(DI2497*INDEX(#REF!,MATCH(N2497,#REF!,0)),0)</f>
        <v>0</v>
      </c>
      <c r="DM2497" s="2">
        <f>IFERROR(DJ2497*INDEX(#REF!,MATCH(N2497,#REF!,0)),0)</f>
        <v>0</v>
      </c>
      <c r="DN2497" s="29">
        <f>IFERROR((Datasheet[[#This Row],[Proposal Value in EUR]]-Datasheet[[#This Row],[Proposal Cost in EUR]])/Datasheet[[#This Row],[Proposal Value in EUR]],0)</f>
        <v>0</v>
      </c>
      <c r="DO2497" s="29">
        <f>IFERROR((Datasheet[[#This Row],[Proposal Value in EUR]]-Datasheet[[#This Row],[Proposal Cost in EUR(PM)]])/Datasheet[[#This Row],[Proposal Value in EUR]],0)</f>
        <v>0</v>
      </c>
      <c r="DP2497" s="39"/>
      <c r="DQ2497" s="39"/>
      <c r="DR2497" s="29">
        <f>IFERROR(Datasheet[[#This Row],[Gross Margin]]/Datasheet[[#This Row],[Gross Revenue]],0)</f>
        <v>0</v>
      </c>
      <c r="DS2497" s="39"/>
      <c r="DT2497" s="29">
        <f>IFERROR(Datasheet[[#This Row],[Project Margin]]/Datasheet[[#This Row],[Gross Revenue]],0)</f>
        <v>0</v>
      </c>
      <c r="DU2497" s="41"/>
      <c r="DV2497" s="41"/>
      <c r="DW2497" s="29">
        <f>IFERROR(((Datasheet[[#This Row],[Target Value]]-Datasheet[[#This Row],[Targe Cost]])/Datasheet[[#This Row],[Target Value]]),0)</f>
        <v>0</v>
      </c>
      <c r="DX2497" s="26"/>
      <c r="DY2497" s="30">
        <v>242413193756</v>
      </c>
      <c r="DZ2497" s="38" t="s">
        <v>174</v>
      </c>
      <c r="EA2497" s="13" t="str">
        <f>IFERROR(INDEX(Services!$C$3:$C$239,MATCH(Datasheet[[#This Row],[Service Types]],Services!$B$3:$B$239,0)),"-")</f>
        <v>Traditional Testing Services</v>
      </c>
      <c r="EB2497" s="13" t="str">
        <f>IFERROR(INDEX(Services!$D$3:$D$239,MATCH(Datasheet[[#This Row],[Service Types]],Services!$B$3:$B$239,0)),"-")</f>
        <v>Digital</v>
      </c>
      <c r="EC2497" s="13" t="str">
        <f>IFERROR(INDEX(Services!$E$3:$E$239,MATCH(Datasheet[[#This Row],[Service Types]],Services!$B$3:$B$239,0)),"-")</f>
        <v>Quality Engineering</v>
      </c>
      <c r="EV2497" s="3"/>
    </row>
    <row r="2498" spans="1:152" ht="13.15" customHeight="1">
      <c r="A2498" s="12" t="s">
        <v>630</v>
      </c>
      <c r="B2498" s="37" t="s">
        <v>192</v>
      </c>
      <c r="C2498" s="12" t="s">
        <v>1770</v>
      </c>
      <c r="D2498" s="37" t="s">
        <v>1778</v>
      </c>
      <c r="E2498" s="12" t="s">
        <v>1844</v>
      </c>
      <c r="F2498" s="37" t="s">
        <v>1998</v>
      </c>
      <c r="G2498" s="37" t="s">
        <v>2023</v>
      </c>
      <c r="H2498" s="12" t="s">
        <v>140</v>
      </c>
      <c r="I2498" s="37" t="s">
        <v>166</v>
      </c>
      <c r="J2498" s="37" t="str">
        <f t="shared" si="1881"/>
        <v>Actuals/FC</v>
      </c>
      <c r="K2498" s="92">
        <v>1</v>
      </c>
      <c r="L2498" s="37" t="s">
        <v>167</v>
      </c>
      <c r="M2498" s="37" t="s">
        <v>1034</v>
      </c>
      <c r="N2498" s="12" t="s">
        <v>1575</v>
      </c>
      <c r="O2498" s="93">
        <v>165.23</v>
      </c>
      <c r="P2498" s="94">
        <f>IFERROR(O2498*INDEX(#REF!,MATCH(N2498,#REF!,0)),0)</f>
        <v>0</v>
      </c>
      <c r="Q2498" s="21"/>
      <c r="R24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98" s="12"/>
      <c r="T2498" s="12">
        <v>1</v>
      </c>
      <c r="U2498" s="20"/>
      <c r="V2498" s="12"/>
      <c r="W2498" s="12">
        <v>1</v>
      </c>
      <c r="X2498" s="20"/>
      <c r="Y2498" s="12"/>
      <c r="Z2498" s="12">
        <v>1</v>
      </c>
      <c r="AA2498" s="20"/>
      <c r="AB2498" s="12"/>
      <c r="AC2498" s="12">
        <v>1</v>
      </c>
      <c r="AD2498" s="20"/>
      <c r="AE2498" s="12"/>
      <c r="AF2498" s="12">
        <v>1</v>
      </c>
      <c r="AG2498" s="20"/>
      <c r="AH2498" s="12"/>
      <c r="AI2498" s="12">
        <v>1</v>
      </c>
      <c r="AJ2498" s="20"/>
      <c r="AK2498" s="12">
        <v>20</v>
      </c>
      <c r="AL2498" s="12">
        <v>1</v>
      </c>
      <c r="AM2498" s="20">
        <f>AL2498*AK2498*$P2498</f>
        <v>0</v>
      </c>
      <c r="AN2498" s="12">
        <v>21</v>
      </c>
      <c r="AO2498" s="12">
        <v>1</v>
      </c>
      <c r="AP2498" s="20">
        <f>AO2498*AN2498*$P2498</f>
        <v>0</v>
      </c>
      <c r="AQ2498" s="12">
        <v>19</v>
      </c>
      <c r="AR2498" s="12">
        <v>1</v>
      </c>
      <c r="AS2498" s="20">
        <f>AR2498*AQ2498*$P2498</f>
        <v>0</v>
      </c>
      <c r="AT2498" s="12">
        <v>19</v>
      </c>
      <c r="AU2498" s="12">
        <v>1</v>
      </c>
      <c r="AV2498" s="20">
        <f>AU2498*AT2498*$P2498</f>
        <v>0</v>
      </c>
      <c r="AW2498" s="12">
        <v>20</v>
      </c>
      <c r="AX2498" s="12">
        <v>1</v>
      </c>
      <c r="AY2498" s="20">
        <f>AX2498*AW2498*$P2498</f>
        <v>0</v>
      </c>
      <c r="AZ2498" s="12">
        <v>14</v>
      </c>
      <c r="BA2498" s="12">
        <v>1</v>
      </c>
      <c r="BB2498" s="20">
        <f>BA2498*AZ2498*$P2498</f>
        <v>0</v>
      </c>
      <c r="BC2498" s="21"/>
      <c r="BD2498" s="20">
        <f>Datasheet[[#This Row],[Jan''23- UWt. Rev]]+Datasheet[[#This Row],[Feb''23- UWt. Rev]]+Datasheet[[#This Row],[Mar''23- UWt. Rev]]</f>
        <v>0</v>
      </c>
      <c r="BE2498" s="20">
        <f>Datasheet[[#This Row],[Apr''23- UWt. Rev]]+Datasheet[[#This Row],[May''23- UWt. Rev]]+Datasheet[[#This Row],[Jun''23- UWt. Rev]]</f>
        <v>0</v>
      </c>
      <c r="BF2498" s="20">
        <f>Datasheet[[#This Row],[Jul''23- UWt. Rev]]+Datasheet[[#This Row],[Aug''23- UWt. Rev]]+Datasheet[[#This Row],[Sep''23- UWt. Rev]]</f>
        <v>0</v>
      </c>
      <c r="BG2498" s="20">
        <f>Datasheet[[#This Row],[Oct''23- UWt. Rev]]+Datasheet[[#This Row],[Nov''23- UWt. Rev]]+Datasheet[[#This Row],[Dec''23- UWt. Rev]]</f>
        <v>0</v>
      </c>
      <c r="BH2498" s="22">
        <f>Datasheet[[#This Row],[Q3''23- Un. Wt. Rev]]+Datasheet[[#This Row],[Q4''23- Un. Wt. Rev]]</f>
        <v>0</v>
      </c>
      <c r="BI2498" s="23">
        <f>SUM(Datasheet[[#This Row],[Jan''23- Wt. Rev]:[Dec''23- Wt. Rev]])</f>
        <v>0</v>
      </c>
      <c r="BJ2498" s="23">
        <f t="shared" si="1865"/>
        <v>0</v>
      </c>
      <c r="BK2498" s="23">
        <f t="shared" si="1866"/>
        <v>0</v>
      </c>
      <c r="BL2498" s="23">
        <f t="shared" si="1867"/>
        <v>0</v>
      </c>
      <c r="BM2498" s="23">
        <f t="shared" si="1868"/>
        <v>0</v>
      </c>
      <c r="BN2498" s="23">
        <f t="shared" si="1869"/>
        <v>0</v>
      </c>
      <c r="BO2498" s="23">
        <f t="shared" si="1870"/>
        <v>0</v>
      </c>
      <c r="BP2498" s="23">
        <f t="shared" si="1871"/>
        <v>0</v>
      </c>
      <c r="BQ2498" s="23">
        <f t="shared" si="1872"/>
        <v>0</v>
      </c>
      <c r="BR2498" s="23">
        <f t="shared" si="1873"/>
        <v>0</v>
      </c>
      <c r="BS2498" s="23">
        <f t="shared" si="1874"/>
        <v>0</v>
      </c>
      <c r="BT2498" s="23">
        <f t="shared" si="1875"/>
        <v>0</v>
      </c>
      <c r="BU2498" s="23">
        <f t="shared" si="1876"/>
        <v>0</v>
      </c>
      <c r="BV2498" s="23">
        <f>Datasheet[[#This Row],[Jan''23- Wt. Rev]]+Datasheet[[#This Row],[Feb''23- Wt. Rev]]+Datasheet[[#This Row],[Mar''23- Wt. Rev]]</f>
        <v>0</v>
      </c>
      <c r="BW2498" s="23">
        <f>Datasheet[[#This Row],[Apr''23- Wt. Rev]]+Datasheet[[#This Row],[May''23- Wt. Rev]]+Datasheet[[#This Row],[Jun''23- Wt. Rev]]</f>
        <v>0</v>
      </c>
      <c r="BX2498" s="23">
        <f>Datasheet[[#This Row],[Jul''23- Wt. Rev]]+Datasheet[[#This Row],[Aug''23- Wt. Rev]]+Datasheet[[#This Row],[Sep''23- Wt. Rev]]</f>
        <v>0</v>
      </c>
      <c r="BY2498" s="23">
        <f>Datasheet[[#This Row],[Oct''23- Wt. Rev]]+Datasheet[[#This Row],[Nov''23- Wt. Rev]]+Datasheet[[#This Row],[Dec''23- Wt. Rev]]</f>
        <v>0</v>
      </c>
      <c r="BZ2498" s="21"/>
      <c r="CA2498" s="24">
        <f>MAX(Datasheet[[#This Row],[Q1''23-HC]:[Q4''23- HC]])</f>
        <v>1</v>
      </c>
      <c r="CB2498" s="2">
        <f t="shared" si="1877"/>
        <v>1</v>
      </c>
      <c r="CC2498" s="2">
        <f t="shared" si="1878"/>
        <v>1</v>
      </c>
      <c r="CD2498" s="2">
        <f t="shared" si="1879"/>
        <v>1</v>
      </c>
      <c r="CE2498" s="2">
        <f t="shared" si="1880"/>
        <v>1</v>
      </c>
      <c r="CF2498" s="26"/>
      <c r="CG2498" s="2">
        <f>SUM(Datasheet[[#This Row],[Jan''23- Target]:[Dec''23- Target]])</f>
        <v>0</v>
      </c>
      <c r="CH2498" s="2"/>
      <c r="CI2498" s="2"/>
      <c r="CJ2498" s="2"/>
      <c r="CK2498" s="2"/>
      <c r="CL2498" s="2"/>
      <c r="CM2498" s="2"/>
      <c r="CN2498" s="2"/>
      <c r="CO2498" s="2"/>
      <c r="CP2498" s="2"/>
      <c r="CQ2498" s="2"/>
      <c r="CR2498" s="2"/>
      <c r="CS2498" s="2"/>
      <c r="CT2498" s="2">
        <f t="shared" si="1882"/>
        <v>0</v>
      </c>
      <c r="CU2498" s="2">
        <f t="shared" si="1883"/>
        <v>0</v>
      </c>
      <c r="CV2498" s="2">
        <f t="shared" si="1884"/>
        <v>0</v>
      </c>
      <c r="CW2498" s="2">
        <f t="shared" si="1885"/>
        <v>0</v>
      </c>
      <c r="CX2498" s="26"/>
      <c r="CY2498" s="12" t="s">
        <v>144</v>
      </c>
      <c r="CZ2498" s="37" t="s">
        <v>183</v>
      </c>
      <c r="DA2498" s="37" t="s">
        <v>168</v>
      </c>
      <c r="DB2498" s="12" t="s">
        <v>147</v>
      </c>
      <c r="DC2498" s="12" t="s">
        <v>148</v>
      </c>
      <c r="DD2498" s="12"/>
      <c r="DE2498" s="12"/>
      <c r="DF2498" s="12" t="s">
        <v>633</v>
      </c>
      <c r="DG2498" s="12"/>
      <c r="DH2498" s="2"/>
      <c r="DI2498" s="2"/>
      <c r="DJ2498" s="2"/>
      <c r="DK2498" s="2">
        <f>IFERROR(DH2498*INDEX(#REF!,MATCH(N2498,#REF!,0)),0)</f>
        <v>0</v>
      </c>
      <c r="DL2498" s="2">
        <f>IFERROR(DI2498*INDEX(#REF!,MATCH(N2498,#REF!,0)),0)</f>
        <v>0</v>
      </c>
      <c r="DM2498" s="2">
        <f>IFERROR(DJ2498*INDEX(#REF!,MATCH(N2498,#REF!,0)),0)</f>
        <v>0</v>
      </c>
      <c r="DN2498" s="29">
        <f>IFERROR((Datasheet[[#This Row],[Proposal Value in EUR]]-Datasheet[[#This Row],[Proposal Cost in EUR]])/Datasheet[[#This Row],[Proposal Value in EUR]],0)</f>
        <v>0</v>
      </c>
      <c r="DO2498" s="29">
        <f>IFERROR((Datasheet[[#This Row],[Proposal Value in EUR]]-Datasheet[[#This Row],[Proposal Cost in EUR(PM)]])/Datasheet[[#This Row],[Proposal Value in EUR]],0)</f>
        <v>0</v>
      </c>
      <c r="DP2498" s="39"/>
      <c r="DQ2498" s="39"/>
      <c r="DR2498" s="29">
        <f>IFERROR(Datasheet[[#This Row],[Gross Margin]]/Datasheet[[#This Row],[Gross Revenue]],0)</f>
        <v>0</v>
      </c>
      <c r="DS2498" s="39"/>
      <c r="DT2498" s="29">
        <f>IFERROR(Datasheet[[#This Row],[Project Margin]]/Datasheet[[#This Row],[Gross Revenue]],0)</f>
        <v>0</v>
      </c>
      <c r="DU2498" s="41"/>
      <c r="DV2498" s="41"/>
      <c r="DW2498" s="29">
        <f>IFERROR(((Datasheet[[#This Row],[Target Value]]-Datasheet[[#This Row],[Targe Cost]])/Datasheet[[#This Row],[Target Value]]),0)</f>
        <v>0</v>
      </c>
      <c r="DX2498" s="26"/>
      <c r="DY2498" s="30">
        <v>242413193756</v>
      </c>
      <c r="DZ2498" s="38" t="s">
        <v>174</v>
      </c>
      <c r="EA2498" s="13" t="str">
        <f>IFERROR(INDEX(Services!$C$3:$C$239,MATCH(Datasheet[[#This Row],[Service Types]],Services!$B$3:$B$239,0)),"-")</f>
        <v>Traditional Testing Services</v>
      </c>
      <c r="EB2498" s="13" t="str">
        <f>IFERROR(INDEX(Services!$D$3:$D$239,MATCH(Datasheet[[#This Row],[Service Types]],Services!$B$3:$B$239,0)),"-")</f>
        <v>Digital</v>
      </c>
      <c r="EC2498" s="13" t="str">
        <f>IFERROR(INDEX(Services!$E$3:$E$239,MATCH(Datasheet[[#This Row],[Service Types]],Services!$B$3:$B$239,0)),"-")</f>
        <v>Quality Engineering</v>
      </c>
      <c r="EV2498" s="3"/>
    </row>
    <row r="2499" spans="1:152" ht="13.15" customHeight="1">
      <c r="A2499" s="12" t="s">
        <v>630</v>
      </c>
      <c r="B2499" s="37" t="s">
        <v>192</v>
      </c>
      <c r="C2499" s="12" t="s">
        <v>1770</v>
      </c>
      <c r="D2499" s="37" t="s">
        <v>1778</v>
      </c>
      <c r="E2499" s="12" t="s">
        <v>1844</v>
      </c>
      <c r="F2499" s="37" t="s">
        <v>1998</v>
      </c>
      <c r="G2499" s="37" t="s">
        <v>2024</v>
      </c>
      <c r="H2499" s="12" t="s">
        <v>140</v>
      </c>
      <c r="I2499" s="37" t="s">
        <v>155</v>
      </c>
      <c r="J2499" s="37" t="str">
        <f t="shared" si="1881"/>
        <v>Actuals/FC</v>
      </c>
      <c r="K2499" s="92">
        <v>0.7</v>
      </c>
      <c r="L2499" s="37" t="s">
        <v>167</v>
      </c>
      <c r="M2499" s="37" t="s">
        <v>1030</v>
      </c>
      <c r="N2499" s="12" t="s">
        <v>1575</v>
      </c>
      <c r="O2499" s="93">
        <v>140.68</v>
      </c>
      <c r="P2499" s="94">
        <f>IFERROR(O2499*INDEX(#REF!,MATCH(N2499,#REF!,0)),0)</f>
        <v>0</v>
      </c>
      <c r="Q2499" s="21"/>
      <c r="R24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99" s="12"/>
      <c r="T2499" s="12"/>
      <c r="U2499" s="20"/>
      <c r="V2499" s="12"/>
      <c r="W2499" s="12"/>
      <c r="X2499" s="20"/>
      <c r="Y2499" s="12"/>
      <c r="Z2499" s="12"/>
      <c r="AA2499" s="20"/>
      <c r="AB2499" s="12"/>
      <c r="AC2499" s="12"/>
      <c r="AD2499" s="20"/>
      <c r="AE2499" s="12"/>
      <c r="AF2499" s="12"/>
      <c r="AG2499" s="20"/>
      <c r="AH2499" s="12"/>
      <c r="AI2499" s="12"/>
      <c r="AJ2499" s="20"/>
      <c r="AK2499" s="12"/>
      <c r="AL2499" s="12"/>
      <c r="AM2499" s="20"/>
      <c r="AN2499" s="12"/>
      <c r="AO2499" s="12"/>
      <c r="AP2499" s="20"/>
      <c r="AQ2499" s="12"/>
      <c r="AR2499" s="12"/>
      <c r="AS2499" s="20"/>
      <c r="AT2499" s="12"/>
      <c r="AU2499" s="12"/>
      <c r="AV2499" s="20"/>
      <c r="AW2499" s="12"/>
      <c r="AX2499" s="12"/>
      <c r="AY2499" s="20"/>
      <c r="AZ2499" s="12"/>
      <c r="BA2499" s="12"/>
      <c r="BB2499" s="20"/>
      <c r="BC2499" s="21"/>
      <c r="BD2499" s="20">
        <f>Datasheet[[#This Row],[Jan''23- UWt. Rev]]+Datasheet[[#This Row],[Feb''23- UWt. Rev]]+Datasheet[[#This Row],[Mar''23- UWt. Rev]]</f>
        <v>0</v>
      </c>
      <c r="BE2499" s="20">
        <f>Datasheet[[#This Row],[Apr''23- UWt. Rev]]+Datasheet[[#This Row],[May''23- UWt. Rev]]+Datasheet[[#This Row],[Jun''23- UWt. Rev]]</f>
        <v>0</v>
      </c>
      <c r="BF2499" s="20">
        <f>Datasheet[[#This Row],[Jul''23- UWt. Rev]]+Datasheet[[#This Row],[Aug''23- UWt. Rev]]+Datasheet[[#This Row],[Sep''23- UWt. Rev]]</f>
        <v>0</v>
      </c>
      <c r="BG2499" s="20">
        <f>Datasheet[[#This Row],[Oct''23- UWt. Rev]]+Datasheet[[#This Row],[Nov''23- UWt. Rev]]+Datasheet[[#This Row],[Dec''23- UWt. Rev]]</f>
        <v>0</v>
      </c>
      <c r="BH2499" s="22">
        <f>Datasheet[[#This Row],[Q3''23- Un. Wt. Rev]]+Datasheet[[#This Row],[Q4''23- Un. Wt. Rev]]</f>
        <v>0</v>
      </c>
      <c r="BI2499" s="23">
        <f>SUM(Datasheet[[#This Row],[Jan''23- Wt. Rev]:[Dec''23- Wt. Rev]])</f>
        <v>0</v>
      </c>
      <c r="BJ2499" s="23">
        <f t="shared" si="1865"/>
        <v>0</v>
      </c>
      <c r="BK2499" s="23">
        <f t="shared" si="1866"/>
        <v>0</v>
      </c>
      <c r="BL2499" s="23">
        <f t="shared" si="1867"/>
        <v>0</v>
      </c>
      <c r="BM2499" s="23">
        <f t="shared" si="1868"/>
        <v>0</v>
      </c>
      <c r="BN2499" s="23">
        <f t="shared" si="1869"/>
        <v>0</v>
      </c>
      <c r="BO2499" s="23">
        <f t="shared" si="1870"/>
        <v>0</v>
      </c>
      <c r="BP2499" s="23">
        <f t="shared" si="1871"/>
        <v>0</v>
      </c>
      <c r="BQ2499" s="23">
        <f t="shared" si="1872"/>
        <v>0</v>
      </c>
      <c r="BR2499" s="23">
        <f t="shared" si="1873"/>
        <v>0</v>
      </c>
      <c r="BS2499" s="23">
        <f t="shared" si="1874"/>
        <v>0</v>
      </c>
      <c r="BT2499" s="23">
        <f t="shared" si="1875"/>
        <v>0</v>
      </c>
      <c r="BU2499" s="23">
        <f t="shared" si="1876"/>
        <v>0</v>
      </c>
      <c r="BV2499" s="23">
        <f>Datasheet[[#This Row],[Jan''23- Wt. Rev]]+Datasheet[[#This Row],[Feb''23- Wt. Rev]]+Datasheet[[#This Row],[Mar''23- Wt. Rev]]</f>
        <v>0</v>
      </c>
      <c r="BW2499" s="23">
        <f>Datasheet[[#This Row],[Apr''23- Wt. Rev]]+Datasheet[[#This Row],[May''23- Wt. Rev]]+Datasheet[[#This Row],[Jun''23- Wt. Rev]]</f>
        <v>0</v>
      </c>
      <c r="BX2499" s="23">
        <f>Datasheet[[#This Row],[Jul''23- Wt. Rev]]+Datasheet[[#This Row],[Aug''23- Wt. Rev]]+Datasheet[[#This Row],[Sep''23- Wt. Rev]]</f>
        <v>0</v>
      </c>
      <c r="BY2499" s="23">
        <f>Datasheet[[#This Row],[Oct''23- Wt. Rev]]+Datasheet[[#This Row],[Nov''23- Wt. Rev]]+Datasheet[[#This Row],[Dec''23- Wt. Rev]]</f>
        <v>0</v>
      </c>
      <c r="BZ2499" s="21"/>
      <c r="CA2499" s="24">
        <f>MAX(Datasheet[[#This Row],[Q1''23-HC]:[Q4''23- HC]])</f>
        <v>0</v>
      </c>
      <c r="CB2499" s="2">
        <f t="shared" si="1877"/>
        <v>0</v>
      </c>
      <c r="CC2499" s="2">
        <f t="shared" si="1878"/>
        <v>0</v>
      </c>
      <c r="CD2499" s="2">
        <f t="shared" si="1879"/>
        <v>0</v>
      </c>
      <c r="CE2499" s="2">
        <f t="shared" si="1880"/>
        <v>0</v>
      </c>
      <c r="CF2499" s="26"/>
      <c r="CG2499" s="2">
        <f>SUM(Datasheet[[#This Row],[Jan''23- Target]:[Dec''23- Target]])</f>
        <v>0</v>
      </c>
      <c r="CH2499" s="2"/>
      <c r="CI2499" s="2"/>
      <c r="CJ2499" s="2"/>
      <c r="CK2499" s="2"/>
      <c r="CL2499" s="2"/>
      <c r="CM2499" s="2"/>
      <c r="CN2499" s="2"/>
      <c r="CO2499" s="2"/>
      <c r="CP2499" s="2"/>
      <c r="CQ2499" s="2"/>
      <c r="CR2499" s="2"/>
      <c r="CS2499" s="2"/>
      <c r="CT2499" s="2">
        <f t="shared" si="1882"/>
        <v>0</v>
      </c>
      <c r="CU2499" s="2">
        <f t="shared" si="1883"/>
        <v>0</v>
      </c>
      <c r="CV2499" s="2">
        <f t="shared" si="1884"/>
        <v>0</v>
      </c>
      <c r="CW2499" s="2">
        <f t="shared" si="1885"/>
        <v>0</v>
      </c>
      <c r="CX2499" s="26"/>
      <c r="CY2499" s="12" t="s">
        <v>144</v>
      </c>
      <c r="CZ2499" s="37" t="s">
        <v>183</v>
      </c>
      <c r="DA2499" s="37" t="s">
        <v>215</v>
      </c>
      <c r="DB2499" s="12" t="s">
        <v>147</v>
      </c>
      <c r="DC2499" s="12" t="s">
        <v>148</v>
      </c>
      <c r="DD2499" s="12"/>
      <c r="DE2499" s="12"/>
      <c r="DF2499" s="12" t="s">
        <v>633</v>
      </c>
      <c r="DG2499" s="12"/>
      <c r="DH2499" s="2"/>
      <c r="DI2499" s="2"/>
      <c r="DJ2499" s="2"/>
      <c r="DK2499" s="2">
        <f>IFERROR(DH2499*INDEX(#REF!,MATCH(N2499,#REF!,0)),0)</f>
        <v>0</v>
      </c>
      <c r="DL2499" s="2">
        <f>IFERROR(DI2499*INDEX(#REF!,MATCH(N2499,#REF!,0)),0)</f>
        <v>0</v>
      </c>
      <c r="DM2499" s="2">
        <f>IFERROR(DJ2499*INDEX(#REF!,MATCH(N2499,#REF!,0)),0)</f>
        <v>0</v>
      </c>
      <c r="DN2499" s="29">
        <f>IFERROR((Datasheet[[#This Row],[Proposal Value in EUR]]-Datasheet[[#This Row],[Proposal Cost in EUR]])/Datasheet[[#This Row],[Proposal Value in EUR]],0)</f>
        <v>0</v>
      </c>
      <c r="DO2499" s="29">
        <f>IFERROR((Datasheet[[#This Row],[Proposal Value in EUR]]-Datasheet[[#This Row],[Proposal Cost in EUR(PM)]])/Datasheet[[#This Row],[Proposal Value in EUR]],0)</f>
        <v>0</v>
      </c>
      <c r="DP2499" s="39"/>
      <c r="DQ2499" s="39"/>
      <c r="DR2499" s="29">
        <f>IFERROR(Datasheet[[#This Row],[Gross Margin]]/Datasheet[[#This Row],[Gross Revenue]],0)</f>
        <v>0</v>
      </c>
      <c r="DS2499" s="39"/>
      <c r="DT2499" s="29">
        <f>IFERROR(Datasheet[[#This Row],[Project Margin]]/Datasheet[[#This Row],[Gross Revenue]],0)</f>
        <v>0</v>
      </c>
      <c r="DU2499" s="41"/>
      <c r="DV2499" s="41"/>
      <c r="DW2499" s="29">
        <f>IFERROR(((Datasheet[[#This Row],[Target Value]]-Datasheet[[#This Row],[Targe Cost]])/Datasheet[[#This Row],[Target Value]]),0)</f>
        <v>0</v>
      </c>
      <c r="DX2499" s="26"/>
      <c r="DY2499" s="30">
        <v>242413123756</v>
      </c>
      <c r="DZ2499" s="38" t="s">
        <v>188</v>
      </c>
      <c r="EA2499" s="13" t="str">
        <f>IFERROR(INDEX(Services!$C$3:$C$239,MATCH(Datasheet[[#This Row],[Service Types]],Services!$B$3:$B$239,0)),"-")</f>
        <v>Traditional Testing Services</v>
      </c>
      <c r="EB2499" s="13" t="str">
        <f>IFERROR(INDEX(Services!$D$3:$D$239,MATCH(Datasheet[[#This Row],[Service Types]],Services!$B$3:$B$239,0)),"-")</f>
        <v>Non Digital</v>
      </c>
      <c r="EC2499" s="13" t="str">
        <f>IFERROR(INDEX(Services!$E$3:$E$239,MATCH(Datasheet[[#This Row],[Service Types]],Services!$B$3:$B$239,0)),"-")</f>
        <v>Quality Assurance</v>
      </c>
      <c r="EV2499" s="3"/>
    </row>
    <row r="2500" spans="1:152" ht="13.15" customHeight="1">
      <c r="A2500" s="12" t="s">
        <v>630</v>
      </c>
      <c r="B2500" s="37" t="s">
        <v>192</v>
      </c>
      <c r="C2500" s="12" t="s">
        <v>1770</v>
      </c>
      <c r="D2500" s="37" t="s">
        <v>1778</v>
      </c>
      <c r="E2500" s="12" t="s">
        <v>1844</v>
      </c>
      <c r="F2500" s="37" t="s">
        <v>1998</v>
      </c>
      <c r="G2500" s="37" t="s">
        <v>2024</v>
      </c>
      <c r="H2500" s="12" t="s">
        <v>140</v>
      </c>
      <c r="I2500" s="37" t="s">
        <v>166</v>
      </c>
      <c r="J2500" s="37" t="str">
        <f t="shared" si="1881"/>
        <v>Actuals/FC</v>
      </c>
      <c r="K2500" s="92">
        <v>1</v>
      </c>
      <c r="L2500" s="37" t="s">
        <v>167</v>
      </c>
      <c r="M2500" s="37" t="s">
        <v>1030</v>
      </c>
      <c r="N2500" s="12" t="s">
        <v>1575</v>
      </c>
      <c r="O2500" s="93">
        <v>140.68</v>
      </c>
      <c r="P2500" s="94">
        <f>IFERROR(O2500*INDEX(#REF!,MATCH(N2500,#REF!,0)),0)</f>
        <v>0</v>
      </c>
      <c r="Q2500" s="21"/>
      <c r="R25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00" s="12"/>
      <c r="T2500" s="12">
        <v>1</v>
      </c>
      <c r="U2500" s="20"/>
      <c r="V2500" s="12"/>
      <c r="W2500" s="12">
        <v>1</v>
      </c>
      <c r="X2500" s="20"/>
      <c r="Y2500" s="12"/>
      <c r="Z2500" s="12">
        <v>1</v>
      </c>
      <c r="AA2500" s="20"/>
      <c r="AB2500" s="12"/>
      <c r="AC2500" s="12">
        <v>1</v>
      </c>
      <c r="AD2500" s="20"/>
      <c r="AE2500" s="12"/>
      <c r="AF2500" s="12">
        <v>1</v>
      </c>
      <c r="AG2500" s="20"/>
      <c r="AH2500" s="12"/>
      <c r="AI2500" s="12">
        <v>1</v>
      </c>
      <c r="AJ2500" s="20"/>
      <c r="AK2500" s="12">
        <v>20</v>
      </c>
      <c r="AL2500" s="12">
        <v>1</v>
      </c>
      <c r="AM2500" s="20">
        <f>AL2500*AK2500*$P2500</f>
        <v>0</v>
      </c>
      <c r="AN2500" s="12">
        <v>21</v>
      </c>
      <c r="AO2500" s="12">
        <v>1</v>
      </c>
      <c r="AP2500" s="20">
        <f>AO2500*AN2500*$P2500</f>
        <v>0</v>
      </c>
      <c r="AQ2500" s="12">
        <v>19</v>
      </c>
      <c r="AR2500" s="12">
        <v>1</v>
      </c>
      <c r="AS2500" s="20">
        <f>AR2500*AQ2500*$P2500</f>
        <v>0</v>
      </c>
      <c r="AT2500" s="12">
        <v>19</v>
      </c>
      <c r="AU2500" s="12">
        <v>1</v>
      </c>
      <c r="AV2500" s="20">
        <f>AU2500*AT2500*$P2500</f>
        <v>0</v>
      </c>
      <c r="AW2500" s="12">
        <v>20</v>
      </c>
      <c r="AX2500" s="12">
        <v>1</v>
      </c>
      <c r="AY2500" s="20">
        <f>AX2500*AW2500*$P2500</f>
        <v>0</v>
      </c>
      <c r="AZ2500" s="12">
        <v>14</v>
      </c>
      <c r="BA2500" s="12">
        <v>1</v>
      </c>
      <c r="BB2500" s="20">
        <f>BA2500*AZ2500*$P2500</f>
        <v>0</v>
      </c>
      <c r="BC2500" s="21"/>
      <c r="BD2500" s="20">
        <f>Datasheet[[#This Row],[Jan''23- UWt. Rev]]+Datasheet[[#This Row],[Feb''23- UWt. Rev]]+Datasheet[[#This Row],[Mar''23- UWt. Rev]]</f>
        <v>0</v>
      </c>
      <c r="BE2500" s="20">
        <f>Datasheet[[#This Row],[Apr''23- UWt. Rev]]+Datasheet[[#This Row],[May''23- UWt. Rev]]+Datasheet[[#This Row],[Jun''23- UWt. Rev]]</f>
        <v>0</v>
      </c>
      <c r="BF2500" s="20">
        <f>Datasheet[[#This Row],[Jul''23- UWt. Rev]]+Datasheet[[#This Row],[Aug''23- UWt. Rev]]+Datasheet[[#This Row],[Sep''23- UWt. Rev]]</f>
        <v>0</v>
      </c>
      <c r="BG2500" s="20">
        <f>Datasheet[[#This Row],[Oct''23- UWt. Rev]]+Datasheet[[#This Row],[Nov''23- UWt. Rev]]+Datasheet[[#This Row],[Dec''23- UWt. Rev]]</f>
        <v>0</v>
      </c>
      <c r="BH2500" s="22">
        <f>Datasheet[[#This Row],[Q3''23- Un. Wt. Rev]]+Datasheet[[#This Row],[Q4''23- Un. Wt. Rev]]</f>
        <v>0</v>
      </c>
      <c r="BI2500" s="23">
        <f>SUM(Datasheet[[#This Row],[Jan''23- Wt. Rev]:[Dec''23- Wt. Rev]])</f>
        <v>0</v>
      </c>
      <c r="BJ2500" s="23">
        <f t="shared" ref="BJ2500:BJ2563" si="1886">U2500*$K2500</f>
        <v>0</v>
      </c>
      <c r="BK2500" s="23">
        <f t="shared" ref="BK2500:BK2563" si="1887">X2500*$K2500</f>
        <v>0</v>
      </c>
      <c r="BL2500" s="23">
        <f t="shared" ref="BL2500:BL2563" si="1888">AA2500*$K2500</f>
        <v>0</v>
      </c>
      <c r="BM2500" s="23">
        <f t="shared" ref="BM2500:BM2563" si="1889">AD2500*$K2500</f>
        <v>0</v>
      </c>
      <c r="BN2500" s="23">
        <f t="shared" ref="BN2500:BN2563" si="1890">AG2500*$K2500</f>
        <v>0</v>
      </c>
      <c r="BO2500" s="23">
        <f t="shared" ref="BO2500:BO2563" si="1891">AJ2500*$K2500</f>
        <v>0</v>
      </c>
      <c r="BP2500" s="23">
        <f t="shared" ref="BP2500:BP2563" si="1892">AM2500*$K2500</f>
        <v>0</v>
      </c>
      <c r="BQ2500" s="23">
        <f t="shared" ref="BQ2500:BQ2563" si="1893">AP2500*$K2500</f>
        <v>0</v>
      </c>
      <c r="BR2500" s="23">
        <f t="shared" ref="BR2500:BR2563" si="1894">AS2500*$K2500</f>
        <v>0</v>
      </c>
      <c r="BS2500" s="23">
        <f t="shared" ref="BS2500:BS2563" si="1895">AV2500*$K2500</f>
        <v>0</v>
      </c>
      <c r="BT2500" s="23">
        <f t="shared" ref="BT2500:BT2563" si="1896">AY2500*$K2500</f>
        <v>0</v>
      </c>
      <c r="BU2500" s="23">
        <f t="shared" ref="BU2500:BU2563" si="1897">BB2500*$K2500</f>
        <v>0</v>
      </c>
      <c r="BV2500" s="23">
        <f>Datasheet[[#This Row],[Jan''23- Wt. Rev]]+Datasheet[[#This Row],[Feb''23- Wt. Rev]]+Datasheet[[#This Row],[Mar''23- Wt. Rev]]</f>
        <v>0</v>
      </c>
      <c r="BW2500" s="23">
        <f>Datasheet[[#This Row],[Apr''23- Wt. Rev]]+Datasheet[[#This Row],[May''23- Wt. Rev]]+Datasheet[[#This Row],[Jun''23- Wt. Rev]]</f>
        <v>0</v>
      </c>
      <c r="BX2500" s="23">
        <f>Datasheet[[#This Row],[Jul''23- Wt. Rev]]+Datasheet[[#This Row],[Aug''23- Wt. Rev]]+Datasheet[[#This Row],[Sep''23- Wt. Rev]]</f>
        <v>0</v>
      </c>
      <c r="BY2500" s="23">
        <f>Datasheet[[#This Row],[Oct''23- Wt. Rev]]+Datasheet[[#This Row],[Nov''23- Wt. Rev]]+Datasheet[[#This Row],[Dec''23- Wt. Rev]]</f>
        <v>0</v>
      </c>
      <c r="BZ2500" s="21"/>
      <c r="CA2500" s="24">
        <f>MAX(Datasheet[[#This Row],[Q1''23-HC]:[Q4''23- HC]])</f>
        <v>1</v>
      </c>
      <c r="CB2500" s="2">
        <f t="shared" ref="CB2500:CB2563" si="1898">IFERROR(MAX(T2500,W2500,Z2500),0)</f>
        <v>1</v>
      </c>
      <c r="CC2500" s="2">
        <f t="shared" ref="CC2500:CC2563" si="1899">IFERROR(MAX(AC2500,AF2500,AI2500),0)</f>
        <v>1</v>
      </c>
      <c r="CD2500" s="2">
        <f t="shared" ref="CD2500:CD2563" si="1900">IFERROR(MAX(AL2500,AO2500,AR2500),0)</f>
        <v>1</v>
      </c>
      <c r="CE2500" s="2">
        <f t="shared" ref="CE2500:CE2563" si="1901">IFERROR(MAX(AU2500,AX2500,BA2500),0)</f>
        <v>1</v>
      </c>
      <c r="CF2500" s="26"/>
      <c r="CG2500" s="2">
        <f>SUM(Datasheet[[#This Row],[Jan''23- Target]:[Dec''23- Target]])</f>
        <v>0</v>
      </c>
      <c r="CH2500" s="2"/>
      <c r="CI2500" s="2"/>
      <c r="CJ2500" s="2"/>
      <c r="CK2500" s="2"/>
      <c r="CL2500" s="2"/>
      <c r="CM2500" s="2"/>
      <c r="CN2500" s="2"/>
      <c r="CO2500" s="2"/>
      <c r="CP2500" s="2"/>
      <c r="CQ2500" s="2"/>
      <c r="CR2500" s="2"/>
      <c r="CS2500" s="2"/>
      <c r="CT2500" s="2">
        <f t="shared" si="1882"/>
        <v>0</v>
      </c>
      <c r="CU2500" s="2">
        <f t="shared" si="1883"/>
        <v>0</v>
      </c>
      <c r="CV2500" s="2">
        <f t="shared" si="1884"/>
        <v>0</v>
      </c>
      <c r="CW2500" s="2">
        <f t="shared" si="1885"/>
        <v>0</v>
      </c>
      <c r="CX2500" s="26"/>
      <c r="CY2500" s="12" t="s">
        <v>144</v>
      </c>
      <c r="CZ2500" s="37" t="s">
        <v>183</v>
      </c>
      <c r="DA2500" s="37" t="s">
        <v>168</v>
      </c>
      <c r="DB2500" s="12" t="s">
        <v>147</v>
      </c>
      <c r="DC2500" s="12" t="s">
        <v>148</v>
      </c>
      <c r="DD2500" s="12"/>
      <c r="DE2500" s="12"/>
      <c r="DF2500" s="12" t="s">
        <v>633</v>
      </c>
      <c r="DG2500" s="12"/>
      <c r="DH2500" s="2"/>
      <c r="DI2500" s="2"/>
      <c r="DJ2500" s="2"/>
      <c r="DK2500" s="2">
        <f>IFERROR(DH2500*INDEX(#REF!,MATCH(N2500,#REF!,0)),0)</f>
        <v>0</v>
      </c>
      <c r="DL2500" s="2">
        <f>IFERROR(DI2500*INDEX(#REF!,MATCH(N2500,#REF!,0)),0)</f>
        <v>0</v>
      </c>
      <c r="DM2500" s="2">
        <f>IFERROR(DJ2500*INDEX(#REF!,MATCH(N2500,#REF!,0)),0)</f>
        <v>0</v>
      </c>
      <c r="DN2500" s="29">
        <f>IFERROR((Datasheet[[#This Row],[Proposal Value in EUR]]-Datasheet[[#This Row],[Proposal Cost in EUR]])/Datasheet[[#This Row],[Proposal Value in EUR]],0)</f>
        <v>0</v>
      </c>
      <c r="DO2500" s="29">
        <f>IFERROR((Datasheet[[#This Row],[Proposal Value in EUR]]-Datasheet[[#This Row],[Proposal Cost in EUR(PM)]])/Datasheet[[#This Row],[Proposal Value in EUR]],0)</f>
        <v>0</v>
      </c>
      <c r="DP2500" s="39"/>
      <c r="DQ2500" s="39"/>
      <c r="DR2500" s="29">
        <f>IFERROR(Datasheet[[#This Row],[Gross Margin]]/Datasheet[[#This Row],[Gross Revenue]],0)</f>
        <v>0</v>
      </c>
      <c r="DS2500" s="39"/>
      <c r="DT2500" s="29">
        <f>IFERROR(Datasheet[[#This Row],[Project Margin]]/Datasheet[[#This Row],[Gross Revenue]],0)</f>
        <v>0</v>
      </c>
      <c r="DU2500" s="41"/>
      <c r="DV2500" s="41"/>
      <c r="DW2500" s="29">
        <f>IFERROR(((Datasheet[[#This Row],[Target Value]]-Datasheet[[#This Row],[Targe Cost]])/Datasheet[[#This Row],[Target Value]]),0)</f>
        <v>0</v>
      </c>
      <c r="DX2500" s="26"/>
      <c r="DY2500" s="30">
        <v>242413123756</v>
      </c>
      <c r="DZ2500" s="38" t="s">
        <v>188</v>
      </c>
      <c r="EA2500" s="13" t="str">
        <f>IFERROR(INDEX(Services!$C$3:$C$239,MATCH(Datasheet[[#This Row],[Service Types]],Services!$B$3:$B$239,0)),"-")</f>
        <v>Traditional Testing Services</v>
      </c>
      <c r="EB2500" s="13" t="str">
        <f>IFERROR(INDEX(Services!$D$3:$D$239,MATCH(Datasheet[[#This Row],[Service Types]],Services!$B$3:$B$239,0)),"-")</f>
        <v>Non Digital</v>
      </c>
      <c r="EC2500" s="13" t="str">
        <f>IFERROR(INDEX(Services!$E$3:$E$239,MATCH(Datasheet[[#This Row],[Service Types]],Services!$B$3:$B$239,0)),"-")</f>
        <v>Quality Assurance</v>
      </c>
      <c r="EV2500" s="3"/>
    </row>
    <row r="2501" spans="1:152" ht="13.15" customHeight="1">
      <c r="A2501" s="12" t="s">
        <v>630</v>
      </c>
      <c r="B2501" s="37" t="s">
        <v>192</v>
      </c>
      <c r="C2501" s="12" t="s">
        <v>1770</v>
      </c>
      <c r="D2501" s="37" t="s">
        <v>1778</v>
      </c>
      <c r="E2501" s="12" t="s">
        <v>1844</v>
      </c>
      <c r="F2501" s="37" t="s">
        <v>1998</v>
      </c>
      <c r="G2501" s="37" t="s">
        <v>2025</v>
      </c>
      <c r="H2501" s="12" t="s">
        <v>140</v>
      </c>
      <c r="I2501" s="37" t="s">
        <v>155</v>
      </c>
      <c r="J2501" s="37" t="str">
        <f t="shared" si="1881"/>
        <v>Actuals/FC</v>
      </c>
      <c r="K2501" s="92">
        <v>0.7</v>
      </c>
      <c r="L2501" s="37" t="s">
        <v>167</v>
      </c>
      <c r="M2501" s="37" t="s">
        <v>1030</v>
      </c>
      <c r="N2501" s="12" t="s">
        <v>1575</v>
      </c>
      <c r="O2501" s="93">
        <v>140.68</v>
      </c>
      <c r="P2501" s="94">
        <f>IFERROR(O2501*INDEX(#REF!,MATCH(N2501,#REF!,0)),0)</f>
        <v>0</v>
      </c>
      <c r="Q2501" s="21"/>
      <c r="R25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01" s="12"/>
      <c r="T2501" s="12"/>
      <c r="U2501" s="20"/>
      <c r="V2501" s="12"/>
      <c r="W2501" s="12"/>
      <c r="X2501" s="20"/>
      <c r="Y2501" s="12"/>
      <c r="Z2501" s="12"/>
      <c r="AA2501" s="20"/>
      <c r="AB2501" s="12"/>
      <c r="AC2501" s="12"/>
      <c r="AD2501" s="20"/>
      <c r="AE2501" s="12"/>
      <c r="AF2501" s="12"/>
      <c r="AG2501" s="20"/>
      <c r="AH2501" s="12"/>
      <c r="AI2501" s="12"/>
      <c r="AJ2501" s="20"/>
      <c r="AK2501" s="12"/>
      <c r="AL2501" s="12"/>
      <c r="AM2501" s="20"/>
      <c r="AN2501" s="12"/>
      <c r="AO2501" s="12"/>
      <c r="AP2501" s="20"/>
      <c r="AQ2501" s="12"/>
      <c r="AR2501" s="12"/>
      <c r="AS2501" s="20"/>
      <c r="AT2501" s="12"/>
      <c r="AU2501" s="12"/>
      <c r="AV2501" s="20"/>
      <c r="AW2501" s="12"/>
      <c r="AX2501" s="12"/>
      <c r="AY2501" s="20"/>
      <c r="AZ2501" s="12"/>
      <c r="BA2501" s="12"/>
      <c r="BB2501" s="20"/>
      <c r="BC2501" s="21"/>
      <c r="BD2501" s="20">
        <f>Datasheet[[#This Row],[Jan''23- UWt. Rev]]+Datasheet[[#This Row],[Feb''23- UWt. Rev]]+Datasheet[[#This Row],[Mar''23- UWt. Rev]]</f>
        <v>0</v>
      </c>
      <c r="BE2501" s="20">
        <f>Datasheet[[#This Row],[Apr''23- UWt. Rev]]+Datasheet[[#This Row],[May''23- UWt. Rev]]+Datasheet[[#This Row],[Jun''23- UWt. Rev]]</f>
        <v>0</v>
      </c>
      <c r="BF2501" s="20">
        <f>Datasheet[[#This Row],[Jul''23- UWt. Rev]]+Datasheet[[#This Row],[Aug''23- UWt. Rev]]+Datasheet[[#This Row],[Sep''23- UWt. Rev]]</f>
        <v>0</v>
      </c>
      <c r="BG2501" s="20">
        <f>Datasheet[[#This Row],[Oct''23- UWt. Rev]]+Datasheet[[#This Row],[Nov''23- UWt. Rev]]+Datasheet[[#This Row],[Dec''23- UWt. Rev]]</f>
        <v>0</v>
      </c>
      <c r="BH2501" s="22">
        <f>Datasheet[[#This Row],[Q3''23- Un. Wt. Rev]]+Datasheet[[#This Row],[Q4''23- Un. Wt. Rev]]</f>
        <v>0</v>
      </c>
      <c r="BI2501" s="23">
        <f>SUM(Datasheet[[#This Row],[Jan''23- Wt. Rev]:[Dec''23- Wt. Rev]])</f>
        <v>0</v>
      </c>
      <c r="BJ2501" s="23">
        <f t="shared" si="1886"/>
        <v>0</v>
      </c>
      <c r="BK2501" s="23">
        <f t="shared" si="1887"/>
        <v>0</v>
      </c>
      <c r="BL2501" s="23">
        <f t="shared" si="1888"/>
        <v>0</v>
      </c>
      <c r="BM2501" s="23">
        <f t="shared" si="1889"/>
        <v>0</v>
      </c>
      <c r="BN2501" s="23">
        <f t="shared" si="1890"/>
        <v>0</v>
      </c>
      <c r="BO2501" s="23">
        <f t="shared" si="1891"/>
        <v>0</v>
      </c>
      <c r="BP2501" s="23">
        <f t="shared" si="1892"/>
        <v>0</v>
      </c>
      <c r="BQ2501" s="23">
        <f t="shared" si="1893"/>
        <v>0</v>
      </c>
      <c r="BR2501" s="23">
        <f t="shared" si="1894"/>
        <v>0</v>
      </c>
      <c r="BS2501" s="23">
        <f t="shared" si="1895"/>
        <v>0</v>
      </c>
      <c r="BT2501" s="23">
        <f t="shared" si="1896"/>
        <v>0</v>
      </c>
      <c r="BU2501" s="23">
        <f t="shared" si="1897"/>
        <v>0</v>
      </c>
      <c r="BV2501" s="23">
        <f>Datasheet[[#This Row],[Jan''23- Wt. Rev]]+Datasheet[[#This Row],[Feb''23- Wt. Rev]]+Datasheet[[#This Row],[Mar''23- Wt. Rev]]</f>
        <v>0</v>
      </c>
      <c r="BW2501" s="23">
        <f>Datasheet[[#This Row],[Apr''23- Wt. Rev]]+Datasheet[[#This Row],[May''23- Wt. Rev]]+Datasheet[[#This Row],[Jun''23- Wt. Rev]]</f>
        <v>0</v>
      </c>
      <c r="BX2501" s="23">
        <f>Datasheet[[#This Row],[Jul''23- Wt. Rev]]+Datasheet[[#This Row],[Aug''23- Wt. Rev]]+Datasheet[[#This Row],[Sep''23- Wt. Rev]]</f>
        <v>0</v>
      </c>
      <c r="BY2501" s="23">
        <f>Datasheet[[#This Row],[Oct''23- Wt. Rev]]+Datasheet[[#This Row],[Nov''23- Wt. Rev]]+Datasheet[[#This Row],[Dec''23- Wt. Rev]]</f>
        <v>0</v>
      </c>
      <c r="BZ2501" s="21"/>
      <c r="CA2501" s="24">
        <f>MAX(Datasheet[[#This Row],[Q1''23-HC]:[Q4''23- HC]])</f>
        <v>0</v>
      </c>
      <c r="CB2501" s="2">
        <f t="shared" si="1898"/>
        <v>0</v>
      </c>
      <c r="CC2501" s="2">
        <f t="shared" si="1899"/>
        <v>0</v>
      </c>
      <c r="CD2501" s="2">
        <f t="shared" si="1900"/>
        <v>0</v>
      </c>
      <c r="CE2501" s="2">
        <f t="shared" si="1901"/>
        <v>0</v>
      </c>
      <c r="CF2501" s="26"/>
      <c r="CG2501" s="2">
        <f>SUM(Datasheet[[#This Row],[Jan''23- Target]:[Dec''23- Target]])</f>
        <v>0</v>
      </c>
      <c r="CH2501" s="2"/>
      <c r="CI2501" s="2"/>
      <c r="CJ2501" s="2"/>
      <c r="CK2501" s="2"/>
      <c r="CL2501" s="2"/>
      <c r="CM2501" s="2"/>
      <c r="CN2501" s="2"/>
      <c r="CO2501" s="2"/>
      <c r="CP2501" s="2"/>
      <c r="CQ2501" s="2"/>
      <c r="CR2501" s="2"/>
      <c r="CS2501" s="2"/>
      <c r="CT2501" s="2">
        <f t="shared" si="1882"/>
        <v>0</v>
      </c>
      <c r="CU2501" s="2">
        <f t="shared" si="1883"/>
        <v>0</v>
      </c>
      <c r="CV2501" s="2">
        <f t="shared" si="1884"/>
        <v>0</v>
      </c>
      <c r="CW2501" s="2">
        <f t="shared" si="1885"/>
        <v>0</v>
      </c>
      <c r="CX2501" s="26"/>
      <c r="CY2501" s="12" t="s">
        <v>144</v>
      </c>
      <c r="CZ2501" s="37" t="s">
        <v>183</v>
      </c>
      <c r="DA2501" s="37" t="s">
        <v>215</v>
      </c>
      <c r="DB2501" s="12" t="s">
        <v>147</v>
      </c>
      <c r="DC2501" s="12" t="s">
        <v>148</v>
      </c>
      <c r="DD2501" s="12"/>
      <c r="DE2501" s="12"/>
      <c r="DF2501" s="12" t="s">
        <v>633</v>
      </c>
      <c r="DG2501" s="12"/>
      <c r="DH2501" s="2"/>
      <c r="DI2501" s="2"/>
      <c r="DJ2501" s="2"/>
      <c r="DK2501" s="2">
        <f>IFERROR(DH2501*INDEX(#REF!,MATCH(N2501,#REF!,0)),0)</f>
        <v>0</v>
      </c>
      <c r="DL2501" s="2">
        <f>IFERROR(DI2501*INDEX(#REF!,MATCH(N2501,#REF!,0)),0)</f>
        <v>0</v>
      </c>
      <c r="DM2501" s="2">
        <f>IFERROR(DJ2501*INDEX(#REF!,MATCH(N2501,#REF!,0)),0)</f>
        <v>0</v>
      </c>
      <c r="DN2501" s="29">
        <f>IFERROR((Datasheet[[#This Row],[Proposal Value in EUR]]-Datasheet[[#This Row],[Proposal Cost in EUR]])/Datasheet[[#This Row],[Proposal Value in EUR]],0)</f>
        <v>0</v>
      </c>
      <c r="DO2501" s="29">
        <f>IFERROR((Datasheet[[#This Row],[Proposal Value in EUR]]-Datasheet[[#This Row],[Proposal Cost in EUR(PM)]])/Datasheet[[#This Row],[Proposal Value in EUR]],0)</f>
        <v>0</v>
      </c>
      <c r="DP2501" s="39"/>
      <c r="DQ2501" s="39"/>
      <c r="DR2501" s="29">
        <f>IFERROR(Datasheet[[#This Row],[Gross Margin]]/Datasheet[[#This Row],[Gross Revenue]],0)</f>
        <v>0</v>
      </c>
      <c r="DS2501" s="39"/>
      <c r="DT2501" s="29">
        <f>IFERROR(Datasheet[[#This Row],[Project Margin]]/Datasheet[[#This Row],[Gross Revenue]],0)</f>
        <v>0</v>
      </c>
      <c r="DU2501" s="41"/>
      <c r="DV2501" s="41"/>
      <c r="DW2501" s="29">
        <f>IFERROR(((Datasheet[[#This Row],[Target Value]]-Datasheet[[#This Row],[Targe Cost]])/Datasheet[[#This Row],[Target Value]]),0)</f>
        <v>0</v>
      </c>
      <c r="DX2501" s="26"/>
      <c r="DY2501" s="30">
        <v>242413193756</v>
      </c>
      <c r="DZ2501" s="38" t="s">
        <v>174</v>
      </c>
      <c r="EA2501" s="13" t="str">
        <f>IFERROR(INDEX(Services!$C$3:$C$239,MATCH(Datasheet[[#This Row],[Service Types]],Services!$B$3:$B$239,0)),"-")</f>
        <v>Traditional Testing Services</v>
      </c>
      <c r="EB2501" s="13" t="str">
        <f>IFERROR(INDEX(Services!$D$3:$D$239,MATCH(Datasheet[[#This Row],[Service Types]],Services!$B$3:$B$239,0)),"-")</f>
        <v>Digital</v>
      </c>
      <c r="EC2501" s="13" t="str">
        <f>IFERROR(INDEX(Services!$E$3:$E$239,MATCH(Datasheet[[#This Row],[Service Types]],Services!$B$3:$B$239,0)),"-")</f>
        <v>Quality Engineering</v>
      </c>
      <c r="EV2501" s="3"/>
    </row>
    <row r="2502" spans="1:152" ht="13.15" customHeight="1">
      <c r="A2502" s="12" t="s">
        <v>630</v>
      </c>
      <c r="B2502" s="37" t="s">
        <v>192</v>
      </c>
      <c r="C2502" s="12" t="s">
        <v>1770</v>
      </c>
      <c r="D2502" s="37" t="s">
        <v>1778</v>
      </c>
      <c r="E2502" s="12" t="s">
        <v>1844</v>
      </c>
      <c r="F2502" s="37" t="s">
        <v>1998</v>
      </c>
      <c r="G2502" s="37" t="s">
        <v>2025</v>
      </c>
      <c r="H2502" s="12" t="s">
        <v>140</v>
      </c>
      <c r="I2502" s="37" t="s">
        <v>166</v>
      </c>
      <c r="J2502" s="37" t="str">
        <f t="shared" si="1881"/>
        <v>Actuals/FC</v>
      </c>
      <c r="K2502" s="92">
        <v>1</v>
      </c>
      <c r="L2502" s="37" t="s">
        <v>167</v>
      </c>
      <c r="M2502" s="37" t="s">
        <v>1030</v>
      </c>
      <c r="N2502" s="12" t="s">
        <v>1575</v>
      </c>
      <c r="O2502" s="93">
        <v>140.68</v>
      </c>
      <c r="P2502" s="94">
        <f>IFERROR(O2502*INDEX(#REF!,MATCH(N2502,#REF!,0)),0)</f>
        <v>0</v>
      </c>
      <c r="Q2502" s="21"/>
      <c r="R25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02" s="12"/>
      <c r="T2502" s="12">
        <v>1</v>
      </c>
      <c r="U2502" s="20"/>
      <c r="V2502" s="12"/>
      <c r="W2502" s="12">
        <v>1</v>
      </c>
      <c r="X2502" s="20"/>
      <c r="Y2502" s="12"/>
      <c r="Z2502" s="12">
        <v>1</v>
      </c>
      <c r="AA2502" s="20"/>
      <c r="AB2502" s="12"/>
      <c r="AC2502" s="12">
        <v>1</v>
      </c>
      <c r="AD2502" s="20"/>
      <c r="AE2502" s="12"/>
      <c r="AF2502" s="12">
        <v>1</v>
      </c>
      <c r="AG2502" s="20"/>
      <c r="AH2502" s="12"/>
      <c r="AI2502" s="12">
        <v>1</v>
      </c>
      <c r="AJ2502" s="20"/>
      <c r="AK2502" s="12">
        <v>20</v>
      </c>
      <c r="AL2502" s="12">
        <v>1</v>
      </c>
      <c r="AM2502" s="20">
        <f>AL2502*AK2502*$P2502</f>
        <v>0</v>
      </c>
      <c r="AN2502" s="12">
        <v>21</v>
      </c>
      <c r="AO2502" s="12">
        <v>1</v>
      </c>
      <c r="AP2502" s="20">
        <f>AO2502*AN2502*$P2502</f>
        <v>0</v>
      </c>
      <c r="AQ2502" s="12">
        <v>19</v>
      </c>
      <c r="AR2502" s="12">
        <v>1</v>
      </c>
      <c r="AS2502" s="20">
        <f>AR2502*AQ2502*$P2502</f>
        <v>0</v>
      </c>
      <c r="AT2502" s="12">
        <v>19</v>
      </c>
      <c r="AU2502" s="12">
        <v>1</v>
      </c>
      <c r="AV2502" s="20">
        <f>AU2502*AT2502*$P2502</f>
        <v>0</v>
      </c>
      <c r="AW2502" s="12">
        <v>20</v>
      </c>
      <c r="AX2502" s="12">
        <v>1</v>
      </c>
      <c r="AY2502" s="20">
        <f>AX2502*AW2502*$P2502</f>
        <v>0</v>
      </c>
      <c r="AZ2502" s="12">
        <v>14</v>
      </c>
      <c r="BA2502" s="12">
        <v>1</v>
      </c>
      <c r="BB2502" s="20">
        <f>BA2502*AZ2502*$P2502</f>
        <v>0</v>
      </c>
      <c r="BC2502" s="21"/>
      <c r="BD2502" s="20">
        <f>Datasheet[[#This Row],[Jan''23- UWt. Rev]]+Datasheet[[#This Row],[Feb''23- UWt. Rev]]+Datasheet[[#This Row],[Mar''23- UWt. Rev]]</f>
        <v>0</v>
      </c>
      <c r="BE2502" s="20">
        <f>Datasheet[[#This Row],[Apr''23- UWt. Rev]]+Datasheet[[#This Row],[May''23- UWt. Rev]]+Datasheet[[#This Row],[Jun''23- UWt. Rev]]</f>
        <v>0</v>
      </c>
      <c r="BF2502" s="20">
        <f>Datasheet[[#This Row],[Jul''23- UWt. Rev]]+Datasheet[[#This Row],[Aug''23- UWt. Rev]]+Datasheet[[#This Row],[Sep''23- UWt. Rev]]</f>
        <v>0</v>
      </c>
      <c r="BG2502" s="20">
        <f>Datasheet[[#This Row],[Oct''23- UWt. Rev]]+Datasheet[[#This Row],[Nov''23- UWt. Rev]]+Datasheet[[#This Row],[Dec''23- UWt. Rev]]</f>
        <v>0</v>
      </c>
      <c r="BH2502" s="22">
        <f>Datasheet[[#This Row],[Q3''23- Un. Wt. Rev]]+Datasheet[[#This Row],[Q4''23- Un. Wt. Rev]]</f>
        <v>0</v>
      </c>
      <c r="BI2502" s="23">
        <f>SUM(Datasheet[[#This Row],[Jan''23- Wt. Rev]:[Dec''23- Wt. Rev]])</f>
        <v>0</v>
      </c>
      <c r="BJ2502" s="23">
        <f t="shared" si="1886"/>
        <v>0</v>
      </c>
      <c r="BK2502" s="23">
        <f t="shared" si="1887"/>
        <v>0</v>
      </c>
      <c r="BL2502" s="23">
        <f t="shared" si="1888"/>
        <v>0</v>
      </c>
      <c r="BM2502" s="23">
        <f t="shared" si="1889"/>
        <v>0</v>
      </c>
      <c r="BN2502" s="23">
        <f t="shared" si="1890"/>
        <v>0</v>
      </c>
      <c r="BO2502" s="23">
        <f t="shared" si="1891"/>
        <v>0</v>
      </c>
      <c r="BP2502" s="23">
        <f t="shared" si="1892"/>
        <v>0</v>
      </c>
      <c r="BQ2502" s="23">
        <f t="shared" si="1893"/>
        <v>0</v>
      </c>
      <c r="BR2502" s="23">
        <f t="shared" si="1894"/>
        <v>0</v>
      </c>
      <c r="BS2502" s="23">
        <f t="shared" si="1895"/>
        <v>0</v>
      </c>
      <c r="BT2502" s="23">
        <f t="shared" si="1896"/>
        <v>0</v>
      </c>
      <c r="BU2502" s="23">
        <f t="shared" si="1897"/>
        <v>0</v>
      </c>
      <c r="BV2502" s="23">
        <f>Datasheet[[#This Row],[Jan''23- Wt. Rev]]+Datasheet[[#This Row],[Feb''23- Wt. Rev]]+Datasheet[[#This Row],[Mar''23- Wt. Rev]]</f>
        <v>0</v>
      </c>
      <c r="BW2502" s="23">
        <f>Datasheet[[#This Row],[Apr''23- Wt. Rev]]+Datasheet[[#This Row],[May''23- Wt. Rev]]+Datasheet[[#This Row],[Jun''23- Wt. Rev]]</f>
        <v>0</v>
      </c>
      <c r="BX2502" s="23">
        <f>Datasheet[[#This Row],[Jul''23- Wt. Rev]]+Datasheet[[#This Row],[Aug''23- Wt. Rev]]+Datasheet[[#This Row],[Sep''23- Wt. Rev]]</f>
        <v>0</v>
      </c>
      <c r="BY2502" s="23">
        <f>Datasheet[[#This Row],[Oct''23- Wt. Rev]]+Datasheet[[#This Row],[Nov''23- Wt. Rev]]+Datasheet[[#This Row],[Dec''23- Wt. Rev]]</f>
        <v>0</v>
      </c>
      <c r="BZ2502" s="21"/>
      <c r="CA2502" s="24">
        <f>MAX(Datasheet[[#This Row],[Q1''23-HC]:[Q4''23- HC]])</f>
        <v>1</v>
      </c>
      <c r="CB2502" s="2">
        <f t="shared" si="1898"/>
        <v>1</v>
      </c>
      <c r="CC2502" s="2">
        <f t="shared" si="1899"/>
        <v>1</v>
      </c>
      <c r="CD2502" s="2">
        <f t="shared" si="1900"/>
        <v>1</v>
      </c>
      <c r="CE2502" s="2">
        <f t="shared" si="1901"/>
        <v>1</v>
      </c>
      <c r="CF2502" s="26"/>
      <c r="CG2502" s="2">
        <f>SUM(Datasheet[[#This Row],[Jan''23- Target]:[Dec''23- Target]])</f>
        <v>0</v>
      </c>
      <c r="CH2502" s="2"/>
      <c r="CI2502" s="2"/>
      <c r="CJ2502" s="2"/>
      <c r="CK2502" s="2"/>
      <c r="CL2502" s="2"/>
      <c r="CM2502" s="2"/>
      <c r="CN2502" s="2"/>
      <c r="CO2502" s="2"/>
      <c r="CP2502" s="2"/>
      <c r="CQ2502" s="2"/>
      <c r="CR2502" s="2"/>
      <c r="CS2502" s="2"/>
      <c r="CT2502" s="2">
        <f t="shared" si="1882"/>
        <v>0</v>
      </c>
      <c r="CU2502" s="2">
        <f t="shared" si="1883"/>
        <v>0</v>
      </c>
      <c r="CV2502" s="2">
        <f t="shared" si="1884"/>
        <v>0</v>
      </c>
      <c r="CW2502" s="2">
        <f t="shared" si="1885"/>
        <v>0</v>
      </c>
      <c r="CX2502" s="26"/>
      <c r="CY2502" s="12" t="s">
        <v>144</v>
      </c>
      <c r="CZ2502" s="37" t="s">
        <v>183</v>
      </c>
      <c r="DA2502" s="37" t="s">
        <v>168</v>
      </c>
      <c r="DB2502" s="12" t="s">
        <v>147</v>
      </c>
      <c r="DC2502" s="12" t="s">
        <v>148</v>
      </c>
      <c r="DD2502" s="12"/>
      <c r="DE2502" s="12"/>
      <c r="DF2502" s="12" t="s">
        <v>633</v>
      </c>
      <c r="DG2502" s="12"/>
      <c r="DH2502" s="2"/>
      <c r="DI2502" s="2"/>
      <c r="DJ2502" s="2"/>
      <c r="DK2502" s="2">
        <f>IFERROR(DH2502*INDEX(#REF!,MATCH(N2502,#REF!,0)),0)</f>
        <v>0</v>
      </c>
      <c r="DL2502" s="2">
        <f>IFERROR(DI2502*INDEX(#REF!,MATCH(N2502,#REF!,0)),0)</f>
        <v>0</v>
      </c>
      <c r="DM2502" s="2">
        <f>IFERROR(DJ2502*INDEX(#REF!,MATCH(N2502,#REF!,0)),0)</f>
        <v>0</v>
      </c>
      <c r="DN2502" s="29">
        <f>IFERROR((Datasheet[[#This Row],[Proposal Value in EUR]]-Datasheet[[#This Row],[Proposal Cost in EUR]])/Datasheet[[#This Row],[Proposal Value in EUR]],0)</f>
        <v>0</v>
      </c>
      <c r="DO2502" s="29">
        <f>IFERROR((Datasheet[[#This Row],[Proposal Value in EUR]]-Datasheet[[#This Row],[Proposal Cost in EUR(PM)]])/Datasheet[[#This Row],[Proposal Value in EUR]],0)</f>
        <v>0</v>
      </c>
      <c r="DP2502" s="39"/>
      <c r="DQ2502" s="39"/>
      <c r="DR2502" s="29">
        <f>IFERROR(Datasheet[[#This Row],[Gross Margin]]/Datasheet[[#This Row],[Gross Revenue]],0)</f>
        <v>0</v>
      </c>
      <c r="DS2502" s="39"/>
      <c r="DT2502" s="29">
        <f>IFERROR(Datasheet[[#This Row],[Project Margin]]/Datasheet[[#This Row],[Gross Revenue]],0)</f>
        <v>0</v>
      </c>
      <c r="DU2502" s="41"/>
      <c r="DV2502" s="41"/>
      <c r="DW2502" s="29">
        <f>IFERROR(((Datasheet[[#This Row],[Target Value]]-Datasheet[[#This Row],[Targe Cost]])/Datasheet[[#This Row],[Target Value]]),0)</f>
        <v>0</v>
      </c>
      <c r="DX2502" s="26"/>
      <c r="DY2502" s="30">
        <v>242413193756</v>
      </c>
      <c r="DZ2502" s="38" t="s">
        <v>174</v>
      </c>
      <c r="EA2502" s="13" t="str">
        <f>IFERROR(INDEX(Services!$C$3:$C$239,MATCH(Datasheet[[#This Row],[Service Types]],Services!$B$3:$B$239,0)),"-")</f>
        <v>Traditional Testing Services</v>
      </c>
      <c r="EB2502" s="13" t="str">
        <f>IFERROR(INDEX(Services!$D$3:$D$239,MATCH(Datasheet[[#This Row],[Service Types]],Services!$B$3:$B$239,0)),"-")</f>
        <v>Digital</v>
      </c>
      <c r="EC2502" s="13" t="str">
        <f>IFERROR(INDEX(Services!$E$3:$E$239,MATCH(Datasheet[[#This Row],[Service Types]],Services!$B$3:$B$239,0)),"-")</f>
        <v>Quality Engineering</v>
      </c>
      <c r="EV2502" s="3"/>
    </row>
    <row r="2503" spans="1:152" ht="13.15" customHeight="1">
      <c r="A2503" s="12" t="s">
        <v>630</v>
      </c>
      <c r="B2503" s="37" t="s">
        <v>192</v>
      </c>
      <c r="C2503" s="12" t="s">
        <v>1770</v>
      </c>
      <c r="D2503" s="37" t="s">
        <v>1778</v>
      </c>
      <c r="E2503" s="12" t="s">
        <v>1844</v>
      </c>
      <c r="F2503" s="37" t="s">
        <v>1998</v>
      </c>
      <c r="G2503" s="37" t="s">
        <v>2026</v>
      </c>
      <c r="H2503" s="12" t="s">
        <v>140</v>
      </c>
      <c r="I2503" s="37" t="s">
        <v>155</v>
      </c>
      <c r="J2503" s="37" t="str">
        <f t="shared" si="1881"/>
        <v>Actuals/FC</v>
      </c>
      <c r="K2503" s="92">
        <v>0.7</v>
      </c>
      <c r="L2503" s="37" t="s">
        <v>167</v>
      </c>
      <c r="M2503" s="37" t="s">
        <v>1034</v>
      </c>
      <c r="N2503" s="12" t="s">
        <v>1575</v>
      </c>
      <c r="O2503" s="93">
        <v>165.23</v>
      </c>
      <c r="P2503" s="94">
        <f>IFERROR(O2503*INDEX(#REF!,MATCH(N2503,#REF!,0)),0)</f>
        <v>0</v>
      </c>
      <c r="Q2503" s="21"/>
      <c r="R25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03" s="12"/>
      <c r="T2503" s="12"/>
      <c r="U2503" s="20"/>
      <c r="V2503" s="12"/>
      <c r="W2503" s="12"/>
      <c r="X2503" s="20"/>
      <c r="Y2503" s="12"/>
      <c r="Z2503" s="12"/>
      <c r="AA2503" s="20"/>
      <c r="AB2503" s="12"/>
      <c r="AC2503" s="12"/>
      <c r="AD2503" s="20"/>
      <c r="AE2503" s="12"/>
      <c r="AF2503" s="12"/>
      <c r="AG2503" s="20"/>
      <c r="AH2503" s="12"/>
      <c r="AI2503" s="12"/>
      <c r="AJ2503" s="20"/>
      <c r="AK2503" s="12"/>
      <c r="AL2503" s="12"/>
      <c r="AM2503" s="20"/>
      <c r="AN2503" s="12"/>
      <c r="AO2503" s="12"/>
      <c r="AP2503" s="20"/>
      <c r="AQ2503" s="12"/>
      <c r="AR2503" s="12"/>
      <c r="AS2503" s="20"/>
      <c r="AT2503" s="12"/>
      <c r="AU2503" s="12"/>
      <c r="AV2503" s="20"/>
      <c r="AW2503" s="12"/>
      <c r="AX2503" s="12"/>
      <c r="AY2503" s="20"/>
      <c r="AZ2503" s="12"/>
      <c r="BA2503" s="12"/>
      <c r="BB2503" s="20"/>
      <c r="BC2503" s="21"/>
      <c r="BD2503" s="20">
        <f>Datasheet[[#This Row],[Jan''23- UWt. Rev]]+Datasheet[[#This Row],[Feb''23- UWt. Rev]]+Datasheet[[#This Row],[Mar''23- UWt. Rev]]</f>
        <v>0</v>
      </c>
      <c r="BE2503" s="20">
        <f>Datasheet[[#This Row],[Apr''23- UWt. Rev]]+Datasheet[[#This Row],[May''23- UWt. Rev]]+Datasheet[[#This Row],[Jun''23- UWt. Rev]]</f>
        <v>0</v>
      </c>
      <c r="BF2503" s="20">
        <f>Datasheet[[#This Row],[Jul''23- UWt. Rev]]+Datasheet[[#This Row],[Aug''23- UWt. Rev]]+Datasheet[[#This Row],[Sep''23- UWt. Rev]]</f>
        <v>0</v>
      </c>
      <c r="BG2503" s="20">
        <f>Datasheet[[#This Row],[Oct''23- UWt. Rev]]+Datasheet[[#This Row],[Nov''23- UWt. Rev]]+Datasheet[[#This Row],[Dec''23- UWt. Rev]]</f>
        <v>0</v>
      </c>
      <c r="BH2503" s="22">
        <f>Datasheet[[#This Row],[Q3''23- Un. Wt. Rev]]+Datasheet[[#This Row],[Q4''23- Un. Wt. Rev]]</f>
        <v>0</v>
      </c>
      <c r="BI2503" s="23">
        <f>SUM(Datasheet[[#This Row],[Jan''23- Wt. Rev]:[Dec''23- Wt. Rev]])</f>
        <v>0</v>
      </c>
      <c r="BJ2503" s="23">
        <f t="shared" si="1886"/>
        <v>0</v>
      </c>
      <c r="BK2503" s="23">
        <f t="shared" si="1887"/>
        <v>0</v>
      </c>
      <c r="BL2503" s="23">
        <f t="shared" si="1888"/>
        <v>0</v>
      </c>
      <c r="BM2503" s="23">
        <f t="shared" si="1889"/>
        <v>0</v>
      </c>
      <c r="BN2503" s="23">
        <f t="shared" si="1890"/>
        <v>0</v>
      </c>
      <c r="BO2503" s="23">
        <f t="shared" si="1891"/>
        <v>0</v>
      </c>
      <c r="BP2503" s="23">
        <f t="shared" si="1892"/>
        <v>0</v>
      </c>
      <c r="BQ2503" s="23">
        <f t="shared" si="1893"/>
        <v>0</v>
      </c>
      <c r="BR2503" s="23">
        <f t="shared" si="1894"/>
        <v>0</v>
      </c>
      <c r="BS2503" s="23">
        <f t="shared" si="1895"/>
        <v>0</v>
      </c>
      <c r="BT2503" s="23">
        <f t="shared" si="1896"/>
        <v>0</v>
      </c>
      <c r="BU2503" s="23">
        <f t="shared" si="1897"/>
        <v>0</v>
      </c>
      <c r="BV2503" s="23">
        <f>Datasheet[[#This Row],[Jan''23- Wt. Rev]]+Datasheet[[#This Row],[Feb''23- Wt. Rev]]+Datasheet[[#This Row],[Mar''23- Wt. Rev]]</f>
        <v>0</v>
      </c>
      <c r="BW2503" s="23">
        <f>Datasheet[[#This Row],[Apr''23- Wt. Rev]]+Datasheet[[#This Row],[May''23- Wt. Rev]]+Datasheet[[#This Row],[Jun''23- Wt. Rev]]</f>
        <v>0</v>
      </c>
      <c r="BX2503" s="23">
        <f>Datasheet[[#This Row],[Jul''23- Wt. Rev]]+Datasheet[[#This Row],[Aug''23- Wt. Rev]]+Datasheet[[#This Row],[Sep''23- Wt. Rev]]</f>
        <v>0</v>
      </c>
      <c r="BY2503" s="23">
        <f>Datasheet[[#This Row],[Oct''23- Wt. Rev]]+Datasheet[[#This Row],[Nov''23- Wt. Rev]]+Datasheet[[#This Row],[Dec''23- Wt. Rev]]</f>
        <v>0</v>
      </c>
      <c r="BZ2503" s="21"/>
      <c r="CA2503" s="24">
        <f>MAX(Datasheet[[#This Row],[Q1''23-HC]:[Q4''23- HC]])</f>
        <v>0</v>
      </c>
      <c r="CB2503" s="2">
        <f t="shared" si="1898"/>
        <v>0</v>
      </c>
      <c r="CC2503" s="2">
        <f t="shared" si="1899"/>
        <v>0</v>
      </c>
      <c r="CD2503" s="2">
        <f t="shared" si="1900"/>
        <v>0</v>
      </c>
      <c r="CE2503" s="2">
        <f t="shared" si="1901"/>
        <v>0</v>
      </c>
      <c r="CF2503" s="26"/>
      <c r="CG2503" s="2">
        <f>SUM(Datasheet[[#This Row],[Jan''23- Target]:[Dec''23- Target]])</f>
        <v>0</v>
      </c>
      <c r="CH2503" s="2"/>
      <c r="CI2503" s="2"/>
      <c r="CJ2503" s="2"/>
      <c r="CK2503" s="2"/>
      <c r="CL2503" s="2"/>
      <c r="CM2503" s="2"/>
      <c r="CN2503" s="2"/>
      <c r="CO2503" s="2"/>
      <c r="CP2503" s="2"/>
      <c r="CQ2503" s="2"/>
      <c r="CR2503" s="2"/>
      <c r="CS2503" s="2"/>
      <c r="CT2503" s="2">
        <f t="shared" si="1882"/>
        <v>0</v>
      </c>
      <c r="CU2503" s="2">
        <f t="shared" si="1883"/>
        <v>0</v>
      </c>
      <c r="CV2503" s="2">
        <f t="shared" si="1884"/>
        <v>0</v>
      </c>
      <c r="CW2503" s="2">
        <f t="shared" si="1885"/>
        <v>0</v>
      </c>
      <c r="CX2503" s="26"/>
      <c r="CY2503" s="12" t="s">
        <v>144</v>
      </c>
      <c r="CZ2503" s="37" t="s">
        <v>183</v>
      </c>
      <c r="DA2503" s="37" t="s">
        <v>215</v>
      </c>
      <c r="DB2503" s="12" t="s">
        <v>147</v>
      </c>
      <c r="DC2503" s="12" t="s">
        <v>148</v>
      </c>
      <c r="DD2503" s="12"/>
      <c r="DE2503" s="12"/>
      <c r="DF2503" s="12" t="s">
        <v>633</v>
      </c>
      <c r="DG2503" s="12"/>
      <c r="DH2503" s="2"/>
      <c r="DI2503" s="2"/>
      <c r="DJ2503" s="2"/>
      <c r="DK2503" s="2">
        <f>IFERROR(DH2503*INDEX(#REF!,MATCH(N2503,#REF!,0)),0)</f>
        <v>0</v>
      </c>
      <c r="DL2503" s="2">
        <f>IFERROR(DI2503*INDEX(#REF!,MATCH(N2503,#REF!,0)),0)</f>
        <v>0</v>
      </c>
      <c r="DM2503" s="2">
        <f>IFERROR(DJ2503*INDEX(#REF!,MATCH(N2503,#REF!,0)),0)</f>
        <v>0</v>
      </c>
      <c r="DN2503" s="29">
        <f>IFERROR((Datasheet[[#This Row],[Proposal Value in EUR]]-Datasheet[[#This Row],[Proposal Cost in EUR]])/Datasheet[[#This Row],[Proposal Value in EUR]],0)</f>
        <v>0</v>
      </c>
      <c r="DO2503" s="29">
        <f>IFERROR((Datasheet[[#This Row],[Proposal Value in EUR]]-Datasheet[[#This Row],[Proposal Cost in EUR(PM)]])/Datasheet[[#This Row],[Proposal Value in EUR]],0)</f>
        <v>0</v>
      </c>
      <c r="DP2503" s="39"/>
      <c r="DQ2503" s="39"/>
      <c r="DR2503" s="29">
        <f>IFERROR(Datasheet[[#This Row],[Gross Margin]]/Datasheet[[#This Row],[Gross Revenue]],0)</f>
        <v>0</v>
      </c>
      <c r="DS2503" s="39"/>
      <c r="DT2503" s="29">
        <f>IFERROR(Datasheet[[#This Row],[Project Margin]]/Datasheet[[#This Row],[Gross Revenue]],0)</f>
        <v>0</v>
      </c>
      <c r="DU2503" s="41"/>
      <c r="DV2503" s="41"/>
      <c r="DW2503" s="29">
        <f>IFERROR(((Datasheet[[#This Row],[Target Value]]-Datasheet[[#This Row],[Targe Cost]])/Datasheet[[#This Row],[Target Value]]),0)</f>
        <v>0</v>
      </c>
      <c r="DX2503" s="26"/>
      <c r="DY2503" s="30">
        <v>242413193756</v>
      </c>
      <c r="DZ2503" s="38" t="s">
        <v>174</v>
      </c>
      <c r="EA2503" s="13" t="str">
        <f>IFERROR(INDEX(Services!$C$3:$C$239,MATCH(Datasheet[[#This Row],[Service Types]],Services!$B$3:$B$239,0)),"-")</f>
        <v>Traditional Testing Services</v>
      </c>
      <c r="EB2503" s="13" t="str">
        <f>IFERROR(INDEX(Services!$D$3:$D$239,MATCH(Datasheet[[#This Row],[Service Types]],Services!$B$3:$B$239,0)),"-")</f>
        <v>Digital</v>
      </c>
      <c r="EC2503" s="13" t="str">
        <f>IFERROR(INDEX(Services!$E$3:$E$239,MATCH(Datasheet[[#This Row],[Service Types]],Services!$B$3:$B$239,0)),"-")</f>
        <v>Quality Engineering</v>
      </c>
      <c r="EV2503" s="3"/>
    </row>
    <row r="2504" spans="1:152" ht="13.15" customHeight="1">
      <c r="A2504" s="12" t="s">
        <v>630</v>
      </c>
      <c r="B2504" s="37" t="s">
        <v>192</v>
      </c>
      <c r="C2504" s="12" t="s">
        <v>1770</v>
      </c>
      <c r="D2504" s="37" t="s">
        <v>1778</v>
      </c>
      <c r="E2504" s="12" t="s">
        <v>1844</v>
      </c>
      <c r="F2504" s="37" t="s">
        <v>1998</v>
      </c>
      <c r="G2504" s="37" t="s">
        <v>2026</v>
      </c>
      <c r="H2504" s="12" t="s">
        <v>140</v>
      </c>
      <c r="I2504" s="37" t="s">
        <v>166</v>
      </c>
      <c r="J2504" s="37" t="str">
        <f t="shared" si="1881"/>
        <v>Actuals/FC</v>
      </c>
      <c r="K2504" s="92">
        <v>1</v>
      </c>
      <c r="L2504" s="37" t="s">
        <v>167</v>
      </c>
      <c r="M2504" s="37" t="s">
        <v>1034</v>
      </c>
      <c r="N2504" s="12" t="s">
        <v>1575</v>
      </c>
      <c r="O2504" s="93">
        <v>165.23</v>
      </c>
      <c r="P2504" s="94">
        <f>IFERROR(O2504*INDEX(#REF!,MATCH(N2504,#REF!,0)),0)</f>
        <v>0</v>
      </c>
      <c r="Q2504" s="21"/>
      <c r="R25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04" s="12"/>
      <c r="T2504" s="12">
        <v>1</v>
      </c>
      <c r="U2504" s="20"/>
      <c r="V2504" s="12"/>
      <c r="W2504" s="12">
        <v>1</v>
      </c>
      <c r="X2504" s="20"/>
      <c r="Y2504" s="12"/>
      <c r="Z2504" s="12">
        <v>1</v>
      </c>
      <c r="AA2504" s="20"/>
      <c r="AB2504" s="12"/>
      <c r="AC2504" s="12">
        <v>1</v>
      </c>
      <c r="AD2504" s="20"/>
      <c r="AE2504" s="12"/>
      <c r="AF2504" s="12">
        <v>1</v>
      </c>
      <c r="AG2504" s="20"/>
      <c r="AH2504" s="12"/>
      <c r="AI2504" s="12">
        <v>1</v>
      </c>
      <c r="AJ2504" s="20"/>
      <c r="AK2504" s="12">
        <v>20</v>
      </c>
      <c r="AL2504" s="12">
        <v>1</v>
      </c>
      <c r="AM2504" s="20">
        <f>AL2504*AK2504*$P2504</f>
        <v>0</v>
      </c>
      <c r="AN2504" s="12">
        <v>21</v>
      </c>
      <c r="AO2504" s="12">
        <v>1</v>
      </c>
      <c r="AP2504" s="20">
        <f>AO2504*AN2504*$P2504</f>
        <v>0</v>
      </c>
      <c r="AQ2504" s="12">
        <v>19</v>
      </c>
      <c r="AR2504" s="12">
        <v>1</v>
      </c>
      <c r="AS2504" s="20">
        <f>AR2504*AQ2504*$P2504</f>
        <v>0</v>
      </c>
      <c r="AT2504" s="12">
        <v>19</v>
      </c>
      <c r="AU2504" s="12">
        <v>1</v>
      </c>
      <c r="AV2504" s="20">
        <f>AU2504*AT2504*$P2504</f>
        <v>0</v>
      </c>
      <c r="AW2504" s="12">
        <v>20</v>
      </c>
      <c r="AX2504" s="12">
        <v>1</v>
      </c>
      <c r="AY2504" s="20">
        <f>AX2504*AW2504*$P2504</f>
        <v>0</v>
      </c>
      <c r="AZ2504" s="12">
        <v>14</v>
      </c>
      <c r="BA2504" s="12">
        <v>1</v>
      </c>
      <c r="BB2504" s="20">
        <f>BA2504*AZ2504*$P2504</f>
        <v>0</v>
      </c>
      <c r="BC2504" s="21"/>
      <c r="BD2504" s="20">
        <f>Datasheet[[#This Row],[Jan''23- UWt. Rev]]+Datasheet[[#This Row],[Feb''23- UWt. Rev]]+Datasheet[[#This Row],[Mar''23- UWt. Rev]]</f>
        <v>0</v>
      </c>
      <c r="BE2504" s="20">
        <f>Datasheet[[#This Row],[Apr''23- UWt. Rev]]+Datasheet[[#This Row],[May''23- UWt. Rev]]+Datasheet[[#This Row],[Jun''23- UWt. Rev]]</f>
        <v>0</v>
      </c>
      <c r="BF2504" s="20">
        <f>Datasheet[[#This Row],[Jul''23- UWt. Rev]]+Datasheet[[#This Row],[Aug''23- UWt. Rev]]+Datasheet[[#This Row],[Sep''23- UWt. Rev]]</f>
        <v>0</v>
      </c>
      <c r="BG2504" s="20">
        <f>Datasheet[[#This Row],[Oct''23- UWt. Rev]]+Datasheet[[#This Row],[Nov''23- UWt. Rev]]+Datasheet[[#This Row],[Dec''23- UWt. Rev]]</f>
        <v>0</v>
      </c>
      <c r="BH2504" s="22">
        <f>Datasheet[[#This Row],[Q3''23- Un. Wt. Rev]]+Datasheet[[#This Row],[Q4''23- Un. Wt. Rev]]</f>
        <v>0</v>
      </c>
      <c r="BI2504" s="23">
        <f>SUM(Datasheet[[#This Row],[Jan''23- Wt. Rev]:[Dec''23- Wt. Rev]])</f>
        <v>0</v>
      </c>
      <c r="BJ2504" s="23">
        <f t="shared" si="1886"/>
        <v>0</v>
      </c>
      <c r="BK2504" s="23">
        <f t="shared" si="1887"/>
        <v>0</v>
      </c>
      <c r="BL2504" s="23">
        <f t="shared" si="1888"/>
        <v>0</v>
      </c>
      <c r="BM2504" s="23">
        <f t="shared" si="1889"/>
        <v>0</v>
      </c>
      <c r="BN2504" s="23">
        <f t="shared" si="1890"/>
        <v>0</v>
      </c>
      <c r="BO2504" s="23">
        <f t="shared" si="1891"/>
        <v>0</v>
      </c>
      <c r="BP2504" s="23">
        <f t="shared" si="1892"/>
        <v>0</v>
      </c>
      <c r="BQ2504" s="23">
        <f t="shared" si="1893"/>
        <v>0</v>
      </c>
      <c r="BR2504" s="23">
        <f t="shared" si="1894"/>
        <v>0</v>
      </c>
      <c r="BS2504" s="23">
        <f t="shared" si="1895"/>
        <v>0</v>
      </c>
      <c r="BT2504" s="23">
        <f t="shared" si="1896"/>
        <v>0</v>
      </c>
      <c r="BU2504" s="23">
        <f t="shared" si="1897"/>
        <v>0</v>
      </c>
      <c r="BV2504" s="23">
        <f>Datasheet[[#This Row],[Jan''23- Wt. Rev]]+Datasheet[[#This Row],[Feb''23- Wt. Rev]]+Datasheet[[#This Row],[Mar''23- Wt. Rev]]</f>
        <v>0</v>
      </c>
      <c r="BW2504" s="23">
        <f>Datasheet[[#This Row],[Apr''23- Wt. Rev]]+Datasheet[[#This Row],[May''23- Wt. Rev]]+Datasheet[[#This Row],[Jun''23- Wt. Rev]]</f>
        <v>0</v>
      </c>
      <c r="BX2504" s="23">
        <f>Datasheet[[#This Row],[Jul''23- Wt. Rev]]+Datasheet[[#This Row],[Aug''23- Wt. Rev]]+Datasheet[[#This Row],[Sep''23- Wt. Rev]]</f>
        <v>0</v>
      </c>
      <c r="BY2504" s="23">
        <f>Datasheet[[#This Row],[Oct''23- Wt. Rev]]+Datasheet[[#This Row],[Nov''23- Wt. Rev]]+Datasheet[[#This Row],[Dec''23- Wt. Rev]]</f>
        <v>0</v>
      </c>
      <c r="BZ2504" s="21"/>
      <c r="CA2504" s="24">
        <f>MAX(Datasheet[[#This Row],[Q1''23-HC]:[Q4''23- HC]])</f>
        <v>1</v>
      </c>
      <c r="CB2504" s="2">
        <f t="shared" si="1898"/>
        <v>1</v>
      </c>
      <c r="CC2504" s="2">
        <f t="shared" si="1899"/>
        <v>1</v>
      </c>
      <c r="CD2504" s="2">
        <f t="shared" si="1900"/>
        <v>1</v>
      </c>
      <c r="CE2504" s="2">
        <f t="shared" si="1901"/>
        <v>1</v>
      </c>
      <c r="CF2504" s="26"/>
      <c r="CG2504" s="2">
        <f>SUM(Datasheet[[#This Row],[Jan''23- Target]:[Dec''23- Target]])</f>
        <v>0</v>
      </c>
      <c r="CH2504" s="2"/>
      <c r="CI2504" s="2"/>
      <c r="CJ2504" s="2"/>
      <c r="CK2504" s="2"/>
      <c r="CL2504" s="2"/>
      <c r="CM2504" s="2"/>
      <c r="CN2504" s="2"/>
      <c r="CO2504" s="2"/>
      <c r="CP2504" s="2"/>
      <c r="CQ2504" s="2"/>
      <c r="CR2504" s="2"/>
      <c r="CS2504" s="2"/>
      <c r="CT2504" s="2">
        <f t="shared" si="1882"/>
        <v>0</v>
      </c>
      <c r="CU2504" s="2">
        <f t="shared" si="1883"/>
        <v>0</v>
      </c>
      <c r="CV2504" s="2">
        <f t="shared" si="1884"/>
        <v>0</v>
      </c>
      <c r="CW2504" s="2">
        <f t="shared" si="1885"/>
        <v>0</v>
      </c>
      <c r="CX2504" s="26"/>
      <c r="CY2504" s="12" t="s">
        <v>144</v>
      </c>
      <c r="CZ2504" s="37" t="s">
        <v>183</v>
      </c>
      <c r="DA2504" s="37" t="s">
        <v>168</v>
      </c>
      <c r="DB2504" s="12" t="s">
        <v>147</v>
      </c>
      <c r="DC2504" s="12" t="s">
        <v>148</v>
      </c>
      <c r="DD2504" s="12"/>
      <c r="DE2504" s="12"/>
      <c r="DF2504" s="12" t="s">
        <v>633</v>
      </c>
      <c r="DG2504" s="12"/>
      <c r="DH2504" s="2"/>
      <c r="DI2504" s="2"/>
      <c r="DJ2504" s="2"/>
      <c r="DK2504" s="2">
        <f>IFERROR(DH2504*INDEX(#REF!,MATCH(N2504,#REF!,0)),0)</f>
        <v>0</v>
      </c>
      <c r="DL2504" s="2">
        <f>IFERROR(DI2504*INDEX(#REF!,MATCH(N2504,#REF!,0)),0)</f>
        <v>0</v>
      </c>
      <c r="DM2504" s="2">
        <f>IFERROR(DJ2504*INDEX(#REF!,MATCH(N2504,#REF!,0)),0)</f>
        <v>0</v>
      </c>
      <c r="DN2504" s="29">
        <f>IFERROR((Datasheet[[#This Row],[Proposal Value in EUR]]-Datasheet[[#This Row],[Proposal Cost in EUR]])/Datasheet[[#This Row],[Proposal Value in EUR]],0)</f>
        <v>0</v>
      </c>
      <c r="DO2504" s="29">
        <f>IFERROR((Datasheet[[#This Row],[Proposal Value in EUR]]-Datasheet[[#This Row],[Proposal Cost in EUR(PM)]])/Datasheet[[#This Row],[Proposal Value in EUR]],0)</f>
        <v>0</v>
      </c>
      <c r="DP2504" s="39"/>
      <c r="DQ2504" s="39"/>
      <c r="DR2504" s="29">
        <f>IFERROR(Datasheet[[#This Row],[Gross Margin]]/Datasheet[[#This Row],[Gross Revenue]],0)</f>
        <v>0</v>
      </c>
      <c r="DS2504" s="39"/>
      <c r="DT2504" s="29">
        <f>IFERROR(Datasheet[[#This Row],[Project Margin]]/Datasheet[[#This Row],[Gross Revenue]],0)</f>
        <v>0</v>
      </c>
      <c r="DU2504" s="41"/>
      <c r="DV2504" s="41"/>
      <c r="DW2504" s="29">
        <f>IFERROR(((Datasheet[[#This Row],[Target Value]]-Datasheet[[#This Row],[Targe Cost]])/Datasheet[[#This Row],[Target Value]]),0)</f>
        <v>0</v>
      </c>
      <c r="DX2504" s="26"/>
      <c r="DY2504" s="30">
        <v>242413193756</v>
      </c>
      <c r="DZ2504" s="38" t="s">
        <v>174</v>
      </c>
      <c r="EA2504" s="13" t="str">
        <f>IFERROR(INDEX(Services!$C$3:$C$239,MATCH(Datasheet[[#This Row],[Service Types]],Services!$B$3:$B$239,0)),"-")</f>
        <v>Traditional Testing Services</v>
      </c>
      <c r="EB2504" s="13" t="str">
        <f>IFERROR(INDEX(Services!$D$3:$D$239,MATCH(Datasheet[[#This Row],[Service Types]],Services!$B$3:$B$239,0)),"-")</f>
        <v>Digital</v>
      </c>
      <c r="EC2504" s="13" t="str">
        <f>IFERROR(INDEX(Services!$E$3:$E$239,MATCH(Datasheet[[#This Row],[Service Types]],Services!$B$3:$B$239,0)),"-")</f>
        <v>Quality Engineering</v>
      </c>
      <c r="EV2504" s="3"/>
    </row>
    <row r="2505" spans="1:152" ht="13.15" customHeight="1">
      <c r="A2505" s="12" t="s">
        <v>630</v>
      </c>
      <c r="B2505" s="37" t="s">
        <v>192</v>
      </c>
      <c r="C2505" s="12" t="s">
        <v>1770</v>
      </c>
      <c r="D2505" s="37" t="s">
        <v>1778</v>
      </c>
      <c r="E2505" s="12" t="s">
        <v>1844</v>
      </c>
      <c r="F2505" s="37" t="s">
        <v>1998</v>
      </c>
      <c r="G2505" s="37" t="s">
        <v>2027</v>
      </c>
      <c r="H2505" s="12" t="s">
        <v>140</v>
      </c>
      <c r="I2505" s="37" t="s">
        <v>155</v>
      </c>
      <c r="J2505" s="37" t="str">
        <f t="shared" si="1881"/>
        <v>Actuals/FC</v>
      </c>
      <c r="K2505" s="92">
        <v>0.7</v>
      </c>
      <c r="L2505" s="37" t="s">
        <v>167</v>
      </c>
      <c r="M2505" s="37" t="s">
        <v>1030</v>
      </c>
      <c r="N2505" s="12" t="s">
        <v>1575</v>
      </c>
      <c r="O2505" s="93">
        <v>140.68</v>
      </c>
      <c r="P2505" s="94">
        <f>IFERROR(O2505*INDEX(#REF!,MATCH(N2505,#REF!,0)),0)</f>
        <v>0</v>
      </c>
      <c r="Q2505" s="21"/>
      <c r="R25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05" s="12"/>
      <c r="T2505" s="12"/>
      <c r="U2505" s="20"/>
      <c r="V2505" s="12"/>
      <c r="W2505" s="12"/>
      <c r="X2505" s="20"/>
      <c r="Y2505" s="12"/>
      <c r="Z2505" s="12"/>
      <c r="AA2505" s="20"/>
      <c r="AB2505" s="12"/>
      <c r="AC2505" s="12"/>
      <c r="AD2505" s="20"/>
      <c r="AE2505" s="12"/>
      <c r="AF2505" s="12"/>
      <c r="AG2505" s="20"/>
      <c r="AH2505" s="12"/>
      <c r="AI2505" s="12"/>
      <c r="AJ2505" s="20"/>
      <c r="AK2505" s="12"/>
      <c r="AL2505" s="12"/>
      <c r="AM2505" s="20"/>
      <c r="AN2505" s="12"/>
      <c r="AO2505" s="12"/>
      <c r="AP2505" s="20"/>
      <c r="AQ2505" s="12"/>
      <c r="AR2505" s="12"/>
      <c r="AS2505" s="20"/>
      <c r="AT2505" s="12"/>
      <c r="AU2505" s="12"/>
      <c r="AV2505" s="20"/>
      <c r="AW2505" s="12"/>
      <c r="AX2505" s="12"/>
      <c r="AY2505" s="20"/>
      <c r="AZ2505" s="12"/>
      <c r="BA2505" s="12"/>
      <c r="BB2505" s="20"/>
      <c r="BC2505" s="21"/>
      <c r="BD2505" s="20">
        <f>Datasheet[[#This Row],[Jan''23- UWt. Rev]]+Datasheet[[#This Row],[Feb''23- UWt. Rev]]+Datasheet[[#This Row],[Mar''23- UWt. Rev]]</f>
        <v>0</v>
      </c>
      <c r="BE2505" s="20">
        <f>Datasheet[[#This Row],[Apr''23- UWt. Rev]]+Datasheet[[#This Row],[May''23- UWt. Rev]]+Datasheet[[#This Row],[Jun''23- UWt. Rev]]</f>
        <v>0</v>
      </c>
      <c r="BF2505" s="20">
        <f>Datasheet[[#This Row],[Jul''23- UWt. Rev]]+Datasheet[[#This Row],[Aug''23- UWt. Rev]]+Datasheet[[#This Row],[Sep''23- UWt. Rev]]</f>
        <v>0</v>
      </c>
      <c r="BG2505" s="20">
        <f>Datasheet[[#This Row],[Oct''23- UWt. Rev]]+Datasheet[[#This Row],[Nov''23- UWt. Rev]]+Datasheet[[#This Row],[Dec''23- UWt. Rev]]</f>
        <v>0</v>
      </c>
      <c r="BH2505" s="22">
        <f>Datasheet[[#This Row],[Q3''23- Un. Wt. Rev]]+Datasheet[[#This Row],[Q4''23- Un. Wt. Rev]]</f>
        <v>0</v>
      </c>
      <c r="BI2505" s="23">
        <f>SUM(Datasheet[[#This Row],[Jan''23- Wt. Rev]:[Dec''23- Wt. Rev]])</f>
        <v>0</v>
      </c>
      <c r="BJ2505" s="23">
        <f t="shared" si="1886"/>
        <v>0</v>
      </c>
      <c r="BK2505" s="23">
        <f t="shared" si="1887"/>
        <v>0</v>
      </c>
      <c r="BL2505" s="23">
        <f t="shared" si="1888"/>
        <v>0</v>
      </c>
      <c r="BM2505" s="23">
        <f t="shared" si="1889"/>
        <v>0</v>
      </c>
      <c r="BN2505" s="23">
        <f t="shared" si="1890"/>
        <v>0</v>
      </c>
      <c r="BO2505" s="23">
        <f t="shared" si="1891"/>
        <v>0</v>
      </c>
      <c r="BP2505" s="23">
        <f t="shared" si="1892"/>
        <v>0</v>
      </c>
      <c r="BQ2505" s="23">
        <f t="shared" si="1893"/>
        <v>0</v>
      </c>
      <c r="BR2505" s="23">
        <f t="shared" si="1894"/>
        <v>0</v>
      </c>
      <c r="BS2505" s="23">
        <f t="shared" si="1895"/>
        <v>0</v>
      </c>
      <c r="BT2505" s="23">
        <f t="shared" si="1896"/>
        <v>0</v>
      </c>
      <c r="BU2505" s="23">
        <f t="shared" si="1897"/>
        <v>0</v>
      </c>
      <c r="BV2505" s="23">
        <f>Datasheet[[#This Row],[Jan''23- Wt. Rev]]+Datasheet[[#This Row],[Feb''23- Wt. Rev]]+Datasheet[[#This Row],[Mar''23- Wt. Rev]]</f>
        <v>0</v>
      </c>
      <c r="BW2505" s="23">
        <f>Datasheet[[#This Row],[Apr''23- Wt. Rev]]+Datasheet[[#This Row],[May''23- Wt. Rev]]+Datasheet[[#This Row],[Jun''23- Wt. Rev]]</f>
        <v>0</v>
      </c>
      <c r="BX2505" s="23">
        <f>Datasheet[[#This Row],[Jul''23- Wt. Rev]]+Datasheet[[#This Row],[Aug''23- Wt. Rev]]+Datasheet[[#This Row],[Sep''23- Wt. Rev]]</f>
        <v>0</v>
      </c>
      <c r="BY2505" s="23">
        <f>Datasheet[[#This Row],[Oct''23- Wt. Rev]]+Datasheet[[#This Row],[Nov''23- Wt. Rev]]+Datasheet[[#This Row],[Dec''23- Wt. Rev]]</f>
        <v>0</v>
      </c>
      <c r="BZ2505" s="21"/>
      <c r="CA2505" s="24">
        <f>MAX(Datasheet[[#This Row],[Q1''23-HC]:[Q4''23- HC]])</f>
        <v>0</v>
      </c>
      <c r="CB2505" s="2">
        <f t="shared" si="1898"/>
        <v>0</v>
      </c>
      <c r="CC2505" s="2">
        <f t="shared" si="1899"/>
        <v>0</v>
      </c>
      <c r="CD2505" s="2">
        <f t="shared" si="1900"/>
        <v>0</v>
      </c>
      <c r="CE2505" s="2">
        <f t="shared" si="1901"/>
        <v>0</v>
      </c>
      <c r="CF2505" s="26"/>
      <c r="CG2505" s="2">
        <f>SUM(Datasheet[[#This Row],[Jan''23- Target]:[Dec''23- Target]])</f>
        <v>0</v>
      </c>
      <c r="CH2505" s="2"/>
      <c r="CI2505" s="2"/>
      <c r="CJ2505" s="2"/>
      <c r="CK2505" s="2"/>
      <c r="CL2505" s="2"/>
      <c r="CM2505" s="2"/>
      <c r="CN2505" s="2"/>
      <c r="CO2505" s="2"/>
      <c r="CP2505" s="2"/>
      <c r="CQ2505" s="2"/>
      <c r="CR2505" s="2"/>
      <c r="CS2505" s="2"/>
      <c r="CT2505" s="2">
        <f t="shared" si="1882"/>
        <v>0</v>
      </c>
      <c r="CU2505" s="2">
        <f t="shared" si="1883"/>
        <v>0</v>
      </c>
      <c r="CV2505" s="2">
        <f t="shared" si="1884"/>
        <v>0</v>
      </c>
      <c r="CW2505" s="2">
        <f t="shared" si="1885"/>
        <v>0</v>
      </c>
      <c r="CX2505" s="26"/>
      <c r="CY2505" s="12" t="s">
        <v>144</v>
      </c>
      <c r="CZ2505" s="37" t="s">
        <v>183</v>
      </c>
      <c r="DA2505" s="37" t="s">
        <v>215</v>
      </c>
      <c r="DB2505" s="12" t="s">
        <v>147</v>
      </c>
      <c r="DC2505" s="12" t="s">
        <v>148</v>
      </c>
      <c r="DD2505" s="12"/>
      <c r="DE2505" s="12"/>
      <c r="DF2505" s="12" t="s">
        <v>633</v>
      </c>
      <c r="DG2505" s="12"/>
      <c r="DH2505" s="2"/>
      <c r="DI2505" s="2"/>
      <c r="DJ2505" s="2"/>
      <c r="DK2505" s="2">
        <f>IFERROR(DH2505*INDEX(#REF!,MATCH(N2505,#REF!,0)),0)</f>
        <v>0</v>
      </c>
      <c r="DL2505" s="2">
        <f>IFERROR(DI2505*INDEX(#REF!,MATCH(N2505,#REF!,0)),0)</f>
        <v>0</v>
      </c>
      <c r="DM2505" s="2">
        <f>IFERROR(DJ2505*INDEX(#REF!,MATCH(N2505,#REF!,0)),0)</f>
        <v>0</v>
      </c>
      <c r="DN2505" s="29">
        <f>IFERROR((Datasheet[[#This Row],[Proposal Value in EUR]]-Datasheet[[#This Row],[Proposal Cost in EUR]])/Datasheet[[#This Row],[Proposal Value in EUR]],0)</f>
        <v>0</v>
      </c>
      <c r="DO2505" s="29">
        <f>IFERROR((Datasheet[[#This Row],[Proposal Value in EUR]]-Datasheet[[#This Row],[Proposal Cost in EUR(PM)]])/Datasheet[[#This Row],[Proposal Value in EUR]],0)</f>
        <v>0</v>
      </c>
      <c r="DP2505" s="39"/>
      <c r="DQ2505" s="39"/>
      <c r="DR2505" s="29">
        <f>IFERROR(Datasheet[[#This Row],[Gross Margin]]/Datasheet[[#This Row],[Gross Revenue]],0)</f>
        <v>0</v>
      </c>
      <c r="DS2505" s="39"/>
      <c r="DT2505" s="29">
        <f>IFERROR(Datasheet[[#This Row],[Project Margin]]/Datasheet[[#This Row],[Gross Revenue]],0)</f>
        <v>0</v>
      </c>
      <c r="DU2505" s="41"/>
      <c r="DV2505" s="41"/>
      <c r="DW2505" s="29">
        <f>IFERROR(((Datasheet[[#This Row],[Target Value]]-Datasheet[[#This Row],[Targe Cost]])/Datasheet[[#This Row],[Target Value]]),0)</f>
        <v>0</v>
      </c>
      <c r="DX2505" s="26"/>
      <c r="DY2505" s="30">
        <v>242413123756</v>
      </c>
      <c r="DZ2505" s="38" t="s">
        <v>188</v>
      </c>
      <c r="EA2505" s="13" t="str">
        <f>IFERROR(INDEX(Services!$C$3:$C$239,MATCH(Datasheet[[#This Row],[Service Types]],Services!$B$3:$B$239,0)),"-")</f>
        <v>Traditional Testing Services</v>
      </c>
      <c r="EB2505" s="13" t="str">
        <f>IFERROR(INDEX(Services!$D$3:$D$239,MATCH(Datasheet[[#This Row],[Service Types]],Services!$B$3:$B$239,0)),"-")</f>
        <v>Non Digital</v>
      </c>
      <c r="EC2505" s="13" t="str">
        <f>IFERROR(INDEX(Services!$E$3:$E$239,MATCH(Datasheet[[#This Row],[Service Types]],Services!$B$3:$B$239,0)),"-")</f>
        <v>Quality Assurance</v>
      </c>
      <c r="EV2505" s="3"/>
    </row>
    <row r="2506" spans="1:152" ht="13.15" customHeight="1">
      <c r="A2506" s="12" t="s">
        <v>630</v>
      </c>
      <c r="B2506" s="37" t="s">
        <v>192</v>
      </c>
      <c r="C2506" s="12" t="s">
        <v>1770</v>
      </c>
      <c r="D2506" s="37" t="s">
        <v>1778</v>
      </c>
      <c r="E2506" s="12" t="s">
        <v>1844</v>
      </c>
      <c r="F2506" s="37" t="s">
        <v>1998</v>
      </c>
      <c r="G2506" s="37" t="s">
        <v>2027</v>
      </c>
      <c r="H2506" s="12" t="s">
        <v>140</v>
      </c>
      <c r="I2506" s="37" t="s">
        <v>166</v>
      </c>
      <c r="J2506" s="37" t="str">
        <f t="shared" si="1881"/>
        <v>Actuals/FC</v>
      </c>
      <c r="K2506" s="92">
        <v>1</v>
      </c>
      <c r="L2506" s="37" t="s">
        <v>167</v>
      </c>
      <c r="M2506" s="37" t="s">
        <v>1030</v>
      </c>
      <c r="N2506" s="12" t="s">
        <v>1575</v>
      </c>
      <c r="O2506" s="93">
        <v>140.68</v>
      </c>
      <c r="P2506" s="94">
        <f>IFERROR(O2506*INDEX(#REF!,MATCH(N2506,#REF!,0)),0)</f>
        <v>0</v>
      </c>
      <c r="Q2506" s="21"/>
      <c r="R25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06" s="12"/>
      <c r="T2506" s="12">
        <v>1</v>
      </c>
      <c r="U2506" s="20"/>
      <c r="V2506" s="12"/>
      <c r="W2506" s="12">
        <v>1</v>
      </c>
      <c r="X2506" s="20"/>
      <c r="Y2506" s="12"/>
      <c r="Z2506" s="12">
        <v>1</v>
      </c>
      <c r="AA2506" s="20"/>
      <c r="AB2506" s="12"/>
      <c r="AC2506" s="12">
        <v>1</v>
      </c>
      <c r="AD2506" s="20"/>
      <c r="AE2506" s="12"/>
      <c r="AF2506" s="12">
        <v>1</v>
      </c>
      <c r="AG2506" s="20"/>
      <c r="AH2506" s="12"/>
      <c r="AI2506" s="12">
        <v>1</v>
      </c>
      <c r="AJ2506" s="20"/>
      <c r="AK2506" s="12">
        <v>20</v>
      </c>
      <c r="AL2506" s="12">
        <v>1</v>
      </c>
      <c r="AM2506" s="20">
        <f>AL2506*AK2506*$P2506</f>
        <v>0</v>
      </c>
      <c r="AN2506" s="12">
        <v>21</v>
      </c>
      <c r="AO2506" s="12">
        <v>1</v>
      </c>
      <c r="AP2506" s="20">
        <f>AO2506*AN2506*$P2506</f>
        <v>0</v>
      </c>
      <c r="AQ2506" s="12">
        <v>19</v>
      </c>
      <c r="AR2506" s="12">
        <v>1</v>
      </c>
      <c r="AS2506" s="20">
        <f>AR2506*AQ2506*$P2506</f>
        <v>0</v>
      </c>
      <c r="AT2506" s="12">
        <v>19</v>
      </c>
      <c r="AU2506" s="12">
        <v>1</v>
      </c>
      <c r="AV2506" s="20">
        <f>AU2506*AT2506*$P2506</f>
        <v>0</v>
      </c>
      <c r="AW2506" s="12">
        <v>20</v>
      </c>
      <c r="AX2506" s="12">
        <v>1</v>
      </c>
      <c r="AY2506" s="20">
        <f>AX2506*AW2506*$P2506</f>
        <v>0</v>
      </c>
      <c r="AZ2506" s="12">
        <v>14</v>
      </c>
      <c r="BA2506" s="12">
        <v>1</v>
      </c>
      <c r="BB2506" s="20">
        <f>BA2506*AZ2506*$P2506</f>
        <v>0</v>
      </c>
      <c r="BC2506" s="21"/>
      <c r="BD2506" s="20">
        <f>Datasheet[[#This Row],[Jan''23- UWt. Rev]]+Datasheet[[#This Row],[Feb''23- UWt. Rev]]+Datasheet[[#This Row],[Mar''23- UWt. Rev]]</f>
        <v>0</v>
      </c>
      <c r="BE2506" s="20">
        <f>Datasheet[[#This Row],[Apr''23- UWt. Rev]]+Datasheet[[#This Row],[May''23- UWt. Rev]]+Datasheet[[#This Row],[Jun''23- UWt. Rev]]</f>
        <v>0</v>
      </c>
      <c r="BF2506" s="20">
        <f>Datasheet[[#This Row],[Jul''23- UWt. Rev]]+Datasheet[[#This Row],[Aug''23- UWt. Rev]]+Datasheet[[#This Row],[Sep''23- UWt. Rev]]</f>
        <v>0</v>
      </c>
      <c r="BG2506" s="20">
        <f>Datasheet[[#This Row],[Oct''23- UWt. Rev]]+Datasheet[[#This Row],[Nov''23- UWt. Rev]]+Datasheet[[#This Row],[Dec''23- UWt. Rev]]</f>
        <v>0</v>
      </c>
      <c r="BH2506" s="22">
        <f>Datasheet[[#This Row],[Q3''23- Un. Wt. Rev]]+Datasheet[[#This Row],[Q4''23- Un. Wt. Rev]]</f>
        <v>0</v>
      </c>
      <c r="BI2506" s="23">
        <f>SUM(Datasheet[[#This Row],[Jan''23- Wt. Rev]:[Dec''23- Wt. Rev]])</f>
        <v>0</v>
      </c>
      <c r="BJ2506" s="23">
        <f t="shared" si="1886"/>
        <v>0</v>
      </c>
      <c r="BK2506" s="23">
        <f t="shared" si="1887"/>
        <v>0</v>
      </c>
      <c r="BL2506" s="23">
        <f t="shared" si="1888"/>
        <v>0</v>
      </c>
      <c r="BM2506" s="23">
        <f t="shared" si="1889"/>
        <v>0</v>
      </c>
      <c r="BN2506" s="23">
        <f t="shared" si="1890"/>
        <v>0</v>
      </c>
      <c r="BO2506" s="23">
        <f t="shared" si="1891"/>
        <v>0</v>
      </c>
      <c r="BP2506" s="23">
        <f t="shared" si="1892"/>
        <v>0</v>
      </c>
      <c r="BQ2506" s="23">
        <f t="shared" si="1893"/>
        <v>0</v>
      </c>
      <c r="BR2506" s="23">
        <f t="shared" si="1894"/>
        <v>0</v>
      </c>
      <c r="BS2506" s="23">
        <f t="shared" si="1895"/>
        <v>0</v>
      </c>
      <c r="BT2506" s="23">
        <f t="shared" si="1896"/>
        <v>0</v>
      </c>
      <c r="BU2506" s="23">
        <f t="shared" si="1897"/>
        <v>0</v>
      </c>
      <c r="BV2506" s="23">
        <f>Datasheet[[#This Row],[Jan''23- Wt. Rev]]+Datasheet[[#This Row],[Feb''23- Wt. Rev]]+Datasheet[[#This Row],[Mar''23- Wt. Rev]]</f>
        <v>0</v>
      </c>
      <c r="BW2506" s="23">
        <f>Datasheet[[#This Row],[Apr''23- Wt. Rev]]+Datasheet[[#This Row],[May''23- Wt. Rev]]+Datasheet[[#This Row],[Jun''23- Wt. Rev]]</f>
        <v>0</v>
      </c>
      <c r="BX2506" s="23">
        <f>Datasheet[[#This Row],[Jul''23- Wt. Rev]]+Datasheet[[#This Row],[Aug''23- Wt. Rev]]+Datasheet[[#This Row],[Sep''23- Wt. Rev]]</f>
        <v>0</v>
      </c>
      <c r="BY2506" s="23">
        <f>Datasheet[[#This Row],[Oct''23- Wt. Rev]]+Datasheet[[#This Row],[Nov''23- Wt. Rev]]+Datasheet[[#This Row],[Dec''23- Wt. Rev]]</f>
        <v>0</v>
      </c>
      <c r="BZ2506" s="21"/>
      <c r="CA2506" s="24">
        <f>MAX(Datasheet[[#This Row],[Q1''23-HC]:[Q4''23- HC]])</f>
        <v>1</v>
      </c>
      <c r="CB2506" s="2">
        <f t="shared" si="1898"/>
        <v>1</v>
      </c>
      <c r="CC2506" s="2">
        <f t="shared" si="1899"/>
        <v>1</v>
      </c>
      <c r="CD2506" s="2">
        <f t="shared" si="1900"/>
        <v>1</v>
      </c>
      <c r="CE2506" s="2">
        <f t="shared" si="1901"/>
        <v>1</v>
      </c>
      <c r="CF2506" s="26"/>
      <c r="CG2506" s="2">
        <f>SUM(Datasheet[[#This Row],[Jan''23- Target]:[Dec''23- Target]])</f>
        <v>0</v>
      </c>
      <c r="CH2506" s="2"/>
      <c r="CI2506" s="2"/>
      <c r="CJ2506" s="2"/>
      <c r="CK2506" s="2"/>
      <c r="CL2506" s="2"/>
      <c r="CM2506" s="2"/>
      <c r="CN2506" s="2"/>
      <c r="CO2506" s="2"/>
      <c r="CP2506" s="2"/>
      <c r="CQ2506" s="2"/>
      <c r="CR2506" s="2"/>
      <c r="CS2506" s="2"/>
      <c r="CT2506" s="2">
        <f t="shared" si="1882"/>
        <v>0</v>
      </c>
      <c r="CU2506" s="2">
        <f t="shared" si="1883"/>
        <v>0</v>
      </c>
      <c r="CV2506" s="2">
        <f t="shared" si="1884"/>
        <v>0</v>
      </c>
      <c r="CW2506" s="2">
        <f t="shared" si="1885"/>
        <v>0</v>
      </c>
      <c r="CX2506" s="26"/>
      <c r="CY2506" s="12" t="s">
        <v>144</v>
      </c>
      <c r="CZ2506" s="37" t="s">
        <v>183</v>
      </c>
      <c r="DA2506" s="37" t="s">
        <v>168</v>
      </c>
      <c r="DB2506" s="12" t="s">
        <v>147</v>
      </c>
      <c r="DC2506" s="12" t="s">
        <v>148</v>
      </c>
      <c r="DD2506" s="12"/>
      <c r="DE2506" s="12"/>
      <c r="DF2506" s="12" t="s">
        <v>633</v>
      </c>
      <c r="DG2506" s="12"/>
      <c r="DH2506" s="2"/>
      <c r="DI2506" s="2"/>
      <c r="DJ2506" s="2"/>
      <c r="DK2506" s="2">
        <f>IFERROR(DH2506*INDEX(#REF!,MATCH(N2506,#REF!,0)),0)</f>
        <v>0</v>
      </c>
      <c r="DL2506" s="2">
        <f>IFERROR(DI2506*INDEX(#REF!,MATCH(N2506,#REF!,0)),0)</f>
        <v>0</v>
      </c>
      <c r="DM2506" s="2">
        <f>IFERROR(DJ2506*INDEX(#REF!,MATCH(N2506,#REF!,0)),0)</f>
        <v>0</v>
      </c>
      <c r="DN2506" s="29">
        <f>IFERROR((Datasheet[[#This Row],[Proposal Value in EUR]]-Datasheet[[#This Row],[Proposal Cost in EUR]])/Datasheet[[#This Row],[Proposal Value in EUR]],0)</f>
        <v>0</v>
      </c>
      <c r="DO2506" s="29">
        <f>IFERROR((Datasheet[[#This Row],[Proposal Value in EUR]]-Datasheet[[#This Row],[Proposal Cost in EUR(PM)]])/Datasheet[[#This Row],[Proposal Value in EUR]],0)</f>
        <v>0</v>
      </c>
      <c r="DP2506" s="39"/>
      <c r="DQ2506" s="39"/>
      <c r="DR2506" s="29">
        <f>IFERROR(Datasheet[[#This Row],[Gross Margin]]/Datasheet[[#This Row],[Gross Revenue]],0)</f>
        <v>0</v>
      </c>
      <c r="DS2506" s="39"/>
      <c r="DT2506" s="29">
        <f>IFERROR(Datasheet[[#This Row],[Project Margin]]/Datasheet[[#This Row],[Gross Revenue]],0)</f>
        <v>0</v>
      </c>
      <c r="DU2506" s="41"/>
      <c r="DV2506" s="41"/>
      <c r="DW2506" s="29">
        <f>IFERROR(((Datasheet[[#This Row],[Target Value]]-Datasheet[[#This Row],[Targe Cost]])/Datasheet[[#This Row],[Target Value]]),0)</f>
        <v>0</v>
      </c>
      <c r="DX2506" s="26"/>
      <c r="DY2506" s="30">
        <v>242413123756</v>
      </c>
      <c r="DZ2506" s="38" t="s">
        <v>188</v>
      </c>
      <c r="EA2506" s="13" t="str">
        <f>IFERROR(INDEX(Services!$C$3:$C$239,MATCH(Datasheet[[#This Row],[Service Types]],Services!$B$3:$B$239,0)),"-")</f>
        <v>Traditional Testing Services</v>
      </c>
      <c r="EB2506" s="13" t="str">
        <f>IFERROR(INDEX(Services!$D$3:$D$239,MATCH(Datasheet[[#This Row],[Service Types]],Services!$B$3:$B$239,0)),"-")</f>
        <v>Non Digital</v>
      </c>
      <c r="EC2506" s="13" t="str">
        <f>IFERROR(INDEX(Services!$E$3:$E$239,MATCH(Datasheet[[#This Row],[Service Types]],Services!$B$3:$B$239,0)),"-")</f>
        <v>Quality Assurance</v>
      </c>
      <c r="EV2506" s="3"/>
    </row>
    <row r="2507" spans="1:152" ht="13.15" customHeight="1">
      <c r="A2507" s="12" t="s">
        <v>630</v>
      </c>
      <c r="B2507" s="37" t="s">
        <v>192</v>
      </c>
      <c r="C2507" s="12" t="s">
        <v>1770</v>
      </c>
      <c r="D2507" s="37" t="s">
        <v>1778</v>
      </c>
      <c r="E2507" s="12" t="s">
        <v>1844</v>
      </c>
      <c r="F2507" s="37" t="s">
        <v>1998</v>
      </c>
      <c r="G2507" s="37" t="s">
        <v>2028</v>
      </c>
      <c r="H2507" s="12" t="s">
        <v>140</v>
      </c>
      <c r="I2507" s="37" t="s">
        <v>166</v>
      </c>
      <c r="J2507" s="37" t="str">
        <f t="shared" si="1881"/>
        <v>Actuals/FC</v>
      </c>
      <c r="K2507" s="92">
        <v>1</v>
      </c>
      <c r="L2507" s="37" t="s">
        <v>167</v>
      </c>
      <c r="M2507" s="37" t="s">
        <v>1631</v>
      </c>
      <c r="N2507" s="12" t="s">
        <v>1575</v>
      </c>
      <c r="O2507" s="93">
        <v>237.97</v>
      </c>
      <c r="P2507" s="94">
        <f>IFERROR(O2507*INDEX(#REF!,MATCH(N2507,#REF!,0)),0)</f>
        <v>0</v>
      </c>
      <c r="Q2507" s="21"/>
      <c r="R25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07" s="12"/>
      <c r="T2507" s="12">
        <v>1</v>
      </c>
      <c r="U2507" s="20"/>
      <c r="V2507" s="12"/>
      <c r="W2507" s="12">
        <v>1</v>
      </c>
      <c r="X2507" s="20"/>
      <c r="Y2507" s="12"/>
      <c r="Z2507" s="12">
        <v>1</v>
      </c>
      <c r="AA2507" s="20"/>
      <c r="AB2507" s="12"/>
      <c r="AC2507" s="12"/>
      <c r="AD2507" s="20"/>
      <c r="AE2507" s="12"/>
      <c r="AF2507" s="12"/>
      <c r="AG2507" s="20"/>
      <c r="AH2507" s="12"/>
      <c r="AI2507" s="12"/>
      <c r="AJ2507" s="20"/>
      <c r="AK2507" s="12"/>
      <c r="AL2507" s="12"/>
      <c r="AM2507" s="20">
        <f>AL2507*AK2507*$P2507</f>
        <v>0</v>
      </c>
      <c r="AN2507" s="12"/>
      <c r="AO2507" s="12"/>
      <c r="AP2507" s="20">
        <f>AO2507*AN2507*$P2507</f>
        <v>0</v>
      </c>
      <c r="AQ2507" s="12"/>
      <c r="AR2507" s="12"/>
      <c r="AS2507" s="20">
        <f>AR2507*AQ2507*$P2507</f>
        <v>0</v>
      </c>
      <c r="AT2507" s="12"/>
      <c r="AU2507" s="12"/>
      <c r="AV2507" s="20">
        <f>AU2507*AT2507*$P2507</f>
        <v>0</v>
      </c>
      <c r="AW2507" s="12"/>
      <c r="AX2507" s="12"/>
      <c r="AY2507" s="20">
        <f>AX2507*AW2507*$P2507</f>
        <v>0</v>
      </c>
      <c r="AZ2507" s="12"/>
      <c r="BA2507" s="12"/>
      <c r="BB2507" s="20">
        <f>BA2507*AZ2507*$P2507</f>
        <v>0</v>
      </c>
      <c r="BC2507" s="21"/>
      <c r="BD2507" s="20">
        <f>Datasheet[[#This Row],[Jan''23- UWt. Rev]]+Datasheet[[#This Row],[Feb''23- UWt. Rev]]+Datasheet[[#This Row],[Mar''23- UWt. Rev]]</f>
        <v>0</v>
      </c>
      <c r="BE2507" s="20">
        <f>Datasheet[[#This Row],[Apr''23- UWt. Rev]]+Datasheet[[#This Row],[May''23- UWt. Rev]]+Datasheet[[#This Row],[Jun''23- UWt. Rev]]</f>
        <v>0</v>
      </c>
      <c r="BF2507" s="20">
        <f>Datasheet[[#This Row],[Jul''23- UWt. Rev]]+Datasheet[[#This Row],[Aug''23- UWt. Rev]]+Datasheet[[#This Row],[Sep''23- UWt. Rev]]</f>
        <v>0</v>
      </c>
      <c r="BG2507" s="20">
        <f>Datasheet[[#This Row],[Oct''23- UWt. Rev]]+Datasheet[[#This Row],[Nov''23- UWt. Rev]]+Datasheet[[#This Row],[Dec''23- UWt. Rev]]</f>
        <v>0</v>
      </c>
      <c r="BH2507" s="22">
        <f>Datasheet[[#This Row],[Q3''23- Un. Wt. Rev]]+Datasheet[[#This Row],[Q4''23- Un. Wt. Rev]]</f>
        <v>0</v>
      </c>
      <c r="BI2507" s="23">
        <f>SUM(Datasheet[[#This Row],[Jan''23- Wt. Rev]:[Dec''23- Wt. Rev]])</f>
        <v>0</v>
      </c>
      <c r="BJ2507" s="23">
        <f t="shared" si="1886"/>
        <v>0</v>
      </c>
      <c r="BK2507" s="23">
        <f t="shared" si="1887"/>
        <v>0</v>
      </c>
      <c r="BL2507" s="23">
        <f t="shared" si="1888"/>
        <v>0</v>
      </c>
      <c r="BM2507" s="23">
        <f t="shared" si="1889"/>
        <v>0</v>
      </c>
      <c r="BN2507" s="23">
        <f t="shared" si="1890"/>
        <v>0</v>
      </c>
      <c r="BO2507" s="23">
        <f t="shared" si="1891"/>
        <v>0</v>
      </c>
      <c r="BP2507" s="23">
        <f t="shared" si="1892"/>
        <v>0</v>
      </c>
      <c r="BQ2507" s="23">
        <f t="shared" si="1893"/>
        <v>0</v>
      </c>
      <c r="BR2507" s="23">
        <f t="shared" si="1894"/>
        <v>0</v>
      </c>
      <c r="BS2507" s="23">
        <f t="shared" si="1895"/>
        <v>0</v>
      </c>
      <c r="BT2507" s="23">
        <f t="shared" si="1896"/>
        <v>0</v>
      </c>
      <c r="BU2507" s="23">
        <f t="shared" si="1897"/>
        <v>0</v>
      </c>
      <c r="BV2507" s="23">
        <f>Datasheet[[#This Row],[Jan''23- Wt. Rev]]+Datasheet[[#This Row],[Feb''23- Wt. Rev]]+Datasheet[[#This Row],[Mar''23- Wt. Rev]]</f>
        <v>0</v>
      </c>
      <c r="BW2507" s="23">
        <f>Datasheet[[#This Row],[Apr''23- Wt. Rev]]+Datasheet[[#This Row],[May''23- Wt. Rev]]+Datasheet[[#This Row],[Jun''23- Wt. Rev]]</f>
        <v>0</v>
      </c>
      <c r="BX2507" s="23">
        <f>Datasheet[[#This Row],[Jul''23- Wt. Rev]]+Datasheet[[#This Row],[Aug''23- Wt. Rev]]+Datasheet[[#This Row],[Sep''23- Wt. Rev]]</f>
        <v>0</v>
      </c>
      <c r="BY2507" s="23">
        <f>Datasheet[[#This Row],[Oct''23- Wt. Rev]]+Datasheet[[#This Row],[Nov''23- Wt. Rev]]+Datasheet[[#This Row],[Dec''23- Wt. Rev]]</f>
        <v>0</v>
      </c>
      <c r="BZ2507" s="21"/>
      <c r="CA2507" s="24">
        <f>MAX(Datasheet[[#This Row],[Q1''23-HC]:[Q4''23- HC]])</f>
        <v>1</v>
      </c>
      <c r="CB2507" s="2">
        <f t="shared" si="1898"/>
        <v>1</v>
      </c>
      <c r="CC2507" s="2">
        <f t="shared" si="1899"/>
        <v>0</v>
      </c>
      <c r="CD2507" s="2">
        <f t="shared" si="1900"/>
        <v>0</v>
      </c>
      <c r="CE2507" s="2">
        <f t="shared" si="1901"/>
        <v>0</v>
      </c>
      <c r="CF2507" s="26"/>
      <c r="CG2507" s="2">
        <f>SUM(Datasheet[[#This Row],[Jan''23- Target]:[Dec''23- Target]])</f>
        <v>0</v>
      </c>
      <c r="CH2507" s="2"/>
      <c r="CI2507" s="2"/>
      <c r="CJ2507" s="2"/>
      <c r="CK2507" s="2"/>
      <c r="CL2507" s="2"/>
      <c r="CM2507" s="2"/>
      <c r="CN2507" s="2"/>
      <c r="CO2507" s="2"/>
      <c r="CP2507" s="2"/>
      <c r="CQ2507" s="2"/>
      <c r="CR2507" s="2"/>
      <c r="CS2507" s="2"/>
      <c r="CT2507" s="2">
        <f t="shared" si="1882"/>
        <v>0</v>
      </c>
      <c r="CU2507" s="2">
        <f t="shared" si="1883"/>
        <v>0</v>
      </c>
      <c r="CV2507" s="2">
        <f t="shared" si="1884"/>
        <v>0</v>
      </c>
      <c r="CW2507" s="2">
        <f t="shared" si="1885"/>
        <v>0</v>
      </c>
      <c r="CX2507" s="26"/>
      <c r="CY2507" s="12" t="s">
        <v>144</v>
      </c>
      <c r="CZ2507" s="37" t="s">
        <v>183</v>
      </c>
      <c r="DA2507" s="37" t="s">
        <v>168</v>
      </c>
      <c r="DB2507" s="12" t="s">
        <v>147</v>
      </c>
      <c r="DC2507" s="12" t="s">
        <v>148</v>
      </c>
      <c r="DD2507" s="12"/>
      <c r="DE2507" s="12"/>
      <c r="DF2507" s="12" t="s">
        <v>633</v>
      </c>
      <c r="DG2507" s="12"/>
      <c r="DH2507" s="2"/>
      <c r="DI2507" s="2"/>
      <c r="DJ2507" s="2"/>
      <c r="DK2507" s="2">
        <f>IFERROR(DH2507*INDEX(#REF!,MATCH(N2507,#REF!,0)),0)</f>
        <v>0</v>
      </c>
      <c r="DL2507" s="2">
        <f>IFERROR(DI2507*INDEX(#REF!,MATCH(N2507,#REF!,0)),0)</f>
        <v>0</v>
      </c>
      <c r="DM2507" s="2">
        <f>IFERROR(DJ2507*INDEX(#REF!,MATCH(N2507,#REF!,0)),0)</f>
        <v>0</v>
      </c>
      <c r="DN2507" s="29">
        <f>IFERROR((Datasheet[[#This Row],[Proposal Value in EUR]]-Datasheet[[#This Row],[Proposal Cost in EUR]])/Datasheet[[#This Row],[Proposal Value in EUR]],0)</f>
        <v>0</v>
      </c>
      <c r="DO2507" s="29">
        <f>IFERROR((Datasheet[[#This Row],[Proposal Value in EUR]]-Datasheet[[#This Row],[Proposal Cost in EUR(PM)]])/Datasheet[[#This Row],[Proposal Value in EUR]],0)</f>
        <v>0</v>
      </c>
      <c r="DP2507" s="39"/>
      <c r="DQ2507" s="39"/>
      <c r="DR2507" s="29">
        <f>IFERROR(Datasheet[[#This Row],[Gross Margin]]/Datasheet[[#This Row],[Gross Revenue]],0)</f>
        <v>0</v>
      </c>
      <c r="DS2507" s="39"/>
      <c r="DT2507" s="29">
        <f>IFERROR(Datasheet[[#This Row],[Project Margin]]/Datasheet[[#This Row],[Gross Revenue]],0)</f>
        <v>0</v>
      </c>
      <c r="DU2507" s="41"/>
      <c r="DV2507" s="41"/>
      <c r="DW2507" s="29">
        <f>IFERROR(((Datasheet[[#This Row],[Target Value]]-Datasheet[[#This Row],[Targe Cost]])/Datasheet[[#This Row],[Target Value]]),0)</f>
        <v>0</v>
      </c>
      <c r="DX2507" s="26"/>
      <c r="DY2507" s="30">
        <v>242413123756</v>
      </c>
      <c r="DZ2507" s="38" t="s">
        <v>188</v>
      </c>
      <c r="EA2507" s="13" t="str">
        <f>IFERROR(INDEX(Services!$C$3:$C$239,MATCH(Datasheet[[#This Row],[Service Types]],Services!$B$3:$B$239,0)),"-")</f>
        <v>Traditional Testing Services</v>
      </c>
      <c r="EB2507" s="13" t="str">
        <f>IFERROR(INDEX(Services!$D$3:$D$239,MATCH(Datasheet[[#This Row],[Service Types]],Services!$B$3:$B$239,0)),"-")</f>
        <v>Non Digital</v>
      </c>
      <c r="EC2507" s="13" t="str">
        <f>IFERROR(INDEX(Services!$E$3:$E$239,MATCH(Datasheet[[#This Row],[Service Types]],Services!$B$3:$B$239,0)),"-")</f>
        <v>Quality Assurance</v>
      </c>
      <c r="EV2507" s="3"/>
    </row>
    <row r="2508" spans="1:152" ht="13.15" customHeight="1">
      <c r="A2508" s="12" t="s">
        <v>630</v>
      </c>
      <c r="B2508" s="37" t="s">
        <v>192</v>
      </c>
      <c r="C2508" s="12" t="s">
        <v>1770</v>
      </c>
      <c r="D2508" s="37" t="s">
        <v>1778</v>
      </c>
      <c r="E2508" s="12" t="s">
        <v>1844</v>
      </c>
      <c r="F2508" s="37" t="s">
        <v>1998</v>
      </c>
      <c r="G2508" s="37" t="s">
        <v>2028</v>
      </c>
      <c r="H2508" s="12" t="s">
        <v>140</v>
      </c>
      <c r="I2508" s="37" t="s">
        <v>155</v>
      </c>
      <c r="J2508" s="37" t="str">
        <f t="shared" si="1881"/>
        <v>Actuals/FC</v>
      </c>
      <c r="K2508" s="92">
        <v>0.7</v>
      </c>
      <c r="L2508" s="37" t="s">
        <v>167</v>
      </c>
      <c r="M2508" s="37" t="s">
        <v>1631</v>
      </c>
      <c r="N2508" s="12" t="s">
        <v>1575</v>
      </c>
      <c r="O2508" s="93">
        <v>237.97</v>
      </c>
      <c r="P2508" s="94">
        <f>IFERROR(O2508*INDEX(#REF!,MATCH(N2508,#REF!,0)),0)</f>
        <v>0</v>
      </c>
      <c r="Q2508" s="21"/>
      <c r="R25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08" s="12"/>
      <c r="T2508" s="12"/>
      <c r="U2508" s="20"/>
      <c r="V2508" s="12"/>
      <c r="W2508" s="12"/>
      <c r="X2508" s="20"/>
      <c r="Y2508" s="12"/>
      <c r="Z2508" s="12"/>
      <c r="AA2508" s="20"/>
      <c r="AB2508" s="12"/>
      <c r="AC2508" s="12"/>
      <c r="AD2508" s="20"/>
      <c r="AE2508" s="12"/>
      <c r="AF2508" s="12"/>
      <c r="AG2508" s="20"/>
      <c r="AH2508" s="12"/>
      <c r="AI2508" s="12"/>
      <c r="AJ2508" s="20"/>
      <c r="AK2508" s="12"/>
      <c r="AL2508" s="12"/>
      <c r="AM2508" s="20"/>
      <c r="AN2508" s="12"/>
      <c r="AO2508" s="12"/>
      <c r="AP2508" s="20"/>
      <c r="AQ2508" s="12"/>
      <c r="AR2508" s="12"/>
      <c r="AS2508" s="20"/>
      <c r="AT2508" s="12"/>
      <c r="AU2508" s="12"/>
      <c r="AV2508" s="20"/>
      <c r="AW2508" s="12"/>
      <c r="AX2508" s="12"/>
      <c r="AY2508" s="20"/>
      <c r="AZ2508" s="12"/>
      <c r="BA2508" s="12"/>
      <c r="BB2508" s="20"/>
      <c r="BC2508" s="21"/>
      <c r="BD2508" s="20">
        <f>Datasheet[[#This Row],[Jan''23- UWt. Rev]]+Datasheet[[#This Row],[Feb''23- UWt. Rev]]+Datasheet[[#This Row],[Mar''23- UWt. Rev]]</f>
        <v>0</v>
      </c>
      <c r="BE2508" s="20">
        <f>Datasheet[[#This Row],[Apr''23- UWt. Rev]]+Datasheet[[#This Row],[May''23- UWt. Rev]]+Datasheet[[#This Row],[Jun''23- UWt. Rev]]</f>
        <v>0</v>
      </c>
      <c r="BF2508" s="20">
        <f>Datasheet[[#This Row],[Jul''23- UWt. Rev]]+Datasheet[[#This Row],[Aug''23- UWt. Rev]]+Datasheet[[#This Row],[Sep''23- UWt. Rev]]</f>
        <v>0</v>
      </c>
      <c r="BG2508" s="20">
        <f>Datasheet[[#This Row],[Oct''23- UWt. Rev]]+Datasheet[[#This Row],[Nov''23- UWt. Rev]]+Datasheet[[#This Row],[Dec''23- UWt. Rev]]</f>
        <v>0</v>
      </c>
      <c r="BH2508" s="22">
        <f>Datasheet[[#This Row],[Q3''23- Un. Wt. Rev]]+Datasheet[[#This Row],[Q4''23- Un. Wt. Rev]]</f>
        <v>0</v>
      </c>
      <c r="BI2508" s="23">
        <f>SUM(Datasheet[[#This Row],[Jan''23- Wt. Rev]:[Dec''23- Wt. Rev]])</f>
        <v>0</v>
      </c>
      <c r="BJ2508" s="23">
        <f t="shared" si="1886"/>
        <v>0</v>
      </c>
      <c r="BK2508" s="23">
        <f t="shared" si="1887"/>
        <v>0</v>
      </c>
      <c r="BL2508" s="23">
        <f t="shared" si="1888"/>
        <v>0</v>
      </c>
      <c r="BM2508" s="23">
        <f t="shared" si="1889"/>
        <v>0</v>
      </c>
      <c r="BN2508" s="23">
        <f t="shared" si="1890"/>
        <v>0</v>
      </c>
      <c r="BO2508" s="23">
        <f t="shared" si="1891"/>
        <v>0</v>
      </c>
      <c r="BP2508" s="23">
        <f t="shared" si="1892"/>
        <v>0</v>
      </c>
      <c r="BQ2508" s="23">
        <f t="shared" si="1893"/>
        <v>0</v>
      </c>
      <c r="BR2508" s="23">
        <f t="shared" si="1894"/>
        <v>0</v>
      </c>
      <c r="BS2508" s="23">
        <f t="shared" si="1895"/>
        <v>0</v>
      </c>
      <c r="BT2508" s="23">
        <f t="shared" si="1896"/>
        <v>0</v>
      </c>
      <c r="BU2508" s="23">
        <f t="shared" si="1897"/>
        <v>0</v>
      </c>
      <c r="BV2508" s="23">
        <f>Datasheet[[#This Row],[Jan''23- Wt. Rev]]+Datasheet[[#This Row],[Feb''23- Wt. Rev]]+Datasheet[[#This Row],[Mar''23- Wt. Rev]]</f>
        <v>0</v>
      </c>
      <c r="BW2508" s="23">
        <f>Datasheet[[#This Row],[Apr''23- Wt. Rev]]+Datasheet[[#This Row],[May''23- Wt. Rev]]+Datasheet[[#This Row],[Jun''23- Wt. Rev]]</f>
        <v>0</v>
      </c>
      <c r="BX2508" s="23">
        <f>Datasheet[[#This Row],[Jul''23- Wt. Rev]]+Datasheet[[#This Row],[Aug''23- Wt. Rev]]+Datasheet[[#This Row],[Sep''23- Wt. Rev]]</f>
        <v>0</v>
      </c>
      <c r="BY2508" s="23">
        <f>Datasheet[[#This Row],[Oct''23- Wt. Rev]]+Datasheet[[#This Row],[Nov''23- Wt. Rev]]+Datasheet[[#This Row],[Dec''23- Wt. Rev]]</f>
        <v>0</v>
      </c>
      <c r="BZ2508" s="21"/>
      <c r="CA2508" s="24">
        <f>MAX(Datasheet[[#This Row],[Q1''23-HC]:[Q4''23- HC]])</f>
        <v>0</v>
      </c>
      <c r="CB2508" s="2">
        <f t="shared" si="1898"/>
        <v>0</v>
      </c>
      <c r="CC2508" s="2">
        <f t="shared" si="1899"/>
        <v>0</v>
      </c>
      <c r="CD2508" s="2">
        <f t="shared" si="1900"/>
        <v>0</v>
      </c>
      <c r="CE2508" s="2">
        <f t="shared" si="1901"/>
        <v>0</v>
      </c>
      <c r="CF2508" s="26"/>
      <c r="CG2508" s="2">
        <f>SUM(Datasheet[[#This Row],[Jan''23- Target]:[Dec''23- Target]])</f>
        <v>0</v>
      </c>
      <c r="CH2508" s="2"/>
      <c r="CI2508" s="2"/>
      <c r="CJ2508" s="2"/>
      <c r="CK2508" s="2"/>
      <c r="CL2508" s="2"/>
      <c r="CM2508" s="2"/>
      <c r="CN2508" s="2"/>
      <c r="CO2508" s="2"/>
      <c r="CP2508" s="2"/>
      <c r="CQ2508" s="2"/>
      <c r="CR2508" s="2"/>
      <c r="CS2508" s="2"/>
      <c r="CT2508" s="2">
        <f t="shared" si="1882"/>
        <v>0</v>
      </c>
      <c r="CU2508" s="2">
        <f t="shared" si="1883"/>
        <v>0</v>
      </c>
      <c r="CV2508" s="2">
        <f t="shared" si="1884"/>
        <v>0</v>
      </c>
      <c r="CW2508" s="2">
        <f t="shared" si="1885"/>
        <v>0</v>
      </c>
      <c r="CX2508" s="26"/>
      <c r="CY2508" s="12" t="s">
        <v>144</v>
      </c>
      <c r="CZ2508" s="37" t="s">
        <v>183</v>
      </c>
      <c r="DA2508" s="37" t="s">
        <v>215</v>
      </c>
      <c r="DB2508" s="12" t="s">
        <v>147</v>
      </c>
      <c r="DC2508" s="12" t="s">
        <v>148</v>
      </c>
      <c r="DD2508" s="12"/>
      <c r="DE2508" s="12"/>
      <c r="DF2508" s="12" t="s">
        <v>633</v>
      </c>
      <c r="DG2508" s="12"/>
      <c r="DH2508" s="2"/>
      <c r="DI2508" s="2"/>
      <c r="DJ2508" s="2"/>
      <c r="DK2508" s="2">
        <f>IFERROR(DH2508*INDEX(#REF!,MATCH(N2508,#REF!,0)),0)</f>
        <v>0</v>
      </c>
      <c r="DL2508" s="2">
        <f>IFERROR(DI2508*INDEX(#REF!,MATCH(N2508,#REF!,0)),0)</f>
        <v>0</v>
      </c>
      <c r="DM2508" s="2">
        <f>IFERROR(DJ2508*INDEX(#REF!,MATCH(N2508,#REF!,0)),0)</f>
        <v>0</v>
      </c>
      <c r="DN2508" s="29">
        <f>IFERROR((Datasheet[[#This Row],[Proposal Value in EUR]]-Datasheet[[#This Row],[Proposal Cost in EUR]])/Datasheet[[#This Row],[Proposal Value in EUR]],0)</f>
        <v>0</v>
      </c>
      <c r="DO2508" s="29">
        <f>IFERROR((Datasheet[[#This Row],[Proposal Value in EUR]]-Datasheet[[#This Row],[Proposal Cost in EUR(PM)]])/Datasheet[[#This Row],[Proposal Value in EUR]],0)</f>
        <v>0</v>
      </c>
      <c r="DP2508" s="39"/>
      <c r="DQ2508" s="39"/>
      <c r="DR2508" s="29">
        <f>IFERROR(Datasheet[[#This Row],[Gross Margin]]/Datasheet[[#This Row],[Gross Revenue]],0)</f>
        <v>0</v>
      </c>
      <c r="DS2508" s="39"/>
      <c r="DT2508" s="29">
        <f>IFERROR(Datasheet[[#This Row],[Project Margin]]/Datasheet[[#This Row],[Gross Revenue]],0)</f>
        <v>0</v>
      </c>
      <c r="DU2508" s="41"/>
      <c r="DV2508" s="41"/>
      <c r="DW2508" s="29">
        <f>IFERROR(((Datasheet[[#This Row],[Target Value]]-Datasheet[[#This Row],[Targe Cost]])/Datasheet[[#This Row],[Target Value]]),0)</f>
        <v>0</v>
      </c>
      <c r="DX2508" s="26"/>
      <c r="DY2508" s="30">
        <v>242413123756</v>
      </c>
      <c r="DZ2508" s="38" t="s">
        <v>188</v>
      </c>
      <c r="EA2508" s="13" t="str">
        <f>IFERROR(INDEX(Services!$C$3:$C$239,MATCH(Datasheet[[#This Row],[Service Types]],Services!$B$3:$B$239,0)),"-")</f>
        <v>Traditional Testing Services</v>
      </c>
      <c r="EB2508" s="13" t="str">
        <f>IFERROR(INDEX(Services!$D$3:$D$239,MATCH(Datasheet[[#This Row],[Service Types]],Services!$B$3:$B$239,0)),"-")</f>
        <v>Non Digital</v>
      </c>
      <c r="EC2508" s="13" t="str">
        <f>IFERROR(INDEX(Services!$E$3:$E$239,MATCH(Datasheet[[#This Row],[Service Types]],Services!$B$3:$B$239,0)),"-")</f>
        <v>Quality Assurance</v>
      </c>
      <c r="EV2508" s="3"/>
    </row>
    <row r="2509" spans="1:152" ht="13.15" customHeight="1">
      <c r="A2509" s="12" t="s">
        <v>630</v>
      </c>
      <c r="B2509" s="37" t="s">
        <v>192</v>
      </c>
      <c r="C2509" s="12" t="s">
        <v>1770</v>
      </c>
      <c r="D2509" s="37" t="s">
        <v>1778</v>
      </c>
      <c r="E2509" s="12" t="s">
        <v>1844</v>
      </c>
      <c r="F2509" s="37" t="s">
        <v>1998</v>
      </c>
      <c r="G2509" s="37" t="s">
        <v>2029</v>
      </c>
      <c r="H2509" s="12" t="s">
        <v>140</v>
      </c>
      <c r="I2509" s="37" t="s">
        <v>155</v>
      </c>
      <c r="J2509" s="37" t="str">
        <f t="shared" si="1881"/>
        <v>Actuals/FC</v>
      </c>
      <c r="K2509" s="92">
        <v>0.7</v>
      </c>
      <c r="L2509" s="37" t="s">
        <v>167</v>
      </c>
      <c r="M2509" s="37" t="s">
        <v>1036</v>
      </c>
      <c r="N2509" s="12" t="s">
        <v>1575</v>
      </c>
      <c r="O2509" s="93">
        <v>199.79</v>
      </c>
      <c r="P2509" s="94">
        <f>IFERROR(O2509*INDEX(#REF!,MATCH(N2509,#REF!,0)),0)</f>
        <v>0</v>
      </c>
      <c r="Q2509" s="21"/>
      <c r="R25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09" s="12"/>
      <c r="T2509" s="12"/>
      <c r="U2509" s="20"/>
      <c r="V2509" s="12"/>
      <c r="W2509" s="12"/>
      <c r="X2509" s="20"/>
      <c r="Y2509" s="12"/>
      <c r="Z2509" s="12"/>
      <c r="AA2509" s="20"/>
      <c r="AB2509" s="12"/>
      <c r="AC2509" s="12"/>
      <c r="AD2509" s="20"/>
      <c r="AE2509" s="12"/>
      <c r="AF2509" s="12"/>
      <c r="AG2509" s="20"/>
      <c r="AH2509" s="12"/>
      <c r="AI2509" s="12"/>
      <c r="AJ2509" s="20"/>
      <c r="AK2509" s="12"/>
      <c r="AL2509" s="12"/>
      <c r="AM2509" s="20"/>
      <c r="AN2509" s="12"/>
      <c r="AO2509" s="12"/>
      <c r="AP2509" s="20"/>
      <c r="AQ2509" s="12"/>
      <c r="AR2509" s="12"/>
      <c r="AS2509" s="20"/>
      <c r="AT2509" s="12"/>
      <c r="AU2509" s="12"/>
      <c r="AV2509" s="20"/>
      <c r="AW2509" s="12"/>
      <c r="AX2509" s="12"/>
      <c r="AY2509" s="20"/>
      <c r="AZ2509" s="12"/>
      <c r="BA2509" s="12"/>
      <c r="BB2509" s="20"/>
      <c r="BC2509" s="21"/>
      <c r="BD2509" s="20">
        <f>Datasheet[[#This Row],[Jan''23- UWt. Rev]]+Datasheet[[#This Row],[Feb''23- UWt. Rev]]+Datasheet[[#This Row],[Mar''23- UWt. Rev]]</f>
        <v>0</v>
      </c>
      <c r="BE2509" s="20">
        <f>Datasheet[[#This Row],[Apr''23- UWt. Rev]]+Datasheet[[#This Row],[May''23- UWt. Rev]]+Datasheet[[#This Row],[Jun''23- UWt. Rev]]</f>
        <v>0</v>
      </c>
      <c r="BF2509" s="20">
        <f>Datasheet[[#This Row],[Jul''23- UWt. Rev]]+Datasheet[[#This Row],[Aug''23- UWt. Rev]]+Datasheet[[#This Row],[Sep''23- UWt. Rev]]</f>
        <v>0</v>
      </c>
      <c r="BG2509" s="20">
        <f>Datasheet[[#This Row],[Oct''23- UWt. Rev]]+Datasheet[[#This Row],[Nov''23- UWt. Rev]]+Datasheet[[#This Row],[Dec''23- UWt. Rev]]</f>
        <v>0</v>
      </c>
      <c r="BH2509" s="22">
        <f>Datasheet[[#This Row],[Q3''23- Un. Wt. Rev]]+Datasheet[[#This Row],[Q4''23- Un. Wt. Rev]]</f>
        <v>0</v>
      </c>
      <c r="BI2509" s="23">
        <f>SUM(Datasheet[[#This Row],[Jan''23- Wt. Rev]:[Dec''23- Wt. Rev]])</f>
        <v>0</v>
      </c>
      <c r="BJ2509" s="23">
        <f t="shared" si="1886"/>
        <v>0</v>
      </c>
      <c r="BK2509" s="23">
        <f t="shared" si="1887"/>
        <v>0</v>
      </c>
      <c r="BL2509" s="23">
        <f t="shared" si="1888"/>
        <v>0</v>
      </c>
      <c r="BM2509" s="23">
        <f t="shared" si="1889"/>
        <v>0</v>
      </c>
      <c r="BN2509" s="23">
        <f t="shared" si="1890"/>
        <v>0</v>
      </c>
      <c r="BO2509" s="23">
        <f t="shared" si="1891"/>
        <v>0</v>
      </c>
      <c r="BP2509" s="23">
        <f t="shared" si="1892"/>
        <v>0</v>
      </c>
      <c r="BQ2509" s="23">
        <f t="shared" si="1893"/>
        <v>0</v>
      </c>
      <c r="BR2509" s="23">
        <f t="shared" si="1894"/>
        <v>0</v>
      </c>
      <c r="BS2509" s="23">
        <f t="shared" si="1895"/>
        <v>0</v>
      </c>
      <c r="BT2509" s="23">
        <f t="shared" si="1896"/>
        <v>0</v>
      </c>
      <c r="BU2509" s="23">
        <f t="shared" si="1897"/>
        <v>0</v>
      </c>
      <c r="BV2509" s="23">
        <f>Datasheet[[#This Row],[Jan''23- Wt. Rev]]+Datasheet[[#This Row],[Feb''23- Wt. Rev]]+Datasheet[[#This Row],[Mar''23- Wt. Rev]]</f>
        <v>0</v>
      </c>
      <c r="BW2509" s="23">
        <f>Datasheet[[#This Row],[Apr''23- Wt. Rev]]+Datasheet[[#This Row],[May''23- Wt. Rev]]+Datasheet[[#This Row],[Jun''23- Wt. Rev]]</f>
        <v>0</v>
      </c>
      <c r="BX2509" s="23">
        <f>Datasheet[[#This Row],[Jul''23- Wt. Rev]]+Datasheet[[#This Row],[Aug''23- Wt. Rev]]+Datasheet[[#This Row],[Sep''23- Wt. Rev]]</f>
        <v>0</v>
      </c>
      <c r="BY2509" s="23">
        <f>Datasheet[[#This Row],[Oct''23- Wt. Rev]]+Datasheet[[#This Row],[Nov''23- Wt. Rev]]+Datasheet[[#This Row],[Dec''23- Wt. Rev]]</f>
        <v>0</v>
      </c>
      <c r="BZ2509" s="21"/>
      <c r="CA2509" s="24">
        <f>MAX(Datasheet[[#This Row],[Q1''23-HC]:[Q4''23- HC]])</f>
        <v>0</v>
      </c>
      <c r="CB2509" s="2">
        <f t="shared" si="1898"/>
        <v>0</v>
      </c>
      <c r="CC2509" s="2">
        <f t="shared" si="1899"/>
        <v>0</v>
      </c>
      <c r="CD2509" s="2">
        <f t="shared" si="1900"/>
        <v>0</v>
      </c>
      <c r="CE2509" s="2">
        <f t="shared" si="1901"/>
        <v>0</v>
      </c>
      <c r="CF2509" s="26"/>
      <c r="CG2509" s="2">
        <f>SUM(Datasheet[[#This Row],[Jan''23- Target]:[Dec''23- Target]])</f>
        <v>0</v>
      </c>
      <c r="CH2509" s="2"/>
      <c r="CI2509" s="2"/>
      <c r="CJ2509" s="2"/>
      <c r="CK2509" s="2"/>
      <c r="CL2509" s="2"/>
      <c r="CM2509" s="2"/>
      <c r="CN2509" s="2"/>
      <c r="CO2509" s="2"/>
      <c r="CP2509" s="2"/>
      <c r="CQ2509" s="2"/>
      <c r="CR2509" s="2"/>
      <c r="CS2509" s="2"/>
      <c r="CT2509" s="2">
        <f t="shared" si="1882"/>
        <v>0</v>
      </c>
      <c r="CU2509" s="2">
        <f t="shared" si="1883"/>
        <v>0</v>
      </c>
      <c r="CV2509" s="2">
        <f t="shared" si="1884"/>
        <v>0</v>
      </c>
      <c r="CW2509" s="2">
        <f t="shared" si="1885"/>
        <v>0</v>
      </c>
      <c r="CX2509" s="26"/>
      <c r="CY2509" s="12" t="s">
        <v>144</v>
      </c>
      <c r="CZ2509" s="37" t="s">
        <v>183</v>
      </c>
      <c r="DA2509" s="37" t="s">
        <v>215</v>
      </c>
      <c r="DB2509" s="12" t="s">
        <v>147</v>
      </c>
      <c r="DC2509" s="12" t="s">
        <v>148</v>
      </c>
      <c r="DD2509" s="12"/>
      <c r="DE2509" s="12"/>
      <c r="DF2509" s="12" t="s">
        <v>633</v>
      </c>
      <c r="DG2509" s="12"/>
      <c r="DH2509" s="2"/>
      <c r="DI2509" s="2"/>
      <c r="DJ2509" s="2"/>
      <c r="DK2509" s="2">
        <f>IFERROR(DH2509*INDEX(#REF!,MATCH(N2509,#REF!,0)),0)</f>
        <v>0</v>
      </c>
      <c r="DL2509" s="2">
        <f>IFERROR(DI2509*INDEX(#REF!,MATCH(N2509,#REF!,0)),0)</f>
        <v>0</v>
      </c>
      <c r="DM2509" s="2">
        <f>IFERROR(DJ2509*INDEX(#REF!,MATCH(N2509,#REF!,0)),0)</f>
        <v>0</v>
      </c>
      <c r="DN2509" s="29">
        <f>IFERROR((Datasheet[[#This Row],[Proposal Value in EUR]]-Datasheet[[#This Row],[Proposal Cost in EUR]])/Datasheet[[#This Row],[Proposal Value in EUR]],0)</f>
        <v>0</v>
      </c>
      <c r="DO2509" s="29">
        <f>IFERROR((Datasheet[[#This Row],[Proposal Value in EUR]]-Datasheet[[#This Row],[Proposal Cost in EUR(PM)]])/Datasheet[[#This Row],[Proposal Value in EUR]],0)</f>
        <v>0</v>
      </c>
      <c r="DP2509" s="39"/>
      <c r="DQ2509" s="39"/>
      <c r="DR2509" s="29">
        <f>IFERROR(Datasheet[[#This Row],[Gross Margin]]/Datasheet[[#This Row],[Gross Revenue]],0)</f>
        <v>0</v>
      </c>
      <c r="DS2509" s="39"/>
      <c r="DT2509" s="29">
        <f>IFERROR(Datasheet[[#This Row],[Project Margin]]/Datasheet[[#This Row],[Gross Revenue]],0)</f>
        <v>0</v>
      </c>
      <c r="DU2509" s="41"/>
      <c r="DV2509" s="41"/>
      <c r="DW2509" s="29">
        <f>IFERROR(((Datasheet[[#This Row],[Target Value]]-Datasheet[[#This Row],[Targe Cost]])/Datasheet[[#This Row],[Target Value]]),0)</f>
        <v>0</v>
      </c>
      <c r="DX2509" s="26"/>
      <c r="DY2509" s="30">
        <v>242413123756</v>
      </c>
      <c r="DZ2509" s="38" t="s">
        <v>188</v>
      </c>
      <c r="EA2509" s="13" t="str">
        <f>IFERROR(INDEX(Services!$C$3:$C$239,MATCH(Datasheet[[#This Row],[Service Types]],Services!$B$3:$B$239,0)),"-")</f>
        <v>Traditional Testing Services</v>
      </c>
      <c r="EB2509" s="13" t="str">
        <f>IFERROR(INDEX(Services!$D$3:$D$239,MATCH(Datasheet[[#This Row],[Service Types]],Services!$B$3:$B$239,0)),"-")</f>
        <v>Non Digital</v>
      </c>
      <c r="EC2509" s="13" t="str">
        <f>IFERROR(INDEX(Services!$E$3:$E$239,MATCH(Datasheet[[#This Row],[Service Types]],Services!$B$3:$B$239,0)),"-")</f>
        <v>Quality Assurance</v>
      </c>
      <c r="EV2509" s="3"/>
    </row>
    <row r="2510" spans="1:152" ht="13.15" customHeight="1">
      <c r="A2510" s="12" t="s">
        <v>630</v>
      </c>
      <c r="B2510" s="37" t="s">
        <v>192</v>
      </c>
      <c r="C2510" s="12" t="s">
        <v>1770</v>
      </c>
      <c r="D2510" s="37" t="s">
        <v>1778</v>
      </c>
      <c r="E2510" s="12" t="s">
        <v>1844</v>
      </c>
      <c r="F2510" s="37" t="s">
        <v>1998</v>
      </c>
      <c r="G2510" s="37" t="s">
        <v>2029</v>
      </c>
      <c r="H2510" s="12" t="s">
        <v>140</v>
      </c>
      <c r="I2510" s="37" t="s">
        <v>166</v>
      </c>
      <c r="J2510" s="37" t="str">
        <f t="shared" si="1881"/>
        <v>Actuals/FC</v>
      </c>
      <c r="K2510" s="92">
        <v>1</v>
      </c>
      <c r="L2510" s="37" t="s">
        <v>167</v>
      </c>
      <c r="M2510" s="37" t="s">
        <v>1036</v>
      </c>
      <c r="N2510" s="12" t="s">
        <v>1575</v>
      </c>
      <c r="O2510" s="93">
        <v>199.79</v>
      </c>
      <c r="P2510" s="94">
        <f>IFERROR(O2510*INDEX(#REF!,MATCH(N2510,#REF!,0)),0)</f>
        <v>0</v>
      </c>
      <c r="Q2510" s="21"/>
      <c r="R25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10" s="12"/>
      <c r="T2510" s="12">
        <v>1</v>
      </c>
      <c r="U2510" s="20"/>
      <c r="V2510" s="12"/>
      <c r="W2510" s="12">
        <v>1</v>
      </c>
      <c r="X2510" s="20"/>
      <c r="Y2510" s="12"/>
      <c r="Z2510" s="12">
        <v>1</v>
      </c>
      <c r="AA2510" s="20"/>
      <c r="AB2510" s="12"/>
      <c r="AC2510" s="12">
        <v>1</v>
      </c>
      <c r="AD2510" s="20"/>
      <c r="AE2510" s="12"/>
      <c r="AF2510" s="12">
        <v>1</v>
      </c>
      <c r="AG2510" s="20"/>
      <c r="AH2510" s="12"/>
      <c r="AI2510" s="12">
        <v>1</v>
      </c>
      <c r="AJ2510" s="20"/>
      <c r="AK2510" s="12">
        <v>20</v>
      </c>
      <c r="AL2510" s="12">
        <v>1</v>
      </c>
      <c r="AM2510" s="20">
        <f>AL2510*AK2510*$P2510</f>
        <v>0</v>
      </c>
      <c r="AN2510" s="12">
        <v>21</v>
      </c>
      <c r="AO2510" s="12">
        <v>1</v>
      </c>
      <c r="AP2510" s="20">
        <f>AO2510*AN2510*$P2510</f>
        <v>0</v>
      </c>
      <c r="AQ2510" s="12">
        <v>19</v>
      </c>
      <c r="AR2510" s="12">
        <v>1</v>
      </c>
      <c r="AS2510" s="20">
        <f>AR2510*AQ2510*$P2510</f>
        <v>0</v>
      </c>
      <c r="AT2510" s="12">
        <v>19</v>
      </c>
      <c r="AU2510" s="12">
        <v>1</v>
      </c>
      <c r="AV2510" s="20">
        <f>AU2510*AT2510*$P2510</f>
        <v>0</v>
      </c>
      <c r="AW2510" s="12">
        <v>20</v>
      </c>
      <c r="AX2510" s="12">
        <v>1</v>
      </c>
      <c r="AY2510" s="20">
        <f>AX2510*AW2510*$P2510</f>
        <v>0</v>
      </c>
      <c r="AZ2510" s="12">
        <v>14</v>
      </c>
      <c r="BA2510" s="12">
        <v>1</v>
      </c>
      <c r="BB2510" s="20">
        <f>BA2510*AZ2510*$P2510</f>
        <v>0</v>
      </c>
      <c r="BC2510" s="21"/>
      <c r="BD2510" s="20">
        <f>Datasheet[[#This Row],[Jan''23- UWt. Rev]]+Datasheet[[#This Row],[Feb''23- UWt. Rev]]+Datasheet[[#This Row],[Mar''23- UWt. Rev]]</f>
        <v>0</v>
      </c>
      <c r="BE2510" s="20">
        <f>Datasheet[[#This Row],[Apr''23- UWt. Rev]]+Datasheet[[#This Row],[May''23- UWt. Rev]]+Datasheet[[#This Row],[Jun''23- UWt. Rev]]</f>
        <v>0</v>
      </c>
      <c r="BF2510" s="20">
        <f>Datasheet[[#This Row],[Jul''23- UWt. Rev]]+Datasheet[[#This Row],[Aug''23- UWt. Rev]]+Datasheet[[#This Row],[Sep''23- UWt. Rev]]</f>
        <v>0</v>
      </c>
      <c r="BG2510" s="20">
        <f>Datasheet[[#This Row],[Oct''23- UWt. Rev]]+Datasheet[[#This Row],[Nov''23- UWt. Rev]]+Datasheet[[#This Row],[Dec''23- UWt. Rev]]</f>
        <v>0</v>
      </c>
      <c r="BH2510" s="22">
        <f>Datasheet[[#This Row],[Q3''23- Un. Wt. Rev]]+Datasheet[[#This Row],[Q4''23- Un. Wt. Rev]]</f>
        <v>0</v>
      </c>
      <c r="BI2510" s="23">
        <f>SUM(Datasheet[[#This Row],[Jan''23- Wt. Rev]:[Dec''23- Wt. Rev]])</f>
        <v>0</v>
      </c>
      <c r="BJ2510" s="23">
        <f t="shared" si="1886"/>
        <v>0</v>
      </c>
      <c r="BK2510" s="23">
        <f t="shared" si="1887"/>
        <v>0</v>
      </c>
      <c r="BL2510" s="23">
        <f t="shared" si="1888"/>
        <v>0</v>
      </c>
      <c r="BM2510" s="23">
        <f t="shared" si="1889"/>
        <v>0</v>
      </c>
      <c r="BN2510" s="23">
        <f t="shared" si="1890"/>
        <v>0</v>
      </c>
      <c r="BO2510" s="23">
        <f t="shared" si="1891"/>
        <v>0</v>
      </c>
      <c r="BP2510" s="23">
        <f t="shared" si="1892"/>
        <v>0</v>
      </c>
      <c r="BQ2510" s="23">
        <f t="shared" si="1893"/>
        <v>0</v>
      </c>
      <c r="BR2510" s="23">
        <f t="shared" si="1894"/>
        <v>0</v>
      </c>
      <c r="BS2510" s="23">
        <f t="shared" si="1895"/>
        <v>0</v>
      </c>
      <c r="BT2510" s="23">
        <f t="shared" si="1896"/>
        <v>0</v>
      </c>
      <c r="BU2510" s="23">
        <f t="shared" si="1897"/>
        <v>0</v>
      </c>
      <c r="BV2510" s="23">
        <f>Datasheet[[#This Row],[Jan''23- Wt. Rev]]+Datasheet[[#This Row],[Feb''23- Wt. Rev]]+Datasheet[[#This Row],[Mar''23- Wt. Rev]]</f>
        <v>0</v>
      </c>
      <c r="BW2510" s="23">
        <f>Datasheet[[#This Row],[Apr''23- Wt. Rev]]+Datasheet[[#This Row],[May''23- Wt. Rev]]+Datasheet[[#This Row],[Jun''23- Wt. Rev]]</f>
        <v>0</v>
      </c>
      <c r="BX2510" s="23">
        <f>Datasheet[[#This Row],[Jul''23- Wt. Rev]]+Datasheet[[#This Row],[Aug''23- Wt. Rev]]+Datasheet[[#This Row],[Sep''23- Wt. Rev]]</f>
        <v>0</v>
      </c>
      <c r="BY2510" s="23">
        <f>Datasheet[[#This Row],[Oct''23- Wt. Rev]]+Datasheet[[#This Row],[Nov''23- Wt. Rev]]+Datasheet[[#This Row],[Dec''23- Wt. Rev]]</f>
        <v>0</v>
      </c>
      <c r="BZ2510" s="21"/>
      <c r="CA2510" s="24">
        <f>MAX(Datasheet[[#This Row],[Q1''23-HC]:[Q4''23- HC]])</f>
        <v>1</v>
      </c>
      <c r="CB2510" s="2">
        <f t="shared" si="1898"/>
        <v>1</v>
      </c>
      <c r="CC2510" s="2">
        <f t="shared" si="1899"/>
        <v>1</v>
      </c>
      <c r="CD2510" s="2">
        <f t="shared" si="1900"/>
        <v>1</v>
      </c>
      <c r="CE2510" s="2">
        <f t="shared" si="1901"/>
        <v>1</v>
      </c>
      <c r="CF2510" s="26"/>
      <c r="CG2510" s="2">
        <f>SUM(Datasheet[[#This Row],[Jan''23- Target]:[Dec''23- Target]])</f>
        <v>0</v>
      </c>
      <c r="CH2510" s="2"/>
      <c r="CI2510" s="2"/>
      <c r="CJ2510" s="2"/>
      <c r="CK2510" s="2"/>
      <c r="CL2510" s="2"/>
      <c r="CM2510" s="2"/>
      <c r="CN2510" s="2"/>
      <c r="CO2510" s="2"/>
      <c r="CP2510" s="2"/>
      <c r="CQ2510" s="2"/>
      <c r="CR2510" s="2"/>
      <c r="CS2510" s="2"/>
      <c r="CT2510" s="2">
        <f t="shared" si="1882"/>
        <v>0</v>
      </c>
      <c r="CU2510" s="2">
        <f t="shared" si="1883"/>
        <v>0</v>
      </c>
      <c r="CV2510" s="2">
        <f t="shared" si="1884"/>
        <v>0</v>
      </c>
      <c r="CW2510" s="2">
        <f t="shared" si="1885"/>
        <v>0</v>
      </c>
      <c r="CX2510" s="26"/>
      <c r="CY2510" s="12" t="s">
        <v>144</v>
      </c>
      <c r="CZ2510" s="37" t="s">
        <v>183</v>
      </c>
      <c r="DA2510" s="37" t="s">
        <v>168</v>
      </c>
      <c r="DB2510" s="12" t="s">
        <v>147</v>
      </c>
      <c r="DC2510" s="12" t="s">
        <v>148</v>
      </c>
      <c r="DD2510" s="12"/>
      <c r="DE2510" s="12"/>
      <c r="DF2510" s="12" t="s">
        <v>633</v>
      </c>
      <c r="DG2510" s="12"/>
      <c r="DH2510" s="2"/>
      <c r="DI2510" s="2"/>
      <c r="DJ2510" s="2"/>
      <c r="DK2510" s="2">
        <f>IFERROR(DH2510*INDEX(#REF!,MATCH(N2510,#REF!,0)),0)</f>
        <v>0</v>
      </c>
      <c r="DL2510" s="2">
        <f>IFERROR(DI2510*INDEX(#REF!,MATCH(N2510,#REF!,0)),0)</f>
        <v>0</v>
      </c>
      <c r="DM2510" s="2">
        <f>IFERROR(DJ2510*INDEX(#REF!,MATCH(N2510,#REF!,0)),0)</f>
        <v>0</v>
      </c>
      <c r="DN2510" s="29">
        <f>IFERROR((Datasheet[[#This Row],[Proposal Value in EUR]]-Datasheet[[#This Row],[Proposal Cost in EUR]])/Datasheet[[#This Row],[Proposal Value in EUR]],0)</f>
        <v>0</v>
      </c>
      <c r="DO2510" s="29">
        <f>IFERROR((Datasheet[[#This Row],[Proposal Value in EUR]]-Datasheet[[#This Row],[Proposal Cost in EUR(PM)]])/Datasheet[[#This Row],[Proposal Value in EUR]],0)</f>
        <v>0</v>
      </c>
      <c r="DP2510" s="39"/>
      <c r="DQ2510" s="39"/>
      <c r="DR2510" s="29">
        <f>IFERROR(Datasheet[[#This Row],[Gross Margin]]/Datasheet[[#This Row],[Gross Revenue]],0)</f>
        <v>0</v>
      </c>
      <c r="DS2510" s="39"/>
      <c r="DT2510" s="29">
        <f>IFERROR(Datasheet[[#This Row],[Project Margin]]/Datasheet[[#This Row],[Gross Revenue]],0)</f>
        <v>0</v>
      </c>
      <c r="DU2510" s="41"/>
      <c r="DV2510" s="41"/>
      <c r="DW2510" s="29">
        <f>IFERROR(((Datasheet[[#This Row],[Target Value]]-Datasheet[[#This Row],[Targe Cost]])/Datasheet[[#This Row],[Target Value]]),0)</f>
        <v>0</v>
      </c>
      <c r="DX2510" s="26"/>
      <c r="DY2510" s="30">
        <v>242413123756</v>
      </c>
      <c r="DZ2510" s="38" t="s">
        <v>188</v>
      </c>
      <c r="EA2510" s="13" t="str">
        <f>IFERROR(INDEX(Services!$C$3:$C$239,MATCH(Datasheet[[#This Row],[Service Types]],Services!$B$3:$B$239,0)),"-")</f>
        <v>Traditional Testing Services</v>
      </c>
      <c r="EB2510" s="13" t="str">
        <f>IFERROR(INDEX(Services!$D$3:$D$239,MATCH(Datasheet[[#This Row],[Service Types]],Services!$B$3:$B$239,0)),"-")</f>
        <v>Non Digital</v>
      </c>
      <c r="EC2510" s="13" t="str">
        <f>IFERROR(INDEX(Services!$E$3:$E$239,MATCH(Datasheet[[#This Row],[Service Types]],Services!$B$3:$B$239,0)),"-")</f>
        <v>Quality Assurance</v>
      </c>
      <c r="EV2510" s="3"/>
    </row>
    <row r="2511" spans="1:152" ht="13.15" customHeight="1">
      <c r="A2511" s="12" t="s">
        <v>630</v>
      </c>
      <c r="B2511" s="37" t="s">
        <v>192</v>
      </c>
      <c r="C2511" s="12" t="s">
        <v>1770</v>
      </c>
      <c r="D2511" s="37" t="s">
        <v>1778</v>
      </c>
      <c r="E2511" s="12" t="s">
        <v>1844</v>
      </c>
      <c r="F2511" s="37" t="s">
        <v>1998</v>
      </c>
      <c r="G2511" s="37" t="s">
        <v>2030</v>
      </c>
      <c r="H2511" s="12" t="s">
        <v>140</v>
      </c>
      <c r="I2511" s="37" t="s">
        <v>155</v>
      </c>
      <c r="J2511" s="37" t="str">
        <f t="shared" si="1881"/>
        <v>Actuals/FC</v>
      </c>
      <c r="K2511" s="92">
        <v>0.7</v>
      </c>
      <c r="L2511" s="37" t="s">
        <v>167</v>
      </c>
      <c r="M2511" s="37" t="s">
        <v>1030</v>
      </c>
      <c r="N2511" s="12" t="s">
        <v>1575</v>
      </c>
      <c r="O2511" s="93">
        <v>140.68</v>
      </c>
      <c r="P2511" s="94">
        <f>IFERROR(O2511*INDEX(#REF!,MATCH(N2511,#REF!,0)),0)</f>
        <v>0</v>
      </c>
      <c r="Q2511" s="21"/>
      <c r="R25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11" s="12"/>
      <c r="T2511" s="12"/>
      <c r="U2511" s="20"/>
      <c r="V2511" s="12"/>
      <c r="W2511" s="12"/>
      <c r="X2511" s="20"/>
      <c r="Y2511" s="12"/>
      <c r="Z2511" s="12"/>
      <c r="AA2511" s="20"/>
      <c r="AB2511" s="12"/>
      <c r="AC2511" s="12"/>
      <c r="AD2511" s="20"/>
      <c r="AE2511" s="12"/>
      <c r="AF2511" s="12"/>
      <c r="AG2511" s="20"/>
      <c r="AH2511" s="12"/>
      <c r="AI2511" s="12"/>
      <c r="AJ2511" s="20"/>
      <c r="AK2511" s="12"/>
      <c r="AL2511" s="12"/>
      <c r="AM2511" s="20"/>
      <c r="AN2511" s="12"/>
      <c r="AO2511" s="12"/>
      <c r="AP2511" s="20"/>
      <c r="AQ2511" s="12"/>
      <c r="AR2511" s="12"/>
      <c r="AS2511" s="20"/>
      <c r="AT2511" s="12"/>
      <c r="AU2511" s="12"/>
      <c r="AV2511" s="20"/>
      <c r="AW2511" s="12"/>
      <c r="AX2511" s="12"/>
      <c r="AY2511" s="20"/>
      <c r="AZ2511" s="12"/>
      <c r="BA2511" s="12"/>
      <c r="BB2511" s="20"/>
      <c r="BC2511" s="21"/>
      <c r="BD2511" s="20">
        <f>Datasheet[[#This Row],[Jan''23- UWt. Rev]]+Datasheet[[#This Row],[Feb''23- UWt. Rev]]+Datasheet[[#This Row],[Mar''23- UWt. Rev]]</f>
        <v>0</v>
      </c>
      <c r="BE2511" s="20">
        <f>Datasheet[[#This Row],[Apr''23- UWt. Rev]]+Datasheet[[#This Row],[May''23- UWt. Rev]]+Datasheet[[#This Row],[Jun''23- UWt. Rev]]</f>
        <v>0</v>
      </c>
      <c r="BF2511" s="20">
        <f>Datasheet[[#This Row],[Jul''23- UWt. Rev]]+Datasheet[[#This Row],[Aug''23- UWt. Rev]]+Datasheet[[#This Row],[Sep''23- UWt. Rev]]</f>
        <v>0</v>
      </c>
      <c r="BG2511" s="20">
        <f>Datasheet[[#This Row],[Oct''23- UWt. Rev]]+Datasheet[[#This Row],[Nov''23- UWt. Rev]]+Datasheet[[#This Row],[Dec''23- UWt. Rev]]</f>
        <v>0</v>
      </c>
      <c r="BH2511" s="22">
        <f>Datasheet[[#This Row],[Q3''23- Un. Wt. Rev]]+Datasheet[[#This Row],[Q4''23- Un. Wt. Rev]]</f>
        <v>0</v>
      </c>
      <c r="BI2511" s="23">
        <f>SUM(Datasheet[[#This Row],[Jan''23- Wt. Rev]:[Dec''23- Wt. Rev]])</f>
        <v>0</v>
      </c>
      <c r="BJ2511" s="23">
        <f t="shared" si="1886"/>
        <v>0</v>
      </c>
      <c r="BK2511" s="23">
        <f t="shared" si="1887"/>
        <v>0</v>
      </c>
      <c r="BL2511" s="23">
        <f t="shared" si="1888"/>
        <v>0</v>
      </c>
      <c r="BM2511" s="23">
        <f t="shared" si="1889"/>
        <v>0</v>
      </c>
      <c r="BN2511" s="23">
        <f t="shared" si="1890"/>
        <v>0</v>
      </c>
      <c r="BO2511" s="23">
        <f t="shared" si="1891"/>
        <v>0</v>
      </c>
      <c r="BP2511" s="23">
        <f t="shared" si="1892"/>
        <v>0</v>
      </c>
      <c r="BQ2511" s="23">
        <f t="shared" si="1893"/>
        <v>0</v>
      </c>
      <c r="BR2511" s="23">
        <f t="shared" si="1894"/>
        <v>0</v>
      </c>
      <c r="BS2511" s="23">
        <f t="shared" si="1895"/>
        <v>0</v>
      </c>
      <c r="BT2511" s="23">
        <f t="shared" si="1896"/>
        <v>0</v>
      </c>
      <c r="BU2511" s="23">
        <f t="shared" si="1897"/>
        <v>0</v>
      </c>
      <c r="BV2511" s="23">
        <f>Datasheet[[#This Row],[Jan''23- Wt. Rev]]+Datasheet[[#This Row],[Feb''23- Wt. Rev]]+Datasheet[[#This Row],[Mar''23- Wt. Rev]]</f>
        <v>0</v>
      </c>
      <c r="BW2511" s="23">
        <f>Datasheet[[#This Row],[Apr''23- Wt. Rev]]+Datasheet[[#This Row],[May''23- Wt. Rev]]+Datasheet[[#This Row],[Jun''23- Wt. Rev]]</f>
        <v>0</v>
      </c>
      <c r="BX2511" s="23">
        <f>Datasheet[[#This Row],[Jul''23- Wt. Rev]]+Datasheet[[#This Row],[Aug''23- Wt. Rev]]+Datasheet[[#This Row],[Sep''23- Wt. Rev]]</f>
        <v>0</v>
      </c>
      <c r="BY2511" s="23">
        <f>Datasheet[[#This Row],[Oct''23- Wt. Rev]]+Datasheet[[#This Row],[Nov''23- Wt. Rev]]+Datasheet[[#This Row],[Dec''23- Wt. Rev]]</f>
        <v>0</v>
      </c>
      <c r="BZ2511" s="21"/>
      <c r="CA2511" s="24">
        <f>MAX(Datasheet[[#This Row],[Q1''23-HC]:[Q4''23- HC]])</f>
        <v>0</v>
      </c>
      <c r="CB2511" s="2">
        <f t="shared" si="1898"/>
        <v>0</v>
      </c>
      <c r="CC2511" s="2">
        <f t="shared" si="1899"/>
        <v>0</v>
      </c>
      <c r="CD2511" s="2">
        <f t="shared" si="1900"/>
        <v>0</v>
      </c>
      <c r="CE2511" s="2">
        <f t="shared" si="1901"/>
        <v>0</v>
      </c>
      <c r="CF2511" s="26"/>
      <c r="CG2511" s="2">
        <f>SUM(Datasheet[[#This Row],[Jan''23- Target]:[Dec''23- Target]])</f>
        <v>0</v>
      </c>
      <c r="CH2511" s="2"/>
      <c r="CI2511" s="2"/>
      <c r="CJ2511" s="2"/>
      <c r="CK2511" s="2"/>
      <c r="CL2511" s="2"/>
      <c r="CM2511" s="2"/>
      <c r="CN2511" s="2"/>
      <c r="CO2511" s="2"/>
      <c r="CP2511" s="2"/>
      <c r="CQ2511" s="2"/>
      <c r="CR2511" s="2"/>
      <c r="CS2511" s="2"/>
      <c r="CT2511" s="2">
        <f t="shared" si="1882"/>
        <v>0</v>
      </c>
      <c r="CU2511" s="2">
        <f t="shared" si="1883"/>
        <v>0</v>
      </c>
      <c r="CV2511" s="2">
        <f t="shared" si="1884"/>
        <v>0</v>
      </c>
      <c r="CW2511" s="2">
        <f t="shared" si="1885"/>
        <v>0</v>
      </c>
      <c r="CX2511" s="26"/>
      <c r="CY2511" s="12" t="s">
        <v>144</v>
      </c>
      <c r="CZ2511" s="37" t="s">
        <v>183</v>
      </c>
      <c r="DA2511" s="37" t="s">
        <v>215</v>
      </c>
      <c r="DB2511" s="12" t="s">
        <v>147</v>
      </c>
      <c r="DC2511" s="12" t="s">
        <v>148</v>
      </c>
      <c r="DD2511" s="12"/>
      <c r="DE2511" s="12"/>
      <c r="DF2511" s="12" t="s">
        <v>633</v>
      </c>
      <c r="DG2511" s="12"/>
      <c r="DH2511" s="2"/>
      <c r="DI2511" s="2"/>
      <c r="DJ2511" s="2"/>
      <c r="DK2511" s="2">
        <f>IFERROR(DH2511*INDEX(#REF!,MATCH(N2511,#REF!,0)),0)</f>
        <v>0</v>
      </c>
      <c r="DL2511" s="2">
        <f>IFERROR(DI2511*INDEX(#REF!,MATCH(N2511,#REF!,0)),0)</f>
        <v>0</v>
      </c>
      <c r="DM2511" s="2">
        <f>IFERROR(DJ2511*INDEX(#REF!,MATCH(N2511,#REF!,0)),0)</f>
        <v>0</v>
      </c>
      <c r="DN2511" s="29">
        <f>IFERROR((Datasheet[[#This Row],[Proposal Value in EUR]]-Datasheet[[#This Row],[Proposal Cost in EUR]])/Datasheet[[#This Row],[Proposal Value in EUR]],0)</f>
        <v>0</v>
      </c>
      <c r="DO2511" s="29">
        <f>IFERROR((Datasheet[[#This Row],[Proposal Value in EUR]]-Datasheet[[#This Row],[Proposal Cost in EUR(PM)]])/Datasheet[[#This Row],[Proposal Value in EUR]],0)</f>
        <v>0</v>
      </c>
      <c r="DP2511" s="39"/>
      <c r="DQ2511" s="39"/>
      <c r="DR2511" s="29">
        <f>IFERROR(Datasheet[[#This Row],[Gross Margin]]/Datasheet[[#This Row],[Gross Revenue]],0)</f>
        <v>0</v>
      </c>
      <c r="DS2511" s="39"/>
      <c r="DT2511" s="29">
        <f>IFERROR(Datasheet[[#This Row],[Project Margin]]/Datasheet[[#This Row],[Gross Revenue]],0)</f>
        <v>0</v>
      </c>
      <c r="DU2511" s="41"/>
      <c r="DV2511" s="41"/>
      <c r="DW2511" s="29">
        <f>IFERROR(((Datasheet[[#This Row],[Target Value]]-Datasheet[[#This Row],[Targe Cost]])/Datasheet[[#This Row],[Target Value]]),0)</f>
        <v>0</v>
      </c>
      <c r="DX2511" s="26"/>
      <c r="DY2511" s="30">
        <v>242413123756</v>
      </c>
      <c r="DZ2511" s="38" t="s">
        <v>188</v>
      </c>
      <c r="EA2511" s="13" t="str">
        <f>IFERROR(INDEX(Services!$C$3:$C$239,MATCH(Datasheet[[#This Row],[Service Types]],Services!$B$3:$B$239,0)),"-")</f>
        <v>Traditional Testing Services</v>
      </c>
      <c r="EB2511" s="13" t="str">
        <f>IFERROR(INDEX(Services!$D$3:$D$239,MATCH(Datasheet[[#This Row],[Service Types]],Services!$B$3:$B$239,0)),"-")</f>
        <v>Non Digital</v>
      </c>
      <c r="EC2511" s="13" t="str">
        <f>IFERROR(INDEX(Services!$E$3:$E$239,MATCH(Datasheet[[#This Row],[Service Types]],Services!$B$3:$B$239,0)),"-")</f>
        <v>Quality Assurance</v>
      </c>
      <c r="EV2511" s="3"/>
    </row>
    <row r="2512" spans="1:152" ht="13.15" customHeight="1">
      <c r="A2512" s="12" t="s">
        <v>630</v>
      </c>
      <c r="B2512" s="37" t="s">
        <v>192</v>
      </c>
      <c r="C2512" s="12" t="s">
        <v>1770</v>
      </c>
      <c r="D2512" s="37" t="s">
        <v>1778</v>
      </c>
      <c r="E2512" s="12" t="s">
        <v>1844</v>
      </c>
      <c r="F2512" s="37" t="s">
        <v>1998</v>
      </c>
      <c r="G2512" s="37" t="s">
        <v>2030</v>
      </c>
      <c r="H2512" s="12" t="s">
        <v>140</v>
      </c>
      <c r="I2512" s="37" t="s">
        <v>166</v>
      </c>
      <c r="J2512" s="37" t="str">
        <f t="shared" si="1881"/>
        <v>Actuals/FC</v>
      </c>
      <c r="K2512" s="92">
        <v>1</v>
      </c>
      <c r="L2512" s="37" t="s">
        <v>167</v>
      </c>
      <c r="M2512" s="37" t="s">
        <v>1030</v>
      </c>
      <c r="N2512" s="12" t="s">
        <v>1575</v>
      </c>
      <c r="O2512" s="93">
        <v>140.68</v>
      </c>
      <c r="P2512" s="94">
        <f>IFERROR(O2512*INDEX(#REF!,MATCH(N2512,#REF!,0)),0)</f>
        <v>0</v>
      </c>
      <c r="Q2512" s="21"/>
      <c r="R25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12" s="12"/>
      <c r="T2512" s="12">
        <v>1</v>
      </c>
      <c r="U2512" s="20"/>
      <c r="V2512" s="12"/>
      <c r="W2512" s="12">
        <v>1</v>
      </c>
      <c r="X2512" s="20"/>
      <c r="Y2512" s="12"/>
      <c r="Z2512" s="12">
        <v>1</v>
      </c>
      <c r="AA2512" s="20"/>
      <c r="AB2512" s="12"/>
      <c r="AC2512" s="12">
        <v>1</v>
      </c>
      <c r="AD2512" s="20"/>
      <c r="AE2512" s="12"/>
      <c r="AF2512" s="12">
        <v>1</v>
      </c>
      <c r="AG2512" s="20"/>
      <c r="AH2512" s="12"/>
      <c r="AI2512" s="12">
        <v>1</v>
      </c>
      <c r="AJ2512" s="20"/>
      <c r="AK2512" s="12">
        <v>20</v>
      </c>
      <c r="AL2512" s="12">
        <v>1</v>
      </c>
      <c r="AM2512" s="20">
        <f>AL2512*AK2512*$P2512</f>
        <v>0</v>
      </c>
      <c r="AN2512" s="12">
        <v>21</v>
      </c>
      <c r="AO2512" s="12">
        <v>1</v>
      </c>
      <c r="AP2512" s="20">
        <f>AO2512*AN2512*$P2512</f>
        <v>0</v>
      </c>
      <c r="AQ2512" s="12">
        <v>19</v>
      </c>
      <c r="AR2512" s="12">
        <v>1</v>
      </c>
      <c r="AS2512" s="20">
        <f>AR2512*AQ2512*$P2512</f>
        <v>0</v>
      </c>
      <c r="AT2512" s="12">
        <v>19</v>
      </c>
      <c r="AU2512" s="12">
        <v>1</v>
      </c>
      <c r="AV2512" s="20">
        <f>AU2512*AT2512*$P2512</f>
        <v>0</v>
      </c>
      <c r="AW2512" s="12">
        <v>20</v>
      </c>
      <c r="AX2512" s="12">
        <v>1</v>
      </c>
      <c r="AY2512" s="20">
        <f>AX2512*AW2512*$P2512</f>
        <v>0</v>
      </c>
      <c r="AZ2512" s="12">
        <v>14</v>
      </c>
      <c r="BA2512" s="12">
        <v>1</v>
      </c>
      <c r="BB2512" s="20">
        <f>BA2512*AZ2512*$P2512</f>
        <v>0</v>
      </c>
      <c r="BC2512" s="21"/>
      <c r="BD2512" s="20">
        <f>Datasheet[[#This Row],[Jan''23- UWt. Rev]]+Datasheet[[#This Row],[Feb''23- UWt. Rev]]+Datasheet[[#This Row],[Mar''23- UWt. Rev]]</f>
        <v>0</v>
      </c>
      <c r="BE2512" s="20">
        <f>Datasheet[[#This Row],[Apr''23- UWt. Rev]]+Datasheet[[#This Row],[May''23- UWt. Rev]]+Datasheet[[#This Row],[Jun''23- UWt. Rev]]</f>
        <v>0</v>
      </c>
      <c r="BF2512" s="20">
        <f>Datasheet[[#This Row],[Jul''23- UWt. Rev]]+Datasheet[[#This Row],[Aug''23- UWt. Rev]]+Datasheet[[#This Row],[Sep''23- UWt. Rev]]</f>
        <v>0</v>
      </c>
      <c r="BG2512" s="20">
        <f>Datasheet[[#This Row],[Oct''23- UWt. Rev]]+Datasheet[[#This Row],[Nov''23- UWt. Rev]]+Datasheet[[#This Row],[Dec''23- UWt. Rev]]</f>
        <v>0</v>
      </c>
      <c r="BH2512" s="22">
        <f>Datasheet[[#This Row],[Q3''23- Un. Wt. Rev]]+Datasheet[[#This Row],[Q4''23- Un. Wt. Rev]]</f>
        <v>0</v>
      </c>
      <c r="BI2512" s="23">
        <f>SUM(Datasheet[[#This Row],[Jan''23- Wt. Rev]:[Dec''23- Wt. Rev]])</f>
        <v>0</v>
      </c>
      <c r="BJ2512" s="23">
        <f t="shared" si="1886"/>
        <v>0</v>
      </c>
      <c r="BK2512" s="23">
        <f t="shared" si="1887"/>
        <v>0</v>
      </c>
      <c r="BL2512" s="23">
        <f t="shared" si="1888"/>
        <v>0</v>
      </c>
      <c r="BM2512" s="23">
        <f t="shared" si="1889"/>
        <v>0</v>
      </c>
      <c r="BN2512" s="23">
        <f t="shared" si="1890"/>
        <v>0</v>
      </c>
      <c r="BO2512" s="23">
        <f t="shared" si="1891"/>
        <v>0</v>
      </c>
      <c r="BP2512" s="23">
        <f t="shared" si="1892"/>
        <v>0</v>
      </c>
      <c r="BQ2512" s="23">
        <f t="shared" si="1893"/>
        <v>0</v>
      </c>
      <c r="BR2512" s="23">
        <f t="shared" si="1894"/>
        <v>0</v>
      </c>
      <c r="BS2512" s="23">
        <f t="shared" si="1895"/>
        <v>0</v>
      </c>
      <c r="BT2512" s="23">
        <f t="shared" si="1896"/>
        <v>0</v>
      </c>
      <c r="BU2512" s="23">
        <f t="shared" si="1897"/>
        <v>0</v>
      </c>
      <c r="BV2512" s="23">
        <f>Datasheet[[#This Row],[Jan''23- Wt. Rev]]+Datasheet[[#This Row],[Feb''23- Wt. Rev]]+Datasheet[[#This Row],[Mar''23- Wt. Rev]]</f>
        <v>0</v>
      </c>
      <c r="BW2512" s="23">
        <f>Datasheet[[#This Row],[Apr''23- Wt. Rev]]+Datasheet[[#This Row],[May''23- Wt. Rev]]+Datasheet[[#This Row],[Jun''23- Wt. Rev]]</f>
        <v>0</v>
      </c>
      <c r="BX2512" s="23">
        <f>Datasheet[[#This Row],[Jul''23- Wt. Rev]]+Datasheet[[#This Row],[Aug''23- Wt. Rev]]+Datasheet[[#This Row],[Sep''23- Wt. Rev]]</f>
        <v>0</v>
      </c>
      <c r="BY2512" s="23">
        <f>Datasheet[[#This Row],[Oct''23- Wt. Rev]]+Datasheet[[#This Row],[Nov''23- Wt. Rev]]+Datasheet[[#This Row],[Dec''23- Wt. Rev]]</f>
        <v>0</v>
      </c>
      <c r="BZ2512" s="21"/>
      <c r="CA2512" s="24">
        <f>MAX(Datasheet[[#This Row],[Q1''23-HC]:[Q4''23- HC]])</f>
        <v>1</v>
      </c>
      <c r="CB2512" s="2">
        <f t="shared" si="1898"/>
        <v>1</v>
      </c>
      <c r="CC2512" s="2">
        <f t="shared" si="1899"/>
        <v>1</v>
      </c>
      <c r="CD2512" s="2">
        <f t="shared" si="1900"/>
        <v>1</v>
      </c>
      <c r="CE2512" s="2">
        <f t="shared" si="1901"/>
        <v>1</v>
      </c>
      <c r="CF2512" s="26"/>
      <c r="CG2512" s="2">
        <f>SUM(Datasheet[[#This Row],[Jan''23- Target]:[Dec''23- Target]])</f>
        <v>0</v>
      </c>
      <c r="CH2512" s="2"/>
      <c r="CI2512" s="2"/>
      <c r="CJ2512" s="2"/>
      <c r="CK2512" s="2"/>
      <c r="CL2512" s="2"/>
      <c r="CM2512" s="2"/>
      <c r="CN2512" s="2"/>
      <c r="CO2512" s="2"/>
      <c r="CP2512" s="2"/>
      <c r="CQ2512" s="2"/>
      <c r="CR2512" s="2"/>
      <c r="CS2512" s="2"/>
      <c r="CT2512" s="2">
        <f t="shared" si="1882"/>
        <v>0</v>
      </c>
      <c r="CU2512" s="2">
        <f t="shared" si="1883"/>
        <v>0</v>
      </c>
      <c r="CV2512" s="2">
        <f t="shared" si="1884"/>
        <v>0</v>
      </c>
      <c r="CW2512" s="2">
        <f t="shared" si="1885"/>
        <v>0</v>
      </c>
      <c r="CX2512" s="26"/>
      <c r="CY2512" s="12" t="s">
        <v>144</v>
      </c>
      <c r="CZ2512" s="37" t="s">
        <v>183</v>
      </c>
      <c r="DA2512" s="37" t="s">
        <v>168</v>
      </c>
      <c r="DB2512" s="12" t="s">
        <v>147</v>
      </c>
      <c r="DC2512" s="12" t="s">
        <v>148</v>
      </c>
      <c r="DD2512" s="12"/>
      <c r="DE2512" s="12"/>
      <c r="DF2512" s="12" t="s">
        <v>633</v>
      </c>
      <c r="DG2512" s="12"/>
      <c r="DH2512" s="2"/>
      <c r="DI2512" s="2"/>
      <c r="DJ2512" s="2"/>
      <c r="DK2512" s="2">
        <f>IFERROR(DH2512*INDEX(#REF!,MATCH(N2512,#REF!,0)),0)</f>
        <v>0</v>
      </c>
      <c r="DL2512" s="2">
        <f>IFERROR(DI2512*INDEX(#REF!,MATCH(N2512,#REF!,0)),0)</f>
        <v>0</v>
      </c>
      <c r="DM2512" s="2">
        <f>IFERROR(DJ2512*INDEX(#REF!,MATCH(N2512,#REF!,0)),0)</f>
        <v>0</v>
      </c>
      <c r="DN2512" s="29">
        <f>IFERROR((Datasheet[[#This Row],[Proposal Value in EUR]]-Datasheet[[#This Row],[Proposal Cost in EUR]])/Datasheet[[#This Row],[Proposal Value in EUR]],0)</f>
        <v>0</v>
      </c>
      <c r="DO2512" s="29">
        <f>IFERROR((Datasheet[[#This Row],[Proposal Value in EUR]]-Datasheet[[#This Row],[Proposal Cost in EUR(PM)]])/Datasheet[[#This Row],[Proposal Value in EUR]],0)</f>
        <v>0</v>
      </c>
      <c r="DP2512" s="39"/>
      <c r="DQ2512" s="39"/>
      <c r="DR2512" s="29">
        <f>IFERROR(Datasheet[[#This Row],[Gross Margin]]/Datasheet[[#This Row],[Gross Revenue]],0)</f>
        <v>0</v>
      </c>
      <c r="DS2512" s="39"/>
      <c r="DT2512" s="29">
        <f>IFERROR(Datasheet[[#This Row],[Project Margin]]/Datasheet[[#This Row],[Gross Revenue]],0)</f>
        <v>0</v>
      </c>
      <c r="DU2512" s="41"/>
      <c r="DV2512" s="41"/>
      <c r="DW2512" s="29">
        <f>IFERROR(((Datasheet[[#This Row],[Target Value]]-Datasheet[[#This Row],[Targe Cost]])/Datasheet[[#This Row],[Target Value]]),0)</f>
        <v>0</v>
      </c>
      <c r="DX2512" s="26"/>
      <c r="DY2512" s="30">
        <v>242413123756</v>
      </c>
      <c r="DZ2512" s="38" t="s">
        <v>188</v>
      </c>
      <c r="EA2512" s="13" t="str">
        <f>IFERROR(INDEX(Services!$C$3:$C$239,MATCH(Datasheet[[#This Row],[Service Types]],Services!$B$3:$B$239,0)),"-")</f>
        <v>Traditional Testing Services</v>
      </c>
      <c r="EB2512" s="13" t="str">
        <f>IFERROR(INDEX(Services!$D$3:$D$239,MATCH(Datasheet[[#This Row],[Service Types]],Services!$B$3:$B$239,0)),"-")</f>
        <v>Non Digital</v>
      </c>
      <c r="EC2512" s="13" t="str">
        <f>IFERROR(INDEX(Services!$E$3:$E$239,MATCH(Datasheet[[#This Row],[Service Types]],Services!$B$3:$B$239,0)),"-")</f>
        <v>Quality Assurance</v>
      </c>
      <c r="EV2512" s="3"/>
    </row>
    <row r="2513" spans="1:152" ht="13.15" customHeight="1">
      <c r="A2513" s="12" t="s">
        <v>630</v>
      </c>
      <c r="B2513" s="37" t="s">
        <v>192</v>
      </c>
      <c r="C2513" s="12" t="s">
        <v>1770</v>
      </c>
      <c r="D2513" s="37" t="s">
        <v>1778</v>
      </c>
      <c r="E2513" s="12" t="s">
        <v>1844</v>
      </c>
      <c r="F2513" s="37" t="s">
        <v>1998</v>
      </c>
      <c r="G2513" s="37" t="s">
        <v>2031</v>
      </c>
      <c r="H2513" s="12" t="s">
        <v>140</v>
      </c>
      <c r="I2513" s="37" t="s">
        <v>155</v>
      </c>
      <c r="J2513" s="37" t="str">
        <f t="shared" si="1881"/>
        <v>Actuals/FC</v>
      </c>
      <c r="K2513" s="92">
        <v>0.7</v>
      </c>
      <c r="L2513" s="37" t="s">
        <v>167</v>
      </c>
      <c r="M2513" s="37" t="s">
        <v>2014</v>
      </c>
      <c r="N2513" s="12" t="s">
        <v>1575</v>
      </c>
      <c r="O2513" s="93">
        <v>316.70999999999998</v>
      </c>
      <c r="P2513" s="94">
        <f>IFERROR(O2513*INDEX(#REF!,MATCH(N2513,#REF!,0)),0)</f>
        <v>0</v>
      </c>
      <c r="Q2513" s="21"/>
      <c r="R25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13" s="12"/>
      <c r="T2513" s="12"/>
      <c r="U2513" s="20"/>
      <c r="V2513" s="12"/>
      <c r="W2513" s="12"/>
      <c r="X2513" s="20"/>
      <c r="Y2513" s="12"/>
      <c r="Z2513" s="12"/>
      <c r="AA2513" s="20"/>
      <c r="AB2513" s="12"/>
      <c r="AC2513" s="12"/>
      <c r="AD2513" s="20"/>
      <c r="AE2513" s="12"/>
      <c r="AF2513" s="12"/>
      <c r="AG2513" s="20"/>
      <c r="AH2513" s="12"/>
      <c r="AI2513" s="12"/>
      <c r="AJ2513" s="20"/>
      <c r="AK2513" s="12"/>
      <c r="AL2513" s="12"/>
      <c r="AM2513" s="20">
        <f>AL2513*AK2513*$P2513</f>
        <v>0</v>
      </c>
      <c r="AN2513" s="12"/>
      <c r="AO2513" s="12"/>
      <c r="AP2513" s="20">
        <f>AO2513*AN2513*$P2513</f>
        <v>0</v>
      </c>
      <c r="AQ2513" s="12"/>
      <c r="AR2513" s="12"/>
      <c r="AS2513" s="20">
        <f>AR2513*AQ2513*$P2513</f>
        <v>0</v>
      </c>
      <c r="AT2513" s="12"/>
      <c r="AU2513" s="12"/>
      <c r="AV2513" s="20">
        <f>AU2513*AT2513*$P2513</f>
        <v>0</v>
      </c>
      <c r="AW2513" s="12"/>
      <c r="AX2513" s="12"/>
      <c r="AY2513" s="20">
        <f>AX2513*AW2513*$P2513</f>
        <v>0</v>
      </c>
      <c r="AZ2513" s="12"/>
      <c r="BA2513" s="12"/>
      <c r="BB2513" s="20">
        <f>BA2513*AZ2513*$P2513</f>
        <v>0</v>
      </c>
      <c r="BC2513" s="21"/>
      <c r="BD2513" s="20">
        <f>Datasheet[[#This Row],[Jan''23- UWt. Rev]]+Datasheet[[#This Row],[Feb''23- UWt. Rev]]+Datasheet[[#This Row],[Mar''23- UWt. Rev]]</f>
        <v>0</v>
      </c>
      <c r="BE2513" s="20">
        <f>Datasheet[[#This Row],[Apr''23- UWt. Rev]]+Datasheet[[#This Row],[May''23- UWt. Rev]]+Datasheet[[#This Row],[Jun''23- UWt. Rev]]</f>
        <v>0</v>
      </c>
      <c r="BF2513" s="20">
        <f>Datasheet[[#This Row],[Jul''23- UWt. Rev]]+Datasheet[[#This Row],[Aug''23- UWt. Rev]]+Datasheet[[#This Row],[Sep''23- UWt. Rev]]</f>
        <v>0</v>
      </c>
      <c r="BG2513" s="20">
        <f>Datasheet[[#This Row],[Oct''23- UWt. Rev]]+Datasheet[[#This Row],[Nov''23- UWt. Rev]]+Datasheet[[#This Row],[Dec''23- UWt. Rev]]</f>
        <v>0</v>
      </c>
      <c r="BH2513" s="22">
        <f>Datasheet[[#This Row],[Q3''23- Un. Wt. Rev]]+Datasheet[[#This Row],[Q4''23- Un. Wt. Rev]]</f>
        <v>0</v>
      </c>
      <c r="BI2513" s="23">
        <f>SUM(Datasheet[[#This Row],[Jan''23- Wt. Rev]:[Dec''23- Wt. Rev]])</f>
        <v>0</v>
      </c>
      <c r="BJ2513" s="23">
        <f t="shared" si="1886"/>
        <v>0</v>
      </c>
      <c r="BK2513" s="23">
        <f t="shared" si="1887"/>
        <v>0</v>
      </c>
      <c r="BL2513" s="23">
        <f t="shared" si="1888"/>
        <v>0</v>
      </c>
      <c r="BM2513" s="23">
        <f t="shared" si="1889"/>
        <v>0</v>
      </c>
      <c r="BN2513" s="23">
        <f t="shared" si="1890"/>
        <v>0</v>
      </c>
      <c r="BO2513" s="23">
        <f t="shared" si="1891"/>
        <v>0</v>
      </c>
      <c r="BP2513" s="23">
        <f t="shared" si="1892"/>
        <v>0</v>
      </c>
      <c r="BQ2513" s="23">
        <f t="shared" si="1893"/>
        <v>0</v>
      </c>
      <c r="BR2513" s="23">
        <f t="shared" si="1894"/>
        <v>0</v>
      </c>
      <c r="BS2513" s="23">
        <f t="shared" si="1895"/>
        <v>0</v>
      </c>
      <c r="BT2513" s="23">
        <f t="shared" si="1896"/>
        <v>0</v>
      </c>
      <c r="BU2513" s="23">
        <f t="shared" si="1897"/>
        <v>0</v>
      </c>
      <c r="BV2513" s="23">
        <f>Datasheet[[#This Row],[Jan''23- Wt. Rev]]+Datasheet[[#This Row],[Feb''23- Wt. Rev]]+Datasheet[[#This Row],[Mar''23- Wt. Rev]]</f>
        <v>0</v>
      </c>
      <c r="BW2513" s="23">
        <f>Datasheet[[#This Row],[Apr''23- Wt. Rev]]+Datasheet[[#This Row],[May''23- Wt. Rev]]+Datasheet[[#This Row],[Jun''23- Wt. Rev]]</f>
        <v>0</v>
      </c>
      <c r="BX2513" s="23">
        <f>Datasheet[[#This Row],[Jul''23- Wt. Rev]]+Datasheet[[#This Row],[Aug''23- Wt. Rev]]+Datasheet[[#This Row],[Sep''23- Wt. Rev]]</f>
        <v>0</v>
      </c>
      <c r="BY2513" s="23">
        <f>Datasheet[[#This Row],[Oct''23- Wt. Rev]]+Datasheet[[#This Row],[Nov''23- Wt. Rev]]+Datasheet[[#This Row],[Dec''23- Wt. Rev]]</f>
        <v>0</v>
      </c>
      <c r="BZ2513" s="21"/>
      <c r="CA2513" s="24">
        <f>MAX(Datasheet[[#This Row],[Q1''23-HC]:[Q4''23- HC]])</f>
        <v>0</v>
      </c>
      <c r="CB2513" s="2">
        <f t="shared" si="1898"/>
        <v>0</v>
      </c>
      <c r="CC2513" s="2">
        <f t="shared" si="1899"/>
        <v>0</v>
      </c>
      <c r="CD2513" s="2">
        <f t="shared" si="1900"/>
        <v>0</v>
      </c>
      <c r="CE2513" s="2">
        <f t="shared" si="1901"/>
        <v>0</v>
      </c>
      <c r="CF2513" s="26"/>
      <c r="CG2513" s="2">
        <f>SUM(Datasheet[[#This Row],[Jan''23- Target]:[Dec''23- Target]])</f>
        <v>0</v>
      </c>
      <c r="CH2513" s="2"/>
      <c r="CI2513" s="2"/>
      <c r="CJ2513" s="2"/>
      <c r="CK2513" s="2"/>
      <c r="CL2513" s="2"/>
      <c r="CM2513" s="2"/>
      <c r="CN2513" s="2"/>
      <c r="CO2513" s="2"/>
      <c r="CP2513" s="2"/>
      <c r="CQ2513" s="2"/>
      <c r="CR2513" s="2"/>
      <c r="CS2513" s="2"/>
      <c r="CT2513" s="2">
        <f t="shared" si="1882"/>
        <v>0</v>
      </c>
      <c r="CU2513" s="2">
        <f t="shared" si="1883"/>
        <v>0</v>
      </c>
      <c r="CV2513" s="2">
        <f t="shared" si="1884"/>
        <v>0</v>
      </c>
      <c r="CW2513" s="2">
        <f t="shared" si="1885"/>
        <v>0</v>
      </c>
      <c r="CX2513" s="26"/>
      <c r="CY2513" s="12" t="s">
        <v>144</v>
      </c>
      <c r="CZ2513" s="37" t="s">
        <v>183</v>
      </c>
      <c r="DA2513" s="37" t="s">
        <v>215</v>
      </c>
      <c r="DB2513" s="12" t="s">
        <v>147</v>
      </c>
      <c r="DC2513" s="12" t="s">
        <v>148</v>
      </c>
      <c r="DD2513" s="12"/>
      <c r="DE2513" s="12"/>
      <c r="DF2513" s="12" t="s">
        <v>633</v>
      </c>
      <c r="DG2513" s="12"/>
      <c r="DH2513" s="2"/>
      <c r="DI2513" s="2"/>
      <c r="DJ2513" s="2"/>
      <c r="DK2513" s="2">
        <f>IFERROR(DH2513*INDEX(#REF!,MATCH(N2513,#REF!,0)),0)</f>
        <v>0</v>
      </c>
      <c r="DL2513" s="2">
        <f>IFERROR(DI2513*INDEX(#REF!,MATCH(N2513,#REF!,0)),0)</f>
        <v>0</v>
      </c>
      <c r="DM2513" s="2">
        <f>IFERROR(DJ2513*INDEX(#REF!,MATCH(N2513,#REF!,0)),0)</f>
        <v>0</v>
      </c>
      <c r="DN2513" s="29">
        <f>IFERROR((Datasheet[[#This Row],[Proposal Value in EUR]]-Datasheet[[#This Row],[Proposal Cost in EUR]])/Datasheet[[#This Row],[Proposal Value in EUR]],0)</f>
        <v>0</v>
      </c>
      <c r="DO2513" s="29">
        <f>IFERROR((Datasheet[[#This Row],[Proposal Value in EUR]]-Datasheet[[#This Row],[Proposal Cost in EUR(PM)]])/Datasheet[[#This Row],[Proposal Value in EUR]],0)</f>
        <v>0</v>
      </c>
      <c r="DP2513" s="39"/>
      <c r="DQ2513" s="39"/>
      <c r="DR2513" s="29">
        <f>IFERROR(Datasheet[[#This Row],[Gross Margin]]/Datasheet[[#This Row],[Gross Revenue]],0)</f>
        <v>0</v>
      </c>
      <c r="DS2513" s="39"/>
      <c r="DT2513" s="29">
        <f>IFERROR(Datasheet[[#This Row],[Project Margin]]/Datasheet[[#This Row],[Gross Revenue]],0)</f>
        <v>0</v>
      </c>
      <c r="DU2513" s="41"/>
      <c r="DV2513" s="41"/>
      <c r="DW2513" s="29">
        <f>IFERROR(((Datasheet[[#This Row],[Target Value]]-Datasheet[[#This Row],[Targe Cost]])/Datasheet[[#This Row],[Target Value]]),0)</f>
        <v>0</v>
      </c>
      <c r="DX2513" s="26"/>
      <c r="DY2513" s="30">
        <v>242413193756</v>
      </c>
      <c r="DZ2513" s="38" t="s">
        <v>174</v>
      </c>
      <c r="EA2513" s="13" t="str">
        <f>IFERROR(INDEX(Services!$C$3:$C$239,MATCH(Datasheet[[#This Row],[Service Types]],Services!$B$3:$B$239,0)),"-")</f>
        <v>Traditional Testing Services</v>
      </c>
      <c r="EB2513" s="13" t="str">
        <f>IFERROR(INDEX(Services!$D$3:$D$239,MATCH(Datasheet[[#This Row],[Service Types]],Services!$B$3:$B$239,0)),"-")</f>
        <v>Digital</v>
      </c>
      <c r="EC2513" s="13" t="str">
        <f>IFERROR(INDEX(Services!$E$3:$E$239,MATCH(Datasheet[[#This Row],[Service Types]],Services!$B$3:$B$239,0)),"-")</f>
        <v>Quality Engineering</v>
      </c>
      <c r="EV2513" s="3"/>
    </row>
    <row r="2514" spans="1:152" ht="13.15" customHeight="1">
      <c r="A2514" s="12" t="s">
        <v>630</v>
      </c>
      <c r="B2514" s="37" t="s">
        <v>192</v>
      </c>
      <c r="C2514" s="12" t="s">
        <v>1770</v>
      </c>
      <c r="D2514" s="37" t="s">
        <v>1778</v>
      </c>
      <c r="E2514" s="12" t="s">
        <v>1844</v>
      </c>
      <c r="F2514" s="37" t="s">
        <v>1998</v>
      </c>
      <c r="G2514" s="37" t="s">
        <v>2031</v>
      </c>
      <c r="H2514" s="12" t="s">
        <v>140</v>
      </c>
      <c r="I2514" s="37" t="s">
        <v>166</v>
      </c>
      <c r="J2514" s="37" t="str">
        <f t="shared" ref="J2514:J2577" si="1902">IF(OR(I2514="4 - Closed Lost",I2514="4 - Closed Customer No Go",I2514="4 - Closed No Go",I2514="0 - Qualify Opportunity"),"Others",IF(OR(I2514="1 - Plan &amp; Build Solution",I2514="2 - Finalize Proposal &amp; Advance",I2514="3 - Submit Proposal, Negotiate &amp; Close",I2514="4 - Closed Won",I2514="4 - Closed Margin"),"Actuals/FC",IF(I2514="Target","Target","NA")))</f>
        <v>Actuals/FC</v>
      </c>
      <c r="K2514" s="92">
        <v>1</v>
      </c>
      <c r="L2514" s="37" t="s">
        <v>167</v>
      </c>
      <c r="M2514" s="37" t="s">
        <v>2014</v>
      </c>
      <c r="N2514" s="12" t="s">
        <v>1575</v>
      </c>
      <c r="O2514" s="93">
        <v>316.70999999999998</v>
      </c>
      <c r="P2514" s="94">
        <f>IFERROR(O2514*INDEX(#REF!,MATCH(N2514,#REF!,0)),0)</f>
        <v>0</v>
      </c>
      <c r="Q2514" s="21"/>
      <c r="R25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14" s="12"/>
      <c r="T2514" s="12">
        <v>1</v>
      </c>
      <c r="U2514" s="20"/>
      <c r="V2514" s="12"/>
      <c r="W2514" s="12"/>
      <c r="X2514" s="20"/>
      <c r="Y2514" s="12"/>
      <c r="Z2514" s="12"/>
      <c r="AA2514" s="20"/>
      <c r="AB2514" s="12"/>
      <c r="AC2514" s="12"/>
      <c r="AD2514" s="20"/>
      <c r="AE2514" s="12"/>
      <c r="AF2514" s="12"/>
      <c r="AG2514" s="20"/>
      <c r="AH2514" s="12"/>
      <c r="AI2514" s="12"/>
      <c r="AJ2514" s="20"/>
      <c r="AK2514" s="12"/>
      <c r="AL2514" s="12"/>
      <c r="AM2514" s="20">
        <f>AL2514*AK2514*$P2514</f>
        <v>0</v>
      </c>
      <c r="AN2514" s="12"/>
      <c r="AO2514" s="12"/>
      <c r="AP2514" s="20">
        <f>AO2514*AN2514*$P2514</f>
        <v>0</v>
      </c>
      <c r="AQ2514" s="12"/>
      <c r="AR2514" s="12"/>
      <c r="AS2514" s="20">
        <f>AR2514*AQ2514*$P2514</f>
        <v>0</v>
      </c>
      <c r="AT2514" s="12"/>
      <c r="AU2514" s="12"/>
      <c r="AV2514" s="20">
        <f>AU2514*AT2514*$P2514</f>
        <v>0</v>
      </c>
      <c r="AW2514" s="12"/>
      <c r="AX2514" s="12"/>
      <c r="AY2514" s="20">
        <f>AX2514*AW2514*$P2514</f>
        <v>0</v>
      </c>
      <c r="AZ2514" s="12"/>
      <c r="BA2514" s="12"/>
      <c r="BB2514" s="20">
        <f>BA2514*AZ2514*$P2514</f>
        <v>0</v>
      </c>
      <c r="BC2514" s="21"/>
      <c r="BD2514" s="20">
        <f>Datasheet[[#This Row],[Jan''23- UWt. Rev]]+Datasheet[[#This Row],[Feb''23- UWt. Rev]]+Datasheet[[#This Row],[Mar''23- UWt. Rev]]</f>
        <v>0</v>
      </c>
      <c r="BE2514" s="20">
        <f>Datasheet[[#This Row],[Apr''23- UWt. Rev]]+Datasheet[[#This Row],[May''23- UWt. Rev]]+Datasheet[[#This Row],[Jun''23- UWt. Rev]]</f>
        <v>0</v>
      </c>
      <c r="BF2514" s="20">
        <f>Datasheet[[#This Row],[Jul''23- UWt. Rev]]+Datasheet[[#This Row],[Aug''23- UWt. Rev]]+Datasheet[[#This Row],[Sep''23- UWt. Rev]]</f>
        <v>0</v>
      </c>
      <c r="BG2514" s="20">
        <f>Datasheet[[#This Row],[Oct''23- UWt. Rev]]+Datasheet[[#This Row],[Nov''23- UWt. Rev]]+Datasheet[[#This Row],[Dec''23- UWt. Rev]]</f>
        <v>0</v>
      </c>
      <c r="BH2514" s="22">
        <f>Datasheet[[#This Row],[Q3''23- Un. Wt. Rev]]+Datasheet[[#This Row],[Q4''23- Un. Wt. Rev]]</f>
        <v>0</v>
      </c>
      <c r="BI2514" s="23">
        <f>SUM(Datasheet[[#This Row],[Jan''23- Wt. Rev]:[Dec''23- Wt. Rev]])</f>
        <v>0</v>
      </c>
      <c r="BJ2514" s="23">
        <f t="shared" si="1886"/>
        <v>0</v>
      </c>
      <c r="BK2514" s="23">
        <f t="shared" si="1887"/>
        <v>0</v>
      </c>
      <c r="BL2514" s="23">
        <f t="shared" si="1888"/>
        <v>0</v>
      </c>
      <c r="BM2514" s="23">
        <f t="shared" si="1889"/>
        <v>0</v>
      </c>
      <c r="BN2514" s="23">
        <f t="shared" si="1890"/>
        <v>0</v>
      </c>
      <c r="BO2514" s="23">
        <f t="shared" si="1891"/>
        <v>0</v>
      </c>
      <c r="BP2514" s="23">
        <f t="shared" si="1892"/>
        <v>0</v>
      </c>
      <c r="BQ2514" s="23">
        <f t="shared" si="1893"/>
        <v>0</v>
      </c>
      <c r="BR2514" s="23">
        <f t="shared" si="1894"/>
        <v>0</v>
      </c>
      <c r="BS2514" s="23">
        <f t="shared" si="1895"/>
        <v>0</v>
      </c>
      <c r="BT2514" s="23">
        <f t="shared" si="1896"/>
        <v>0</v>
      </c>
      <c r="BU2514" s="23">
        <f t="shared" si="1897"/>
        <v>0</v>
      </c>
      <c r="BV2514" s="23">
        <f>Datasheet[[#This Row],[Jan''23- Wt. Rev]]+Datasheet[[#This Row],[Feb''23- Wt. Rev]]+Datasheet[[#This Row],[Mar''23- Wt. Rev]]</f>
        <v>0</v>
      </c>
      <c r="BW2514" s="23">
        <f>Datasheet[[#This Row],[Apr''23- Wt. Rev]]+Datasheet[[#This Row],[May''23- Wt. Rev]]+Datasheet[[#This Row],[Jun''23- Wt. Rev]]</f>
        <v>0</v>
      </c>
      <c r="BX2514" s="23">
        <f>Datasheet[[#This Row],[Jul''23- Wt. Rev]]+Datasheet[[#This Row],[Aug''23- Wt. Rev]]+Datasheet[[#This Row],[Sep''23- Wt. Rev]]</f>
        <v>0</v>
      </c>
      <c r="BY2514" s="23">
        <f>Datasheet[[#This Row],[Oct''23- Wt. Rev]]+Datasheet[[#This Row],[Nov''23- Wt. Rev]]+Datasheet[[#This Row],[Dec''23- Wt. Rev]]</f>
        <v>0</v>
      </c>
      <c r="BZ2514" s="21"/>
      <c r="CA2514" s="24">
        <f>MAX(Datasheet[[#This Row],[Q1''23-HC]:[Q4''23- HC]])</f>
        <v>1</v>
      </c>
      <c r="CB2514" s="2">
        <f t="shared" si="1898"/>
        <v>1</v>
      </c>
      <c r="CC2514" s="2">
        <f t="shared" si="1899"/>
        <v>0</v>
      </c>
      <c r="CD2514" s="2">
        <f t="shared" si="1900"/>
        <v>0</v>
      </c>
      <c r="CE2514" s="2">
        <f t="shared" si="1901"/>
        <v>0</v>
      </c>
      <c r="CF2514" s="26"/>
      <c r="CG2514" s="2">
        <f>SUM(Datasheet[[#This Row],[Jan''23- Target]:[Dec''23- Target]])</f>
        <v>0</v>
      </c>
      <c r="CH2514" s="2"/>
      <c r="CI2514" s="2"/>
      <c r="CJ2514" s="2"/>
      <c r="CK2514" s="2"/>
      <c r="CL2514" s="2"/>
      <c r="CM2514" s="2"/>
      <c r="CN2514" s="2"/>
      <c r="CO2514" s="2"/>
      <c r="CP2514" s="2"/>
      <c r="CQ2514" s="2"/>
      <c r="CR2514" s="2"/>
      <c r="CS2514" s="2"/>
      <c r="CT2514" s="2">
        <f t="shared" si="1882"/>
        <v>0</v>
      </c>
      <c r="CU2514" s="2">
        <f t="shared" si="1883"/>
        <v>0</v>
      </c>
      <c r="CV2514" s="2">
        <f t="shared" si="1884"/>
        <v>0</v>
      </c>
      <c r="CW2514" s="2">
        <f t="shared" si="1885"/>
        <v>0</v>
      </c>
      <c r="CX2514" s="26"/>
      <c r="CY2514" s="12" t="s">
        <v>144</v>
      </c>
      <c r="CZ2514" s="37" t="s">
        <v>183</v>
      </c>
      <c r="DA2514" s="37" t="s">
        <v>168</v>
      </c>
      <c r="DB2514" s="12" t="s">
        <v>147</v>
      </c>
      <c r="DC2514" s="12" t="s">
        <v>148</v>
      </c>
      <c r="DD2514" s="12"/>
      <c r="DE2514" s="12"/>
      <c r="DF2514" s="12" t="s">
        <v>633</v>
      </c>
      <c r="DG2514" s="12"/>
      <c r="DH2514" s="2"/>
      <c r="DI2514" s="2"/>
      <c r="DJ2514" s="2"/>
      <c r="DK2514" s="2">
        <f>IFERROR(DH2514*INDEX(#REF!,MATCH(N2514,#REF!,0)),0)</f>
        <v>0</v>
      </c>
      <c r="DL2514" s="2">
        <f>IFERROR(DI2514*INDEX(#REF!,MATCH(N2514,#REF!,0)),0)</f>
        <v>0</v>
      </c>
      <c r="DM2514" s="2">
        <f>IFERROR(DJ2514*INDEX(#REF!,MATCH(N2514,#REF!,0)),0)</f>
        <v>0</v>
      </c>
      <c r="DN2514" s="29">
        <f>IFERROR((Datasheet[[#This Row],[Proposal Value in EUR]]-Datasheet[[#This Row],[Proposal Cost in EUR]])/Datasheet[[#This Row],[Proposal Value in EUR]],0)</f>
        <v>0</v>
      </c>
      <c r="DO2514" s="29">
        <f>IFERROR((Datasheet[[#This Row],[Proposal Value in EUR]]-Datasheet[[#This Row],[Proposal Cost in EUR(PM)]])/Datasheet[[#This Row],[Proposal Value in EUR]],0)</f>
        <v>0</v>
      </c>
      <c r="DP2514" s="39"/>
      <c r="DQ2514" s="39"/>
      <c r="DR2514" s="29">
        <f>IFERROR(Datasheet[[#This Row],[Gross Margin]]/Datasheet[[#This Row],[Gross Revenue]],0)</f>
        <v>0</v>
      </c>
      <c r="DS2514" s="39"/>
      <c r="DT2514" s="29">
        <f>IFERROR(Datasheet[[#This Row],[Project Margin]]/Datasheet[[#This Row],[Gross Revenue]],0)</f>
        <v>0</v>
      </c>
      <c r="DU2514" s="41"/>
      <c r="DV2514" s="41"/>
      <c r="DW2514" s="29">
        <f>IFERROR(((Datasheet[[#This Row],[Target Value]]-Datasheet[[#This Row],[Targe Cost]])/Datasheet[[#This Row],[Target Value]]),0)</f>
        <v>0</v>
      </c>
      <c r="DX2514" s="26"/>
      <c r="DY2514" s="30">
        <v>242413193756</v>
      </c>
      <c r="DZ2514" s="38" t="s">
        <v>174</v>
      </c>
      <c r="EA2514" s="13" t="str">
        <f>IFERROR(INDEX(Services!$C$3:$C$239,MATCH(Datasheet[[#This Row],[Service Types]],Services!$B$3:$B$239,0)),"-")</f>
        <v>Traditional Testing Services</v>
      </c>
      <c r="EB2514" s="13" t="str">
        <f>IFERROR(INDEX(Services!$D$3:$D$239,MATCH(Datasheet[[#This Row],[Service Types]],Services!$B$3:$B$239,0)),"-")</f>
        <v>Digital</v>
      </c>
      <c r="EC2514" s="13" t="str">
        <f>IFERROR(INDEX(Services!$E$3:$E$239,MATCH(Datasheet[[#This Row],[Service Types]],Services!$B$3:$B$239,0)),"-")</f>
        <v>Quality Engineering</v>
      </c>
      <c r="EV2514" s="3"/>
    </row>
    <row r="2515" spans="1:152" ht="13.15" customHeight="1">
      <c r="A2515" s="12" t="s">
        <v>630</v>
      </c>
      <c r="B2515" s="37" t="s">
        <v>192</v>
      </c>
      <c r="C2515" s="12" t="s">
        <v>1770</v>
      </c>
      <c r="D2515" s="37" t="s">
        <v>1778</v>
      </c>
      <c r="E2515" s="12" t="s">
        <v>1844</v>
      </c>
      <c r="F2515" s="37" t="s">
        <v>1998</v>
      </c>
      <c r="G2515" s="37" t="s">
        <v>2032</v>
      </c>
      <c r="H2515" s="12" t="s">
        <v>140</v>
      </c>
      <c r="I2515" s="37" t="s">
        <v>155</v>
      </c>
      <c r="J2515" s="37" t="str">
        <f t="shared" si="1902"/>
        <v>Actuals/FC</v>
      </c>
      <c r="K2515" s="92">
        <v>0.7</v>
      </c>
      <c r="L2515" s="37" t="s">
        <v>167</v>
      </c>
      <c r="M2515" s="37" t="s">
        <v>1850</v>
      </c>
      <c r="N2515" s="12" t="s">
        <v>1575</v>
      </c>
      <c r="O2515" s="93">
        <v>168.81</v>
      </c>
      <c r="P2515" s="94">
        <f>IFERROR(O2515*INDEX(#REF!,MATCH(N2515,#REF!,0)),0)</f>
        <v>0</v>
      </c>
      <c r="Q2515" s="21"/>
      <c r="R25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15" s="12"/>
      <c r="T2515" s="12"/>
      <c r="U2515" s="20"/>
      <c r="V2515" s="12"/>
      <c r="W2515" s="12"/>
      <c r="X2515" s="20"/>
      <c r="Y2515" s="12"/>
      <c r="Z2515" s="12"/>
      <c r="AA2515" s="20"/>
      <c r="AB2515" s="12"/>
      <c r="AC2515" s="12"/>
      <c r="AD2515" s="20"/>
      <c r="AE2515" s="12"/>
      <c r="AF2515" s="12"/>
      <c r="AG2515" s="20"/>
      <c r="AH2515" s="12"/>
      <c r="AI2515" s="12"/>
      <c r="AJ2515" s="20"/>
      <c r="AK2515" s="12"/>
      <c r="AL2515" s="12"/>
      <c r="AM2515" s="20"/>
      <c r="AN2515" s="12"/>
      <c r="AO2515" s="12"/>
      <c r="AP2515" s="20"/>
      <c r="AQ2515" s="12"/>
      <c r="AR2515" s="12"/>
      <c r="AS2515" s="20"/>
      <c r="AT2515" s="12"/>
      <c r="AU2515" s="12"/>
      <c r="AV2515" s="20"/>
      <c r="AW2515" s="12"/>
      <c r="AX2515" s="12"/>
      <c r="AY2515" s="20"/>
      <c r="AZ2515" s="12"/>
      <c r="BA2515" s="12"/>
      <c r="BB2515" s="20"/>
      <c r="BC2515" s="21"/>
      <c r="BD2515" s="20">
        <f>Datasheet[[#This Row],[Jan''23- UWt. Rev]]+Datasheet[[#This Row],[Feb''23- UWt. Rev]]+Datasheet[[#This Row],[Mar''23- UWt. Rev]]</f>
        <v>0</v>
      </c>
      <c r="BE2515" s="20">
        <f>Datasheet[[#This Row],[Apr''23- UWt. Rev]]+Datasheet[[#This Row],[May''23- UWt. Rev]]+Datasheet[[#This Row],[Jun''23- UWt. Rev]]</f>
        <v>0</v>
      </c>
      <c r="BF2515" s="20">
        <f>Datasheet[[#This Row],[Jul''23- UWt. Rev]]+Datasheet[[#This Row],[Aug''23- UWt. Rev]]+Datasheet[[#This Row],[Sep''23- UWt. Rev]]</f>
        <v>0</v>
      </c>
      <c r="BG2515" s="20">
        <f>Datasheet[[#This Row],[Oct''23- UWt. Rev]]+Datasheet[[#This Row],[Nov''23- UWt. Rev]]+Datasheet[[#This Row],[Dec''23- UWt. Rev]]</f>
        <v>0</v>
      </c>
      <c r="BH2515" s="22">
        <f>Datasheet[[#This Row],[Q3''23- Un. Wt. Rev]]+Datasheet[[#This Row],[Q4''23- Un. Wt. Rev]]</f>
        <v>0</v>
      </c>
      <c r="BI2515" s="23">
        <f>SUM(Datasheet[[#This Row],[Jan''23- Wt. Rev]:[Dec''23- Wt. Rev]])</f>
        <v>0</v>
      </c>
      <c r="BJ2515" s="23">
        <f t="shared" si="1886"/>
        <v>0</v>
      </c>
      <c r="BK2515" s="23">
        <f t="shared" si="1887"/>
        <v>0</v>
      </c>
      <c r="BL2515" s="23">
        <f t="shared" si="1888"/>
        <v>0</v>
      </c>
      <c r="BM2515" s="23">
        <f t="shared" si="1889"/>
        <v>0</v>
      </c>
      <c r="BN2515" s="23">
        <f t="shared" si="1890"/>
        <v>0</v>
      </c>
      <c r="BO2515" s="23">
        <f t="shared" si="1891"/>
        <v>0</v>
      </c>
      <c r="BP2515" s="23">
        <f t="shared" si="1892"/>
        <v>0</v>
      </c>
      <c r="BQ2515" s="23">
        <f t="shared" si="1893"/>
        <v>0</v>
      </c>
      <c r="BR2515" s="23">
        <f t="shared" si="1894"/>
        <v>0</v>
      </c>
      <c r="BS2515" s="23">
        <f t="shared" si="1895"/>
        <v>0</v>
      </c>
      <c r="BT2515" s="23">
        <f t="shared" si="1896"/>
        <v>0</v>
      </c>
      <c r="BU2515" s="23">
        <f t="shared" si="1897"/>
        <v>0</v>
      </c>
      <c r="BV2515" s="23">
        <f>Datasheet[[#This Row],[Jan''23- Wt. Rev]]+Datasheet[[#This Row],[Feb''23- Wt. Rev]]+Datasheet[[#This Row],[Mar''23- Wt. Rev]]</f>
        <v>0</v>
      </c>
      <c r="BW2515" s="23">
        <f>Datasheet[[#This Row],[Apr''23- Wt. Rev]]+Datasheet[[#This Row],[May''23- Wt. Rev]]+Datasheet[[#This Row],[Jun''23- Wt. Rev]]</f>
        <v>0</v>
      </c>
      <c r="BX2515" s="23">
        <f>Datasheet[[#This Row],[Jul''23- Wt. Rev]]+Datasheet[[#This Row],[Aug''23- Wt. Rev]]+Datasheet[[#This Row],[Sep''23- Wt. Rev]]</f>
        <v>0</v>
      </c>
      <c r="BY2515" s="23">
        <f>Datasheet[[#This Row],[Oct''23- Wt. Rev]]+Datasheet[[#This Row],[Nov''23- Wt. Rev]]+Datasheet[[#This Row],[Dec''23- Wt. Rev]]</f>
        <v>0</v>
      </c>
      <c r="BZ2515" s="21"/>
      <c r="CA2515" s="24">
        <f>MAX(Datasheet[[#This Row],[Q1''23-HC]:[Q4''23- HC]])</f>
        <v>0</v>
      </c>
      <c r="CB2515" s="2">
        <f t="shared" si="1898"/>
        <v>0</v>
      </c>
      <c r="CC2515" s="2">
        <f t="shared" si="1899"/>
        <v>0</v>
      </c>
      <c r="CD2515" s="2">
        <f t="shared" si="1900"/>
        <v>0</v>
      </c>
      <c r="CE2515" s="2">
        <f t="shared" si="1901"/>
        <v>0</v>
      </c>
      <c r="CF2515" s="26"/>
      <c r="CG2515" s="2">
        <f>SUM(Datasheet[[#This Row],[Jan''23- Target]:[Dec''23- Target]])</f>
        <v>0</v>
      </c>
      <c r="CH2515" s="2"/>
      <c r="CI2515" s="2"/>
      <c r="CJ2515" s="2"/>
      <c r="CK2515" s="2"/>
      <c r="CL2515" s="2"/>
      <c r="CM2515" s="2"/>
      <c r="CN2515" s="2"/>
      <c r="CO2515" s="2"/>
      <c r="CP2515" s="2"/>
      <c r="CQ2515" s="2"/>
      <c r="CR2515" s="2"/>
      <c r="CS2515" s="2"/>
      <c r="CT2515" s="2">
        <f t="shared" si="1882"/>
        <v>0</v>
      </c>
      <c r="CU2515" s="2">
        <f t="shared" si="1883"/>
        <v>0</v>
      </c>
      <c r="CV2515" s="2">
        <f t="shared" si="1884"/>
        <v>0</v>
      </c>
      <c r="CW2515" s="2">
        <f t="shared" si="1885"/>
        <v>0</v>
      </c>
      <c r="CX2515" s="26"/>
      <c r="CY2515" s="12" t="s">
        <v>144</v>
      </c>
      <c r="CZ2515" s="37" t="s">
        <v>183</v>
      </c>
      <c r="DA2515" s="37" t="s">
        <v>215</v>
      </c>
      <c r="DB2515" s="12" t="s">
        <v>147</v>
      </c>
      <c r="DC2515" s="12" t="s">
        <v>148</v>
      </c>
      <c r="DD2515" s="12"/>
      <c r="DE2515" s="12"/>
      <c r="DF2515" s="12" t="s">
        <v>633</v>
      </c>
      <c r="DG2515" s="12"/>
      <c r="DH2515" s="2"/>
      <c r="DI2515" s="2"/>
      <c r="DJ2515" s="2"/>
      <c r="DK2515" s="2">
        <f>IFERROR(DH2515*INDEX(#REF!,MATCH(N2515,#REF!,0)),0)</f>
        <v>0</v>
      </c>
      <c r="DL2515" s="2">
        <f>IFERROR(DI2515*INDEX(#REF!,MATCH(N2515,#REF!,0)),0)</f>
        <v>0</v>
      </c>
      <c r="DM2515" s="2">
        <f>IFERROR(DJ2515*INDEX(#REF!,MATCH(N2515,#REF!,0)),0)</f>
        <v>0</v>
      </c>
      <c r="DN2515" s="29">
        <f>IFERROR((Datasheet[[#This Row],[Proposal Value in EUR]]-Datasheet[[#This Row],[Proposal Cost in EUR]])/Datasheet[[#This Row],[Proposal Value in EUR]],0)</f>
        <v>0</v>
      </c>
      <c r="DO2515" s="29">
        <f>IFERROR((Datasheet[[#This Row],[Proposal Value in EUR]]-Datasheet[[#This Row],[Proposal Cost in EUR(PM)]])/Datasheet[[#This Row],[Proposal Value in EUR]],0)</f>
        <v>0</v>
      </c>
      <c r="DP2515" s="39"/>
      <c r="DQ2515" s="39"/>
      <c r="DR2515" s="29">
        <f>IFERROR(Datasheet[[#This Row],[Gross Margin]]/Datasheet[[#This Row],[Gross Revenue]],0)</f>
        <v>0</v>
      </c>
      <c r="DS2515" s="39"/>
      <c r="DT2515" s="29">
        <f>IFERROR(Datasheet[[#This Row],[Project Margin]]/Datasheet[[#This Row],[Gross Revenue]],0)</f>
        <v>0</v>
      </c>
      <c r="DU2515" s="41"/>
      <c r="DV2515" s="41"/>
      <c r="DW2515" s="29">
        <f>IFERROR(((Datasheet[[#This Row],[Target Value]]-Datasheet[[#This Row],[Targe Cost]])/Datasheet[[#This Row],[Target Value]]),0)</f>
        <v>0</v>
      </c>
      <c r="DX2515" s="26"/>
      <c r="DY2515" s="30">
        <v>242413123756</v>
      </c>
      <c r="DZ2515" s="38" t="s">
        <v>188</v>
      </c>
      <c r="EA2515" s="13" t="str">
        <f>IFERROR(INDEX(Services!$C$3:$C$239,MATCH(Datasheet[[#This Row],[Service Types]],Services!$B$3:$B$239,0)),"-")</f>
        <v>Traditional Testing Services</v>
      </c>
      <c r="EB2515" s="13" t="str">
        <f>IFERROR(INDEX(Services!$D$3:$D$239,MATCH(Datasheet[[#This Row],[Service Types]],Services!$B$3:$B$239,0)),"-")</f>
        <v>Non Digital</v>
      </c>
      <c r="EC2515" s="13" t="str">
        <f>IFERROR(INDEX(Services!$E$3:$E$239,MATCH(Datasheet[[#This Row],[Service Types]],Services!$B$3:$B$239,0)),"-")</f>
        <v>Quality Assurance</v>
      </c>
      <c r="EV2515" s="3"/>
    </row>
    <row r="2516" spans="1:152" ht="13.15" customHeight="1">
      <c r="A2516" s="12" t="s">
        <v>630</v>
      </c>
      <c r="B2516" s="37" t="s">
        <v>192</v>
      </c>
      <c r="C2516" s="12" t="s">
        <v>1770</v>
      </c>
      <c r="D2516" s="37" t="s">
        <v>1778</v>
      </c>
      <c r="E2516" s="12" t="s">
        <v>1844</v>
      </c>
      <c r="F2516" s="37" t="s">
        <v>1998</v>
      </c>
      <c r="G2516" s="37" t="s">
        <v>2032</v>
      </c>
      <c r="H2516" s="12" t="s">
        <v>140</v>
      </c>
      <c r="I2516" s="37" t="s">
        <v>166</v>
      </c>
      <c r="J2516" s="37" t="str">
        <f t="shared" si="1902"/>
        <v>Actuals/FC</v>
      </c>
      <c r="K2516" s="92">
        <v>1</v>
      </c>
      <c r="L2516" s="37" t="s">
        <v>167</v>
      </c>
      <c r="M2516" s="37" t="s">
        <v>1850</v>
      </c>
      <c r="N2516" s="12" t="s">
        <v>1575</v>
      </c>
      <c r="O2516" s="93">
        <v>168.81</v>
      </c>
      <c r="P2516" s="94">
        <f>IFERROR(O2516*INDEX(#REF!,MATCH(N2516,#REF!,0)),0)</f>
        <v>0</v>
      </c>
      <c r="Q2516" s="21"/>
      <c r="R25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16" s="12"/>
      <c r="T2516" s="12">
        <v>1</v>
      </c>
      <c r="U2516" s="20"/>
      <c r="V2516" s="12"/>
      <c r="W2516" s="12">
        <v>1</v>
      </c>
      <c r="X2516" s="20"/>
      <c r="Y2516" s="12"/>
      <c r="Z2516" s="12">
        <v>1</v>
      </c>
      <c r="AA2516" s="20"/>
      <c r="AB2516" s="12"/>
      <c r="AC2516" s="12">
        <v>1</v>
      </c>
      <c r="AD2516" s="20"/>
      <c r="AE2516" s="12"/>
      <c r="AF2516" s="12">
        <v>1</v>
      </c>
      <c r="AG2516" s="20"/>
      <c r="AH2516" s="12"/>
      <c r="AI2516" s="12">
        <v>1</v>
      </c>
      <c r="AJ2516" s="20"/>
      <c r="AK2516" s="12">
        <v>20</v>
      </c>
      <c r="AL2516" s="12">
        <v>1</v>
      </c>
      <c r="AM2516" s="20">
        <f>AL2516*AK2516*$P2516</f>
        <v>0</v>
      </c>
      <c r="AN2516" s="12">
        <v>21</v>
      </c>
      <c r="AO2516" s="12">
        <v>1</v>
      </c>
      <c r="AP2516" s="20">
        <f>AO2516*AN2516*$P2516</f>
        <v>0</v>
      </c>
      <c r="AQ2516" s="12">
        <v>19</v>
      </c>
      <c r="AR2516" s="12">
        <v>1</v>
      </c>
      <c r="AS2516" s="20">
        <f>AR2516*AQ2516*$P2516</f>
        <v>0</v>
      </c>
      <c r="AT2516" s="12">
        <v>19</v>
      </c>
      <c r="AU2516" s="12">
        <v>1</v>
      </c>
      <c r="AV2516" s="20">
        <f>AU2516*AT2516*$P2516</f>
        <v>0</v>
      </c>
      <c r="AW2516" s="12">
        <v>20</v>
      </c>
      <c r="AX2516" s="12">
        <v>1</v>
      </c>
      <c r="AY2516" s="20">
        <f>AX2516*AW2516*$P2516</f>
        <v>0</v>
      </c>
      <c r="AZ2516" s="12">
        <v>14</v>
      </c>
      <c r="BA2516" s="12">
        <v>1</v>
      </c>
      <c r="BB2516" s="20">
        <f>BA2516*AZ2516*$P2516</f>
        <v>0</v>
      </c>
      <c r="BC2516" s="21"/>
      <c r="BD2516" s="20">
        <f>Datasheet[[#This Row],[Jan''23- UWt. Rev]]+Datasheet[[#This Row],[Feb''23- UWt. Rev]]+Datasheet[[#This Row],[Mar''23- UWt. Rev]]</f>
        <v>0</v>
      </c>
      <c r="BE2516" s="20">
        <f>Datasheet[[#This Row],[Apr''23- UWt. Rev]]+Datasheet[[#This Row],[May''23- UWt. Rev]]+Datasheet[[#This Row],[Jun''23- UWt. Rev]]</f>
        <v>0</v>
      </c>
      <c r="BF2516" s="20">
        <f>Datasheet[[#This Row],[Jul''23- UWt. Rev]]+Datasheet[[#This Row],[Aug''23- UWt. Rev]]+Datasheet[[#This Row],[Sep''23- UWt. Rev]]</f>
        <v>0</v>
      </c>
      <c r="BG2516" s="20">
        <f>Datasheet[[#This Row],[Oct''23- UWt. Rev]]+Datasheet[[#This Row],[Nov''23- UWt. Rev]]+Datasheet[[#This Row],[Dec''23- UWt. Rev]]</f>
        <v>0</v>
      </c>
      <c r="BH2516" s="22">
        <f>Datasheet[[#This Row],[Q3''23- Un. Wt. Rev]]+Datasheet[[#This Row],[Q4''23- Un. Wt. Rev]]</f>
        <v>0</v>
      </c>
      <c r="BI2516" s="23">
        <f>SUM(Datasheet[[#This Row],[Jan''23- Wt. Rev]:[Dec''23- Wt. Rev]])</f>
        <v>0</v>
      </c>
      <c r="BJ2516" s="23">
        <f t="shared" si="1886"/>
        <v>0</v>
      </c>
      <c r="BK2516" s="23">
        <f t="shared" si="1887"/>
        <v>0</v>
      </c>
      <c r="BL2516" s="23">
        <f t="shared" si="1888"/>
        <v>0</v>
      </c>
      <c r="BM2516" s="23">
        <f t="shared" si="1889"/>
        <v>0</v>
      </c>
      <c r="BN2516" s="23">
        <f t="shared" si="1890"/>
        <v>0</v>
      </c>
      <c r="BO2516" s="23">
        <f t="shared" si="1891"/>
        <v>0</v>
      </c>
      <c r="BP2516" s="23">
        <f t="shared" si="1892"/>
        <v>0</v>
      </c>
      <c r="BQ2516" s="23">
        <f t="shared" si="1893"/>
        <v>0</v>
      </c>
      <c r="BR2516" s="23">
        <f t="shared" si="1894"/>
        <v>0</v>
      </c>
      <c r="BS2516" s="23">
        <f t="shared" si="1895"/>
        <v>0</v>
      </c>
      <c r="BT2516" s="23">
        <f t="shared" si="1896"/>
        <v>0</v>
      </c>
      <c r="BU2516" s="23">
        <f t="shared" si="1897"/>
        <v>0</v>
      </c>
      <c r="BV2516" s="23">
        <f>Datasheet[[#This Row],[Jan''23- Wt. Rev]]+Datasheet[[#This Row],[Feb''23- Wt. Rev]]+Datasheet[[#This Row],[Mar''23- Wt. Rev]]</f>
        <v>0</v>
      </c>
      <c r="BW2516" s="23">
        <f>Datasheet[[#This Row],[Apr''23- Wt. Rev]]+Datasheet[[#This Row],[May''23- Wt. Rev]]+Datasheet[[#This Row],[Jun''23- Wt. Rev]]</f>
        <v>0</v>
      </c>
      <c r="BX2516" s="23">
        <f>Datasheet[[#This Row],[Jul''23- Wt. Rev]]+Datasheet[[#This Row],[Aug''23- Wt. Rev]]+Datasheet[[#This Row],[Sep''23- Wt. Rev]]</f>
        <v>0</v>
      </c>
      <c r="BY2516" s="23">
        <f>Datasheet[[#This Row],[Oct''23- Wt. Rev]]+Datasheet[[#This Row],[Nov''23- Wt. Rev]]+Datasheet[[#This Row],[Dec''23- Wt. Rev]]</f>
        <v>0</v>
      </c>
      <c r="BZ2516" s="21"/>
      <c r="CA2516" s="24">
        <f>MAX(Datasheet[[#This Row],[Q1''23-HC]:[Q4''23- HC]])</f>
        <v>1</v>
      </c>
      <c r="CB2516" s="2">
        <f t="shared" si="1898"/>
        <v>1</v>
      </c>
      <c r="CC2516" s="2">
        <f t="shared" si="1899"/>
        <v>1</v>
      </c>
      <c r="CD2516" s="2">
        <f t="shared" si="1900"/>
        <v>1</v>
      </c>
      <c r="CE2516" s="2">
        <f t="shared" si="1901"/>
        <v>1</v>
      </c>
      <c r="CF2516" s="26"/>
      <c r="CG2516" s="2">
        <f>SUM(Datasheet[[#This Row],[Jan''23- Target]:[Dec''23- Target]])</f>
        <v>0</v>
      </c>
      <c r="CH2516" s="2"/>
      <c r="CI2516" s="2"/>
      <c r="CJ2516" s="2"/>
      <c r="CK2516" s="2"/>
      <c r="CL2516" s="2"/>
      <c r="CM2516" s="2"/>
      <c r="CN2516" s="2"/>
      <c r="CO2516" s="2"/>
      <c r="CP2516" s="2"/>
      <c r="CQ2516" s="2"/>
      <c r="CR2516" s="2"/>
      <c r="CS2516" s="2"/>
      <c r="CT2516" s="2">
        <f t="shared" si="1882"/>
        <v>0</v>
      </c>
      <c r="CU2516" s="2">
        <f t="shared" si="1883"/>
        <v>0</v>
      </c>
      <c r="CV2516" s="2">
        <f t="shared" si="1884"/>
        <v>0</v>
      </c>
      <c r="CW2516" s="2">
        <f t="shared" si="1885"/>
        <v>0</v>
      </c>
      <c r="CX2516" s="26"/>
      <c r="CY2516" s="12" t="s">
        <v>144</v>
      </c>
      <c r="CZ2516" s="37" t="s">
        <v>183</v>
      </c>
      <c r="DA2516" s="37" t="s">
        <v>168</v>
      </c>
      <c r="DB2516" s="12" t="s">
        <v>147</v>
      </c>
      <c r="DC2516" s="12" t="s">
        <v>148</v>
      </c>
      <c r="DD2516" s="12"/>
      <c r="DE2516" s="12"/>
      <c r="DF2516" s="12" t="s">
        <v>633</v>
      </c>
      <c r="DG2516" s="12"/>
      <c r="DH2516" s="2"/>
      <c r="DI2516" s="2"/>
      <c r="DJ2516" s="2"/>
      <c r="DK2516" s="2">
        <f>IFERROR(DH2516*INDEX(#REF!,MATCH(N2516,#REF!,0)),0)</f>
        <v>0</v>
      </c>
      <c r="DL2516" s="2">
        <f>IFERROR(DI2516*INDEX(#REF!,MATCH(N2516,#REF!,0)),0)</f>
        <v>0</v>
      </c>
      <c r="DM2516" s="2">
        <f>IFERROR(DJ2516*INDEX(#REF!,MATCH(N2516,#REF!,0)),0)</f>
        <v>0</v>
      </c>
      <c r="DN2516" s="29">
        <f>IFERROR((Datasheet[[#This Row],[Proposal Value in EUR]]-Datasheet[[#This Row],[Proposal Cost in EUR]])/Datasheet[[#This Row],[Proposal Value in EUR]],0)</f>
        <v>0</v>
      </c>
      <c r="DO2516" s="29">
        <f>IFERROR((Datasheet[[#This Row],[Proposal Value in EUR]]-Datasheet[[#This Row],[Proposal Cost in EUR(PM)]])/Datasheet[[#This Row],[Proposal Value in EUR]],0)</f>
        <v>0</v>
      </c>
      <c r="DP2516" s="39"/>
      <c r="DQ2516" s="39"/>
      <c r="DR2516" s="29">
        <f>IFERROR(Datasheet[[#This Row],[Gross Margin]]/Datasheet[[#This Row],[Gross Revenue]],0)</f>
        <v>0</v>
      </c>
      <c r="DS2516" s="39"/>
      <c r="DT2516" s="29">
        <f>IFERROR(Datasheet[[#This Row],[Project Margin]]/Datasheet[[#This Row],[Gross Revenue]],0)</f>
        <v>0</v>
      </c>
      <c r="DU2516" s="41"/>
      <c r="DV2516" s="41"/>
      <c r="DW2516" s="29">
        <f>IFERROR(((Datasheet[[#This Row],[Target Value]]-Datasheet[[#This Row],[Targe Cost]])/Datasheet[[#This Row],[Target Value]]),0)</f>
        <v>0</v>
      </c>
      <c r="DX2516" s="26"/>
      <c r="DY2516" s="30">
        <v>242413123756</v>
      </c>
      <c r="DZ2516" s="38" t="s">
        <v>188</v>
      </c>
      <c r="EA2516" s="13" t="str">
        <f>IFERROR(INDEX(Services!$C$3:$C$239,MATCH(Datasheet[[#This Row],[Service Types]],Services!$B$3:$B$239,0)),"-")</f>
        <v>Traditional Testing Services</v>
      </c>
      <c r="EB2516" s="13" t="str">
        <f>IFERROR(INDEX(Services!$D$3:$D$239,MATCH(Datasheet[[#This Row],[Service Types]],Services!$B$3:$B$239,0)),"-")</f>
        <v>Non Digital</v>
      </c>
      <c r="EC2516" s="13" t="str">
        <f>IFERROR(INDEX(Services!$E$3:$E$239,MATCH(Datasheet[[#This Row],[Service Types]],Services!$B$3:$B$239,0)),"-")</f>
        <v>Quality Assurance</v>
      </c>
      <c r="EV2516" s="3"/>
    </row>
    <row r="2517" spans="1:152" ht="13.15" customHeight="1">
      <c r="A2517" s="12" t="s">
        <v>630</v>
      </c>
      <c r="B2517" s="37" t="s">
        <v>192</v>
      </c>
      <c r="C2517" s="12" t="s">
        <v>1770</v>
      </c>
      <c r="D2517" s="37" t="s">
        <v>1778</v>
      </c>
      <c r="E2517" s="12" t="s">
        <v>1844</v>
      </c>
      <c r="F2517" s="37" t="s">
        <v>1998</v>
      </c>
      <c r="G2517" s="37" t="s">
        <v>2033</v>
      </c>
      <c r="H2517" s="12" t="s">
        <v>140</v>
      </c>
      <c r="I2517" s="37" t="s">
        <v>155</v>
      </c>
      <c r="J2517" s="37" t="str">
        <f t="shared" si="1902"/>
        <v>Actuals/FC</v>
      </c>
      <c r="K2517" s="92">
        <v>0.7</v>
      </c>
      <c r="L2517" s="37" t="s">
        <v>167</v>
      </c>
      <c r="M2517" s="37" t="s">
        <v>1034</v>
      </c>
      <c r="N2517" s="12" t="s">
        <v>1575</v>
      </c>
      <c r="O2517" s="93">
        <v>165.23</v>
      </c>
      <c r="P2517" s="94">
        <f>IFERROR(O2517*INDEX(#REF!,MATCH(N2517,#REF!,0)),0)</f>
        <v>0</v>
      </c>
      <c r="Q2517" s="21"/>
      <c r="R25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17" s="12"/>
      <c r="T2517" s="12"/>
      <c r="U2517" s="20"/>
      <c r="V2517" s="12"/>
      <c r="W2517" s="12"/>
      <c r="X2517" s="20"/>
      <c r="Y2517" s="12"/>
      <c r="Z2517" s="12"/>
      <c r="AA2517" s="20"/>
      <c r="AB2517" s="12"/>
      <c r="AC2517" s="12"/>
      <c r="AD2517" s="20"/>
      <c r="AE2517" s="12"/>
      <c r="AF2517" s="12"/>
      <c r="AG2517" s="20"/>
      <c r="AH2517" s="12"/>
      <c r="AI2517" s="12"/>
      <c r="AJ2517" s="20"/>
      <c r="AK2517" s="12"/>
      <c r="AL2517" s="12"/>
      <c r="AM2517" s="20"/>
      <c r="AN2517" s="12"/>
      <c r="AO2517" s="12"/>
      <c r="AP2517" s="20"/>
      <c r="AQ2517" s="12"/>
      <c r="AR2517" s="12"/>
      <c r="AS2517" s="20"/>
      <c r="AT2517" s="12"/>
      <c r="AU2517" s="12"/>
      <c r="AV2517" s="20"/>
      <c r="AW2517" s="12"/>
      <c r="AX2517" s="12"/>
      <c r="AY2517" s="20"/>
      <c r="AZ2517" s="12"/>
      <c r="BA2517" s="12"/>
      <c r="BB2517" s="20"/>
      <c r="BC2517" s="21"/>
      <c r="BD2517" s="20">
        <f>Datasheet[[#This Row],[Jan''23- UWt. Rev]]+Datasheet[[#This Row],[Feb''23- UWt. Rev]]+Datasheet[[#This Row],[Mar''23- UWt. Rev]]</f>
        <v>0</v>
      </c>
      <c r="BE2517" s="20">
        <f>Datasheet[[#This Row],[Apr''23- UWt. Rev]]+Datasheet[[#This Row],[May''23- UWt. Rev]]+Datasheet[[#This Row],[Jun''23- UWt. Rev]]</f>
        <v>0</v>
      </c>
      <c r="BF2517" s="20">
        <f>Datasheet[[#This Row],[Jul''23- UWt. Rev]]+Datasheet[[#This Row],[Aug''23- UWt. Rev]]+Datasheet[[#This Row],[Sep''23- UWt. Rev]]</f>
        <v>0</v>
      </c>
      <c r="BG2517" s="20">
        <f>Datasheet[[#This Row],[Oct''23- UWt. Rev]]+Datasheet[[#This Row],[Nov''23- UWt. Rev]]+Datasheet[[#This Row],[Dec''23- UWt. Rev]]</f>
        <v>0</v>
      </c>
      <c r="BH2517" s="22">
        <f>Datasheet[[#This Row],[Q3''23- Un. Wt. Rev]]+Datasheet[[#This Row],[Q4''23- Un. Wt. Rev]]</f>
        <v>0</v>
      </c>
      <c r="BI2517" s="23">
        <f>SUM(Datasheet[[#This Row],[Jan''23- Wt. Rev]:[Dec''23- Wt. Rev]])</f>
        <v>0</v>
      </c>
      <c r="BJ2517" s="23">
        <f t="shared" si="1886"/>
        <v>0</v>
      </c>
      <c r="BK2517" s="23">
        <f t="shared" si="1887"/>
        <v>0</v>
      </c>
      <c r="BL2517" s="23">
        <f t="shared" si="1888"/>
        <v>0</v>
      </c>
      <c r="BM2517" s="23">
        <f t="shared" si="1889"/>
        <v>0</v>
      </c>
      <c r="BN2517" s="23">
        <f t="shared" si="1890"/>
        <v>0</v>
      </c>
      <c r="BO2517" s="23">
        <f t="shared" si="1891"/>
        <v>0</v>
      </c>
      <c r="BP2517" s="23">
        <f t="shared" si="1892"/>
        <v>0</v>
      </c>
      <c r="BQ2517" s="23">
        <f t="shared" si="1893"/>
        <v>0</v>
      </c>
      <c r="BR2517" s="23">
        <f t="shared" si="1894"/>
        <v>0</v>
      </c>
      <c r="BS2517" s="23">
        <f t="shared" si="1895"/>
        <v>0</v>
      </c>
      <c r="BT2517" s="23">
        <f t="shared" si="1896"/>
        <v>0</v>
      </c>
      <c r="BU2517" s="23">
        <f t="shared" si="1897"/>
        <v>0</v>
      </c>
      <c r="BV2517" s="23">
        <f>Datasheet[[#This Row],[Jan''23- Wt. Rev]]+Datasheet[[#This Row],[Feb''23- Wt. Rev]]+Datasheet[[#This Row],[Mar''23- Wt. Rev]]</f>
        <v>0</v>
      </c>
      <c r="BW2517" s="23">
        <f>Datasheet[[#This Row],[Apr''23- Wt. Rev]]+Datasheet[[#This Row],[May''23- Wt. Rev]]+Datasheet[[#This Row],[Jun''23- Wt. Rev]]</f>
        <v>0</v>
      </c>
      <c r="BX2517" s="23">
        <f>Datasheet[[#This Row],[Jul''23- Wt. Rev]]+Datasheet[[#This Row],[Aug''23- Wt. Rev]]+Datasheet[[#This Row],[Sep''23- Wt. Rev]]</f>
        <v>0</v>
      </c>
      <c r="BY2517" s="23">
        <f>Datasheet[[#This Row],[Oct''23- Wt. Rev]]+Datasheet[[#This Row],[Nov''23- Wt. Rev]]+Datasheet[[#This Row],[Dec''23- Wt. Rev]]</f>
        <v>0</v>
      </c>
      <c r="BZ2517" s="21"/>
      <c r="CA2517" s="24">
        <f>MAX(Datasheet[[#This Row],[Q1''23-HC]:[Q4''23- HC]])</f>
        <v>0</v>
      </c>
      <c r="CB2517" s="2">
        <f t="shared" si="1898"/>
        <v>0</v>
      </c>
      <c r="CC2517" s="2">
        <f t="shared" si="1899"/>
        <v>0</v>
      </c>
      <c r="CD2517" s="2">
        <f t="shared" si="1900"/>
        <v>0</v>
      </c>
      <c r="CE2517" s="2">
        <f t="shared" si="1901"/>
        <v>0</v>
      </c>
      <c r="CF2517" s="26"/>
      <c r="CG2517" s="2">
        <f>SUM(Datasheet[[#This Row],[Jan''23- Target]:[Dec''23- Target]])</f>
        <v>0</v>
      </c>
      <c r="CH2517" s="2"/>
      <c r="CI2517" s="2"/>
      <c r="CJ2517" s="2"/>
      <c r="CK2517" s="2"/>
      <c r="CL2517" s="2"/>
      <c r="CM2517" s="2"/>
      <c r="CN2517" s="2"/>
      <c r="CO2517" s="2"/>
      <c r="CP2517" s="2"/>
      <c r="CQ2517" s="2"/>
      <c r="CR2517" s="2"/>
      <c r="CS2517" s="2"/>
      <c r="CT2517" s="2">
        <f t="shared" si="1882"/>
        <v>0</v>
      </c>
      <c r="CU2517" s="2">
        <f t="shared" si="1883"/>
        <v>0</v>
      </c>
      <c r="CV2517" s="2">
        <f t="shared" si="1884"/>
        <v>0</v>
      </c>
      <c r="CW2517" s="2">
        <f t="shared" si="1885"/>
        <v>0</v>
      </c>
      <c r="CX2517" s="26"/>
      <c r="CY2517" s="12" t="s">
        <v>144</v>
      </c>
      <c r="CZ2517" s="37" t="s">
        <v>183</v>
      </c>
      <c r="DA2517" s="37" t="s">
        <v>215</v>
      </c>
      <c r="DB2517" s="12" t="s">
        <v>147</v>
      </c>
      <c r="DC2517" s="12" t="s">
        <v>148</v>
      </c>
      <c r="DD2517" s="12"/>
      <c r="DE2517" s="12"/>
      <c r="DF2517" s="12" t="s">
        <v>633</v>
      </c>
      <c r="DG2517" s="12"/>
      <c r="DH2517" s="2"/>
      <c r="DI2517" s="2"/>
      <c r="DJ2517" s="2"/>
      <c r="DK2517" s="2">
        <f>IFERROR(DH2517*INDEX(#REF!,MATCH(N2517,#REF!,0)),0)</f>
        <v>0</v>
      </c>
      <c r="DL2517" s="2">
        <f>IFERROR(DI2517*INDEX(#REF!,MATCH(N2517,#REF!,0)),0)</f>
        <v>0</v>
      </c>
      <c r="DM2517" s="2">
        <f>IFERROR(DJ2517*INDEX(#REF!,MATCH(N2517,#REF!,0)),0)</f>
        <v>0</v>
      </c>
      <c r="DN2517" s="29">
        <f>IFERROR((Datasheet[[#This Row],[Proposal Value in EUR]]-Datasheet[[#This Row],[Proposal Cost in EUR]])/Datasheet[[#This Row],[Proposal Value in EUR]],0)</f>
        <v>0</v>
      </c>
      <c r="DO2517" s="29">
        <f>IFERROR((Datasheet[[#This Row],[Proposal Value in EUR]]-Datasheet[[#This Row],[Proposal Cost in EUR(PM)]])/Datasheet[[#This Row],[Proposal Value in EUR]],0)</f>
        <v>0</v>
      </c>
      <c r="DP2517" s="39"/>
      <c r="DQ2517" s="39"/>
      <c r="DR2517" s="29">
        <f>IFERROR(Datasheet[[#This Row],[Gross Margin]]/Datasheet[[#This Row],[Gross Revenue]],0)</f>
        <v>0</v>
      </c>
      <c r="DS2517" s="39"/>
      <c r="DT2517" s="29">
        <f>IFERROR(Datasheet[[#This Row],[Project Margin]]/Datasheet[[#This Row],[Gross Revenue]],0)</f>
        <v>0</v>
      </c>
      <c r="DU2517" s="41"/>
      <c r="DV2517" s="41"/>
      <c r="DW2517" s="29">
        <f>IFERROR(((Datasheet[[#This Row],[Target Value]]-Datasheet[[#This Row],[Targe Cost]])/Datasheet[[#This Row],[Target Value]]),0)</f>
        <v>0</v>
      </c>
      <c r="DX2517" s="26"/>
      <c r="DY2517" s="30">
        <v>242413193756</v>
      </c>
      <c r="DZ2517" s="38" t="s">
        <v>174</v>
      </c>
      <c r="EA2517" s="13" t="str">
        <f>IFERROR(INDEX(Services!$C$3:$C$239,MATCH(Datasheet[[#This Row],[Service Types]],Services!$B$3:$B$239,0)),"-")</f>
        <v>Traditional Testing Services</v>
      </c>
      <c r="EB2517" s="13" t="str">
        <f>IFERROR(INDEX(Services!$D$3:$D$239,MATCH(Datasheet[[#This Row],[Service Types]],Services!$B$3:$B$239,0)),"-")</f>
        <v>Digital</v>
      </c>
      <c r="EC2517" s="13" t="str">
        <f>IFERROR(INDEX(Services!$E$3:$E$239,MATCH(Datasheet[[#This Row],[Service Types]],Services!$B$3:$B$239,0)),"-")</f>
        <v>Quality Engineering</v>
      </c>
      <c r="EV2517" s="3"/>
    </row>
    <row r="2518" spans="1:152" ht="13.15" customHeight="1">
      <c r="A2518" s="12" t="s">
        <v>630</v>
      </c>
      <c r="B2518" s="37" t="s">
        <v>192</v>
      </c>
      <c r="C2518" s="12" t="s">
        <v>1770</v>
      </c>
      <c r="D2518" s="37" t="s">
        <v>1778</v>
      </c>
      <c r="E2518" s="12" t="s">
        <v>1844</v>
      </c>
      <c r="F2518" s="37" t="s">
        <v>1998</v>
      </c>
      <c r="G2518" s="37" t="s">
        <v>2033</v>
      </c>
      <c r="H2518" s="12" t="s">
        <v>140</v>
      </c>
      <c r="I2518" s="37" t="s">
        <v>166</v>
      </c>
      <c r="J2518" s="37" t="str">
        <f t="shared" si="1902"/>
        <v>Actuals/FC</v>
      </c>
      <c r="K2518" s="92">
        <v>1</v>
      </c>
      <c r="L2518" s="37" t="s">
        <v>167</v>
      </c>
      <c r="M2518" s="37" t="s">
        <v>1034</v>
      </c>
      <c r="N2518" s="12" t="s">
        <v>1575</v>
      </c>
      <c r="O2518" s="93">
        <v>165.23</v>
      </c>
      <c r="P2518" s="94">
        <f>IFERROR(O2518*INDEX(#REF!,MATCH(N2518,#REF!,0)),0)</f>
        <v>0</v>
      </c>
      <c r="Q2518" s="21"/>
      <c r="R25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18" s="12"/>
      <c r="T2518" s="12">
        <v>1</v>
      </c>
      <c r="U2518" s="20"/>
      <c r="V2518" s="12"/>
      <c r="W2518" s="12">
        <v>1</v>
      </c>
      <c r="X2518" s="20"/>
      <c r="Y2518" s="12"/>
      <c r="Z2518" s="12">
        <v>1</v>
      </c>
      <c r="AA2518" s="20"/>
      <c r="AB2518" s="12"/>
      <c r="AC2518" s="12">
        <v>1</v>
      </c>
      <c r="AD2518" s="20"/>
      <c r="AE2518" s="12"/>
      <c r="AF2518" s="12">
        <v>1</v>
      </c>
      <c r="AG2518" s="20"/>
      <c r="AH2518" s="12"/>
      <c r="AI2518" s="12">
        <v>1</v>
      </c>
      <c r="AJ2518" s="20"/>
      <c r="AK2518" s="12">
        <v>20</v>
      </c>
      <c r="AL2518" s="12">
        <v>1</v>
      </c>
      <c r="AM2518" s="20">
        <f>AL2518*AK2518*$P2518</f>
        <v>0</v>
      </c>
      <c r="AN2518" s="12">
        <v>21</v>
      </c>
      <c r="AO2518" s="12">
        <v>1</v>
      </c>
      <c r="AP2518" s="20">
        <f>AO2518*AN2518*$P2518</f>
        <v>0</v>
      </c>
      <c r="AQ2518" s="12">
        <v>19</v>
      </c>
      <c r="AR2518" s="12">
        <v>1</v>
      </c>
      <c r="AS2518" s="20">
        <f>AR2518*AQ2518*$P2518</f>
        <v>0</v>
      </c>
      <c r="AT2518" s="12">
        <v>19</v>
      </c>
      <c r="AU2518" s="12">
        <v>1</v>
      </c>
      <c r="AV2518" s="20">
        <f>AU2518*AT2518*$P2518</f>
        <v>0</v>
      </c>
      <c r="AW2518" s="12">
        <v>20</v>
      </c>
      <c r="AX2518" s="12">
        <v>1</v>
      </c>
      <c r="AY2518" s="20">
        <f>AX2518*AW2518*$P2518</f>
        <v>0</v>
      </c>
      <c r="AZ2518" s="12">
        <v>14</v>
      </c>
      <c r="BA2518" s="12">
        <v>1</v>
      </c>
      <c r="BB2518" s="20">
        <f>BA2518*AZ2518*$P2518</f>
        <v>0</v>
      </c>
      <c r="BC2518" s="21"/>
      <c r="BD2518" s="20">
        <f>Datasheet[[#This Row],[Jan''23- UWt. Rev]]+Datasheet[[#This Row],[Feb''23- UWt. Rev]]+Datasheet[[#This Row],[Mar''23- UWt. Rev]]</f>
        <v>0</v>
      </c>
      <c r="BE2518" s="20">
        <f>Datasheet[[#This Row],[Apr''23- UWt. Rev]]+Datasheet[[#This Row],[May''23- UWt. Rev]]+Datasheet[[#This Row],[Jun''23- UWt. Rev]]</f>
        <v>0</v>
      </c>
      <c r="BF2518" s="20">
        <f>Datasheet[[#This Row],[Jul''23- UWt. Rev]]+Datasheet[[#This Row],[Aug''23- UWt. Rev]]+Datasheet[[#This Row],[Sep''23- UWt. Rev]]</f>
        <v>0</v>
      </c>
      <c r="BG2518" s="20">
        <f>Datasheet[[#This Row],[Oct''23- UWt. Rev]]+Datasheet[[#This Row],[Nov''23- UWt. Rev]]+Datasheet[[#This Row],[Dec''23- UWt. Rev]]</f>
        <v>0</v>
      </c>
      <c r="BH2518" s="22">
        <f>Datasheet[[#This Row],[Q3''23- Un. Wt. Rev]]+Datasheet[[#This Row],[Q4''23- Un. Wt. Rev]]</f>
        <v>0</v>
      </c>
      <c r="BI2518" s="23">
        <f>SUM(Datasheet[[#This Row],[Jan''23- Wt. Rev]:[Dec''23- Wt. Rev]])</f>
        <v>0</v>
      </c>
      <c r="BJ2518" s="23">
        <f t="shared" si="1886"/>
        <v>0</v>
      </c>
      <c r="BK2518" s="23">
        <f t="shared" si="1887"/>
        <v>0</v>
      </c>
      <c r="BL2518" s="23">
        <f t="shared" si="1888"/>
        <v>0</v>
      </c>
      <c r="BM2518" s="23">
        <f t="shared" si="1889"/>
        <v>0</v>
      </c>
      <c r="BN2518" s="23">
        <f t="shared" si="1890"/>
        <v>0</v>
      </c>
      <c r="BO2518" s="23">
        <f t="shared" si="1891"/>
        <v>0</v>
      </c>
      <c r="BP2518" s="23">
        <f t="shared" si="1892"/>
        <v>0</v>
      </c>
      <c r="BQ2518" s="23">
        <f t="shared" si="1893"/>
        <v>0</v>
      </c>
      <c r="BR2518" s="23">
        <f t="shared" si="1894"/>
        <v>0</v>
      </c>
      <c r="BS2518" s="23">
        <f t="shared" si="1895"/>
        <v>0</v>
      </c>
      <c r="BT2518" s="23">
        <f t="shared" si="1896"/>
        <v>0</v>
      </c>
      <c r="BU2518" s="23">
        <f t="shared" si="1897"/>
        <v>0</v>
      </c>
      <c r="BV2518" s="23">
        <f>Datasheet[[#This Row],[Jan''23- Wt. Rev]]+Datasheet[[#This Row],[Feb''23- Wt. Rev]]+Datasheet[[#This Row],[Mar''23- Wt. Rev]]</f>
        <v>0</v>
      </c>
      <c r="BW2518" s="23">
        <f>Datasheet[[#This Row],[Apr''23- Wt. Rev]]+Datasheet[[#This Row],[May''23- Wt. Rev]]+Datasheet[[#This Row],[Jun''23- Wt. Rev]]</f>
        <v>0</v>
      </c>
      <c r="BX2518" s="23">
        <f>Datasheet[[#This Row],[Jul''23- Wt. Rev]]+Datasheet[[#This Row],[Aug''23- Wt. Rev]]+Datasheet[[#This Row],[Sep''23- Wt. Rev]]</f>
        <v>0</v>
      </c>
      <c r="BY2518" s="23">
        <f>Datasheet[[#This Row],[Oct''23- Wt. Rev]]+Datasheet[[#This Row],[Nov''23- Wt. Rev]]+Datasheet[[#This Row],[Dec''23- Wt. Rev]]</f>
        <v>0</v>
      </c>
      <c r="BZ2518" s="21"/>
      <c r="CA2518" s="24">
        <f>MAX(Datasheet[[#This Row],[Q1''23-HC]:[Q4''23- HC]])</f>
        <v>1</v>
      </c>
      <c r="CB2518" s="2">
        <f t="shared" si="1898"/>
        <v>1</v>
      </c>
      <c r="CC2518" s="2">
        <f t="shared" si="1899"/>
        <v>1</v>
      </c>
      <c r="CD2518" s="2">
        <f t="shared" si="1900"/>
        <v>1</v>
      </c>
      <c r="CE2518" s="2">
        <f t="shared" si="1901"/>
        <v>1</v>
      </c>
      <c r="CF2518" s="26"/>
      <c r="CG2518" s="2">
        <f>SUM(Datasheet[[#This Row],[Jan''23- Target]:[Dec''23- Target]])</f>
        <v>0</v>
      </c>
      <c r="CH2518" s="2"/>
      <c r="CI2518" s="2"/>
      <c r="CJ2518" s="2"/>
      <c r="CK2518" s="2"/>
      <c r="CL2518" s="2"/>
      <c r="CM2518" s="2"/>
      <c r="CN2518" s="2"/>
      <c r="CO2518" s="2"/>
      <c r="CP2518" s="2"/>
      <c r="CQ2518" s="2"/>
      <c r="CR2518" s="2"/>
      <c r="CS2518" s="2"/>
      <c r="CT2518" s="2">
        <f t="shared" si="1882"/>
        <v>0</v>
      </c>
      <c r="CU2518" s="2">
        <f t="shared" si="1883"/>
        <v>0</v>
      </c>
      <c r="CV2518" s="2">
        <f t="shared" si="1884"/>
        <v>0</v>
      </c>
      <c r="CW2518" s="2">
        <f t="shared" si="1885"/>
        <v>0</v>
      </c>
      <c r="CX2518" s="26"/>
      <c r="CY2518" s="12" t="s">
        <v>144</v>
      </c>
      <c r="CZ2518" s="37" t="s">
        <v>183</v>
      </c>
      <c r="DA2518" s="37" t="s">
        <v>168</v>
      </c>
      <c r="DB2518" s="12" t="s">
        <v>147</v>
      </c>
      <c r="DC2518" s="12" t="s">
        <v>148</v>
      </c>
      <c r="DD2518" s="12"/>
      <c r="DE2518" s="12"/>
      <c r="DF2518" s="12" t="s">
        <v>633</v>
      </c>
      <c r="DG2518" s="12"/>
      <c r="DH2518" s="2"/>
      <c r="DI2518" s="2"/>
      <c r="DJ2518" s="2"/>
      <c r="DK2518" s="2">
        <f>IFERROR(DH2518*INDEX(#REF!,MATCH(N2518,#REF!,0)),0)</f>
        <v>0</v>
      </c>
      <c r="DL2518" s="2">
        <f>IFERROR(DI2518*INDEX(#REF!,MATCH(N2518,#REF!,0)),0)</f>
        <v>0</v>
      </c>
      <c r="DM2518" s="2">
        <f>IFERROR(DJ2518*INDEX(#REF!,MATCH(N2518,#REF!,0)),0)</f>
        <v>0</v>
      </c>
      <c r="DN2518" s="29">
        <f>IFERROR((Datasheet[[#This Row],[Proposal Value in EUR]]-Datasheet[[#This Row],[Proposal Cost in EUR]])/Datasheet[[#This Row],[Proposal Value in EUR]],0)</f>
        <v>0</v>
      </c>
      <c r="DO2518" s="29">
        <f>IFERROR((Datasheet[[#This Row],[Proposal Value in EUR]]-Datasheet[[#This Row],[Proposal Cost in EUR(PM)]])/Datasheet[[#This Row],[Proposal Value in EUR]],0)</f>
        <v>0</v>
      </c>
      <c r="DP2518" s="39"/>
      <c r="DQ2518" s="39"/>
      <c r="DR2518" s="29">
        <f>IFERROR(Datasheet[[#This Row],[Gross Margin]]/Datasheet[[#This Row],[Gross Revenue]],0)</f>
        <v>0</v>
      </c>
      <c r="DS2518" s="39"/>
      <c r="DT2518" s="29">
        <f>IFERROR(Datasheet[[#This Row],[Project Margin]]/Datasheet[[#This Row],[Gross Revenue]],0)</f>
        <v>0</v>
      </c>
      <c r="DU2518" s="41"/>
      <c r="DV2518" s="41"/>
      <c r="DW2518" s="29">
        <f>IFERROR(((Datasheet[[#This Row],[Target Value]]-Datasheet[[#This Row],[Targe Cost]])/Datasheet[[#This Row],[Target Value]]),0)</f>
        <v>0</v>
      </c>
      <c r="DX2518" s="26"/>
      <c r="DY2518" s="30">
        <v>242413193756</v>
      </c>
      <c r="DZ2518" s="38" t="s">
        <v>174</v>
      </c>
      <c r="EA2518" s="13" t="str">
        <f>IFERROR(INDEX(Services!$C$3:$C$239,MATCH(Datasheet[[#This Row],[Service Types]],Services!$B$3:$B$239,0)),"-")</f>
        <v>Traditional Testing Services</v>
      </c>
      <c r="EB2518" s="13" t="str">
        <f>IFERROR(INDEX(Services!$D$3:$D$239,MATCH(Datasheet[[#This Row],[Service Types]],Services!$B$3:$B$239,0)),"-")</f>
        <v>Digital</v>
      </c>
      <c r="EC2518" s="13" t="str">
        <f>IFERROR(INDEX(Services!$E$3:$E$239,MATCH(Datasheet[[#This Row],[Service Types]],Services!$B$3:$B$239,0)),"-")</f>
        <v>Quality Engineering</v>
      </c>
      <c r="EV2518" s="3"/>
    </row>
    <row r="2519" spans="1:152" ht="13.15" customHeight="1">
      <c r="A2519" s="12" t="s">
        <v>630</v>
      </c>
      <c r="B2519" s="37" t="s">
        <v>192</v>
      </c>
      <c r="C2519" s="12" t="s">
        <v>1770</v>
      </c>
      <c r="D2519" s="37" t="s">
        <v>1778</v>
      </c>
      <c r="E2519" s="12" t="s">
        <v>1844</v>
      </c>
      <c r="F2519" s="37" t="s">
        <v>1998</v>
      </c>
      <c r="G2519" s="37" t="s">
        <v>2034</v>
      </c>
      <c r="H2519" s="12" t="s">
        <v>140</v>
      </c>
      <c r="I2519" s="37" t="s">
        <v>155</v>
      </c>
      <c r="J2519" s="37" t="str">
        <f t="shared" si="1902"/>
        <v>Actuals/FC</v>
      </c>
      <c r="K2519" s="92">
        <v>0.7</v>
      </c>
      <c r="L2519" s="37" t="s">
        <v>167</v>
      </c>
      <c r="M2519" s="37" t="s">
        <v>440</v>
      </c>
      <c r="N2519" s="12" t="s">
        <v>1575</v>
      </c>
      <c r="O2519" s="93">
        <v>140.68</v>
      </c>
      <c r="P2519" s="94">
        <f>IFERROR(O2519*INDEX(#REF!,MATCH(N2519,#REF!,0)),0)</f>
        <v>0</v>
      </c>
      <c r="Q2519" s="21"/>
      <c r="R25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19" s="12"/>
      <c r="T2519" s="12"/>
      <c r="U2519" s="20"/>
      <c r="V2519" s="12"/>
      <c r="W2519" s="12"/>
      <c r="X2519" s="20"/>
      <c r="Y2519" s="12"/>
      <c r="Z2519" s="12"/>
      <c r="AA2519" s="20"/>
      <c r="AB2519" s="12"/>
      <c r="AC2519" s="12"/>
      <c r="AD2519" s="20"/>
      <c r="AE2519" s="12"/>
      <c r="AF2519" s="12"/>
      <c r="AG2519" s="20"/>
      <c r="AH2519" s="12"/>
      <c r="AI2519" s="12"/>
      <c r="AJ2519" s="20"/>
      <c r="AK2519" s="12"/>
      <c r="AL2519" s="12"/>
      <c r="AM2519" s="20"/>
      <c r="AN2519" s="12"/>
      <c r="AO2519" s="12"/>
      <c r="AP2519" s="20"/>
      <c r="AQ2519" s="12"/>
      <c r="AR2519" s="12"/>
      <c r="AS2519" s="20"/>
      <c r="AT2519" s="12"/>
      <c r="AU2519" s="12"/>
      <c r="AV2519" s="20"/>
      <c r="AW2519" s="12"/>
      <c r="AX2519" s="12"/>
      <c r="AY2519" s="20"/>
      <c r="AZ2519" s="12"/>
      <c r="BA2519" s="12"/>
      <c r="BB2519" s="20"/>
      <c r="BC2519" s="21"/>
      <c r="BD2519" s="20">
        <f>Datasheet[[#This Row],[Jan''23- UWt. Rev]]+Datasheet[[#This Row],[Feb''23- UWt. Rev]]+Datasheet[[#This Row],[Mar''23- UWt. Rev]]</f>
        <v>0</v>
      </c>
      <c r="BE2519" s="20">
        <f>Datasheet[[#This Row],[Apr''23- UWt. Rev]]+Datasheet[[#This Row],[May''23- UWt. Rev]]+Datasheet[[#This Row],[Jun''23- UWt. Rev]]</f>
        <v>0</v>
      </c>
      <c r="BF2519" s="20">
        <f>Datasheet[[#This Row],[Jul''23- UWt. Rev]]+Datasheet[[#This Row],[Aug''23- UWt. Rev]]+Datasheet[[#This Row],[Sep''23- UWt. Rev]]</f>
        <v>0</v>
      </c>
      <c r="BG2519" s="20">
        <f>Datasheet[[#This Row],[Oct''23- UWt. Rev]]+Datasheet[[#This Row],[Nov''23- UWt. Rev]]+Datasheet[[#This Row],[Dec''23- UWt. Rev]]</f>
        <v>0</v>
      </c>
      <c r="BH2519" s="22">
        <f>Datasheet[[#This Row],[Q3''23- Un. Wt. Rev]]+Datasheet[[#This Row],[Q4''23- Un. Wt. Rev]]</f>
        <v>0</v>
      </c>
      <c r="BI2519" s="23">
        <f>SUM(Datasheet[[#This Row],[Jan''23- Wt. Rev]:[Dec''23- Wt. Rev]])</f>
        <v>0</v>
      </c>
      <c r="BJ2519" s="23">
        <f t="shared" si="1886"/>
        <v>0</v>
      </c>
      <c r="BK2519" s="23">
        <f t="shared" si="1887"/>
        <v>0</v>
      </c>
      <c r="BL2519" s="23">
        <f t="shared" si="1888"/>
        <v>0</v>
      </c>
      <c r="BM2519" s="23">
        <f t="shared" si="1889"/>
        <v>0</v>
      </c>
      <c r="BN2519" s="23">
        <f t="shared" si="1890"/>
        <v>0</v>
      </c>
      <c r="BO2519" s="23">
        <f t="shared" si="1891"/>
        <v>0</v>
      </c>
      <c r="BP2519" s="23">
        <f t="shared" si="1892"/>
        <v>0</v>
      </c>
      <c r="BQ2519" s="23">
        <f t="shared" si="1893"/>
        <v>0</v>
      </c>
      <c r="BR2519" s="23">
        <f t="shared" si="1894"/>
        <v>0</v>
      </c>
      <c r="BS2519" s="23">
        <f t="shared" si="1895"/>
        <v>0</v>
      </c>
      <c r="BT2519" s="23">
        <f t="shared" si="1896"/>
        <v>0</v>
      </c>
      <c r="BU2519" s="23">
        <f t="shared" si="1897"/>
        <v>0</v>
      </c>
      <c r="BV2519" s="23">
        <f>Datasheet[[#This Row],[Jan''23- Wt. Rev]]+Datasheet[[#This Row],[Feb''23- Wt. Rev]]+Datasheet[[#This Row],[Mar''23- Wt. Rev]]</f>
        <v>0</v>
      </c>
      <c r="BW2519" s="23">
        <f>Datasheet[[#This Row],[Apr''23- Wt. Rev]]+Datasheet[[#This Row],[May''23- Wt. Rev]]+Datasheet[[#This Row],[Jun''23- Wt. Rev]]</f>
        <v>0</v>
      </c>
      <c r="BX2519" s="23">
        <f>Datasheet[[#This Row],[Jul''23- Wt. Rev]]+Datasheet[[#This Row],[Aug''23- Wt. Rev]]+Datasheet[[#This Row],[Sep''23- Wt. Rev]]</f>
        <v>0</v>
      </c>
      <c r="BY2519" s="23">
        <f>Datasheet[[#This Row],[Oct''23- Wt. Rev]]+Datasheet[[#This Row],[Nov''23- Wt. Rev]]+Datasheet[[#This Row],[Dec''23- Wt. Rev]]</f>
        <v>0</v>
      </c>
      <c r="BZ2519" s="21"/>
      <c r="CA2519" s="24">
        <f>MAX(Datasheet[[#This Row],[Q1''23-HC]:[Q4''23- HC]])</f>
        <v>0</v>
      </c>
      <c r="CB2519" s="2">
        <f t="shared" si="1898"/>
        <v>0</v>
      </c>
      <c r="CC2519" s="2">
        <f t="shared" si="1899"/>
        <v>0</v>
      </c>
      <c r="CD2519" s="2">
        <f t="shared" si="1900"/>
        <v>0</v>
      </c>
      <c r="CE2519" s="2">
        <f t="shared" si="1901"/>
        <v>0</v>
      </c>
      <c r="CF2519" s="26"/>
      <c r="CG2519" s="2">
        <f>SUM(Datasheet[[#This Row],[Jan''23- Target]:[Dec''23- Target]])</f>
        <v>0</v>
      </c>
      <c r="CH2519" s="2"/>
      <c r="CI2519" s="2"/>
      <c r="CJ2519" s="2"/>
      <c r="CK2519" s="2"/>
      <c r="CL2519" s="2"/>
      <c r="CM2519" s="2"/>
      <c r="CN2519" s="2"/>
      <c r="CO2519" s="2"/>
      <c r="CP2519" s="2"/>
      <c r="CQ2519" s="2"/>
      <c r="CR2519" s="2"/>
      <c r="CS2519" s="2"/>
      <c r="CT2519" s="2">
        <f t="shared" si="1882"/>
        <v>0</v>
      </c>
      <c r="CU2519" s="2">
        <f t="shared" si="1883"/>
        <v>0</v>
      </c>
      <c r="CV2519" s="2">
        <f t="shared" si="1884"/>
        <v>0</v>
      </c>
      <c r="CW2519" s="2">
        <f t="shared" si="1885"/>
        <v>0</v>
      </c>
      <c r="CX2519" s="26"/>
      <c r="CY2519" s="12" t="s">
        <v>144</v>
      </c>
      <c r="CZ2519" s="37" t="s">
        <v>183</v>
      </c>
      <c r="DA2519" s="37" t="s">
        <v>215</v>
      </c>
      <c r="DB2519" s="12" t="s">
        <v>147</v>
      </c>
      <c r="DC2519" s="12" t="s">
        <v>148</v>
      </c>
      <c r="DD2519" s="12"/>
      <c r="DE2519" s="12"/>
      <c r="DF2519" s="12" t="s">
        <v>633</v>
      </c>
      <c r="DG2519" s="12"/>
      <c r="DH2519" s="2"/>
      <c r="DI2519" s="2"/>
      <c r="DJ2519" s="2"/>
      <c r="DK2519" s="2">
        <f>IFERROR(DH2519*INDEX(#REF!,MATCH(N2519,#REF!,0)),0)</f>
        <v>0</v>
      </c>
      <c r="DL2519" s="2">
        <f>IFERROR(DI2519*INDEX(#REF!,MATCH(N2519,#REF!,0)),0)</f>
        <v>0</v>
      </c>
      <c r="DM2519" s="2">
        <f>IFERROR(DJ2519*INDEX(#REF!,MATCH(N2519,#REF!,0)),0)</f>
        <v>0</v>
      </c>
      <c r="DN2519" s="29">
        <f>IFERROR((Datasheet[[#This Row],[Proposal Value in EUR]]-Datasheet[[#This Row],[Proposal Cost in EUR]])/Datasheet[[#This Row],[Proposal Value in EUR]],0)</f>
        <v>0</v>
      </c>
      <c r="DO2519" s="29">
        <f>IFERROR((Datasheet[[#This Row],[Proposal Value in EUR]]-Datasheet[[#This Row],[Proposal Cost in EUR(PM)]])/Datasheet[[#This Row],[Proposal Value in EUR]],0)</f>
        <v>0</v>
      </c>
      <c r="DP2519" s="39"/>
      <c r="DQ2519" s="39"/>
      <c r="DR2519" s="29">
        <f>IFERROR(Datasheet[[#This Row],[Gross Margin]]/Datasheet[[#This Row],[Gross Revenue]],0)</f>
        <v>0</v>
      </c>
      <c r="DS2519" s="39"/>
      <c r="DT2519" s="29">
        <f>IFERROR(Datasheet[[#This Row],[Project Margin]]/Datasheet[[#This Row],[Gross Revenue]],0)</f>
        <v>0</v>
      </c>
      <c r="DU2519" s="41"/>
      <c r="DV2519" s="41"/>
      <c r="DW2519" s="29">
        <f>IFERROR(((Datasheet[[#This Row],[Target Value]]-Datasheet[[#This Row],[Targe Cost]])/Datasheet[[#This Row],[Target Value]]),0)</f>
        <v>0</v>
      </c>
      <c r="DX2519" s="26"/>
      <c r="DY2519" s="30">
        <v>242413123756</v>
      </c>
      <c r="DZ2519" s="38" t="s">
        <v>188</v>
      </c>
      <c r="EA2519" s="13" t="str">
        <f>IFERROR(INDEX(Services!$C$3:$C$239,MATCH(Datasheet[[#This Row],[Service Types]],Services!$B$3:$B$239,0)),"-")</f>
        <v>Traditional Testing Services</v>
      </c>
      <c r="EB2519" s="13" t="str">
        <f>IFERROR(INDEX(Services!$D$3:$D$239,MATCH(Datasheet[[#This Row],[Service Types]],Services!$B$3:$B$239,0)),"-")</f>
        <v>Non Digital</v>
      </c>
      <c r="EC2519" s="13" t="str">
        <f>IFERROR(INDEX(Services!$E$3:$E$239,MATCH(Datasheet[[#This Row],[Service Types]],Services!$B$3:$B$239,0)),"-")</f>
        <v>Quality Assurance</v>
      </c>
      <c r="EV2519" s="3"/>
    </row>
    <row r="2520" spans="1:152" ht="13.15" customHeight="1">
      <c r="A2520" s="12" t="s">
        <v>630</v>
      </c>
      <c r="B2520" s="37" t="s">
        <v>192</v>
      </c>
      <c r="C2520" s="12" t="s">
        <v>1770</v>
      </c>
      <c r="D2520" s="37" t="s">
        <v>1778</v>
      </c>
      <c r="E2520" s="12" t="s">
        <v>1844</v>
      </c>
      <c r="F2520" s="37" t="s">
        <v>1998</v>
      </c>
      <c r="G2520" s="37" t="s">
        <v>2034</v>
      </c>
      <c r="H2520" s="12" t="s">
        <v>140</v>
      </c>
      <c r="I2520" s="37" t="s">
        <v>166</v>
      </c>
      <c r="J2520" s="37" t="str">
        <f t="shared" si="1902"/>
        <v>Actuals/FC</v>
      </c>
      <c r="K2520" s="92">
        <v>1</v>
      </c>
      <c r="L2520" s="37" t="s">
        <v>167</v>
      </c>
      <c r="M2520" s="37" t="s">
        <v>440</v>
      </c>
      <c r="N2520" s="12" t="s">
        <v>1575</v>
      </c>
      <c r="O2520" s="93">
        <v>140.68</v>
      </c>
      <c r="P2520" s="94">
        <f>IFERROR(O2520*INDEX(#REF!,MATCH(N2520,#REF!,0)),0)</f>
        <v>0</v>
      </c>
      <c r="Q2520" s="21"/>
      <c r="R25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20" s="12"/>
      <c r="T2520" s="12">
        <v>1</v>
      </c>
      <c r="U2520" s="20"/>
      <c r="V2520" s="12"/>
      <c r="W2520" s="12">
        <v>1</v>
      </c>
      <c r="X2520" s="20"/>
      <c r="Y2520" s="12"/>
      <c r="Z2520" s="12">
        <v>1</v>
      </c>
      <c r="AA2520" s="20"/>
      <c r="AB2520" s="12"/>
      <c r="AC2520" s="12">
        <v>1</v>
      </c>
      <c r="AD2520" s="20"/>
      <c r="AE2520" s="12"/>
      <c r="AF2520" s="12">
        <v>1</v>
      </c>
      <c r="AG2520" s="20"/>
      <c r="AH2520" s="12"/>
      <c r="AI2520" s="12">
        <v>1</v>
      </c>
      <c r="AJ2520" s="20"/>
      <c r="AK2520" s="12">
        <v>20</v>
      </c>
      <c r="AL2520" s="12">
        <v>1</v>
      </c>
      <c r="AM2520" s="20">
        <f>AL2520*AK2520*$P2520</f>
        <v>0</v>
      </c>
      <c r="AN2520" s="12">
        <v>21</v>
      </c>
      <c r="AO2520" s="12">
        <v>1</v>
      </c>
      <c r="AP2520" s="20">
        <f>AO2520*AN2520*$P2520</f>
        <v>0</v>
      </c>
      <c r="AQ2520" s="12">
        <v>19</v>
      </c>
      <c r="AR2520" s="12">
        <v>1</v>
      </c>
      <c r="AS2520" s="20">
        <f>AR2520*AQ2520*$P2520</f>
        <v>0</v>
      </c>
      <c r="AT2520" s="12">
        <v>19</v>
      </c>
      <c r="AU2520" s="12">
        <v>1</v>
      </c>
      <c r="AV2520" s="20">
        <f>AU2520*AT2520*$P2520</f>
        <v>0</v>
      </c>
      <c r="AW2520" s="12">
        <v>20</v>
      </c>
      <c r="AX2520" s="12">
        <v>1</v>
      </c>
      <c r="AY2520" s="20">
        <f>AX2520*AW2520*$P2520</f>
        <v>0</v>
      </c>
      <c r="AZ2520" s="12">
        <v>14</v>
      </c>
      <c r="BA2520" s="12">
        <v>1</v>
      </c>
      <c r="BB2520" s="20">
        <f>BA2520*AZ2520*$P2520</f>
        <v>0</v>
      </c>
      <c r="BC2520" s="21"/>
      <c r="BD2520" s="20">
        <f>Datasheet[[#This Row],[Jan''23- UWt. Rev]]+Datasheet[[#This Row],[Feb''23- UWt. Rev]]+Datasheet[[#This Row],[Mar''23- UWt. Rev]]</f>
        <v>0</v>
      </c>
      <c r="BE2520" s="20">
        <f>Datasheet[[#This Row],[Apr''23- UWt. Rev]]+Datasheet[[#This Row],[May''23- UWt. Rev]]+Datasheet[[#This Row],[Jun''23- UWt. Rev]]</f>
        <v>0</v>
      </c>
      <c r="BF2520" s="20">
        <f>Datasheet[[#This Row],[Jul''23- UWt. Rev]]+Datasheet[[#This Row],[Aug''23- UWt. Rev]]+Datasheet[[#This Row],[Sep''23- UWt. Rev]]</f>
        <v>0</v>
      </c>
      <c r="BG2520" s="20">
        <f>Datasheet[[#This Row],[Oct''23- UWt. Rev]]+Datasheet[[#This Row],[Nov''23- UWt. Rev]]+Datasheet[[#This Row],[Dec''23- UWt. Rev]]</f>
        <v>0</v>
      </c>
      <c r="BH2520" s="22">
        <f>Datasheet[[#This Row],[Q3''23- Un. Wt. Rev]]+Datasheet[[#This Row],[Q4''23- Un. Wt. Rev]]</f>
        <v>0</v>
      </c>
      <c r="BI2520" s="23">
        <f>SUM(Datasheet[[#This Row],[Jan''23- Wt. Rev]:[Dec''23- Wt. Rev]])</f>
        <v>0</v>
      </c>
      <c r="BJ2520" s="23">
        <f t="shared" si="1886"/>
        <v>0</v>
      </c>
      <c r="BK2520" s="23">
        <f t="shared" si="1887"/>
        <v>0</v>
      </c>
      <c r="BL2520" s="23">
        <f t="shared" si="1888"/>
        <v>0</v>
      </c>
      <c r="BM2520" s="23">
        <f t="shared" si="1889"/>
        <v>0</v>
      </c>
      <c r="BN2520" s="23">
        <f t="shared" si="1890"/>
        <v>0</v>
      </c>
      <c r="BO2520" s="23">
        <f t="shared" si="1891"/>
        <v>0</v>
      </c>
      <c r="BP2520" s="23">
        <f t="shared" si="1892"/>
        <v>0</v>
      </c>
      <c r="BQ2520" s="23">
        <f t="shared" si="1893"/>
        <v>0</v>
      </c>
      <c r="BR2520" s="23">
        <f t="shared" si="1894"/>
        <v>0</v>
      </c>
      <c r="BS2520" s="23">
        <f t="shared" si="1895"/>
        <v>0</v>
      </c>
      <c r="BT2520" s="23">
        <f t="shared" si="1896"/>
        <v>0</v>
      </c>
      <c r="BU2520" s="23">
        <f t="shared" si="1897"/>
        <v>0</v>
      </c>
      <c r="BV2520" s="23">
        <f>Datasheet[[#This Row],[Jan''23- Wt. Rev]]+Datasheet[[#This Row],[Feb''23- Wt. Rev]]+Datasheet[[#This Row],[Mar''23- Wt. Rev]]</f>
        <v>0</v>
      </c>
      <c r="BW2520" s="23">
        <f>Datasheet[[#This Row],[Apr''23- Wt. Rev]]+Datasheet[[#This Row],[May''23- Wt. Rev]]+Datasheet[[#This Row],[Jun''23- Wt. Rev]]</f>
        <v>0</v>
      </c>
      <c r="BX2520" s="23">
        <f>Datasheet[[#This Row],[Jul''23- Wt. Rev]]+Datasheet[[#This Row],[Aug''23- Wt. Rev]]+Datasheet[[#This Row],[Sep''23- Wt. Rev]]</f>
        <v>0</v>
      </c>
      <c r="BY2520" s="23">
        <f>Datasheet[[#This Row],[Oct''23- Wt. Rev]]+Datasheet[[#This Row],[Nov''23- Wt. Rev]]+Datasheet[[#This Row],[Dec''23- Wt. Rev]]</f>
        <v>0</v>
      </c>
      <c r="BZ2520" s="21"/>
      <c r="CA2520" s="24">
        <f>MAX(Datasheet[[#This Row],[Q1''23-HC]:[Q4''23- HC]])</f>
        <v>1</v>
      </c>
      <c r="CB2520" s="2">
        <f t="shared" si="1898"/>
        <v>1</v>
      </c>
      <c r="CC2520" s="2">
        <f t="shared" si="1899"/>
        <v>1</v>
      </c>
      <c r="CD2520" s="2">
        <f t="shared" si="1900"/>
        <v>1</v>
      </c>
      <c r="CE2520" s="2">
        <f t="shared" si="1901"/>
        <v>1</v>
      </c>
      <c r="CF2520" s="26"/>
      <c r="CG2520" s="2">
        <f>SUM(Datasheet[[#This Row],[Jan''23- Target]:[Dec''23- Target]])</f>
        <v>0</v>
      </c>
      <c r="CH2520" s="2"/>
      <c r="CI2520" s="2"/>
      <c r="CJ2520" s="2"/>
      <c r="CK2520" s="2"/>
      <c r="CL2520" s="2"/>
      <c r="CM2520" s="2"/>
      <c r="CN2520" s="2"/>
      <c r="CO2520" s="2"/>
      <c r="CP2520" s="2"/>
      <c r="CQ2520" s="2"/>
      <c r="CR2520" s="2"/>
      <c r="CS2520" s="2"/>
      <c r="CT2520" s="2">
        <f t="shared" si="1882"/>
        <v>0</v>
      </c>
      <c r="CU2520" s="2">
        <f t="shared" si="1883"/>
        <v>0</v>
      </c>
      <c r="CV2520" s="2">
        <f t="shared" si="1884"/>
        <v>0</v>
      </c>
      <c r="CW2520" s="2">
        <f t="shared" si="1885"/>
        <v>0</v>
      </c>
      <c r="CX2520" s="26"/>
      <c r="CY2520" s="12" t="s">
        <v>144</v>
      </c>
      <c r="CZ2520" s="37" t="s">
        <v>183</v>
      </c>
      <c r="DA2520" s="37" t="s">
        <v>168</v>
      </c>
      <c r="DB2520" s="12" t="s">
        <v>147</v>
      </c>
      <c r="DC2520" s="12" t="s">
        <v>148</v>
      </c>
      <c r="DD2520" s="12"/>
      <c r="DE2520" s="12"/>
      <c r="DF2520" s="12" t="s">
        <v>633</v>
      </c>
      <c r="DG2520" s="12"/>
      <c r="DH2520" s="2"/>
      <c r="DI2520" s="2"/>
      <c r="DJ2520" s="2"/>
      <c r="DK2520" s="2">
        <f>IFERROR(DH2520*INDEX(#REF!,MATCH(N2520,#REF!,0)),0)</f>
        <v>0</v>
      </c>
      <c r="DL2520" s="2">
        <f>IFERROR(DI2520*INDEX(#REF!,MATCH(N2520,#REF!,0)),0)</f>
        <v>0</v>
      </c>
      <c r="DM2520" s="2">
        <f>IFERROR(DJ2520*INDEX(#REF!,MATCH(N2520,#REF!,0)),0)</f>
        <v>0</v>
      </c>
      <c r="DN2520" s="29">
        <f>IFERROR((Datasheet[[#This Row],[Proposal Value in EUR]]-Datasheet[[#This Row],[Proposal Cost in EUR]])/Datasheet[[#This Row],[Proposal Value in EUR]],0)</f>
        <v>0</v>
      </c>
      <c r="DO2520" s="29">
        <f>IFERROR((Datasheet[[#This Row],[Proposal Value in EUR]]-Datasheet[[#This Row],[Proposal Cost in EUR(PM)]])/Datasheet[[#This Row],[Proposal Value in EUR]],0)</f>
        <v>0</v>
      </c>
      <c r="DP2520" s="39"/>
      <c r="DQ2520" s="39"/>
      <c r="DR2520" s="29">
        <f>IFERROR(Datasheet[[#This Row],[Gross Margin]]/Datasheet[[#This Row],[Gross Revenue]],0)</f>
        <v>0</v>
      </c>
      <c r="DS2520" s="39"/>
      <c r="DT2520" s="29">
        <f>IFERROR(Datasheet[[#This Row],[Project Margin]]/Datasheet[[#This Row],[Gross Revenue]],0)</f>
        <v>0</v>
      </c>
      <c r="DU2520" s="41"/>
      <c r="DV2520" s="41"/>
      <c r="DW2520" s="29">
        <f>IFERROR(((Datasheet[[#This Row],[Target Value]]-Datasheet[[#This Row],[Targe Cost]])/Datasheet[[#This Row],[Target Value]]),0)</f>
        <v>0</v>
      </c>
      <c r="DX2520" s="26"/>
      <c r="DY2520" s="30">
        <v>242413123756</v>
      </c>
      <c r="DZ2520" s="38" t="s">
        <v>188</v>
      </c>
      <c r="EA2520" s="13" t="str">
        <f>IFERROR(INDEX(Services!$C$3:$C$239,MATCH(Datasheet[[#This Row],[Service Types]],Services!$B$3:$B$239,0)),"-")</f>
        <v>Traditional Testing Services</v>
      </c>
      <c r="EB2520" s="13" t="str">
        <f>IFERROR(INDEX(Services!$D$3:$D$239,MATCH(Datasheet[[#This Row],[Service Types]],Services!$B$3:$B$239,0)),"-")</f>
        <v>Non Digital</v>
      </c>
      <c r="EC2520" s="13" t="str">
        <f>IFERROR(INDEX(Services!$E$3:$E$239,MATCH(Datasheet[[#This Row],[Service Types]],Services!$B$3:$B$239,0)),"-")</f>
        <v>Quality Assurance</v>
      </c>
      <c r="EV2520" s="3"/>
    </row>
    <row r="2521" spans="1:152" ht="13.15" customHeight="1">
      <c r="A2521" s="12" t="s">
        <v>630</v>
      </c>
      <c r="B2521" s="37" t="s">
        <v>192</v>
      </c>
      <c r="C2521" s="12" t="s">
        <v>1770</v>
      </c>
      <c r="D2521" s="37" t="s">
        <v>1778</v>
      </c>
      <c r="E2521" s="12" t="s">
        <v>1844</v>
      </c>
      <c r="F2521" s="37" t="s">
        <v>1998</v>
      </c>
      <c r="G2521" s="37" t="s">
        <v>2035</v>
      </c>
      <c r="H2521" s="12" t="s">
        <v>140</v>
      </c>
      <c r="I2521" s="37" t="s">
        <v>155</v>
      </c>
      <c r="J2521" s="37" t="str">
        <f t="shared" si="1902"/>
        <v>Actuals/FC</v>
      </c>
      <c r="K2521" s="92">
        <v>0.7</v>
      </c>
      <c r="L2521" s="37" t="s">
        <v>167</v>
      </c>
      <c r="M2521" s="37" t="s">
        <v>1034</v>
      </c>
      <c r="N2521" s="12" t="s">
        <v>1575</v>
      </c>
      <c r="O2521" s="93">
        <v>165.23</v>
      </c>
      <c r="P2521" s="94">
        <f>IFERROR(O2521*INDEX(#REF!,MATCH(N2521,#REF!,0)),0)</f>
        <v>0</v>
      </c>
      <c r="Q2521" s="21"/>
      <c r="R25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21" s="12"/>
      <c r="T2521" s="12"/>
      <c r="U2521" s="20"/>
      <c r="V2521" s="12"/>
      <c r="W2521" s="12"/>
      <c r="X2521" s="20"/>
      <c r="Y2521" s="12"/>
      <c r="Z2521" s="12"/>
      <c r="AA2521" s="20"/>
      <c r="AB2521" s="12"/>
      <c r="AC2521" s="12"/>
      <c r="AD2521" s="20"/>
      <c r="AE2521" s="12"/>
      <c r="AF2521" s="12"/>
      <c r="AG2521" s="20"/>
      <c r="AH2521" s="12"/>
      <c r="AI2521" s="12"/>
      <c r="AJ2521" s="20"/>
      <c r="AK2521" s="12"/>
      <c r="AL2521" s="12"/>
      <c r="AM2521" s="20"/>
      <c r="AN2521" s="12"/>
      <c r="AO2521" s="12"/>
      <c r="AP2521" s="20"/>
      <c r="AQ2521" s="12"/>
      <c r="AR2521" s="12"/>
      <c r="AS2521" s="20"/>
      <c r="AT2521" s="12"/>
      <c r="AU2521" s="12"/>
      <c r="AV2521" s="20"/>
      <c r="AW2521" s="12"/>
      <c r="AX2521" s="12"/>
      <c r="AY2521" s="20"/>
      <c r="AZ2521" s="12"/>
      <c r="BA2521" s="12"/>
      <c r="BB2521" s="20"/>
      <c r="BC2521" s="21"/>
      <c r="BD2521" s="20">
        <f>Datasheet[[#This Row],[Jan''23- UWt. Rev]]+Datasheet[[#This Row],[Feb''23- UWt. Rev]]+Datasheet[[#This Row],[Mar''23- UWt. Rev]]</f>
        <v>0</v>
      </c>
      <c r="BE2521" s="20">
        <f>Datasheet[[#This Row],[Apr''23- UWt. Rev]]+Datasheet[[#This Row],[May''23- UWt. Rev]]+Datasheet[[#This Row],[Jun''23- UWt. Rev]]</f>
        <v>0</v>
      </c>
      <c r="BF2521" s="20">
        <f>Datasheet[[#This Row],[Jul''23- UWt. Rev]]+Datasheet[[#This Row],[Aug''23- UWt. Rev]]+Datasheet[[#This Row],[Sep''23- UWt. Rev]]</f>
        <v>0</v>
      </c>
      <c r="BG2521" s="20">
        <f>Datasheet[[#This Row],[Oct''23- UWt. Rev]]+Datasheet[[#This Row],[Nov''23- UWt. Rev]]+Datasheet[[#This Row],[Dec''23- UWt. Rev]]</f>
        <v>0</v>
      </c>
      <c r="BH2521" s="22">
        <f>Datasheet[[#This Row],[Q3''23- Un. Wt. Rev]]+Datasheet[[#This Row],[Q4''23- Un. Wt. Rev]]</f>
        <v>0</v>
      </c>
      <c r="BI2521" s="23">
        <f>SUM(Datasheet[[#This Row],[Jan''23- Wt. Rev]:[Dec''23- Wt. Rev]])</f>
        <v>0</v>
      </c>
      <c r="BJ2521" s="23">
        <f t="shared" si="1886"/>
        <v>0</v>
      </c>
      <c r="BK2521" s="23">
        <f t="shared" si="1887"/>
        <v>0</v>
      </c>
      <c r="BL2521" s="23">
        <f t="shared" si="1888"/>
        <v>0</v>
      </c>
      <c r="BM2521" s="23">
        <f t="shared" si="1889"/>
        <v>0</v>
      </c>
      <c r="BN2521" s="23">
        <f t="shared" si="1890"/>
        <v>0</v>
      </c>
      <c r="BO2521" s="23">
        <f t="shared" si="1891"/>
        <v>0</v>
      </c>
      <c r="BP2521" s="23">
        <f t="shared" si="1892"/>
        <v>0</v>
      </c>
      <c r="BQ2521" s="23">
        <f t="shared" si="1893"/>
        <v>0</v>
      </c>
      <c r="BR2521" s="23">
        <f t="shared" si="1894"/>
        <v>0</v>
      </c>
      <c r="BS2521" s="23">
        <f t="shared" si="1895"/>
        <v>0</v>
      </c>
      <c r="BT2521" s="23">
        <f t="shared" si="1896"/>
        <v>0</v>
      </c>
      <c r="BU2521" s="23">
        <f t="shared" si="1897"/>
        <v>0</v>
      </c>
      <c r="BV2521" s="23">
        <f>Datasheet[[#This Row],[Jan''23- Wt. Rev]]+Datasheet[[#This Row],[Feb''23- Wt. Rev]]+Datasheet[[#This Row],[Mar''23- Wt. Rev]]</f>
        <v>0</v>
      </c>
      <c r="BW2521" s="23">
        <f>Datasheet[[#This Row],[Apr''23- Wt. Rev]]+Datasheet[[#This Row],[May''23- Wt. Rev]]+Datasheet[[#This Row],[Jun''23- Wt. Rev]]</f>
        <v>0</v>
      </c>
      <c r="BX2521" s="23">
        <f>Datasheet[[#This Row],[Jul''23- Wt. Rev]]+Datasheet[[#This Row],[Aug''23- Wt. Rev]]+Datasheet[[#This Row],[Sep''23- Wt. Rev]]</f>
        <v>0</v>
      </c>
      <c r="BY2521" s="23">
        <f>Datasheet[[#This Row],[Oct''23- Wt. Rev]]+Datasheet[[#This Row],[Nov''23- Wt. Rev]]+Datasheet[[#This Row],[Dec''23- Wt. Rev]]</f>
        <v>0</v>
      </c>
      <c r="BZ2521" s="21"/>
      <c r="CA2521" s="24">
        <f>MAX(Datasheet[[#This Row],[Q1''23-HC]:[Q4''23- HC]])</f>
        <v>0</v>
      </c>
      <c r="CB2521" s="2">
        <f t="shared" si="1898"/>
        <v>0</v>
      </c>
      <c r="CC2521" s="2">
        <f t="shared" si="1899"/>
        <v>0</v>
      </c>
      <c r="CD2521" s="2">
        <f t="shared" si="1900"/>
        <v>0</v>
      </c>
      <c r="CE2521" s="2">
        <f t="shared" si="1901"/>
        <v>0</v>
      </c>
      <c r="CF2521" s="26"/>
      <c r="CG2521" s="2">
        <f>SUM(Datasheet[[#This Row],[Jan''23- Target]:[Dec''23- Target]])</f>
        <v>0</v>
      </c>
      <c r="CH2521" s="2"/>
      <c r="CI2521" s="2"/>
      <c r="CJ2521" s="2"/>
      <c r="CK2521" s="2"/>
      <c r="CL2521" s="2"/>
      <c r="CM2521" s="2"/>
      <c r="CN2521" s="2"/>
      <c r="CO2521" s="2"/>
      <c r="CP2521" s="2"/>
      <c r="CQ2521" s="2"/>
      <c r="CR2521" s="2"/>
      <c r="CS2521" s="2"/>
      <c r="CT2521" s="2">
        <f t="shared" si="1882"/>
        <v>0</v>
      </c>
      <c r="CU2521" s="2">
        <f t="shared" si="1883"/>
        <v>0</v>
      </c>
      <c r="CV2521" s="2">
        <f t="shared" si="1884"/>
        <v>0</v>
      </c>
      <c r="CW2521" s="2">
        <f t="shared" si="1885"/>
        <v>0</v>
      </c>
      <c r="CX2521" s="26"/>
      <c r="CY2521" s="12" t="s">
        <v>144</v>
      </c>
      <c r="CZ2521" s="37" t="s">
        <v>183</v>
      </c>
      <c r="DA2521" s="37" t="s">
        <v>215</v>
      </c>
      <c r="DB2521" s="12" t="s">
        <v>147</v>
      </c>
      <c r="DC2521" s="12" t="s">
        <v>148</v>
      </c>
      <c r="DD2521" s="12"/>
      <c r="DE2521" s="12"/>
      <c r="DF2521" s="12" t="s">
        <v>633</v>
      </c>
      <c r="DG2521" s="12"/>
      <c r="DH2521" s="2"/>
      <c r="DI2521" s="2"/>
      <c r="DJ2521" s="2"/>
      <c r="DK2521" s="2">
        <f>IFERROR(DH2521*INDEX(#REF!,MATCH(N2521,#REF!,0)),0)</f>
        <v>0</v>
      </c>
      <c r="DL2521" s="2">
        <f>IFERROR(DI2521*INDEX(#REF!,MATCH(N2521,#REF!,0)),0)</f>
        <v>0</v>
      </c>
      <c r="DM2521" s="2">
        <f>IFERROR(DJ2521*INDEX(#REF!,MATCH(N2521,#REF!,0)),0)</f>
        <v>0</v>
      </c>
      <c r="DN2521" s="29">
        <f>IFERROR((Datasheet[[#This Row],[Proposal Value in EUR]]-Datasheet[[#This Row],[Proposal Cost in EUR]])/Datasheet[[#This Row],[Proposal Value in EUR]],0)</f>
        <v>0</v>
      </c>
      <c r="DO2521" s="29">
        <f>IFERROR((Datasheet[[#This Row],[Proposal Value in EUR]]-Datasheet[[#This Row],[Proposal Cost in EUR(PM)]])/Datasheet[[#This Row],[Proposal Value in EUR]],0)</f>
        <v>0</v>
      </c>
      <c r="DP2521" s="39"/>
      <c r="DQ2521" s="39"/>
      <c r="DR2521" s="29">
        <f>IFERROR(Datasheet[[#This Row],[Gross Margin]]/Datasheet[[#This Row],[Gross Revenue]],0)</f>
        <v>0</v>
      </c>
      <c r="DS2521" s="39"/>
      <c r="DT2521" s="29">
        <f>IFERROR(Datasheet[[#This Row],[Project Margin]]/Datasheet[[#This Row],[Gross Revenue]],0)</f>
        <v>0</v>
      </c>
      <c r="DU2521" s="41"/>
      <c r="DV2521" s="41"/>
      <c r="DW2521" s="29">
        <f>IFERROR(((Datasheet[[#This Row],[Target Value]]-Datasheet[[#This Row],[Targe Cost]])/Datasheet[[#This Row],[Target Value]]),0)</f>
        <v>0</v>
      </c>
      <c r="DX2521" s="26"/>
      <c r="DY2521" s="30">
        <v>242413193756</v>
      </c>
      <c r="DZ2521" s="38" t="s">
        <v>174</v>
      </c>
      <c r="EA2521" s="13" t="str">
        <f>IFERROR(INDEX(Services!$C$3:$C$239,MATCH(Datasheet[[#This Row],[Service Types]],Services!$B$3:$B$239,0)),"-")</f>
        <v>Traditional Testing Services</v>
      </c>
      <c r="EB2521" s="13" t="str">
        <f>IFERROR(INDEX(Services!$D$3:$D$239,MATCH(Datasheet[[#This Row],[Service Types]],Services!$B$3:$B$239,0)),"-")</f>
        <v>Digital</v>
      </c>
      <c r="EC2521" s="13" t="str">
        <f>IFERROR(INDEX(Services!$E$3:$E$239,MATCH(Datasheet[[#This Row],[Service Types]],Services!$B$3:$B$239,0)),"-")</f>
        <v>Quality Engineering</v>
      </c>
      <c r="EV2521" s="3"/>
    </row>
    <row r="2522" spans="1:152" ht="13.15" customHeight="1">
      <c r="A2522" s="12" t="s">
        <v>630</v>
      </c>
      <c r="B2522" s="37" t="s">
        <v>192</v>
      </c>
      <c r="C2522" s="12" t="s">
        <v>1770</v>
      </c>
      <c r="D2522" s="37" t="s">
        <v>1778</v>
      </c>
      <c r="E2522" s="12" t="s">
        <v>1844</v>
      </c>
      <c r="F2522" s="37" t="s">
        <v>1998</v>
      </c>
      <c r="G2522" s="37" t="s">
        <v>2035</v>
      </c>
      <c r="H2522" s="12" t="s">
        <v>140</v>
      </c>
      <c r="I2522" s="37" t="s">
        <v>166</v>
      </c>
      <c r="J2522" s="37" t="str">
        <f t="shared" si="1902"/>
        <v>Actuals/FC</v>
      </c>
      <c r="K2522" s="92">
        <v>1</v>
      </c>
      <c r="L2522" s="37" t="s">
        <v>167</v>
      </c>
      <c r="M2522" s="37" t="s">
        <v>1034</v>
      </c>
      <c r="N2522" s="12" t="s">
        <v>1575</v>
      </c>
      <c r="O2522" s="93">
        <v>165.23</v>
      </c>
      <c r="P2522" s="94">
        <f>IFERROR(O2522*INDEX(#REF!,MATCH(N2522,#REF!,0)),0)</f>
        <v>0</v>
      </c>
      <c r="Q2522" s="21"/>
      <c r="R25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22" s="12"/>
      <c r="T2522" s="12">
        <v>1</v>
      </c>
      <c r="U2522" s="20"/>
      <c r="V2522" s="12"/>
      <c r="W2522" s="12">
        <v>1</v>
      </c>
      <c r="X2522" s="20"/>
      <c r="Y2522" s="12"/>
      <c r="Z2522" s="12">
        <v>1</v>
      </c>
      <c r="AA2522" s="20"/>
      <c r="AB2522" s="12"/>
      <c r="AC2522" s="12">
        <v>1</v>
      </c>
      <c r="AD2522" s="20"/>
      <c r="AE2522" s="12"/>
      <c r="AF2522" s="12">
        <v>1</v>
      </c>
      <c r="AG2522" s="20"/>
      <c r="AH2522" s="12"/>
      <c r="AI2522" s="12">
        <v>1</v>
      </c>
      <c r="AJ2522" s="20"/>
      <c r="AK2522" s="12">
        <v>20</v>
      </c>
      <c r="AL2522" s="12">
        <v>1</v>
      </c>
      <c r="AM2522" s="20">
        <f>AL2522*AK2522*$P2522</f>
        <v>0</v>
      </c>
      <c r="AN2522" s="12">
        <v>21</v>
      </c>
      <c r="AO2522" s="12">
        <v>1</v>
      </c>
      <c r="AP2522" s="20">
        <f>AO2522*AN2522*$P2522</f>
        <v>0</v>
      </c>
      <c r="AQ2522" s="12">
        <v>19</v>
      </c>
      <c r="AR2522" s="12">
        <v>1</v>
      </c>
      <c r="AS2522" s="20">
        <f>AR2522*AQ2522*$P2522</f>
        <v>0</v>
      </c>
      <c r="AT2522" s="12">
        <v>19</v>
      </c>
      <c r="AU2522" s="12">
        <v>1</v>
      </c>
      <c r="AV2522" s="20">
        <f>AU2522*AT2522*$P2522</f>
        <v>0</v>
      </c>
      <c r="AW2522" s="12">
        <v>20</v>
      </c>
      <c r="AX2522" s="12">
        <v>1</v>
      </c>
      <c r="AY2522" s="20">
        <f>AX2522*AW2522*$P2522</f>
        <v>0</v>
      </c>
      <c r="AZ2522" s="12">
        <v>14</v>
      </c>
      <c r="BA2522" s="12">
        <v>1</v>
      </c>
      <c r="BB2522" s="20">
        <f>BA2522*AZ2522*$P2522</f>
        <v>0</v>
      </c>
      <c r="BC2522" s="21"/>
      <c r="BD2522" s="20">
        <f>Datasheet[[#This Row],[Jan''23- UWt. Rev]]+Datasheet[[#This Row],[Feb''23- UWt. Rev]]+Datasheet[[#This Row],[Mar''23- UWt. Rev]]</f>
        <v>0</v>
      </c>
      <c r="BE2522" s="20">
        <f>Datasheet[[#This Row],[Apr''23- UWt. Rev]]+Datasheet[[#This Row],[May''23- UWt. Rev]]+Datasheet[[#This Row],[Jun''23- UWt. Rev]]</f>
        <v>0</v>
      </c>
      <c r="BF2522" s="20">
        <f>Datasheet[[#This Row],[Jul''23- UWt. Rev]]+Datasheet[[#This Row],[Aug''23- UWt. Rev]]+Datasheet[[#This Row],[Sep''23- UWt. Rev]]</f>
        <v>0</v>
      </c>
      <c r="BG2522" s="20">
        <f>Datasheet[[#This Row],[Oct''23- UWt. Rev]]+Datasheet[[#This Row],[Nov''23- UWt. Rev]]+Datasheet[[#This Row],[Dec''23- UWt. Rev]]</f>
        <v>0</v>
      </c>
      <c r="BH2522" s="22">
        <f>Datasheet[[#This Row],[Q3''23- Un. Wt. Rev]]+Datasheet[[#This Row],[Q4''23- Un. Wt. Rev]]</f>
        <v>0</v>
      </c>
      <c r="BI2522" s="23">
        <f>SUM(Datasheet[[#This Row],[Jan''23- Wt. Rev]:[Dec''23- Wt. Rev]])</f>
        <v>0</v>
      </c>
      <c r="BJ2522" s="23">
        <f t="shared" si="1886"/>
        <v>0</v>
      </c>
      <c r="BK2522" s="23">
        <f t="shared" si="1887"/>
        <v>0</v>
      </c>
      <c r="BL2522" s="23">
        <f t="shared" si="1888"/>
        <v>0</v>
      </c>
      <c r="BM2522" s="23">
        <f t="shared" si="1889"/>
        <v>0</v>
      </c>
      <c r="BN2522" s="23">
        <f t="shared" si="1890"/>
        <v>0</v>
      </c>
      <c r="BO2522" s="23">
        <f t="shared" si="1891"/>
        <v>0</v>
      </c>
      <c r="BP2522" s="23">
        <f t="shared" si="1892"/>
        <v>0</v>
      </c>
      <c r="BQ2522" s="23">
        <f t="shared" si="1893"/>
        <v>0</v>
      </c>
      <c r="BR2522" s="23">
        <f t="shared" si="1894"/>
        <v>0</v>
      </c>
      <c r="BS2522" s="23">
        <f t="shared" si="1895"/>
        <v>0</v>
      </c>
      <c r="BT2522" s="23">
        <f t="shared" si="1896"/>
        <v>0</v>
      </c>
      <c r="BU2522" s="23">
        <f t="shared" si="1897"/>
        <v>0</v>
      </c>
      <c r="BV2522" s="23">
        <f>Datasheet[[#This Row],[Jan''23- Wt. Rev]]+Datasheet[[#This Row],[Feb''23- Wt. Rev]]+Datasheet[[#This Row],[Mar''23- Wt. Rev]]</f>
        <v>0</v>
      </c>
      <c r="BW2522" s="23">
        <f>Datasheet[[#This Row],[Apr''23- Wt. Rev]]+Datasheet[[#This Row],[May''23- Wt. Rev]]+Datasheet[[#This Row],[Jun''23- Wt. Rev]]</f>
        <v>0</v>
      </c>
      <c r="BX2522" s="23">
        <f>Datasheet[[#This Row],[Jul''23- Wt. Rev]]+Datasheet[[#This Row],[Aug''23- Wt. Rev]]+Datasheet[[#This Row],[Sep''23- Wt. Rev]]</f>
        <v>0</v>
      </c>
      <c r="BY2522" s="23">
        <f>Datasheet[[#This Row],[Oct''23- Wt. Rev]]+Datasheet[[#This Row],[Nov''23- Wt. Rev]]+Datasheet[[#This Row],[Dec''23- Wt. Rev]]</f>
        <v>0</v>
      </c>
      <c r="BZ2522" s="21"/>
      <c r="CA2522" s="24">
        <f>MAX(Datasheet[[#This Row],[Q1''23-HC]:[Q4''23- HC]])</f>
        <v>1</v>
      </c>
      <c r="CB2522" s="2">
        <f t="shared" si="1898"/>
        <v>1</v>
      </c>
      <c r="CC2522" s="2">
        <f t="shared" si="1899"/>
        <v>1</v>
      </c>
      <c r="CD2522" s="2">
        <f t="shared" si="1900"/>
        <v>1</v>
      </c>
      <c r="CE2522" s="2">
        <f t="shared" si="1901"/>
        <v>1</v>
      </c>
      <c r="CF2522" s="26"/>
      <c r="CG2522" s="2">
        <f>SUM(Datasheet[[#This Row],[Jan''23- Target]:[Dec''23- Target]])</f>
        <v>0</v>
      </c>
      <c r="CH2522" s="2"/>
      <c r="CI2522" s="2"/>
      <c r="CJ2522" s="2"/>
      <c r="CK2522" s="2"/>
      <c r="CL2522" s="2"/>
      <c r="CM2522" s="2"/>
      <c r="CN2522" s="2"/>
      <c r="CO2522" s="2"/>
      <c r="CP2522" s="2"/>
      <c r="CQ2522" s="2"/>
      <c r="CR2522" s="2"/>
      <c r="CS2522" s="2"/>
      <c r="CT2522" s="2">
        <f t="shared" si="1882"/>
        <v>0</v>
      </c>
      <c r="CU2522" s="2">
        <f t="shared" si="1883"/>
        <v>0</v>
      </c>
      <c r="CV2522" s="2">
        <f t="shared" si="1884"/>
        <v>0</v>
      </c>
      <c r="CW2522" s="2">
        <f t="shared" si="1885"/>
        <v>0</v>
      </c>
      <c r="CX2522" s="26"/>
      <c r="CY2522" s="12" t="s">
        <v>144</v>
      </c>
      <c r="CZ2522" s="37" t="s">
        <v>183</v>
      </c>
      <c r="DA2522" s="37" t="s">
        <v>168</v>
      </c>
      <c r="DB2522" s="12" t="s">
        <v>147</v>
      </c>
      <c r="DC2522" s="12" t="s">
        <v>148</v>
      </c>
      <c r="DD2522" s="12"/>
      <c r="DE2522" s="12"/>
      <c r="DF2522" s="12" t="s">
        <v>633</v>
      </c>
      <c r="DG2522" s="12"/>
      <c r="DH2522" s="2"/>
      <c r="DI2522" s="2"/>
      <c r="DJ2522" s="2"/>
      <c r="DK2522" s="2">
        <f>IFERROR(DH2522*INDEX(#REF!,MATCH(N2522,#REF!,0)),0)</f>
        <v>0</v>
      </c>
      <c r="DL2522" s="2">
        <f>IFERROR(DI2522*INDEX(#REF!,MATCH(N2522,#REF!,0)),0)</f>
        <v>0</v>
      </c>
      <c r="DM2522" s="2">
        <f>IFERROR(DJ2522*INDEX(#REF!,MATCH(N2522,#REF!,0)),0)</f>
        <v>0</v>
      </c>
      <c r="DN2522" s="29">
        <f>IFERROR((Datasheet[[#This Row],[Proposal Value in EUR]]-Datasheet[[#This Row],[Proposal Cost in EUR]])/Datasheet[[#This Row],[Proposal Value in EUR]],0)</f>
        <v>0</v>
      </c>
      <c r="DO2522" s="29">
        <f>IFERROR((Datasheet[[#This Row],[Proposal Value in EUR]]-Datasheet[[#This Row],[Proposal Cost in EUR(PM)]])/Datasheet[[#This Row],[Proposal Value in EUR]],0)</f>
        <v>0</v>
      </c>
      <c r="DP2522" s="39"/>
      <c r="DQ2522" s="39"/>
      <c r="DR2522" s="29">
        <f>IFERROR(Datasheet[[#This Row],[Gross Margin]]/Datasheet[[#This Row],[Gross Revenue]],0)</f>
        <v>0</v>
      </c>
      <c r="DS2522" s="39"/>
      <c r="DT2522" s="29">
        <f>IFERROR(Datasheet[[#This Row],[Project Margin]]/Datasheet[[#This Row],[Gross Revenue]],0)</f>
        <v>0</v>
      </c>
      <c r="DU2522" s="41"/>
      <c r="DV2522" s="41"/>
      <c r="DW2522" s="29">
        <f>IFERROR(((Datasheet[[#This Row],[Target Value]]-Datasheet[[#This Row],[Targe Cost]])/Datasheet[[#This Row],[Target Value]]),0)</f>
        <v>0</v>
      </c>
      <c r="DX2522" s="26"/>
      <c r="DY2522" s="30">
        <v>242413193756</v>
      </c>
      <c r="DZ2522" s="38" t="s">
        <v>174</v>
      </c>
      <c r="EA2522" s="13" t="str">
        <f>IFERROR(INDEX(Services!$C$3:$C$239,MATCH(Datasheet[[#This Row],[Service Types]],Services!$B$3:$B$239,0)),"-")</f>
        <v>Traditional Testing Services</v>
      </c>
      <c r="EB2522" s="13" t="str">
        <f>IFERROR(INDEX(Services!$D$3:$D$239,MATCH(Datasheet[[#This Row],[Service Types]],Services!$B$3:$B$239,0)),"-")</f>
        <v>Digital</v>
      </c>
      <c r="EC2522" s="13" t="str">
        <f>IFERROR(INDEX(Services!$E$3:$E$239,MATCH(Datasheet[[#This Row],[Service Types]],Services!$B$3:$B$239,0)),"-")</f>
        <v>Quality Engineering</v>
      </c>
      <c r="EV2522" s="3"/>
    </row>
    <row r="2523" spans="1:152" ht="13.15" customHeight="1">
      <c r="A2523" s="12" t="s">
        <v>630</v>
      </c>
      <c r="B2523" s="37" t="s">
        <v>192</v>
      </c>
      <c r="C2523" s="12" t="s">
        <v>1770</v>
      </c>
      <c r="D2523" s="37" t="s">
        <v>1778</v>
      </c>
      <c r="E2523" s="12" t="s">
        <v>1844</v>
      </c>
      <c r="F2523" s="37" t="s">
        <v>1998</v>
      </c>
      <c r="G2523" s="37" t="s">
        <v>2036</v>
      </c>
      <c r="H2523" s="12" t="s">
        <v>140</v>
      </c>
      <c r="I2523" s="37" t="s">
        <v>155</v>
      </c>
      <c r="J2523" s="37" t="str">
        <f t="shared" si="1902"/>
        <v>Actuals/FC</v>
      </c>
      <c r="K2523" s="92">
        <v>0.7</v>
      </c>
      <c r="L2523" s="37" t="s">
        <v>167</v>
      </c>
      <c r="M2523" s="37" t="s">
        <v>1631</v>
      </c>
      <c r="N2523" s="12" t="s">
        <v>1575</v>
      </c>
      <c r="O2523" s="93">
        <v>237.97</v>
      </c>
      <c r="P2523" s="94">
        <f>IFERROR(O2523*INDEX(#REF!,MATCH(N2523,#REF!,0)),0)</f>
        <v>0</v>
      </c>
      <c r="Q2523" s="21"/>
      <c r="R25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23" s="12"/>
      <c r="T2523" s="12"/>
      <c r="U2523" s="20"/>
      <c r="V2523" s="12"/>
      <c r="W2523" s="12"/>
      <c r="X2523" s="20"/>
      <c r="Y2523" s="12"/>
      <c r="Z2523" s="12"/>
      <c r="AA2523" s="20"/>
      <c r="AB2523" s="12"/>
      <c r="AC2523" s="12"/>
      <c r="AD2523" s="20"/>
      <c r="AE2523" s="12"/>
      <c r="AF2523" s="12"/>
      <c r="AG2523" s="20"/>
      <c r="AH2523" s="12"/>
      <c r="AI2523" s="12"/>
      <c r="AJ2523" s="20"/>
      <c r="AK2523" s="12"/>
      <c r="AL2523" s="12"/>
      <c r="AM2523" s="20"/>
      <c r="AN2523" s="12"/>
      <c r="AO2523" s="12"/>
      <c r="AP2523" s="20"/>
      <c r="AQ2523" s="12"/>
      <c r="AR2523" s="12"/>
      <c r="AS2523" s="20"/>
      <c r="AT2523" s="12"/>
      <c r="AU2523" s="12"/>
      <c r="AV2523" s="20"/>
      <c r="AW2523" s="12"/>
      <c r="AX2523" s="12"/>
      <c r="AY2523" s="20"/>
      <c r="AZ2523" s="12"/>
      <c r="BA2523" s="12"/>
      <c r="BB2523" s="20"/>
      <c r="BC2523" s="21"/>
      <c r="BD2523" s="20">
        <f>Datasheet[[#This Row],[Jan''23- UWt. Rev]]+Datasheet[[#This Row],[Feb''23- UWt. Rev]]+Datasheet[[#This Row],[Mar''23- UWt. Rev]]</f>
        <v>0</v>
      </c>
      <c r="BE2523" s="20">
        <f>Datasheet[[#This Row],[Apr''23- UWt. Rev]]+Datasheet[[#This Row],[May''23- UWt. Rev]]+Datasheet[[#This Row],[Jun''23- UWt. Rev]]</f>
        <v>0</v>
      </c>
      <c r="BF2523" s="20">
        <f>Datasheet[[#This Row],[Jul''23- UWt. Rev]]+Datasheet[[#This Row],[Aug''23- UWt. Rev]]+Datasheet[[#This Row],[Sep''23- UWt. Rev]]</f>
        <v>0</v>
      </c>
      <c r="BG2523" s="20">
        <f>Datasheet[[#This Row],[Oct''23- UWt. Rev]]+Datasheet[[#This Row],[Nov''23- UWt. Rev]]+Datasheet[[#This Row],[Dec''23- UWt. Rev]]</f>
        <v>0</v>
      </c>
      <c r="BH2523" s="22">
        <f>Datasheet[[#This Row],[Q3''23- Un. Wt. Rev]]+Datasheet[[#This Row],[Q4''23- Un. Wt. Rev]]</f>
        <v>0</v>
      </c>
      <c r="BI2523" s="23">
        <f>SUM(Datasheet[[#This Row],[Jan''23- Wt. Rev]:[Dec''23- Wt. Rev]])</f>
        <v>0</v>
      </c>
      <c r="BJ2523" s="23">
        <f t="shared" si="1886"/>
        <v>0</v>
      </c>
      <c r="BK2523" s="23">
        <f t="shared" si="1887"/>
        <v>0</v>
      </c>
      <c r="BL2523" s="23">
        <f t="shared" si="1888"/>
        <v>0</v>
      </c>
      <c r="BM2523" s="23">
        <f t="shared" si="1889"/>
        <v>0</v>
      </c>
      <c r="BN2523" s="23">
        <f t="shared" si="1890"/>
        <v>0</v>
      </c>
      <c r="BO2523" s="23">
        <f t="shared" si="1891"/>
        <v>0</v>
      </c>
      <c r="BP2523" s="23">
        <f t="shared" si="1892"/>
        <v>0</v>
      </c>
      <c r="BQ2523" s="23">
        <f t="shared" si="1893"/>
        <v>0</v>
      </c>
      <c r="BR2523" s="23">
        <f t="shared" si="1894"/>
        <v>0</v>
      </c>
      <c r="BS2523" s="23">
        <f t="shared" si="1895"/>
        <v>0</v>
      </c>
      <c r="BT2523" s="23">
        <f t="shared" si="1896"/>
        <v>0</v>
      </c>
      <c r="BU2523" s="23">
        <f t="shared" si="1897"/>
        <v>0</v>
      </c>
      <c r="BV2523" s="23">
        <f>Datasheet[[#This Row],[Jan''23- Wt. Rev]]+Datasheet[[#This Row],[Feb''23- Wt. Rev]]+Datasheet[[#This Row],[Mar''23- Wt. Rev]]</f>
        <v>0</v>
      </c>
      <c r="BW2523" s="23">
        <f>Datasheet[[#This Row],[Apr''23- Wt. Rev]]+Datasheet[[#This Row],[May''23- Wt. Rev]]+Datasheet[[#This Row],[Jun''23- Wt. Rev]]</f>
        <v>0</v>
      </c>
      <c r="BX2523" s="23">
        <f>Datasheet[[#This Row],[Jul''23- Wt. Rev]]+Datasheet[[#This Row],[Aug''23- Wt. Rev]]+Datasheet[[#This Row],[Sep''23- Wt. Rev]]</f>
        <v>0</v>
      </c>
      <c r="BY2523" s="23">
        <f>Datasheet[[#This Row],[Oct''23- Wt. Rev]]+Datasheet[[#This Row],[Nov''23- Wt. Rev]]+Datasheet[[#This Row],[Dec''23- Wt. Rev]]</f>
        <v>0</v>
      </c>
      <c r="BZ2523" s="21"/>
      <c r="CA2523" s="24">
        <f>MAX(Datasheet[[#This Row],[Q1''23-HC]:[Q4''23- HC]])</f>
        <v>0</v>
      </c>
      <c r="CB2523" s="2">
        <f t="shared" si="1898"/>
        <v>0</v>
      </c>
      <c r="CC2523" s="2">
        <f t="shared" si="1899"/>
        <v>0</v>
      </c>
      <c r="CD2523" s="2">
        <f t="shared" si="1900"/>
        <v>0</v>
      </c>
      <c r="CE2523" s="2">
        <f t="shared" si="1901"/>
        <v>0</v>
      </c>
      <c r="CF2523" s="26"/>
      <c r="CG2523" s="2">
        <f>SUM(Datasheet[[#This Row],[Jan''23- Target]:[Dec''23- Target]])</f>
        <v>0</v>
      </c>
      <c r="CH2523" s="2"/>
      <c r="CI2523" s="2"/>
      <c r="CJ2523" s="2"/>
      <c r="CK2523" s="2"/>
      <c r="CL2523" s="2"/>
      <c r="CM2523" s="2"/>
      <c r="CN2523" s="2"/>
      <c r="CO2523" s="2"/>
      <c r="CP2523" s="2"/>
      <c r="CQ2523" s="2"/>
      <c r="CR2523" s="2"/>
      <c r="CS2523" s="2"/>
      <c r="CT2523" s="2">
        <f t="shared" ref="CT2523:CT2586" si="1903">CH2523+CI2523+CJ2523</f>
        <v>0</v>
      </c>
      <c r="CU2523" s="2">
        <f t="shared" ref="CU2523:CU2586" si="1904">CK2523+CL2523+CM2523</f>
        <v>0</v>
      </c>
      <c r="CV2523" s="2">
        <f t="shared" ref="CV2523:CV2586" si="1905">CN2523+CO2523+CP2523</f>
        <v>0</v>
      </c>
      <c r="CW2523" s="2">
        <f t="shared" ref="CW2523:CW2586" si="1906">CQ2523+CR2523+CS2523</f>
        <v>0</v>
      </c>
      <c r="CX2523" s="26"/>
      <c r="CY2523" s="12" t="s">
        <v>144</v>
      </c>
      <c r="CZ2523" s="37" t="s">
        <v>183</v>
      </c>
      <c r="DA2523" s="37" t="s">
        <v>215</v>
      </c>
      <c r="DB2523" s="12" t="s">
        <v>147</v>
      </c>
      <c r="DC2523" s="12" t="s">
        <v>148</v>
      </c>
      <c r="DD2523" s="12"/>
      <c r="DE2523" s="12"/>
      <c r="DF2523" s="12" t="s">
        <v>633</v>
      </c>
      <c r="DG2523" s="12"/>
      <c r="DH2523" s="2"/>
      <c r="DI2523" s="2"/>
      <c r="DJ2523" s="2"/>
      <c r="DK2523" s="2">
        <f>IFERROR(DH2523*INDEX(#REF!,MATCH(N2523,#REF!,0)),0)</f>
        <v>0</v>
      </c>
      <c r="DL2523" s="2">
        <f>IFERROR(DI2523*INDEX(#REF!,MATCH(N2523,#REF!,0)),0)</f>
        <v>0</v>
      </c>
      <c r="DM2523" s="2">
        <f>IFERROR(DJ2523*INDEX(#REF!,MATCH(N2523,#REF!,0)),0)</f>
        <v>0</v>
      </c>
      <c r="DN2523" s="29">
        <f>IFERROR((Datasheet[[#This Row],[Proposal Value in EUR]]-Datasheet[[#This Row],[Proposal Cost in EUR]])/Datasheet[[#This Row],[Proposal Value in EUR]],0)</f>
        <v>0</v>
      </c>
      <c r="DO2523" s="29">
        <f>IFERROR((Datasheet[[#This Row],[Proposal Value in EUR]]-Datasheet[[#This Row],[Proposal Cost in EUR(PM)]])/Datasheet[[#This Row],[Proposal Value in EUR]],0)</f>
        <v>0</v>
      </c>
      <c r="DP2523" s="39"/>
      <c r="DQ2523" s="39"/>
      <c r="DR2523" s="29">
        <f>IFERROR(Datasheet[[#This Row],[Gross Margin]]/Datasheet[[#This Row],[Gross Revenue]],0)</f>
        <v>0</v>
      </c>
      <c r="DS2523" s="39"/>
      <c r="DT2523" s="29">
        <f>IFERROR(Datasheet[[#This Row],[Project Margin]]/Datasheet[[#This Row],[Gross Revenue]],0)</f>
        <v>0</v>
      </c>
      <c r="DU2523" s="41"/>
      <c r="DV2523" s="41"/>
      <c r="DW2523" s="29">
        <f>IFERROR(((Datasheet[[#This Row],[Target Value]]-Datasheet[[#This Row],[Targe Cost]])/Datasheet[[#This Row],[Target Value]]),0)</f>
        <v>0</v>
      </c>
      <c r="DX2523" s="26"/>
      <c r="DY2523" s="30">
        <v>242413123756</v>
      </c>
      <c r="DZ2523" s="38" t="s">
        <v>188</v>
      </c>
      <c r="EA2523" s="13" t="str">
        <f>IFERROR(INDEX(Services!$C$3:$C$239,MATCH(Datasheet[[#This Row],[Service Types]],Services!$B$3:$B$239,0)),"-")</f>
        <v>Traditional Testing Services</v>
      </c>
      <c r="EB2523" s="13" t="str">
        <f>IFERROR(INDEX(Services!$D$3:$D$239,MATCH(Datasheet[[#This Row],[Service Types]],Services!$B$3:$B$239,0)),"-")</f>
        <v>Non Digital</v>
      </c>
      <c r="EC2523" s="13" t="str">
        <f>IFERROR(INDEX(Services!$E$3:$E$239,MATCH(Datasheet[[#This Row],[Service Types]],Services!$B$3:$B$239,0)),"-")</f>
        <v>Quality Assurance</v>
      </c>
      <c r="EV2523" s="3"/>
    </row>
    <row r="2524" spans="1:152" ht="13.15" customHeight="1">
      <c r="A2524" s="12" t="s">
        <v>630</v>
      </c>
      <c r="B2524" s="37" t="s">
        <v>192</v>
      </c>
      <c r="C2524" s="12" t="s">
        <v>1770</v>
      </c>
      <c r="D2524" s="37" t="s">
        <v>1778</v>
      </c>
      <c r="E2524" s="12" t="s">
        <v>1844</v>
      </c>
      <c r="F2524" s="37" t="s">
        <v>1998</v>
      </c>
      <c r="G2524" s="37" t="s">
        <v>2036</v>
      </c>
      <c r="H2524" s="12" t="s">
        <v>140</v>
      </c>
      <c r="I2524" s="37" t="s">
        <v>166</v>
      </c>
      <c r="J2524" s="37" t="str">
        <f t="shared" si="1902"/>
        <v>Actuals/FC</v>
      </c>
      <c r="K2524" s="92">
        <v>1</v>
      </c>
      <c r="L2524" s="37" t="s">
        <v>167</v>
      </c>
      <c r="M2524" s="37" t="s">
        <v>1631</v>
      </c>
      <c r="N2524" s="12" t="s">
        <v>1575</v>
      </c>
      <c r="O2524" s="93">
        <v>237.97</v>
      </c>
      <c r="P2524" s="94">
        <f>IFERROR(O2524*INDEX(#REF!,MATCH(N2524,#REF!,0)),0)</f>
        <v>0</v>
      </c>
      <c r="Q2524" s="21"/>
      <c r="R25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24" s="12"/>
      <c r="T2524" s="12">
        <v>1</v>
      </c>
      <c r="U2524" s="20"/>
      <c r="V2524" s="12"/>
      <c r="W2524" s="12">
        <v>1</v>
      </c>
      <c r="X2524" s="20"/>
      <c r="Y2524" s="12"/>
      <c r="Z2524" s="12">
        <v>1</v>
      </c>
      <c r="AA2524" s="20"/>
      <c r="AB2524" s="12"/>
      <c r="AC2524" s="12">
        <v>1</v>
      </c>
      <c r="AD2524" s="20"/>
      <c r="AE2524" s="12"/>
      <c r="AF2524" s="12">
        <v>1</v>
      </c>
      <c r="AG2524" s="20"/>
      <c r="AH2524" s="12"/>
      <c r="AI2524" s="12">
        <v>1</v>
      </c>
      <c r="AJ2524" s="20"/>
      <c r="AK2524" s="12">
        <v>20</v>
      </c>
      <c r="AL2524" s="12">
        <v>1</v>
      </c>
      <c r="AM2524" s="20">
        <f>AL2524*AK2524*$P2524</f>
        <v>0</v>
      </c>
      <c r="AN2524" s="12">
        <v>21</v>
      </c>
      <c r="AO2524" s="12">
        <v>1</v>
      </c>
      <c r="AP2524" s="20">
        <f>AO2524*AN2524*$P2524</f>
        <v>0</v>
      </c>
      <c r="AQ2524" s="12">
        <v>19</v>
      </c>
      <c r="AR2524" s="12">
        <v>1</v>
      </c>
      <c r="AS2524" s="20">
        <f>AR2524*AQ2524*$P2524</f>
        <v>0</v>
      </c>
      <c r="AT2524" s="12">
        <v>19</v>
      </c>
      <c r="AU2524" s="12">
        <v>1</v>
      </c>
      <c r="AV2524" s="20">
        <f>AU2524*AT2524*$P2524</f>
        <v>0</v>
      </c>
      <c r="AW2524" s="12">
        <v>20</v>
      </c>
      <c r="AX2524" s="12">
        <v>1</v>
      </c>
      <c r="AY2524" s="20">
        <f>AX2524*AW2524*$P2524</f>
        <v>0</v>
      </c>
      <c r="AZ2524" s="12">
        <v>14</v>
      </c>
      <c r="BA2524" s="12">
        <v>1</v>
      </c>
      <c r="BB2524" s="20">
        <f>BA2524*AZ2524*$P2524</f>
        <v>0</v>
      </c>
      <c r="BC2524" s="21"/>
      <c r="BD2524" s="20">
        <f>Datasheet[[#This Row],[Jan''23- UWt. Rev]]+Datasheet[[#This Row],[Feb''23- UWt. Rev]]+Datasheet[[#This Row],[Mar''23- UWt. Rev]]</f>
        <v>0</v>
      </c>
      <c r="BE2524" s="20">
        <f>Datasheet[[#This Row],[Apr''23- UWt. Rev]]+Datasheet[[#This Row],[May''23- UWt. Rev]]+Datasheet[[#This Row],[Jun''23- UWt. Rev]]</f>
        <v>0</v>
      </c>
      <c r="BF2524" s="20">
        <f>Datasheet[[#This Row],[Jul''23- UWt. Rev]]+Datasheet[[#This Row],[Aug''23- UWt. Rev]]+Datasheet[[#This Row],[Sep''23- UWt. Rev]]</f>
        <v>0</v>
      </c>
      <c r="BG2524" s="20">
        <f>Datasheet[[#This Row],[Oct''23- UWt. Rev]]+Datasheet[[#This Row],[Nov''23- UWt. Rev]]+Datasheet[[#This Row],[Dec''23- UWt. Rev]]</f>
        <v>0</v>
      </c>
      <c r="BH2524" s="22">
        <f>Datasheet[[#This Row],[Q3''23- Un. Wt. Rev]]+Datasheet[[#This Row],[Q4''23- Un. Wt. Rev]]</f>
        <v>0</v>
      </c>
      <c r="BI2524" s="23">
        <f>SUM(Datasheet[[#This Row],[Jan''23- Wt. Rev]:[Dec''23- Wt. Rev]])</f>
        <v>0</v>
      </c>
      <c r="BJ2524" s="23">
        <f t="shared" si="1886"/>
        <v>0</v>
      </c>
      <c r="BK2524" s="23">
        <f t="shared" si="1887"/>
        <v>0</v>
      </c>
      <c r="BL2524" s="23">
        <f t="shared" si="1888"/>
        <v>0</v>
      </c>
      <c r="BM2524" s="23">
        <f t="shared" si="1889"/>
        <v>0</v>
      </c>
      <c r="BN2524" s="23">
        <f t="shared" si="1890"/>
        <v>0</v>
      </c>
      <c r="BO2524" s="23">
        <f t="shared" si="1891"/>
        <v>0</v>
      </c>
      <c r="BP2524" s="23">
        <f t="shared" si="1892"/>
        <v>0</v>
      </c>
      <c r="BQ2524" s="23">
        <f t="shared" si="1893"/>
        <v>0</v>
      </c>
      <c r="BR2524" s="23">
        <f t="shared" si="1894"/>
        <v>0</v>
      </c>
      <c r="BS2524" s="23">
        <f t="shared" si="1895"/>
        <v>0</v>
      </c>
      <c r="BT2524" s="23">
        <f t="shared" si="1896"/>
        <v>0</v>
      </c>
      <c r="BU2524" s="23">
        <f t="shared" si="1897"/>
        <v>0</v>
      </c>
      <c r="BV2524" s="23">
        <f>Datasheet[[#This Row],[Jan''23- Wt. Rev]]+Datasheet[[#This Row],[Feb''23- Wt. Rev]]+Datasheet[[#This Row],[Mar''23- Wt. Rev]]</f>
        <v>0</v>
      </c>
      <c r="BW2524" s="23">
        <f>Datasheet[[#This Row],[Apr''23- Wt. Rev]]+Datasheet[[#This Row],[May''23- Wt. Rev]]+Datasheet[[#This Row],[Jun''23- Wt. Rev]]</f>
        <v>0</v>
      </c>
      <c r="BX2524" s="23">
        <f>Datasheet[[#This Row],[Jul''23- Wt. Rev]]+Datasheet[[#This Row],[Aug''23- Wt. Rev]]+Datasheet[[#This Row],[Sep''23- Wt. Rev]]</f>
        <v>0</v>
      </c>
      <c r="BY2524" s="23">
        <f>Datasheet[[#This Row],[Oct''23- Wt. Rev]]+Datasheet[[#This Row],[Nov''23- Wt. Rev]]+Datasheet[[#This Row],[Dec''23- Wt. Rev]]</f>
        <v>0</v>
      </c>
      <c r="BZ2524" s="21"/>
      <c r="CA2524" s="24">
        <f>MAX(Datasheet[[#This Row],[Q1''23-HC]:[Q4''23- HC]])</f>
        <v>1</v>
      </c>
      <c r="CB2524" s="2">
        <f t="shared" si="1898"/>
        <v>1</v>
      </c>
      <c r="CC2524" s="2">
        <f t="shared" si="1899"/>
        <v>1</v>
      </c>
      <c r="CD2524" s="2">
        <f t="shared" si="1900"/>
        <v>1</v>
      </c>
      <c r="CE2524" s="2">
        <f t="shared" si="1901"/>
        <v>1</v>
      </c>
      <c r="CF2524" s="26"/>
      <c r="CG2524" s="2">
        <f>SUM(Datasheet[[#This Row],[Jan''23- Target]:[Dec''23- Target]])</f>
        <v>0</v>
      </c>
      <c r="CH2524" s="2"/>
      <c r="CI2524" s="2"/>
      <c r="CJ2524" s="2"/>
      <c r="CK2524" s="2"/>
      <c r="CL2524" s="2"/>
      <c r="CM2524" s="2"/>
      <c r="CN2524" s="2"/>
      <c r="CO2524" s="2"/>
      <c r="CP2524" s="2"/>
      <c r="CQ2524" s="2"/>
      <c r="CR2524" s="2"/>
      <c r="CS2524" s="2"/>
      <c r="CT2524" s="2">
        <f t="shared" si="1903"/>
        <v>0</v>
      </c>
      <c r="CU2524" s="2">
        <f t="shared" si="1904"/>
        <v>0</v>
      </c>
      <c r="CV2524" s="2">
        <f t="shared" si="1905"/>
        <v>0</v>
      </c>
      <c r="CW2524" s="2">
        <f t="shared" si="1906"/>
        <v>0</v>
      </c>
      <c r="CX2524" s="26"/>
      <c r="CY2524" s="12" t="s">
        <v>144</v>
      </c>
      <c r="CZ2524" s="37" t="s">
        <v>183</v>
      </c>
      <c r="DA2524" s="37" t="s">
        <v>168</v>
      </c>
      <c r="DB2524" s="12" t="s">
        <v>147</v>
      </c>
      <c r="DC2524" s="12" t="s">
        <v>148</v>
      </c>
      <c r="DD2524" s="12"/>
      <c r="DE2524" s="12"/>
      <c r="DF2524" s="12" t="s">
        <v>633</v>
      </c>
      <c r="DG2524" s="12"/>
      <c r="DH2524" s="2"/>
      <c r="DI2524" s="2"/>
      <c r="DJ2524" s="2"/>
      <c r="DK2524" s="2">
        <f>IFERROR(DH2524*INDEX(#REF!,MATCH(N2524,#REF!,0)),0)</f>
        <v>0</v>
      </c>
      <c r="DL2524" s="2">
        <f>IFERROR(DI2524*INDEX(#REF!,MATCH(N2524,#REF!,0)),0)</f>
        <v>0</v>
      </c>
      <c r="DM2524" s="2">
        <f>IFERROR(DJ2524*INDEX(#REF!,MATCH(N2524,#REF!,0)),0)</f>
        <v>0</v>
      </c>
      <c r="DN2524" s="29">
        <f>IFERROR((Datasheet[[#This Row],[Proposal Value in EUR]]-Datasheet[[#This Row],[Proposal Cost in EUR]])/Datasheet[[#This Row],[Proposal Value in EUR]],0)</f>
        <v>0</v>
      </c>
      <c r="DO2524" s="29">
        <f>IFERROR((Datasheet[[#This Row],[Proposal Value in EUR]]-Datasheet[[#This Row],[Proposal Cost in EUR(PM)]])/Datasheet[[#This Row],[Proposal Value in EUR]],0)</f>
        <v>0</v>
      </c>
      <c r="DP2524" s="39"/>
      <c r="DQ2524" s="39"/>
      <c r="DR2524" s="29">
        <f>IFERROR(Datasheet[[#This Row],[Gross Margin]]/Datasheet[[#This Row],[Gross Revenue]],0)</f>
        <v>0</v>
      </c>
      <c r="DS2524" s="39"/>
      <c r="DT2524" s="29">
        <f>IFERROR(Datasheet[[#This Row],[Project Margin]]/Datasheet[[#This Row],[Gross Revenue]],0)</f>
        <v>0</v>
      </c>
      <c r="DU2524" s="41"/>
      <c r="DV2524" s="41"/>
      <c r="DW2524" s="29">
        <f>IFERROR(((Datasheet[[#This Row],[Target Value]]-Datasheet[[#This Row],[Targe Cost]])/Datasheet[[#This Row],[Target Value]]),0)</f>
        <v>0</v>
      </c>
      <c r="DX2524" s="26"/>
      <c r="DY2524" s="30">
        <v>242413123756</v>
      </c>
      <c r="DZ2524" s="38" t="s">
        <v>188</v>
      </c>
      <c r="EA2524" s="13" t="str">
        <f>IFERROR(INDEX(Services!$C$3:$C$239,MATCH(Datasheet[[#This Row],[Service Types]],Services!$B$3:$B$239,0)),"-")</f>
        <v>Traditional Testing Services</v>
      </c>
      <c r="EB2524" s="13" t="str">
        <f>IFERROR(INDEX(Services!$D$3:$D$239,MATCH(Datasheet[[#This Row],[Service Types]],Services!$B$3:$B$239,0)),"-")</f>
        <v>Non Digital</v>
      </c>
      <c r="EC2524" s="13" t="str">
        <f>IFERROR(INDEX(Services!$E$3:$E$239,MATCH(Datasheet[[#This Row],[Service Types]],Services!$B$3:$B$239,0)),"-")</f>
        <v>Quality Assurance</v>
      </c>
      <c r="EV2524" s="3"/>
    </row>
    <row r="2525" spans="1:152" ht="13.15" customHeight="1">
      <c r="A2525" s="12" t="s">
        <v>630</v>
      </c>
      <c r="B2525" s="37" t="s">
        <v>192</v>
      </c>
      <c r="C2525" s="12" t="s">
        <v>1770</v>
      </c>
      <c r="D2525" s="37" t="s">
        <v>1778</v>
      </c>
      <c r="E2525" s="12" t="s">
        <v>1844</v>
      </c>
      <c r="F2525" s="37" t="s">
        <v>1998</v>
      </c>
      <c r="G2525" s="37" t="s">
        <v>2037</v>
      </c>
      <c r="H2525" s="12" t="s">
        <v>140</v>
      </c>
      <c r="I2525" s="37" t="s">
        <v>155</v>
      </c>
      <c r="J2525" s="37" t="str">
        <f t="shared" si="1902"/>
        <v>Actuals/FC</v>
      </c>
      <c r="K2525" s="92">
        <v>0.7</v>
      </c>
      <c r="L2525" s="37" t="s">
        <v>167</v>
      </c>
      <c r="M2525" s="37" t="s">
        <v>1034</v>
      </c>
      <c r="N2525" s="12" t="s">
        <v>1575</v>
      </c>
      <c r="O2525" s="93">
        <v>165.23</v>
      </c>
      <c r="P2525" s="94">
        <f>IFERROR(O2525*INDEX(#REF!,MATCH(N2525,#REF!,0)),0)</f>
        <v>0</v>
      </c>
      <c r="Q2525" s="21"/>
      <c r="R25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25" s="12"/>
      <c r="T2525" s="12"/>
      <c r="U2525" s="20"/>
      <c r="V2525" s="12"/>
      <c r="W2525" s="12"/>
      <c r="X2525" s="20"/>
      <c r="Y2525" s="12"/>
      <c r="Z2525" s="12"/>
      <c r="AA2525" s="20"/>
      <c r="AB2525" s="12"/>
      <c r="AC2525" s="12"/>
      <c r="AD2525" s="20"/>
      <c r="AE2525" s="12"/>
      <c r="AF2525" s="12"/>
      <c r="AG2525" s="20"/>
      <c r="AH2525" s="12"/>
      <c r="AI2525" s="12"/>
      <c r="AJ2525" s="20"/>
      <c r="AK2525" s="12"/>
      <c r="AL2525" s="12"/>
      <c r="AM2525" s="20"/>
      <c r="AN2525" s="12"/>
      <c r="AO2525" s="12"/>
      <c r="AP2525" s="20"/>
      <c r="AQ2525" s="12"/>
      <c r="AR2525" s="12"/>
      <c r="AS2525" s="20"/>
      <c r="AT2525" s="12"/>
      <c r="AU2525" s="12"/>
      <c r="AV2525" s="20"/>
      <c r="AW2525" s="12"/>
      <c r="AX2525" s="12"/>
      <c r="AY2525" s="20"/>
      <c r="AZ2525" s="12"/>
      <c r="BA2525" s="12"/>
      <c r="BB2525" s="20"/>
      <c r="BC2525" s="21"/>
      <c r="BD2525" s="20">
        <f>Datasheet[[#This Row],[Jan''23- UWt. Rev]]+Datasheet[[#This Row],[Feb''23- UWt. Rev]]+Datasheet[[#This Row],[Mar''23- UWt. Rev]]</f>
        <v>0</v>
      </c>
      <c r="BE2525" s="20">
        <f>Datasheet[[#This Row],[Apr''23- UWt. Rev]]+Datasheet[[#This Row],[May''23- UWt. Rev]]+Datasheet[[#This Row],[Jun''23- UWt. Rev]]</f>
        <v>0</v>
      </c>
      <c r="BF2525" s="20">
        <f>Datasheet[[#This Row],[Jul''23- UWt. Rev]]+Datasheet[[#This Row],[Aug''23- UWt. Rev]]+Datasheet[[#This Row],[Sep''23- UWt. Rev]]</f>
        <v>0</v>
      </c>
      <c r="BG2525" s="20">
        <f>Datasheet[[#This Row],[Oct''23- UWt. Rev]]+Datasheet[[#This Row],[Nov''23- UWt. Rev]]+Datasheet[[#This Row],[Dec''23- UWt. Rev]]</f>
        <v>0</v>
      </c>
      <c r="BH2525" s="22">
        <f>Datasheet[[#This Row],[Q3''23- Un. Wt. Rev]]+Datasheet[[#This Row],[Q4''23- Un. Wt. Rev]]</f>
        <v>0</v>
      </c>
      <c r="BI2525" s="23">
        <f>SUM(Datasheet[[#This Row],[Jan''23- Wt. Rev]:[Dec''23- Wt. Rev]])</f>
        <v>0</v>
      </c>
      <c r="BJ2525" s="23">
        <f t="shared" si="1886"/>
        <v>0</v>
      </c>
      <c r="BK2525" s="23">
        <f t="shared" si="1887"/>
        <v>0</v>
      </c>
      <c r="BL2525" s="23">
        <f t="shared" si="1888"/>
        <v>0</v>
      </c>
      <c r="BM2525" s="23">
        <f t="shared" si="1889"/>
        <v>0</v>
      </c>
      <c r="BN2525" s="23">
        <f t="shared" si="1890"/>
        <v>0</v>
      </c>
      <c r="BO2525" s="23">
        <f t="shared" si="1891"/>
        <v>0</v>
      </c>
      <c r="BP2525" s="23">
        <f t="shared" si="1892"/>
        <v>0</v>
      </c>
      <c r="BQ2525" s="23">
        <f t="shared" si="1893"/>
        <v>0</v>
      </c>
      <c r="BR2525" s="23">
        <f t="shared" si="1894"/>
        <v>0</v>
      </c>
      <c r="BS2525" s="23">
        <f t="shared" si="1895"/>
        <v>0</v>
      </c>
      <c r="BT2525" s="23">
        <f t="shared" si="1896"/>
        <v>0</v>
      </c>
      <c r="BU2525" s="23">
        <f t="shared" si="1897"/>
        <v>0</v>
      </c>
      <c r="BV2525" s="23">
        <f>Datasheet[[#This Row],[Jan''23- Wt. Rev]]+Datasheet[[#This Row],[Feb''23- Wt. Rev]]+Datasheet[[#This Row],[Mar''23- Wt. Rev]]</f>
        <v>0</v>
      </c>
      <c r="BW2525" s="23">
        <f>Datasheet[[#This Row],[Apr''23- Wt. Rev]]+Datasheet[[#This Row],[May''23- Wt. Rev]]+Datasheet[[#This Row],[Jun''23- Wt. Rev]]</f>
        <v>0</v>
      </c>
      <c r="BX2525" s="23">
        <f>Datasheet[[#This Row],[Jul''23- Wt. Rev]]+Datasheet[[#This Row],[Aug''23- Wt. Rev]]+Datasheet[[#This Row],[Sep''23- Wt. Rev]]</f>
        <v>0</v>
      </c>
      <c r="BY2525" s="23">
        <f>Datasheet[[#This Row],[Oct''23- Wt. Rev]]+Datasheet[[#This Row],[Nov''23- Wt. Rev]]+Datasheet[[#This Row],[Dec''23- Wt. Rev]]</f>
        <v>0</v>
      </c>
      <c r="BZ2525" s="21"/>
      <c r="CA2525" s="24">
        <f>MAX(Datasheet[[#This Row],[Q1''23-HC]:[Q4''23- HC]])</f>
        <v>0</v>
      </c>
      <c r="CB2525" s="2">
        <f t="shared" si="1898"/>
        <v>0</v>
      </c>
      <c r="CC2525" s="2">
        <f t="shared" si="1899"/>
        <v>0</v>
      </c>
      <c r="CD2525" s="2">
        <f t="shared" si="1900"/>
        <v>0</v>
      </c>
      <c r="CE2525" s="2">
        <f t="shared" si="1901"/>
        <v>0</v>
      </c>
      <c r="CF2525" s="26"/>
      <c r="CG2525" s="2">
        <f>SUM(Datasheet[[#This Row],[Jan''23- Target]:[Dec''23- Target]])</f>
        <v>0</v>
      </c>
      <c r="CH2525" s="2"/>
      <c r="CI2525" s="2"/>
      <c r="CJ2525" s="2"/>
      <c r="CK2525" s="2"/>
      <c r="CL2525" s="2"/>
      <c r="CM2525" s="2"/>
      <c r="CN2525" s="2"/>
      <c r="CO2525" s="2"/>
      <c r="CP2525" s="2"/>
      <c r="CQ2525" s="2"/>
      <c r="CR2525" s="2"/>
      <c r="CS2525" s="2"/>
      <c r="CT2525" s="2">
        <f t="shared" si="1903"/>
        <v>0</v>
      </c>
      <c r="CU2525" s="2">
        <f t="shared" si="1904"/>
        <v>0</v>
      </c>
      <c r="CV2525" s="2">
        <f t="shared" si="1905"/>
        <v>0</v>
      </c>
      <c r="CW2525" s="2">
        <f t="shared" si="1906"/>
        <v>0</v>
      </c>
      <c r="CX2525" s="26"/>
      <c r="CY2525" s="12" t="s">
        <v>144</v>
      </c>
      <c r="CZ2525" s="37" t="s">
        <v>183</v>
      </c>
      <c r="DA2525" s="37" t="s">
        <v>215</v>
      </c>
      <c r="DB2525" s="12" t="s">
        <v>147</v>
      </c>
      <c r="DC2525" s="12" t="s">
        <v>148</v>
      </c>
      <c r="DD2525" s="12"/>
      <c r="DE2525" s="12"/>
      <c r="DF2525" s="12" t="s">
        <v>633</v>
      </c>
      <c r="DG2525" s="12"/>
      <c r="DH2525" s="2"/>
      <c r="DI2525" s="2"/>
      <c r="DJ2525" s="2"/>
      <c r="DK2525" s="2">
        <f>IFERROR(DH2525*INDEX(#REF!,MATCH(N2525,#REF!,0)),0)</f>
        <v>0</v>
      </c>
      <c r="DL2525" s="2">
        <f>IFERROR(DI2525*INDEX(#REF!,MATCH(N2525,#REF!,0)),0)</f>
        <v>0</v>
      </c>
      <c r="DM2525" s="2">
        <f>IFERROR(DJ2525*INDEX(#REF!,MATCH(N2525,#REF!,0)),0)</f>
        <v>0</v>
      </c>
      <c r="DN2525" s="29">
        <f>IFERROR((Datasheet[[#This Row],[Proposal Value in EUR]]-Datasheet[[#This Row],[Proposal Cost in EUR]])/Datasheet[[#This Row],[Proposal Value in EUR]],0)</f>
        <v>0</v>
      </c>
      <c r="DO2525" s="29">
        <f>IFERROR((Datasheet[[#This Row],[Proposal Value in EUR]]-Datasheet[[#This Row],[Proposal Cost in EUR(PM)]])/Datasheet[[#This Row],[Proposal Value in EUR]],0)</f>
        <v>0</v>
      </c>
      <c r="DP2525" s="39"/>
      <c r="DQ2525" s="39"/>
      <c r="DR2525" s="29">
        <f>IFERROR(Datasheet[[#This Row],[Gross Margin]]/Datasheet[[#This Row],[Gross Revenue]],0)</f>
        <v>0</v>
      </c>
      <c r="DS2525" s="39"/>
      <c r="DT2525" s="29">
        <f>IFERROR(Datasheet[[#This Row],[Project Margin]]/Datasheet[[#This Row],[Gross Revenue]],0)</f>
        <v>0</v>
      </c>
      <c r="DU2525" s="41"/>
      <c r="DV2525" s="41"/>
      <c r="DW2525" s="29">
        <f>IFERROR(((Datasheet[[#This Row],[Target Value]]-Datasheet[[#This Row],[Targe Cost]])/Datasheet[[#This Row],[Target Value]]),0)</f>
        <v>0</v>
      </c>
      <c r="DX2525" s="26"/>
      <c r="DY2525" s="30">
        <v>242413193756</v>
      </c>
      <c r="DZ2525" s="38" t="s">
        <v>174</v>
      </c>
      <c r="EA2525" s="13" t="str">
        <f>IFERROR(INDEX(Services!$C$3:$C$239,MATCH(Datasheet[[#This Row],[Service Types]],Services!$B$3:$B$239,0)),"-")</f>
        <v>Traditional Testing Services</v>
      </c>
      <c r="EB2525" s="13" t="str">
        <f>IFERROR(INDEX(Services!$D$3:$D$239,MATCH(Datasheet[[#This Row],[Service Types]],Services!$B$3:$B$239,0)),"-")</f>
        <v>Digital</v>
      </c>
      <c r="EC2525" s="13" t="str">
        <f>IFERROR(INDEX(Services!$E$3:$E$239,MATCH(Datasheet[[#This Row],[Service Types]],Services!$B$3:$B$239,0)),"-")</f>
        <v>Quality Engineering</v>
      </c>
      <c r="EV2525" s="3"/>
    </row>
    <row r="2526" spans="1:152" ht="13.15" customHeight="1">
      <c r="A2526" s="12" t="s">
        <v>630</v>
      </c>
      <c r="B2526" s="37" t="s">
        <v>192</v>
      </c>
      <c r="C2526" s="12" t="s">
        <v>1770</v>
      </c>
      <c r="D2526" s="37" t="s">
        <v>1778</v>
      </c>
      <c r="E2526" s="12" t="s">
        <v>1844</v>
      </c>
      <c r="F2526" s="37" t="s">
        <v>1998</v>
      </c>
      <c r="G2526" s="37" t="s">
        <v>2037</v>
      </c>
      <c r="H2526" s="12" t="s">
        <v>140</v>
      </c>
      <c r="I2526" s="37" t="s">
        <v>166</v>
      </c>
      <c r="J2526" s="37" t="str">
        <f t="shared" si="1902"/>
        <v>Actuals/FC</v>
      </c>
      <c r="K2526" s="92">
        <v>1</v>
      </c>
      <c r="L2526" s="37" t="s">
        <v>167</v>
      </c>
      <c r="M2526" s="37" t="s">
        <v>1034</v>
      </c>
      <c r="N2526" s="12" t="s">
        <v>1575</v>
      </c>
      <c r="O2526" s="93">
        <v>165.23</v>
      </c>
      <c r="P2526" s="94">
        <f>IFERROR(O2526*INDEX(#REF!,MATCH(N2526,#REF!,0)),0)</f>
        <v>0</v>
      </c>
      <c r="Q2526" s="21"/>
      <c r="R25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26" s="12"/>
      <c r="T2526" s="12">
        <v>1</v>
      </c>
      <c r="U2526" s="20"/>
      <c r="V2526" s="12"/>
      <c r="W2526" s="12">
        <v>1</v>
      </c>
      <c r="X2526" s="20"/>
      <c r="Y2526" s="12"/>
      <c r="Z2526" s="12">
        <v>1</v>
      </c>
      <c r="AA2526" s="20"/>
      <c r="AB2526" s="12"/>
      <c r="AC2526" s="12">
        <v>1</v>
      </c>
      <c r="AD2526" s="20"/>
      <c r="AE2526" s="12"/>
      <c r="AF2526" s="12">
        <v>1</v>
      </c>
      <c r="AG2526" s="20"/>
      <c r="AH2526" s="12"/>
      <c r="AI2526" s="12">
        <v>1</v>
      </c>
      <c r="AJ2526" s="20"/>
      <c r="AK2526" s="12">
        <v>20</v>
      </c>
      <c r="AL2526" s="12">
        <v>1</v>
      </c>
      <c r="AM2526" s="20">
        <f>AL2526*AK2526*$P2526</f>
        <v>0</v>
      </c>
      <c r="AN2526" s="12">
        <v>21</v>
      </c>
      <c r="AO2526" s="12">
        <v>1</v>
      </c>
      <c r="AP2526" s="20">
        <f>AO2526*AN2526*$P2526</f>
        <v>0</v>
      </c>
      <c r="AQ2526" s="12">
        <v>19</v>
      </c>
      <c r="AR2526" s="12">
        <v>1</v>
      </c>
      <c r="AS2526" s="20">
        <f>AR2526*AQ2526*$P2526</f>
        <v>0</v>
      </c>
      <c r="AT2526" s="12">
        <v>19</v>
      </c>
      <c r="AU2526" s="12">
        <v>1</v>
      </c>
      <c r="AV2526" s="20">
        <f>AU2526*AT2526*$P2526</f>
        <v>0</v>
      </c>
      <c r="AW2526" s="12">
        <v>20</v>
      </c>
      <c r="AX2526" s="12">
        <v>1</v>
      </c>
      <c r="AY2526" s="20">
        <f>AX2526*AW2526*$P2526</f>
        <v>0</v>
      </c>
      <c r="AZ2526" s="12">
        <v>14</v>
      </c>
      <c r="BA2526" s="12">
        <v>1</v>
      </c>
      <c r="BB2526" s="20">
        <f>BA2526*AZ2526*$P2526</f>
        <v>0</v>
      </c>
      <c r="BC2526" s="21"/>
      <c r="BD2526" s="20">
        <f>Datasheet[[#This Row],[Jan''23- UWt. Rev]]+Datasheet[[#This Row],[Feb''23- UWt. Rev]]+Datasheet[[#This Row],[Mar''23- UWt. Rev]]</f>
        <v>0</v>
      </c>
      <c r="BE2526" s="20">
        <f>Datasheet[[#This Row],[Apr''23- UWt. Rev]]+Datasheet[[#This Row],[May''23- UWt. Rev]]+Datasheet[[#This Row],[Jun''23- UWt. Rev]]</f>
        <v>0</v>
      </c>
      <c r="BF2526" s="20">
        <f>Datasheet[[#This Row],[Jul''23- UWt. Rev]]+Datasheet[[#This Row],[Aug''23- UWt. Rev]]+Datasheet[[#This Row],[Sep''23- UWt. Rev]]</f>
        <v>0</v>
      </c>
      <c r="BG2526" s="20">
        <f>Datasheet[[#This Row],[Oct''23- UWt. Rev]]+Datasheet[[#This Row],[Nov''23- UWt. Rev]]+Datasheet[[#This Row],[Dec''23- UWt. Rev]]</f>
        <v>0</v>
      </c>
      <c r="BH2526" s="22">
        <f>Datasheet[[#This Row],[Q3''23- Un. Wt. Rev]]+Datasheet[[#This Row],[Q4''23- Un. Wt. Rev]]</f>
        <v>0</v>
      </c>
      <c r="BI2526" s="23">
        <f>SUM(Datasheet[[#This Row],[Jan''23- Wt. Rev]:[Dec''23- Wt. Rev]])</f>
        <v>0</v>
      </c>
      <c r="BJ2526" s="23">
        <f t="shared" si="1886"/>
        <v>0</v>
      </c>
      <c r="BK2526" s="23">
        <f t="shared" si="1887"/>
        <v>0</v>
      </c>
      <c r="BL2526" s="23">
        <f t="shared" si="1888"/>
        <v>0</v>
      </c>
      <c r="BM2526" s="23">
        <f t="shared" si="1889"/>
        <v>0</v>
      </c>
      <c r="BN2526" s="23">
        <f t="shared" si="1890"/>
        <v>0</v>
      </c>
      <c r="BO2526" s="23">
        <f t="shared" si="1891"/>
        <v>0</v>
      </c>
      <c r="BP2526" s="23">
        <f t="shared" si="1892"/>
        <v>0</v>
      </c>
      <c r="BQ2526" s="23">
        <f t="shared" si="1893"/>
        <v>0</v>
      </c>
      <c r="BR2526" s="23">
        <f t="shared" si="1894"/>
        <v>0</v>
      </c>
      <c r="BS2526" s="23">
        <f t="shared" si="1895"/>
        <v>0</v>
      </c>
      <c r="BT2526" s="23">
        <f t="shared" si="1896"/>
        <v>0</v>
      </c>
      <c r="BU2526" s="23">
        <f t="shared" si="1897"/>
        <v>0</v>
      </c>
      <c r="BV2526" s="23">
        <f>Datasheet[[#This Row],[Jan''23- Wt. Rev]]+Datasheet[[#This Row],[Feb''23- Wt. Rev]]+Datasheet[[#This Row],[Mar''23- Wt. Rev]]</f>
        <v>0</v>
      </c>
      <c r="BW2526" s="23">
        <f>Datasheet[[#This Row],[Apr''23- Wt. Rev]]+Datasheet[[#This Row],[May''23- Wt. Rev]]+Datasheet[[#This Row],[Jun''23- Wt. Rev]]</f>
        <v>0</v>
      </c>
      <c r="BX2526" s="23">
        <f>Datasheet[[#This Row],[Jul''23- Wt. Rev]]+Datasheet[[#This Row],[Aug''23- Wt. Rev]]+Datasheet[[#This Row],[Sep''23- Wt. Rev]]</f>
        <v>0</v>
      </c>
      <c r="BY2526" s="23">
        <f>Datasheet[[#This Row],[Oct''23- Wt. Rev]]+Datasheet[[#This Row],[Nov''23- Wt. Rev]]+Datasheet[[#This Row],[Dec''23- Wt. Rev]]</f>
        <v>0</v>
      </c>
      <c r="BZ2526" s="21"/>
      <c r="CA2526" s="24">
        <f>MAX(Datasheet[[#This Row],[Q1''23-HC]:[Q4''23- HC]])</f>
        <v>1</v>
      </c>
      <c r="CB2526" s="2">
        <f t="shared" si="1898"/>
        <v>1</v>
      </c>
      <c r="CC2526" s="2">
        <f t="shared" si="1899"/>
        <v>1</v>
      </c>
      <c r="CD2526" s="2">
        <f t="shared" si="1900"/>
        <v>1</v>
      </c>
      <c r="CE2526" s="2">
        <f t="shared" si="1901"/>
        <v>1</v>
      </c>
      <c r="CF2526" s="26"/>
      <c r="CG2526" s="2">
        <f>SUM(Datasheet[[#This Row],[Jan''23- Target]:[Dec''23- Target]])</f>
        <v>0</v>
      </c>
      <c r="CH2526" s="2"/>
      <c r="CI2526" s="2"/>
      <c r="CJ2526" s="2"/>
      <c r="CK2526" s="2"/>
      <c r="CL2526" s="2"/>
      <c r="CM2526" s="2"/>
      <c r="CN2526" s="2"/>
      <c r="CO2526" s="2"/>
      <c r="CP2526" s="2"/>
      <c r="CQ2526" s="2"/>
      <c r="CR2526" s="2"/>
      <c r="CS2526" s="2"/>
      <c r="CT2526" s="2">
        <f t="shared" si="1903"/>
        <v>0</v>
      </c>
      <c r="CU2526" s="2">
        <f t="shared" si="1904"/>
        <v>0</v>
      </c>
      <c r="CV2526" s="2">
        <f t="shared" si="1905"/>
        <v>0</v>
      </c>
      <c r="CW2526" s="2">
        <f t="shared" si="1906"/>
        <v>0</v>
      </c>
      <c r="CX2526" s="26"/>
      <c r="CY2526" s="12" t="s">
        <v>144</v>
      </c>
      <c r="CZ2526" s="37" t="s">
        <v>183</v>
      </c>
      <c r="DA2526" s="37" t="s">
        <v>168</v>
      </c>
      <c r="DB2526" s="12" t="s">
        <v>147</v>
      </c>
      <c r="DC2526" s="12" t="s">
        <v>148</v>
      </c>
      <c r="DD2526" s="12"/>
      <c r="DE2526" s="12"/>
      <c r="DF2526" s="12" t="s">
        <v>633</v>
      </c>
      <c r="DG2526" s="12"/>
      <c r="DH2526" s="2"/>
      <c r="DI2526" s="2"/>
      <c r="DJ2526" s="2"/>
      <c r="DK2526" s="2">
        <f>IFERROR(DH2526*INDEX(#REF!,MATCH(N2526,#REF!,0)),0)</f>
        <v>0</v>
      </c>
      <c r="DL2526" s="2">
        <f>IFERROR(DI2526*INDEX(#REF!,MATCH(N2526,#REF!,0)),0)</f>
        <v>0</v>
      </c>
      <c r="DM2526" s="2">
        <f>IFERROR(DJ2526*INDEX(#REF!,MATCH(N2526,#REF!,0)),0)</f>
        <v>0</v>
      </c>
      <c r="DN2526" s="29">
        <f>IFERROR((Datasheet[[#This Row],[Proposal Value in EUR]]-Datasheet[[#This Row],[Proposal Cost in EUR]])/Datasheet[[#This Row],[Proposal Value in EUR]],0)</f>
        <v>0</v>
      </c>
      <c r="DO2526" s="29">
        <f>IFERROR((Datasheet[[#This Row],[Proposal Value in EUR]]-Datasheet[[#This Row],[Proposal Cost in EUR(PM)]])/Datasheet[[#This Row],[Proposal Value in EUR]],0)</f>
        <v>0</v>
      </c>
      <c r="DP2526" s="39"/>
      <c r="DQ2526" s="39"/>
      <c r="DR2526" s="29">
        <f>IFERROR(Datasheet[[#This Row],[Gross Margin]]/Datasheet[[#This Row],[Gross Revenue]],0)</f>
        <v>0</v>
      </c>
      <c r="DS2526" s="39"/>
      <c r="DT2526" s="29">
        <f>IFERROR(Datasheet[[#This Row],[Project Margin]]/Datasheet[[#This Row],[Gross Revenue]],0)</f>
        <v>0</v>
      </c>
      <c r="DU2526" s="41"/>
      <c r="DV2526" s="41"/>
      <c r="DW2526" s="29">
        <f>IFERROR(((Datasheet[[#This Row],[Target Value]]-Datasheet[[#This Row],[Targe Cost]])/Datasheet[[#This Row],[Target Value]]),0)</f>
        <v>0</v>
      </c>
      <c r="DX2526" s="26"/>
      <c r="DY2526" s="30">
        <v>242413193756</v>
      </c>
      <c r="DZ2526" s="38" t="s">
        <v>174</v>
      </c>
      <c r="EA2526" s="13" t="str">
        <f>IFERROR(INDEX(Services!$C$3:$C$239,MATCH(Datasheet[[#This Row],[Service Types]],Services!$B$3:$B$239,0)),"-")</f>
        <v>Traditional Testing Services</v>
      </c>
      <c r="EB2526" s="13" t="str">
        <f>IFERROR(INDEX(Services!$D$3:$D$239,MATCH(Datasheet[[#This Row],[Service Types]],Services!$B$3:$B$239,0)),"-")</f>
        <v>Digital</v>
      </c>
      <c r="EC2526" s="13" t="str">
        <f>IFERROR(INDEX(Services!$E$3:$E$239,MATCH(Datasheet[[#This Row],[Service Types]],Services!$B$3:$B$239,0)),"-")</f>
        <v>Quality Engineering</v>
      </c>
      <c r="EV2526" s="3"/>
    </row>
    <row r="2527" spans="1:152" ht="13.15" customHeight="1">
      <c r="A2527" s="12" t="s">
        <v>630</v>
      </c>
      <c r="B2527" s="37" t="s">
        <v>192</v>
      </c>
      <c r="C2527" s="12" t="s">
        <v>1770</v>
      </c>
      <c r="D2527" s="37" t="s">
        <v>1778</v>
      </c>
      <c r="E2527" s="12" t="s">
        <v>1844</v>
      </c>
      <c r="F2527" s="37" t="s">
        <v>1998</v>
      </c>
      <c r="G2527" s="37" t="s">
        <v>2038</v>
      </c>
      <c r="H2527" s="12" t="s">
        <v>140</v>
      </c>
      <c r="I2527" s="37" t="s">
        <v>155</v>
      </c>
      <c r="J2527" s="37" t="str">
        <f t="shared" si="1902"/>
        <v>Actuals/FC</v>
      </c>
      <c r="K2527" s="92">
        <v>0.7</v>
      </c>
      <c r="L2527" s="37" t="s">
        <v>167</v>
      </c>
      <c r="M2527" s="37" t="s">
        <v>1850</v>
      </c>
      <c r="N2527" s="12" t="s">
        <v>1575</v>
      </c>
      <c r="O2527" s="93">
        <v>168.81</v>
      </c>
      <c r="P2527" s="94">
        <f>IFERROR(O2527*INDEX(#REF!,MATCH(N2527,#REF!,0)),0)</f>
        <v>0</v>
      </c>
      <c r="Q2527" s="21"/>
      <c r="R25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27" s="12"/>
      <c r="T2527" s="12"/>
      <c r="U2527" s="20"/>
      <c r="V2527" s="12"/>
      <c r="W2527" s="12"/>
      <c r="X2527" s="20"/>
      <c r="Y2527" s="12"/>
      <c r="Z2527" s="12"/>
      <c r="AA2527" s="20"/>
      <c r="AB2527" s="12"/>
      <c r="AC2527" s="12"/>
      <c r="AD2527" s="20"/>
      <c r="AE2527" s="12"/>
      <c r="AF2527" s="12"/>
      <c r="AG2527" s="20"/>
      <c r="AH2527" s="12"/>
      <c r="AI2527" s="12"/>
      <c r="AJ2527" s="20"/>
      <c r="AK2527" s="12"/>
      <c r="AL2527" s="12"/>
      <c r="AM2527" s="20"/>
      <c r="AN2527" s="12"/>
      <c r="AO2527" s="12"/>
      <c r="AP2527" s="20"/>
      <c r="AQ2527" s="12"/>
      <c r="AR2527" s="12"/>
      <c r="AS2527" s="20"/>
      <c r="AT2527" s="12"/>
      <c r="AU2527" s="12"/>
      <c r="AV2527" s="20"/>
      <c r="AW2527" s="12"/>
      <c r="AX2527" s="12"/>
      <c r="AY2527" s="20"/>
      <c r="AZ2527" s="12"/>
      <c r="BA2527" s="12"/>
      <c r="BB2527" s="20"/>
      <c r="BC2527" s="21"/>
      <c r="BD2527" s="20">
        <f>Datasheet[[#This Row],[Jan''23- UWt. Rev]]+Datasheet[[#This Row],[Feb''23- UWt. Rev]]+Datasheet[[#This Row],[Mar''23- UWt. Rev]]</f>
        <v>0</v>
      </c>
      <c r="BE2527" s="20">
        <f>Datasheet[[#This Row],[Apr''23- UWt. Rev]]+Datasheet[[#This Row],[May''23- UWt. Rev]]+Datasheet[[#This Row],[Jun''23- UWt. Rev]]</f>
        <v>0</v>
      </c>
      <c r="BF2527" s="20">
        <f>Datasheet[[#This Row],[Jul''23- UWt. Rev]]+Datasheet[[#This Row],[Aug''23- UWt. Rev]]+Datasheet[[#This Row],[Sep''23- UWt. Rev]]</f>
        <v>0</v>
      </c>
      <c r="BG2527" s="20">
        <f>Datasheet[[#This Row],[Oct''23- UWt. Rev]]+Datasheet[[#This Row],[Nov''23- UWt. Rev]]+Datasheet[[#This Row],[Dec''23- UWt. Rev]]</f>
        <v>0</v>
      </c>
      <c r="BH2527" s="22">
        <f>Datasheet[[#This Row],[Q3''23- Un. Wt. Rev]]+Datasheet[[#This Row],[Q4''23- Un. Wt. Rev]]</f>
        <v>0</v>
      </c>
      <c r="BI2527" s="23">
        <f>SUM(Datasheet[[#This Row],[Jan''23- Wt. Rev]:[Dec''23- Wt. Rev]])</f>
        <v>0</v>
      </c>
      <c r="BJ2527" s="23">
        <f t="shared" si="1886"/>
        <v>0</v>
      </c>
      <c r="BK2527" s="23">
        <f t="shared" si="1887"/>
        <v>0</v>
      </c>
      <c r="BL2527" s="23">
        <f t="shared" si="1888"/>
        <v>0</v>
      </c>
      <c r="BM2527" s="23">
        <f t="shared" si="1889"/>
        <v>0</v>
      </c>
      <c r="BN2527" s="23">
        <f t="shared" si="1890"/>
        <v>0</v>
      </c>
      <c r="BO2527" s="23">
        <f t="shared" si="1891"/>
        <v>0</v>
      </c>
      <c r="BP2527" s="23">
        <f t="shared" si="1892"/>
        <v>0</v>
      </c>
      <c r="BQ2527" s="23">
        <f t="shared" si="1893"/>
        <v>0</v>
      </c>
      <c r="BR2527" s="23">
        <f t="shared" si="1894"/>
        <v>0</v>
      </c>
      <c r="BS2527" s="23">
        <f t="shared" si="1895"/>
        <v>0</v>
      </c>
      <c r="BT2527" s="23">
        <f t="shared" si="1896"/>
        <v>0</v>
      </c>
      <c r="BU2527" s="23">
        <f t="shared" si="1897"/>
        <v>0</v>
      </c>
      <c r="BV2527" s="23">
        <f>Datasheet[[#This Row],[Jan''23- Wt. Rev]]+Datasheet[[#This Row],[Feb''23- Wt. Rev]]+Datasheet[[#This Row],[Mar''23- Wt. Rev]]</f>
        <v>0</v>
      </c>
      <c r="BW2527" s="23">
        <f>Datasheet[[#This Row],[Apr''23- Wt. Rev]]+Datasheet[[#This Row],[May''23- Wt. Rev]]+Datasheet[[#This Row],[Jun''23- Wt. Rev]]</f>
        <v>0</v>
      </c>
      <c r="BX2527" s="23">
        <f>Datasheet[[#This Row],[Jul''23- Wt. Rev]]+Datasheet[[#This Row],[Aug''23- Wt. Rev]]+Datasheet[[#This Row],[Sep''23- Wt. Rev]]</f>
        <v>0</v>
      </c>
      <c r="BY2527" s="23">
        <f>Datasheet[[#This Row],[Oct''23- Wt. Rev]]+Datasheet[[#This Row],[Nov''23- Wt. Rev]]+Datasheet[[#This Row],[Dec''23- Wt. Rev]]</f>
        <v>0</v>
      </c>
      <c r="BZ2527" s="21"/>
      <c r="CA2527" s="24">
        <f>MAX(Datasheet[[#This Row],[Q1''23-HC]:[Q4''23- HC]])</f>
        <v>0</v>
      </c>
      <c r="CB2527" s="2">
        <f t="shared" si="1898"/>
        <v>0</v>
      </c>
      <c r="CC2527" s="2">
        <f t="shared" si="1899"/>
        <v>0</v>
      </c>
      <c r="CD2527" s="2">
        <f t="shared" si="1900"/>
        <v>0</v>
      </c>
      <c r="CE2527" s="2">
        <f t="shared" si="1901"/>
        <v>0</v>
      </c>
      <c r="CF2527" s="26"/>
      <c r="CG2527" s="2">
        <f>SUM(Datasheet[[#This Row],[Jan''23- Target]:[Dec''23- Target]])</f>
        <v>0</v>
      </c>
      <c r="CH2527" s="2"/>
      <c r="CI2527" s="2"/>
      <c r="CJ2527" s="2"/>
      <c r="CK2527" s="2"/>
      <c r="CL2527" s="2"/>
      <c r="CM2527" s="2"/>
      <c r="CN2527" s="2"/>
      <c r="CO2527" s="2"/>
      <c r="CP2527" s="2"/>
      <c r="CQ2527" s="2"/>
      <c r="CR2527" s="2"/>
      <c r="CS2527" s="2"/>
      <c r="CT2527" s="2">
        <f t="shared" si="1903"/>
        <v>0</v>
      </c>
      <c r="CU2527" s="2">
        <f t="shared" si="1904"/>
        <v>0</v>
      </c>
      <c r="CV2527" s="2">
        <f t="shared" si="1905"/>
        <v>0</v>
      </c>
      <c r="CW2527" s="2">
        <f t="shared" si="1906"/>
        <v>0</v>
      </c>
      <c r="CX2527" s="26"/>
      <c r="CY2527" s="12" t="s">
        <v>144</v>
      </c>
      <c r="CZ2527" s="37" t="s">
        <v>183</v>
      </c>
      <c r="DA2527" s="37" t="s">
        <v>215</v>
      </c>
      <c r="DB2527" s="12" t="s">
        <v>147</v>
      </c>
      <c r="DC2527" s="12" t="s">
        <v>148</v>
      </c>
      <c r="DD2527" s="12"/>
      <c r="DE2527" s="12"/>
      <c r="DF2527" s="12" t="s">
        <v>633</v>
      </c>
      <c r="DG2527" s="12"/>
      <c r="DH2527" s="2"/>
      <c r="DI2527" s="2"/>
      <c r="DJ2527" s="2"/>
      <c r="DK2527" s="2">
        <f>IFERROR(DH2527*INDEX(#REF!,MATCH(N2527,#REF!,0)),0)</f>
        <v>0</v>
      </c>
      <c r="DL2527" s="2">
        <f>IFERROR(DI2527*INDEX(#REF!,MATCH(N2527,#REF!,0)),0)</f>
        <v>0</v>
      </c>
      <c r="DM2527" s="2">
        <f>IFERROR(DJ2527*INDEX(#REF!,MATCH(N2527,#REF!,0)),0)</f>
        <v>0</v>
      </c>
      <c r="DN2527" s="29">
        <f>IFERROR((Datasheet[[#This Row],[Proposal Value in EUR]]-Datasheet[[#This Row],[Proposal Cost in EUR]])/Datasheet[[#This Row],[Proposal Value in EUR]],0)</f>
        <v>0</v>
      </c>
      <c r="DO2527" s="29">
        <f>IFERROR((Datasheet[[#This Row],[Proposal Value in EUR]]-Datasheet[[#This Row],[Proposal Cost in EUR(PM)]])/Datasheet[[#This Row],[Proposal Value in EUR]],0)</f>
        <v>0</v>
      </c>
      <c r="DP2527" s="39"/>
      <c r="DQ2527" s="39"/>
      <c r="DR2527" s="29">
        <f>IFERROR(Datasheet[[#This Row],[Gross Margin]]/Datasheet[[#This Row],[Gross Revenue]],0)</f>
        <v>0</v>
      </c>
      <c r="DS2527" s="39"/>
      <c r="DT2527" s="29">
        <f>IFERROR(Datasheet[[#This Row],[Project Margin]]/Datasheet[[#This Row],[Gross Revenue]],0)</f>
        <v>0</v>
      </c>
      <c r="DU2527" s="41"/>
      <c r="DV2527" s="41"/>
      <c r="DW2527" s="29">
        <f>IFERROR(((Datasheet[[#This Row],[Target Value]]-Datasheet[[#This Row],[Targe Cost]])/Datasheet[[#This Row],[Target Value]]),0)</f>
        <v>0</v>
      </c>
      <c r="DX2527" s="26"/>
      <c r="DY2527" s="30">
        <v>242413123756</v>
      </c>
      <c r="DZ2527" s="38" t="s">
        <v>188</v>
      </c>
      <c r="EA2527" s="13" t="str">
        <f>IFERROR(INDEX(Services!$C$3:$C$239,MATCH(Datasheet[[#This Row],[Service Types]],Services!$B$3:$B$239,0)),"-")</f>
        <v>Traditional Testing Services</v>
      </c>
      <c r="EB2527" s="13" t="str">
        <f>IFERROR(INDEX(Services!$D$3:$D$239,MATCH(Datasheet[[#This Row],[Service Types]],Services!$B$3:$B$239,0)),"-")</f>
        <v>Non Digital</v>
      </c>
      <c r="EC2527" s="13" t="str">
        <f>IFERROR(INDEX(Services!$E$3:$E$239,MATCH(Datasheet[[#This Row],[Service Types]],Services!$B$3:$B$239,0)),"-")</f>
        <v>Quality Assurance</v>
      </c>
      <c r="EV2527" s="3"/>
    </row>
    <row r="2528" spans="1:152" ht="13.15" customHeight="1">
      <c r="A2528" s="12" t="s">
        <v>630</v>
      </c>
      <c r="B2528" s="37" t="s">
        <v>192</v>
      </c>
      <c r="C2528" s="12" t="s">
        <v>1770</v>
      </c>
      <c r="D2528" s="37" t="s">
        <v>1778</v>
      </c>
      <c r="E2528" s="12" t="s">
        <v>1844</v>
      </c>
      <c r="F2528" s="37" t="s">
        <v>1998</v>
      </c>
      <c r="G2528" s="37" t="s">
        <v>2038</v>
      </c>
      <c r="H2528" s="12" t="s">
        <v>140</v>
      </c>
      <c r="I2528" s="37" t="s">
        <v>166</v>
      </c>
      <c r="J2528" s="37" t="str">
        <f t="shared" si="1902"/>
        <v>Actuals/FC</v>
      </c>
      <c r="K2528" s="92">
        <v>1</v>
      </c>
      <c r="L2528" s="37" t="s">
        <v>167</v>
      </c>
      <c r="M2528" s="37" t="s">
        <v>1850</v>
      </c>
      <c r="N2528" s="12" t="s">
        <v>1575</v>
      </c>
      <c r="O2528" s="93">
        <v>168.81</v>
      </c>
      <c r="P2528" s="94">
        <f>IFERROR(O2528*INDEX(#REF!,MATCH(N2528,#REF!,0)),0)</f>
        <v>0</v>
      </c>
      <c r="Q2528" s="21"/>
      <c r="R25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28" s="12"/>
      <c r="T2528" s="12">
        <v>1</v>
      </c>
      <c r="U2528" s="20"/>
      <c r="V2528" s="12"/>
      <c r="W2528" s="12">
        <v>1</v>
      </c>
      <c r="X2528" s="20"/>
      <c r="Y2528" s="12"/>
      <c r="Z2528" s="12">
        <v>1</v>
      </c>
      <c r="AA2528" s="20"/>
      <c r="AB2528" s="12"/>
      <c r="AC2528" s="12">
        <v>1</v>
      </c>
      <c r="AD2528" s="20"/>
      <c r="AE2528" s="12"/>
      <c r="AF2528" s="12">
        <v>1</v>
      </c>
      <c r="AG2528" s="20"/>
      <c r="AH2528" s="12"/>
      <c r="AI2528" s="12">
        <v>1</v>
      </c>
      <c r="AJ2528" s="20"/>
      <c r="AK2528" s="12">
        <v>20</v>
      </c>
      <c r="AL2528" s="12">
        <v>1</v>
      </c>
      <c r="AM2528" s="20">
        <f>AL2528*AK2528*$P2528</f>
        <v>0</v>
      </c>
      <c r="AN2528" s="12">
        <v>21</v>
      </c>
      <c r="AO2528" s="12">
        <v>1</v>
      </c>
      <c r="AP2528" s="20">
        <f>AO2528*AN2528*$P2528</f>
        <v>0</v>
      </c>
      <c r="AQ2528" s="12">
        <v>19</v>
      </c>
      <c r="AR2528" s="12">
        <v>1</v>
      </c>
      <c r="AS2528" s="20">
        <f>AR2528*AQ2528*$P2528</f>
        <v>0</v>
      </c>
      <c r="AT2528" s="12">
        <v>19</v>
      </c>
      <c r="AU2528" s="12">
        <v>1</v>
      </c>
      <c r="AV2528" s="20">
        <f>AU2528*AT2528*$P2528</f>
        <v>0</v>
      </c>
      <c r="AW2528" s="12">
        <v>20</v>
      </c>
      <c r="AX2528" s="12">
        <v>1</v>
      </c>
      <c r="AY2528" s="20">
        <f>AX2528*AW2528*$P2528</f>
        <v>0</v>
      </c>
      <c r="AZ2528" s="12">
        <v>14</v>
      </c>
      <c r="BA2528" s="12">
        <v>1</v>
      </c>
      <c r="BB2528" s="20">
        <f>BA2528*AZ2528*$P2528</f>
        <v>0</v>
      </c>
      <c r="BC2528" s="21"/>
      <c r="BD2528" s="20">
        <f>Datasheet[[#This Row],[Jan''23- UWt. Rev]]+Datasheet[[#This Row],[Feb''23- UWt. Rev]]+Datasheet[[#This Row],[Mar''23- UWt. Rev]]</f>
        <v>0</v>
      </c>
      <c r="BE2528" s="20">
        <f>Datasheet[[#This Row],[Apr''23- UWt. Rev]]+Datasheet[[#This Row],[May''23- UWt. Rev]]+Datasheet[[#This Row],[Jun''23- UWt. Rev]]</f>
        <v>0</v>
      </c>
      <c r="BF2528" s="20">
        <f>Datasheet[[#This Row],[Jul''23- UWt. Rev]]+Datasheet[[#This Row],[Aug''23- UWt. Rev]]+Datasheet[[#This Row],[Sep''23- UWt. Rev]]</f>
        <v>0</v>
      </c>
      <c r="BG2528" s="20">
        <f>Datasheet[[#This Row],[Oct''23- UWt. Rev]]+Datasheet[[#This Row],[Nov''23- UWt. Rev]]+Datasheet[[#This Row],[Dec''23- UWt. Rev]]</f>
        <v>0</v>
      </c>
      <c r="BH2528" s="22">
        <f>Datasheet[[#This Row],[Q3''23- Un. Wt. Rev]]+Datasheet[[#This Row],[Q4''23- Un. Wt. Rev]]</f>
        <v>0</v>
      </c>
      <c r="BI2528" s="23">
        <f>SUM(Datasheet[[#This Row],[Jan''23- Wt. Rev]:[Dec''23- Wt. Rev]])</f>
        <v>0</v>
      </c>
      <c r="BJ2528" s="23">
        <f t="shared" si="1886"/>
        <v>0</v>
      </c>
      <c r="BK2528" s="23">
        <f t="shared" si="1887"/>
        <v>0</v>
      </c>
      <c r="BL2528" s="23">
        <f t="shared" si="1888"/>
        <v>0</v>
      </c>
      <c r="BM2528" s="23">
        <f t="shared" si="1889"/>
        <v>0</v>
      </c>
      <c r="BN2528" s="23">
        <f t="shared" si="1890"/>
        <v>0</v>
      </c>
      <c r="BO2528" s="23">
        <f t="shared" si="1891"/>
        <v>0</v>
      </c>
      <c r="BP2528" s="23">
        <f t="shared" si="1892"/>
        <v>0</v>
      </c>
      <c r="BQ2528" s="23">
        <f t="shared" si="1893"/>
        <v>0</v>
      </c>
      <c r="BR2528" s="23">
        <f t="shared" si="1894"/>
        <v>0</v>
      </c>
      <c r="BS2528" s="23">
        <f t="shared" si="1895"/>
        <v>0</v>
      </c>
      <c r="BT2528" s="23">
        <f t="shared" si="1896"/>
        <v>0</v>
      </c>
      <c r="BU2528" s="23">
        <f t="shared" si="1897"/>
        <v>0</v>
      </c>
      <c r="BV2528" s="23">
        <f>Datasheet[[#This Row],[Jan''23- Wt. Rev]]+Datasheet[[#This Row],[Feb''23- Wt. Rev]]+Datasheet[[#This Row],[Mar''23- Wt. Rev]]</f>
        <v>0</v>
      </c>
      <c r="BW2528" s="23">
        <f>Datasheet[[#This Row],[Apr''23- Wt. Rev]]+Datasheet[[#This Row],[May''23- Wt. Rev]]+Datasheet[[#This Row],[Jun''23- Wt. Rev]]</f>
        <v>0</v>
      </c>
      <c r="BX2528" s="23">
        <f>Datasheet[[#This Row],[Jul''23- Wt. Rev]]+Datasheet[[#This Row],[Aug''23- Wt. Rev]]+Datasheet[[#This Row],[Sep''23- Wt. Rev]]</f>
        <v>0</v>
      </c>
      <c r="BY2528" s="23">
        <f>Datasheet[[#This Row],[Oct''23- Wt. Rev]]+Datasheet[[#This Row],[Nov''23- Wt. Rev]]+Datasheet[[#This Row],[Dec''23- Wt. Rev]]</f>
        <v>0</v>
      </c>
      <c r="BZ2528" s="21"/>
      <c r="CA2528" s="24">
        <f>MAX(Datasheet[[#This Row],[Q1''23-HC]:[Q4''23- HC]])</f>
        <v>1</v>
      </c>
      <c r="CB2528" s="2">
        <f t="shared" si="1898"/>
        <v>1</v>
      </c>
      <c r="CC2528" s="2">
        <f t="shared" si="1899"/>
        <v>1</v>
      </c>
      <c r="CD2528" s="2">
        <f t="shared" si="1900"/>
        <v>1</v>
      </c>
      <c r="CE2528" s="2">
        <f t="shared" si="1901"/>
        <v>1</v>
      </c>
      <c r="CF2528" s="26"/>
      <c r="CG2528" s="2">
        <f>SUM(Datasheet[[#This Row],[Jan''23- Target]:[Dec''23- Target]])</f>
        <v>0</v>
      </c>
      <c r="CH2528" s="2"/>
      <c r="CI2528" s="2"/>
      <c r="CJ2528" s="2"/>
      <c r="CK2528" s="2"/>
      <c r="CL2528" s="2"/>
      <c r="CM2528" s="2"/>
      <c r="CN2528" s="2"/>
      <c r="CO2528" s="2"/>
      <c r="CP2528" s="2"/>
      <c r="CQ2528" s="2"/>
      <c r="CR2528" s="2"/>
      <c r="CS2528" s="2"/>
      <c r="CT2528" s="2">
        <f t="shared" si="1903"/>
        <v>0</v>
      </c>
      <c r="CU2528" s="2">
        <f t="shared" si="1904"/>
        <v>0</v>
      </c>
      <c r="CV2528" s="2">
        <f t="shared" si="1905"/>
        <v>0</v>
      </c>
      <c r="CW2528" s="2">
        <f t="shared" si="1906"/>
        <v>0</v>
      </c>
      <c r="CX2528" s="26"/>
      <c r="CY2528" s="12" t="s">
        <v>144</v>
      </c>
      <c r="CZ2528" s="37" t="s">
        <v>183</v>
      </c>
      <c r="DA2528" s="37" t="s">
        <v>168</v>
      </c>
      <c r="DB2528" s="12" t="s">
        <v>147</v>
      </c>
      <c r="DC2528" s="12" t="s">
        <v>148</v>
      </c>
      <c r="DD2528" s="12"/>
      <c r="DE2528" s="12"/>
      <c r="DF2528" s="12" t="s">
        <v>633</v>
      </c>
      <c r="DG2528" s="12"/>
      <c r="DH2528" s="2"/>
      <c r="DI2528" s="2"/>
      <c r="DJ2528" s="2"/>
      <c r="DK2528" s="2">
        <f>IFERROR(DH2528*INDEX(#REF!,MATCH(N2528,#REF!,0)),0)</f>
        <v>0</v>
      </c>
      <c r="DL2528" s="2">
        <f>IFERROR(DI2528*INDEX(#REF!,MATCH(N2528,#REF!,0)),0)</f>
        <v>0</v>
      </c>
      <c r="DM2528" s="2">
        <f>IFERROR(DJ2528*INDEX(#REF!,MATCH(N2528,#REF!,0)),0)</f>
        <v>0</v>
      </c>
      <c r="DN2528" s="29">
        <f>IFERROR((Datasheet[[#This Row],[Proposal Value in EUR]]-Datasheet[[#This Row],[Proposal Cost in EUR]])/Datasheet[[#This Row],[Proposal Value in EUR]],0)</f>
        <v>0</v>
      </c>
      <c r="DO2528" s="29">
        <f>IFERROR((Datasheet[[#This Row],[Proposal Value in EUR]]-Datasheet[[#This Row],[Proposal Cost in EUR(PM)]])/Datasheet[[#This Row],[Proposal Value in EUR]],0)</f>
        <v>0</v>
      </c>
      <c r="DP2528" s="39"/>
      <c r="DQ2528" s="39"/>
      <c r="DR2528" s="29">
        <f>IFERROR(Datasheet[[#This Row],[Gross Margin]]/Datasheet[[#This Row],[Gross Revenue]],0)</f>
        <v>0</v>
      </c>
      <c r="DS2528" s="39"/>
      <c r="DT2528" s="29">
        <f>IFERROR(Datasheet[[#This Row],[Project Margin]]/Datasheet[[#This Row],[Gross Revenue]],0)</f>
        <v>0</v>
      </c>
      <c r="DU2528" s="41"/>
      <c r="DV2528" s="41"/>
      <c r="DW2528" s="29">
        <f>IFERROR(((Datasheet[[#This Row],[Target Value]]-Datasheet[[#This Row],[Targe Cost]])/Datasheet[[#This Row],[Target Value]]),0)</f>
        <v>0</v>
      </c>
      <c r="DX2528" s="26"/>
      <c r="DY2528" s="30">
        <v>242413123756</v>
      </c>
      <c r="DZ2528" s="38" t="s">
        <v>188</v>
      </c>
      <c r="EA2528" s="13" t="str">
        <f>IFERROR(INDEX(Services!$C$3:$C$239,MATCH(Datasheet[[#This Row],[Service Types]],Services!$B$3:$B$239,0)),"-")</f>
        <v>Traditional Testing Services</v>
      </c>
      <c r="EB2528" s="13" t="str">
        <f>IFERROR(INDEX(Services!$D$3:$D$239,MATCH(Datasheet[[#This Row],[Service Types]],Services!$B$3:$B$239,0)),"-")</f>
        <v>Non Digital</v>
      </c>
      <c r="EC2528" s="13" t="str">
        <f>IFERROR(INDEX(Services!$E$3:$E$239,MATCH(Datasheet[[#This Row],[Service Types]],Services!$B$3:$B$239,0)),"-")</f>
        <v>Quality Assurance</v>
      </c>
      <c r="EV2528" s="3"/>
    </row>
    <row r="2529" spans="1:152" ht="13.15" customHeight="1">
      <c r="A2529" s="12" t="s">
        <v>630</v>
      </c>
      <c r="B2529" s="37" t="s">
        <v>192</v>
      </c>
      <c r="C2529" s="12" t="s">
        <v>1770</v>
      </c>
      <c r="D2529" s="37" t="s">
        <v>1778</v>
      </c>
      <c r="E2529" s="12" t="s">
        <v>1844</v>
      </c>
      <c r="F2529" s="37" t="s">
        <v>1998</v>
      </c>
      <c r="G2529" s="37" t="s">
        <v>2039</v>
      </c>
      <c r="H2529" s="12" t="s">
        <v>140</v>
      </c>
      <c r="I2529" s="37" t="s">
        <v>155</v>
      </c>
      <c r="J2529" s="37" t="str">
        <f t="shared" si="1902"/>
        <v>Actuals/FC</v>
      </c>
      <c r="K2529" s="92">
        <v>0.7</v>
      </c>
      <c r="L2529" s="37" t="s">
        <v>167</v>
      </c>
      <c r="M2529" s="37" t="s">
        <v>2040</v>
      </c>
      <c r="N2529" s="12" t="s">
        <v>1575</v>
      </c>
      <c r="O2529" s="93">
        <v>330.5</v>
      </c>
      <c r="P2529" s="94">
        <f>IFERROR(O2529*INDEX(#REF!,MATCH(N2529,#REF!,0)),0)</f>
        <v>0</v>
      </c>
      <c r="Q2529" s="21"/>
      <c r="R25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29" s="12"/>
      <c r="T2529" s="12"/>
      <c r="U2529" s="20"/>
      <c r="V2529" s="12"/>
      <c r="W2529" s="12"/>
      <c r="X2529" s="20"/>
      <c r="Y2529" s="12"/>
      <c r="Z2529" s="12"/>
      <c r="AA2529" s="20"/>
      <c r="AB2529" s="12"/>
      <c r="AC2529" s="12"/>
      <c r="AD2529" s="20"/>
      <c r="AE2529" s="12"/>
      <c r="AF2529" s="12"/>
      <c r="AG2529" s="20"/>
      <c r="AH2529" s="12"/>
      <c r="AI2529" s="12"/>
      <c r="AJ2529" s="20"/>
      <c r="AK2529" s="12"/>
      <c r="AL2529" s="12"/>
      <c r="AM2529" s="20"/>
      <c r="AN2529" s="12"/>
      <c r="AO2529" s="12"/>
      <c r="AP2529" s="20"/>
      <c r="AQ2529" s="12"/>
      <c r="AR2529" s="12"/>
      <c r="AS2529" s="20"/>
      <c r="AT2529" s="12"/>
      <c r="AU2529" s="12"/>
      <c r="AV2529" s="20"/>
      <c r="AW2529" s="12"/>
      <c r="AX2529" s="12"/>
      <c r="AY2529" s="20"/>
      <c r="AZ2529" s="12"/>
      <c r="BA2529" s="12"/>
      <c r="BB2529" s="20"/>
      <c r="BC2529" s="21"/>
      <c r="BD2529" s="20">
        <f>Datasheet[[#This Row],[Jan''23- UWt. Rev]]+Datasheet[[#This Row],[Feb''23- UWt. Rev]]+Datasheet[[#This Row],[Mar''23- UWt. Rev]]</f>
        <v>0</v>
      </c>
      <c r="BE2529" s="20">
        <f>Datasheet[[#This Row],[Apr''23- UWt. Rev]]+Datasheet[[#This Row],[May''23- UWt. Rev]]+Datasheet[[#This Row],[Jun''23- UWt. Rev]]</f>
        <v>0</v>
      </c>
      <c r="BF2529" s="20">
        <f>Datasheet[[#This Row],[Jul''23- UWt. Rev]]+Datasheet[[#This Row],[Aug''23- UWt. Rev]]+Datasheet[[#This Row],[Sep''23- UWt. Rev]]</f>
        <v>0</v>
      </c>
      <c r="BG2529" s="20">
        <f>Datasheet[[#This Row],[Oct''23- UWt. Rev]]+Datasheet[[#This Row],[Nov''23- UWt. Rev]]+Datasheet[[#This Row],[Dec''23- UWt. Rev]]</f>
        <v>0</v>
      </c>
      <c r="BH2529" s="22">
        <f>Datasheet[[#This Row],[Q3''23- Un. Wt. Rev]]+Datasheet[[#This Row],[Q4''23- Un. Wt. Rev]]</f>
        <v>0</v>
      </c>
      <c r="BI2529" s="23">
        <f>SUM(Datasheet[[#This Row],[Jan''23- Wt. Rev]:[Dec''23- Wt. Rev]])</f>
        <v>0</v>
      </c>
      <c r="BJ2529" s="23">
        <f t="shared" si="1886"/>
        <v>0</v>
      </c>
      <c r="BK2529" s="23">
        <f t="shared" si="1887"/>
        <v>0</v>
      </c>
      <c r="BL2529" s="23">
        <f t="shared" si="1888"/>
        <v>0</v>
      </c>
      <c r="BM2529" s="23">
        <f t="shared" si="1889"/>
        <v>0</v>
      </c>
      <c r="BN2529" s="23">
        <f t="shared" si="1890"/>
        <v>0</v>
      </c>
      <c r="BO2529" s="23">
        <f t="shared" si="1891"/>
        <v>0</v>
      </c>
      <c r="BP2529" s="23">
        <f t="shared" si="1892"/>
        <v>0</v>
      </c>
      <c r="BQ2529" s="23">
        <f t="shared" si="1893"/>
        <v>0</v>
      </c>
      <c r="BR2529" s="23">
        <f t="shared" si="1894"/>
        <v>0</v>
      </c>
      <c r="BS2529" s="23">
        <f t="shared" si="1895"/>
        <v>0</v>
      </c>
      <c r="BT2529" s="23">
        <f t="shared" si="1896"/>
        <v>0</v>
      </c>
      <c r="BU2529" s="23">
        <f t="shared" si="1897"/>
        <v>0</v>
      </c>
      <c r="BV2529" s="23">
        <f>Datasheet[[#This Row],[Jan''23- Wt. Rev]]+Datasheet[[#This Row],[Feb''23- Wt. Rev]]+Datasheet[[#This Row],[Mar''23- Wt. Rev]]</f>
        <v>0</v>
      </c>
      <c r="BW2529" s="23">
        <f>Datasheet[[#This Row],[Apr''23- Wt. Rev]]+Datasheet[[#This Row],[May''23- Wt. Rev]]+Datasheet[[#This Row],[Jun''23- Wt. Rev]]</f>
        <v>0</v>
      </c>
      <c r="BX2529" s="23">
        <f>Datasheet[[#This Row],[Jul''23- Wt. Rev]]+Datasheet[[#This Row],[Aug''23- Wt. Rev]]+Datasheet[[#This Row],[Sep''23- Wt. Rev]]</f>
        <v>0</v>
      </c>
      <c r="BY2529" s="23">
        <f>Datasheet[[#This Row],[Oct''23- Wt. Rev]]+Datasheet[[#This Row],[Nov''23- Wt. Rev]]+Datasheet[[#This Row],[Dec''23- Wt. Rev]]</f>
        <v>0</v>
      </c>
      <c r="BZ2529" s="21"/>
      <c r="CA2529" s="24">
        <f>MAX(Datasheet[[#This Row],[Q1''23-HC]:[Q4''23- HC]])</f>
        <v>0</v>
      </c>
      <c r="CB2529" s="2">
        <f t="shared" si="1898"/>
        <v>0</v>
      </c>
      <c r="CC2529" s="2">
        <f t="shared" si="1899"/>
        <v>0</v>
      </c>
      <c r="CD2529" s="2">
        <f t="shared" si="1900"/>
        <v>0</v>
      </c>
      <c r="CE2529" s="2">
        <f t="shared" si="1901"/>
        <v>0</v>
      </c>
      <c r="CF2529" s="26"/>
      <c r="CG2529" s="2">
        <f>SUM(Datasheet[[#This Row],[Jan''23- Target]:[Dec''23- Target]])</f>
        <v>0</v>
      </c>
      <c r="CH2529" s="2"/>
      <c r="CI2529" s="2"/>
      <c r="CJ2529" s="2"/>
      <c r="CK2529" s="2"/>
      <c r="CL2529" s="2"/>
      <c r="CM2529" s="2"/>
      <c r="CN2529" s="2"/>
      <c r="CO2529" s="2"/>
      <c r="CP2529" s="2"/>
      <c r="CQ2529" s="2"/>
      <c r="CR2529" s="2"/>
      <c r="CS2529" s="2"/>
      <c r="CT2529" s="2">
        <f t="shared" si="1903"/>
        <v>0</v>
      </c>
      <c r="CU2529" s="2">
        <f t="shared" si="1904"/>
        <v>0</v>
      </c>
      <c r="CV2529" s="2">
        <f t="shared" si="1905"/>
        <v>0</v>
      </c>
      <c r="CW2529" s="2">
        <f t="shared" si="1906"/>
        <v>0</v>
      </c>
      <c r="CX2529" s="26"/>
      <c r="CY2529" s="12" t="s">
        <v>144</v>
      </c>
      <c r="CZ2529" s="37" t="s">
        <v>183</v>
      </c>
      <c r="DA2529" s="37" t="s">
        <v>215</v>
      </c>
      <c r="DB2529" s="12" t="s">
        <v>147</v>
      </c>
      <c r="DC2529" s="12" t="s">
        <v>148</v>
      </c>
      <c r="DD2529" s="12"/>
      <c r="DE2529" s="12"/>
      <c r="DF2529" s="12" t="s">
        <v>633</v>
      </c>
      <c r="DG2529" s="12"/>
      <c r="DH2529" s="2"/>
      <c r="DI2529" s="2"/>
      <c r="DJ2529" s="2"/>
      <c r="DK2529" s="2">
        <f>IFERROR(DH2529*INDEX(#REF!,MATCH(N2529,#REF!,0)),0)</f>
        <v>0</v>
      </c>
      <c r="DL2529" s="2">
        <f>IFERROR(DI2529*INDEX(#REF!,MATCH(N2529,#REF!,0)),0)</f>
        <v>0</v>
      </c>
      <c r="DM2529" s="2">
        <f>IFERROR(DJ2529*INDEX(#REF!,MATCH(N2529,#REF!,0)),0)</f>
        <v>0</v>
      </c>
      <c r="DN2529" s="29">
        <f>IFERROR((Datasheet[[#This Row],[Proposal Value in EUR]]-Datasheet[[#This Row],[Proposal Cost in EUR]])/Datasheet[[#This Row],[Proposal Value in EUR]],0)</f>
        <v>0</v>
      </c>
      <c r="DO2529" s="29">
        <f>IFERROR((Datasheet[[#This Row],[Proposal Value in EUR]]-Datasheet[[#This Row],[Proposal Cost in EUR(PM)]])/Datasheet[[#This Row],[Proposal Value in EUR]],0)</f>
        <v>0</v>
      </c>
      <c r="DP2529" s="39"/>
      <c r="DQ2529" s="39"/>
      <c r="DR2529" s="29">
        <f>IFERROR(Datasheet[[#This Row],[Gross Margin]]/Datasheet[[#This Row],[Gross Revenue]],0)</f>
        <v>0</v>
      </c>
      <c r="DS2529" s="39"/>
      <c r="DT2529" s="29">
        <f>IFERROR(Datasheet[[#This Row],[Project Margin]]/Datasheet[[#This Row],[Gross Revenue]],0)</f>
        <v>0</v>
      </c>
      <c r="DU2529" s="41"/>
      <c r="DV2529" s="41"/>
      <c r="DW2529" s="29">
        <f>IFERROR(((Datasheet[[#This Row],[Target Value]]-Datasheet[[#This Row],[Targe Cost]])/Datasheet[[#This Row],[Target Value]]),0)</f>
        <v>0</v>
      </c>
      <c r="DX2529" s="26"/>
      <c r="DY2529" s="30">
        <v>242413193756</v>
      </c>
      <c r="DZ2529" s="38" t="s">
        <v>174</v>
      </c>
      <c r="EA2529" s="13" t="str">
        <f>IFERROR(INDEX(Services!$C$3:$C$239,MATCH(Datasheet[[#This Row],[Service Types]],Services!$B$3:$B$239,0)),"-")</f>
        <v>Traditional Testing Services</v>
      </c>
      <c r="EB2529" s="13" t="str">
        <f>IFERROR(INDEX(Services!$D$3:$D$239,MATCH(Datasheet[[#This Row],[Service Types]],Services!$B$3:$B$239,0)),"-")</f>
        <v>Digital</v>
      </c>
      <c r="EC2529" s="13" t="str">
        <f>IFERROR(INDEX(Services!$E$3:$E$239,MATCH(Datasheet[[#This Row],[Service Types]],Services!$B$3:$B$239,0)),"-")</f>
        <v>Quality Engineering</v>
      </c>
      <c r="EV2529" s="3"/>
    </row>
    <row r="2530" spans="1:152" ht="13.15" customHeight="1">
      <c r="A2530" s="12" t="s">
        <v>630</v>
      </c>
      <c r="B2530" s="37" t="s">
        <v>192</v>
      </c>
      <c r="C2530" s="12" t="s">
        <v>1770</v>
      </c>
      <c r="D2530" s="37" t="s">
        <v>1778</v>
      </c>
      <c r="E2530" s="12" t="s">
        <v>1844</v>
      </c>
      <c r="F2530" s="37" t="s">
        <v>1998</v>
      </c>
      <c r="G2530" s="37" t="s">
        <v>2039</v>
      </c>
      <c r="H2530" s="12" t="s">
        <v>140</v>
      </c>
      <c r="I2530" s="37" t="s">
        <v>166</v>
      </c>
      <c r="J2530" s="37" t="str">
        <f t="shared" si="1902"/>
        <v>Actuals/FC</v>
      </c>
      <c r="K2530" s="92">
        <v>1</v>
      </c>
      <c r="L2530" s="37" t="s">
        <v>167</v>
      </c>
      <c r="M2530" s="37" t="s">
        <v>2040</v>
      </c>
      <c r="N2530" s="12" t="s">
        <v>1575</v>
      </c>
      <c r="O2530" s="93">
        <v>330.5</v>
      </c>
      <c r="P2530" s="94">
        <f>IFERROR(O2530*INDEX(#REF!,MATCH(N2530,#REF!,0)),0)</f>
        <v>0</v>
      </c>
      <c r="Q2530" s="21"/>
      <c r="R25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30" s="12"/>
      <c r="T2530" s="12">
        <v>1</v>
      </c>
      <c r="U2530" s="20"/>
      <c r="V2530" s="12"/>
      <c r="W2530" s="12">
        <v>1</v>
      </c>
      <c r="X2530" s="20"/>
      <c r="Y2530" s="12"/>
      <c r="Z2530" s="12">
        <v>1</v>
      </c>
      <c r="AA2530" s="20"/>
      <c r="AB2530" s="12"/>
      <c r="AC2530" s="12">
        <v>1</v>
      </c>
      <c r="AD2530" s="20"/>
      <c r="AE2530" s="12"/>
      <c r="AF2530" s="12">
        <v>1</v>
      </c>
      <c r="AG2530" s="20"/>
      <c r="AH2530" s="12"/>
      <c r="AI2530" s="12">
        <v>1</v>
      </c>
      <c r="AJ2530" s="20"/>
      <c r="AK2530" s="12">
        <v>20</v>
      </c>
      <c r="AL2530" s="12">
        <v>1</v>
      </c>
      <c r="AM2530" s="20">
        <f>AL2530*AK2530*$P2530</f>
        <v>0</v>
      </c>
      <c r="AN2530" s="12">
        <v>21</v>
      </c>
      <c r="AO2530" s="12">
        <v>1</v>
      </c>
      <c r="AP2530" s="20">
        <f>AO2530*AN2530*$P2530</f>
        <v>0</v>
      </c>
      <c r="AQ2530" s="12">
        <v>19</v>
      </c>
      <c r="AR2530" s="12">
        <v>1</v>
      </c>
      <c r="AS2530" s="20">
        <f>AR2530*AQ2530*$P2530</f>
        <v>0</v>
      </c>
      <c r="AT2530" s="12">
        <v>19</v>
      </c>
      <c r="AU2530" s="12">
        <v>1</v>
      </c>
      <c r="AV2530" s="20">
        <f>AU2530*AT2530*$P2530</f>
        <v>0</v>
      </c>
      <c r="AW2530" s="12">
        <v>20</v>
      </c>
      <c r="AX2530" s="12">
        <v>1</v>
      </c>
      <c r="AY2530" s="20">
        <f>AX2530*AW2530*$P2530</f>
        <v>0</v>
      </c>
      <c r="AZ2530" s="12">
        <v>14</v>
      </c>
      <c r="BA2530" s="12">
        <v>1</v>
      </c>
      <c r="BB2530" s="20">
        <f>BA2530*AZ2530*$P2530</f>
        <v>0</v>
      </c>
      <c r="BC2530" s="21"/>
      <c r="BD2530" s="20">
        <f>Datasheet[[#This Row],[Jan''23- UWt. Rev]]+Datasheet[[#This Row],[Feb''23- UWt. Rev]]+Datasheet[[#This Row],[Mar''23- UWt. Rev]]</f>
        <v>0</v>
      </c>
      <c r="BE2530" s="20">
        <f>Datasheet[[#This Row],[Apr''23- UWt. Rev]]+Datasheet[[#This Row],[May''23- UWt. Rev]]+Datasheet[[#This Row],[Jun''23- UWt. Rev]]</f>
        <v>0</v>
      </c>
      <c r="BF2530" s="20">
        <f>Datasheet[[#This Row],[Jul''23- UWt. Rev]]+Datasheet[[#This Row],[Aug''23- UWt. Rev]]+Datasheet[[#This Row],[Sep''23- UWt. Rev]]</f>
        <v>0</v>
      </c>
      <c r="BG2530" s="20">
        <f>Datasheet[[#This Row],[Oct''23- UWt. Rev]]+Datasheet[[#This Row],[Nov''23- UWt. Rev]]+Datasheet[[#This Row],[Dec''23- UWt. Rev]]</f>
        <v>0</v>
      </c>
      <c r="BH2530" s="22">
        <f>Datasheet[[#This Row],[Q3''23- Un. Wt. Rev]]+Datasheet[[#This Row],[Q4''23- Un. Wt. Rev]]</f>
        <v>0</v>
      </c>
      <c r="BI2530" s="23">
        <f>SUM(Datasheet[[#This Row],[Jan''23- Wt. Rev]:[Dec''23- Wt. Rev]])</f>
        <v>0</v>
      </c>
      <c r="BJ2530" s="23">
        <f t="shared" si="1886"/>
        <v>0</v>
      </c>
      <c r="BK2530" s="23">
        <f t="shared" si="1887"/>
        <v>0</v>
      </c>
      <c r="BL2530" s="23">
        <f t="shared" si="1888"/>
        <v>0</v>
      </c>
      <c r="BM2530" s="23">
        <f t="shared" si="1889"/>
        <v>0</v>
      </c>
      <c r="BN2530" s="23">
        <f t="shared" si="1890"/>
        <v>0</v>
      </c>
      <c r="BO2530" s="23">
        <f t="shared" si="1891"/>
        <v>0</v>
      </c>
      <c r="BP2530" s="23">
        <f t="shared" si="1892"/>
        <v>0</v>
      </c>
      <c r="BQ2530" s="23">
        <f t="shared" si="1893"/>
        <v>0</v>
      </c>
      <c r="BR2530" s="23">
        <f t="shared" si="1894"/>
        <v>0</v>
      </c>
      <c r="BS2530" s="23">
        <f t="shared" si="1895"/>
        <v>0</v>
      </c>
      <c r="BT2530" s="23">
        <f t="shared" si="1896"/>
        <v>0</v>
      </c>
      <c r="BU2530" s="23">
        <f t="shared" si="1897"/>
        <v>0</v>
      </c>
      <c r="BV2530" s="23">
        <f>Datasheet[[#This Row],[Jan''23- Wt. Rev]]+Datasheet[[#This Row],[Feb''23- Wt. Rev]]+Datasheet[[#This Row],[Mar''23- Wt. Rev]]</f>
        <v>0</v>
      </c>
      <c r="BW2530" s="23">
        <f>Datasheet[[#This Row],[Apr''23- Wt. Rev]]+Datasheet[[#This Row],[May''23- Wt. Rev]]+Datasheet[[#This Row],[Jun''23- Wt. Rev]]</f>
        <v>0</v>
      </c>
      <c r="BX2530" s="23">
        <f>Datasheet[[#This Row],[Jul''23- Wt. Rev]]+Datasheet[[#This Row],[Aug''23- Wt. Rev]]+Datasheet[[#This Row],[Sep''23- Wt. Rev]]</f>
        <v>0</v>
      </c>
      <c r="BY2530" s="23">
        <f>Datasheet[[#This Row],[Oct''23- Wt. Rev]]+Datasheet[[#This Row],[Nov''23- Wt. Rev]]+Datasheet[[#This Row],[Dec''23- Wt. Rev]]</f>
        <v>0</v>
      </c>
      <c r="BZ2530" s="21"/>
      <c r="CA2530" s="24">
        <f>MAX(Datasheet[[#This Row],[Q1''23-HC]:[Q4''23- HC]])</f>
        <v>1</v>
      </c>
      <c r="CB2530" s="2">
        <f t="shared" si="1898"/>
        <v>1</v>
      </c>
      <c r="CC2530" s="2">
        <f t="shared" si="1899"/>
        <v>1</v>
      </c>
      <c r="CD2530" s="2">
        <f t="shared" si="1900"/>
        <v>1</v>
      </c>
      <c r="CE2530" s="2">
        <f t="shared" si="1901"/>
        <v>1</v>
      </c>
      <c r="CF2530" s="26"/>
      <c r="CG2530" s="2">
        <f>SUM(Datasheet[[#This Row],[Jan''23- Target]:[Dec''23- Target]])</f>
        <v>0</v>
      </c>
      <c r="CH2530" s="2"/>
      <c r="CI2530" s="2"/>
      <c r="CJ2530" s="2"/>
      <c r="CK2530" s="2"/>
      <c r="CL2530" s="2"/>
      <c r="CM2530" s="2"/>
      <c r="CN2530" s="2"/>
      <c r="CO2530" s="2"/>
      <c r="CP2530" s="2"/>
      <c r="CQ2530" s="2"/>
      <c r="CR2530" s="2"/>
      <c r="CS2530" s="2"/>
      <c r="CT2530" s="2">
        <f t="shared" si="1903"/>
        <v>0</v>
      </c>
      <c r="CU2530" s="2">
        <f t="shared" si="1904"/>
        <v>0</v>
      </c>
      <c r="CV2530" s="2">
        <f t="shared" si="1905"/>
        <v>0</v>
      </c>
      <c r="CW2530" s="2">
        <f t="shared" si="1906"/>
        <v>0</v>
      </c>
      <c r="CX2530" s="26"/>
      <c r="CY2530" s="12" t="s">
        <v>144</v>
      </c>
      <c r="CZ2530" s="37" t="s">
        <v>183</v>
      </c>
      <c r="DA2530" s="37" t="s">
        <v>168</v>
      </c>
      <c r="DB2530" s="12" t="s">
        <v>147</v>
      </c>
      <c r="DC2530" s="12" t="s">
        <v>148</v>
      </c>
      <c r="DD2530" s="12"/>
      <c r="DE2530" s="12"/>
      <c r="DF2530" s="12" t="s">
        <v>633</v>
      </c>
      <c r="DG2530" s="12"/>
      <c r="DH2530" s="2"/>
      <c r="DI2530" s="2"/>
      <c r="DJ2530" s="2"/>
      <c r="DK2530" s="2">
        <f>IFERROR(DH2530*INDEX(#REF!,MATCH(N2530,#REF!,0)),0)</f>
        <v>0</v>
      </c>
      <c r="DL2530" s="2">
        <f>IFERROR(DI2530*INDEX(#REF!,MATCH(N2530,#REF!,0)),0)</f>
        <v>0</v>
      </c>
      <c r="DM2530" s="2">
        <f>IFERROR(DJ2530*INDEX(#REF!,MATCH(N2530,#REF!,0)),0)</f>
        <v>0</v>
      </c>
      <c r="DN2530" s="29">
        <f>IFERROR((Datasheet[[#This Row],[Proposal Value in EUR]]-Datasheet[[#This Row],[Proposal Cost in EUR]])/Datasheet[[#This Row],[Proposal Value in EUR]],0)</f>
        <v>0</v>
      </c>
      <c r="DO2530" s="29">
        <f>IFERROR((Datasheet[[#This Row],[Proposal Value in EUR]]-Datasheet[[#This Row],[Proposal Cost in EUR(PM)]])/Datasheet[[#This Row],[Proposal Value in EUR]],0)</f>
        <v>0</v>
      </c>
      <c r="DP2530" s="39"/>
      <c r="DQ2530" s="39"/>
      <c r="DR2530" s="29">
        <f>IFERROR(Datasheet[[#This Row],[Gross Margin]]/Datasheet[[#This Row],[Gross Revenue]],0)</f>
        <v>0</v>
      </c>
      <c r="DS2530" s="39"/>
      <c r="DT2530" s="29">
        <f>IFERROR(Datasheet[[#This Row],[Project Margin]]/Datasheet[[#This Row],[Gross Revenue]],0)</f>
        <v>0</v>
      </c>
      <c r="DU2530" s="41"/>
      <c r="DV2530" s="41"/>
      <c r="DW2530" s="29">
        <f>IFERROR(((Datasheet[[#This Row],[Target Value]]-Datasheet[[#This Row],[Targe Cost]])/Datasheet[[#This Row],[Target Value]]),0)</f>
        <v>0</v>
      </c>
      <c r="DX2530" s="26"/>
      <c r="DY2530" s="30">
        <v>242413193756</v>
      </c>
      <c r="DZ2530" s="38" t="s">
        <v>174</v>
      </c>
      <c r="EA2530" s="13" t="str">
        <f>IFERROR(INDEX(Services!$C$3:$C$239,MATCH(Datasheet[[#This Row],[Service Types]],Services!$B$3:$B$239,0)),"-")</f>
        <v>Traditional Testing Services</v>
      </c>
      <c r="EB2530" s="13" t="str">
        <f>IFERROR(INDEX(Services!$D$3:$D$239,MATCH(Datasheet[[#This Row],[Service Types]],Services!$B$3:$B$239,0)),"-")</f>
        <v>Digital</v>
      </c>
      <c r="EC2530" s="13" t="str">
        <f>IFERROR(INDEX(Services!$E$3:$E$239,MATCH(Datasheet[[#This Row],[Service Types]],Services!$B$3:$B$239,0)),"-")</f>
        <v>Quality Engineering</v>
      </c>
      <c r="EV2530" s="3"/>
    </row>
    <row r="2531" spans="1:152" ht="13.15" customHeight="1">
      <c r="A2531" s="12" t="s">
        <v>630</v>
      </c>
      <c r="B2531" s="37" t="s">
        <v>192</v>
      </c>
      <c r="C2531" s="12" t="s">
        <v>1770</v>
      </c>
      <c r="D2531" s="37" t="s">
        <v>1778</v>
      </c>
      <c r="E2531" s="12" t="s">
        <v>1844</v>
      </c>
      <c r="F2531" s="37" t="s">
        <v>1998</v>
      </c>
      <c r="G2531" s="37" t="s">
        <v>2041</v>
      </c>
      <c r="H2531" s="12" t="s">
        <v>140</v>
      </c>
      <c r="I2531" s="37" t="s">
        <v>155</v>
      </c>
      <c r="J2531" s="37" t="str">
        <f t="shared" si="1902"/>
        <v>Actuals/FC</v>
      </c>
      <c r="K2531" s="92">
        <v>0.7</v>
      </c>
      <c r="L2531" s="37" t="s">
        <v>167</v>
      </c>
      <c r="M2531" s="37" t="s">
        <v>1850</v>
      </c>
      <c r="N2531" s="12" t="s">
        <v>1575</v>
      </c>
      <c r="O2531" s="93">
        <v>168.81</v>
      </c>
      <c r="P2531" s="94">
        <f>IFERROR(O2531*INDEX(#REF!,MATCH(N2531,#REF!,0)),0)</f>
        <v>0</v>
      </c>
      <c r="Q2531" s="21"/>
      <c r="R25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31" s="12"/>
      <c r="T2531" s="12"/>
      <c r="U2531" s="20"/>
      <c r="V2531" s="12"/>
      <c r="W2531" s="12"/>
      <c r="X2531" s="20"/>
      <c r="Y2531" s="12"/>
      <c r="Z2531" s="12"/>
      <c r="AA2531" s="20"/>
      <c r="AB2531" s="12"/>
      <c r="AC2531" s="12"/>
      <c r="AD2531" s="20"/>
      <c r="AE2531" s="12"/>
      <c r="AF2531" s="12"/>
      <c r="AG2531" s="20"/>
      <c r="AH2531" s="12"/>
      <c r="AI2531" s="12"/>
      <c r="AJ2531" s="20"/>
      <c r="AK2531" s="12"/>
      <c r="AL2531" s="12"/>
      <c r="AM2531" s="20"/>
      <c r="AN2531" s="12"/>
      <c r="AO2531" s="12"/>
      <c r="AP2531" s="20"/>
      <c r="AQ2531" s="12"/>
      <c r="AR2531" s="12"/>
      <c r="AS2531" s="20"/>
      <c r="AT2531" s="12"/>
      <c r="AU2531" s="12"/>
      <c r="AV2531" s="20"/>
      <c r="AW2531" s="12"/>
      <c r="AX2531" s="12"/>
      <c r="AY2531" s="20"/>
      <c r="AZ2531" s="12"/>
      <c r="BA2531" s="12"/>
      <c r="BB2531" s="20"/>
      <c r="BC2531" s="21"/>
      <c r="BD2531" s="20">
        <f>Datasheet[[#This Row],[Jan''23- UWt. Rev]]+Datasheet[[#This Row],[Feb''23- UWt. Rev]]+Datasheet[[#This Row],[Mar''23- UWt. Rev]]</f>
        <v>0</v>
      </c>
      <c r="BE2531" s="20">
        <f>Datasheet[[#This Row],[Apr''23- UWt. Rev]]+Datasheet[[#This Row],[May''23- UWt. Rev]]+Datasheet[[#This Row],[Jun''23- UWt. Rev]]</f>
        <v>0</v>
      </c>
      <c r="BF2531" s="20">
        <f>Datasheet[[#This Row],[Jul''23- UWt. Rev]]+Datasheet[[#This Row],[Aug''23- UWt. Rev]]+Datasheet[[#This Row],[Sep''23- UWt. Rev]]</f>
        <v>0</v>
      </c>
      <c r="BG2531" s="20">
        <f>Datasheet[[#This Row],[Oct''23- UWt. Rev]]+Datasheet[[#This Row],[Nov''23- UWt. Rev]]+Datasheet[[#This Row],[Dec''23- UWt. Rev]]</f>
        <v>0</v>
      </c>
      <c r="BH2531" s="22">
        <f>Datasheet[[#This Row],[Q3''23- Un. Wt. Rev]]+Datasheet[[#This Row],[Q4''23- Un. Wt. Rev]]</f>
        <v>0</v>
      </c>
      <c r="BI2531" s="23">
        <f>SUM(Datasheet[[#This Row],[Jan''23- Wt. Rev]:[Dec''23- Wt. Rev]])</f>
        <v>0</v>
      </c>
      <c r="BJ2531" s="23">
        <f t="shared" si="1886"/>
        <v>0</v>
      </c>
      <c r="BK2531" s="23">
        <f t="shared" si="1887"/>
        <v>0</v>
      </c>
      <c r="BL2531" s="23">
        <f t="shared" si="1888"/>
        <v>0</v>
      </c>
      <c r="BM2531" s="23">
        <f t="shared" si="1889"/>
        <v>0</v>
      </c>
      <c r="BN2531" s="23">
        <f t="shared" si="1890"/>
        <v>0</v>
      </c>
      <c r="BO2531" s="23">
        <f t="shared" si="1891"/>
        <v>0</v>
      </c>
      <c r="BP2531" s="23">
        <f t="shared" si="1892"/>
        <v>0</v>
      </c>
      <c r="BQ2531" s="23">
        <f t="shared" si="1893"/>
        <v>0</v>
      </c>
      <c r="BR2531" s="23">
        <f t="shared" si="1894"/>
        <v>0</v>
      </c>
      <c r="BS2531" s="23">
        <f t="shared" si="1895"/>
        <v>0</v>
      </c>
      <c r="BT2531" s="23">
        <f t="shared" si="1896"/>
        <v>0</v>
      </c>
      <c r="BU2531" s="23">
        <f t="shared" si="1897"/>
        <v>0</v>
      </c>
      <c r="BV2531" s="23">
        <f>Datasheet[[#This Row],[Jan''23- Wt. Rev]]+Datasheet[[#This Row],[Feb''23- Wt. Rev]]+Datasheet[[#This Row],[Mar''23- Wt. Rev]]</f>
        <v>0</v>
      </c>
      <c r="BW2531" s="23">
        <f>Datasheet[[#This Row],[Apr''23- Wt. Rev]]+Datasheet[[#This Row],[May''23- Wt. Rev]]+Datasheet[[#This Row],[Jun''23- Wt. Rev]]</f>
        <v>0</v>
      </c>
      <c r="BX2531" s="23">
        <f>Datasheet[[#This Row],[Jul''23- Wt. Rev]]+Datasheet[[#This Row],[Aug''23- Wt. Rev]]+Datasheet[[#This Row],[Sep''23- Wt. Rev]]</f>
        <v>0</v>
      </c>
      <c r="BY2531" s="23">
        <f>Datasheet[[#This Row],[Oct''23- Wt. Rev]]+Datasheet[[#This Row],[Nov''23- Wt. Rev]]+Datasheet[[#This Row],[Dec''23- Wt. Rev]]</f>
        <v>0</v>
      </c>
      <c r="BZ2531" s="21"/>
      <c r="CA2531" s="24">
        <f>MAX(Datasheet[[#This Row],[Q1''23-HC]:[Q4''23- HC]])</f>
        <v>0</v>
      </c>
      <c r="CB2531" s="2">
        <f t="shared" si="1898"/>
        <v>0</v>
      </c>
      <c r="CC2531" s="2">
        <f t="shared" si="1899"/>
        <v>0</v>
      </c>
      <c r="CD2531" s="2">
        <f t="shared" si="1900"/>
        <v>0</v>
      </c>
      <c r="CE2531" s="2">
        <f t="shared" si="1901"/>
        <v>0</v>
      </c>
      <c r="CF2531" s="26"/>
      <c r="CG2531" s="2">
        <f>SUM(Datasheet[[#This Row],[Jan''23- Target]:[Dec''23- Target]])</f>
        <v>0</v>
      </c>
      <c r="CH2531" s="2"/>
      <c r="CI2531" s="2"/>
      <c r="CJ2531" s="2"/>
      <c r="CK2531" s="2"/>
      <c r="CL2531" s="2"/>
      <c r="CM2531" s="2"/>
      <c r="CN2531" s="2"/>
      <c r="CO2531" s="2"/>
      <c r="CP2531" s="2"/>
      <c r="CQ2531" s="2"/>
      <c r="CR2531" s="2"/>
      <c r="CS2531" s="2"/>
      <c r="CT2531" s="2">
        <f t="shared" si="1903"/>
        <v>0</v>
      </c>
      <c r="CU2531" s="2">
        <f t="shared" si="1904"/>
        <v>0</v>
      </c>
      <c r="CV2531" s="2">
        <f t="shared" si="1905"/>
        <v>0</v>
      </c>
      <c r="CW2531" s="2">
        <f t="shared" si="1906"/>
        <v>0</v>
      </c>
      <c r="CX2531" s="26"/>
      <c r="CY2531" s="12" t="s">
        <v>144</v>
      </c>
      <c r="CZ2531" s="37" t="s">
        <v>183</v>
      </c>
      <c r="DA2531" s="37" t="s">
        <v>215</v>
      </c>
      <c r="DB2531" s="12" t="s">
        <v>147</v>
      </c>
      <c r="DC2531" s="12" t="s">
        <v>148</v>
      </c>
      <c r="DD2531" s="12"/>
      <c r="DE2531" s="12"/>
      <c r="DF2531" s="12" t="s">
        <v>633</v>
      </c>
      <c r="DG2531" s="12"/>
      <c r="DH2531" s="2"/>
      <c r="DI2531" s="2"/>
      <c r="DJ2531" s="2"/>
      <c r="DK2531" s="2">
        <f>IFERROR(DH2531*INDEX(#REF!,MATCH(N2531,#REF!,0)),0)</f>
        <v>0</v>
      </c>
      <c r="DL2531" s="2">
        <f>IFERROR(DI2531*INDEX(#REF!,MATCH(N2531,#REF!,0)),0)</f>
        <v>0</v>
      </c>
      <c r="DM2531" s="2">
        <f>IFERROR(DJ2531*INDEX(#REF!,MATCH(N2531,#REF!,0)),0)</f>
        <v>0</v>
      </c>
      <c r="DN2531" s="29">
        <f>IFERROR((Datasheet[[#This Row],[Proposal Value in EUR]]-Datasheet[[#This Row],[Proposal Cost in EUR]])/Datasheet[[#This Row],[Proposal Value in EUR]],0)</f>
        <v>0</v>
      </c>
      <c r="DO2531" s="29">
        <f>IFERROR((Datasheet[[#This Row],[Proposal Value in EUR]]-Datasheet[[#This Row],[Proposal Cost in EUR(PM)]])/Datasheet[[#This Row],[Proposal Value in EUR]],0)</f>
        <v>0</v>
      </c>
      <c r="DP2531" s="39"/>
      <c r="DQ2531" s="39"/>
      <c r="DR2531" s="29">
        <f>IFERROR(Datasheet[[#This Row],[Gross Margin]]/Datasheet[[#This Row],[Gross Revenue]],0)</f>
        <v>0</v>
      </c>
      <c r="DS2531" s="39"/>
      <c r="DT2531" s="29">
        <f>IFERROR(Datasheet[[#This Row],[Project Margin]]/Datasheet[[#This Row],[Gross Revenue]],0)</f>
        <v>0</v>
      </c>
      <c r="DU2531" s="41"/>
      <c r="DV2531" s="41"/>
      <c r="DW2531" s="29">
        <f>IFERROR(((Datasheet[[#This Row],[Target Value]]-Datasheet[[#This Row],[Targe Cost]])/Datasheet[[#This Row],[Target Value]]),0)</f>
        <v>0</v>
      </c>
      <c r="DX2531" s="26"/>
      <c r="DY2531" s="30">
        <v>242413123756</v>
      </c>
      <c r="DZ2531" s="38" t="s">
        <v>188</v>
      </c>
      <c r="EA2531" s="13" t="str">
        <f>IFERROR(INDEX(Services!$C$3:$C$239,MATCH(Datasheet[[#This Row],[Service Types]],Services!$B$3:$B$239,0)),"-")</f>
        <v>Traditional Testing Services</v>
      </c>
      <c r="EB2531" s="13" t="str">
        <f>IFERROR(INDEX(Services!$D$3:$D$239,MATCH(Datasheet[[#This Row],[Service Types]],Services!$B$3:$B$239,0)),"-")</f>
        <v>Non Digital</v>
      </c>
      <c r="EC2531" s="13" t="str">
        <f>IFERROR(INDEX(Services!$E$3:$E$239,MATCH(Datasheet[[#This Row],[Service Types]],Services!$B$3:$B$239,0)),"-")</f>
        <v>Quality Assurance</v>
      </c>
      <c r="EV2531" s="3"/>
    </row>
    <row r="2532" spans="1:152" ht="13.15" customHeight="1">
      <c r="A2532" s="12" t="s">
        <v>630</v>
      </c>
      <c r="B2532" s="37" t="s">
        <v>192</v>
      </c>
      <c r="C2532" s="12" t="s">
        <v>1770</v>
      </c>
      <c r="D2532" s="37" t="s">
        <v>1778</v>
      </c>
      <c r="E2532" s="12" t="s">
        <v>1844</v>
      </c>
      <c r="F2532" s="37" t="s">
        <v>1998</v>
      </c>
      <c r="G2532" s="37" t="s">
        <v>2041</v>
      </c>
      <c r="H2532" s="12" t="s">
        <v>140</v>
      </c>
      <c r="I2532" s="37" t="s">
        <v>166</v>
      </c>
      <c r="J2532" s="37" t="str">
        <f t="shared" si="1902"/>
        <v>Actuals/FC</v>
      </c>
      <c r="K2532" s="92">
        <v>1</v>
      </c>
      <c r="L2532" s="37" t="s">
        <v>167</v>
      </c>
      <c r="M2532" s="37" t="s">
        <v>1850</v>
      </c>
      <c r="N2532" s="12" t="s">
        <v>1575</v>
      </c>
      <c r="O2532" s="93">
        <v>168.81</v>
      </c>
      <c r="P2532" s="94">
        <f>IFERROR(O2532*INDEX(#REF!,MATCH(N2532,#REF!,0)),0)</f>
        <v>0</v>
      </c>
      <c r="Q2532" s="21"/>
      <c r="R25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32" s="12"/>
      <c r="T2532" s="12">
        <v>1</v>
      </c>
      <c r="U2532" s="20"/>
      <c r="V2532" s="12"/>
      <c r="W2532" s="12">
        <v>1</v>
      </c>
      <c r="X2532" s="20"/>
      <c r="Y2532" s="12"/>
      <c r="Z2532" s="12">
        <v>1</v>
      </c>
      <c r="AA2532" s="20"/>
      <c r="AB2532" s="12"/>
      <c r="AC2532" s="12">
        <v>1</v>
      </c>
      <c r="AD2532" s="20"/>
      <c r="AE2532" s="12"/>
      <c r="AF2532" s="12">
        <v>1</v>
      </c>
      <c r="AG2532" s="20"/>
      <c r="AH2532" s="12"/>
      <c r="AI2532" s="12">
        <v>1</v>
      </c>
      <c r="AJ2532" s="20"/>
      <c r="AK2532" s="12">
        <v>20</v>
      </c>
      <c r="AL2532" s="12">
        <v>1</v>
      </c>
      <c r="AM2532" s="20">
        <f>AL2532*AK2532*$P2532</f>
        <v>0</v>
      </c>
      <c r="AN2532" s="12">
        <v>21</v>
      </c>
      <c r="AO2532" s="12">
        <v>1</v>
      </c>
      <c r="AP2532" s="20">
        <f>AO2532*AN2532*$P2532</f>
        <v>0</v>
      </c>
      <c r="AQ2532" s="12">
        <v>19</v>
      </c>
      <c r="AR2532" s="12">
        <v>1</v>
      </c>
      <c r="AS2532" s="20">
        <f>AR2532*AQ2532*$P2532</f>
        <v>0</v>
      </c>
      <c r="AT2532" s="12">
        <v>19</v>
      </c>
      <c r="AU2532" s="12">
        <v>1</v>
      </c>
      <c r="AV2532" s="20">
        <f>AU2532*AT2532*$P2532</f>
        <v>0</v>
      </c>
      <c r="AW2532" s="12">
        <v>20</v>
      </c>
      <c r="AX2532" s="12">
        <v>1</v>
      </c>
      <c r="AY2532" s="20">
        <f>AX2532*AW2532*$P2532</f>
        <v>0</v>
      </c>
      <c r="AZ2532" s="12">
        <v>14</v>
      </c>
      <c r="BA2532" s="12">
        <v>1</v>
      </c>
      <c r="BB2532" s="20">
        <f>BA2532*AZ2532*$P2532</f>
        <v>0</v>
      </c>
      <c r="BC2532" s="21"/>
      <c r="BD2532" s="20">
        <f>Datasheet[[#This Row],[Jan''23- UWt. Rev]]+Datasheet[[#This Row],[Feb''23- UWt. Rev]]+Datasheet[[#This Row],[Mar''23- UWt. Rev]]</f>
        <v>0</v>
      </c>
      <c r="BE2532" s="20">
        <f>Datasheet[[#This Row],[Apr''23- UWt. Rev]]+Datasheet[[#This Row],[May''23- UWt. Rev]]+Datasheet[[#This Row],[Jun''23- UWt. Rev]]</f>
        <v>0</v>
      </c>
      <c r="BF2532" s="20">
        <f>Datasheet[[#This Row],[Jul''23- UWt. Rev]]+Datasheet[[#This Row],[Aug''23- UWt. Rev]]+Datasheet[[#This Row],[Sep''23- UWt. Rev]]</f>
        <v>0</v>
      </c>
      <c r="BG2532" s="20">
        <f>Datasheet[[#This Row],[Oct''23- UWt. Rev]]+Datasheet[[#This Row],[Nov''23- UWt. Rev]]+Datasheet[[#This Row],[Dec''23- UWt. Rev]]</f>
        <v>0</v>
      </c>
      <c r="BH2532" s="22">
        <f>Datasheet[[#This Row],[Q3''23- Un. Wt. Rev]]+Datasheet[[#This Row],[Q4''23- Un. Wt. Rev]]</f>
        <v>0</v>
      </c>
      <c r="BI2532" s="23">
        <f>SUM(Datasheet[[#This Row],[Jan''23- Wt. Rev]:[Dec''23- Wt. Rev]])</f>
        <v>0</v>
      </c>
      <c r="BJ2532" s="23">
        <f t="shared" si="1886"/>
        <v>0</v>
      </c>
      <c r="BK2532" s="23">
        <f t="shared" si="1887"/>
        <v>0</v>
      </c>
      <c r="BL2532" s="23">
        <f t="shared" si="1888"/>
        <v>0</v>
      </c>
      <c r="BM2532" s="23">
        <f t="shared" si="1889"/>
        <v>0</v>
      </c>
      <c r="BN2532" s="23">
        <f t="shared" si="1890"/>
        <v>0</v>
      </c>
      <c r="BO2532" s="23">
        <f t="shared" si="1891"/>
        <v>0</v>
      </c>
      <c r="BP2532" s="23">
        <f t="shared" si="1892"/>
        <v>0</v>
      </c>
      <c r="BQ2532" s="23">
        <f t="shared" si="1893"/>
        <v>0</v>
      </c>
      <c r="BR2532" s="23">
        <f t="shared" si="1894"/>
        <v>0</v>
      </c>
      <c r="BS2532" s="23">
        <f t="shared" si="1895"/>
        <v>0</v>
      </c>
      <c r="BT2532" s="23">
        <f t="shared" si="1896"/>
        <v>0</v>
      </c>
      <c r="BU2532" s="23">
        <f t="shared" si="1897"/>
        <v>0</v>
      </c>
      <c r="BV2532" s="23">
        <f>Datasheet[[#This Row],[Jan''23- Wt. Rev]]+Datasheet[[#This Row],[Feb''23- Wt. Rev]]+Datasheet[[#This Row],[Mar''23- Wt. Rev]]</f>
        <v>0</v>
      </c>
      <c r="BW2532" s="23">
        <f>Datasheet[[#This Row],[Apr''23- Wt. Rev]]+Datasheet[[#This Row],[May''23- Wt. Rev]]+Datasheet[[#This Row],[Jun''23- Wt. Rev]]</f>
        <v>0</v>
      </c>
      <c r="BX2532" s="23">
        <f>Datasheet[[#This Row],[Jul''23- Wt. Rev]]+Datasheet[[#This Row],[Aug''23- Wt. Rev]]+Datasheet[[#This Row],[Sep''23- Wt. Rev]]</f>
        <v>0</v>
      </c>
      <c r="BY2532" s="23">
        <f>Datasheet[[#This Row],[Oct''23- Wt. Rev]]+Datasheet[[#This Row],[Nov''23- Wt. Rev]]+Datasheet[[#This Row],[Dec''23- Wt. Rev]]</f>
        <v>0</v>
      </c>
      <c r="BZ2532" s="21"/>
      <c r="CA2532" s="24">
        <f>MAX(Datasheet[[#This Row],[Q1''23-HC]:[Q4''23- HC]])</f>
        <v>1</v>
      </c>
      <c r="CB2532" s="2">
        <f t="shared" si="1898"/>
        <v>1</v>
      </c>
      <c r="CC2532" s="2">
        <f t="shared" si="1899"/>
        <v>1</v>
      </c>
      <c r="CD2532" s="2">
        <f t="shared" si="1900"/>
        <v>1</v>
      </c>
      <c r="CE2532" s="2">
        <f t="shared" si="1901"/>
        <v>1</v>
      </c>
      <c r="CF2532" s="26"/>
      <c r="CG2532" s="2">
        <f>SUM(Datasheet[[#This Row],[Jan''23- Target]:[Dec''23- Target]])</f>
        <v>0</v>
      </c>
      <c r="CH2532" s="2"/>
      <c r="CI2532" s="2"/>
      <c r="CJ2532" s="2"/>
      <c r="CK2532" s="2"/>
      <c r="CL2532" s="2"/>
      <c r="CM2532" s="2"/>
      <c r="CN2532" s="2"/>
      <c r="CO2532" s="2"/>
      <c r="CP2532" s="2"/>
      <c r="CQ2532" s="2"/>
      <c r="CR2532" s="2"/>
      <c r="CS2532" s="2"/>
      <c r="CT2532" s="2">
        <f t="shared" si="1903"/>
        <v>0</v>
      </c>
      <c r="CU2532" s="2">
        <f t="shared" si="1904"/>
        <v>0</v>
      </c>
      <c r="CV2532" s="2">
        <f t="shared" si="1905"/>
        <v>0</v>
      </c>
      <c r="CW2532" s="2">
        <f t="shared" si="1906"/>
        <v>0</v>
      </c>
      <c r="CX2532" s="26"/>
      <c r="CY2532" s="12" t="s">
        <v>144</v>
      </c>
      <c r="CZ2532" s="37" t="s">
        <v>183</v>
      </c>
      <c r="DA2532" s="37" t="s">
        <v>168</v>
      </c>
      <c r="DB2532" s="12" t="s">
        <v>147</v>
      </c>
      <c r="DC2532" s="12" t="s">
        <v>148</v>
      </c>
      <c r="DD2532" s="12"/>
      <c r="DE2532" s="12"/>
      <c r="DF2532" s="12" t="s">
        <v>633</v>
      </c>
      <c r="DG2532" s="12"/>
      <c r="DH2532" s="2"/>
      <c r="DI2532" s="2"/>
      <c r="DJ2532" s="2"/>
      <c r="DK2532" s="2">
        <f>IFERROR(DH2532*INDEX(#REF!,MATCH(N2532,#REF!,0)),0)</f>
        <v>0</v>
      </c>
      <c r="DL2532" s="2">
        <f>IFERROR(DI2532*INDEX(#REF!,MATCH(N2532,#REF!,0)),0)</f>
        <v>0</v>
      </c>
      <c r="DM2532" s="2">
        <f>IFERROR(DJ2532*INDEX(#REF!,MATCH(N2532,#REF!,0)),0)</f>
        <v>0</v>
      </c>
      <c r="DN2532" s="29">
        <f>IFERROR((Datasheet[[#This Row],[Proposal Value in EUR]]-Datasheet[[#This Row],[Proposal Cost in EUR]])/Datasheet[[#This Row],[Proposal Value in EUR]],0)</f>
        <v>0</v>
      </c>
      <c r="DO2532" s="29">
        <f>IFERROR((Datasheet[[#This Row],[Proposal Value in EUR]]-Datasheet[[#This Row],[Proposal Cost in EUR(PM)]])/Datasheet[[#This Row],[Proposal Value in EUR]],0)</f>
        <v>0</v>
      </c>
      <c r="DP2532" s="39"/>
      <c r="DQ2532" s="39"/>
      <c r="DR2532" s="29">
        <f>IFERROR(Datasheet[[#This Row],[Gross Margin]]/Datasheet[[#This Row],[Gross Revenue]],0)</f>
        <v>0</v>
      </c>
      <c r="DS2532" s="39"/>
      <c r="DT2532" s="29">
        <f>IFERROR(Datasheet[[#This Row],[Project Margin]]/Datasheet[[#This Row],[Gross Revenue]],0)</f>
        <v>0</v>
      </c>
      <c r="DU2532" s="41"/>
      <c r="DV2532" s="41"/>
      <c r="DW2532" s="29">
        <f>IFERROR(((Datasheet[[#This Row],[Target Value]]-Datasheet[[#This Row],[Targe Cost]])/Datasheet[[#This Row],[Target Value]]),0)</f>
        <v>0</v>
      </c>
      <c r="DX2532" s="26"/>
      <c r="DY2532" s="30">
        <v>242413123756</v>
      </c>
      <c r="DZ2532" s="38" t="s">
        <v>188</v>
      </c>
      <c r="EA2532" s="13" t="str">
        <f>IFERROR(INDEX(Services!$C$3:$C$239,MATCH(Datasheet[[#This Row],[Service Types]],Services!$B$3:$B$239,0)),"-")</f>
        <v>Traditional Testing Services</v>
      </c>
      <c r="EB2532" s="13" t="str">
        <f>IFERROR(INDEX(Services!$D$3:$D$239,MATCH(Datasheet[[#This Row],[Service Types]],Services!$B$3:$B$239,0)),"-")</f>
        <v>Non Digital</v>
      </c>
      <c r="EC2532" s="13" t="str">
        <f>IFERROR(INDEX(Services!$E$3:$E$239,MATCH(Datasheet[[#This Row],[Service Types]],Services!$B$3:$B$239,0)),"-")</f>
        <v>Quality Assurance</v>
      </c>
      <c r="EV2532" s="3"/>
    </row>
    <row r="2533" spans="1:152" ht="13.15" customHeight="1">
      <c r="A2533" s="12" t="s">
        <v>630</v>
      </c>
      <c r="B2533" s="37" t="s">
        <v>192</v>
      </c>
      <c r="C2533" s="12" t="s">
        <v>1770</v>
      </c>
      <c r="D2533" s="37" t="s">
        <v>1778</v>
      </c>
      <c r="E2533" s="12" t="s">
        <v>1844</v>
      </c>
      <c r="F2533" s="37" t="s">
        <v>1998</v>
      </c>
      <c r="G2533" s="37" t="s">
        <v>2042</v>
      </c>
      <c r="H2533" s="12" t="s">
        <v>140</v>
      </c>
      <c r="I2533" s="37" t="s">
        <v>155</v>
      </c>
      <c r="J2533" s="37" t="str">
        <f t="shared" si="1902"/>
        <v>Actuals/FC</v>
      </c>
      <c r="K2533" s="92">
        <v>0.7</v>
      </c>
      <c r="L2533" s="37" t="s">
        <v>167</v>
      </c>
      <c r="M2533" s="37" t="s">
        <v>440</v>
      </c>
      <c r="N2533" s="12" t="s">
        <v>1575</v>
      </c>
      <c r="O2533" s="93">
        <v>140.68</v>
      </c>
      <c r="P2533" s="94">
        <f>IFERROR(O2533*INDEX(#REF!,MATCH(N2533,#REF!,0)),0)</f>
        <v>0</v>
      </c>
      <c r="Q2533" s="21"/>
      <c r="R25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33" s="12"/>
      <c r="T2533" s="12"/>
      <c r="U2533" s="20"/>
      <c r="V2533" s="12"/>
      <c r="W2533" s="12"/>
      <c r="X2533" s="20"/>
      <c r="Y2533" s="12"/>
      <c r="Z2533" s="12"/>
      <c r="AA2533" s="20"/>
      <c r="AB2533" s="12"/>
      <c r="AC2533" s="12"/>
      <c r="AD2533" s="20"/>
      <c r="AE2533" s="12"/>
      <c r="AF2533" s="12"/>
      <c r="AG2533" s="20"/>
      <c r="AH2533" s="12"/>
      <c r="AI2533" s="12"/>
      <c r="AJ2533" s="20"/>
      <c r="AK2533" s="12"/>
      <c r="AL2533" s="12"/>
      <c r="AM2533" s="20"/>
      <c r="AN2533" s="12"/>
      <c r="AO2533" s="12"/>
      <c r="AP2533" s="20"/>
      <c r="AQ2533" s="12"/>
      <c r="AR2533" s="12"/>
      <c r="AS2533" s="20"/>
      <c r="AT2533" s="12"/>
      <c r="AU2533" s="12"/>
      <c r="AV2533" s="20"/>
      <c r="AW2533" s="12"/>
      <c r="AX2533" s="12"/>
      <c r="AY2533" s="20"/>
      <c r="AZ2533" s="12"/>
      <c r="BA2533" s="12"/>
      <c r="BB2533" s="20"/>
      <c r="BC2533" s="21"/>
      <c r="BD2533" s="20">
        <f>Datasheet[[#This Row],[Jan''23- UWt. Rev]]+Datasheet[[#This Row],[Feb''23- UWt. Rev]]+Datasheet[[#This Row],[Mar''23- UWt. Rev]]</f>
        <v>0</v>
      </c>
      <c r="BE2533" s="20">
        <f>Datasheet[[#This Row],[Apr''23- UWt. Rev]]+Datasheet[[#This Row],[May''23- UWt. Rev]]+Datasheet[[#This Row],[Jun''23- UWt. Rev]]</f>
        <v>0</v>
      </c>
      <c r="BF2533" s="20">
        <f>Datasheet[[#This Row],[Jul''23- UWt. Rev]]+Datasheet[[#This Row],[Aug''23- UWt. Rev]]+Datasheet[[#This Row],[Sep''23- UWt. Rev]]</f>
        <v>0</v>
      </c>
      <c r="BG2533" s="20">
        <f>Datasheet[[#This Row],[Oct''23- UWt. Rev]]+Datasheet[[#This Row],[Nov''23- UWt. Rev]]+Datasheet[[#This Row],[Dec''23- UWt. Rev]]</f>
        <v>0</v>
      </c>
      <c r="BH2533" s="22">
        <f>Datasheet[[#This Row],[Q3''23- Un. Wt. Rev]]+Datasheet[[#This Row],[Q4''23- Un. Wt. Rev]]</f>
        <v>0</v>
      </c>
      <c r="BI2533" s="23">
        <f>SUM(Datasheet[[#This Row],[Jan''23- Wt. Rev]:[Dec''23- Wt. Rev]])</f>
        <v>0</v>
      </c>
      <c r="BJ2533" s="23">
        <f t="shared" si="1886"/>
        <v>0</v>
      </c>
      <c r="BK2533" s="23">
        <f t="shared" si="1887"/>
        <v>0</v>
      </c>
      <c r="BL2533" s="23">
        <f t="shared" si="1888"/>
        <v>0</v>
      </c>
      <c r="BM2533" s="23">
        <f t="shared" si="1889"/>
        <v>0</v>
      </c>
      <c r="BN2533" s="23">
        <f t="shared" si="1890"/>
        <v>0</v>
      </c>
      <c r="BO2533" s="23">
        <f t="shared" si="1891"/>
        <v>0</v>
      </c>
      <c r="BP2533" s="23">
        <f t="shared" si="1892"/>
        <v>0</v>
      </c>
      <c r="BQ2533" s="23">
        <f t="shared" si="1893"/>
        <v>0</v>
      </c>
      <c r="BR2533" s="23">
        <f t="shared" si="1894"/>
        <v>0</v>
      </c>
      <c r="BS2533" s="23">
        <f t="shared" si="1895"/>
        <v>0</v>
      </c>
      <c r="BT2533" s="23">
        <f t="shared" si="1896"/>
        <v>0</v>
      </c>
      <c r="BU2533" s="23">
        <f t="shared" si="1897"/>
        <v>0</v>
      </c>
      <c r="BV2533" s="23">
        <f>Datasheet[[#This Row],[Jan''23- Wt. Rev]]+Datasheet[[#This Row],[Feb''23- Wt. Rev]]+Datasheet[[#This Row],[Mar''23- Wt. Rev]]</f>
        <v>0</v>
      </c>
      <c r="BW2533" s="23">
        <f>Datasheet[[#This Row],[Apr''23- Wt. Rev]]+Datasheet[[#This Row],[May''23- Wt. Rev]]+Datasheet[[#This Row],[Jun''23- Wt. Rev]]</f>
        <v>0</v>
      </c>
      <c r="BX2533" s="23">
        <f>Datasheet[[#This Row],[Jul''23- Wt. Rev]]+Datasheet[[#This Row],[Aug''23- Wt. Rev]]+Datasheet[[#This Row],[Sep''23- Wt. Rev]]</f>
        <v>0</v>
      </c>
      <c r="BY2533" s="23">
        <f>Datasheet[[#This Row],[Oct''23- Wt. Rev]]+Datasheet[[#This Row],[Nov''23- Wt. Rev]]+Datasheet[[#This Row],[Dec''23- Wt. Rev]]</f>
        <v>0</v>
      </c>
      <c r="BZ2533" s="21"/>
      <c r="CA2533" s="24">
        <f>MAX(Datasheet[[#This Row],[Q1''23-HC]:[Q4''23- HC]])</f>
        <v>0</v>
      </c>
      <c r="CB2533" s="2">
        <f t="shared" si="1898"/>
        <v>0</v>
      </c>
      <c r="CC2533" s="2">
        <f t="shared" si="1899"/>
        <v>0</v>
      </c>
      <c r="CD2533" s="2">
        <f t="shared" si="1900"/>
        <v>0</v>
      </c>
      <c r="CE2533" s="2">
        <f t="shared" si="1901"/>
        <v>0</v>
      </c>
      <c r="CF2533" s="26"/>
      <c r="CG2533" s="2">
        <f>SUM(Datasheet[[#This Row],[Jan''23- Target]:[Dec''23- Target]])</f>
        <v>0</v>
      </c>
      <c r="CH2533" s="2"/>
      <c r="CI2533" s="2"/>
      <c r="CJ2533" s="2"/>
      <c r="CK2533" s="2"/>
      <c r="CL2533" s="2"/>
      <c r="CM2533" s="2"/>
      <c r="CN2533" s="2"/>
      <c r="CO2533" s="2"/>
      <c r="CP2533" s="2"/>
      <c r="CQ2533" s="2"/>
      <c r="CR2533" s="2"/>
      <c r="CS2533" s="2"/>
      <c r="CT2533" s="2">
        <f t="shared" si="1903"/>
        <v>0</v>
      </c>
      <c r="CU2533" s="2">
        <f t="shared" si="1904"/>
        <v>0</v>
      </c>
      <c r="CV2533" s="2">
        <f t="shared" si="1905"/>
        <v>0</v>
      </c>
      <c r="CW2533" s="2">
        <f t="shared" si="1906"/>
        <v>0</v>
      </c>
      <c r="CX2533" s="26"/>
      <c r="CY2533" s="12" t="s">
        <v>144</v>
      </c>
      <c r="CZ2533" s="37" t="s">
        <v>183</v>
      </c>
      <c r="DA2533" s="37" t="s">
        <v>215</v>
      </c>
      <c r="DB2533" s="12" t="s">
        <v>147</v>
      </c>
      <c r="DC2533" s="12" t="s">
        <v>148</v>
      </c>
      <c r="DD2533" s="12"/>
      <c r="DE2533" s="12"/>
      <c r="DF2533" s="12" t="s">
        <v>633</v>
      </c>
      <c r="DG2533" s="12"/>
      <c r="DH2533" s="2"/>
      <c r="DI2533" s="2"/>
      <c r="DJ2533" s="2"/>
      <c r="DK2533" s="2">
        <f>IFERROR(DH2533*INDEX(#REF!,MATCH(N2533,#REF!,0)),0)</f>
        <v>0</v>
      </c>
      <c r="DL2533" s="2">
        <f>IFERROR(DI2533*INDEX(#REF!,MATCH(N2533,#REF!,0)),0)</f>
        <v>0</v>
      </c>
      <c r="DM2533" s="2">
        <f>IFERROR(DJ2533*INDEX(#REF!,MATCH(N2533,#REF!,0)),0)</f>
        <v>0</v>
      </c>
      <c r="DN2533" s="29">
        <f>IFERROR((Datasheet[[#This Row],[Proposal Value in EUR]]-Datasheet[[#This Row],[Proposal Cost in EUR]])/Datasheet[[#This Row],[Proposal Value in EUR]],0)</f>
        <v>0</v>
      </c>
      <c r="DO2533" s="29">
        <f>IFERROR((Datasheet[[#This Row],[Proposal Value in EUR]]-Datasheet[[#This Row],[Proposal Cost in EUR(PM)]])/Datasheet[[#This Row],[Proposal Value in EUR]],0)</f>
        <v>0</v>
      </c>
      <c r="DP2533" s="39"/>
      <c r="DQ2533" s="39"/>
      <c r="DR2533" s="29">
        <f>IFERROR(Datasheet[[#This Row],[Gross Margin]]/Datasheet[[#This Row],[Gross Revenue]],0)</f>
        <v>0</v>
      </c>
      <c r="DS2533" s="39"/>
      <c r="DT2533" s="29">
        <f>IFERROR(Datasheet[[#This Row],[Project Margin]]/Datasheet[[#This Row],[Gross Revenue]],0)</f>
        <v>0</v>
      </c>
      <c r="DU2533" s="41"/>
      <c r="DV2533" s="41"/>
      <c r="DW2533" s="29">
        <f>IFERROR(((Datasheet[[#This Row],[Target Value]]-Datasheet[[#This Row],[Targe Cost]])/Datasheet[[#This Row],[Target Value]]),0)</f>
        <v>0</v>
      </c>
      <c r="DX2533" s="26"/>
      <c r="DY2533" s="30">
        <v>242413123756</v>
      </c>
      <c r="DZ2533" s="38" t="s">
        <v>188</v>
      </c>
      <c r="EA2533" s="13" t="str">
        <f>IFERROR(INDEX(Services!$C$3:$C$239,MATCH(Datasheet[[#This Row],[Service Types]],Services!$B$3:$B$239,0)),"-")</f>
        <v>Traditional Testing Services</v>
      </c>
      <c r="EB2533" s="13" t="str">
        <f>IFERROR(INDEX(Services!$D$3:$D$239,MATCH(Datasheet[[#This Row],[Service Types]],Services!$B$3:$B$239,0)),"-")</f>
        <v>Non Digital</v>
      </c>
      <c r="EC2533" s="13" t="str">
        <f>IFERROR(INDEX(Services!$E$3:$E$239,MATCH(Datasheet[[#This Row],[Service Types]],Services!$B$3:$B$239,0)),"-")</f>
        <v>Quality Assurance</v>
      </c>
      <c r="EV2533" s="3"/>
    </row>
    <row r="2534" spans="1:152" ht="13.15" customHeight="1">
      <c r="A2534" s="12" t="s">
        <v>630</v>
      </c>
      <c r="B2534" s="37" t="s">
        <v>192</v>
      </c>
      <c r="C2534" s="12" t="s">
        <v>1770</v>
      </c>
      <c r="D2534" s="37" t="s">
        <v>1778</v>
      </c>
      <c r="E2534" s="12" t="s">
        <v>1844</v>
      </c>
      <c r="F2534" s="37" t="s">
        <v>1998</v>
      </c>
      <c r="G2534" s="37" t="s">
        <v>2042</v>
      </c>
      <c r="H2534" s="12" t="s">
        <v>140</v>
      </c>
      <c r="I2534" s="37" t="s">
        <v>166</v>
      </c>
      <c r="J2534" s="37" t="str">
        <f t="shared" si="1902"/>
        <v>Actuals/FC</v>
      </c>
      <c r="K2534" s="92">
        <v>1</v>
      </c>
      <c r="L2534" s="37" t="s">
        <v>167</v>
      </c>
      <c r="M2534" s="37" t="s">
        <v>440</v>
      </c>
      <c r="N2534" s="12" t="s">
        <v>1575</v>
      </c>
      <c r="O2534" s="93">
        <v>140.68</v>
      </c>
      <c r="P2534" s="94">
        <f>IFERROR(O2534*INDEX(#REF!,MATCH(N2534,#REF!,0)),0)</f>
        <v>0</v>
      </c>
      <c r="Q2534" s="21"/>
      <c r="R25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34" s="12"/>
      <c r="T2534" s="12">
        <v>1</v>
      </c>
      <c r="U2534" s="20"/>
      <c r="V2534" s="12"/>
      <c r="W2534" s="12">
        <v>1</v>
      </c>
      <c r="X2534" s="20"/>
      <c r="Y2534" s="12"/>
      <c r="Z2534" s="12">
        <v>1</v>
      </c>
      <c r="AA2534" s="20"/>
      <c r="AB2534" s="12"/>
      <c r="AC2534" s="12">
        <v>1</v>
      </c>
      <c r="AD2534" s="20"/>
      <c r="AE2534" s="12"/>
      <c r="AF2534" s="12">
        <v>1</v>
      </c>
      <c r="AG2534" s="20"/>
      <c r="AH2534" s="12"/>
      <c r="AI2534" s="12">
        <v>1</v>
      </c>
      <c r="AJ2534" s="20"/>
      <c r="AK2534" s="12">
        <v>20</v>
      </c>
      <c r="AL2534" s="12">
        <v>1</v>
      </c>
      <c r="AM2534" s="20">
        <f>AL2534*AK2534*$P2534</f>
        <v>0</v>
      </c>
      <c r="AN2534" s="12">
        <v>21</v>
      </c>
      <c r="AO2534" s="12">
        <v>1</v>
      </c>
      <c r="AP2534" s="20">
        <f>AO2534*AN2534*$P2534</f>
        <v>0</v>
      </c>
      <c r="AQ2534" s="12">
        <v>19</v>
      </c>
      <c r="AR2534" s="12">
        <v>1</v>
      </c>
      <c r="AS2534" s="20">
        <f>AR2534*AQ2534*$P2534</f>
        <v>0</v>
      </c>
      <c r="AT2534" s="12">
        <v>19</v>
      </c>
      <c r="AU2534" s="12">
        <v>1</v>
      </c>
      <c r="AV2534" s="20">
        <f>AU2534*AT2534*$P2534</f>
        <v>0</v>
      </c>
      <c r="AW2534" s="12">
        <v>20</v>
      </c>
      <c r="AX2534" s="12">
        <v>1</v>
      </c>
      <c r="AY2534" s="20">
        <f>AX2534*AW2534*$P2534</f>
        <v>0</v>
      </c>
      <c r="AZ2534" s="12">
        <v>14</v>
      </c>
      <c r="BA2534" s="12">
        <v>1</v>
      </c>
      <c r="BB2534" s="20">
        <f>BA2534*AZ2534*$P2534</f>
        <v>0</v>
      </c>
      <c r="BC2534" s="21"/>
      <c r="BD2534" s="20">
        <f>Datasheet[[#This Row],[Jan''23- UWt. Rev]]+Datasheet[[#This Row],[Feb''23- UWt. Rev]]+Datasheet[[#This Row],[Mar''23- UWt. Rev]]</f>
        <v>0</v>
      </c>
      <c r="BE2534" s="20">
        <f>Datasheet[[#This Row],[Apr''23- UWt. Rev]]+Datasheet[[#This Row],[May''23- UWt. Rev]]+Datasheet[[#This Row],[Jun''23- UWt. Rev]]</f>
        <v>0</v>
      </c>
      <c r="BF2534" s="20">
        <f>Datasheet[[#This Row],[Jul''23- UWt. Rev]]+Datasheet[[#This Row],[Aug''23- UWt. Rev]]+Datasheet[[#This Row],[Sep''23- UWt. Rev]]</f>
        <v>0</v>
      </c>
      <c r="BG2534" s="20">
        <f>Datasheet[[#This Row],[Oct''23- UWt. Rev]]+Datasheet[[#This Row],[Nov''23- UWt. Rev]]+Datasheet[[#This Row],[Dec''23- UWt. Rev]]</f>
        <v>0</v>
      </c>
      <c r="BH2534" s="22">
        <f>Datasheet[[#This Row],[Q3''23- Un. Wt. Rev]]+Datasheet[[#This Row],[Q4''23- Un. Wt. Rev]]</f>
        <v>0</v>
      </c>
      <c r="BI2534" s="23">
        <f>SUM(Datasheet[[#This Row],[Jan''23- Wt. Rev]:[Dec''23- Wt. Rev]])</f>
        <v>0</v>
      </c>
      <c r="BJ2534" s="23">
        <f t="shared" si="1886"/>
        <v>0</v>
      </c>
      <c r="BK2534" s="23">
        <f t="shared" si="1887"/>
        <v>0</v>
      </c>
      <c r="BL2534" s="23">
        <f t="shared" si="1888"/>
        <v>0</v>
      </c>
      <c r="BM2534" s="23">
        <f t="shared" si="1889"/>
        <v>0</v>
      </c>
      <c r="BN2534" s="23">
        <f t="shared" si="1890"/>
        <v>0</v>
      </c>
      <c r="BO2534" s="23">
        <f t="shared" si="1891"/>
        <v>0</v>
      </c>
      <c r="BP2534" s="23">
        <f t="shared" si="1892"/>
        <v>0</v>
      </c>
      <c r="BQ2534" s="23">
        <f t="shared" si="1893"/>
        <v>0</v>
      </c>
      <c r="BR2534" s="23">
        <f t="shared" si="1894"/>
        <v>0</v>
      </c>
      <c r="BS2534" s="23">
        <f t="shared" si="1895"/>
        <v>0</v>
      </c>
      <c r="BT2534" s="23">
        <f t="shared" si="1896"/>
        <v>0</v>
      </c>
      <c r="BU2534" s="23">
        <f t="shared" si="1897"/>
        <v>0</v>
      </c>
      <c r="BV2534" s="23">
        <f>Datasheet[[#This Row],[Jan''23- Wt. Rev]]+Datasheet[[#This Row],[Feb''23- Wt. Rev]]+Datasheet[[#This Row],[Mar''23- Wt. Rev]]</f>
        <v>0</v>
      </c>
      <c r="BW2534" s="23">
        <f>Datasheet[[#This Row],[Apr''23- Wt. Rev]]+Datasheet[[#This Row],[May''23- Wt. Rev]]+Datasheet[[#This Row],[Jun''23- Wt. Rev]]</f>
        <v>0</v>
      </c>
      <c r="BX2534" s="23">
        <f>Datasheet[[#This Row],[Jul''23- Wt. Rev]]+Datasheet[[#This Row],[Aug''23- Wt. Rev]]+Datasheet[[#This Row],[Sep''23- Wt. Rev]]</f>
        <v>0</v>
      </c>
      <c r="BY2534" s="23">
        <f>Datasheet[[#This Row],[Oct''23- Wt. Rev]]+Datasheet[[#This Row],[Nov''23- Wt. Rev]]+Datasheet[[#This Row],[Dec''23- Wt. Rev]]</f>
        <v>0</v>
      </c>
      <c r="BZ2534" s="21"/>
      <c r="CA2534" s="24">
        <f>MAX(Datasheet[[#This Row],[Q1''23-HC]:[Q4''23- HC]])</f>
        <v>1</v>
      </c>
      <c r="CB2534" s="2">
        <f t="shared" si="1898"/>
        <v>1</v>
      </c>
      <c r="CC2534" s="2">
        <f t="shared" si="1899"/>
        <v>1</v>
      </c>
      <c r="CD2534" s="2">
        <f t="shared" si="1900"/>
        <v>1</v>
      </c>
      <c r="CE2534" s="2">
        <f t="shared" si="1901"/>
        <v>1</v>
      </c>
      <c r="CF2534" s="26"/>
      <c r="CG2534" s="2">
        <f>SUM(Datasheet[[#This Row],[Jan''23- Target]:[Dec''23- Target]])</f>
        <v>0</v>
      </c>
      <c r="CH2534" s="2"/>
      <c r="CI2534" s="2"/>
      <c r="CJ2534" s="2"/>
      <c r="CK2534" s="2"/>
      <c r="CL2534" s="2"/>
      <c r="CM2534" s="2"/>
      <c r="CN2534" s="2"/>
      <c r="CO2534" s="2"/>
      <c r="CP2534" s="2"/>
      <c r="CQ2534" s="2"/>
      <c r="CR2534" s="2"/>
      <c r="CS2534" s="2"/>
      <c r="CT2534" s="2">
        <f t="shared" si="1903"/>
        <v>0</v>
      </c>
      <c r="CU2534" s="2">
        <f t="shared" si="1904"/>
        <v>0</v>
      </c>
      <c r="CV2534" s="2">
        <f t="shared" si="1905"/>
        <v>0</v>
      </c>
      <c r="CW2534" s="2">
        <f t="shared" si="1906"/>
        <v>0</v>
      </c>
      <c r="CX2534" s="26"/>
      <c r="CY2534" s="12" t="s">
        <v>144</v>
      </c>
      <c r="CZ2534" s="37" t="s">
        <v>183</v>
      </c>
      <c r="DA2534" s="37" t="s">
        <v>168</v>
      </c>
      <c r="DB2534" s="12" t="s">
        <v>147</v>
      </c>
      <c r="DC2534" s="12" t="s">
        <v>148</v>
      </c>
      <c r="DD2534" s="12"/>
      <c r="DE2534" s="12"/>
      <c r="DF2534" s="12" t="s">
        <v>633</v>
      </c>
      <c r="DG2534" s="12"/>
      <c r="DH2534" s="2"/>
      <c r="DI2534" s="2"/>
      <c r="DJ2534" s="2"/>
      <c r="DK2534" s="2">
        <f>IFERROR(DH2534*INDEX(#REF!,MATCH(N2534,#REF!,0)),0)</f>
        <v>0</v>
      </c>
      <c r="DL2534" s="2">
        <f>IFERROR(DI2534*INDEX(#REF!,MATCH(N2534,#REF!,0)),0)</f>
        <v>0</v>
      </c>
      <c r="DM2534" s="2">
        <f>IFERROR(DJ2534*INDEX(#REF!,MATCH(N2534,#REF!,0)),0)</f>
        <v>0</v>
      </c>
      <c r="DN2534" s="29">
        <f>IFERROR((Datasheet[[#This Row],[Proposal Value in EUR]]-Datasheet[[#This Row],[Proposal Cost in EUR]])/Datasheet[[#This Row],[Proposal Value in EUR]],0)</f>
        <v>0</v>
      </c>
      <c r="DO2534" s="29">
        <f>IFERROR((Datasheet[[#This Row],[Proposal Value in EUR]]-Datasheet[[#This Row],[Proposal Cost in EUR(PM)]])/Datasheet[[#This Row],[Proposal Value in EUR]],0)</f>
        <v>0</v>
      </c>
      <c r="DP2534" s="39"/>
      <c r="DQ2534" s="39"/>
      <c r="DR2534" s="29">
        <f>IFERROR(Datasheet[[#This Row],[Gross Margin]]/Datasheet[[#This Row],[Gross Revenue]],0)</f>
        <v>0</v>
      </c>
      <c r="DS2534" s="39"/>
      <c r="DT2534" s="29">
        <f>IFERROR(Datasheet[[#This Row],[Project Margin]]/Datasheet[[#This Row],[Gross Revenue]],0)</f>
        <v>0</v>
      </c>
      <c r="DU2534" s="41"/>
      <c r="DV2534" s="41"/>
      <c r="DW2534" s="29">
        <f>IFERROR(((Datasheet[[#This Row],[Target Value]]-Datasheet[[#This Row],[Targe Cost]])/Datasheet[[#This Row],[Target Value]]),0)</f>
        <v>0</v>
      </c>
      <c r="DX2534" s="26"/>
      <c r="DY2534" s="30">
        <v>242413123756</v>
      </c>
      <c r="DZ2534" s="38" t="s">
        <v>188</v>
      </c>
      <c r="EA2534" s="13" t="str">
        <f>IFERROR(INDEX(Services!$C$3:$C$239,MATCH(Datasheet[[#This Row],[Service Types]],Services!$B$3:$B$239,0)),"-")</f>
        <v>Traditional Testing Services</v>
      </c>
      <c r="EB2534" s="13" t="str">
        <f>IFERROR(INDEX(Services!$D$3:$D$239,MATCH(Datasheet[[#This Row],[Service Types]],Services!$B$3:$B$239,0)),"-")</f>
        <v>Non Digital</v>
      </c>
      <c r="EC2534" s="13" t="str">
        <f>IFERROR(INDEX(Services!$E$3:$E$239,MATCH(Datasheet[[#This Row],[Service Types]],Services!$B$3:$B$239,0)),"-")</f>
        <v>Quality Assurance</v>
      </c>
      <c r="EV2534" s="3"/>
    </row>
    <row r="2535" spans="1:152" ht="13.15" customHeight="1">
      <c r="A2535" s="12" t="s">
        <v>630</v>
      </c>
      <c r="B2535" s="37" t="s">
        <v>192</v>
      </c>
      <c r="C2535" s="12" t="s">
        <v>1770</v>
      </c>
      <c r="D2535" s="37" t="s">
        <v>1778</v>
      </c>
      <c r="E2535" s="12" t="s">
        <v>1844</v>
      </c>
      <c r="F2535" s="37" t="s">
        <v>1998</v>
      </c>
      <c r="G2535" s="37" t="s">
        <v>2043</v>
      </c>
      <c r="H2535" s="12" t="s">
        <v>140</v>
      </c>
      <c r="I2535" s="37" t="s">
        <v>155</v>
      </c>
      <c r="J2535" s="37" t="str">
        <f t="shared" si="1902"/>
        <v>Actuals/FC</v>
      </c>
      <c r="K2535" s="92">
        <v>0.7</v>
      </c>
      <c r="L2535" s="37" t="s">
        <v>167</v>
      </c>
      <c r="M2535" s="37" t="s">
        <v>1030</v>
      </c>
      <c r="N2535" s="12" t="s">
        <v>1575</v>
      </c>
      <c r="O2535" s="93">
        <v>140.68</v>
      </c>
      <c r="P2535" s="94">
        <f>IFERROR(O2535*INDEX(#REF!,MATCH(N2535,#REF!,0)),0)</f>
        <v>0</v>
      </c>
      <c r="Q2535" s="21"/>
      <c r="R25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35" s="12"/>
      <c r="T2535" s="12"/>
      <c r="U2535" s="20"/>
      <c r="V2535" s="12"/>
      <c r="W2535" s="12"/>
      <c r="X2535" s="20"/>
      <c r="Y2535" s="12"/>
      <c r="Z2535" s="12"/>
      <c r="AA2535" s="20"/>
      <c r="AB2535" s="12"/>
      <c r="AC2535" s="12"/>
      <c r="AD2535" s="20"/>
      <c r="AE2535" s="12"/>
      <c r="AF2535" s="12"/>
      <c r="AG2535" s="20"/>
      <c r="AH2535" s="12"/>
      <c r="AI2535" s="12"/>
      <c r="AJ2535" s="20"/>
      <c r="AK2535" s="12"/>
      <c r="AL2535" s="12"/>
      <c r="AM2535" s="20"/>
      <c r="AN2535" s="12"/>
      <c r="AO2535" s="12"/>
      <c r="AP2535" s="20"/>
      <c r="AQ2535" s="12"/>
      <c r="AR2535" s="12"/>
      <c r="AS2535" s="20"/>
      <c r="AT2535" s="12"/>
      <c r="AU2535" s="12"/>
      <c r="AV2535" s="20"/>
      <c r="AW2535" s="12"/>
      <c r="AX2535" s="12"/>
      <c r="AY2535" s="20"/>
      <c r="AZ2535" s="12"/>
      <c r="BA2535" s="12"/>
      <c r="BB2535" s="20"/>
      <c r="BC2535" s="21"/>
      <c r="BD2535" s="20">
        <f>Datasheet[[#This Row],[Jan''23- UWt. Rev]]+Datasheet[[#This Row],[Feb''23- UWt. Rev]]+Datasheet[[#This Row],[Mar''23- UWt. Rev]]</f>
        <v>0</v>
      </c>
      <c r="BE2535" s="20">
        <f>Datasheet[[#This Row],[Apr''23- UWt. Rev]]+Datasheet[[#This Row],[May''23- UWt. Rev]]+Datasheet[[#This Row],[Jun''23- UWt. Rev]]</f>
        <v>0</v>
      </c>
      <c r="BF2535" s="20">
        <f>Datasheet[[#This Row],[Jul''23- UWt. Rev]]+Datasheet[[#This Row],[Aug''23- UWt. Rev]]+Datasheet[[#This Row],[Sep''23- UWt. Rev]]</f>
        <v>0</v>
      </c>
      <c r="BG2535" s="20">
        <f>Datasheet[[#This Row],[Oct''23- UWt. Rev]]+Datasheet[[#This Row],[Nov''23- UWt. Rev]]+Datasheet[[#This Row],[Dec''23- UWt. Rev]]</f>
        <v>0</v>
      </c>
      <c r="BH2535" s="22">
        <f>Datasheet[[#This Row],[Q3''23- Un. Wt. Rev]]+Datasheet[[#This Row],[Q4''23- Un. Wt. Rev]]</f>
        <v>0</v>
      </c>
      <c r="BI2535" s="23">
        <f>SUM(Datasheet[[#This Row],[Jan''23- Wt. Rev]:[Dec''23- Wt. Rev]])</f>
        <v>0</v>
      </c>
      <c r="BJ2535" s="23">
        <f t="shared" si="1886"/>
        <v>0</v>
      </c>
      <c r="BK2535" s="23">
        <f t="shared" si="1887"/>
        <v>0</v>
      </c>
      <c r="BL2535" s="23">
        <f t="shared" si="1888"/>
        <v>0</v>
      </c>
      <c r="BM2535" s="23">
        <f t="shared" si="1889"/>
        <v>0</v>
      </c>
      <c r="BN2535" s="23">
        <f t="shared" si="1890"/>
        <v>0</v>
      </c>
      <c r="BO2535" s="23">
        <f t="shared" si="1891"/>
        <v>0</v>
      </c>
      <c r="BP2535" s="23">
        <f t="shared" si="1892"/>
        <v>0</v>
      </c>
      <c r="BQ2535" s="23">
        <f t="shared" si="1893"/>
        <v>0</v>
      </c>
      <c r="BR2535" s="23">
        <f t="shared" si="1894"/>
        <v>0</v>
      </c>
      <c r="BS2535" s="23">
        <f t="shared" si="1895"/>
        <v>0</v>
      </c>
      <c r="BT2535" s="23">
        <f t="shared" si="1896"/>
        <v>0</v>
      </c>
      <c r="BU2535" s="23">
        <f t="shared" si="1897"/>
        <v>0</v>
      </c>
      <c r="BV2535" s="23">
        <f>Datasheet[[#This Row],[Jan''23- Wt. Rev]]+Datasheet[[#This Row],[Feb''23- Wt. Rev]]+Datasheet[[#This Row],[Mar''23- Wt. Rev]]</f>
        <v>0</v>
      </c>
      <c r="BW2535" s="23">
        <f>Datasheet[[#This Row],[Apr''23- Wt. Rev]]+Datasheet[[#This Row],[May''23- Wt. Rev]]+Datasheet[[#This Row],[Jun''23- Wt. Rev]]</f>
        <v>0</v>
      </c>
      <c r="BX2535" s="23">
        <f>Datasheet[[#This Row],[Jul''23- Wt. Rev]]+Datasheet[[#This Row],[Aug''23- Wt. Rev]]+Datasheet[[#This Row],[Sep''23- Wt. Rev]]</f>
        <v>0</v>
      </c>
      <c r="BY2535" s="23">
        <f>Datasheet[[#This Row],[Oct''23- Wt. Rev]]+Datasheet[[#This Row],[Nov''23- Wt. Rev]]+Datasheet[[#This Row],[Dec''23- Wt. Rev]]</f>
        <v>0</v>
      </c>
      <c r="BZ2535" s="21"/>
      <c r="CA2535" s="24">
        <f>MAX(Datasheet[[#This Row],[Q1''23-HC]:[Q4''23- HC]])</f>
        <v>0</v>
      </c>
      <c r="CB2535" s="2">
        <f t="shared" si="1898"/>
        <v>0</v>
      </c>
      <c r="CC2535" s="2">
        <f t="shared" si="1899"/>
        <v>0</v>
      </c>
      <c r="CD2535" s="2">
        <f t="shared" si="1900"/>
        <v>0</v>
      </c>
      <c r="CE2535" s="2">
        <f t="shared" si="1901"/>
        <v>0</v>
      </c>
      <c r="CF2535" s="26"/>
      <c r="CG2535" s="2">
        <f>SUM(Datasheet[[#This Row],[Jan''23- Target]:[Dec''23- Target]])</f>
        <v>0</v>
      </c>
      <c r="CH2535" s="2"/>
      <c r="CI2535" s="2"/>
      <c r="CJ2535" s="2"/>
      <c r="CK2535" s="2"/>
      <c r="CL2535" s="2"/>
      <c r="CM2535" s="2"/>
      <c r="CN2535" s="2"/>
      <c r="CO2535" s="2"/>
      <c r="CP2535" s="2"/>
      <c r="CQ2535" s="2"/>
      <c r="CR2535" s="2"/>
      <c r="CS2535" s="2"/>
      <c r="CT2535" s="2">
        <f t="shared" si="1903"/>
        <v>0</v>
      </c>
      <c r="CU2535" s="2">
        <f t="shared" si="1904"/>
        <v>0</v>
      </c>
      <c r="CV2535" s="2">
        <f t="shared" si="1905"/>
        <v>0</v>
      </c>
      <c r="CW2535" s="2">
        <f t="shared" si="1906"/>
        <v>0</v>
      </c>
      <c r="CX2535" s="26"/>
      <c r="CY2535" s="12" t="s">
        <v>144</v>
      </c>
      <c r="CZ2535" s="37" t="s">
        <v>183</v>
      </c>
      <c r="DA2535" s="37" t="s">
        <v>215</v>
      </c>
      <c r="DB2535" s="12" t="s">
        <v>147</v>
      </c>
      <c r="DC2535" s="12" t="s">
        <v>148</v>
      </c>
      <c r="DD2535" s="12"/>
      <c r="DE2535" s="12"/>
      <c r="DF2535" s="12" t="s">
        <v>633</v>
      </c>
      <c r="DG2535" s="12"/>
      <c r="DH2535" s="2"/>
      <c r="DI2535" s="2"/>
      <c r="DJ2535" s="2"/>
      <c r="DK2535" s="2">
        <f>IFERROR(DH2535*INDEX(#REF!,MATCH(N2535,#REF!,0)),0)</f>
        <v>0</v>
      </c>
      <c r="DL2535" s="2">
        <f>IFERROR(DI2535*INDEX(#REF!,MATCH(N2535,#REF!,0)),0)</f>
        <v>0</v>
      </c>
      <c r="DM2535" s="2">
        <f>IFERROR(DJ2535*INDEX(#REF!,MATCH(N2535,#REF!,0)),0)</f>
        <v>0</v>
      </c>
      <c r="DN2535" s="29">
        <f>IFERROR((Datasheet[[#This Row],[Proposal Value in EUR]]-Datasheet[[#This Row],[Proposal Cost in EUR]])/Datasheet[[#This Row],[Proposal Value in EUR]],0)</f>
        <v>0</v>
      </c>
      <c r="DO2535" s="29">
        <f>IFERROR((Datasheet[[#This Row],[Proposal Value in EUR]]-Datasheet[[#This Row],[Proposal Cost in EUR(PM)]])/Datasheet[[#This Row],[Proposal Value in EUR]],0)</f>
        <v>0</v>
      </c>
      <c r="DP2535" s="39"/>
      <c r="DQ2535" s="39"/>
      <c r="DR2535" s="29">
        <f>IFERROR(Datasheet[[#This Row],[Gross Margin]]/Datasheet[[#This Row],[Gross Revenue]],0)</f>
        <v>0</v>
      </c>
      <c r="DS2535" s="39"/>
      <c r="DT2535" s="29">
        <f>IFERROR(Datasheet[[#This Row],[Project Margin]]/Datasheet[[#This Row],[Gross Revenue]],0)</f>
        <v>0</v>
      </c>
      <c r="DU2535" s="41"/>
      <c r="DV2535" s="41"/>
      <c r="DW2535" s="29">
        <f>IFERROR(((Datasheet[[#This Row],[Target Value]]-Datasheet[[#This Row],[Targe Cost]])/Datasheet[[#This Row],[Target Value]]),0)</f>
        <v>0</v>
      </c>
      <c r="DX2535" s="26"/>
      <c r="DY2535" s="30">
        <v>242413123756</v>
      </c>
      <c r="DZ2535" s="38" t="s">
        <v>188</v>
      </c>
      <c r="EA2535" s="13" t="str">
        <f>IFERROR(INDEX(Services!$C$3:$C$239,MATCH(Datasheet[[#This Row],[Service Types]],Services!$B$3:$B$239,0)),"-")</f>
        <v>Traditional Testing Services</v>
      </c>
      <c r="EB2535" s="13" t="str">
        <f>IFERROR(INDEX(Services!$D$3:$D$239,MATCH(Datasheet[[#This Row],[Service Types]],Services!$B$3:$B$239,0)),"-")</f>
        <v>Non Digital</v>
      </c>
      <c r="EC2535" s="13" t="str">
        <f>IFERROR(INDEX(Services!$E$3:$E$239,MATCH(Datasheet[[#This Row],[Service Types]],Services!$B$3:$B$239,0)),"-")</f>
        <v>Quality Assurance</v>
      </c>
      <c r="EV2535" s="3"/>
    </row>
    <row r="2536" spans="1:152" ht="13.15" customHeight="1">
      <c r="A2536" s="12" t="s">
        <v>630</v>
      </c>
      <c r="B2536" s="37" t="s">
        <v>192</v>
      </c>
      <c r="C2536" s="12" t="s">
        <v>1770</v>
      </c>
      <c r="D2536" s="37" t="s">
        <v>1778</v>
      </c>
      <c r="E2536" s="12" t="s">
        <v>1844</v>
      </c>
      <c r="F2536" s="37" t="s">
        <v>1998</v>
      </c>
      <c r="G2536" s="37" t="s">
        <v>2043</v>
      </c>
      <c r="H2536" s="12" t="s">
        <v>140</v>
      </c>
      <c r="I2536" s="37" t="s">
        <v>166</v>
      </c>
      <c r="J2536" s="37" t="str">
        <f t="shared" si="1902"/>
        <v>Actuals/FC</v>
      </c>
      <c r="K2536" s="92">
        <v>1</v>
      </c>
      <c r="L2536" s="37" t="s">
        <v>167</v>
      </c>
      <c r="M2536" s="37" t="s">
        <v>1030</v>
      </c>
      <c r="N2536" s="12" t="s">
        <v>1575</v>
      </c>
      <c r="O2536" s="93">
        <v>140.68</v>
      </c>
      <c r="P2536" s="94">
        <f>IFERROR(O2536*INDEX(#REF!,MATCH(N2536,#REF!,0)),0)</f>
        <v>0</v>
      </c>
      <c r="Q2536" s="21"/>
      <c r="R25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36" s="12"/>
      <c r="T2536" s="12">
        <v>1</v>
      </c>
      <c r="U2536" s="20"/>
      <c r="V2536" s="12"/>
      <c r="W2536" s="12">
        <v>1</v>
      </c>
      <c r="X2536" s="20"/>
      <c r="Y2536" s="12"/>
      <c r="Z2536" s="12">
        <v>1</v>
      </c>
      <c r="AA2536" s="20"/>
      <c r="AB2536" s="12"/>
      <c r="AC2536" s="12">
        <v>1</v>
      </c>
      <c r="AD2536" s="20"/>
      <c r="AE2536" s="12"/>
      <c r="AF2536" s="12">
        <v>1</v>
      </c>
      <c r="AG2536" s="20"/>
      <c r="AH2536" s="12"/>
      <c r="AI2536" s="12">
        <v>1</v>
      </c>
      <c r="AJ2536" s="20"/>
      <c r="AK2536" s="12">
        <v>20</v>
      </c>
      <c r="AL2536" s="12">
        <v>1</v>
      </c>
      <c r="AM2536" s="20">
        <f>AL2536*AK2536*$P2536</f>
        <v>0</v>
      </c>
      <c r="AN2536" s="12">
        <v>21</v>
      </c>
      <c r="AO2536" s="12">
        <v>1</v>
      </c>
      <c r="AP2536" s="20">
        <f>AO2536*AN2536*$P2536</f>
        <v>0</v>
      </c>
      <c r="AQ2536" s="12">
        <v>19</v>
      </c>
      <c r="AR2536" s="12">
        <v>1</v>
      </c>
      <c r="AS2536" s="20">
        <f>AR2536*AQ2536*$P2536</f>
        <v>0</v>
      </c>
      <c r="AT2536" s="12">
        <v>19</v>
      </c>
      <c r="AU2536" s="12">
        <v>1</v>
      </c>
      <c r="AV2536" s="20">
        <f>AU2536*AT2536*$P2536</f>
        <v>0</v>
      </c>
      <c r="AW2536" s="12">
        <v>20</v>
      </c>
      <c r="AX2536" s="12">
        <v>1</v>
      </c>
      <c r="AY2536" s="20">
        <f>AX2536*AW2536*$P2536</f>
        <v>0</v>
      </c>
      <c r="AZ2536" s="12">
        <v>14</v>
      </c>
      <c r="BA2536" s="12">
        <v>1</v>
      </c>
      <c r="BB2536" s="20">
        <f>BA2536*AZ2536*$P2536</f>
        <v>0</v>
      </c>
      <c r="BC2536" s="21"/>
      <c r="BD2536" s="20">
        <f>Datasheet[[#This Row],[Jan''23- UWt. Rev]]+Datasheet[[#This Row],[Feb''23- UWt. Rev]]+Datasheet[[#This Row],[Mar''23- UWt. Rev]]</f>
        <v>0</v>
      </c>
      <c r="BE2536" s="20">
        <f>Datasheet[[#This Row],[Apr''23- UWt. Rev]]+Datasheet[[#This Row],[May''23- UWt. Rev]]+Datasheet[[#This Row],[Jun''23- UWt. Rev]]</f>
        <v>0</v>
      </c>
      <c r="BF2536" s="20">
        <f>Datasheet[[#This Row],[Jul''23- UWt. Rev]]+Datasheet[[#This Row],[Aug''23- UWt. Rev]]+Datasheet[[#This Row],[Sep''23- UWt. Rev]]</f>
        <v>0</v>
      </c>
      <c r="BG2536" s="20">
        <f>Datasheet[[#This Row],[Oct''23- UWt. Rev]]+Datasheet[[#This Row],[Nov''23- UWt. Rev]]+Datasheet[[#This Row],[Dec''23- UWt. Rev]]</f>
        <v>0</v>
      </c>
      <c r="BH2536" s="22">
        <f>Datasheet[[#This Row],[Q3''23- Un. Wt. Rev]]+Datasheet[[#This Row],[Q4''23- Un. Wt. Rev]]</f>
        <v>0</v>
      </c>
      <c r="BI2536" s="23">
        <f>SUM(Datasheet[[#This Row],[Jan''23- Wt. Rev]:[Dec''23- Wt. Rev]])</f>
        <v>0</v>
      </c>
      <c r="BJ2536" s="23">
        <f t="shared" si="1886"/>
        <v>0</v>
      </c>
      <c r="BK2536" s="23">
        <f t="shared" si="1887"/>
        <v>0</v>
      </c>
      <c r="BL2536" s="23">
        <f t="shared" si="1888"/>
        <v>0</v>
      </c>
      <c r="BM2536" s="23">
        <f t="shared" si="1889"/>
        <v>0</v>
      </c>
      <c r="BN2536" s="23">
        <f t="shared" si="1890"/>
        <v>0</v>
      </c>
      <c r="BO2536" s="23">
        <f t="shared" si="1891"/>
        <v>0</v>
      </c>
      <c r="BP2536" s="23">
        <f t="shared" si="1892"/>
        <v>0</v>
      </c>
      <c r="BQ2536" s="23">
        <f t="shared" si="1893"/>
        <v>0</v>
      </c>
      <c r="BR2536" s="23">
        <f t="shared" si="1894"/>
        <v>0</v>
      </c>
      <c r="BS2536" s="23">
        <f t="shared" si="1895"/>
        <v>0</v>
      </c>
      <c r="BT2536" s="23">
        <f t="shared" si="1896"/>
        <v>0</v>
      </c>
      <c r="BU2536" s="23">
        <f t="shared" si="1897"/>
        <v>0</v>
      </c>
      <c r="BV2536" s="23">
        <f>Datasheet[[#This Row],[Jan''23- Wt. Rev]]+Datasheet[[#This Row],[Feb''23- Wt. Rev]]+Datasheet[[#This Row],[Mar''23- Wt. Rev]]</f>
        <v>0</v>
      </c>
      <c r="BW2536" s="23">
        <f>Datasheet[[#This Row],[Apr''23- Wt. Rev]]+Datasheet[[#This Row],[May''23- Wt. Rev]]+Datasheet[[#This Row],[Jun''23- Wt. Rev]]</f>
        <v>0</v>
      </c>
      <c r="BX2536" s="23">
        <f>Datasheet[[#This Row],[Jul''23- Wt. Rev]]+Datasheet[[#This Row],[Aug''23- Wt. Rev]]+Datasheet[[#This Row],[Sep''23- Wt. Rev]]</f>
        <v>0</v>
      </c>
      <c r="BY2536" s="23">
        <f>Datasheet[[#This Row],[Oct''23- Wt. Rev]]+Datasheet[[#This Row],[Nov''23- Wt. Rev]]+Datasheet[[#This Row],[Dec''23- Wt. Rev]]</f>
        <v>0</v>
      </c>
      <c r="BZ2536" s="21"/>
      <c r="CA2536" s="24">
        <f>MAX(Datasheet[[#This Row],[Q1''23-HC]:[Q4''23- HC]])</f>
        <v>1</v>
      </c>
      <c r="CB2536" s="2">
        <f t="shared" si="1898"/>
        <v>1</v>
      </c>
      <c r="CC2536" s="2">
        <f t="shared" si="1899"/>
        <v>1</v>
      </c>
      <c r="CD2536" s="2">
        <f t="shared" si="1900"/>
        <v>1</v>
      </c>
      <c r="CE2536" s="2">
        <f t="shared" si="1901"/>
        <v>1</v>
      </c>
      <c r="CF2536" s="26"/>
      <c r="CG2536" s="2">
        <f>SUM(Datasheet[[#This Row],[Jan''23- Target]:[Dec''23- Target]])</f>
        <v>0</v>
      </c>
      <c r="CH2536" s="2"/>
      <c r="CI2536" s="2"/>
      <c r="CJ2536" s="2"/>
      <c r="CK2536" s="2"/>
      <c r="CL2536" s="2"/>
      <c r="CM2536" s="2"/>
      <c r="CN2536" s="2"/>
      <c r="CO2536" s="2"/>
      <c r="CP2536" s="2"/>
      <c r="CQ2536" s="2"/>
      <c r="CR2536" s="2"/>
      <c r="CS2536" s="2"/>
      <c r="CT2536" s="2">
        <f t="shared" si="1903"/>
        <v>0</v>
      </c>
      <c r="CU2536" s="2">
        <f t="shared" si="1904"/>
        <v>0</v>
      </c>
      <c r="CV2536" s="2">
        <f t="shared" si="1905"/>
        <v>0</v>
      </c>
      <c r="CW2536" s="2">
        <f t="shared" si="1906"/>
        <v>0</v>
      </c>
      <c r="CX2536" s="26"/>
      <c r="CY2536" s="12" t="s">
        <v>144</v>
      </c>
      <c r="CZ2536" s="37" t="s">
        <v>183</v>
      </c>
      <c r="DA2536" s="37" t="s">
        <v>168</v>
      </c>
      <c r="DB2536" s="12" t="s">
        <v>147</v>
      </c>
      <c r="DC2536" s="12" t="s">
        <v>148</v>
      </c>
      <c r="DD2536" s="12"/>
      <c r="DE2536" s="12"/>
      <c r="DF2536" s="12" t="s">
        <v>633</v>
      </c>
      <c r="DG2536" s="12"/>
      <c r="DH2536" s="2"/>
      <c r="DI2536" s="2"/>
      <c r="DJ2536" s="2"/>
      <c r="DK2536" s="2">
        <f>IFERROR(DH2536*INDEX(#REF!,MATCH(N2536,#REF!,0)),0)</f>
        <v>0</v>
      </c>
      <c r="DL2536" s="2">
        <f>IFERROR(DI2536*INDEX(#REF!,MATCH(N2536,#REF!,0)),0)</f>
        <v>0</v>
      </c>
      <c r="DM2536" s="2">
        <f>IFERROR(DJ2536*INDEX(#REF!,MATCH(N2536,#REF!,0)),0)</f>
        <v>0</v>
      </c>
      <c r="DN2536" s="29">
        <f>IFERROR((Datasheet[[#This Row],[Proposal Value in EUR]]-Datasheet[[#This Row],[Proposal Cost in EUR]])/Datasheet[[#This Row],[Proposal Value in EUR]],0)</f>
        <v>0</v>
      </c>
      <c r="DO2536" s="29">
        <f>IFERROR((Datasheet[[#This Row],[Proposal Value in EUR]]-Datasheet[[#This Row],[Proposal Cost in EUR(PM)]])/Datasheet[[#This Row],[Proposal Value in EUR]],0)</f>
        <v>0</v>
      </c>
      <c r="DP2536" s="39"/>
      <c r="DQ2536" s="39"/>
      <c r="DR2536" s="29">
        <f>IFERROR(Datasheet[[#This Row],[Gross Margin]]/Datasheet[[#This Row],[Gross Revenue]],0)</f>
        <v>0</v>
      </c>
      <c r="DS2536" s="39"/>
      <c r="DT2536" s="29">
        <f>IFERROR(Datasheet[[#This Row],[Project Margin]]/Datasheet[[#This Row],[Gross Revenue]],0)</f>
        <v>0</v>
      </c>
      <c r="DU2536" s="41"/>
      <c r="DV2536" s="41"/>
      <c r="DW2536" s="29">
        <f>IFERROR(((Datasheet[[#This Row],[Target Value]]-Datasheet[[#This Row],[Targe Cost]])/Datasheet[[#This Row],[Target Value]]),0)</f>
        <v>0</v>
      </c>
      <c r="DX2536" s="26"/>
      <c r="DY2536" s="30">
        <v>242413123756</v>
      </c>
      <c r="DZ2536" s="38" t="s">
        <v>188</v>
      </c>
      <c r="EA2536" s="13" t="str">
        <f>IFERROR(INDEX(Services!$C$3:$C$239,MATCH(Datasheet[[#This Row],[Service Types]],Services!$B$3:$B$239,0)),"-")</f>
        <v>Traditional Testing Services</v>
      </c>
      <c r="EB2536" s="13" t="str">
        <f>IFERROR(INDEX(Services!$D$3:$D$239,MATCH(Datasheet[[#This Row],[Service Types]],Services!$B$3:$B$239,0)),"-")</f>
        <v>Non Digital</v>
      </c>
      <c r="EC2536" s="13" t="str">
        <f>IFERROR(INDEX(Services!$E$3:$E$239,MATCH(Datasheet[[#This Row],[Service Types]],Services!$B$3:$B$239,0)),"-")</f>
        <v>Quality Assurance</v>
      </c>
      <c r="EV2536" s="3"/>
    </row>
    <row r="2537" spans="1:152" ht="13.15" customHeight="1">
      <c r="A2537" s="12" t="s">
        <v>630</v>
      </c>
      <c r="B2537" s="37" t="s">
        <v>192</v>
      </c>
      <c r="C2537" s="12" t="s">
        <v>1770</v>
      </c>
      <c r="D2537" s="37" t="s">
        <v>1778</v>
      </c>
      <c r="E2537" s="12" t="s">
        <v>1844</v>
      </c>
      <c r="F2537" s="37" t="s">
        <v>1998</v>
      </c>
      <c r="G2537" s="37" t="s">
        <v>2044</v>
      </c>
      <c r="H2537" s="12" t="s">
        <v>140</v>
      </c>
      <c r="I2537" s="37" t="s">
        <v>166</v>
      </c>
      <c r="J2537" s="37" t="str">
        <f t="shared" si="1902"/>
        <v>Actuals/FC</v>
      </c>
      <c r="K2537" s="92">
        <v>1</v>
      </c>
      <c r="L2537" s="37" t="s">
        <v>167</v>
      </c>
      <c r="M2537" s="37" t="s">
        <v>1034</v>
      </c>
      <c r="N2537" s="12" t="s">
        <v>1575</v>
      </c>
      <c r="O2537" s="93">
        <v>165.23</v>
      </c>
      <c r="P2537" s="94">
        <f>IFERROR(O2537*INDEX(#REF!,MATCH(N2537,#REF!,0)),0)</f>
        <v>0</v>
      </c>
      <c r="Q2537" s="21"/>
      <c r="R25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37" s="12"/>
      <c r="T2537" s="12">
        <v>1</v>
      </c>
      <c r="U2537" s="20"/>
      <c r="V2537" s="12"/>
      <c r="W2537" s="12">
        <v>1</v>
      </c>
      <c r="X2537" s="20"/>
      <c r="Y2537" s="12"/>
      <c r="Z2537" s="12">
        <v>1</v>
      </c>
      <c r="AA2537" s="20"/>
      <c r="AB2537" s="12"/>
      <c r="AC2537" s="12"/>
      <c r="AD2537" s="20"/>
      <c r="AE2537" s="12"/>
      <c r="AF2537" s="12"/>
      <c r="AG2537" s="20"/>
      <c r="AH2537" s="12"/>
      <c r="AI2537" s="12"/>
      <c r="AJ2537" s="20"/>
      <c r="AK2537" s="12"/>
      <c r="AL2537" s="12"/>
      <c r="AM2537" s="20"/>
      <c r="AN2537" s="12"/>
      <c r="AO2537" s="12"/>
      <c r="AP2537" s="20"/>
      <c r="AQ2537" s="12"/>
      <c r="AR2537" s="12"/>
      <c r="AS2537" s="20"/>
      <c r="AT2537" s="12"/>
      <c r="AU2537" s="12"/>
      <c r="AV2537" s="20"/>
      <c r="AW2537" s="12"/>
      <c r="AX2537" s="12"/>
      <c r="AY2537" s="20"/>
      <c r="AZ2537" s="12"/>
      <c r="BA2537" s="12"/>
      <c r="BB2537" s="20"/>
      <c r="BC2537" s="21"/>
      <c r="BD2537" s="20">
        <f>Datasheet[[#This Row],[Jan''23- UWt. Rev]]+Datasheet[[#This Row],[Feb''23- UWt. Rev]]+Datasheet[[#This Row],[Mar''23- UWt. Rev]]</f>
        <v>0</v>
      </c>
      <c r="BE2537" s="20">
        <f>Datasheet[[#This Row],[Apr''23- UWt. Rev]]+Datasheet[[#This Row],[May''23- UWt. Rev]]+Datasheet[[#This Row],[Jun''23- UWt. Rev]]</f>
        <v>0</v>
      </c>
      <c r="BF2537" s="20">
        <f>Datasheet[[#This Row],[Jul''23- UWt. Rev]]+Datasheet[[#This Row],[Aug''23- UWt. Rev]]+Datasheet[[#This Row],[Sep''23- UWt. Rev]]</f>
        <v>0</v>
      </c>
      <c r="BG2537" s="20">
        <f>Datasheet[[#This Row],[Oct''23- UWt. Rev]]+Datasheet[[#This Row],[Nov''23- UWt. Rev]]+Datasheet[[#This Row],[Dec''23- UWt. Rev]]</f>
        <v>0</v>
      </c>
      <c r="BH2537" s="22">
        <f>Datasheet[[#This Row],[Q3''23- Un. Wt. Rev]]+Datasheet[[#This Row],[Q4''23- Un. Wt. Rev]]</f>
        <v>0</v>
      </c>
      <c r="BI2537" s="23">
        <f>SUM(Datasheet[[#This Row],[Jan''23- Wt. Rev]:[Dec''23- Wt. Rev]])</f>
        <v>0</v>
      </c>
      <c r="BJ2537" s="23">
        <f t="shared" si="1886"/>
        <v>0</v>
      </c>
      <c r="BK2537" s="23">
        <f t="shared" si="1887"/>
        <v>0</v>
      </c>
      <c r="BL2537" s="23">
        <f t="shared" si="1888"/>
        <v>0</v>
      </c>
      <c r="BM2537" s="23">
        <f t="shared" si="1889"/>
        <v>0</v>
      </c>
      <c r="BN2537" s="23">
        <f t="shared" si="1890"/>
        <v>0</v>
      </c>
      <c r="BO2537" s="23">
        <f t="shared" si="1891"/>
        <v>0</v>
      </c>
      <c r="BP2537" s="23">
        <f t="shared" si="1892"/>
        <v>0</v>
      </c>
      <c r="BQ2537" s="23">
        <f t="shared" si="1893"/>
        <v>0</v>
      </c>
      <c r="BR2537" s="23">
        <f t="shared" si="1894"/>
        <v>0</v>
      </c>
      <c r="BS2537" s="23">
        <f t="shared" si="1895"/>
        <v>0</v>
      </c>
      <c r="BT2537" s="23">
        <f t="shared" si="1896"/>
        <v>0</v>
      </c>
      <c r="BU2537" s="23">
        <f t="shared" si="1897"/>
        <v>0</v>
      </c>
      <c r="BV2537" s="23">
        <f>Datasheet[[#This Row],[Jan''23- Wt. Rev]]+Datasheet[[#This Row],[Feb''23- Wt. Rev]]+Datasheet[[#This Row],[Mar''23- Wt. Rev]]</f>
        <v>0</v>
      </c>
      <c r="BW2537" s="23">
        <f>Datasheet[[#This Row],[Apr''23- Wt. Rev]]+Datasheet[[#This Row],[May''23- Wt. Rev]]+Datasheet[[#This Row],[Jun''23- Wt. Rev]]</f>
        <v>0</v>
      </c>
      <c r="BX2537" s="23">
        <f>Datasheet[[#This Row],[Jul''23- Wt. Rev]]+Datasheet[[#This Row],[Aug''23- Wt. Rev]]+Datasheet[[#This Row],[Sep''23- Wt. Rev]]</f>
        <v>0</v>
      </c>
      <c r="BY2537" s="23">
        <f>Datasheet[[#This Row],[Oct''23- Wt. Rev]]+Datasheet[[#This Row],[Nov''23- Wt. Rev]]+Datasheet[[#This Row],[Dec''23- Wt. Rev]]</f>
        <v>0</v>
      </c>
      <c r="BZ2537" s="21"/>
      <c r="CA2537" s="24">
        <f>MAX(Datasheet[[#This Row],[Q1''23-HC]:[Q4''23- HC]])</f>
        <v>1</v>
      </c>
      <c r="CB2537" s="2">
        <f t="shared" si="1898"/>
        <v>1</v>
      </c>
      <c r="CC2537" s="2">
        <f t="shared" si="1899"/>
        <v>0</v>
      </c>
      <c r="CD2537" s="2">
        <f t="shared" si="1900"/>
        <v>0</v>
      </c>
      <c r="CE2537" s="2">
        <f t="shared" si="1901"/>
        <v>0</v>
      </c>
      <c r="CF2537" s="26"/>
      <c r="CG2537" s="2">
        <f>SUM(Datasheet[[#This Row],[Jan''23- Target]:[Dec''23- Target]])</f>
        <v>0</v>
      </c>
      <c r="CH2537" s="2"/>
      <c r="CI2537" s="2"/>
      <c r="CJ2537" s="2"/>
      <c r="CK2537" s="2"/>
      <c r="CL2537" s="2"/>
      <c r="CM2537" s="2"/>
      <c r="CN2537" s="2"/>
      <c r="CO2537" s="2"/>
      <c r="CP2537" s="2"/>
      <c r="CQ2537" s="2"/>
      <c r="CR2537" s="2"/>
      <c r="CS2537" s="2"/>
      <c r="CT2537" s="2">
        <f t="shared" si="1903"/>
        <v>0</v>
      </c>
      <c r="CU2537" s="2">
        <f t="shared" si="1904"/>
        <v>0</v>
      </c>
      <c r="CV2537" s="2">
        <f t="shared" si="1905"/>
        <v>0</v>
      </c>
      <c r="CW2537" s="2">
        <f t="shared" si="1906"/>
        <v>0</v>
      </c>
      <c r="CX2537" s="26"/>
      <c r="CY2537" s="12" t="s">
        <v>144</v>
      </c>
      <c r="CZ2537" s="37" t="s">
        <v>183</v>
      </c>
      <c r="DA2537" s="37" t="s">
        <v>168</v>
      </c>
      <c r="DB2537" s="12" t="s">
        <v>147</v>
      </c>
      <c r="DC2537" s="12" t="s">
        <v>148</v>
      </c>
      <c r="DD2537" s="12"/>
      <c r="DE2537" s="12"/>
      <c r="DF2537" s="12" t="s">
        <v>633</v>
      </c>
      <c r="DG2537" s="12"/>
      <c r="DH2537" s="2"/>
      <c r="DI2537" s="2"/>
      <c r="DJ2537" s="2"/>
      <c r="DK2537" s="2">
        <f>IFERROR(DH2537*INDEX(#REF!,MATCH(N2537,#REF!,0)),0)</f>
        <v>0</v>
      </c>
      <c r="DL2537" s="2">
        <f>IFERROR(DI2537*INDEX(#REF!,MATCH(N2537,#REF!,0)),0)</f>
        <v>0</v>
      </c>
      <c r="DM2537" s="2">
        <f>IFERROR(DJ2537*INDEX(#REF!,MATCH(N2537,#REF!,0)),0)</f>
        <v>0</v>
      </c>
      <c r="DN2537" s="29">
        <f>IFERROR((Datasheet[[#This Row],[Proposal Value in EUR]]-Datasheet[[#This Row],[Proposal Cost in EUR]])/Datasheet[[#This Row],[Proposal Value in EUR]],0)</f>
        <v>0</v>
      </c>
      <c r="DO2537" s="29">
        <f>IFERROR((Datasheet[[#This Row],[Proposal Value in EUR]]-Datasheet[[#This Row],[Proposal Cost in EUR(PM)]])/Datasheet[[#This Row],[Proposal Value in EUR]],0)</f>
        <v>0</v>
      </c>
      <c r="DP2537" s="39"/>
      <c r="DQ2537" s="39"/>
      <c r="DR2537" s="29">
        <f>IFERROR(Datasheet[[#This Row],[Gross Margin]]/Datasheet[[#This Row],[Gross Revenue]],0)</f>
        <v>0</v>
      </c>
      <c r="DS2537" s="39"/>
      <c r="DT2537" s="29">
        <f>IFERROR(Datasheet[[#This Row],[Project Margin]]/Datasheet[[#This Row],[Gross Revenue]],0)</f>
        <v>0</v>
      </c>
      <c r="DU2537" s="41"/>
      <c r="DV2537" s="41"/>
      <c r="DW2537" s="29">
        <f>IFERROR(((Datasheet[[#This Row],[Target Value]]-Datasheet[[#This Row],[Targe Cost]])/Datasheet[[#This Row],[Target Value]]),0)</f>
        <v>0</v>
      </c>
      <c r="DX2537" s="26"/>
      <c r="DY2537" s="30">
        <v>242413193756</v>
      </c>
      <c r="DZ2537" s="38" t="s">
        <v>174</v>
      </c>
      <c r="EA2537" s="13" t="str">
        <f>IFERROR(INDEX(Services!$C$3:$C$239,MATCH(Datasheet[[#This Row],[Service Types]],Services!$B$3:$B$239,0)),"-")</f>
        <v>Traditional Testing Services</v>
      </c>
      <c r="EB2537" s="13" t="str">
        <f>IFERROR(INDEX(Services!$D$3:$D$239,MATCH(Datasheet[[#This Row],[Service Types]],Services!$B$3:$B$239,0)),"-")</f>
        <v>Digital</v>
      </c>
      <c r="EC2537" s="13" t="str">
        <f>IFERROR(INDEX(Services!$E$3:$E$239,MATCH(Datasheet[[#This Row],[Service Types]],Services!$B$3:$B$239,0)),"-")</f>
        <v>Quality Engineering</v>
      </c>
      <c r="EV2537" s="3"/>
    </row>
    <row r="2538" spans="1:152" ht="13.15" customHeight="1">
      <c r="A2538" s="12" t="s">
        <v>630</v>
      </c>
      <c r="B2538" s="37" t="s">
        <v>192</v>
      </c>
      <c r="C2538" s="12" t="s">
        <v>1770</v>
      </c>
      <c r="D2538" s="37" t="s">
        <v>1778</v>
      </c>
      <c r="E2538" s="12" t="s">
        <v>1844</v>
      </c>
      <c r="F2538" s="37" t="s">
        <v>1998</v>
      </c>
      <c r="G2538" s="37" t="s">
        <v>2044</v>
      </c>
      <c r="H2538" s="12" t="s">
        <v>140</v>
      </c>
      <c r="I2538" s="37" t="s">
        <v>155</v>
      </c>
      <c r="J2538" s="37" t="str">
        <f t="shared" si="1902"/>
        <v>Actuals/FC</v>
      </c>
      <c r="K2538" s="92">
        <v>0.7</v>
      </c>
      <c r="L2538" s="37" t="s">
        <v>167</v>
      </c>
      <c r="M2538" s="37" t="s">
        <v>1034</v>
      </c>
      <c r="N2538" s="12" t="s">
        <v>1575</v>
      </c>
      <c r="O2538" s="93">
        <v>165.23</v>
      </c>
      <c r="P2538" s="94">
        <f>IFERROR(O2538*INDEX(#REF!,MATCH(N2538,#REF!,0)),0)</f>
        <v>0</v>
      </c>
      <c r="Q2538" s="21"/>
      <c r="R25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38" s="12"/>
      <c r="T2538" s="12"/>
      <c r="U2538" s="20"/>
      <c r="V2538" s="12"/>
      <c r="W2538" s="12"/>
      <c r="X2538" s="20"/>
      <c r="Y2538" s="12"/>
      <c r="Z2538" s="12"/>
      <c r="AA2538" s="20"/>
      <c r="AB2538" s="12"/>
      <c r="AC2538" s="12"/>
      <c r="AD2538" s="20"/>
      <c r="AE2538" s="12"/>
      <c r="AF2538" s="12"/>
      <c r="AG2538" s="20"/>
      <c r="AH2538" s="12"/>
      <c r="AI2538" s="12"/>
      <c r="AJ2538" s="20"/>
      <c r="AK2538" s="12"/>
      <c r="AL2538" s="12"/>
      <c r="AM2538" s="20"/>
      <c r="AN2538" s="12"/>
      <c r="AO2538" s="12"/>
      <c r="AP2538" s="20"/>
      <c r="AQ2538" s="12"/>
      <c r="AR2538" s="12"/>
      <c r="AS2538" s="20"/>
      <c r="AT2538" s="12"/>
      <c r="AU2538" s="12"/>
      <c r="AV2538" s="20"/>
      <c r="AW2538" s="12"/>
      <c r="AX2538" s="12"/>
      <c r="AY2538" s="20"/>
      <c r="AZ2538" s="12"/>
      <c r="BA2538" s="12"/>
      <c r="BB2538" s="20"/>
      <c r="BC2538" s="21"/>
      <c r="BD2538" s="20">
        <f>Datasheet[[#This Row],[Jan''23- UWt. Rev]]+Datasheet[[#This Row],[Feb''23- UWt. Rev]]+Datasheet[[#This Row],[Mar''23- UWt. Rev]]</f>
        <v>0</v>
      </c>
      <c r="BE2538" s="20">
        <f>Datasheet[[#This Row],[Apr''23- UWt. Rev]]+Datasheet[[#This Row],[May''23- UWt. Rev]]+Datasheet[[#This Row],[Jun''23- UWt. Rev]]</f>
        <v>0</v>
      </c>
      <c r="BF2538" s="20">
        <f>Datasheet[[#This Row],[Jul''23- UWt. Rev]]+Datasheet[[#This Row],[Aug''23- UWt. Rev]]+Datasheet[[#This Row],[Sep''23- UWt. Rev]]</f>
        <v>0</v>
      </c>
      <c r="BG2538" s="20">
        <f>Datasheet[[#This Row],[Oct''23- UWt. Rev]]+Datasheet[[#This Row],[Nov''23- UWt. Rev]]+Datasheet[[#This Row],[Dec''23- UWt. Rev]]</f>
        <v>0</v>
      </c>
      <c r="BH2538" s="22">
        <f>Datasheet[[#This Row],[Q3''23- Un. Wt. Rev]]+Datasheet[[#This Row],[Q4''23- Un. Wt. Rev]]</f>
        <v>0</v>
      </c>
      <c r="BI2538" s="23">
        <f>SUM(Datasheet[[#This Row],[Jan''23- Wt. Rev]:[Dec''23- Wt. Rev]])</f>
        <v>0</v>
      </c>
      <c r="BJ2538" s="23">
        <f t="shared" si="1886"/>
        <v>0</v>
      </c>
      <c r="BK2538" s="23">
        <f t="shared" si="1887"/>
        <v>0</v>
      </c>
      <c r="BL2538" s="23">
        <f t="shared" si="1888"/>
        <v>0</v>
      </c>
      <c r="BM2538" s="23">
        <f t="shared" si="1889"/>
        <v>0</v>
      </c>
      <c r="BN2538" s="23">
        <f t="shared" si="1890"/>
        <v>0</v>
      </c>
      <c r="BO2538" s="23">
        <f t="shared" si="1891"/>
        <v>0</v>
      </c>
      <c r="BP2538" s="23">
        <f t="shared" si="1892"/>
        <v>0</v>
      </c>
      <c r="BQ2538" s="23">
        <f t="shared" si="1893"/>
        <v>0</v>
      </c>
      <c r="BR2538" s="23">
        <f t="shared" si="1894"/>
        <v>0</v>
      </c>
      <c r="BS2538" s="23">
        <f t="shared" si="1895"/>
        <v>0</v>
      </c>
      <c r="BT2538" s="23">
        <f t="shared" si="1896"/>
        <v>0</v>
      </c>
      <c r="BU2538" s="23">
        <f t="shared" si="1897"/>
        <v>0</v>
      </c>
      <c r="BV2538" s="23">
        <f>Datasheet[[#This Row],[Jan''23- Wt. Rev]]+Datasheet[[#This Row],[Feb''23- Wt. Rev]]+Datasheet[[#This Row],[Mar''23- Wt. Rev]]</f>
        <v>0</v>
      </c>
      <c r="BW2538" s="23">
        <f>Datasheet[[#This Row],[Apr''23- Wt. Rev]]+Datasheet[[#This Row],[May''23- Wt. Rev]]+Datasheet[[#This Row],[Jun''23- Wt. Rev]]</f>
        <v>0</v>
      </c>
      <c r="BX2538" s="23">
        <f>Datasheet[[#This Row],[Jul''23- Wt. Rev]]+Datasheet[[#This Row],[Aug''23- Wt. Rev]]+Datasheet[[#This Row],[Sep''23- Wt. Rev]]</f>
        <v>0</v>
      </c>
      <c r="BY2538" s="23">
        <f>Datasheet[[#This Row],[Oct''23- Wt. Rev]]+Datasheet[[#This Row],[Nov''23- Wt. Rev]]+Datasheet[[#This Row],[Dec''23- Wt. Rev]]</f>
        <v>0</v>
      </c>
      <c r="BZ2538" s="21"/>
      <c r="CA2538" s="24">
        <f>MAX(Datasheet[[#This Row],[Q1''23-HC]:[Q4''23- HC]])</f>
        <v>0</v>
      </c>
      <c r="CB2538" s="2">
        <f t="shared" si="1898"/>
        <v>0</v>
      </c>
      <c r="CC2538" s="2">
        <f t="shared" si="1899"/>
        <v>0</v>
      </c>
      <c r="CD2538" s="2">
        <f t="shared" si="1900"/>
        <v>0</v>
      </c>
      <c r="CE2538" s="2">
        <f t="shared" si="1901"/>
        <v>0</v>
      </c>
      <c r="CF2538" s="26"/>
      <c r="CG2538" s="2">
        <f>SUM(Datasheet[[#This Row],[Jan''23- Target]:[Dec''23- Target]])</f>
        <v>0</v>
      </c>
      <c r="CH2538" s="2"/>
      <c r="CI2538" s="2"/>
      <c r="CJ2538" s="2"/>
      <c r="CK2538" s="2"/>
      <c r="CL2538" s="2"/>
      <c r="CM2538" s="2"/>
      <c r="CN2538" s="2"/>
      <c r="CO2538" s="2"/>
      <c r="CP2538" s="2"/>
      <c r="CQ2538" s="2"/>
      <c r="CR2538" s="2"/>
      <c r="CS2538" s="2"/>
      <c r="CT2538" s="2">
        <f t="shared" si="1903"/>
        <v>0</v>
      </c>
      <c r="CU2538" s="2">
        <f t="shared" si="1904"/>
        <v>0</v>
      </c>
      <c r="CV2538" s="2">
        <f t="shared" si="1905"/>
        <v>0</v>
      </c>
      <c r="CW2538" s="2">
        <f t="shared" si="1906"/>
        <v>0</v>
      </c>
      <c r="CX2538" s="26"/>
      <c r="CY2538" s="12" t="s">
        <v>144</v>
      </c>
      <c r="CZ2538" s="37" t="s">
        <v>183</v>
      </c>
      <c r="DA2538" s="37" t="s">
        <v>215</v>
      </c>
      <c r="DB2538" s="12" t="s">
        <v>147</v>
      </c>
      <c r="DC2538" s="12" t="s">
        <v>148</v>
      </c>
      <c r="DD2538" s="12"/>
      <c r="DE2538" s="12"/>
      <c r="DF2538" s="12" t="s">
        <v>633</v>
      </c>
      <c r="DG2538" s="12"/>
      <c r="DH2538" s="2"/>
      <c r="DI2538" s="2"/>
      <c r="DJ2538" s="2"/>
      <c r="DK2538" s="2">
        <f>IFERROR(DH2538*INDEX(#REF!,MATCH(N2538,#REF!,0)),0)</f>
        <v>0</v>
      </c>
      <c r="DL2538" s="2">
        <f>IFERROR(DI2538*INDEX(#REF!,MATCH(N2538,#REF!,0)),0)</f>
        <v>0</v>
      </c>
      <c r="DM2538" s="2">
        <f>IFERROR(DJ2538*INDEX(#REF!,MATCH(N2538,#REF!,0)),0)</f>
        <v>0</v>
      </c>
      <c r="DN2538" s="29">
        <f>IFERROR((Datasheet[[#This Row],[Proposal Value in EUR]]-Datasheet[[#This Row],[Proposal Cost in EUR]])/Datasheet[[#This Row],[Proposal Value in EUR]],0)</f>
        <v>0</v>
      </c>
      <c r="DO2538" s="29">
        <f>IFERROR((Datasheet[[#This Row],[Proposal Value in EUR]]-Datasheet[[#This Row],[Proposal Cost in EUR(PM)]])/Datasheet[[#This Row],[Proposal Value in EUR]],0)</f>
        <v>0</v>
      </c>
      <c r="DP2538" s="39"/>
      <c r="DQ2538" s="39"/>
      <c r="DR2538" s="29">
        <f>IFERROR(Datasheet[[#This Row],[Gross Margin]]/Datasheet[[#This Row],[Gross Revenue]],0)</f>
        <v>0</v>
      </c>
      <c r="DS2538" s="39"/>
      <c r="DT2538" s="29">
        <f>IFERROR(Datasheet[[#This Row],[Project Margin]]/Datasheet[[#This Row],[Gross Revenue]],0)</f>
        <v>0</v>
      </c>
      <c r="DU2538" s="41"/>
      <c r="DV2538" s="41"/>
      <c r="DW2538" s="29">
        <f>IFERROR(((Datasheet[[#This Row],[Target Value]]-Datasheet[[#This Row],[Targe Cost]])/Datasheet[[#This Row],[Target Value]]),0)</f>
        <v>0</v>
      </c>
      <c r="DX2538" s="26"/>
      <c r="DY2538" s="30">
        <v>242413193756</v>
      </c>
      <c r="DZ2538" s="38" t="s">
        <v>174</v>
      </c>
      <c r="EA2538" s="13" t="str">
        <f>IFERROR(INDEX(Services!$C$3:$C$239,MATCH(Datasheet[[#This Row],[Service Types]],Services!$B$3:$B$239,0)),"-")</f>
        <v>Traditional Testing Services</v>
      </c>
      <c r="EB2538" s="13" t="str">
        <f>IFERROR(INDEX(Services!$D$3:$D$239,MATCH(Datasheet[[#This Row],[Service Types]],Services!$B$3:$B$239,0)),"-")</f>
        <v>Digital</v>
      </c>
      <c r="EC2538" s="13" t="str">
        <f>IFERROR(INDEX(Services!$E$3:$E$239,MATCH(Datasheet[[#This Row],[Service Types]],Services!$B$3:$B$239,0)),"-")</f>
        <v>Quality Engineering</v>
      </c>
      <c r="EV2538" s="3"/>
    </row>
    <row r="2539" spans="1:152" ht="13.15" customHeight="1">
      <c r="A2539" s="12" t="s">
        <v>630</v>
      </c>
      <c r="B2539" s="37" t="s">
        <v>192</v>
      </c>
      <c r="C2539" s="12" t="s">
        <v>1770</v>
      </c>
      <c r="D2539" s="37" t="s">
        <v>1778</v>
      </c>
      <c r="E2539" s="12" t="s">
        <v>1844</v>
      </c>
      <c r="F2539" s="37" t="s">
        <v>1998</v>
      </c>
      <c r="G2539" s="37" t="s">
        <v>2044</v>
      </c>
      <c r="H2539" s="12" t="s">
        <v>140</v>
      </c>
      <c r="I2539" s="37" t="s">
        <v>166</v>
      </c>
      <c r="J2539" s="37" t="str">
        <f t="shared" si="1902"/>
        <v>Actuals/FC</v>
      </c>
      <c r="K2539" s="92">
        <v>1</v>
      </c>
      <c r="L2539" s="37" t="s">
        <v>167</v>
      </c>
      <c r="M2539" s="37" t="s">
        <v>1814</v>
      </c>
      <c r="N2539" s="12" t="s">
        <v>1575</v>
      </c>
      <c r="O2539" s="93">
        <v>199.79</v>
      </c>
      <c r="P2539" s="94">
        <f>IFERROR(O2539*INDEX(#REF!,MATCH(N2539,#REF!,0)),0)</f>
        <v>0</v>
      </c>
      <c r="Q2539" s="21"/>
      <c r="R25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39" s="12"/>
      <c r="T2539" s="12"/>
      <c r="U2539" s="20"/>
      <c r="V2539" s="12"/>
      <c r="W2539" s="12"/>
      <c r="X2539" s="20"/>
      <c r="Y2539" s="12"/>
      <c r="Z2539" s="12"/>
      <c r="AA2539" s="20"/>
      <c r="AB2539" s="12"/>
      <c r="AC2539" s="12">
        <v>1</v>
      </c>
      <c r="AD2539" s="20"/>
      <c r="AE2539" s="12"/>
      <c r="AF2539" s="12">
        <v>1</v>
      </c>
      <c r="AG2539" s="20"/>
      <c r="AH2539" s="12"/>
      <c r="AI2539" s="12">
        <v>1</v>
      </c>
      <c r="AJ2539" s="20"/>
      <c r="AK2539" s="12">
        <v>20</v>
      </c>
      <c r="AL2539" s="12">
        <v>1</v>
      </c>
      <c r="AM2539" s="20">
        <f>AL2539*AK2539*$P2539</f>
        <v>0</v>
      </c>
      <c r="AN2539" s="12">
        <v>21</v>
      </c>
      <c r="AO2539" s="12">
        <v>1</v>
      </c>
      <c r="AP2539" s="20">
        <f>AO2539*AN2539*$P2539</f>
        <v>0</v>
      </c>
      <c r="AQ2539" s="12">
        <v>19</v>
      </c>
      <c r="AR2539" s="12">
        <v>1</v>
      </c>
      <c r="AS2539" s="20">
        <f>AR2539*AQ2539*$P2539</f>
        <v>0</v>
      </c>
      <c r="AT2539" s="12">
        <v>19</v>
      </c>
      <c r="AU2539" s="12">
        <v>1</v>
      </c>
      <c r="AV2539" s="20">
        <f>AU2539*AT2539*$P2539</f>
        <v>0</v>
      </c>
      <c r="AW2539" s="12">
        <v>20</v>
      </c>
      <c r="AX2539" s="12">
        <v>1</v>
      </c>
      <c r="AY2539" s="20">
        <f>AX2539*AW2539*$P2539</f>
        <v>0</v>
      </c>
      <c r="AZ2539" s="12">
        <v>14</v>
      </c>
      <c r="BA2539" s="12">
        <v>1</v>
      </c>
      <c r="BB2539" s="20">
        <f>BA2539*AZ2539*$P2539</f>
        <v>0</v>
      </c>
      <c r="BC2539" s="21"/>
      <c r="BD2539" s="20">
        <f>Datasheet[[#This Row],[Jan''23- UWt. Rev]]+Datasheet[[#This Row],[Feb''23- UWt. Rev]]+Datasheet[[#This Row],[Mar''23- UWt. Rev]]</f>
        <v>0</v>
      </c>
      <c r="BE2539" s="20">
        <f>Datasheet[[#This Row],[Apr''23- UWt. Rev]]+Datasheet[[#This Row],[May''23- UWt. Rev]]+Datasheet[[#This Row],[Jun''23- UWt. Rev]]</f>
        <v>0</v>
      </c>
      <c r="BF2539" s="20">
        <f>Datasheet[[#This Row],[Jul''23- UWt. Rev]]+Datasheet[[#This Row],[Aug''23- UWt. Rev]]+Datasheet[[#This Row],[Sep''23- UWt. Rev]]</f>
        <v>0</v>
      </c>
      <c r="BG2539" s="20">
        <f>Datasheet[[#This Row],[Oct''23- UWt. Rev]]+Datasheet[[#This Row],[Nov''23- UWt. Rev]]+Datasheet[[#This Row],[Dec''23- UWt. Rev]]</f>
        <v>0</v>
      </c>
      <c r="BH2539" s="22">
        <f>Datasheet[[#This Row],[Q3''23- Un. Wt. Rev]]+Datasheet[[#This Row],[Q4''23- Un. Wt. Rev]]</f>
        <v>0</v>
      </c>
      <c r="BI2539" s="23">
        <f>SUM(Datasheet[[#This Row],[Jan''23- Wt. Rev]:[Dec''23- Wt. Rev]])</f>
        <v>0</v>
      </c>
      <c r="BJ2539" s="23">
        <f t="shared" si="1886"/>
        <v>0</v>
      </c>
      <c r="BK2539" s="23">
        <f t="shared" si="1887"/>
        <v>0</v>
      </c>
      <c r="BL2539" s="23">
        <f t="shared" si="1888"/>
        <v>0</v>
      </c>
      <c r="BM2539" s="23">
        <f t="shared" si="1889"/>
        <v>0</v>
      </c>
      <c r="BN2539" s="23">
        <f t="shared" si="1890"/>
        <v>0</v>
      </c>
      <c r="BO2539" s="23">
        <f t="shared" si="1891"/>
        <v>0</v>
      </c>
      <c r="BP2539" s="23">
        <f t="shared" si="1892"/>
        <v>0</v>
      </c>
      <c r="BQ2539" s="23">
        <f t="shared" si="1893"/>
        <v>0</v>
      </c>
      <c r="BR2539" s="23">
        <f t="shared" si="1894"/>
        <v>0</v>
      </c>
      <c r="BS2539" s="23">
        <f t="shared" si="1895"/>
        <v>0</v>
      </c>
      <c r="BT2539" s="23">
        <f t="shared" si="1896"/>
        <v>0</v>
      </c>
      <c r="BU2539" s="23">
        <f t="shared" si="1897"/>
        <v>0</v>
      </c>
      <c r="BV2539" s="23">
        <f>Datasheet[[#This Row],[Jan''23- Wt. Rev]]+Datasheet[[#This Row],[Feb''23- Wt. Rev]]+Datasheet[[#This Row],[Mar''23- Wt. Rev]]</f>
        <v>0</v>
      </c>
      <c r="BW2539" s="23">
        <f>Datasheet[[#This Row],[Apr''23- Wt. Rev]]+Datasheet[[#This Row],[May''23- Wt. Rev]]+Datasheet[[#This Row],[Jun''23- Wt. Rev]]</f>
        <v>0</v>
      </c>
      <c r="BX2539" s="23">
        <f>Datasheet[[#This Row],[Jul''23- Wt. Rev]]+Datasheet[[#This Row],[Aug''23- Wt. Rev]]+Datasheet[[#This Row],[Sep''23- Wt. Rev]]</f>
        <v>0</v>
      </c>
      <c r="BY2539" s="23">
        <f>Datasheet[[#This Row],[Oct''23- Wt. Rev]]+Datasheet[[#This Row],[Nov''23- Wt. Rev]]+Datasheet[[#This Row],[Dec''23- Wt. Rev]]</f>
        <v>0</v>
      </c>
      <c r="BZ2539" s="21"/>
      <c r="CA2539" s="24">
        <f>MAX(Datasheet[[#This Row],[Q1''23-HC]:[Q4''23- HC]])</f>
        <v>1</v>
      </c>
      <c r="CB2539" s="2">
        <f t="shared" si="1898"/>
        <v>0</v>
      </c>
      <c r="CC2539" s="2">
        <f t="shared" si="1899"/>
        <v>1</v>
      </c>
      <c r="CD2539" s="2">
        <f t="shared" si="1900"/>
        <v>1</v>
      </c>
      <c r="CE2539" s="2">
        <f t="shared" si="1901"/>
        <v>1</v>
      </c>
      <c r="CF2539" s="26"/>
      <c r="CG2539" s="2">
        <f>SUM(Datasheet[[#This Row],[Jan''23- Target]:[Dec''23- Target]])</f>
        <v>0</v>
      </c>
      <c r="CH2539" s="2"/>
      <c r="CI2539" s="2"/>
      <c r="CJ2539" s="2"/>
      <c r="CK2539" s="2"/>
      <c r="CL2539" s="2"/>
      <c r="CM2539" s="2"/>
      <c r="CN2539" s="2"/>
      <c r="CO2539" s="2"/>
      <c r="CP2539" s="2"/>
      <c r="CQ2539" s="2"/>
      <c r="CR2539" s="2"/>
      <c r="CS2539" s="2"/>
      <c r="CT2539" s="2">
        <f t="shared" si="1903"/>
        <v>0</v>
      </c>
      <c r="CU2539" s="2">
        <f t="shared" si="1904"/>
        <v>0</v>
      </c>
      <c r="CV2539" s="2">
        <f t="shared" si="1905"/>
        <v>0</v>
      </c>
      <c r="CW2539" s="2">
        <f t="shared" si="1906"/>
        <v>0</v>
      </c>
      <c r="CX2539" s="26"/>
      <c r="CY2539" s="12" t="s">
        <v>144</v>
      </c>
      <c r="CZ2539" s="37" t="s">
        <v>183</v>
      </c>
      <c r="DA2539" s="37" t="s">
        <v>168</v>
      </c>
      <c r="DB2539" s="12" t="s">
        <v>147</v>
      </c>
      <c r="DC2539" s="12" t="s">
        <v>148</v>
      </c>
      <c r="DD2539" s="12"/>
      <c r="DE2539" s="12"/>
      <c r="DF2539" s="12" t="s">
        <v>633</v>
      </c>
      <c r="DG2539" s="12"/>
      <c r="DH2539" s="2"/>
      <c r="DI2539" s="2"/>
      <c r="DJ2539" s="2"/>
      <c r="DK2539" s="2">
        <f>IFERROR(DH2539*INDEX(#REF!,MATCH(N2539,#REF!,0)),0)</f>
        <v>0</v>
      </c>
      <c r="DL2539" s="2">
        <f>IFERROR(DI2539*INDEX(#REF!,MATCH(N2539,#REF!,0)),0)</f>
        <v>0</v>
      </c>
      <c r="DM2539" s="2">
        <f>IFERROR(DJ2539*INDEX(#REF!,MATCH(N2539,#REF!,0)),0)</f>
        <v>0</v>
      </c>
      <c r="DN2539" s="29">
        <f>IFERROR((Datasheet[[#This Row],[Proposal Value in EUR]]-Datasheet[[#This Row],[Proposal Cost in EUR]])/Datasheet[[#This Row],[Proposal Value in EUR]],0)</f>
        <v>0</v>
      </c>
      <c r="DO2539" s="29">
        <f>IFERROR((Datasheet[[#This Row],[Proposal Value in EUR]]-Datasheet[[#This Row],[Proposal Cost in EUR(PM)]])/Datasheet[[#This Row],[Proposal Value in EUR]],0)</f>
        <v>0</v>
      </c>
      <c r="DP2539" s="39"/>
      <c r="DQ2539" s="39"/>
      <c r="DR2539" s="29">
        <f>IFERROR(Datasheet[[#This Row],[Gross Margin]]/Datasheet[[#This Row],[Gross Revenue]],0)</f>
        <v>0</v>
      </c>
      <c r="DS2539" s="39"/>
      <c r="DT2539" s="29">
        <f>IFERROR(Datasheet[[#This Row],[Project Margin]]/Datasheet[[#This Row],[Gross Revenue]],0)</f>
        <v>0</v>
      </c>
      <c r="DU2539" s="41"/>
      <c r="DV2539" s="41"/>
      <c r="DW2539" s="29">
        <f>IFERROR(((Datasheet[[#This Row],[Target Value]]-Datasheet[[#This Row],[Targe Cost]])/Datasheet[[#This Row],[Target Value]]),0)</f>
        <v>0</v>
      </c>
      <c r="DX2539" s="26"/>
      <c r="DY2539" s="30">
        <v>242413195060</v>
      </c>
      <c r="DZ2539" s="38" t="s">
        <v>174</v>
      </c>
      <c r="EA2539" s="13" t="str">
        <f>IFERROR(INDEX(Services!$C$3:$C$239,MATCH(Datasheet[[#This Row],[Service Types]],Services!$B$3:$B$239,0)),"-")</f>
        <v>Traditional Testing Services</v>
      </c>
      <c r="EB2539" s="13" t="str">
        <f>IFERROR(INDEX(Services!$D$3:$D$239,MATCH(Datasheet[[#This Row],[Service Types]],Services!$B$3:$B$239,0)),"-")</f>
        <v>Digital</v>
      </c>
      <c r="EC2539" s="13" t="str">
        <f>IFERROR(INDEX(Services!$E$3:$E$239,MATCH(Datasheet[[#This Row],[Service Types]],Services!$B$3:$B$239,0)),"-")</f>
        <v>Quality Engineering</v>
      </c>
      <c r="EV2539" s="3"/>
    </row>
    <row r="2540" spans="1:152" ht="13.15" customHeight="1">
      <c r="A2540" s="12" t="s">
        <v>630</v>
      </c>
      <c r="B2540" s="37" t="s">
        <v>192</v>
      </c>
      <c r="C2540" s="12" t="s">
        <v>1770</v>
      </c>
      <c r="D2540" s="37" t="s">
        <v>1778</v>
      </c>
      <c r="E2540" s="12" t="s">
        <v>1844</v>
      </c>
      <c r="F2540" s="37" t="s">
        <v>1998</v>
      </c>
      <c r="G2540" s="37" t="s">
        <v>2045</v>
      </c>
      <c r="H2540" s="12" t="s">
        <v>140</v>
      </c>
      <c r="I2540" s="37" t="s">
        <v>155</v>
      </c>
      <c r="J2540" s="37" t="str">
        <f t="shared" si="1902"/>
        <v>Actuals/FC</v>
      </c>
      <c r="K2540" s="92">
        <v>0.7</v>
      </c>
      <c r="L2540" s="37" t="s">
        <v>167</v>
      </c>
      <c r="M2540" s="37" t="s">
        <v>2046</v>
      </c>
      <c r="N2540" s="12" t="s">
        <v>1575</v>
      </c>
      <c r="O2540" s="93">
        <v>457.62</v>
      </c>
      <c r="P2540" s="94">
        <f>IFERROR(O2540*INDEX(#REF!,MATCH(N2540,#REF!,0)),0)</f>
        <v>0</v>
      </c>
      <c r="Q2540" s="21"/>
      <c r="R25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40" s="12"/>
      <c r="T2540" s="12"/>
      <c r="U2540" s="20"/>
      <c r="V2540" s="12"/>
      <c r="W2540" s="12"/>
      <c r="X2540" s="20"/>
      <c r="Y2540" s="12"/>
      <c r="Z2540" s="12"/>
      <c r="AA2540" s="20"/>
      <c r="AB2540" s="12"/>
      <c r="AC2540" s="12"/>
      <c r="AD2540" s="20"/>
      <c r="AE2540" s="12"/>
      <c r="AF2540" s="12"/>
      <c r="AG2540" s="20"/>
      <c r="AH2540" s="12"/>
      <c r="AI2540" s="12"/>
      <c r="AJ2540" s="20"/>
      <c r="AK2540" s="12"/>
      <c r="AL2540" s="12"/>
      <c r="AM2540" s="20"/>
      <c r="AN2540" s="12"/>
      <c r="AO2540" s="12"/>
      <c r="AP2540" s="20"/>
      <c r="AQ2540" s="12"/>
      <c r="AR2540" s="12"/>
      <c r="AS2540" s="20"/>
      <c r="AT2540" s="12"/>
      <c r="AU2540" s="12"/>
      <c r="AV2540" s="20"/>
      <c r="AW2540" s="12"/>
      <c r="AX2540" s="12"/>
      <c r="AY2540" s="20"/>
      <c r="AZ2540" s="12"/>
      <c r="BA2540" s="12"/>
      <c r="BB2540" s="20"/>
      <c r="BC2540" s="21"/>
      <c r="BD2540" s="20">
        <f>Datasheet[[#This Row],[Jan''23- UWt. Rev]]+Datasheet[[#This Row],[Feb''23- UWt. Rev]]+Datasheet[[#This Row],[Mar''23- UWt. Rev]]</f>
        <v>0</v>
      </c>
      <c r="BE2540" s="20">
        <f>Datasheet[[#This Row],[Apr''23- UWt. Rev]]+Datasheet[[#This Row],[May''23- UWt. Rev]]+Datasheet[[#This Row],[Jun''23- UWt. Rev]]</f>
        <v>0</v>
      </c>
      <c r="BF2540" s="20">
        <f>Datasheet[[#This Row],[Jul''23- UWt. Rev]]+Datasheet[[#This Row],[Aug''23- UWt. Rev]]+Datasheet[[#This Row],[Sep''23- UWt. Rev]]</f>
        <v>0</v>
      </c>
      <c r="BG2540" s="20">
        <f>Datasheet[[#This Row],[Oct''23- UWt. Rev]]+Datasheet[[#This Row],[Nov''23- UWt. Rev]]+Datasheet[[#This Row],[Dec''23- UWt. Rev]]</f>
        <v>0</v>
      </c>
      <c r="BH2540" s="22">
        <f>Datasheet[[#This Row],[Q3''23- Un. Wt. Rev]]+Datasheet[[#This Row],[Q4''23- Un. Wt. Rev]]</f>
        <v>0</v>
      </c>
      <c r="BI2540" s="23">
        <f>SUM(Datasheet[[#This Row],[Jan''23- Wt. Rev]:[Dec''23- Wt. Rev]])</f>
        <v>0</v>
      </c>
      <c r="BJ2540" s="23">
        <f t="shared" si="1886"/>
        <v>0</v>
      </c>
      <c r="BK2540" s="23">
        <f t="shared" si="1887"/>
        <v>0</v>
      </c>
      <c r="BL2540" s="23">
        <f t="shared" si="1888"/>
        <v>0</v>
      </c>
      <c r="BM2540" s="23">
        <f t="shared" si="1889"/>
        <v>0</v>
      </c>
      <c r="BN2540" s="23">
        <f t="shared" si="1890"/>
        <v>0</v>
      </c>
      <c r="BO2540" s="23">
        <f t="shared" si="1891"/>
        <v>0</v>
      </c>
      <c r="BP2540" s="23">
        <f t="shared" si="1892"/>
        <v>0</v>
      </c>
      <c r="BQ2540" s="23">
        <f t="shared" si="1893"/>
        <v>0</v>
      </c>
      <c r="BR2540" s="23">
        <f t="shared" si="1894"/>
        <v>0</v>
      </c>
      <c r="BS2540" s="23">
        <f t="shared" si="1895"/>
        <v>0</v>
      </c>
      <c r="BT2540" s="23">
        <f t="shared" si="1896"/>
        <v>0</v>
      </c>
      <c r="BU2540" s="23">
        <f t="shared" si="1897"/>
        <v>0</v>
      </c>
      <c r="BV2540" s="23">
        <f>Datasheet[[#This Row],[Jan''23- Wt. Rev]]+Datasheet[[#This Row],[Feb''23- Wt. Rev]]+Datasheet[[#This Row],[Mar''23- Wt. Rev]]</f>
        <v>0</v>
      </c>
      <c r="BW2540" s="23">
        <f>Datasheet[[#This Row],[Apr''23- Wt. Rev]]+Datasheet[[#This Row],[May''23- Wt. Rev]]+Datasheet[[#This Row],[Jun''23- Wt. Rev]]</f>
        <v>0</v>
      </c>
      <c r="BX2540" s="23">
        <f>Datasheet[[#This Row],[Jul''23- Wt. Rev]]+Datasheet[[#This Row],[Aug''23- Wt. Rev]]+Datasheet[[#This Row],[Sep''23- Wt. Rev]]</f>
        <v>0</v>
      </c>
      <c r="BY2540" s="23">
        <f>Datasheet[[#This Row],[Oct''23- Wt. Rev]]+Datasheet[[#This Row],[Nov''23- Wt. Rev]]+Datasheet[[#This Row],[Dec''23- Wt. Rev]]</f>
        <v>0</v>
      </c>
      <c r="BZ2540" s="21"/>
      <c r="CA2540" s="24">
        <f>MAX(Datasheet[[#This Row],[Q1''23-HC]:[Q4''23- HC]])</f>
        <v>0</v>
      </c>
      <c r="CB2540" s="2">
        <f t="shared" si="1898"/>
        <v>0</v>
      </c>
      <c r="CC2540" s="2">
        <f t="shared" si="1899"/>
        <v>0</v>
      </c>
      <c r="CD2540" s="2">
        <f t="shared" si="1900"/>
        <v>0</v>
      </c>
      <c r="CE2540" s="2">
        <f t="shared" si="1901"/>
        <v>0</v>
      </c>
      <c r="CF2540" s="26"/>
      <c r="CG2540" s="2">
        <f>SUM(Datasheet[[#This Row],[Jan''23- Target]:[Dec''23- Target]])</f>
        <v>0</v>
      </c>
      <c r="CH2540" s="2"/>
      <c r="CI2540" s="2"/>
      <c r="CJ2540" s="2"/>
      <c r="CK2540" s="2"/>
      <c r="CL2540" s="2"/>
      <c r="CM2540" s="2"/>
      <c r="CN2540" s="2"/>
      <c r="CO2540" s="2"/>
      <c r="CP2540" s="2"/>
      <c r="CQ2540" s="2"/>
      <c r="CR2540" s="2"/>
      <c r="CS2540" s="2"/>
      <c r="CT2540" s="2">
        <f t="shared" si="1903"/>
        <v>0</v>
      </c>
      <c r="CU2540" s="2">
        <f t="shared" si="1904"/>
        <v>0</v>
      </c>
      <c r="CV2540" s="2">
        <f t="shared" si="1905"/>
        <v>0</v>
      </c>
      <c r="CW2540" s="2">
        <f t="shared" si="1906"/>
        <v>0</v>
      </c>
      <c r="CX2540" s="26"/>
      <c r="CY2540" s="12" t="s">
        <v>144</v>
      </c>
      <c r="CZ2540" s="37" t="s">
        <v>183</v>
      </c>
      <c r="DA2540" s="37" t="s">
        <v>215</v>
      </c>
      <c r="DB2540" s="12" t="s">
        <v>147</v>
      </c>
      <c r="DC2540" s="12" t="s">
        <v>148</v>
      </c>
      <c r="DD2540" s="12"/>
      <c r="DE2540" s="12"/>
      <c r="DF2540" s="12" t="s">
        <v>633</v>
      </c>
      <c r="DG2540" s="12"/>
      <c r="DH2540" s="2"/>
      <c r="DI2540" s="2"/>
      <c r="DJ2540" s="2"/>
      <c r="DK2540" s="2">
        <f>IFERROR(DH2540*INDEX(#REF!,MATCH(N2540,#REF!,0)),0)</f>
        <v>0</v>
      </c>
      <c r="DL2540" s="2">
        <f>IFERROR(DI2540*INDEX(#REF!,MATCH(N2540,#REF!,0)),0)</f>
        <v>0</v>
      </c>
      <c r="DM2540" s="2">
        <f>IFERROR(DJ2540*INDEX(#REF!,MATCH(N2540,#REF!,0)),0)</f>
        <v>0</v>
      </c>
      <c r="DN2540" s="29">
        <f>IFERROR((Datasheet[[#This Row],[Proposal Value in EUR]]-Datasheet[[#This Row],[Proposal Cost in EUR]])/Datasheet[[#This Row],[Proposal Value in EUR]],0)</f>
        <v>0</v>
      </c>
      <c r="DO2540" s="29">
        <f>IFERROR((Datasheet[[#This Row],[Proposal Value in EUR]]-Datasheet[[#This Row],[Proposal Cost in EUR(PM)]])/Datasheet[[#This Row],[Proposal Value in EUR]],0)</f>
        <v>0</v>
      </c>
      <c r="DP2540" s="39"/>
      <c r="DQ2540" s="39"/>
      <c r="DR2540" s="29">
        <f>IFERROR(Datasheet[[#This Row],[Gross Margin]]/Datasheet[[#This Row],[Gross Revenue]],0)</f>
        <v>0</v>
      </c>
      <c r="DS2540" s="39"/>
      <c r="DT2540" s="29">
        <f>IFERROR(Datasheet[[#This Row],[Project Margin]]/Datasheet[[#This Row],[Gross Revenue]],0)</f>
        <v>0</v>
      </c>
      <c r="DU2540" s="41"/>
      <c r="DV2540" s="41"/>
      <c r="DW2540" s="29">
        <f>IFERROR(((Datasheet[[#This Row],[Target Value]]-Datasheet[[#This Row],[Targe Cost]])/Datasheet[[#This Row],[Target Value]]),0)</f>
        <v>0</v>
      </c>
      <c r="DX2540" s="26"/>
      <c r="DY2540" s="30">
        <v>242413193756</v>
      </c>
      <c r="DZ2540" s="38" t="s">
        <v>174</v>
      </c>
      <c r="EA2540" s="13" t="str">
        <f>IFERROR(INDEX(Services!$C$3:$C$239,MATCH(Datasheet[[#This Row],[Service Types]],Services!$B$3:$B$239,0)),"-")</f>
        <v>Traditional Testing Services</v>
      </c>
      <c r="EB2540" s="13" t="str">
        <f>IFERROR(INDEX(Services!$D$3:$D$239,MATCH(Datasheet[[#This Row],[Service Types]],Services!$B$3:$B$239,0)),"-")</f>
        <v>Digital</v>
      </c>
      <c r="EC2540" s="13" t="str">
        <f>IFERROR(INDEX(Services!$E$3:$E$239,MATCH(Datasheet[[#This Row],[Service Types]],Services!$B$3:$B$239,0)),"-")</f>
        <v>Quality Engineering</v>
      </c>
      <c r="EV2540" s="3"/>
    </row>
    <row r="2541" spans="1:152" ht="13.15" customHeight="1">
      <c r="A2541" s="12" t="s">
        <v>630</v>
      </c>
      <c r="B2541" s="37" t="s">
        <v>192</v>
      </c>
      <c r="C2541" s="12" t="s">
        <v>1770</v>
      </c>
      <c r="D2541" s="37" t="s">
        <v>1778</v>
      </c>
      <c r="E2541" s="12" t="s">
        <v>1844</v>
      </c>
      <c r="F2541" s="37" t="s">
        <v>1998</v>
      </c>
      <c r="G2541" s="37" t="s">
        <v>2045</v>
      </c>
      <c r="H2541" s="12" t="s">
        <v>140</v>
      </c>
      <c r="I2541" s="37" t="s">
        <v>166</v>
      </c>
      <c r="J2541" s="37" t="str">
        <f t="shared" si="1902"/>
        <v>Actuals/FC</v>
      </c>
      <c r="K2541" s="92">
        <v>1</v>
      </c>
      <c r="L2541" s="37" t="s">
        <v>167</v>
      </c>
      <c r="M2541" s="37" t="s">
        <v>2046</v>
      </c>
      <c r="N2541" s="12" t="s">
        <v>1575</v>
      </c>
      <c r="O2541" s="93">
        <v>457.62</v>
      </c>
      <c r="P2541" s="94">
        <f>IFERROR(O2541*INDEX(#REF!,MATCH(N2541,#REF!,0)),0)</f>
        <v>0</v>
      </c>
      <c r="Q2541" s="21"/>
      <c r="R25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41" s="12"/>
      <c r="T2541" s="12">
        <v>1</v>
      </c>
      <c r="U2541" s="20"/>
      <c r="V2541" s="12"/>
      <c r="W2541" s="12">
        <v>1</v>
      </c>
      <c r="X2541" s="20"/>
      <c r="Y2541" s="12"/>
      <c r="Z2541" s="12">
        <v>1</v>
      </c>
      <c r="AA2541" s="20"/>
      <c r="AB2541" s="12"/>
      <c r="AC2541" s="12">
        <v>1</v>
      </c>
      <c r="AD2541" s="20"/>
      <c r="AE2541" s="12"/>
      <c r="AF2541" s="12">
        <v>1</v>
      </c>
      <c r="AG2541" s="20"/>
      <c r="AH2541" s="12"/>
      <c r="AI2541" s="12">
        <v>1</v>
      </c>
      <c r="AJ2541" s="20"/>
      <c r="AK2541" s="12">
        <v>20</v>
      </c>
      <c r="AL2541" s="12">
        <v>1</v>
      </c>
      <c r="AM2541" s="20">
        <f t="shared" ref="AM2541:AM2548" si="1907">AL2541*AK2541*$P2541</f>
        <v>0</v>
      </c>
      <c r="AN2541" s="12">
        <v>21</v>
      </c>
      <c r="AO2541" s="12">
        <v>1</v>
      </c>
      <c r="AP2541" s="20">
        <f t="shared" ref="AP2541:AP2548" si="1908">AO2541*AN2541*$P2541</f>
        <v>0</v>
      </c>
      <c r="AQ2541" s="12">
        <v>19</v>
      </c>
      <c r="AR2541" s="12">
        <v>1</v>
      </c>
      <c r="AS2541" s="20">
        <f t="shared" ref="AS2541:AS2548" si="1909">AR2541*AQ2541*$P2541</f>
        <v>0</v>
      </c>
      <c r="AT2541" s="12">
        <v>19</v>
      </c>
      <c r="AU2541" s="12">
        <v>1</v>
      </c>
      <c r="AV2541" s="20">
        <f t="shared" ref="AV2541:AV2548" si="1910">AU2541*AT2541*$P2541</f>
        <v>0</v>
      </c>
      <c r="AW2541" s="12">
        <v>20</v>
      </c>
      <c r="AX2541" s="12">
        <v>1</v>
      </c>
      <c r="AY2541" s="20">
        <f t="shared" ref="AY2541:AY2548" si="1911">AX2541*AW2541*$P2541</f>
        <v>0</v>
      </c>
      <c r="AZ2541" s="12">
        <v>14</v>
      </c>
      <c r="BA2541" s="12">
        <v>1</v>
      </c>
      <c r="BB2541" s="20">
        <f t="shared" ref="BB2541:BB2548" si="1912">BA2541*AZ2541*$P2541</f>
        <v>0</v>
      </c>
      <c r="BC2541" s="21"/>
      <c r="BD2541" s="20">
        <f>Datasheet[[#This Row],[Jan''23- UWt. Rev]]+Datasheet[[#This Row],[Feb''23- UWt. Rev]]+Datasheet[[#This Row],[Mar''23- UWt. Rev]]</f>
        <v>0</v>
      </c>
      <c r="BE2541" s="20">
        <f>Datasheet[[#This Row],[Apr''23- UWt. Rev]]+Datasheet[[#This Row],[May''23- UWt. Rev]]+Datasheet[[#This Row],[Jun''23- UWt. Rev]]</f>
        <v>0</v>
      </c>
      <c r="BF2541" s="20">
        <f>Datasheet[[#This Row],[Jul''23- UWt. Rev]]+Datasheet[[#This Row],[Aug''23- UWt. Rev]]+Datasheet[[#This Row],[Sep''23- UWt. Rev]]</f>
        <v>0</v>
      </c>
      <c r="BG2541" s="20">
        <f>Datasheet[[#This Row],[Oct''23- UWt. Rev]]+Datasheet[[#This Row],[Nov''23- UWt. Rev]]+Datasheet[[#This Row],[Dec''23- UWt. Rev]]</f>
        <v>0</v>
      </c>
      <c r="BH2541" s="22">
        <f>Datasheet[[#This Row],[Q3''23- Un. Wt. Rev]]+Datasheet[[#This Row],[Q4''23- Un. Wt. Rev]]</f>
        <v>0</v>
      </c>
      <c r="BI2541" s="23">
        <f>SUM(Datasheet[[#This Row],[Jan''23- Wt. Rev]:[Dec''23- Wt. Rev]])</f>
        <v>0</v>
      </c>
      <c r="BJ2541" s="23">
        <f t="shared" si="1886"/>
        <v>0</v>
      </c>
      <c r="BK2541" s="23">
        <f t="shared" si="1887"/>
        <v>0</v>
      </c>
      <c r="BL2541" s="23">
        <f t="shared" si="1888"/>
        <v>0</v>
      </c>
      <c r="BM2541" s="23">
        <f t="shared" si="1889"/>
        <v>0</v>
      </c>
      <c r="BN2541" s="23">
        <f t="shared" si="1890"/>
        <v>0</v>
      </c>
      <c r="BO2541" s="23">
        <f t="shared" si="1891"/>
        <v>0</v>
      </c>
      <c r="BP2541" s="23">
        <f t="shared" si="1892"/>
        <v>0</v>
      </c>
      <c r="BQ2541" s="23">
        <f t="shared" si="1893"/>
        <v>0</v>
      </c>
      <c r="BR2541" s="23">
        <f t="shared" si="1894"/>
        <v>0</v>
      </c>
      <c r="BS2541" s="23">
        <f t="shared" si="1895"/>
        <v>0</v>
      </c>
      <c r="BT2541" s="23">
        <f t="shared" si="1896"/>
        <v>0</v>
      </c>
      <c r="BU2541" s="23">
        <f t="shared" si="1897"/>
        <v>0</v>
      </c>
      <c r="BV2541" s="23">
        <f>Datasheet[[#This Row],[Jan''23- Wt. Rev]]+Datasheet[[#This Row],[Feb''23- Wt. Rev]]+Datasheet[[#This Row],[Mar''23- Wt. Rev]]</f>
        <v>0</v>
      </c>
      <c r="BW2541" s="23">
        <f>Datasheet[[#This Row],[Apr''23- Wt. Rev]]+Datasheet[[#This Row],[May''23- Wt. Rev]]+Datasheet[[#This Row],[Jun''23- Wt. Rev]]</f>
        <v>0</v>
      </c>
      <c r="BX2541" s="23">
        <f>Datasheet[[#This Row],[Jul''23- Wt. Rev]]+Datasheet[[#This Row],[Aug''23- Wt. Rev]]+Datasheet[[#This Row],[Sep''23- Wt. Rev]]</f>
        <v>0</v>
      </c>
      <c r="BY2541" s="23">
        <f>Datasheet[[#This Row],[Oct''23- Wt. Rev]]+Datasheet[[#This Row],[Nov''23- Wt. Rev]]+Datasheet[[#This Row],[Dec''23- Wt. Rev]]</f>
        <v>0</v>
      </c>
      <c r="BZ2541" s="21"/>
      <c r="CA2541" s="24">
        <f>MAX(Datasheet[[#This Row],[Q1''23-HC]:[Q4''23- HC]])</f>
        <v>1</v>
      </c>
      <c r="CB2541" s="2">
        <f t="shared" si="1898"/>
        <v>1</v>
      </c>
      <c r="CC2541" s="2">
        <f t="shared" si="1899"/>
        <v>1</v>
      </c>
      <c r="CD2541" s="2">
        <f t="shared" si="1900"/>
        <v>1</v>
      </c>
      <c r="CE2541" s="2">
        <f t="shared" si="1901"/>
        <v>1</v>
      </c>
      <c r="CF2541" s="26"/>
      <c r="CG2541" s="2">
        <f>SUM(Datasheet[[#This Row],[Jan''23- Target]:[Dec''23- Target]])</f>
        <v>0</v>
      </c>
      <c r="CH2541" s="2"/>
      <c r="CI2541" s="2"/>
      <c r="CJ2541" s="2"/>
      <c r="CK2541" s="2"/>
      <c r="CL2541" s="2"/>
      <c r="CM2541" s="2"/>
      <c r="CN2541" s="2"/>
      <c r="CO2541" s="2"/>
      <c r="CP2541" s="2"/>
      <c r="CQ2541" s="2"/>
      <c r="CR2541" s="2"/>
      <c r="CS2541" s="2"/>
      <c r="CT2541" s="2">
        <f t="shared" si="1903"/>
        <v>0</v>
      </c>
      <c r="CU2541" s="2">
        <f t="shared" si="1904"/>
        <v>0</v>
      </c>
      <c r="CV2541" s="2">
        <f t="shared" si="1905"/>
        <v>0</v>
      </c>
      <c r="CW2541" s="2">
        <f t="shared" si="1906"/>
        <v>0</v>
      </c>
      <c r="CX2541" s="26"/>
      <c r="CY2541" s="12" t="s">
        <v>144</v>
      </c>
      <c r="CZ2541" s="37" t="s">
        <v>183</v>
      </c>
      <c r="DA2541" s="37" t="s">
        <v>168</v>
      </c>
      <c r="DB2541" s="12" t="s">
        <v>147</v>
      </c>
      <c r="DC2541" s="12" t="s">
        <v>148</v>
      </c>
      <c r="DD2541" s="12"/>
      <c r="DE2541" s="12"/>
      <c r="DF2541" s="12" t="s">
        <v>633</v>
      </c>
      <c r="DG2541" s="12"/>
      <c r="DH2541" s="2"/>
      <c r="DI2541" s="2"/>
      <c r="DJ2541" s="2"/>
      <c r="DK2541" s="2">
        <f>IFERROR(DH2541*INDEX(#REF!,MATCH(N2541,#REF!,0)),0)</f>
        <v>0</v>
      </c>
      <c r="DL2541" s="2">
        <f>IFERROR(DI2541*INDEX(#REF!,MATCH(N2541,#REF!,0)),0)</f>
        <v>0</v>
      </c>
      <c r="DM2541" s="2">
        <f>IFERROR(DJ2541*INDEX(#REF!,MATCH(N2541,#REF!,0)),0)</f>
        <v>0</v>
      </c>
      <c r="DN2541" s="29">
        <f>IFERROR((Datasheet[[#This Row],[Proposal Value in EUR]]-Datasheet[[#This Row],[Proposal Cost in EUR]])/Datasheet[[#This Row],[Proposal Value in EUR]],0)</f>
        <v>0</v>
      </c>
      <c r="DO2541" s="29">
        <f>IFERROR((Datasheet[[#This Row],[Proposal Value in EUR]]-Datasheet[[#This Row],[Proposal Cost in EUR(PM)]])/Datasheet[[#This Row],[Proposal Value in EUR]],0)</f>
        <v>0</v>
      </c>
      <c r="DP2541" s="39"/>
      <c r="DQ2541" s="39"/>
      <c r="DR2541" s="29">
        <f>IFERROR(Datasheet[[#This Row],[Gross Margin]]/Datasheet[[#This Row],[Gross Revenue]],0)</f>
        <v>0</v>
      </c>
      <c r="DS2541" s="39"/>
      <c r="DT2541" s="29">
        <f>IFERROR(Datasheet[[#This Row],[Project Margin]]/Datasheet[[#This Row],[Gross Revenue]],0)</f>
        <v>0</v>
      </c>
      <c r="DU2541" s="41"/>
      <c r="DV2541" s="41"/>
      <c r="DW2541" s="29">
        <f>IFERROR(((Datasheet[[#This Row],[Target Value]]-Datasheet[[#This Row],[Targe Cost]])/Datasheet[[#This Row],[Target Value]]),0)</f>
        <v>0</v>
      </c>
      <c r="DX2541" s="26"/>
      <c r="DY2541" s="30">
        <v>242413193756</v>
      </c>
      <c r="DZ2541" s="38" t="s">
        <v>174</v>
      </c>
      <c r="EA2541" s="13" t="str">
        <f>IFERROR(INDEX(Services!$C$3:$C$239,MATCH(Datasheet[[#This Row],[Service Types]],Services!$B$3:$B$239,0)),"-")</f>
        <v>Traditional Testing Services</v>
      </c>
      <c r="EB2541" s="13" t="str">
        <f>IFERROR(INDEX(Services!$D$3:$D$239,MATCH(Datasheet[[#This Row],[Service Types]],Services!$B$3:$B$239,0)),"-")</f>
        <v>Digital</v>
      </c>
      <c r="EC2541" s="13" t="str">
        <f>IFERROR(INDEX(Services!$E$3:$E$239,MATCH(Datasheet[[#This Row],[Service Types]],Services!$B$3:$B$239,0)),"-")</f>
        <v>Quality Engineering</v>
      </c>
      <c r="EV2541" s="3"/>
    </row>
    <row r="2542" spans="1:152" ht="13.15" customHeight="1">
      <c r="A2542" s="12" t="s">
        <v>630</v>
      </c>
      <c r="B2542" s="37" t="s">
        <v>192</v>
      </c>
      <c r="C2542" s="12" t="s">
        <v>1770</v>
      </c>
      <c r="D2542" s="37" t="s">
        <v>1778</v>
      </c>
      <c r="E2542" s="12" t="s">
        <v>1844</v>
      </c>
      <c r="F2542" s="37" t="s">
        <v>1998</v>
      </c>
      <c r="G2542" s="37" t="s">
        <v>2047</v>
      </c>
      <c r="H2542" s="12" t="s">
        <v>140</v>
      </c>
      <c r="I2542" s="37" t="s">
        <v>353</v>
      </c>
      <c r="J2542" s="37" t="str">
        <f t="shared" si="1902"/>
        <v>Others</v>
      </c>
      <c r="K2542" s="92">
        <v>0</v>
      </c>
      <c r="L2542" s="37" t="s">
        <v>167</v>
      </c>
      <c r="M2542" s="37" t="s">
        <v>1387</v>
      </c>
      <c r="N2542" s="12" t="s">
        <v>1575</v>
      </c>
      <c r="O2542" s="93">
        <v>165.23</v>
      </c>
      <c r="P2542" s="94">
        <f>IFERROR(O2542*INDEX(#REF!,MATCH(N2542,#REF!,0)),0)</f>
        <v>0</v>
      </c>
      <c r="Q2542" s="21"/>
      <c r="R25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42" s="12"/>
      <c r="T2542" s="12"/>
      <c r="U2542" s="20"/>
      <c r="V2542" s="12"/>
      <c r="W2542" s="12"/>
      <c r="X2542" s="20"/>
      <c r="Y2542" s="12">
        <v>22</v>
      </c>
      <c r="Z2542" s="12">
        <v>1</v>
      </c>
      <c r="AA2542" s="20"/>
      <c r="AB2542" s="12">
        <v>20</v>
      </c>
      <c r="AC2542" s="12">
        <v>1</v>
      </c>
      <c r="AD2542" s="20"/>
      <c r="AE2542" s="12">
        <v>20</v>
      </c>
      <c r="AF2542" s="12">
        <v>1</v>
      </c>
      <c r="AG2542" s="20"/>
      <c r="AH2542" s="12"/>
      <c r="AI2542" s="12">
        <v>1</v>
      </c>
      <c r="AJ2542" s="20"/>
      <c r="AK2542" s="12"/>
      <c r="AL2542" s="12"/>
      <c r="AM2542" s="20">
        <f t="shared" si="1907"/>
        <v>0</v>
      </c>
      <c r="AN2542" s="12"/>
      <c r="AO2542" s="12"/>
      <c r="AP2542" s="20">
        <f t="shared" si="1908"/>
        <v>0</v>
      </c>
      <c r="AQ2542" s="12"/>
      <c r="AR2542" s="12"/>
      <c r="AS2542" s="20">
        <f t="shared" si="1909"/>
        <v>0</v>
      </c>
      <c r="AT2542" s="12"/>
      <c r="AU2542" s="12"/>
      <c r="AV2542" s="20">
        <f t="shared" si="1910"/>
        <v>0</v>
      </c>
      <c r="AW2542" s="12"/>
      <c r="AX2542" s="12"/>
      <c r="AY2542" s="20">
        <f t="shared" si="1911"/>
        <v>0</v>
      </c>
      <c r="AZ2542" s="12"/>
      <c r="BA2542" s="12"/>
      <c r="BB2542" s="20">
        <f t="shared" si="1912"/>
        <v>0</v>
      </c>
      <c r="BC2542" s="21"/>
      <c r="BD2542" s="20">
        <f>Datasheet[[#This Row],[Jan''23- UWt. Rev]]+Datasheet[[#This Row],[Feb''23- UWt. Rev]]+Datasheet[[#This Row],[Mar''23- UWt. Rev]]</f>
        <v>0</v>
      </c>
      <c r="BE2542" s="20">
        <f>Datasheet[[#This Row],[Apr''23- UWt. Rev]]+Datasheet[[#This Row],[May''23- UWt. Rev]]+Datasheet[[#This Row],[Jun''23- UWt. Rev]]</f>
        <v>0</v>
      </c>
      <c r="BF2542" s="20">
        <f>Datasheet[[#This Row],[Jul''23- UWt. Rev]]+Datasheet[[#This Row],[Aug''23- UWt. Rev]]+Datasheet[[#This Row],[Sep''23- UWt. Rev]]</f>
        <v>0</v>
      </c>
      <c r="BG2542" s="20">
        <f>Datasheet[[#This Row],[Oct''23- UWt. Rev]]+Datasheet[[#This Row],[Nov''23- UWt. Rev]]+Datasheet[[#This Row],[Dec''23- UWt. Rev]]</f>
        <v>0</v>
      </c>
      <c r="BH2542" s="22">
        <f>Datasheet[[#This Row],[Q3''23- Un. Wt. Rev]]+Datasheet[[#This Row],[Q4''23- Un. Wt. Rev]]</f>
        <v>0</v>
      </c>
      <c r="BI2542" s="23">
        <f>SUM(Datasheet[[#This Row],[Jan''23- Wt. Rev]:[Dec''23- Wt. Rev]])</f>
        <v>0</v>
      </c>
      <c r="BJ2542" s="23">
        <f t="shared" si="1886"/>
        <v>0</v>
      </c>
      <c r="BK2542" s="23">
        <f t="shared" si="1887"/>
        <v>0</v>
      </c>
      <c r="BL2542" s="23">
        <f t="shared" si="1888"/>
        <v>0</v>
      </c>
      <c r="BM2542" s="23">
        <f t="shared" si="1889"/>
        <v>0</v>
      </c>
      <c r="BN2542" s="23">
        <f t="shared" si="1890"/>
        <v>0</v>
      </c>
      <c r="BO2542" s="23">
        <f t="shared" si="1891"/>
        <v>0</v>
      </c>
      <c r="BP2542" s="23">
        <f t="shared" si="1892"/>
        <v>0</v>
      </c>
      <c r="BQ2542" s="23">
        <f t="shared" si="1893"/>
        <v>0</v>
      </c>
      <c r="BR2542" s="23">
        <f t="shared" si="1894"/>
        <v>0</v>
      </c>
      <c r="BS2542" s="23">
        <f t="shared" si="1895"/>
        <v>0</v>
      </c>
      <c r="BT2542" s="23">
        <f t="shared" si="1896"/>
        <v>0</v>
      </c>
      <c r="BU2542" s="23">
        <f t="shared" si="1897"/>
        <v>0</v>
      </c>
      <c r="BV2542" s="23">
        <f>Datasheet[[#This Row],[Jan''23- Wt. Rev]]+Datasheet[[#This Row],[Feb''23- Wt. Rev]]+Datasheet[[#This Row],[Mar''23- Wt. Rev]]</f>
        <v>0</v>
      </c>
      <c r="BW2542" s="23">
        <f>Datasheet[[#This Row],[Apr''23- Wt. Rev]]+Datasheet[[#This Row],[May''23- Wt. Rev]]+Datasheet[[#This Row],[Jun''23- Wt. Rev]]</f>
        <v>0</v>
      </c>
      <c r="BX2542" s="23">
        <f>Datasheet[[#This Row],[Jul''23- Wt. Rev]]+Datasheet[[#This Row],[Aug''23- Wt. Rev]]+Datasheet[[#This Row],[Sep''23- Wt. Rev]]</f>
        <v>0</v>
      </c>
      <c r="BY2542" s="23">
        <f>Datasheet[[#This Row],[Oct''23- Wt. Rev]]+Datasheet[[#This Row],[Nov''23- Wt. Rev]]+Datasheet[[#This Row],[Dec''23- Wt. Rev]]</f>
        <v>0</v>
      </c>
      <c r="BZ2542" s="21"/>
      <c r="CA2542" s="24">
        <f>MAX(Datasheet[[#This Row],[Q1''23-HC]:[Q4''23- HC]])</f>
        <v>1</v>
      </c>
      <c r="CB2542" s="2">
        <f t="shared" si="1898"/>
        <v>1</v>
      </c>
      <c r="CC2542" s="2">
        <f t="shared" si="1899"/>
        <v>1</v>
      </c>
      <c r="CD2542" s="2">
        <f t="shared" si="1900"/>
        <v>0</v>
      </c>
      <c r="CE2542" s="2">
        <f t="shared" si="1901"/>
        <v>0</v>
      </c>
      <c r="CF2542" s="26"/>
      <c r="CG2542" s="2">
        <f>SUM(Datasheet[[#This Row],[Jan''23- Target]:[Dec''23- Target]])</f>
        <v>0</v>
      </c>
      <c r="CH2542" s="2"/>
      <c r="CI2542" s="2"/>
      <c r="CJ2542" s="2"/>
      <c r="CK2542" s="2"/>
      <c r="CL2542" s="2"/>
      <c r="CM2542" s="2"/>
      <c r="CN2542" s="2"/>
      <c r="CO2542" s="2"/>
      <c r="CP2542" s="2"/>
      <c r="CQ2542" s="2"/>
      <c r="CR2542" s="2"/>
      <c r="CS2542" s="2"/>
      <c r="CT2542" s="2">
        <f t="shared" si="1903"/>
        <v>0</v>
      </c>
      <c r="CU2542" s="2">
        <f t="shared" si="1904"/>
        <v>0</v>
      </c>
      <c r="CV2542" s="2">
        <f t="shared" si="1905"/>
        <v>0</v>
      </c>
      <c r="CW2542" s="2">
        <f t="shared" si="1906"/>
        <v>0</v>
      </c>
      <c r="CX2542" s="26"/>
      <c r="CY2542" s="12" t="s">
        <v>144</v>
      </c>
      <c r="CZ2542" s="37" t="s">
        <v>183</v>
      </c>
      <c r="DA2542" s="37" t="s">
        <v>215</v>
      </c>
      <c r="DB2542" s="12" t="s">
        <v>147</v>
      </c>
      <c r="DC2542" s="12" t="s">
        <v>148</v>
      </c>
      <c r="DD2542" s="12"/>
      <c r="DE2542" s="12"/>
      <c r="DF2542" s="12" t="s">
        <v>633</v>
      </c>
      <c r="DG2542" s="12"/>
      <c r="DH2542" s="2"/>
      <c r="DI2542" s="2"/>
      <c r="DJ2542" s="2"/>
      <c r="DK2542" s="2">
        <f>IFERROR(DH2542*INDEX(#REF!,MATCH(N2542,#REF!,0)),0)</f>
        <v>0</v>
      </c>
      <c r="DL2542" s="2">
        <f>IFERROR(DI2542*INDEX(#REF!,MATCH(N2542,#REF!,0)),0)</f>
        <v>0</v>
      </c>
      <c r="DM2542" s="2">
        <f>IFERROR(DJ2542*INDEX(#REF!,MATCH(N2542,#REF!,0)),0)</f>
        <v>0</v>
      </c>
      <c r="DN2542" s="29">
        <f>IFERROR((Datasheet[[#This Row],[Proposal Value in EUR]]-Datasheet[[#This Row],[Proposal Cost in EUR]])/Datasheet[[#This Row],[Proposal Value in EUR]],0)</f>
        <v>0</v>
      </c>
      <c r="DO2542" s="29">
        <f>IFERROR((Datasheet[[#This Row],[Proposal Value in EUR]]-Datasheet[[#This Row],[Proposal Cost in EUR(PM)]])/Datasheet[[#This Row],[Proposal Value in EUR]],0)</f>
        <v>0</v>
      </c>
      <c r="DP2542" s="39"/>
      <c r="DQ2542" s="39"/>
      <c r="DR2542" s="29">
        <f>IFERROR(Datasheet[[#This Row],[Gross Margin]]/Datasheet[[#This Row],[Gross Revenue]],0)</f>
        <v>0</v>
      </c>
      <c r="DS2542" s="39"/>
      <c r="DT2542" s="29">
        <f>IFERROR(Datasheet[[#This Row],[Project Margin]]/Datasheet[[#This Row],[Gross Revenue]],0)</f>
        <v>0</v>
      </c>
      <c r="DU2542" s="41"/>
      <c r="DV2542" s="41"/>
      <c r="DW2542" s="29">
        <f>IFERROR(((Datasheet[[#This Row],[Target Value]]-Datasheet[[#This Row],[Targe Cost]])/Datasheet[[#This Row],[Target Value]]),0)</f>
        <v>0</v>
      </c>
      <c r="DX2542" s="26"/>
      <c r="DY2542" s="30" t="s">
        <v>151</v>
      </c>
      <c r="DZ2542" s="38" t="s">
        <v>174</v>
      </c>
      <c r="EA2542" s="13" t="str">
        <f>IFERROR(INDEX(Services!$C$3:$C$239,MATCH(Datasheet[[#This Row],[Service Types]],Services!$B$3:$B$239,0)),"-")</f>
        <v>Traditional Testing Services</v>
      </c>
      <c r="EB2542" s="13" t="str">
        <f>IFERROR(INDEX(Services!$D$3:$D$239,MATCH(Datasheet[[#This Row],[Service Types]],Services!$B$3:$B$239,0)),"-")</f>
        <v>Digital</v>
      </c>
      <c r="EC2542" s="13" t="str">
        <f>IFERROR(INDEX(Services!$E$3:$E$239,MATCH(Datasheet[[#This Row],[Service Types]],Services!$B$3:$B$239,0)),"-")</f>
        <v>Quality Engineering</v>
      </c>
      <c r="EV2542" s="3"/>
    </row>
    <row r="2543" spans="1:152" ht="13.15" customHeight="1">
      <c r="A2543" s="12" t="s">
        <v>630</v>
      </c>
      <c r="B2543" s="37" t="s">
        <v>451</v>
      </c>
      <c r="C2543" s="12" t="s">
        <v>1770</v>
      </c>
      <c r="D2543" s="37"/>
      <c r="E2543" s="12"/>
      <c r="F2543" s="37" t="s">
        <v>2048</v>
      </c>
      <c r="G2543" s="37" t="s">
        <v>2048</v>
      </c>
      <c r="H2543" s="12" t="s">
        <v>140</v>
      </c>
      <c r="I2543" s="37" t="s">
        <v>527</v>
      </c>
      <c r="J2543" s="37" t="str">
        <f t="shared" si="1902"/>
        <v>Target</v>
      </c>
      <c r="K2543" s="92">
        <v>0</v>
      </c>
      <c r="L2543" s="37" t="s">
        <v>167</v>
      </c>
      <c r="M2543" s="37"/>
      <c r="N2543" s="12"/>
      <c r="O2543" s="93"/>
      <c r="P2543" s="94">
        <f>IFERROR(O2543*INDEX(#REF!,MATCH(N2543,#REF!,0)),0)</f>
        <v>0</v>
      </c>
      <c r="Q2543" s="21"/>
      <c r="R25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43" s="12"/>
      <c r="T2543" s="12"/>
      <c r="U2543" s="20"/>
      <c r="V2543" s="12"/>
      <c r="W2543" s="12"/>
      <c r="X2543" s="20"/>
      <c r="Y2543" s="12"/>
      <c r="Z2543" s="12"/>
      <c r="AA2543" s="20"/>
      <c r="AB2543" s="12"/>
      <c r="AC2543" s="12"/>
      <c r="AD2543" s="20"/>
      <c r="AE2543" s="12"/>
      <c r="AF2543" s="12"/>
      <c r="AG2543" s="20"/>
      <c r="AH2543" s="12"/>
      <c r="AI2543" s="12"/>
      <c r="AJ2543" s="20"/>
      <c r="AK2543" s="12"/>
      <c r="AL2543" s="12"/>
      <c r="AM2543" s="20">
        <f t="shared" si="1907"/>
        <v>0</v>
      </c>
      <c r="AN2543" s="12"/>
      <c r="AO2543" s="12"/>
      <c r="AP2543" s="20">
        <f t="shared" si="1908"/>
        <v>0</v>
      </c>
      <c r="AQ2543" s="12"/>
      <c r="AR2543" s="12"/>
      <c r="AS2543" s="20">
        <f t="shared" si="1909"/>
        <v>0</v>
      </c>
      <c r="AT2543" s="12"/>
      <c r="AU2543" s="12"/>
      <c r="AV2543" s="20">
        <f t="shared" si="1910"/>
        <v>0</v>
      </c>
      <c r="AW2543" s="12"/>
      <c r="AX2543" s="12"/>
      <c r="AY2543" s="20">
        <f t="shared" si="1911"/>
        <v>0</v>
      </c>
      <c r="AZ2543" s="12"/>
      <c r="BA2543" s="12"/>
      <c r="BB2543" s="20">
        <f t="shared" si="1912"/>
        <v>0</v>
      </c>
      <c r="BC2543" s="21"/>
      <c r="BD2543" s="20">
        <f>Datasheet[[#This Row],[Jan''23- UWt. Rev]]+Datasheet[[#This Row],[Feb''23- UWt. Rev]]+Datasheet[[#This Row],[Mar''23- UWt. Rev]]</f>
        <v>0</v>
      </c>
      <c r="BE2543" s="20">
        <f>Datasheet[[#This Row],[Apr''23- UWt. Rev]]+Datasheet[[#This Row],[May''23- UWt. Rev]]+Datasheet[[#This Row],[Jun''23- UWt. Rev]]</f>
        <v>0</v>
      </c>
      <c r="BF2543" s="20">
        <f>Datasheet[[#This Row],[Jul''23- UWt. Rev]]+Datasheet[[#This Row],[Aug''23- UWt. Rev]]+Datasheet[[#This Row],[Sep''23- UWt. Rev]]</f>
        <v>0</v>
      </c>
      <c r="BG2543" s="20">
        <f>Datasheet[[#This Row],[Oct''23- UWt. Rev]]+Datasheet[[#This Row],[Nov''23- UWt. Rev]]+Datasheet[[#This Row],[Dec''23- UWt. Rev]]</f>
        <v>0</v>
      </c>
      <c r="BH2543" s="22">
        <f>Datasheet[[#This Row],[Q3''23- Un. Wt. Rev]]+Datasheet[[#This Row],[Q4''23- Un. Wt. Rev]]</f>
        <v>0</v>
      </c>
      <c r="BI2543" s="23">
        <f>SUM(Datasheet[[#This Row],[Jan''23- Wt. Rev]:[Dec''23- Wt. Rev]])</f>
        <v>0</v>
      </c>
      <c r="BJ2543" s="23">
        <f t="shared" si="1886"/>
        <v>0</v>
      </c>
      <c r="BK2543" s="23">
        <f t="shared" si="1887"/>
        <v>0</v>
      </c>
      <c r="BL2543" s="23">
        <f t="shared" si="1888"/>
        <v>0</v>
      </c>
      <c r="BM2543" s="23">
        <f t="shared" si="1889"/>
        <v>0</v>
      </c>
      <c r="BN2543" s="23">
        <f t="shared" si="1890"/>
        <v>0</v>
      </c>
      <c r="BO2543" s="23">
        <f t="shared" si="1891"/>
        <v>0</v>
      </c>
      <c r="BP2543" s="23">
        <f t="shared" si="1892"/>
        <v>0</v>
      </c>
      <c r="BQ2543" s="23">
        <f t="shared" si="1893"/>
        <v>0</v>
      </c>
      <c r="BR2543" s="23">
        <f t="shared" si="1894"/>
        <v>0</v>
      </c>
      <c r="BS2543" s="23">
        <f t="shared" si="1895"/>
        <v>0</v>
      </c>
      <c r="BT2543" s="23">
        <f t="shared" si="1896"/>
        <v>0</v>
      </c>
      <c r="BU2543" s="23">
        <f t="shared" si="1897"/>
        <v>0</v>
      </c>
      <c r="BV2543" s="23">
        <f>Datasheet[[#This Row],[Jan''23- Wt. Rev]]+Datasheet[[#This Row],[Feb''23- Wt. Rev]]+Datasheet[[#This Row],[Mar''23- Wt. Rev]]</f>
        <v>0</v>
      </c>
      <c r="BW2543" s="23">
        <f>Datasheet[[#This Row],[Apr''23- Wt. Rev]]+Datasheet[[#This Row],[May''23- Wt. Rev]]+Datasheet[[#This Row],[Jun''23- Wt. Rev]]</f>
        <v>0</v>
      </c>
      <c r="BX2543" s="23">
        <f>Datasheet[[#This Row],[Jul''23- Wt. Rev]]+Datasheet[[#This Row],[Aug''23- Wt. Rev]]+Datasheet[[#This Row],[Sep''23- Wt. Rev]]</f>
        <v>0</v>
      </c>
      <c r="BY2543" s="23">
        <f>Datasheet[[#This Row],[Oct''23- Wt. Rev]]+Datasheet[[#This Row],[Nov''23- Wt. Rev]]+Datasheet[[#This Row],[Dec''23- Wt. Rev]]</f>
        <v>0</v>
      </c>
      <c r="BZ2543" s="21"/>
      <c r="CA2543" s="24">
        <f>MAX(Datasheet[[#This Row],[Q1''23-HC]:[Q4''23- HC]])</f>
        <v>0</v>
      </c>
      <c r="CB2543" s="2">
        <f t="shared" si="1898"/>
        <v>0</v>
      </c>
      <c r="CC2543" s="2">
        <f t="shared" si="1899"/>
        <v>0</v>
      </c>
      <c r="CD2543" s="2">
        <f t="shared" si="1900"/>
        <v>0</v>
      </c>
      <c r="CE2543" s="2">
        <f t="shared" si="1901"/>
        <v>0</v>
      </c>
      <c r="CF2543" s="26"/>
      <c r="CG2543" s="2">
        <f>SUM(Datasheet[[#This Row],[Jan''23- Target]:[Dec''23- Target]])</f>
        <v>227524.10615638769</v>
      </c>
      <c r="CH2543" s="2">
        <v>2497.6509301014853</v>
      </c>
      <c r="CI2543" s="2">
        <v>2378.7151715252244</v>
      </c>
      <c r="CJ2543" s="2">
        <v>2616.5866886777467</v>
      </c>
      <c r="CK2543" s="2">
        <v>11298.897064744815</v>
      </c>
      <c r="CL2543" s="2">
        <v>13677.612236270041</v>
      </c>
      <c r="CM2543" s="2">
        <v>13082.933443388734</v>
      </c>
      <c r="CN2543" s="2">
        <v>24976.509301014856</v>
      </c>
      <c r="CO2543" s="2">
        <v>26165.866886777469</v>
      </c>
      <c r="CP2543" s="2">
        <v>23787.15171525225</v>
      </c>
      <c r="CQ2543" s="2">
        <v>35680.727572878364</v>
      </c>
      <c r="CR2543" s="2">
        <v>35680.727572878364</v>
      </c>
      <c r="CS2543" s="2">
        <v>35680.727572878364</v>
      </c>
      <c r="CT2543" s="2">
        <f t="shared" si="1903"/>
        <v>7492.9527903044564</v>
      </c>
      <c r="CU2543" s="2">
        <f t="shared" si="1904"/>
        <v>38059.44274440359</v>
      </c>
      <c r="CV2543" s="2">
        <f t="shared" si="1905"/>
        <v>74929.527903044567</v>
      </c>
      <c r="CW2543" s="2">
        <f t="shared" si="1906"/>
        <v>107042.1827186351</v>
      </c>
      <c r="CX2543" s="26"/>
      <c r="CY2543" s="12" t="s">
        <v>596</v>
      </c>
      <c r="CZ2543" s="37"/>
      <c r="DA2543" s="37"/>
      <c r="DB2543" s="12" t="s">
        <v>147</v>
      </c>
      <c r="DC2543" s="12" t="s">
        <v>148</v>
      </c>
      <c r="DD2543" s="12"/>
      <c r="DE2543" s="12"/>
      <c r="DF2543" s="12" t="s">
        <v>633</v>
      </c>
      <c r="DG2543" s="12"/>
      <c r="DH2543" s="2"/>
      <c r="DI2543" s="2"/>
      <c r="DJ2543" s="2"/>
      <c r="DK2543" s="2">
        <f>IFERROR(DH2543*INDEX(#REF!,MATCH(N2543,#REF!,0)),0)</f>
        <v>0</v>
      </c>
      <c r="DL2543" s="2">
        <f>IFERROR(DI2543*INDEX(#REF!,MATCH(N2543,#REF!,0)),0)</f>
        <v>0</v>
      </c>
      <c r="DM2543" s="2">
        <f>IFERROR(DJ2543*INDEX(#REF!,MATCH(N2543,#REF!,0)),0)</f>
        <v>0</v>
      </c>
      <c r="DN2543" s="29">
        <f>IFERROR((Datasheet[[#This Row],[Proposal Value in EUR]]-Datasheet[[#This Row],[Proposal Cost in EUR]])/Datasheet[[#This Row],[Proposal Value in EUR]],0)</f>
        <v>0</v>
      </c>
      <c r="DO2543" s="29">
        <f>IFERROR((Datasheet[[#This Row],[Proposal Value in EUR]]-Datasheet[[#This Row],[Proposal Cost in EUR(PM)]])/Datasheet[[#This Row],[Proposal Value in EUR]],0)</f>
        <v>0</v>
      </c>
      <c r="DP2543" s="39"/>
      <c r="DQ2543" s="39"/>
      <c r="DR2543" s="29">
        <f>IFERROR(Datasheet[[#This Row],[Gross Margin]]/Datasheet[[#This Row],[Gross Revenue]],0)</f>
        <v>0</v>
      </c>
      <c r="DS2543" s="39"/>
      <c r="DT2543" s="29">
        <f>IFERROR(Datasheet[[#This Row],[Project Margin]]/Datasheet[[#This Row],[Gross Revenue]],0)</f>
        <v>0</v>
      </c>
      <c r="DU2543" s="41"/>
      <c r="DV2543" s="41"/>
      <c r="DW2543" s="29">
        <f>IFERROR(((Datasheet[[#This Row],[Target Value]]-Datasheet[[#This Row],[Targe Cost]])/Datasheet[[#This Row],[Target Value]]),0)</f>
        <v>0</v>
      </c>
      <c r="DX2543" s="26"/>
      <c r="DY2543" s="30"/>
      <c r="DZ2543" s="38" t="s">
        <v>211</v>
      </c>
      <c r="EA2543" s="13" t="str">
        <f>IFERROR(INDEX(Services!$C$3:$C$239,MATCH(Datasheet[[#This Row],[Service Types]],Services!$B$3:$B$239,0)),"-")</f>
        <v>Development</v>
      </c>
      <c r="EB2543" s="13" t="str">
        <f>IFERROR(INDEX(Services!$D$3:$D$239,MATCH(Datasheet[[#This Row],[Service Types]],Services!$B$3:$B$239,0)),"-")</f>
        <v>Digital</v>
      </c>
      <c r="EC2543" s="13" t="str">
        <f>IFERROR(INDEX(Services!$E$3:$E$239,MATCH(Datasheet[[#This Row],[Service Types]],Services!$B$3:$B$239,0)),"-")</f>
        <v>Digital and Emerging Services</v>
      </c>
      <c r="EV2543" s="3"/>
    </row>
    <row r="2544" spans="1:152" ht="13.15" customHeight="1">
      <c r="A2544" s="12" t="s">
        <v>630</v>
      </c>
      <c r="B2544" s="37" t="s">
        <v>451</v>
      </c>
      <c r="C2544" s="12" t="s">
        <v>1770</v>
      </c>
      <c r="D2544" s="37"/>
      <c r="E2544" s="12"/>
      <c r="F2544" s="37" t="s">
        <v>2048</v>
      </c>
      <c r="G2544" s="37" t="s">
        <v>2048</v>
      </c>
      <c r="H2544" s="12" t="s">
        <v>140</v>
      </c>
      <c r="I2544" s="37" t="s">
        <v>527</v>
      </c>
      <c r="J2544" s="37" t="str">
        <f t="shared" si="1902"/>
        <v>Target</v>
      </c>
      <c r="K2544" s="92">
        <v>0</v>
      </c>
      <c r="L2544" s="37" t="s">
        <v>167</v>
      </c>
      <c r="M2544" s="37"/>
      <c r="N2544" s="12"/>
      <c r="O2544" s="93"/>
      <c r="P2544" s="94">
        <f>IFERROR(O2544*INDEX(#REF!,MATCH(N2544,#REF!,0)),0)</f>
        <v>0</v>
      </c>
      <c r="Q2544" s="21"/>
      <c r="R25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44" s="12"/>
      <c r="T2544" s="12"/>
      <c r="U2544" s="20"/>
      <c r="V2544" s="12"/>
      <c r="W2544" s="12"/>
      <c r="X2544" s="20"/>
      <c r="Y2544" s="12"/>
      <c r="Z2544" s="12"/>
      <c r="AA2544" s="20"/>
      <c r="AB2544" s="12"/>
      <c r="AC2544" s="12"/>
      <c r="AD2544" s="20"/>
      <c r="AE2544" s="12"/>
      <c r="AF2544" s="12"/>
      <c r="AG2544" s="20"/>
      <c r="AH2544" s="12"/>
      <c r="AI2544" s="12"/>
      <c r="AJ2544" s="20"/>
      <c r="AK2544" s="12"/>
      <c r="AL2544" s="12"/>
      <c r="AM2544" s="20">
        <f t="shared" si="1907"/>
        <v>0</v>
      </c>
      <c r="AN2544" s="12"/>
      <c r="AO2544" s="12"/>
      <c r="AP2544" s="20">
        <f t="shared" si="1908"/>
        <v>0</v>
      </c>
      <c r="AQ2544" s="12"/>
      <c r="AR2544" s="12"/>
      <c r="AS2544" s="20">
        <f t="shared" si="1909"/>
        <v>0</v>
      </c>
      <c r="AT2544" s="12"/>
      <c r="AU2544" s="12"/>
      <c r="AV2544" s="20">
        <f t="shared" si="1910"/>
        <v>0</v>
      </c>
      <c r="AW2544" s="12"/>
      <c r="AX2544" s="12"/>
      <c r="AY2544" s="20">
        <f t="shared" si="1911"/>
        <v>0</v>
      </c>
      <c r="AZ2544" s="12"/>
      <c r="BA2544" s="12"/>
      <c r="BB2544" s="20">
        <f t="shared" si="1912"/>
        <v>0</v>
      </c>
      <c r="BC2544" s="21"/>
      <c r="BD2544" s="20">
        <f>Datasheet[[#This Row],[Jan''23- UWt. Rev]]+Datasheet[[#This Row],[Feb''23- UWt. Rev]]+Datasheet[[#This Row],[Mar''23- UWt. Rev]]</f>
        <v>0</v>
      </c>
      <c r="BE2544" s="20">
        <f>Datasheet[[#This Row],[Apr''23- UWt. Rev]]+Datasheet[[#This Row],[May''23- UWt. Rev]]+Datasheet[[#This Row],[Jun''23- UWt. Rev]]</f>
        <v>0</v>
      </c>
      <c r="BF2544" s="20">
        <f>Datasheet[[#This Row],[Jul''23- UWt. Rev]]+Datasheet[[#This Row],[Aug''23- UWt. Rev]]+Datasheet[[#This Row],[Sep''23- UWt. Rev]]</f>
        <v>0</v>
      </c>
      <c r="BG2544" s="20">
        <f>Datasheet[[#This Row],[Oct''23- UWt. Rev]]+Datasheet[[#This Row],[Nov''23- UWt. Rev]]+Datasheet[[#This Row],[Dec''23- UWt. Rev]]</f>
        <v>0</v>
      </c>
      <c r="BH2544" s="22">
        <f>Datasheet[[#This Row],[Q3''23- Un. Wt. Rev]]+Datasheet[[#This Row],[Q4''23- Un. Wt. Rev]]</f>
        <v>0</v>
      </c>
      <c r="BI2544" s="23">
        <f>SUM(Datasheet[[#This Row],[Jan''23- Wt. Rev]:[Dec''23- Wt. Rev]])</f>
        <v>0</v>
      </c>
      <c r="BJ2544" s="23">
        <f t="shared" si="1886"/>
        <v>0</v>
      </c>
      <c r="BK2544" s="23">
        <f t="shared" si="1887"/>
        <v>0</v>
      </c>
      <c r="BL2544" s="23">
        <f t="shared" si="1888"/>
        <v>0</v>
      </c>
      <c r="BM2544" s="23">
        <f t="shared" si="1889"/>
        <v>0</v>
      </c>
      <c r="BN2544" s="23">
        <f t="shared" si="1890"/>
        <v>0</v>
      </c>
      <c r="BO2544" s="23">
        <f t="shared" si="1891"/>
        <v>0</v>
      </c>
      <c r="BP2544" s="23">
        <f t="shared" si="1892"/>
        <v>0</v>
      </c>
      <c r="BQ2544" s="23">
        <f t="shared" si="1893"/>
        <v>0</v>
      </c>
      <c r="BR2544" s="23">
        <f t="shared" si="1894"/>
        <v>0</v>
      </c>
      <c r="BS2544" s="23">
        <f t="shared" si="1895"/>
        <v>0</v>
      </c>
      <c r="BT2544" s="23">
        <f t="shared" si="1896"/>
        <v>0</v>
      </c>
      <c r="BU2544" s="23">
        <f t="shared" si="1897"/>
        <v>0</v>
      </c>
      <c r="BV2544" s="23">
        <f>Datasheet[[#This Row],[Jan''23- Wt. Rev]]+Datasheet[[#This Row],[Feb''23- Wt. Rev]]+Datasheet[[#This Row],[Mar''23- Wt. Rev]]</f>
        <v>0</v>
      </c>
      <c r="BW2544" s="23">
        <f>Datasheet[[#This Row],[Apr''23- Wt. Rev]]+Datasheet[[#This Row],[May''23- Wt. Rev]]+Datasheet[[#This Row],[Jun''23- Wt. Rev]]</f>
        <v>0</v>
      </c>
      <c r="BX2544" s="23">
        <f>Datasheet[[#This Row],[Jul''23- Wt. Rev]]+Datasheet[[#This Row],[Aug''23- Wt. Rev]]+Datasheet[[#This Row],[Sep''23- Wt. Rev]]</f>
        <v>0</v>
      </c>
      <c r="BY2544" s="23">
        <f>Datasheet[[#This Row],[Oct''23- Wt. Rev]]+Datasheet[[#This Row],[Nov''23- Wt. Rev]]+Datasheet[[#This Row],[Dec''23- Wt. Rev]]</f>
        <v>0</v>
      </c>
      <c r="BZ2544" s="21"/>
      <c r="CA2544" s="24">
        <f>MAX(Datasheet[[#This Row],[Q1''23-HC]:[Q4''23- HC]])</f>
        <v>0</v>
      </c>
      <c r="CB2544" s="2">
        <f t="shared" si="1898"/>
        <v>0</v>
      </c>
      <c r="CC2544" s="2">
        <f t="shared" si="1899"/>
        <v>0</v>
      </c>
      <c r="CD2544" s="2">
        <f t="shared" si="1900"/>
        <v>0</v>
      </c>
      <c r="CE2544" s="2">
        <f t="shared" si="1901"/>
        <v>0</v>
      </c>
      <c r="CF2544" s="26"/>
      <c r="CG2544" s="2">
        <f>SUM(Datasheet[[#This Row],[Jan''23- Target]:[Dec''23- Target]])</f>
        <v>493110.18219602096</v>
      </c>
      <c r="CH2544" s="2">
        <v>41421.255304465754</v>
      </c>
      <c r="CI2544" s="2">
        <v>39448.814575681667</v>
      </c>
      <c r="CJ2544" s="2">
        <v>43393.696033249842</v>
      </c>
      <c r="CK2544" s="2">
        <v>37476.373846897593</v>
      </c>
      <c r="CL2544" s="2">
        <v>45366.136762033908</v>
      </c>
      <c r="CM2544" s="2">
        <v>43393.696033249842</v>
      </c>
      <c r="CN2544" s="2">
        <v>41421.255304465754</v>
      </c>
      <c r="CO2544" s="2">
        <v>43393.696033249842</v>
      </c>
      <c r="CP2544" s="2">
        <v>39448.814575681667</v>
      </c>
      <c r="CQ2544" s="2">
        <v>39448.814575681667</v>
      </c>
      <c r="CR2544" s="2">
        <v>39448.814575681667</v>
      </c>
      <c r="CS2544" s="2">
        <v>39448.814575681667</v>
      </c>
      <c r="CT2544" s="2">
        <f t="shared" si="1903"/>
        <v>124263.76591339726</v>
      </c>
      <c r="CU2544" s="2">
        <f t="shared" si="1904"/>
        <v>126236.20664218135</v>
      </c>
      <c r="CV2544" s="2">
        <f t="shared" si="1905"/>
        <v>124263.76591339726</v>
      </c>
      <c r="CW2544" s="2">
        <f t="shared" si="1906"/>
        <v>118346.443727045</v>
      </c>
      <c r="CX2544" s="26"/>
      <c r="CY2544" s="12" t="s">
        <v>596</v>
      </c>
      <c r="CZ2544" s="37"/>
      <c r="DA2544" s="37"/>
      <c r="DB2544" s="12" t="s">
        <v>147</v>
      </c>
      <c r="DC2544" s="12" t="s">
        <v>148</v>
      </c>
      <c r="DD2544" s="12"/>
      <c r="DE2544" s="12"/>
      <c r="DF2544" s="12" t="s">
        <v>633</v>
      </c>
      <c r="DG2544" s="12"/>
      <c r="DH2544" s="2"/>
      <c r="DI2544" s="2"/>
      <c r="DJ2544" s="2"/>
      <c r="DK2544" s="2">
        <f>IFERROR(DH2544*INDEX(#REF!,MATCH(N2544,#REF!,0)),0)</f>
        <v>0</v>
      </c>
      <c r="DL2544" s="2">
        <f>IFERROR(DI2544*INDEX(#REF!,MATCH(N2544,#REF!,0)),0)</f>
        <v>0</v>
      </c>
      <c r="DM2544" s="2">
        <f>IFERROR(DJ2544*INDEX(#REF!,MATCH(N2544,#REF!,0)),0)</f>
        <v>0</v>
      </c>
      <c r="DN2544" s="29">
        <f>IFERROR((Datasheet[[#This Row],[Proposal Value in EUR]]-Datasheet[[#This Row],[Proposal Cost in EUR]])/Datasheet[[#This Row],[Proposal Value in EUR]],0)</f>
        <v>0</v>
      </c>
      <c r="DO2544" s="29">
        <f>IFERROR((Datasheet[[#This Row],[Proposal Value in EUR]]-Datasheet[[#This Row],[Proposal Cost in EUR(PM)]])/Datasheet[[#This Row],[Proposal Value in EUR]],0)</f>
        <v>0</v>
      </c>
      <c r="DP2544" s="39"/>
      <c r="DQ2544" s="39"/>
      <c r="DR2544" s="29">
        <f>IFERROR(Datasheet[[#This Row],[Gross Margin]]/Datasheet[[#This Row],[Gross Revenue]],0)</f>
        <v>0</v>
      </c>
      <c r="DS2544" s="39"/>
      <c r="DT2544" s="29">
        <f>IFERROR(Datasheet[[#This Row],[Project Margin]]/Datasheet[[#This Row],[Gross Revenue]],0)</f>
        <v>0</v>
      </c>
      <c r="DU2544" s="41"/>
      <c r="DV2544" s="41"/>
      <c r="DW2544" s="29">
        <f>IFERROR(((Datasheet[[#This Row],[Target Value]]-Datasheet[[#This Row],[Targe Cost]])/Datasheet[[#This Row],[Target Value]]),0)</f>
        <v>0</v>
      </c>
      <c r="DX2544" s="26"/>
      <c r="DY2544" s="30"/>
      <c r="DZ2544" s="38" t="s">
        <v>174</v>
      </c>
      <c r="EA2544" s="13" t="str">
        <f>IFERROR(INDEX(Services!$C$3:$C$239,MATCH(Datasheet[[#This Row],[Service Types]],Services!$B$3:$B$239,0)),"-")</f>
        <v>Traditional Testing Services</v>
      </c>
      <c r="EB2544" s="13" t="str">
        <f>IFERROR(INDEX(Services!$D$3:$D$239,MATCH(Datasheet[[#This Row],[Service Types]],Services!$B$3:$B$239,0)),"-")</f>
        <v>Digital</v>
      </c>
      <c r="EC2544" s="13" t="str">
        <f>IFERROR(INDEX(Services!$E$3:$E$239,MATCH(Datasheet[[#This Row],[Service Types]],Services!$B$3:$B$239,0)),"-")</f>
        <v>Quality Engineering</v>
      </c>
      <c r="EV2544" s="3"/>
    </row>
    <row r="2545" spans="1:152" ht="13.15" customHeight="1">
      <c r="A2545" s="12" t="s">
        <v>630</v>
      </c>
      <c r="B2545" s="37" t="s">
        <v>451</v>
      </c>
      <c r="C2545" s="12" t="s">
        <v>1770</v>
      </c>
      <c r="D2545" s="37"/>
      <c r="E2545" s="12"/>
      <c r="F2545" s="37" t="s">
        <v>2048</v>
      </c>
      <c r="G2545" s="37" t="s">
        <v>2048</v>
      </c>
      <c r="H2545" s="12" t="s">
        <v>140</v>
      </c>
      <c r="I2545" s="37" t="s">
        <v>527</v>
      </c>
      <c r="J2545" s="37" t="str">
        <f t="shared" si="1902"/>
        <v>Target</v>
      </c>
      <c r="K2545" s="92">
        <v>0</v>
      </c>
      <c r="L2545" s="37" t="s">
        <v>167</v>
      </c>
      <c r="M2545" s="37"/>
      <c r="N2545" s="12"/>
      <c r="O2545" s="93"/>
      <c r="P2545" s="94">
        <f>IFERROR(O2545*INDEX(#REF!,MATCH(N2545,#REF!,0)),0)</f>
        <v>0</v>
      </c>
      <c r="Q2545" s="21"/>
      <c r="R25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45" s="12"/>
      <c r="T2545" s="12"/>
      <c r="U2545" s="20"/>
      <c r="V2545" s="12"/>
      <c r="W2545" s="12"/>
      <c r="X2545" s="20"/>
      <c r="Y2545" s="12"/>
      <c r="Z2545" s="12"/>
      <c r="AA2545" s="20"/>
      <c r="AB2545" s="12"/>
      <c r="AC2545" s="12"/>
      <c r="AD2545" s="20"/>
      <c r="AE2545" s="12"/>
      <c r="AF2545" s="12"/>
      <c r="AG2545" s="20"/>
      <c r="AH2545" s="12"/>
      <c r="AI2545" s="12"/>
      <c r="AJ2545" s="20"/>
      <c r="AK2545" s="12"/>
      <c r="AL2545" s="12"/>
      <c r="AM2545" s="20">
        <f t="shared" si="1907"/>
        <v>0</v>
      </c>
      <c r="AN2545" s="12"/>
      <c r="AO2545" s="12"/>
      <c r="AP2545" s="20">
        <f t="shared" si="1908"/>
        <v>0</v>
      </c>
      <c r="AQ2545" s="12"/>
      <c r="AR2545" s="12"/>
      <c r="AS2545" s="20">
        <f t="shared" si="1909"/>
        <v>0</v>
      </c>
      <c r="AT2545" s="12"/>
      <c r="AU2545" s="12"/>
      <c r="AV2545" s="20">
        <f t="shared" si="1910"/>
        <v>0</v>
      </c>
      <c r="AW2545" s="12"/>
      <c r="AX2545" s="12"/>
      <c r="AY2545" s="20">
        <f t="shared" si="1911"/>
        <v>0</v>
      </c>
      <c r="AZ2545" s="12"/>
      <c r="BA2545" s="12"/>
      <c r="BB2545" s="20">
        <f t="shared" si="1912"/>
        <v>0</v>
      </c>
      <c r="BC2545" s="21"/>
      <c r="BD2545" s="20">
        <f>Datasheet[[#This Row],[Jan''23- UWt. Rev]]+Datasheet[[#This Row],[Feb''23- UWt. Rev]]+Datasheet[[#This Row],[Mar''23- UWt. Rev]]</f>
        <v>0</v>
      </c>
      <c r="BE2545" s="20">
        <f>Datasheet[[#This Row],[Apr''23- UWt. Rev]]+Datasheet[[#This Row],[May''23- UWt. Rev]]+Datasheet[[#This Row],[Jun''23- UWt. Rev]]</f>
        <v>0</v>
      </c>
      <c r="BF2545" s="20">
        <f>Datasheet[[#This Row],[Jul''23- UWt. Rev]]+Datasheet[[#This Row],[Aug''23- UWt. Rev]]+Datasheet[[#This Row],[Sep''23- UWt. Rev]]</f>
        <v>0</v>
      </c>
      <c r="BG2545" s="20">
        <f>Datasheet[[#This Row],[Oct''23- UWt. Rev]]+Datasheet[[#This Row],[Nov''23- UWt. Rev]]+Datasheet[[#This Row],[Dec''23- UWt. Rev]]</f>
        <v>0</v>
      </c>
      <c r="BH2545" s="22">
        <f>Datasheet[[#This Row],[Q3''23- Un. Wt. Rev]]+Datasheet[[#This Row],[Q4''23- Un. Wt. Rev]]</f>
        <v>0</v>
      </c>
      <c r="BI2545" s="23">
        <f>SUM(Datasheet[[#This Row],[Jan''23- Wt. Rev]:[Dec''23- Wt. Rev]])</f>
        <v>0</v>
      </c>
      <c r="BJ2545" s="23">
        <f t="shared" si="1886"/>
        <v>0</v>
      </c>
      <c r="BK2545" s="23">
        <f t="shared" si="1887"/>
        <v>0</v>
      </c>
      <c r="BL2545" s="23">
        <f t="shared" si="1888"/>
        <v>0</v>
      </c>
      <c r="BM2545" s="23">
        <f t="shared" si="1889"/>
        <v>0</v>
      </c>
      <c r="BN2545" s="23">
        <f t="shared" si="1890"/>
        <v>0</v>
      </c>
      <c r="BO2545" s="23">
        <f t="shared" si="1891"/>
        <v>0</v>
      </c>
      <c r="BP2545" s="23">
        <f t="shared" si="1892"/>
        <v>0</v>
      </c>
      <c r="BQ2545" s="23">
        <f t="shared" si="1893"/>
        <v>0</v>
      </c>
      <c r="BR2545" s="23">
        <f t="shared" si="1894"/>
        <v>0</v>
      </c>
      <c r="BS2545" s="23">
        <f t="shared" si="1895"/>
        <v>0</v>
      </c>
      <c r="BT2545" s="23">
        <f t="shared" si="1896"/>
        <v>0</v>
      </c>
      <c r="BU2545" s="23">
        <f t="shared" si="1897"/>
        <v>0</v>
      </c>
      <c r="BV2545" s="23">
        <f>Datasheet[[#This Row],[Jan''23- Wt. Rev]]+Datasheet[[#This Row],[Feb''23- Wt. Rev]]+Datasheet[[#This Row],[Mar''23- Wt. Rev]]</f>
        <v>0</v>
      </c>
      <c r="BW2545" s="23">
        <f>Datasheet[[#This Row],[Apr''23- Wt. Rev]]+Datasheet[[#This Row],[May''23- Wt. Rev]]+Datasheet[[#This Row],[Jun''23- Wt. Rev]]</f>
        <v>0</v>
      </c>
      <c r="BX2545" s="23">
        <f>Datasheet[[#This Row],[Jul''23- Wt. Rev]]+Datasheet[[#This Row],[Aug''23- Wt. Rev]]+Datasheet[[#This Row],[Sep''23- Wt. Rev]]</f>
        <v>0</v>
      </c>
      <c r="BY2545" s="23">
        <f>Datasheet[[#This Row],[Oct''23- Wt. Rev]]+Datasheet[[#This Row],[Nov''23- Wt. Rev]]+Datasheet[[#This Row],[Dec''23- Wt. Rev]]</f>
        <v>0</v>
      </c>
      <c r="BZ2545" s="21"/>
      <c r="CA2545" s="24">
        <f>MAX(Datasheet[[#This Row],[Q1''23-HC]:[Q4''23- HC]])</f>
        <v>0</v>
      </c>
      <c r="CB2545" s="2">
        <f t="shared" si="1898"/>
        <v>0</v>
      </c>
      <c r="CC2545" s="2">
        <f t="shared" si="1899"/>
        <v>0</v>
      </c>
      <c r="CD2545" s="2">
        <f t="shared" si="1900"/>
        <v>0</v>
      </c>
      <c r="CE2545" s="2">
        <f t="shared" si="1901"/>
        <v>0</v>
      </c>
      <c r="CF2545" s="26"/>
      <c r="CG2545" s="2">
        <f>SUM(Datasheet[[#This Row],[Jan''23- Target]:[Dec''23- Target]])</f>
        <v>971267.29998682009</v>
      </c>
      <c r="CH2545" s="2">
        <v>81586.453198892908</v>
      </c>
      <c r="CI2545" s="2">
        <v>77701.383998945632</v>
      </c>
      <c r="CJ2545" s="2">
        <v>85471.522398840199</v>
      </c>
      <c r="CK2545" s="2">
        <v>73816.314798998355</v>
      </c>
      <c r="CL2545" s="2">
        <v>89356.591598787476</v>
      </c>
      <c r="CM2545" s="2">
        <v>85471.522398840199</v>
      </c>
      <c r="CN2545" s="2">
        <v>81586.453198892908</v>
      </c>
      <c r="CO2545" s="2">
        <v>85471.522398840199</v>
      </c>
      <c r="CP2545" s="2">
        <v>77701.383998945632</v>
      </c>
      <c r="CQ2545" s="2">
        <v>77701.383998945632</v>
      </c>
      <c r="CR2545" s="2">
        <v>77701.383998945632</v>
      </c>
      <c r="CS2545" s="2">
        <v>77701.383998945632</v>
      </c>
      <c r="CT2545" s="2">
        <f t="shared" si="1903"/>
        <v>244759.35959667873</v>
      </c>
      <c r="CU2545" s="2">
        <f t="shared" si="1904"/>
        <v>248644.42879662602</v>
      </c>
      <c r="CV2545" s="2">
        <f t="shared" si="1905"/>
        <v>244759.35959667875</v>
      </c>
      <c r="CW2545" s="2">
        <f t="shared" si="1906"/>
        <v>233104.15199683688</v>
      </c>
      <c r="CX2545" s="26"/>
      <c r="CY2545" s="12" t="s">
        <v>596</v>
      </c>
      <c r="CZ2545" s="37"/>
      <c r="DA2545" s="37"/>
      <c r="DB2545" s="12" t="s">
        <v>147</v>
      </c>
      <c r="DC2545" s="12" t="s">
        <v>148</v>
      </c>
      <c r="DD2545" s="12"/>
      <c r="DE2545" s="12"/>
      <c r="DF2545" s="12" t="s">
        <v>633</v>
      </c>
      <c r="DG2545" s="12"/>
      <c r="DH2545" s="2"/>
      <c r="DI2545" s="2"/>
      <c r="DJ2545" s="2"/>
      <c r="DK2545" s="2">
        <f>IFERROR(DH2545*INDEX(#REF!,MATCH(N2545,#REF!,0)),0)</f>
        <v>0</v>
      </c>
      <c r="DL2545" s="2">
        <f>IFERROR(DI2545*INDEX(#REF!,MATCH(N2545,#REF!,0)),0)</f>
        <v>0</v>
      </c>
      <c r="DM2545" s="2">
        <f>IFERROR(DJ2545*INDEX(#REF!,MATCH(N2545,#REF!,0)),0)</f>
        <v>0</v>
      </c>
      <c r="DN2545" s="29">
        <f>IFERROR((Datasheet[[#This Row],[Proposal Value in EUR]]-Datasheet[[#This Row],[Proposal Cost in EUR]])/Datasheet[[#This Row],[Proposal Value in EUR]],0)</f>
        <v>0</v>
      </c>
      <c r="DO2545" s="29">
        <f>IFERROR((Datasheet[[#This Row],[Proposal Value in EUR]]-Datasheet[[#This Row],[Proposal Cost in EUR(PM)]])/Datasheet[[#This Row],[Proposal Value in EUR]],0)</f>
        <v>0</v>
      </c>
      <c r="DP2545" s="39"/>
      <c r="DQ2545" s="39"/>
      <c r="DR2545" s="29">
        <f>IFERROR(Datasheet[[#This Row],[Gross Margin]]/Datasheet[[#This Row],[Gross Revenue]],0)</f>
        <v>0</v>
      </c>
      <c r="DS2545" s="39"/>
      <c r="DT2545" s="29">
        <f>IFERROR(Datasheet[[#This Row],[Project Margin]]/Datasheet[[#This Row],[Gross Revenue]],0)</f>
        <v>0</v>
      </c>
      <c r="DU2545" s="41"/>
      <c r="DV2545" s="41"/>
      <c r="DW2545" s="29">
        <f>IFERROR(((Datasheet[[#This Row],[Target Value]]-Datasheet[[#This Row],[Targe Cost]])/Datasheet[[#This Row],[Target Value]]),0)</f>
        <v>0</v>
      </c>
      <c r="DX2545" s="26"/>
      <c r="DY2545" s="30"/>
      <c r="DZ2545" s="38" t="s">
        <v>152</v>
      </c>
      <c r="EA2545" s="13" t="str">
        <f>IFERROR(INDEX(Services!$C$3:$C$239,MATCH(Datasheet[[#This Row],[Service Types]],Services!$B$3:$B$239,0)),"-")</f>
        <v>Traditional Testing Services</v>
      </c>
      <c r="EB2545" s="13" t="str">
        <f>IFERROR(INDEX(Services!$D$3:$D$239,MATCH(Datasheet[[#This Row],[Service Types]],Services!$B$3:$B$239,0)),"-")</f>
        <v>Non Digital</v>
      </c>
      <c r="EC2545" s="13" t="str">
        <f>IFERROR(INDEX(Services!$E$3:$E$239,MATCH(Datasheet[[#This Row],[Service Types]],Services!$B$3:$B$239,0)),"-")</f>
        <v>Quality Assurance</v>
      </c>
      <c r="EV2545" s="3"/>
    </row>
    <row r="2546" spans="1:152" ht="13.15" customHeight="1">
      <c r="A2546" s="12" t="s">
        <v>630</v>
      </c>
      <c r="B2546" s="37" t="s">
        <v>134</v>
      </c>
      <c r="C2546" s="12" t="s">
        <v>1770</v>
      </c>
      <c r="D2546" s="37"/>
      <c r="E2546" s="12"/>
      <c r="F2546" s="37" t="s">
        <v>2048</v>
      </c>
      <c r="G2546" s="37" t="s">
        <v>2048</v>
      </c>
      <c r="H2546" s="12" t="s">
        <v>140</v>
      </c>
      <c r="I2546" s="37" t="s">
        <v>527</v>
      </c>
      <c r="J2546" s="37" t="str">
        <f t="shared" si="1902"/>
        <v>Target</v>
      </c>
      <c r="K2546" s="92">
        <v>0</v>
      </c>
      <c r="L2546" s="37" t="s">
        <v>167</v>
      </c>
      <c r="M2546" s="37"/>
      <c r="N2546" s="12"/>
      <c r="O2546" s="93"/>
      <c r="P2546" s="94">
        <f>IFERROR(O2546*INDEX(#REF!,MATCH(N2546,#REF!,0)),0)</f>
        <v>0</v>
      </c>
      <c r="Q2546" s="21"/>
      <c r="R25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46" s="12"/>
      <c r="T2546" s="12"/>
      <c r="U2546" s="20"/>
      <c r="V2546" s="12"/>
      <c r="W2546" s="12"/>
      <c r="X2546" s="20"/>
      <c r="Y2546" s="12"/>
      <c r="Z2546" s="12"/>
      <c r="AA2546" s="20"/>
      <c r="AB2546" s="12"/>
      <c r="AC2546" s="12"/>
      <c r="AD2546" s="20"/>
      <c r="AE2546" s="12"/>
      <c r="AF2546" s="12"/>
      <c r="AG2546" s="20"/>
      <c r="AH2546" s="12"/>
      <c r="AI2546" s="12"/>
      <c r="AJ2546" s="20"/>
      <c r="AK2546" s="12"/>
      <c r="AL2546" s="12"/>
      <c r="AM2546" s="20">
        <f t="shared" si="1907"/>
        <v>0</v>
      </c>
      <c r="AN2546" s="12"/>
      <c r="AO2546" s="12"/>
      <c r="AP2546" s="20">
        <f t="shared" si="1908"/>
        <v>0</v>
      </c>
      <c r="AQ2546" s="12"/>
      <c r="AR2546" s="12"/>
      <c r="AS2546" s="20">
        <f t="shared" si="1909"/>
        <v>0</v>
      </c>
      <c r="AT2546" s="12"/>
      <c r="AU2546" s="12"/>
      <c r="AV2546" s="20">
        <f t="shared" si="1910"/>
        <v>0</v>
      </c>
      <c r="AW2546" s="12"/>
      <c r="AX2546" s="12"/>
      <c r="AY2546" s="20">
        <f t="shared" si="1911"/>
        <v>0</v>
      </c>
      <c r="AZ2546" s="12"/>
      <c r="BA2546" s="12"/>
      <c r="BB2546" s="20">
        <f t="shared" si="1912"/>
        <v>0</v>
      </c>
      <c r="BC2546" s="21"/>
      <c r="BD2546" s="20">
        <f>Datasheet[[#This Row],[Jan''23- UWt. Rev]]+Datasheet[[#This Row],[Feb''23- UWt. Rev]]+Datasheet[[#This Row],[Mar''23- UWt. Rev]]</f>
        <v>0</v>
      </c>
      <c r="BE2546" s="20">
        <f>Datasheet[[#This Row],[Apr''23- UWt. Rev]]+Datasheet[[#This Row],[May''23- UWt. Rev]]+Datasheet[[#This Row],[Jun''23- UWt. Rev]]</f>
        <v>0</v>
      </c>
      <c r="BF2546" s="20">
        <f>Datasheet[[#This Row],[Jul''23- UWt. Rev]]+Datasheet[[#This Row],[Aug''23- UWt. Rev]]+Datasheet[[#This Row],[Sep''23- UWt. Rev]]</f>
        <v>0</v>
      </c>
      <c r="BG2546" s="20">
        <f>Datasheet[[#This Row],[Oct''23- UWt. Rev]]+Datasheet[[#This Row],[Nov''23- UWt. Rev]]+Datasheet[[#This Row],[Dec''23- UWt. Rev]]</f>
        <v>0</v>
      </c>
      <c r="BH2546" s="22">
        <f>Datasheet[[#This Row],[Q3''23- Un. Wt. Rev]]+Datasheet[[#This Row],[Q4''23- Un. Wt. Rev]]</f>
        <v>0</v>
      </c>
      <c r="BI2546" s="23">
        <f>SUM(Datasheet[[#This Row],[Jan''23- Wt. Rev]:[Dec''23- Wt. Rev]])</f>
        <v>0</v>
      </c>
      <c r="BJ2546" s="23">
        <f t="shared" si="1886"/>
        <v>0</v>
      </c>
      <c r="BK2546" s="23">
        <f t="shared" si="1887"/>
        <v>0</v>
      </c>
      <c r="BL2546" s="23">
        <f t="shared" si="1888"/>
        <v>0</v>
      </c>
      <c r="BM2546" s="23">
        <f t="shared" si="1889"/>
        <v>0</v>
      </c>
      <c r="BN2546" s="23">
        <f t="shared" si="1890"/>
        <v>0</v>
      </c>
      <c r="BO2546" s="23">
        <f t="shared" si="1891"/>
        <v>0</v>
      </c>
      <c r="BP2546" s="23">
        <f t="shared" si="1892"/>
        <v>0</v>
      </c>
      <c r="BQ2546" s="23">
        <f t="shared" si="1893"/>
        <v>0</v>
      </c>
      <c r="BR2546" s="23">
        <f t="shared" si="1894"/>
        <v>0</v>
      </c>
      <c r="BS2546" s="23">
        <f t="shared" si="1895"/>
        <v>0</v>
      </c>
      <c r="BT2546" s="23">
        <f t="shared" si="1896"/>
        <v>0</v>
      </c>
      <c r="BU2546" s="23">
        <f t="shared" si="1897"/>
        <v>0</v>
      </c>
      <c r="BV2546" s="23">
        <f>Datasheet[[#This Row],[Jan''23- Wt. Rev]]+Datasheet[[#This Row],[Feb''23- Wt. Rev]]+Datasheet[[#This Row],[Mar''23- Wt. Rev]]</f>
        <v>0</v>
      </c>
      <c r="BW2546" s="23">
        <f>Datasheet[[#This Row],[Apr''23- Wt. Rev]]+Datasheet[[#This Row],[May''23- Wt. Rev]]+Datasheet[[#This Row],[Jun''23- Wt. Rev]]</f>
        <v>0</v>
      </c>
      <c r="BX2546" s="23">
        <f>Datasheet[[#This Row],[Jul''23- Wt. Rev]]+Datasheet[[#This Row],[Aug''23- Wt. Rev]]+Datasheet[[#This Row],[Sep''23- Wt. Rev]]</f>
        <v>0</v>
      </c>
      <c r="BY2546" s="23">
        <f>Datasheet[[#This Row],[Oct''23- Wt. Rev]]+Datasheet[[#This Row],[Nov''23- Wt. Rev]]+Datasheet[[#This Row],[Dec''23- Wt. Rev]]</f>
        <v>0</v>
      </c>
      <c r="BZ2546" s="21"/>
      <c r="CA2546" s="24">
        <f>MAX(Datasheet[[#This Row],[Q1''23-HC]:[Q4''23- HC]])</f>
        <v>0</v>
      </c>
      <c r="CB2546" s="2">
        <f t="shared" si="1898"/>
        <v>0</v>
      </c>
      <c r="CC2546" s="2">
        <f t="shared" si="1899"/>
        <v>0</v>
      </c>
      <c r="CD2546" s="2">
        <f t="shared" si="1900"/>
        <v>0</v>
      </c>
      <c r="CE2546" s="2">
        <f t="shared" si="1901"/>
        <v>0</v>
      </c>
      <c r="CF2546" s="26"/>
      <c r="CG2546" s="2">
        <f>SUM(Datasheet[[#This Row],[Jan''23- Target]:[Dec''23- Target]])</f>
        <v>894154.92612667428</v>
      </c>
      <c r="CH2546" s="2">
        <v>68363.78682764621</v>
      </c>
      <c r="CI2546" s="2">
        <v>65108.36840728212</v>
      </c>
      <c r="CJ2546" s="2">
        <v>71619.20524801033</v>
      </c>
      <c r="CK2546" s="2">
        <v>65976.479986045873</v>
      </c>
      <c r="CL2546" s="2">
        <v>79866.265246266063</v>
      </c>
      <c r="CM2546" s="2">
        <v>76393.818931211019</v>
      </c>
      <c r="CN2546" s="2">
        <v>77478.958404665711</v>
      </c>
      <c r="CO2546" s="2">
        <v>81168.432614411708</v>
      </c>
      <c r="CP2546" s="2">
        <v>73789.484194919714</v>
      </c>
      <c r="CQ2546" s="2">
        <v>78130.042088738555</v>
      </c>
      <c r="CR2546" s="2">
        <v>78130.042088738555</v>
      </c>
      <c r="CS2546" s="2">
        <v>78130.042088738555</v>
      </c>
      <c r="CT2546" s="2">
        <f t="shared" si="1903"/>
        <v>205091.36048293865</v>
      </c>
      <c r="CU2546" s="2">
        <f t="shared" si="1904"/>
        <v>222236.56416352297</v>
      </c>
      <c r="CV2546" s="2">
        <f t="shared" si="1905"/>
        <v>232436.87521399715</v>
      </c>
      <c r="CW2546" s="2">
        <f t="shared" si="1906"/>
        <v>234390.12626621567</v>
      </c>
      <c r="CX2546" s="26"/>
      <c r="CY2546" s="12" t="s">
        <v>144</v>
      </c>
      <c r="CZ2546" s="37"/>
      <c r="DA2546" s="37"/>
      <c r="DB2546" s="12" t="s">
        <v>147</v>
      </c>
      <c r="DC2546" s="12" t="s">
        <v>148</v>
      </c>
      <c r="DD2546" s="12"/>
      <c r="DE2546" s="12"/>
      <c r="DF2546" s="12" t="s">
        <v>633</v>
      </c>
      <c r="DG2546" s="12"/>
      <c r="DH2546" s="2"/>
      <c r="DI2546" s="2"/>
      <c r="DJ2546" s="2"/>
      <c r="DK2546" s="2">
        <f>IFERROR(DH2546*INDEX(#REF!,MATCH(N2546,#REF!,0)),0)</f>
        <v>0</v>
      </c>
      <c r="DL2546" s="2">
        <f>IFERROR(DI2546*INDEX(#REF!,MATCH(N2546,#REF!,0)),0)</f>
        <v>0</v>
      </c>
      <c r="DM2546" s="2">
        <f>IFERROR(DJ2546*INDEX(#REF!,MATCH(N2546,#REF!,0)),0)</f>
        <v>0</v>
      </c>
      <c r="DN2546" s="29">
        <f>IFERROR((Datasheet[[#This Row],[Proposal Value in EUR]]-Datasheet[[#This Row],[Proposal Cost in EUR]])/Datasheet[[#This Row],[Proposal Value in EUR]],0)</f>
        <v>0</v>
      </c>
      <c r="DO2546" s="29">
        <f>IFERROR((Datasheet[[#This Row],[Proposal Value in EUR]]-Datasheet[[#This Row],[Proposal Cost in EUR(PM)]])/Datasheet[[#This Row],[Proposal Value in EUR]],0)</f>
        <v>0</v>
      </c>
      <c r="DP2546" s="39"/>
      <c r="DQ2546" s="39"/>
      <c r="DR2546" s="29">
        <f>IFERROR(Datasheet[[#This Row],[Gross Margin]]/Datasheet[[#This Row],[Gross Revenue]],0)</f>
        <v>0</v>
      </c>
      <c r="DS2546" s="39"/>
      <c r="DT2546" s="29">
        <f>IFERROR(Datasheet[[#This Row],[Project Margin]]/Datasheet[[#This Row],[Gross Revenue]],0)</f>
        <v>0</v>
      </c>
      <c r="DU2546" s="41"/>
      <c r="DV2546" s="41"/>
      <c r="DW2546" s="29">
        <f>IFERROR(((Datasheet[[#This Row],[Target Value]]-Datasheet[[#This Row],[Targe Cost]])/Datasheet[[#This Row],[Target Value]]),0)</f>
        <v>0</v>
      </c>
      <c r="DX2546" s="26"/>
      <c r="DY2546" s="30"/>
      <c r="DZ2546" s="38" t="s">
        <v>174</v>
      </c>
      <c r="EA2546" s="13" t="str">
        <f>IFERROR(INDEX(Services!$C$3:$C$239,MATCH(Datasheet[[#This Row],[Service Types]],Services!$B$3:$B$239,0)),"-")</f>
        <v>Traditional Testing Services</v>
      </c>
      <c r="EB2546" s="13" t="str">
        <f>IFERROR(INDEX(Services!$D$3:$D$239,MATCH(Datasheet[[#This Row],[Service Types]],Services!$B$3:$B$239,0)),"-")</f>
        <v>Digital</v>
      </c>
      <c r="EC2546" s="13" t="str">
        <f>IFERROR(INDEX(Services!$E$3:$E$239,MATCH(Datasheet[[#This Row],[Service Types]],Services!$B$3:$B$239,0)),"-")</f>
        <v>Quality Engineering</v>
      </c>
      <c r="EV2546" s="3"/>
    </row>
    <row r="2547" spans="1:152" ht="13.15" customHeight="1">
      <c r="A2547" s="12" t="s">
        <v>630</v>
      </c>
      <c r="B2547" s="37" t="s">
        <v>134</v>
      </c>
      <c r="C2547" s="12" t="s">
        <v>1770</v>
      </c>
      <c r="D2547" s="37"/>
      <c r="E2547" s="12"/>
      <c r="F2547" s="37" t="s">
        <v>2048</v>
      </c>
      <c r="G2547" s="37" t="s">
        <v>2048</v>
      </c>
      <c r="H2547" s="12" t="s">
        <v>140</v>
      </c>
      <c r="I2547" s="37" t="s">
        <v>527</v>
      </c>
      <c r="J2547" s="37" t="str">
        <f t="shared" si="1902"/>
        <v>Target</v>
      </c>
      <c r="K2547" s="92">
        <v>0</v>
      </c>
      <c r="L2547" s="37" t="s">
        <v>167</v>
      </c>
      <c r="M2547" s="37"/>
      <c r="N2547" s="12"/>
      <c r="O2547" s="93"/>
      <c r="P2547" s="94">
        <f>IFERROR(O2547*INDEX(#REF!,MATCH(N2547,#REF!,0)),0)</f>
        <v>0</v>
      </c>
      <c r="Q2547" s="21"/>
      <c r="R25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47" s="12"/>
      <c r="T2547" s="12"/>
      <c r="U2547" s="20"/>
      <c r="V2547" s="12"/>
      <c r="W2547" s="12"/>
      <c r="X2547" s="20"/>
      <c r="Y2547" s="12"/>
      <c r="Z2547" s="12"/>
      <c r="AA2547" s="20"/>
      <c r="AB2547" s="12"/>
      <c r="AC2547" s="12"/>
      <c r="AD2547" s="20"/>
      <c r="AE2547" s="12"/>
      <c r="AF2547" s="12"/>
      <c r="AG2547" s="20"/>
      <c r="AH2547" s="12"/>
      <c r="AI2547" s="12"/>
      <c r="AJ2547" s="20"/>
      <c r="AK2547" s="12"/>
      <c r="AL2547" s="12"/>
      <c r="AM2547" s="20">
        <f t="shared" si="1907"/>
        <v>0</v>
      </c>
      <c r="AN2547" s="12"/>
      <c r="AO2547" s="12"/>
      <c r="AP2547" s="20">
        <f t="shared" si="1908"/>
        <v>0</v>
      </c>
      <c r="AQ2547" s="12"/>
      <c r="AR2547" s="12"/>
      <c r="AS2547" s="20">
        <f t="shared" si="1909"/>
        <v>0</v>
      </c>
      <c r="AT2547" s="12"/>
      <c r="AU2547" s="12"/>
      <c r="AV2547" s="20">
        <f t="shared" si="1910"/>
        <v>0</v>
      </c>
      <c r="AW2547" s="12"/>
      <c r="AX2547" s="12"/>
      <c r="AY2547" s="20">
        <f t="shared" si="1911"/>
        <v>0</v>
      </c>
      <c r="AZ2547" s="12"/>
      <c r="BA2547" s="12"/>
      <c r="BB2547" s="20">
        <f t="shared" si="1912"/>
        <v>0</v>
      </c>
      <c r="BC2547" s="21"/>
      <c r="BD2547" s="20">
        <f>Datasheet[[#This Row],[Jan''23- UWt. Rev]]+Datasheet[[#This Row],[Feb''23- UWt. Rev]]+Datasheet[[#This Row],[Mar''23- UWt. Rev]]</f>
        <v>0</v>
      </c>
      <c r="BE2547" s="20">
        <f>Datasheet[[#This Row],[Apr''23- UWt. Rev]]+Datasheet[[#This Row],[May''23- UWt. Rev]]+Datasheet[[#This Row],[Jun''23- UWt. Rev]]</f>
        <v>0</v>
      </c>
      <c r="BF2547" s="20">
        <f>Datasheet[[#This Row],[Jul''23- UWt. Rev]]+Datasheet[[#This Row],[Aug''23- UWt. Rev]]+Datasheet[[#This Row],[Sep''23- UWt. Rev]]</f>
        <v>0</v>
      </c>
      <c r="BG2547" s="20">
        <f>Datasheet[[#This Row],[Oct''23- UWt. Rev]]+Datasheet[[#This Row],[Nov''23- UWt. Rev]]+Datasheet[[#This Row],[Dec''23- UWt. Rev]]</f>
        <v>0</v>
      </c>
      <c r="BH2547" s="22">
        <f>Datasheet[[#This Row],[Q3''23- Un. Wt. Rev]]+Datasheet[[#This Row],[Q4''23- Un. Wt. Rev]]</f>
        <v>0</v>
      </c>
      <c r="BI2547" s="23">
        <f>SUM(Datasheet[[#This Row],[Jan''23- Wt. Rev]:[Dec''23- Wt. Rev]])</f>
        <v>0</v>
      </c>
      <c r="BJ2547" s="23">
        <f t="shared" si="1886"/>
        <v>0</v>
      </c>
      <c r="BK2547" s="23">
        <f t="shared" si="1887"/>
        <v>0</v>
      </c>
      <c r="BL2547" s="23">
        <f t="shared" si="1888"/>
        <v>0</v>
      </c>
      <c r="BM2547" s="23">
        <f t="shared" si="1889"/>
        <v>0</v>
      </c>
      <c r="BN2547" s="23">
        <f t="shared" si="1890"/>
        <v>0</v>
      </c>
      <c r="BO2547" s="23">
        <f t="shared" si="1891"/>
        <v>0</v>
      </c>
      <c r="BP2547" s="23">
        <f t="shared" si="1892"/>
        <v>0</v>
      </c>
      <c r="BQ2547" s="23">
        <f t="shared" si="1893"/>
        <v>0</v>
      </c>
      <c r="BR2547" s="23">
        <f t="shared" si="1894"/>
        <v>0</v>
      </c>
      <c r="BS2547" s="23">
        <f t="shared" si="1895"/>
        <v>0</v>
      </c>
      <c r="BT2547" s="23">
        <f t="shared" si="1896"/>
        <v>0</v>
      </c>
      <c r="BU2547" s="23">
        <f t="shared" si="1897"/>
        <v>0</v>
      </c>
      <c r="BV2547" s="23">
        <f>Datasheet[[#This Row],[Jan''23- Wt. Rev]]+Datasheet[[#This Row],[Feb''23- Wt. Rev]]+Datasheet[[#This Row],[Mar''23- Wt. Rev]]</f>
        <v>0</v>
      </c>
      <c r="BW2547" s="23">
        <f>Datasheet[[#This Row],[Apr''23- Wt. Rev]]+Datasheet[[#This Row],[May''23- Wt. Rev]]+Datasheet[[#This Row],[Jun''23- Wt. Rev]]</f>
        <v>0</v>
      </c>
      <c r="BX2547" s="23">
        <f>Datasheet[[#This Row],[Jul''23- Wt. Rev]]+Datasheet[[#This Row],[Aug''23- Wt. Rev]]+Datasheet[[#This Row],[Sep''23- Wt. Rev]]</f>
        <v>0</v>
      </c>
      <c r="BY2547" s="23">
        <f>Datasheet[[#This Row],[Oct''23- Wt. Rev]]+Datasheet[[#This Row],[Nov''23- Wt. Rev]]+Datasheet[[#This Row],[Dec''23- Wt. Rev]]</f>
        <v>0</v>
      </c>
      <c r="BZ2547" s="21"/>
      <c r="CA2547" s="24">
        <f>MAX(Datasheet[[#This Row],[Q1''23-HC]:[Q4''23- HC]])</f>
        <v>0</v>
      </c>
      <c r="CB2547" s="2">
        <f t="shared" si="1898"/>
        <v>0</v>
      </c>
      <c r="CC2547" s="2">
        <f t="shared" si="1899"/>
        <v>0</v>
      </c>
      <c r="CD2547" s="2">
        <f t="shared" si="1900"/>
        <v>0</v>
      </c>
      <c r="CE2547" s="2">
        <f t="shared" si="1901"/>
        <v>0</v>
      </c>
      <c r="CF2547" s="26"/>
      <c r="CG2547" s="2">
        <f>SUM(Datasheet[[#This Row],[Jan''23- Target]:[Dec''23- Target]])</f>
        <v>2506498.7666361234</v>
      </c>
      <c r="CH2547" s="2">
        <v>191637.64841999483</v>
      </c>
      <c r="CI2547" s="2">
        <v>182512.04611428082</v>
      </c>
      <c r="CJ2547" s="2">
        <v>200763.2507257089</v>
      </c>
      <c r="CK2547" s="2">
        <v>184945.54006247126</v>
      </c>
      <c r="CL2547" s="2">
        <v>223881.44323351781</v>
      </c>
      <c r="CM2547" s="2">
        <v>214147.46744075618</v>
      </c>
      <c r="CN2547" s="2">
        <v>217189.33487599416</v>
      </c>
      <c r="CO2547" s="2">
        <v>227531.68415580346</v>
      </c>
      <c r="CP2547" s="2">
        <v>206846.98559618494</v>
      </c>
      <c r="CQ2547" s="2">
        <v>219014.45533713701</v>
      </c>
      <c r="CR2547" s="2">
        <v>219014.45533713701</v>
      </c>
      <c r="CS2547" s="2">
        <v>219014.45533713701</v>
      </c>
      <c r="CT2547" s="2">
        <f t="shared" si="1903"/>
        <v>574912.94525998458</v>
      </c>
      <c r="CU2547" s="2">
        <f t="shared" si="1904"/>
        <v>622974.45073674526</v>
      </c>
      <c r="CV2547" s="2">
        <f t="shared" si="1905"/>
        <v>651568.00462798262</v>
      </c>
      <c r="CW2547" s="2">
        <f t="shared" si="1906"/>
        <v>657043.36601141107</v>
      </c>
      <c r="CX2547" s="26"/>
      <c r="CY2547" s="12" t="s">
        <v>144</v>
      </c>
      <c r="CZ2547" s="37"/>
      <c r="DA2547" s="37"/>
      <c r="DB2547" s="12" t="s">
        <v>147</v>
      </c>
      <c r="DC2547" s="12" t="s">
        <v>148</v>
      </c>
      <c r="DD2547" s="12"/>
      <c r="DE2547" s="12"/>
      <c r="DF2547" s="12" t="s">
        <v>633</v>
      </c>
      <c r="DG2547" s="12"/>
      <c r="DH2547" s="2"/>
      <c r="DI2547" s="2"/>
      <c r="DJ2547" s="2"/>
      <c r="DK2547" s="2">
        <f>IFERROR(DH2547*INDEX(#REF!,MATCH(N2547,#REF!,0)),0)</f>
        <v>0</v>
      </c>
      <c r="DL2547" s="2">
        <f>IFERROR(DI2547*INDEX(#REF!,MATCH(N2547,#REF!,0)),0)</f>
        <v>0</v>
      </c>
      <c r="DM2547" s="2">
        <f>IFERROR(DJ2547*INDEX(#REF!,MATCH(N2547,#REF!,0)),0)</f>
        <v>0</v>
      </c>
      <c r="DN2547" s="29">
        <f>IFERROR((Datasheet[[#This Row],[Proposal Value in EUR]]-Datasheet[[#This Row],[Proposal Cost in EUR]])/Datasheet[[#This Row],[Proposal Value in EUR]],0)</f>
        <v>0</v>
      </c>
      <c r="DO2547" s="29">
        <f>IFERROR((Datasheet[[#This Row],[Proposal Value in EUR]]-Datasheet[[#This Row],[Proposal Cost in EUR(PM)]])/Datasheet[[#This Row],[Proposal Value in EUR]],0)</f>
        <v>0</v>
      </c>
      <c r="DP2547" s="39"/>
      <c r="DQ2547" s="39"/>
      <c r="DR2547" s="29">
        <f>IFERROR(Datasheet[[#This Row],[Gross Margin]]/Datasheet[[#This Row],[Gross Revenue]],0)</f>
        <v>0</v>
      </c>
      <c r="DS2547" s="39"/>
      <c r="DT2547" s="29">
        <f>IFERROR(Datasheet[[#This Row],[Project Margin]]/Datasheet[[#This Row],[Gross Revenue]],0)</f>
        <v>0</v>
      </c>
      <c r="DU2547" s="41"/>
      <c r="DV2547" s="41"/>
      <c r="DW2547" s="29">
        <f>IFERROR(((Datasheet[[#This Row],[Target Value]]-Datasheet[[#This Row],[Targe Cost]])/Datasheet[[#This Row],[Target Value]]),0)</f>
        <v>0</v>
      </c>
      <c r="DX2547" s="26"/>
      <c r="DY2547" s="30"/>
      <c r="DZ2547" s="38" t="s">
        <v>152</v>
      </c>
      <c r="EA2547" s="13" t="str">
        <f>IFERROR(INDEX(Services!$C$3:$C$239,MATCH(Datasheet[[#This Row],[Service Types]],Services!$B$3:$B$239,0)),"-")</f>
        <v>Traditional Testing Services</v>
      </c>
      <c r="EB2547" s="13" t="str">
        <f>IFERROR(INDEX(Services!$D$3:$D$239,MATCH(Datasheet[[#This Row],[Service Types]],Services!$B$3:$B$239,0)),"-")</f>
        <v>Non Digital</v>
      </c>
      <c r="EC2547" s="13" t="str">
        <f>IFERROR(INDEX(Services!$E$3:$E$239,MATCH(Datasheet[[#This Row],[Service Types]],Services!$B$3:$B$239,0)),"-")</f>
        <v>Quality Assurance</v>
      </c>
      <c r="EV2547" s="3"/>
    </row>
    <row r="2548" spans="1:152" ht="13.15" customHeight="1">
      <c r="A2548" s="12" t="s">
        <v>630</v>
      </c>
      <c r="B2548" s="37" t="s">
        <v>134</v>
      </c>
      <c r="C2548" s="12" t="s">
        <v>2049</v>
      </c>
      <c r="D2548" s="37" t="s">
        <v>2050</v>
      </c>
      <c r="E2548" s="12"/>
      <c r="F2548" s="37" t="s">
        <v>2051</v>
      </c>
      <c r="G2548" s="37" t="s">
        <v>2052</v>
      </c>
      <c r="H2548" s="12" t="s">
        <v>140</v>
      </c>
      <c r="I2548" s="37" t="s">
        <v>166</v>
      </c>
      <c r="J2548" s="37" t="str">
        <f t="shared" si="1902"/>
        <v>Actuals/FC</v>
      </c>
      <c r="K2548" s="92">
        <v>1</v>
      </c>
      <c r="L2548" s="37" t="s">
        <v>142</v>
      </c>
      <c r="M2548" s="37"/>
      <c r="N2548" s="12" t="s">
        <v>1575</v>
      </c>
      <c r="O2548" s="93"/>
      <c r="P2548" s="94">
        <f>IFERROR(O2548*INDEX(#REF!,MATCH(N2548,#REF!,0)),0)</f>
        <v>0</v>
      </c>
      <c r="Q2548" s="21"/>
      <c r="R25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48" s="12"/>
      <c r="T2548" s="12"/>
      <c r="U2548" s="20"/>
      <c r="V2548" s="12"/>
      <c r="W2548" s="12"/>
      <c r="X2548" s="20"/>
      <c r="Y2548" s="12"/>
      <c r="Z2548" s="12"/>
      <c r="AA2548" s="20"/>
      <c r="AB2548" s="12"/>
      <c r="AC2548" s="12"/>
      <c r="AD2548" s="20"/>
      <c r="AE2548" s="12"/>
      <c r="AF2548" s="12"/>
      <c r="AG2548" s="20"/>
      <c r="AH2548" s="12"/>
      <c r="AI2548" s="12"/>
      <c r="AJ2548" s="20"/>
      <c r="AK2548" s="12"/>
      <c r="AL2548" s="12"/>
      <c r="AM2548" s="20">
        <f t="shared" si="1907"/>
        <v>0</v>
      </c>
      <c r="AN2548" s="12"/>
      <c r="AO2548" s="12"/>
      <c r="AP2548" s="20">
        <f t="shared" si="1908"/>
        <v>0</v>
      </c>
      <c r="AQ2548" s="12"/>
      <c r="AR2548" s="12"/>
      <c r="AS2548" s="20">
        <f t="shared" si="1909"/>
        <v>0</v>
      </c>
      <c r="AT2548" s="12"/>
      <c r="AU2548" s="12"/>
      <c r="AV2548" s="20">
        <f t="shared" si="1910"/>
        <v>0</v>
      </c>
      <c r="AW2548" s="12"/>
      <c r="AX2548" s="12"/>
      <c r="AY2548" s="20">
        <f t="shared" si="1911"/>
        <v>0</v>
      </c>
      <c r="AZ2548" s="12"/>
      <c r="BA2548" s="12"/>
      <c r="BB2548" s="20">
        <f t="shared" si="1912"/>
        <v>0</v>
      </c>
      <c r="BC2548" s="21"/>
      <c r="BD2548" s="20">
        <f>Datasheet[[#This Row],[Jan''23- UWt. Rev]]+Datasheet[[#This Row],[Feb''23- UWt. Rev]]+Datasheet[[#This Row],[Mar''23- UWt. Rev]]</f>
        <v>0</v>
      </c>
      <c r="BE2548" s="20">
        <f>Datasheet[[#This Row],[Apr''23- UWt. Rev]]+Datasheet[[#This Row],[May''23- UWt. Rev]]+Datasheet[[#This Row],[Jun''23- UWt. Rev]]</f>
        <v>0</v>
      </c>
      <c r="BF2548" s="20">
        <f>Datasheet[[#This Row],[Jul''23- UWt. Rev]]+Datasheet[[#This Row],[Aug''23- UWt. Rev]]+Datasheet[[#This Row],[Sep''23- UWt. Rev]]</f>
        <v>0</v>
      </c>
      <c r="BG2548" s="20">
        <f>Datasheet[[#This Row],[Oct''23- UWt. Rev]]+Datasheet[[#This Row],[Nov''23- UWt. Rev]]+Datasheet[[#This Row],[Dec''23- UWt. Rev]]</f>
        <v>0</v>
      </c>
      <c r="BH2548" s="22">
        <f>Datasheet[[#This Row],[Q3''23- Un. Wt. Rev]]+Datasheet[[#This Row],[Q4''23- Un. Wt. Rev]]</f>
        <v>0</v>
      </c>
      <c r="BI2548" s="23">
        <f>SUM(Datasheet[[#This Row],[Jan''23- Wt. Rev]:[Dec''23- Wt. Rev]])</f>
        <v>0</v>
      </c>
      <c r="BJ2548" s="23">
        <f t="shared" si="1886"/>
        <v>0</v>
      </c>
      <c r="BK2548" s="23">
        <f t="shared" si="1887"/>
        <v>0</v>
      </c>
      <c r="BL2548" s="23">
        <f t="shared" si="1888"/>
        <v>0</v>
      </c>
      <c r="BM2548" s="23">
        <f t="shared" si="1889"/>
        <v>0</v>
      </c>
      <c r="BN2548" s="23">
        <f t="shared" si="1890"/>
        <v>0</v>
      </c>
      <c r="BO2548" s="23">
        <f t="shared" si="1891"/>
        <v>0</v>
      </c>
      <c r="BP2548" s="23">
        <f t="shared" si="1892"/>
        <v>0</v>
      </c>
      <c r="BQ2548" s="23">
        <f t="shared" si="1893"/>
        <v>0</v>
      </c>
      <c r="BR2548" s="23">
        <f t="shared" si="1894"/>
        <v>0</v>
      </c>
      <c r="BS2548" s="23">
        <f t="shared" si="1895"/>
        <v>0</v>
      </c>
      <c r="BT2548" s="23">
        <f t="shared" si="1896"/>
        <v>0</v>
      </c>
      <c r="BU2548" s="23">
        <f t="shared" si="1897"/>
        <v>0</v>
      </c>
      <c r="BV2548" s="23">
        <f>Datasheet[[#This Row],[Jan''23- Wt. Rev]]+Datasheet[[#This Row],[Feb''23- Wt. Rev]]+Datasheet[[#This Row],[Mar''23- Wt. Rev]]</f>
        <v>0</v>
      </c>
      <c r="BW2548" s="23">
        <f>Datasheet[[#This Row],[Apr''23- Wt. Rev]]+Datasheet[[#This Row],[May''23- Wt. Rev]]+Datasheet[[#This Row],[Jun''23- Wt. Rev]]</f>
        <v>0</v>
      </c>
      <c r="BX2548" s="23">
        <f>Datasheet[[#This Row],[Jul''23- Wt. Rev]]+Datasheet[[#This Row],[Aug''23- Wt. Rev]]+Datasheet[[#This Row],[Sep''23- Wt. Rev]]</f>
        <v>0</v>
      </c>
      <c r="BY2548" s="23">
        <f>Datasheet[[#This Row],[Oct''23- Wt. Rev]]+Datasheet[[#This Row],[Nov''23- Wt. Rev]]+Datasheet[[#This Row],[Dec''23- Wt. Rev]]</f>
        <v>0</v>
      </c>
      <c r="BZ2548" s="21"/>
      <c r="CA2548" s="24">
        <f>MAX(Datasheet[[#This Row],[Q1''23-HC]:[Q4''23- HC]])</f>
        <v>0</v>
      </c>
      <c r="CB2548" s="2">
        <f t="shared" si="1898"/>
        <v>0</v>
      </c>
      <c r="CC2548" s="2">
        <f t="shared" si="1899"/>
        <v>0</v>
      </c>
      <c r="CD2548" s="2">
        <f t="shared" si="1900"/>
        <v>0</v>
      </c>
      <c r="CE2548" s="2">
        <f t="shared" si="1901"/>
        <v>0</v>
      </c>
      <c r="CF2548" s="26"/>
      <c r="CG2548" s="2">
        <f>SUM(Datasheet[[#This Row],[Jan''23- Target]:[Dec''23- Target]])</f>
        <v>0</v>
      </c>
      <c r="CH2548" s="2"/>
      <c r="CI2548" s="2"/>
      <c r="CJ2548" s="2"/>
      <c r="CK2548" s="2"/>
      <c r="CL2548" s="2"/>
      <c r="CM2548" s="2"/>
      <c r="CN2548" s="2"/>
      <c r="CO2548" s="2"/>
      <c r="CP2548" s="2"/>
      <c r="CQ2548" s="2"/>
      <c r="CR2548" s="2"/>
      <c r="CS2548" s="2"/>
      <c r="CT2548" s="2">
        <f t="shared" si="1903"/>
        <v>0</v>
      </c>
      <c r="CU2548" s="2">
        <f t="shared" si="1904"/>
        <v>0</v>
      </c>
      <c r="CV2548" s="2">
        <f t="shared" si="1905"/>
        <v>0</v>
      </c>
      <c r="CW2548" s="2">
        <f t="shared" si="1906"/>
        <v>0</v>
      </c>
      <c r="CX2548" s="26"/>
      <c r="CY2548" s="12" t="s">
        <v>144</v>
      </c>
      <c r="CZ2548" s="37" t="s">
        <v>183</v>
      </c>
      <c r="DA2548" s="37" t="s">
        <v>168</v>
      </c>
      <c r="DB2548" s="12" t="s">
        <v>147</v>
      </c>
      <c r="DC2548" s="12" t="s">
        <v>148</v>
      </c>
      <c r="DD2548" s="12"/>
      <c r="DE2548" s="12"/>
      <c r="DF2548" s="12" t="s">
        <v>633</v>
      </c>
      <c r="DG2548" s="12"/>
      <c r="DH2548" s="2">
        <v>270129</v>
      </c>
      <c r="DI2548" s="2">
        <v>0</v>
      </c>
      <c r="DJ2548" s="2"/>
      <c r="DK2548" s="2">
        <f>IFERROR(DH2548*INDEX(#REF!,MATCH(N2548,#REF!,0)),0)</f>
        <v>0</v>
      </c>
      <c r="DL2548" s="2">
        <f>IFERROR(DI2548*INDEX(#REF!,MATCH(N2548,#REF!,0)),0)</f>
        <v>0</v>
      </c>
      <c r="DM2548" s="2">
        <f>IFERROR(DJ2548*INDEX(#REF!,MATCH(N2548,#REF!,0)),0)</f>
        <v>0</v>
      </c>
      <c r="DN2548" s="29">
        <f>IFERROR((Datasheet[[#This Row],[Proposal Value in EUR]]-Datasheet[[#This Row],[Proposal Cost in EUR]])/Datasheet[[#This Row],[Proposal Value in EUR]],0)</f>
        <v>0</v>
      </c>
      <c r="DO2548" s="29">
        <f>IFERROR((Datasheet[[#This Row],[Proposal Value in EUR]]-Datasheet[[#This Row],[Proposal Cost in EUR(PM)]])/Datasheet[[#This Row],[Proposal Value in EUR]],0)</f>
        <v>0</v>
      </c>
      <c r="DP2548" s="39"/>
      <c r="DQ2548" s="39"/>
      <c r="DR2548" s="29">
        <f>IFERROR(Datasheet[[#This Row],[Gross Margin]]/Datasheet[[#This Row],[Gross Revenue]],0)</f>
        <v>0</v>
      </c>
      <c r="DS2548" s="39"/>
      <c r="DT2548" s="29">
        <f>IFERROR(Datasheet[[#This Row],[Project Margin]]/Datasheet[[#This Row],[Gross Revenue]],0)</f>
        <v>0</v>
      </c>
      <c r="DU2548" s="41"/>
      <c r="DV2548" s="41"/>
      <c r="DW2548" s="29">
        <f>IFERROR(((Datasheet[[#This Row],[Target Value]]-Datasheet[[#This Row],[Targe Cost]])/Datasheet[[#This Row],[Target Value]]),0)</f>
        <v>0</v>
      </c>
      <c r="DX2548" s="26"/>
      <c r="DY2548" s="30">
        <v>351416523765</v>
      </c>
      <c r="DZ2548" s="38" t="s">
        <v>792</v>
      </c>
      <c r="EA2548" s="13" t="str">
        <f>IFERROR(INDEX(Services!$C$3:$C$239,MATCH(Datasheet[[#This Row],[Service Types]],Services!$B$3:$B$239,0)),"-")</f>
        <v>Development</v>
      </c>
      <c r="EB2548" s="13" t="str">
        <f>IFERROR(INDEX(Services!$D$3:$D$239,MATCH(Datasheet[[#This Row],[Service Types]],Services!$B$3:$B$239,0)),"-")</f>
        <v>Non Digital</v>
      </c>
      <c r="EC2548" s="13" t="str">
        <f>IFERROR(INDEX(Services!$E$3:$E$239,MATCH(Datasheet[[#This Row],[Service Types]],Services!$B$3:$B$239,0)),"-")</f>
        <v>Quality Assurance</v>
      </c>
      <c r="EV2548" s="3"/>
    </row>
    <row r="2549" spans="1:152" ht="13.15" customHeight="1">
      <c r="A2549" s="12" t="s">
        <v>630</v>
      </c>
      <c r="B2549" s="37" t="s">
        <v>134</v>
      </c>
      <c r="C2549" s="12" t="s">
        <v>2049</v>
      </c>
      <c r="D2549" s="37" t="s">
        <v>2050</v>
      </c>
      <c r="E2549" s="12"/>
      <c r="F2549" s="37" t="s">
        <v>2051</v>
      </c>
      <c r="G2549" s="37" t="s">
        <v>2052</v>
      </c>
      <c r="H2549" s="12" t="s">
        <v>140</v>
      </c>
      <c r="I2549" s="37" t="s">
        <v>166</v>
      </c>
      <c r="J2549" s="37" t="str">
        <f t="shared" si="1902"/>
        <v>Actuals/FC</v>
      </c>
      <c r="K2549" s="92">
        <v>1</v>
      </c>
      <c r="L2549" s="37" t="s">
        <v>142</v>
      </c>
      <c r="M2549" s="37"/>
      <c r="N2549" s="12" t="s">
        <v>1575</v>
      </c>
      <c r="O2549" s="93"/>
      <c r="P2549" s="94">
        <f>IFERROR(O2549*INDEX(#REF!,MATCH(N2549,#REF!,0)),0)</f>
        <v>0</v>
      </c>
      <c r="Q2549" s="21"/>
      <c r="R254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549" s="12"/>
      <c r="T2549" s="12"/>
      <c r="U2549" s="20"/>
      <c r="V2549" s="12"/>
      <c r="W2549" s="12"/>
      <c r="X2549" s="20"/>
      <c r="Y2549" s="12"/>
      <c r="Z2549" s="12"/>
      <c r="AA2549" s="20"/>
      <c r="AB2549" s="12"/>
      <c r="AC2549" s="12"/>
      <c r="AD2549" s="20"/>
      <c r="AE2549" s="12"/>
      <c r="AF2549" s="12"/>
      <c r="AG2549" s="20"/>
      <c r="AH2549" s="12"/>
      <c r="AI2549" s="12"/>
      <c r="AJ2549" s="20"/>
      <c r="AK2549" s="12"/>
      <c r="AL2549" s="12"/>
      <c r="AM2549" s="20" t="e">
        <f>22510.75*#REF!</f>
        <v>#REF!</v>
      </c>
      <c r="AN2549" s="12"/>
      <c r="AO2549" s="12"/>
      <c r="AP2549" s="20" t="e">
        <f>22510.75*#REF!</f>
        <v>#REF!</v>
      </c>
      <c r="AQ2549" s="12"/>
      <c r="AR2549" s="12"/>
      <c r="AS2549" s="20" t="e">
        <f>22510.75*#REF!</f>
        <v>#REF!</v>
      </c>
      <c r="AT2549" s="12"/>
      <c r="AU2549" s="12"/>
      <c r="AV2549" s="20" t="e">
        <f>22510.75*#REF!</f>
        <v>#REF!</v>
      </c>
      <c r="AW2549" s="12"/>
      <c r="AX2549" s="12"/>
      <c r="AY2549" s="20" t="e">
        <f>22510.75*#REF!</f>
        <v>#REF!</v>
      </c>
      <c r="AZ2549" s="12"/>
      <c r="BA2549" s="12"/>
      <c r="BB2549" s="20" t="e">
        <f>22510.75*#REF!</f>
        <v>#REF!</v>
      </c>
      <c r="BC2549" s="21"/>
      <c r="BD2549" s="20">
        <f>Datasheet[[#This Row],[Jan''23- UWt. Rev]]+Datasheet[[#This Row],[Feb''23- UWt. Rev]]+Datasheet[[#This Row],[Mar''23- UWt. Rev]]</f>
        <v>0</v>
      </c>
      <c r="BE2549" s="20">
        <f>Datasheet[[#This Row],[Apr''23- UWt. Rev]]+Datasheet[[#This Row],[May''23- UWt. Rev]]+Datasheet[[#This Row],[Jun''23- UWt. Rev]]</f>
        <v>0</v>
      </c>
      <c r="BF2549" s="20" t="e">
        <f>Datasheet[[#This Row],[Jul''23- UWt. Rev]]+Datasheet[[#This Row],[Aug''23- UWt. Rev]]+Datasheet[[#This Row],[Sep''23- UWt. Rev]]</f>
        <v>#REF!</v>
      </c>
      <c r="BG2549" s="20" t="e">
        <f>Datasheet[[#This Row],[Oct''23- UWt. Rev]]+Datasheet[[#This Row],[Nov''23- UWt. Rev]]+Datasheet[[#This Row],[Dec''23- UWt. Rev]]</f>
        <v>#REF!</v>
      </c>
      <c r="BH2549" s="22" t="e">
        <f>Datasheet[[#This Row],[Q3''23- Un. Wt. Rev]]+Datasheet[[#This Row],[Q4''23- Un. Wt. Rev]]</f>
        <v>#REF!</v>
      </c>
      <c r="BI2549" s="23" t="e">
        <f>SUM(Datasheet[[#This Row],[Jan''23- Wt. Rev]:[Dec''23- Wt. Rev]])</f>
        <v>#REF!</v>
      </c>
      <c r="BJ2549" s="23">
        <f t="shared" si="1886"/>
        <v>0</v>
      </c>
      <c r="BK2549" s="23">
        <f t="shared" si="1887"/>
        <v>0</v>
      </c>
      <c r="BL2549" s="23">
        <f t="shared" si="1888"/>
        <v>0</v>
      </c>
      <c r="BM2549" s="23">
        <f t="shared" si="1889"/>
        <v>0</v>
      </c>
      <c r="BN2549" s="23">
        <f t="shared" si="1890"/>
        <v>0</v>
      </c>
      <c r="BO2549" s="23">
        <f t="shared" si="1891"/>
        <v>0</v>
      </c>
      <c r="BP2549" s="23" t="e">
        <f t="shared" si="1892"/>
        <v>#REF!</v>
      </c>
      <c r="BQ2549" s="23" t="e">
        <f t="shared" si="1893"/>
        <v>#REF!</v>
      </c>
      <c r="BR2549" s="23" t="e">
        <f t="shared" si="1894"/>
        <v>#REF!</v>
      </c>
      <c r="BS2549" s="23" t="e">
        <f t="shared" si="1895"/>
        <v>#REF!</v>
      </c>
      <c r="BT2549" s="23" t="e">
        <f t="shared" si="1896"/>
        <v>#REF!</v>
      </c>
      <c r="BU2549" s="23" t="e">
        <f t="shared" si="1897"/>
        <v>#REF!</v>
      </c>
      <c r="BV2549" s="23">
        <f>Datasheet[[#This Row],[Jan''23- Wt. Rev]]+Datasheet[[#This Row],[Feb''23- Wt. Rev]]+Datasheet[[#This Row],[Mar''23- Wt. Rev]]</f>
        <v>0</v>
      </c>
      <c r="BW2549" s="23">
        <f>Datasheet[[#This Row],[Apr''23- Wt. Rev]]+Datasheet[[#This Row],[May''23- Wt. Rev]]+Datasheet[[#This Row],[Jun''23- Wt. Rev]]</f>
        <v>0</v>
      </c>
      <c r="BX2549" s="23" t="e">
        <f>Datasheet[[#This Row],[Jul''23- Wt. Rev]]+Datasheet[[#This Row],[Aug''23- Wt. Rev]]+Datasheet[[#This Row],[Sep''23- Wt. Rev]]</f>
        <v>#REF!</v>
      </c>
      <c r="BY2549" s="23" t="e">
        <f>Datasheet[[#This Row],[Oct''23- Wt. Rev]]+Datasheet[[#This Row],[Nov''23- Wt. Rev]]+Datasheet[[#This Row],[Dec''23- Wt. Rev]]</f>
        <v>#REF!</v>
      </c>
      <c r="BZ2549" s="21"/>
      <c r="CA2549" s="24">
        <f>MAX(Datasheet[[#This Row],[Q1''23-HC]:[Q4''23- HC]])</f>
        <v>0</v>
      </c>
      <c r="CB2549" s="2">
        <f t="shared" si="1898"/>
        <v>0</v>
      </c>
      <c r="CC2549" s="2">
        <f t="shared" si="1899"/>
        <v>0</v>
      </c>
      <c r="CD2549" s="2">
        <f t="shared" si="1900"/>
        <v>0</v>
      </c>
      <c r="CE2549" s="2">
        <f t="shared" si="1901"/>
        <v>0</v>
      </c>
      <c r="CF2549" s="26"/>
      <c r="CG2549" s="2">
        <f>SUM(Datasheet[[#This Row],[Jan''23- Target]:[Dec''23- Target]])</f>
        <v>0</v>
      </c>
      <c r="CH2549" s="2"/>
      <c r="CI2549" s="2"/>
      <c r="CJ2549" s="2"/>
      <c r="CK2549" s="2"/>
      <c r="CL2549" s="2"/>
      <c r="CM2549" s="2"/>
      <c r="CN2549" s="2"/>
      <c r="CO2549" s="2"/>
      <c r="CP2549" s="2"/>
      <c r="CQ2549" s="2"/>
      <c r="CR2549" s="2"/>
      <c r="CS2549" s="2"/>
      <c r="CT2549" s="2">
        <f t="shared" si="1903"/>
        <v>0</v>
      </c>
      <c r="CU2549" s="2">
        <f t="shared" si="1904"/>
        <v>0</v>
      </c>
      <c r="CV2549" s="2">
        <f t="shared" si="1905"/>
        <v>0</v>
      </c>
      <c r="CW2549" s="2">
        <f t="shared" si="1906"/>
        <v>0</v>
      </c>
      <c r="CX2549" s="26"/>
      <c r="CY2549" s="12" t="s">
        <v>144</v>
      </c>
      <c r="CZ2549" s="37" t="s">
        <v>183</v>
      </c>
      <c r="DA2549" s="37" t="s">
        <v>168</v>
      </c>
      <c r="DB2549" s="12" t="s">
        <v>147</v>
      </c>
      <c r="DC2549" s="12" t="s">
        <v>148</v>
      </c>
      <c r="DD2549" s="12"/>
      <c r="DE2549" s="12"/>
      <c r="DF2549" s="12" t="s">
        <v>633</v>
      </c>
      <c r="DG2549" s="12"/>
      <c r="DH2549" s="2"/>
      <c r="DI2549" s="2"/>
      <c r="DJ2549" s="2"/>
      <c r="DK2549" s="2">
        <f>IFERROR(DH2549*INDEX(#REF!,MATCH(N2549,#REF!,0)),0)</f>
        <v>0</v>
      </c>
      <c r="DL2549" s="2">
        <f>IFERROR(DI2549*INDEX(#REF!,MATCH(N2549,#REF!,0)),0)</f>
        <v>0</v>
      </c>
      <c r="DM2549" s="2">
        <f>IFERROR(DJ2549*INDEX(#REF!,MATCH(N2549,#REF!,0)),0)</f>
        <v>0</v>
      </c>
      <c r="DN2549" s="29">
        <f>IFERROR((Datasheet[[#This Row],[Proposal Value in EUR]]-Datasheet[[#This Row],[Proposal Cost in EUR]])/Datasheet[[#This Row],[Proposal Value in EUR]],0)</f>
        <v>0</v>
      </c>
      <c r="DO2549" s="29">
        <f>IFERROR((Datasheet[[#This Row],[Proposal Value in EUR]]-Datasheet[[#This Row],[Proposal Cost in EUR(PM)]])/Datasheet[[#This Row],[Proposal Value in EUR]],0)</f>
        <v>0</v>
      </c>
      <c r="DP2549" s="39"/>
      <c r="DQ2549" s="39"/>
      <c r="DR2549" s="29">
        <f>IFERROR(Datasheet[[#This Row],[Gross Margin]]/Datasheet[[#This Row],[Gross Revenue]],0)</f>
        <v>0</v>
      </c>
      <c r="DS2549" s="39"/>
      <c r="DT2549" s="29">
        <f>IFERROR(Datasheet[[#This Row],[Project Margin]]/Datasheet[[#This Row],[Gross Revenue]],0)</f>
        <v>0</v>
      </c>
      <c r="DU2549" s="41"/>
      <c r="DV2549" s="41"/>
      <c r="DW2549" s="29">
        <f>IFERROR(((Datasheet[[#This Row],[Target Value]]-Datasheet[[#This Row],[Targe Cost]])/Datasheet[[#This Row],[Target Value]]),0)</f>
        <v>0</v>
      </c>
      <c r="DX2549" s="26"/>
      <c r="DY2549" s="30">
        <v>351416525051</v>
      </c>
      <c r="DZ2549" s="38" t="s">
        <v>792</v>
      </c>
      <c r="EA2549" s="13" t="str">
        <f>IFERROR(INDEX(Services!$C$3:$C$239,MATCH(Datasheet[[#This Row],[Service Types]],Services!$B$3:$B$239,0)),"-")</f>
        <v>Development</v>
      </c>
      <c r="EB2549" s="13" t="str">
        <f>IFERROR(INDEX(Services!$D$3:$D$239,MATCH(Datasheet[[#This Row],[Service Types]],Services!$B$3:$B$239,0)),"-")</f>
        <v>Non Digital</v>
      </c>
      <c r="EC2549" s="13" t="str">
        <f>IFERROR(INDEX(Services!$E$3:$E$239,MATCH(Datasheet[[#This Row],[Service Types]],Services!$B$3:$B$239,0)),"-")</f>
        <v>Quality Assurance</v>
      </c>
      <c r="EV2549" s="3"/>
    </row>
    <row r="2550" spans="1:152" ht="13.15" customHeight="1">
      <c r="A2550" s="12" t="s">
        <v>630</v>
      </c>
      <c r="B2550" s="37" t="s">
        <v>451</v>
      </c>
      <c r="C2550" s="12" t="s">
        <v>2049</v>
      </c>
      <c r="D2550" s="37" t="s">
        <v>2050</v>
      </c>
      <c r="E2550" s="12" t="s">
        <v>450</v>
      </c>
      <c r="F2550" s="37" t="s">
        <v>2051</v>
      </c>
      <c r="G2550" s="37" t="s">
        <v>2053</v>
      </c>
      <c r="H2550" s="12" t="s">
        <v>140</v>
      </c>
      <c r="I2550" s="37" t="s">
        <v>166</v>
      </c>
      <c r="J2550" s="37" t="str">
        <f t="shared" si="1902"/>
        <v>Actuals/FC</v>
      </c>
      <c r="K2550" s="92">
        <v>1</v>
      </c>
      <c r="L2550" s="37" t="s">
        <v>167</v>
      </c>
      <c r="M2550" s="37"/>
      <c r="N2550" s="12" t="s">
        <v>1575</v>
      </c>
      <c r="O2550" s="93"/>
      <c r="P2550" s="94">
        <f>IFERROR(O2550*INDEX(#REF!,MATCH(N2550,#REF!,0)),0)</f>
        <v>0</v>
      </c>
      <c r="Q2550" s="21"/>
      <c r="R25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50" s="12"/>
      <c r="T2550" s="12"/>
      <c r="U2550" s="20"/>
      <c r="V2550" s="12"/>
      <c r="W2550" s="12"/>
      <c r="X2550" s="20"/>
      <c r="Y2550" s="12"/>
      <c r="Z2550" s="12"/>
      <c r="AA2550" s="20"/>
      <c r="AB2550" s="12"/>
      <c r="AC2550" s="12"/>
      <c r="AD2550" s="20"/>
      <c r="AE2550" s="12"/>
      <c r="AF2550" s="12"/>
      <c r="AG2550" s="20"/>
      <c r="AH2550" s="12"/>
      <c r="AI2550" s="12"/>
      <c r="AJ2550" s="20"/>
      <c r="AK2550" s="12"/>
      <c r="AL2550" s="12"/>
      <c r="AM2550" s="20">
        <f t="shared" ref="AM2550:AM2581" si="1913">AL2550*AK2550*$P2550</f>
        <v>0</v>
      </c>
      <c r="AN2550" s="12"/>
      <c r="AO2550" s="12"/>
      <c r="AP2550" s="20">
        <f t="shared" ref="AP2550:AP2578" si="1914">AO2550*AN2550*$P2550</f>
        <v>0</v>
      </c>
      <c r="AQ2550" s="12"/>
      <c r="AR2550" s="12"/>
      <c r="AS2550" s="20">
        <f t="shared" ref="AS2550:AS2578" si="1915">AR2550*AQ2550*$P2550</f>
        <v>0</v>
      </c>
      <c r="AT2550" s="12"/>
      <c r="AU2550" s="12"/>
      <c r="AV2550" s="20">
        <f t="shared" ref="AV2550:AV2578" si="1916">AU2550*AT2550*$P2550</f>
        <v>0</v>
      </c>
      <c r="AW2550" s="12"/>
      <c r="AX2550" s="12"/>
      <c r="AY2550" s="20">
        <f t="shared" ref="AY2550:AY2578" si="1917">AX2550*AW2550*$P2550</f>
        <v>0</v>
      </c>
      <c r="AZ2550" s="12"/>
      <c r="BA2550" s="12"/>
      <c r="BB2550" s="20">
        <f t="shared" ref="BB2550:BB2578" si="1918">BA2550*AZ2550*$P2550</f>
        <v>0</v>
      </c>
      <c r="BC2550" s="21"/>
      <c r="BD2550" s="20">
        <f>Datasheet[[#This Row],[Jan''23- UWt. Rev]]+Datasheet[[#This Row],[Feb''23- UWt. Rev]]+Datasheet[[#This Row],[Mar''23- UWt. Rev]]</f>
        <v>0</v>
      </c>
      <c r="BE2550" s="20">
        <f>Datasheet[[#This Row],[Apr''23- UWt. Rev]]+Datasheet[[#This Row],[May''23- UWt. Rev]]+Datasheet[[#This Row],[Jun''23- UWt. Rev]]</f>
        <v>0</v>
      </c>
      <c r="BF2550" s="20">
        <f>Datasheet[[#This Row],[Jul''23- UWt. Rev]]+Datasheet[[#This Row],[Aug''23- UWt. Rev]]+Datasheet[[#This Row],[Sep''23- UWt. Rev]]</f>
        <v>0</v>
      </c>
      <c r="BG2550" s="20">
        <f>Datasheet[[#This Row],[Oct''23- UWt. Rev]]+Datasheet[[#This Row],[Nov''23- UWt. Rev]]+Datasheet[[#This Row],[Dec''23- UWt. Rev]]</f>
        <v>0</v>
      </c>
      <c r="BH2550" s="22">
        <f>Datasheet[[#This Row],[Q3''23- Un. Wt. Rev]]+Datasheet[[#This Row],[Q4''23- Un. Wt. Rev]]</f>
        <v>0</v>
      </c>
      <c r="BI2550" s="23">
        <f>SUM(Datasheet[[#This Row],[Jan''23- Wt. Rev]:[Dec''23- Wt. Rev]])</f>
        <v>0</v>
      </c>
      <c r="BJ2550" s="23">
        <f t="shared" si="1886"/>
        <v>0</v>
      </c>
      <c r="BK2550" s="23">
        <f t="shared" si="1887"/>
        <v>0</v>
      </c>
      <c r="BL2550" s="23">
        <f t="shared" si="1888"/>
        <v>0</v>
      </c>
      <c r="BM2550" s="23">
        <f t="shared" si="1889"/>
        <v>0</v>
      </c>
      <c r="BN2550" s="23">
        <f t="shared" si="1890"/>
        <v>0</v>
      </c>
      <c r="BO2550" s="23">
        <f t="shared" si="1891"/>
        <v>0</v>
      </c>
      <c r="BP2550" s="23">
        <f t="shared" si="1892"/>
        <v>0</v>
      </c>
      <c r="BQ2550" s="23">
        <f t="shared" si="1893"/>
        <v>0</v>
      </c>
      <c r="BR2550" s="23">
        <f t="shared" si="1894"/>
        <v>0</v>
      </c>
      <c r="BS2550" s="23">
        <f t="shared" si="1895"/>
        <v>0</v>
      </c>
      <c r="BT2550" s="23">
        <f t="shared" si="1896"/>
        <v>0</v>
      </c>
      <c r="BU2550" s="23">
        <f t="shared" si="1897"/>
        <v>0</v>
      </c>
      <c r="BV2550" s="23">
        <f>Datasheet[[#This Row],[Jan''23- Wt. Rev]]+Datasheet[[#This Row],[Feb''23- Wt. Rev]]+Datasheet[[#This Row],[Mar''23- Wt. Rev]]</f>
        <v>0</v>
      </c>
      <c r="BW2550" s="23">
        <f>Datasheet[[#This Row],[Apr''23- Wt. Rev]]+Datasheet[[#This Row],[May''23- Wt. Rev]]+Datasheet[[#This Row],[Jun''23- Wt. Rev]]</f>
        <v>0</v>
      </c>
      <c r="BX2550" s="23">
        <f>Datasheet[[#This Row],[Jul''23- Wt. Rev]]+Datasheet[[#This Row],[Aug''23- Wt. Rev]]+Datasheet[[#This Row],[Sep''23- Wt. Rev]]</f>
        <v>0</v>
      </c>
      <c r="BY2550" s="23">
        <f>Datasheet[[#This Row],[Oct''23- Wt. Rev]]+Datasheet[[#This Row],[Nov''23- Wt. Rev]]+Datasheet[[#This Row],[Dec''23- Wt. Rev]]</f>
        <v>0</v>
      </c>
      <c r="BZ2550" s="21"/>
      <c r="CA2550" s="24">
        <f>MAX(Datasheet[[#This Row],[Q1''23-HC]:[Q4''23- HC]])</f>
        <v>0</v>
      </c>
      <c r="CB2550" s="2">
        <f t="shared" si="1898"/>
        <v>0</v>
      </c>
      <c r="CC2550" s="2">
        <f t="shared" si="1899"/>
        <v>0</v>
      </c>
      <c r="CD2550" s="2">
        <f t="shared" si="1900"/>
        <v>0</v>
      </c>
      <c r="CE2550" s="2">
        <f t="shared" si="1901"/>
        <v>0</v>
      </c>
      <c r="CF2550" s="26"/>
      <c r="CG2550" s="2">
        <f>SUM(Datasheet[[#This Row],[Jan''23- Target]:[Dec''23- Target]])</f>
        <v>0</v>
      </c>
      <c r="CH2550" s="2"/>
      <c r="CI2550" s="2"/>
      <c r="CJ2550" s="2"/>
      <c r="CK2550" s="2"/>
      <c r="CL2550" s="2"/>
      <c r="CM2550" s="2"/>
      <c r="CN2550" s="2"/>
      <c r="CO2550" s="2"/>
      <c r="CP2550" s="2"/>
      <c r="CQ2550" s="2"/>
      <c r="CR2550" s="2"/>
      <c r="CS2550" s="2"/>
      <c r="CT2550" s="2">
        <f t="shared" si="1903"/>
        <v>0</v>
      </c>
      <c r="CU2550" s="2">
        <f t="shared" si="1904"/>
        <v>0</v>
      </c>
      <c r="CV2550" s="2">
        <f t="shared" si="1905"/>
        <v>0</v>
      </c>
      <c r="CW2550" s="2">
        <f t="shared" si="1906"/>
        <v>0</v>
      </c>
      <c r="CX2550" s="26"/>
      <c r="CY2550" s="12" t="s">
        <v>596</v>
      </c>
      <c r="CZ2550" s="37" t="s">
        <v>183</v>
      </c>
      <c r="DA2550" s="37" t="s">
        <v>168</v>
      </c>
      <c r="DB2550" s="12" t="s">
        <v>147</v>
      </c>
      <c r="DC2550" s="12" t="s">
        <v>148</v>
      </c>
      <c r="DD2550" s="12"/>
      <c r="DE2550" s="12"/>
      <c r="DF2550" s="12" t="s">
        <v>633</v>
      </c>
      <c r="DG2550" s="12"/>
      <c r="DH2550" s="2"/>
      <c r="DI2550" s="2"/>
      <c r="DJ2550" s="2"/>
      <c r="DK2550" s="2">
        <f>IFERROR(DH2550*INDEX(#REF!,MATCH(N2550,#REF!,0)),0)</f>
        <v>0</v>
      </c>
      <c r="DL2550" s="2">
        <f>IFERROR(DI2550*INDEX(#REF!,MATCH(N2550,#REF!,0)),0)</f>
        <v>0</v>
      </c>
      <c r="DM2550" s="2">
        <f>IFERROR(DJ2550*INDEX(#REF!,MATCH(N2550,#REF!,0)),0)</f>
        <v>0</v>
      </c>
      <c r="DN2550" s="29">
        <f>IFERROR((Datasheet[[#This Row],[Proposal Value in EUR]]-Datasheet[[#This Row],[Proposal Cost in EUR]])/Datasheet[[#This Row],[Proposal Value in EUR]],0)</f>
        <v>0</v>
      </c>
      <c r="DO2550" s="29">
        <f>IFERROR((Datasheet[[#This Row],[Proposal Value in EUR]]-Datasheet[[#This Row],[Proposal Cost in EUR(PM)]])/Datasheet[[#This Row],[Proposal Value in EUR]],0)</f>
        <v>0</v>
      </c>
      <c r="DP2550" s="39"/>
      <c r="DQ2550" s="39"/>
      <c r="DR2550" s="29">
        <f>IFERROR(Datasheet[[#This Row],[Gross Margin]]/Datasheet[[#This Row],[Gross Revenue]],0)</f>
        <v>0</v>
      </c>
      <c r="DS2550" s="39"/>
      <c r="DT2550" s="29">
        <f>IFERROR(Datasheet[[#This Row],[Project Margin]]/Datasheet[[#This Row],[Gross Revenue]],0)</f>
        <v>0</v>
      </c>
      <c r="DU2550" s="41"/>
      <c r="DV2550" s="41"/>
      <c r="DW2550" s="29">
        <f>IFERROR(((Datasheet[[#This Row],[Target Value]]-Datasheet[[#This Row],[Targe Cost]])/Datasheet[[#This Row],[Target Value]]),0)</f>
        <v>0</v>
      </c>
      <c r="DX2550" s="26"/>
      <c r="DY2550" s="30" t="s">
        <v>151</v>
      </c>
      <c r="DZ2550" s="38"/>
      <c r="EA2550" s="13" t="str">
        <f>IFERROR(INDEX(Services!$C$3:$C$239,MATCH(Datasheet[[#This Row],[Service Types]],Services!$B$3:$B$239,0)),"-")</f>
        <v>-</v>
      </c>
      <c r="EB2550" s="13" t="str">
        <f>IFERROR(INDEX(Services!$D$3:$D$239,MATCH(Datasheet[[#This Row],[Service Types]],Services!$B$3:$B$239,0)),"-")</f>
        <v>-</v>
      </c>
      <c r="EC2550" s="13" t="str">
        <f>IFERROR(INDEX(Services!$E$3:$E$239,MATCH(Datasheet[[#This Row],[Service Types]],Services!$B$3:$B$239,0)),"-")</f>
        <v>-</v>
      </c>
      <c r="EV2550" s="3"/>
    </row>
    <row r="2551" spans="1:152" ht="13.15" customHeight="1">
      <c r="A2551" s="12" t="s">
        <v>630</v>
      </c>
      <c r="B2551" s="37" t="s">
        <v>451</v>
      </c>
      <c r="C2551" s="12" t="s">
        <v>2049</v>
      </c>
      <c r="D2551" s="37" t="s">
        <v>2050</v>
      </c>
      <c r="E2551" s="12" t="s">
        <v>450</v>
      </c>
      <c r="F2551" s="37" t="s">
        <v>2051</v>
      </c>
      <c r="G2551" s="37" t="s">
        <v>2053</v>
      </c>
      <c r="H2551" s="12" t="s">
        <v>140</v>
      </c>
      <c r="I2551" s="37" t="s">
        <v>166</v>
      </c>
      <c r="J2551" s="37" t="str">
        <f t="shared" si="1902"/>
        <v>Actuals/FC</v>
      </c>
      <c r="K2551" s="92">
        <v>1</v>
      </c>
      <c r="L2551" s="37" t="s">
        <v>167</v>
      </c>
      <c r="M2551" s="37"/>
      <c r="N2551" s="12" t="s">
        <v>1575</v>
      </c>
      <c r="O2551" s="93"/>
      <c r="P2551" s="94">
        <f>IFERROR(O2551*INDEX(#REF!,MATCH(N2551,#REF!,0)),0)</f>
        <v>0</v>
      </c>
      <c r="Q2551" s="21"/>
      <c r="R25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51" s="12"/>
      <c r="T2551" s="12"/>
      <c r="U2551" s="20"/>
      <c r="V2551" s="12"/>
      <c r="W2551" s="12"/>
      <c r="X2551" s="20"/>
      <c r="Y2551" s="12"/>
      <c r="Z2551" s="12"/>
      <c r="AA2551" s="20"/>
      <c r="AB2551" s="12"/>
      <c r="AC2551" s="12"/>
      <c r="AD2551" s="20"/>
      <c r="AE2551" s="12"/>
      <c r="AF2551" s="12"/>
      <c r="AG2551" s="20"/>
      <c r="AH2551" s="12"/>
      <c r="AI2551" s="12"/>
      <c r="AJ2551" s="20"/>
      <c r="AK2551" s="12"/>
      <c r="AL2551" s="12"/>
      <c r="AM2551" s="20">
        <f t="shared" si="1913"/>
        <v>0</v>
      </c>
      <c r="AN2551" s="12"/>
      <c r="AO2551" s="12"/>
      <c r="AP2551" s="20">
        <f t="shared" si="1914"/>
        <v>0</v>
      </c>
      <c r="AQ2551" s="12"/>
      <c r="AR2551" s="12"/>
      <c r="AS2551" s="20">
        <f t="shared" si="1915"/>
        <v>0</v>
      </c>
      <c r="AT2551" s="12"/>
      <c r="AU2551" s="12"/>
      <c r="AV2551" s="20">
        <f t="shared" si="1916"/>
        <v>0</v>
      </c>
      <c r="AW2551" s="12"/>
      <c r="AX2551" s="12"/>
      <c r="AY2551" s="20">
        <f t="shared" si="1917"/>
        <v>0</v>
      </c>
      <c r="AZ2551" s="12"/>
      <c r="BA2551" s="12"/>
      <c r="BB2551" s="20">
        <f t="shared" si="1918"/>
        <v>0</v>
      </c>
      <c r="BC2551" s="21"/>
      <c r="BD2551" s="20">
        <f>Datasheet[[#This Row],[Jan''23- UWt. Rev]]+Datasheet[[#This Row],[Feb''23- UWt. Rev]]+Datasheet[[#This Row],[Mar''23- UWt. Rev]]</f>
        <v>0</v>
      </c>
      <c r="BE2551" s="20">
        <f>Datasheet[[#This Row],[Apr''23- UWt. Rev]]+Datasheet[[#This Row],[May''23- UWt. Rev]]+Datasheet[[#This Row],[Jun''23- UWt. Rev]]</f>
        <v>0</v>
      </c>
      <c r="BF2551" s="20">
        <f>Datasheet[[#This Row],[Jul''23- UWt. Rev]]+Datasheet[[#This Row],[Aug''23- UWt. Rev]]+Datasheet[[#This Row],[Sep''23- UWt. Rev]]</f>
        <v>0</v>
      </c>
      <c r="BG2551" s="20">
        <f>Datasheet[[#This Row],[Oct''23- UWt. Rev]]+Datasheet[[#This Row],[Nov''23- UWt. Rev]]+Datasheet[[#This Row],[Dec''23- UWt. Rev]]</f>
        <v>0</v>
      </c>
      <c r="BH2551" s="22">
        <f>Datasheet[[#This Row],[Q3''23- Un. Wt. Rev]]+Datasheet[[#This Row],[Q4''23- Un. Wt. Rev]]</f>
        <v>0</v>
      </c>
      <c r="BI2551" s="23">
        <f>SUM(Datasheet[[#This Row],[Jan''23- Wt. Rev]:[Dec''23- Wt. Rev]])</f>
        <v>0</v>
      </c>
      <c r="BJ2551" s="23">
        <f t="shared" si="1886"/>
        <v>0</v>
      </c>
      <c r="BK2551" s="23">
        <f t="shared" si="1887"/>
        <v>0</v>
      </c>
      <c r="BL2551" s="23">
        <f t="shared" si="1888"/>
        <v>0</v>
      </c>
      <c r="BM2551" s="23">
        <f t="shared" si="1889"/>
        <v>0</v>
      </c>
      <c r="BN2551" s="23">
        <f t="shared" si="1890"/>
        <v>0</v>
      </c>
      <c r="BO2551" s="23">
        <f t="shared" si="1891"/>
        <v>0</v>
      </c>
      <c r="BP2551" s="23">
        <f t="shared" si="1892"/>
        <v>0</v>
      </c>
      <c r="BQ2551" s="23">
        <f t="shared" si="1893"/>
        <v>0</v>
      </c>
      <c r="BR2551" s="23">
        <f t="shared" si="1894"/>
        <v>0</v>
      </c>
      <c r="BS2551" s="23">
        <f t="shared" si="1895"/>
        <v>0</v>
      </c>
      <c r="BT2551" s="23">
        <f t="shared" si="1896"/>
        <v>0</v>
      </c>
      <c r="BU2551" s="23">
        <f t="shared" si="1897"/>
        <v>0</v>
      </c>
      <c r="BV2551" s="23">
        <f>Datasheet[[#This Row],[Jan''23- Wt. Rev]]+Datasheet[[#This Row],[Feb''23- Wt. Rev]]+Datasheet[[#This Row],[Mar''23- Wt. Rev]]</f>
        <v>0</v>
      </c>
      <c r="BW2551" s="23">
        <f>Datasheet[[#This Row],[Apr''23- Wt. Rev]]+Datasheet[[#This Row],[May''23- Wt. Rev]]+Datasheet[[#This Row],[Jun''23- Wt. Rev]]</f>
        <v>0</v>
      </c>
      <c r="BX2551" s="23">
        <f>Datasheet[[#This Row],[Jul''23- Wt. Rev]]+Datasheet[[#This Row],[Aug''23- Wt. Rev]]+Datasheet[[#This Row],[Sep''23- Wt. Rev]]</f>
        <v>0</v>
      </c>
      <c r="BY2551" s="23">
        <f>Datasheet[[#This Row],[Oct''23- Wt. Rev]]+Datasheet[[#This Row],[Nov''23- Wt. Rev]]+Datasheet[[#This Row],[Dec''23- Wt. Rev]]</f>
        <v>0</v>
      </c>
      <c r="BZ2551" s="21"/>
      <c r="CA2551" s="24">
        <f>MAX(Datasheet[[#This Row],[Q1''23-HC]:[Q4''23- HC]])</f>
        <v>0</v>
      </c>
      <c r="CB2551" s="2">
        <f t="shared" si="1898"/>
        <v>0</v>
      </c>
      <c r="CC2551" s="2">
        <f t="shared" si="1899"/>
        <v>0</v>
      </c>
      <c r="CD2551" s="2">
        <f t="shared" si="1900"/>
        <v>0</v>
      </c>
      <c r="CE2551" s="2">
        <f t="shared" si="1901"/>
        <v>0</v>
      </c>
      <c r="CF2551" s="26"/>
      <c r="CG2551" s="2">
        <f>SUM(Datasheet[[#This Row],[Jan''23- Target]:[Dec''23- Target]])</f>
        <v>0</v>
      </c>
      <c r="CH2551" s="2"/>
      <c r="CI2551" s="2"/>
      <c r="CJ2551" s="2"/>
      <c r="CK2551" s="2"/>
      <c r="CL2551" s="2"/>
      <c r="CM2551" s="2"/>
      <c r="CN2551" s="2"/>
      <c r="CO2551" s="2"/>
      <c r="CP2551" s="2"/>
      <c r="CQ2551" s="2"/>
      <c r="CR2551" s="2"/>
      <c r="CS2551" s="2"/>
      <c r="CT2551" s="2">
        <f t="shared" si="1903"/>
        <v>0</v>
      </c>
      <c r="CU2551" s="2">
        <f t="shared" si="1904"/>
        <v>0</v>
      </c>
      <c r="CV2551" s="2">
        <f t="shared" si="1905"/>
        <v>0</v>
      </c>
      <c r="CW2551" s="2">
        <f t="shared" si="1906"/>
        <v>0</v>
      </c>
      <c r="CX2551" s="26"/>
      <c r="CY2551" s="12" t="s">
        <v>596</v>
      </c>
      <c r="CZ2551" s="37" t="s">
        <v>183</v>
      </c>
      <c r="DA2551" s="37" t="s">
        <v>168</v>
      </c>
      <c r="DB2551" s="12" t="s">
        <v>147</v>
      </c>
      <c r="DC2551" s="12" t="s">
        <v>148</v>
      </c>
      <c r="DD2551" s="12"/>
      <c r="DE2551" s="12"/>
      <c r="DF2551" s="12" t="s">
        <v>633</v>
      </c>
      <c r="DG2551" s="12"/>
      <c r="DH2551" s="2"/>
      <c r="DI2551" s="2"/>
      <c r="DJ2551" s="2"/>
      <c r="DK2551" s="2">
        <f>IFERROR(DH2551*INDEX(#REF!,MATCH(N2551,#REF!,0)),0)</f>
        <v>0</v>
      </c>
      <c r="DL2551" s="2">
        <f>IFERROR(DI2551*INDEX(#REF!,MATCH(N2551,#REF!,0)),0)</f>
        <v>0</v>
      </c>
      <c r="DM2551" s="2">
        <f>IFERROR(DJ2551*INDEX(#REF!,MATCH(N2551,#REF!,0)),0)</f>
        <v>0</v>
      </c>
      <c r="DN2551" s="29">
        <f>IFERROR((Datasheet[[#This Row],[Proposal Value in EUR]]-Datasheet[[#This Row],[Proposal Cost in EUR]])/Datasheet[[#This Row],[Proposal Value in EUR]],0)</f>
        <v>0</v>
      </c>
      <c r="DO2551" s="29">
        <f>IFERROR((Datasheet[[#This Row],[Proposal Value in EUR]]-Datasheet[[#This Row],[Proposal Cost in EUR(PM)]])/Datasheet[[#This Row],[Proposal Value in EUR]],0)</f>
        <v>0</v>
      </c>
      <c r="DP2551" s="39"/>
      <c r="DQ2551" s="39"/>
      <c r="DR2551" s="29">
        <f>IFERROR(Datasheet[[#This Row],[Gross Margin]]/Datasheet[[#This Row],[Gross Revenue]],0)</f>
        <v>0</v>
      </c>
      <c r="DS2551" s="39"/>
      <c r="DT2551" s="29">
        <f>IFERROR(Datasheet[[#This Row],[Project Margin]]/Datasheet[[#This Row],[Gross Revenue]],0)</f>
        <v>0</v>
      </c>
      <c r="DU2551" s="41"/>
      <c r="DV2551" s="41"/>
      <c r="DW2551" s="29">
        <f>IFERROR(((Datasheet[[#This Row],[Target Value]]-Datasheet[[#This Row],[Targe Cost]])/Datasheet[[#This Row],[Target Value]]),0)</f>
        <v>0</v>
      </c>
      <c r="DX2551" s="26"/>
      <c r="DY2551" s="30" t="s">
        <v>151</v>
      </c>
      <c r="DZ2551" s="38"/>
      <c r="EA2551" s="13" t="str">
        <f>IFERROR(INDEX(Services!$C$3:$C$239,MATCH(Datasheet[[#This Row],[Service Types]],Services!$B$3:$B$239,0)),"-")</f>
        <v>-</v>
      </c>
      <c r="EB2551" s="13" t="str">
        <f>IFERROR(INDEX(Services!$D$3:$D$239,MATCH(Datasheet[[#This Row],[Service Types]],Services!$B$3:$B$239,0)),"-")</f>
        <v>-</v>
      </c>
      <c r="EC2551" s="13" t="str">
        <f>IFERROR(INDEX(Services!$E$3:$E$239,MATCH(Datasheet[[#This Row],[Service Types]],Services!$B$3:$B$239,0)),"-")</f>
        <v>-</v>
      </c>
      <c r="EV2551" s="3"/>
    </row>
    <row r="2552" spans="1:152" ht="13.15" customHeight="1">
      <c r="A2552" s="12" t="s">
        <v>630</v>
      </c>
      <c r="B2552" s="37" t="s">
        <v>451</v>
      </c>
      <c r="C2552" s="12" t="s">
        <v>2049</v>
      </c>
      <c r="D2552" s="37" t="s">
        <v>2050</v>
      </c>
      <c r="E2552" s="12" t="s">
        <v>450</v>
      </c>
      <c r="F2552" s="37" t="s">
        <v>2051</v>
      </c>
      <c r="G2552" s="37" t="s">
        <v>2053</v>
      </c>
      <c r="H2552" s="12" t="s">
        <v>140</v>
      </c>
      <c r="I2552" s="37" t="s">
        <v>166</v>
      </c>
      <c r="J2552" s="37" t="str">
        <f t="shared" si="1902"/>
        <v>Actuals/FC</v>
      </c>
      <c r="K2552" s="92">
        <v>1</v>
      </c>
      <c r="L2552" s="37" t="s">
        <v>167</v>
      </c>
      <c r="M2552" s="37"/>
      <c r="N2552" s="12" t="s">
        <v>1575</v>
      </c>
      <c r="O2552" s="93"/>
      <c r="P2552" s="94">
        <f>IFERROR(O2552*INDEX(#REF!,MATCH(N2552,#REF!,0)),0)</f>
        <v>0</v>
      </c>
      <c r="Q2552" s="21"/>
      <c r="R25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52" s="12"/>
      <c r="T2552" s="12"/>
      <c r="U2552" s="20"/>
      <c r="V2552" s="12"/>
      <c r="W2552" s="12"/>
      <c r="X2552" s="20"/>
      <c r="Y2552" s="12"/>
      <c r="Z2552" s="12"/>
      <c r="AA2552" s="20"/>
      <c r="AB2552" s="12"/>
      <c r="AC2552" s="12"/>
      <c r="AD2552" s="20"/>
      <c r="AE2552" s="12"/>
      <c r="AF2552" s="12"/>
      <c r="AG2552" s="20"/>
      <c r="AH2552" s="12"/>
      <c r="AI2552" s="12"/>
      <c r="AJ2552" s="20"/>
      <c r="AK2552" s="12"/>
      <c r="AL2552" s="12"/>
      <c r="AM2552" s="20">
        <f t="shared" si="1913"/>
        <v>0</v>
      </c>
      <c r="AN2552" s="12"/>
      <c r="AO2552" s="12"/>
      <c r="AP2552" s="20">
        <f t="shared" si="1914"/>
        <v>0</v>
      </c>
      <c r="AQ2552" s="12"/>
      <c r="AR2552" s="12"/>
      <c r="AS2552" s="20">
        <f t="shared" si="1915"/>
        <v>0</v>
      </c>
      <c r="AT2552" s="12"/>
      <c r="AU2552" s="12"/>
      <c r="AV2552" s="20">
        <f t="shared" si="1916"/>
        <v>0</v>
      </c>
      <c r="AW2552" s="12"/>
      <c r="AX2552" s="12"/>
      <c r="AY2552" s="20">
        <f t="shared" si="1917"/>
        <v>0</v>
      </c>
      <c r="AZ2552" s="12"/>
      <c r="BA2552" s="12"/>
      <c r="BB2552" s="20">
        <f t="shared" si="1918"/>
        <v>0</v>
      </c>
      <c r="BC2552" s="21"/>
      <c r="BD2552" s="20">
        <f>Datasheet[[#This Row],[Jan''23- UWt. Rev]]+Datasheet[[#This Row],[Feb''23- UWt. Rev]]+Datasheet[[#This Row],[Mar''23- UWt. Rev]]</f>
        <v>0</v>
      </c>
      <c r="BE2552" s="20">
        <f>Datasheet[[#This Row],[Apr''23- UWt. Rev]]+Datasheet[[#This Row],[May''23- UWt. Rev]]+Datasheet[[#This Row],[Jun''23- UWt. Rev]]</f>
        <v>0</v>
      </c>
      <c r="BF2552" s="20">
        <f>Datasheet[[#This Row],[Jul''23- UWt. Rev]]+Datasheet[[#This Row],[Aug''23- UWt. Rev]]+Datasheet[[#This Row],[Sep''23- UWt. Rev]]</f>
        <v>0</v>
      </c>
      <c r="BG2552" s="20">
        <f>Datasheet[[#This Row],[Oct''23- UWt. Rev]]+Datasheet[[#This Row],[Nov''23- UWt. Rev]]+Datasheet[[#This Row],[Dec''23- UWt. Rev]]</f>
        <v>0</v>
      </c>
      <c r="BH2552" s="22">
        <f>Datasheet[[#This Row],[Q3''23- Un. Wt. Rev]]+Datasheet[[#This Row],[Q4''23- Un. Wt. Rev]]</f>
        <v>0</v>
      </c>
      <c r="BI2552" s="23">
        <f>SUM(Datasheet[[#This Row],[Jan''23- Wt. Rev]:[Dec''23- Wt. Rev]])</f>
        <v>0</v>
      </c>
      <c r="BJ2552" s="23">
        <f t="shared" si="1886"/>
        <v>0</v>
      </c>
      <c r="BK2552" s="23">
        <f t="shared" si="1887"/>
        <v>0</v>
      </c>
      <c r="BL2552" s="23">
        <f t="shared" si="1888"/>
        <v>0</v>
      </c>
      <c r="BM2552" s="23">
        <f t="shared" si="1889"/>
        <v>0</v>
      </c>
      <c r="BN2552" s="23">
        <f t="shared" si="1890"/>
        <v>0</v>
      </c>
      <c r="BO2552" s="23">
        <f t="shared" si="1891"/>
        <v>0</v>
      </c>
      <c r="BP2552" s="23">
        <f t="shared" si="1892"/>
        <v>0</v>
      </c>
      <c r="BQ2552" s="23">
        <f t="shared" si="1893"/>
        <v>0</v>
      </c>
      <c r="BR2552" s="23">
        <f t="shared" si="1894"/>
        <v>0</v>
      </c>
      <c r="BS2552" s="23">
        <f t="shared" si="1895"/>
        <v>0</v>
      </c>
      <c r="BT2552" s="23">
        <f t="shared" si="1896"/>
        <v>0</v>
      </c>
      <c r="BU2552" s="23">
        <f t="shared" si="1897"/>
        <v>0</v>
      </c>
      <c r="BV2552" s="23">
        <f>Datasheet[[#This Row],[Jan''23- Wt. Rev]]+Datasheet[[#This Row],[Feb''23- Wt. Rev]]+Datasheet[[#This Row],[Mar''23- Wt. Rev]]</f>
        <v>0</v>
      </c>
      <c r="BW2552" s="23">
        <f>Datasheet[[#This Row],[Apr''23- Wt. Rev]]+Datasheet[[#This Row],[May''23- Wt. Rev]]+Datasheet[[#This Row],[Jun''23- Wt. Rev]]</f>
        <v>0</v>
      </c>
      <c r="BX2552" s="23">
        <f>Datasheet[[#This Row],[Jul''23- Wt. Rev]]+Datasheet[[#This Row],[Aug''23- Wt. Rev]]+Datasheet[[#This Row],[Sep''23- Wt. Rev]]</f>
        <v>0</v>
      </c>
      <c r="BY2552" s="23">
        <f>Datasheet[[#This Row],[Oct''23- Wt. Rev]]+Datasheet[[#This Row],[Nov''23- Wt. Rev]]+Datasheet[[#This Row],[Dec''23- Wt. Rev]]</f>
        <v>0</v>
      </c>
      <c r="BZ2552" s="21"/>
      <c r="CA2552" s="24">
        <f>MAX(Datasheet[[#This Row],[Q1''23-HC]:[Q4''23- HC]])</f>
        <v>0</v>
      </c>
      <c r="CB2552" s="2">
        <f t="shared" si="1898"/>
        <v>0</v>
      </c>
      <c r="CC2552" s="2">
        <f t="shared" si="1899"/>
        <v>0</v>
      </c>
      <c r="CD2552" s="2">
        <f t="shared" si="1900"/>
        <v>0</v>
      </c>
      <c r="CE2552" s="2">
        <f t="shared" si="1901"/>
        <v>0</v>
      </c>
      <c r="CF2552" s="26"/>
      <c r="CG2552" s="2">
        <f>SUM(Datasheet[[#This Row],[Jan''23- Target]:[Dec''23- Target]])</f>
        <v>0</v>
      </c>
      <c r="CH2552" s="2"/>
      <c r="CI2552" s="2"/>
      <c r="CJ2552" s="2"/>
      <c r="CK2552" s="2"/>
      <c r="CL2552" s="2"/>
      <c r="CM2552" s="2"/>
      <c r="CN2552" s="2"/>
      <c r="CO2552" s="2"/>
      <c r="CP2552" s="2"/>
      <c r="CQ2552" s="2"/>
      <c r="CR2552" s="2"/>
      <c r="CS2552" s="2"/>
      <c r="CT2552" s="2">
        <f t="shared" si="1903"/>
        <v>0</v>
      </c>
      <c r="CU2552" s="2">
        <f t="shared" si="1904"/>
        <v>0</v>
      </c>
      <c r="CV2552" s="2">
        <f t="shared" si="1905"/>
        <v>0</v>
      </c>
      <c r="CW2552" s="2">
        <f t="shared" si="1906"/>
        <v>0</v>
      </c>
      <c r="CX2552" s="26"/>
      <c r="CY2552" s="12" t="s">
        <v>596</v>
      </c>
      <c r="CZ2552" s="37" t="s">
        <v>183</v>
      </c>
      <c r="DA2552" s="37" t="s">
        <v>168</v>
      </c>
      <c r="DB2552" s="12" t="s">
        <v>147</v>
      </c>
      <c r="DC2552" s="12" t="s">
        <v>148</v>
      </c>
      <c r="DD2552" s="12"/>
      <c r="DE2552" s="12"/>
      <c r="DF2552" s="12" t="s">
        <v>633</v>
      </c>
      <c r="DG2552" s="12"/>
      <c r="DH2552" s="2"/>
      <c r="DI2552" s="2"/>
      <c r="DJ2552" s="2"/>
      <c r="DK2552" s="2">
        <f>IFERROR(DH2552*INDEX(#REF!,MATCH(N2552,#REF!,0)),0)</f>
        <v>0</v>
      </c>
      <c r="DL2552" s="2">
        <f>IFERROR(DI2552*INDEX(#REF!,MATCH(N2552,#REF!,0)),0)</f>
        <v>0</v>
      </c>
      <c r="DM2552" s="2">
        <f>IFERROR(DJ2552*INDEX(#REF!,MATCH(N2552,#REF!,0)),0)</f>
        <v>0</v>
      </c>
      <c r="DN2552" s="29">
        <f>IFERROR((Datasheet[[#This Row],[Proposal Value in EUR]]-Datasheet[[#This Row],[Proposal Cost in EUR]])/Datasheet[[#This Row],[Proposal Value in EUR]],0)</f>
        <v>0</v>
      </c>
      <c r="DO2552" s="29">
        <f>IFERROR((Datasheet[[#This Row],[Proposal Value in EUR]]-Datasheet[[#This Row],[Proposal Cost in EUR(PM)]])/Datasheet[[#This Row],[Proposal Value in EUR]],0)</f>
        <v>0</v>
      </c>
      <c r="DP2552" s="39"/>
      <c r="DQ2552" s="39"/>
      <c r="DR2552" s="29">
        <f>IFERROR(Datasheet[[#This Row],[Gross Margin]]/Datasheet[[#This Row],[Gross Revenue]],0)</f>
        <v>0</v>
      </c>
      <c r="DS2552" s="39"/>
      <c r="DT2552" s="29">
        <f>IFERROR(Datasheet[[#This Row],[Project Margin]]/Datasheet[[#This Row],[Gross Revenue]],0)</f>
        <v>0</v>
      </c>
      <c r="DU2552" s="41"/>
      <c r="DV2552" s="41"/>
      <c r="DW2552" s="29">
        <f>IFERROR(((Datasheet[[#This Row],[Target Value]]-Datasheet[[#This Row],[Targe Cost]])/Datasheet[[#This Row],[Target Value]]),0)</f>
        <v>0</v>
      </c>
      <c r="DX2552" s="26"/>
      <c r="DY2552" s="30" t="s">
        <v>151</v>
      </c>
      <c r="DZ2552" s="38"/>
      <c r="EA2552" s="13" t="str">
        <f>IFERROR(INDEX(Services!$C$3:$C$239,MATCH(Datasheet[[#This Row],[Service Types]],Services!$B$3:$B$239,0)),"-")</f>
        <v>-</v>
      </c>
      <c r="EB2552" s="13" t="str">
        <f>IFERROR(INDEX(Services!$D$3:$D$239,MATCH(Datasheet[[#This Row],[Service Types]],Services!$B$3:$B$239,0)),"-")</f>
        <v>-</v>
      </c>
      <c r="EC2552" s="13" t="str">
        <f>IFERROR(INDEX(Services!$E$3:$E$239,MATCH(Datasheet[[#This Row],[Service Types]],Services!$B$3:$B$239,0)),"-")</f>
        <v>-</v>
      </c>
      <c r="EV2552" s="3"/>
    </row>
    <row r="2553" spans="1:152" ht="13.15" customHeight="1">
      <c r="A2553" s="12" t="s">
        <v>630</v>
      </c>
      <c r="B2553" s="37" t="s">
        <v>451</v>
      </c>
      <c r="C2553" s="12" t="s">
        <v>2049</v>
      </c>
      <c r="D2553" s="37" t="s">
        <v>2050</v>
      </c>
      <c r="E2553" s="12" t="s">
        <v>450</v>
      </c>
      <c r="F2553" s="37" t="s">
        <v>2051</v>
      </c>
      <c r="G2553" s="37" t="s">
        <v>652</v>
      </c>
      <c r="H2553" s="12" t="s">
        <v>140</v>
      </c>
      <c r="I2553" s="37" t="s">
        <v>166</v>
      </c>
      <c r="J2553" s="37" t="str">
        <f t="shared" si="1902"/>
        <v>Actuals/FC</v>
      </c>
      <c r="K2553" s="92">
        <v>1</v>
      </c>
      <c r="L2553" s="37" t="s">
        <v>167</v>
      </c>
      <c r="M2553" s="37"/>
      <c r="N2553" s="12" t="s">
        <v>1575</v>
      </c>
      <c r="O2553" s="93"/>
      <c r="P2553" s="94">
        <f>IFERROR(O2553*INDEX(#REF!,MATCH(N2553,#REF!,0)),0)</f>
        <v>0</v>
      </c>
      <c r="Q2553" s="21"/>
      <c r="R25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53" s="12"/>
      <c r="T2553" s="12"/>
      <c r="U2553" s="20"/>
      <c r="V2553" s="12"/>
      <c r="W2553" s="12"/>
      <c r="X2553" s="20"/>
      <c r="Y2553" s="12"/>
      <c r="Z2553" s="12"/>
      <c r="AA2553" s="20"/>
      <c r="AB2553" s="12"/>
      <c r="AC2553" s="12"/>
      <c r="AD2553" s="20"/>
      <c r="AE2553" s="12"/>
      <c r="AF2553" s="12"/>
      <c r="AG2553" s="20"/>
      <c r="AH2553" s="12"/>
      <c r="AI2553" s="12"/>
      <c r="AJ2553" s="20"/>
      <c r="AK2553" s="12"/>
      <c r="AL2553" s="12"/>
      <c r="AM2553" s="20">
        <f t="shared" si="1913"/>
        <v>0</v>
      </c>
      <c r="AN2553" s="12"/>
      <c r="AO2553" s="12"/>
      <c r="AP2553" s="20">
        <f t="shared" si="1914"/>
        <v>0</v>
      </c>
      <c r="AQ2553" s="12"/>
      <c r="AR2553" s="12"/>
      <c r="AS2553" s="20">
        <f t="shared" si="1915"/>
        <v>0</v>
      </c>
      <c r="AT2553" s="12"/>
      <c r="AU2553" s="12"/>
      <c r="AV2553" s="20">
        <f t="shared" si="1916"/>
        <v>0</v>
      </c>
      <c r="AW2553" s="12"/>
      <c r="AX2553" s="12"/>
      <c r="AY2553" s="20">
        <f t="shared" si="1917"/>
        <v>0</v>
      </c>
      <c r="AZ2553" s="12"/>
      <c r="BA2553" s="12"/>
      <c r="BB2553" s="20">
        <f t="shared" si="1918"/>
        <v>0</v>
      </c>
      <c r="BC2553" s="21"/>
      <c r="BD2553" s="20">
        <f>Datasheet[[#This Row],[Jan''23- UWt. Rev]]+Datasheet[[#This Row],[Feb''23- UWt. Rev]]+Datasheet[[#This Row],[Mar''23- UWt. Rev]]</f>
        <v>0</v>
      </c>
      <c r="BE2553" s="20">
        <f>Datasheet[[#This Row],[Apr''23- UWt. Rev]]+Datasheet[[#This Row],[May''23- UWt. Rev]]+Datasheet[[#This Row],[Jun''23- UWt. Rev]]</f>
        <v>0</v>
      </c>
      <c r="BF2553" s="20">
        <f>Datasheet[[#This Row],[Jul''23- UWt. Rev]]+Datasheet[[#This Row],[Aug''23- UWt. Rev]]+Datasheet[[#This Row],[Sep''23- UWt. Rev]]</f>
        <v>0</v>
      </c>
      <c r="BG2553" s="20">
        <f>Datasheet[[#This Row],[Oct''23- UWt. Rev]]+Datasheet[[#This Row],[Nov''23- UWt. Rev]]+Datasheet[[#This Row],[Dec''23- UWt. Rev]]</f>
        <v>0</v>
      </c>
      <c r="BH2553" s="22">
        <f>Datasheet[[#This Row],[Q3''23- Un. Wt. Rev]]+Datasheet[[#This Row],[Q4''23- Un. Wt. Rev]]</f>
        <v>0</v>
      </c>
      <c r="BI2553" s="23">
        <f>SUM(Datasheet[[#This Row],[Jan''23- Wt. Rev]:[Dec''23- Wt. Rev]])</f>
        <v>0</v>
      </c>
      <c r="BJ2553" s="23">
        <f t="shared" si="1886"/>
        <v>0</v>
      </c>
      <c r="BK2553" s="23">
        <f t="shared" si="1887"/>
        <v>0</v>
      </c>
      <c r="BL2553" s="23">
        <f t="shared" si="1888"/>
        <v>0</v>
      </c>
      <c r="BM2553" s="23">
        <f t="shared" si="1889"/>
        <v>0</v>
      </c>
      <c r="BN2553" s="23">
        <f t="shared" si="1890"/>
        <v>0</v>
      </c>
      <c r="BO2553" s="23">
        <f t="shared" si="1891"/>
        <v>0</v>
      </c>
      <c r="BP2553" s="23">
        <f t="shared" si="1892"/>
        <v>0</v>
      </c>
      <c r="BQ2553" s="23">
        <f t="shared" si="1893"/>
        <v>0</v>
      </c>
      <c r="BR2553" s="23">
        <f t="shared" si="1894"/>
        <v>0</v>
      </c>
      <c r="BS2553" s="23">
        <f t="shared" si="1895"/>
        <v>0</v>
      </c>
      <c r="BT2553" s="23">
        <f t="shared" si="1896"/>
        <v>0</v>
      </c>
      <c r="BU2553" s="23">
        <f t="shared" si="1897"/>
        <v>0</v>
      </c>
      <c r="BV2553" s="23">
        <f>Datasheet[[#This Row],[Jan''23- Wt. Rev]]+Datasheet[[#This Row],[Feb''23- Wt. Rev]]+Datasheet[[#This Row],[Mar''23- Wt. Rev]]</f>
        <v>0</v>
      </c>
      <c r="BW2553" s="23">
        <f>Datasheet[[#This Row],[Apr''23- Wt. Rev]]+Datasheet[[#This Row],[May''23- Wt. Rev]]+Datasheet[[#This Row],[Jun''23- Wt. Rev]]</f>
        <v>0</v>
      </c>
      <c r="BX2553" s="23">
        <f>Datasheet[[#This Row],[Jul''23- Wt. Rev]]+Datasheet[[#This Row],[Aug''23- Wt. Rev]]+Datasheet[[#This Row],[Sep''23- Wt. Rev]]</f>
        <v>0</v>
      </c>
      <c r="BY2553" s="23">
        <f>Datasheet[[#This Row],[Oct''23- Wt. Rev]]+Datasheet[[#This Row],[Nov''23- Wt. Rev]]+Datasheet[[#This Row],[Dec''23- Wt. Rev]]</f>
        <v>0</v>
      </c>
      <c r="BZ2553" s="21"/>
      <c r="CA2553" s="24">
        <f>MAX(Datasheet[[#This Row],[Q1''23-HC]:[Q4''23- HC]])</f>
        <v>0</v>
      </c>
      <c r="CB2553" s="2">
        <f t="shared" si="1898"/>
        <v>0</v>
      </c>
      <c r="CC2553" s="2">
        <f t="shared" si="1899"/>
        <v>0</v>
      </c>
      <c r="CD2553" s="2">
        <f t="shared" si="1900"/>
        <v>0</v>
      </c>
      <c r="CE2553" s="2">
        <f t="shared" si="1901"/>
        <v>0</v>
      </c>
      <c r="CF2553" s="26"/>
      <c r="CG2553" s="2">
        <f>SUM(Datasheet[[#This Row],[Jan''23- Target]:[Dec''23- Target]])</f>
        <v>0</v>
      </c>
      <c r="CH2553" s="2"/>
      <c r="CI2553" s="2"/>
      <c r="CJ2553" s="2"/>
      <c r="CK2553" s="2"/>
      <c r="CL2553" s="2"/>
      <c r="CM2553" s="2"/>
      <c r="CN2553" s="2"/>
      <c r="CO2553" s="2"/>
      <c r="CP2553" s="2"/>
      <c r="CQ2553" s="2"/>
      <c r="CR2553" s="2"/>
      <c r="CS2553" s="2"/>
      <c r="CT2553" s="2">
        <f t="shared" si="1903"/>
        <v>0</v>
      </c>
      <c r="CU2553" s="2">
        <f t="shared" si="1904"/>
        <v>0</v>
      </c>
      <c r="CV2553" s="2">
        <f t="shared" si="1905"/>
        <v>0</v>
      </c>
      <c r="CW2553" s="2">
        <f t="shared" si="1906"/>
        <v>0</v>
      </c>
      <c r="CX2553" s="26"/>
      <c r="CY2553" s="12" t="s">
        <v>596</v>
      </c>
      <c r="CZ2553" s="37" t="s">
        <v>183</v>
      </c>
      <c r="DA2553" s="37" t="s">
        <v>168</v>
      </c>
      <c r="DB2553" s="12" t="s">
        <v>147</v>
      </c>
      <c r="DC2553" s="12" t="s">
        <v>148</v>
      </c>
      <c r="DD2553" s="12"/>
      <c r="DE2553" s="12"/>
      <c r="DF2553" s="12" t="s">
        <v>633</v>
      </c>
      <c r="DG2553" s="12"/>
      <c r="DH2553" s="2"/>
      <c r="DI2553" s="2"/>
      <c r="DJ2553" s="2"/>
      <c r="DK2553" s="2">
        <f>IFERROR(DH2553*INDEX(#REF!,MATCH(N2553,#REF!,0)),0)</f>
        <v>0</v>
      </c>
      <c r="DL2553" s="2">
        <f>IFERROR(DI2553*INDEX(#REF!,MATCH(N2553,#REF!,0)),0)</f>
        <v>0</v>
      </c>
      <c r="DM2553" s="2">
        <f>IFERROR(DJ2553*INDEX(#REF!,MATCH(N2553,#REF!,0)),0)</f>
        <v>0</v>
      </c>
      <c r="DN2553" s="29">
        <f>IFERROR((Datasheet[[#This Row],[Proposal Value in EUR]]-Datasheet[[#This Row],[Proposal Cost in EUR]])/Datasheet[[#This Row],[Proposal Value in EUR]],0)</f>
        <v>0</v>
      </c>
      <c r="DO2553" s="29">
        <f>IFERROR((Datasheet[[#This Row],[Proposal Value in EUR]]-Datasheet[[#This Row],[Proposal Cost in EUR(PM)]])/Datasheet[[#This Row],[Proposal Value in EUR]],0)</f>
        <v>0</v>
      </c>
      <c r="DP2553" s="39"/>
      <c r="DQ2553" s="39"/>
      <c r="DR2553" s="29">
        <f>IFERROR(Datasheet[[#This Row],[Gross Margin]]/Datasheet[[#This Row],[Gross Revenue]],0)</f>
        <v>0</v>
      </c>
      <c r="DS2553" s="39"/>
      <c r="DT2553" s="29">
        <f>IFERROR(Datasheet[[#This Row],[Project Margin]]/Datasheet[[#This Row],[Gross Revenue]],0)</f>
        <v>0</v>
      </c>
      <c r="DU2553" s="41"/>
      <c r="DV2553" s="41"/>
      <c r="DW2553" s="29">
        <f>IFERROR(((Datasheet[[#This Row],[Target Value]]-Datasheet[[#This Row],[Targe Cost]])/Datasheet[[#This Row],[Target Value]]),0)</f>
        <v>0</v>
      </c>
      <c r="DX2553" s="26"/>
      <c r="DY2553" s="30" t="s">
        <v>151</v>
      </c>
      <c r="DZ2553" s="38"/>
      <c r="EA2553" s="13" t="str">
        <f>IFERROR(INDEX(Services!$C$3:$C$239,MATCH(Datasheet[[#This Row],[Service Types]],Services!$B$3:$B$239,0)),"-")</f>
        <v>-</v>
      </c>
      <c r="EB2553" s="13" t="str">
        <f>IFERROR(INDEX(Services!$D$3:$D$239,MATCH(Datasheet[[#This Row],[Service Types]],Services!$B$3:$B$239,0)),"-")</f>
        <v>-</v>
      </c>
      <c r="EC2553" s="13" t="str">
        <f>IFERROR(INDEX(Services!$E$3:$E$239,MATCH(Datasheet[[#This Row],[Service Types]],Services!$B$3:$B$239,0)),"-")</f>
        <v>-</v>
      </c>
      <c r="EV2553" s="3"/>
    </row>
    <row r="2554" spans="1:152" ht="13.15" customHeight="1">
      <c r="A2554" s="12" t="s">
        <v>630</v>
      </c>
      <c r="B2554" s="37" t="s">
        <v>134</v>
      </c>
      <c r="C2554" s="12" t="s">
        <v>2049</v>
      </c>
      <c r="D2554" s="37" t="s">
        <v>2050</v>
      </c>
      <c r="E2554" s="12"/>
      <c r="F2554" s="37" t="s">
        <v>2054</v>
      </c>
      <c r="G2554" s="37" t="s">
        <v>2055</v>
      </c>
      <c r="H2554" s="12" t="s">
        <v>140</v>
      </c>
      <c r="I2554" s="37" t="s">
        <v>166</v>
      </c>
      <c r="J2554" s="37" t="str">
        <f t="shared" si="1902"/>
        <v>Actuals/FC</v>
      </c>
      <c r="K2554" s="92">
        <v>1</v>
      </c>
      <c r="L2554" s="37" t="s">
        <v>142</v>
      </c>
      <c r="M2554" s="37"/>
      <c r="N2554" s="12" t="s">
        <v>1575</v>
      </c>
      <c r="O2554" s="93"/>
      <c r="P2554" s="94">
        <f>IFERROR(O2554*INDEX(#REF!,MATCH(N2554,#REF!,0)),0)</f>
        <v>0</v>
      </c>
      <c r="Q2554" s="21"/>
      <c r="R25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54" s="12"/>
      <c r="T2554" s="12"/>
      <c r="U2554" s="20"/>
      <c r="V2554" s="12"/>
      <c r="W2554" s="12"/>
      <c r="X2554" s="20"/>
      <c r="Y2554" s="12"/>
      <c r="Z2554" s="12"/>
      <c r="AA2554" s="20"/>
      <c r="AB2554" s="12"/>
      <c r="AC2554" s="12"/>
      <c r="AD2554" s="20"/>
      <c r="AE2554" s="12"/>
      <c r="AF2554" s="12"/>
      <c r="AG2554" s="20"/>
      <c r="AH2554" s="12"/>
      <c r="AI2554" s="12"/>
      <c r="AJ2554" s="20"/>
      <c r="AK2554" s="12"/>
      <c r="AL2554" s="12"/>
      <c r="AM2554" s="20">
        <f t="shared" si="1913"/>
        <v>0</v>
      </c>
      <c r="AN2554" s="12"/>
      <c r="AO2554" s="12"/>
      <c r="AP2554" s="20">
        <f t="shared" si="1914"/>
        <v>0</v>
      </c>
      <c r="AQ2554" s="12"/>
      <c r="AR2554" s="12"/>
      <c r="AS2554" s="20">
        <f t="shared" si="1915"/>
        <v>0</v>
      </c>
      <c r="AT2554" s="12"/>
      <c r="AU2554" s="12"/>
      <c r="AV2554" s="20">
        <f t="shared" si="1916"/>
        <v>0</v>
      </c>
      <c r="AW2554" s="12"/>
      <c r="AX2554" s="12"/>
      <c r="AY2554" s="20">
        <f t="shared" si="1917"/>
        <v>0</v>
      </c>
      <c r="AZ2554" s="12"/>
      <c r="BA2554" s="12"/>
      <c r="BB2554" s="20">
        <f t="shared" si="1918"/>
        <v>0</v>
      </c>
      <c r="BC2554" s="21"/>
      <c r="BD2554" s="20">
        <f>Datasheet[[#This Row],[Jan''23- UWt. Rev]]+Datasheet[[#This Row],[Feb''23- UWt. Rev]]+Datasheet[[#This Row],[Mar''23- UWt. Rev]]</f>
        <v>0</v>
      </c>
      <c r="BE2554" s="20">
        <f>Datasheet[[#This Row],[Apr''23- UWt. Rev]]+Datasheet[[#This Row],[May''23- UWt. Rev]]+Datasheet[[#This Row],[Jun''23- UWt. Rev]]</f>
        <v>0</v>
      </c>
      <c r="BF2554" s="20">
        <f>Datasheet[[#This Row],[Jul''23- UWt. Rev]]+Datasheet[[#This Row],[Aug''23- UWt. Rev]]+Datasheet[[#This Row],[Sep''23- UWt. Rev]]</f>
        <v>0</v>
      </c>
      <c r="BG2554" s="20">
        <f>Datasheet[[#This Row],[Oct''23- UWt. Rev]]+Datasheet[[#This Row],[Nov''23- UWt. Rev]]+Datasheet[[#This Row],[Dec''23- UWt. Rev]]</f>
        <v>0</v>
      </c>
      <c r="BH2554" s="22">
        <f>Datasheet[[#This Row],[Q3''23- Un. Wt. Rev]]+Datasheet[[#This Row],[Q4''23- Un. Wt. Rev]]</f>
        <v>0</v>
      </c>
      <c r="BI2554" s="23">
        <f>SUM(Datasheet[[#This Row],[Jan''23- Wt. Rev]:[Dec''23- Wt. Rev]])</f>
        <v>0</v>
      </c>
      <c r="BJ2554" s="23">
        <f t="shared" si="1886"/>
        <v>0</v>
      </c>
      <c r="BK2554" s="23">
        <f t="shared" si="1887"/>
        <v>0</v>
      </c>
      <c r="BL2554" s="23">
        <f t="shared" si="1888"/>
        <v>0</v>
      </c>
      <c r="BM2554" s="23">
        <f t="shared" si="1889"/>
        <v>0</v>
      </c>
      <c r="BN2554" s="23">
        <f t="shared" si="1890"/>
        <v>0</v>
      </c>
      <c r="BO2554" s="23">
        <f t="shared" si="1891"/>
        <v>0</v>
      </c>
      <c r="BP2554" s="23">
        <f t="shared" si="1892"/>
        <v>0</v>
      </c>
      <c r="BQ2554" s="23">
        <f t="shared" si="1893"/>
        <v>0</v>
      </c>
      <c r="BR2554" s="23">
        <f t="shared" si="1894"/>
        <v>0</v>
      </c>
      <c r="BS2554" s="23">
        <f t="shared" si="1895"/>
        <v>0</v>
      </c>
      <c r="BT2554" s="23">
        <f t="shared" si="1896"/>
        <v>0</v>
      </c>
      <c r="BU2554" s="23">
        <f t="shared" si="1897"/>
        <v>0</v>
      </c>
      <c r="BV2554" s="23">
        <f>Datasheet[[#This Row],[Jan''23- Wt. Rev]]+Datasheet[[#This Row],[Feb''23- Wt. Rev]]+Datasheet[[#This Row],[Mar''23- Wt. Rev]]</f>
        <v>0</v>
      </c>
      <c r="BW2554" s="23">
        <f>Datasheet[[#This Row],[Apr''23- Wt. Rev]]+Datasheet[[#This Row],[May''23- Wt. Rev]]+Datasheet[[#This Row],[Jun''23- Wt. Rev]]</f>
        <v>0</v>
      </c>
      <c r="BX2554" s="23">
        <f>Datasheet[[#This Row],[Jul''23- Wt. Rev]]+Datasheet[[#This Row],[Aug''23- Wt. Rev]]+Datasheet[[#This Row],[Sep''23- Wt. Rev]]</f>
        <v>0</v>
      </c>
      <c r="BY2554" s="23">
        <f>Datasheet[[#This Row],[Oct''23- Wt. Rev]]+Datasheet[[#This Row],[Nov''23- Wt. Rev]]+Datasheet[[#This Row],[Dec''23- Wt. Rev]]</f>
        <v>0</v>
      </c>
      <c r="BZ2554" s="21"/>
      <c r="CA2554" s="24">
        <f>MAX(Datasheet[[#This Row],[Q1''23-HC]:[Q4''23- HC]])</f>
        <v>0</v>
      </c>
      <c r="CB2554" s="2">
        <f t="shared" si="1898"/>
        <v>0</v>
      </c>
      <c r="CC2554" s="2">
        <f t="shared" si="1899"/>
        <v>0</v>
      </c>
      <c r="CD2554" s="2">
        <f t="shared" si="1900"/>
        <v>0</v>
      </c>
      <c r="CE2554" s="2">
        <f t="shared" si="1901"/>
        <v>0</v>
      </c>
      <c r="CF2554" s="26"/>
      <c r="CG2554" s="2">
        <f>SUM(Datasheet[[#This Row],[Jan''23- Target]:[Dec''23- Target]])</f>
        <v>0</v>
      </c>
      <c r="CH2554" s="2"/>
      <c r="CI2554" s="2"/>
      <c r="CJ2554" s="2"/>
      <c r="CK2554" s="2"/>
      <c r="CL2554" s="2"/>
      <c r="CM2554" s="2"/>
      <c r="CN2554" s="2"/>
      <c r="CO2554" s="2"/>
      <c r="CP2554" s="2"/>
      <c r="CQ2554" s="2"/>
      <c r="CR2554" s="2"/>
      <c r="CS2554" s="2"/>
      <c r="CT2554" s="2">
        <f t="shared" si="1903"/>
        <v>0</v>
      </c>
      <c r="CU2554" s="2">
        <f t="shared" si="1904"/>
        <v>0</v>
      </c>
      <c r="CV2554" s="2">
        <f t="shared" si="1905"/>
        <v>0</v>
      </c>
      <c r="CW2554" s="2">
        <f t="shared" si="1906"/>
        <v>0</v>
      </c>
      <c r="CX2554" s="26"/>
      <c r="CY2554" s="12" t="s">
        <v>144</v>
      </c>
      <c r="CZ2554" s="37" t="s">
        <v>183</v>
      </c>
      <c r="DA2554" s="37" t="s">
        <v>168</v>
      </c>
      <c r="DB2554" s="12" t="s">
        <v>147</v>
      </c>
      <c r="DC2554" s="12" t="s">
        <v>148</v>
      </c>
      <c r="DD2554" s="12"/>
      <c r="DE2554" s="12"/>
      <c r="DF2554" s="12" t="s">
        <v>633</v>
      </c>
      <c r="DG2554" s="12"/>
      <c r="DH2554" s="2"/>
      <c r="DI2554" s="2"/>
      <c r="DJ2554" s="2"/>
      <c r="DK2554" s="2">
        <f>IFERROR(DH2554*INDEX(#REF!,MATCH(N2554,#REF!,0)),0)</f>
        <v>0</v>
      </c>
      <c r="DL2554" s="2">
        <f>IFERROR(DI2554*INDEX(#REF!,MATCH(N2554,#REF!,0)),0)</f>
        <v>0</v>
      </c>
      <c r="DM2554" s="2">
        <f>IFERROR(DJ2554*INDEX(#REF!,MATCH(N2554,#REF!,0)),0)</f>
        <v>0</v>
      </c>
      <c r="DN2554" s="29">
        <f>IFERROR((Datasheet[[#This Row],[Proposal Value in EUR]]-Datasheet[[#This Row],[Proposal Cost in EUR]])/Datasheet[[#This Row],[Proposal Value in EUR]],0)</f>
        <v>0</v>
      </c>
      <c r="DO2554" s="29">
        <f>IFERROR((Datasheet[[#This Row],[Proposal Value in EUR]]-Datasheet[[#This Row],[Proposal Cost in EUR(PM)]])/Datasheet[[#This Row],[Proposal Value in EUR]],0)</f>
        <v>0</v>
      </c>
      <c r="DP2554" s="39"/>
      <c r="DQ2554" s="39"/>
      <c r="DR2554" s="29">
        <f>IFERROR(Datasheet[[#This Row],[Gross Margin]]/Datasheet[[#This Row],[Gross Revenue]],0)</f>
        <v>0</v>
      </c>
      <c r="DS2554" s="39"/>
      <c r="DT2554" s="29">
        <f>IFERROR(Datasheet[[#This Row],[Project Margin]]/Datasheet[[#This Row],[Gross Revenue]],0)</f>
        <v>0</v>
      </c>
      <c r="DU2554" s="41"/>
      <c r="DV2554" s="41"/>
      <c r="DW2554" s="29">
        <f>IFERROR(((Datasheet[[#This Row],[Target Value]]-Datasheet[[#This Row],[Targe Cost]])/Datasheet[[#This Row],[Target Value]]),0)</f>
        <v>0</v>
      </c>
      <c r="DX2554" s="26"/>
      <c r="DY2554" s="30">
        <v>351416655051</v>
      </c>
      <c r="DZ2554" s="38" t="s">
        <v>357</v>
      </c>
      <c r="EA2554" s="13" t="str">
        <f>IFERROR(INDEX(Services!$C$3:$C$239,MATCH(Datasheet[[#This Row],[Service Types]],Services!$B$3:$B$239,0)),"-")</f>
        <v>Specialized Testing Services</v>
      </c>
      <c r="EB2554" s="13" t="str">
        <f>IFERROR(INDEX(Services!$D$3:$D$239,MATCH(Datasheet[[#This Row],[Service Types]],Services!$B$3:$B$239,0)),"-")</f>
        <v>Digital</v>
      </c>
      <c r="EC2554" s="13" t="str">
        <f>IFERROR(INDEX(Services!$E$3:$E$239,MATCH(Datasheet[[#This Row],[Service Types]],Services!$B$3:$B$239,0)),"-")</f>
        <v>Digital and Emerging Services</v>
      </c>
      <c r="EV2554" s="3"/>
    </row>
    <row r="2555" spans="1:152" ht="13.15" customHeight="1">
      <c r="A2555" s="12" t="s">
        <v>630</v>
      </c>
      <c r="B2555" s="37" t="s">
        <v>451</v>
      </c>
      <c r="C2555" s="12" t="s">
        <v>2049</v>
      </c>
      <c r="D2555" s="37"/>
      <c r="E2555" s="12"/>
      <c r="F2555" s="37" t="s">
        <v>2056</v>
      </c>
      <c r="G2555" s="37" t="s">
        <v>2057</v>
      </c>
      <c r="H2555" s="12" t="s">
        <v>140</v>
      </c>
      <c r="I2555" s="37" t="s">
        <v>166</v>
      </c>
      <c r="J2555" s="37" t="str">
        <f t="shared" si="1902"/>
        <v>Actuals/FC</v>
      </c>
      <c r="K2555" s="92">
        <v>1</v>
      </c>
      <c r="L2555" s="37" t="s">
        <v>167</v>
      </c>
      <c r="M2555" s="37"/>
      <c r="N2555" s="12"/>
      <c r="O2555" s="93"/>
      <c r="P2555" s="94">
        <f>IFERROR(O2555*INDEX(#REF!,MATCH(N2555,#REF!,0)),0)</f>
        <v>0</v>
      </c>
      <c r="Q2555" s="21"/>
      <c r="R25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55" s="12"/>
      <c r="T2555" s="12"/>
      <c r="U2555" s="20"/>
      <c r="V2555" s="12"/>
      <c r="W2555" s="12"/>
      <c r="X2555" s="20"/>
      <c r="Y2555" s="12"/>
      <c r="Z2555" s="12"/>
      <c r="AA2555" s="20"/>
      <c r="AB2555" s="12"/>
      <c r="AC2555" s="12"/>
      <c r="AD2555" s="20"/>
      <c r="AE2555" s="12"/>
      <c r="AF2555" s="12"/>
      <c r="AG2555" s="20"/>
      <c r="AH2555" s="12"/>
      <c r="AI2555" s="12"/>
      <c r="AJ2555" s="20"/>
      <c r="AK2555" s="12"/>
      <c r="AL2555" s="12"/>
      <c r="AM2555" s="20">
        <f t="shared" si="1913"/>
        <v>0</v>
      </c>
      <c r="AN2555" s="12"/>
      <c r="AO2555" s="12"/>
      <c r="AP2555" s="20">
        <f t="shared" si="1914"/>
        <v>0</v>
      </c>
      <c r="AQ2555" s="12"/>
      <c r="AR2555" s="12"/>
      <c r="AS2555" s="20">
        <f t="shared" si="1915"/>
        <v>0</v>
      </c>
      <c r="AT2555" s="12"/>
      <c r="AU2555" s="12"/>
      <c r="AV2555" s="20">
        <f t="shared" si="1916"/>
        <v>0</v>
      </c>
      <c r="AW2555" s="12"/>
      <c r="AX2555" s="12"/>
      <c r="AY2555" s="20">
        <f t="shared" si="1917"/>
        <v>0</v>
      </c>
      <c r="AZ2555" s="12"/>
      <c r="BA2555" s="12"/>
      <c r="BB2555" s="20">
        <f t="shared" si="1918"/>
        <v>0</v>
      </c>
      <c r="BC2555" s="21"/>
      <c r="BD2555" s="20">
        <f>Datasheet[[#This Row],[Jan''23- UWt. Rev]]+Datasheet[[#This Row],[Feb''23- UWt. Rev]]+Datasheet[[#This Row],[Mar''23- UWt. Rev]]</f>
        <v>0</v>
      </c>
      <c r="BE2555" s="20">
        <f>Datasheet[[#This Row],[Apr''23- UWt. Rev]]+Datasheet[[#This Row],[May''23- UWt. Rev]]+Datasheet[[#This Row],[Jun''23- UWt. Rev]]</f>
        <v>0</v>
      </c>
      <c r="BF2555" s="20">
        <f>Datasheet[[#This Row],[Jul''23- UWt. Rev]]+Datasheet[[#This Row],[Aug''23- UWt. Rev]]+Datasheet[[#This Row],[Sep''23- UWt. Rev]]</f>
        <v>0</v>
      </c>
      <c r="BG2555" s="20">
        <f>Datasheet[[#This Row],[Oct''23- UWt. Rev]]+Datasheet[[#This Row],[Nov''23- UWt. Rev]]+Datasheet[[#This Row],[Dec''23- UWt. Rev]]</f>
        <v>0</v>
      </c>
      <c r="BH2555" s="22">
        <f>Datasheet[[#This Row],[Q3''23- Un. Wt. Rev]]+Datasheet[[#This Row],[Q4''23- Un. Wt. Rev]]</f>
        <v>0</v>
      </c>
      <c r="BI2555" s="23">
        <f>SUM(Datasheet[[#This Row],[Jan''23- Wt. Rev]:[Dec''23- Wt. Rev]])</f>
        <v>0</v>
      </c>
      <c r="BJ2555" s="23">
        <f t="shared" si="1886"/>
        <v>0</v>
      </c>
      <c r="BK2555" s="23">
        <f t="shared" si="1887"/>
        <v>0</v>
      </c>
      <c r="BL2555" s="23">
        <f t="shared" si="1888"/>
        <v>0</v>
      </c>
      <c r="BM2555" s="23">
        <f t="shared" si="1889"/>
        <v>0</v>
      </c>
      <c r="BN2555" s="23">
        <f t="shared" si="1890"/>
        <v>0</v>
      </c>
      <c r="BO2555" s="23">
        <f t="shared" si="1891"/>
        <v>0</v>
      </c>
      <c r="BP2555" s="23">
        <f t="shared" si="1892"/>
        <v>0</v>
      </c>
      <c r="BQ2555" s="23">
        <f t="shared" si="1893"/>
        <v>0</v>
      </c>
      <c r="BR2555" s="23">
        <f t="shared" si="1894"/>
        <v>0</v>
      </c>
      <c r="BS2555" s="23">
        <f t="shared" si="1895"/>
        <v>0</v>
      </c>
      <c r="BT2555" s="23">
        <f t="shared" si="1896"/>
        <v>0</v>
      </c>
      <c r="BU2555" s="23">
        <f t="shared" si="1897"/>
        <v>0</v>
      </c>
      <c r="BV2555" s="23">
        <f>Datasheet[[#This Row],[Jan''23- Wt. Rev]]+Datasheet[[#This Row],[Feb''23- Wt. Rev]]+Datasheet[[#This Row],[Mar''23- Wt. Rev]]</f>
        <v>0</v>
      </c>
      <c r="BW2555" s="23">
        <f>Datasheet[[#This Row],[Apr''23- Wt. Rev]]+Datasheet[[#This Row],[May''23- Wt. Rev]]+Datasheet[[#This Row],[Jun''23- Wt. Rev]]</f>
        <v>0</v>
      </c>
      <c r="BX2555" s="23">
        <f>Datasheet[[#This Row],[Jul''23- Wt. Rev]]+Datasheet[[#This Row],[Aug''23- Wt. Rev]]+Datasheet[[#This Row],[Sep''23- Wt. Rev]]</f>
        <v>0</v>
      </c>
      <c r="BY2555" s="23">
        <f>Datasheet[[#This Row],[Oct''23- Wt. Rev]]+Datasheet[[#This Row],[Nov''23- Wt. Rev]]+Datasheet[[#This Row],[Dec''23- Wt. Rev]]</f>
        <v>0</v>
      </c>
      <c r="BZ2555" s="21"/>
      <c r="CA2555" s="24">
        <f>MAX(Datasheet[[#This Row],[Q1''23-HC]:[Q4''23- HC]])</f>
        <v>0</v>
      </c>
      <c r="CB2555" s="2">
        <f t="shared" si="1898"/>
        <v>0</v>
      </c>
      <c r="CC2555" s="2">
        <f t="shared" si="1899"/>
        <v>0</v>
      </c>
      <c r="CD2555" s="2">
        <f t="shared" si="1900"/>
        <v>0</v>
      </c>
      <c r="CE2555" s="2">
        <f t="shared" si="1901"/>
        <v>0</v>
      </c>
      <c r="CF2555" s="26"/>
      <c r="CG2555" s="2">
        <f>SUM(Datasheet[[#This Row],[Jan''23- Target]:[Dec''23- Target]])</f>
        <v>0</v>
      </c>
      <c r="CH2555" s="2"/>
      <c r="CI2555" s="2"/>
      <c r="CJ2555" s="2"/>
      <c r="CK2555" s="2"/>
      <c r="CL2555" s="2"/>
      <c r="CM2555" s="2"/>
      <c r="CN2555" s="2"/>
      <c r="CO2555" s="2"/>
      <c r="CP2555" s="2"/>
      <c r="CQ2555" s="2"/>
      <c r="CR2555" s="2"/>
      <c r="CS2555" s="2"/>
      <c r="CT2555" s="2">
        <f t="shared" si="1903"/>
        <v>0</v>
      </c>
      <c r="CU2555" s="2">
        <f t="shared" si="1904"/>
        <v>0</v>
      </c>
      <c r="CV2555" s="2">
        <f t="shared" si="1905"/>
        <v>0</v>
      </c>
      <c r="CW2555" s="2">
        <f t="shared" si="1906"/>
        <v>0</v>
      </c>
      <c r="CX2555" s="26"/>
      <c r="CY2555" s="12" t="s">
        <v>596</v>
      </c>
      <c r="CZ2555" s="37" t="s">
        <v>183</v>
      </c>
      <c r="DA2555" s="37" t="s">
        <v>168</v>
      </c>
      <c r="DB2555" s="12" t="s">
        <v>147</v>
      </c>
      <c r="DC2555" s="12" t="s">
        <v>148</v>
      </c>
      <c r="DD2555" s="12"/>
      <c r="DE2555" s="12"/>
      <c r="DF2555" s="12" t="s">
        <v>633</v>
      </c>
      <c r="DG2555" s="12"/>
      <c r="DH2555" s="2"/>
      <c r="DI2555" s="2"/>
      <c r="DJ2555" s="2"/>
      <c r="DK2555" s="2">
        <f>IFERROR(DH2555*INDEX(#REF!,MATCH(N2555,#REF!,0)),0)</f>
        <v>0</v>
      </c>
      <c r="DL2555" s="2">
        <f>IFERROR(DI2555*INDEX(#REF!,MATCH(N2555,#REF!,0)),0)</f>
        <v>0</v>
      </c>
      <c r="DM2555" s="2">
        <f>IFERROR(DJ2555*INDEX(#REF!,MATCH(N2555,#REF!,0)),0)</f>
        <v>0</v>
      </c>
      <c r="DN2555" s="29">
        <f>IFERROR((Datasheet[[#This Row],[Proposal Value in EUR]]-Datasheet[[#This Row],[Proposal Cost in EUR]])/Datasheet[[#This Row],[Proposal Value in EUR]],0)</f>
        <v>0</v>
      </c>
      <c r="DO2555" s="29">
        <f>IFERROR((Datasheet[[#This Row],[Proposal Value in EUR]]-Datasheet[[#This Row],[Proposal Cost in EUR(PM)]])/Datasheet[[#This Row],[Proposal Value in EUR]],0)</f>
        <v>0</v>
      </c>
      <c r="DP2555" s="39"/>
      <c r="DQ2555" s="39"/>
      <c r="DR2555" s="29">
        <f>IFERROR(Datasheet[[#This Row],[Gross Margin]]/Datasheet[[#This Row],[Gross Revenue]],0)</f>
        <v>0</v>
      </c>
      <c r="DS2555" s="39"/>
      <c r="DT2555" s="29">
        <f>IFERROR(Datasheet[[#This Row],[Project Margin]]/Datasheet[[#This Row],[Gross Revenue]],0)</f>
        <v>0</v>
      </c>
      <c r="DU2555" s="41"/>
      <c r="DV2555" s="41"/>
      <c r="DW2555" s="29">
        <f>IFERROR(((Datasheet[[#This Row],[Target Value]]-Datasheet[[#This Row],[Targe Cost]])/Datasheet[[#This Row],[Target Value]]),0)</f>
        <v>0</v>
      </c>
      <c r="DX2555" s="26"/>
      <c r="DY2555" s="30" t="s">
        <v>2058</v>
      </c>
      <c r="DZ2555" s="38" t="s">
        <v>600</v>
      </c>
      <c r="EA2555" s="13" t="str">
        <f>IFERROR(INDEX(Services!$C$3:$C$239,MATCH(Datasheet[[#This Row],[Service Types]],Services!$B$3:$B$239,0)),"-")</f>
        <v>Consultancy</v>
      </c>
      <c r="EB2555" s="13" t="str">
        <f>IFERROR(INDEX(Services!$D$3:$D$239,MATCH(Datasheet[[#This Row],[Service Types]],Services!$B$3:$B$239,0)),"-")</f>
        <v>Non Digital</v>
      </c>
      <c r="EC2555" s="13" t="str">
        <f>IFERROR(INDEX(Services!$E$3:$E$239,MATCH(Datasheet[[#This Row],[Service Types]],Services!$B$3:$B$239,0)),"-")</f>
        <v>Quality Assurance</v>
      </c>
      <c r="EV2555" s="3"/>
    </row>
    <row r="2556" spans="1:152" ht="13.15" customHeight="1">
      <c r="A2556" s="12" t="s">
        <v>630</v>
      </c>
      <c r="B2556" s="37" t="s">
        <v>451</v>
      </c>
      <c r="C2556" s="12" t="s">
        <v>2049</v>
      </c>
      <c r="D2556" s="37"/>
      <c r="E2556" s="12"/>
      <c r="F2556" s="37" t="s">
        <v>2056</v>
      </c>
      <c r="G2556" s="37" t="s">
        <v>2059</v>
      </c>
      <c r="H2556" s="12" t="s">
        <v>140</v>
      </c>
      <c r="I2556" s="37" t="s">
        <v>166</v>
      </c>
      <c r="J2556" s="37" t="str">
        <f t="shared" si="1902"/>
        <v>Actuals/FC</v>
      </c>
      <c r="K2556" s="92">
        <v>1</v>
      </c>
      <c r="L2556" s="37" t="s">
        <v>167</v>
      </c>
      <c r="M2556" s="37"/>
      <c r="N2556" s="12"/>
      <c r="O2556" s="93"/>
      <c r="P2556" s="94">
        <f>IFERROR(O2556*INDEX(#REF!,MATCH(N2556,#REF!,0)),0)</f>
        <v>0</v>
      </c>
      <c r="Q2556" s="21"/>
      <c r="R25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56" s="12"/>
      <c r="T2556" s="12"/>
      <c r="U2556" s="20"/>
      <c r="V2556" s="12"/>
      <c r="W2556" s="12"/>
      <c r="X2556" s="20"/>
      <c r="Y2556" s="12"/>
      <c r="Z2556" s="12"/>
      <c r="AA2556" s="20"/>
      <c r="AB2556" s="12"/>
      <c r="AC2556" s="12"/>
      <c r="AD2556" s="20"/>
      <c r="AE2556" s="12"/>
      <c r="AF2556" s="12"/>
      <c r="AG2556" s="20"/>
      <c r="AH2556" s="12"/>
      <c r="AI2556" s="12"/>
      <c r="AJ2556" s="20"/>
      <c r="AK2556" s="12"/>
      <c r="AL2556" s="12"/>
      <c r="AM2556" s="20">
        <f t="shared" si="1913"/>
        <v>0</v>
      </c>
      <c r="AN2556" s="12"/>
      <c r="AO2556" s="12"/>
      <c r="AP2556" s="20">
        <f t="shared" si="1914"/>
        <v>0</v>
      </c>
      <c r="AQ2556" s="12"/>
      <c r="AR2556" s="12"/>
      <c r="AS2556" s="20">
        <f t="shared" si="1915"/>
        <v>0</v>
      </c>
      <c r="AT2556" s="12"/>
      <c r="AU2556" s="12"/>
      <c r="AV2556" s="20">
        <f t="shared" si="1916"/>
        <v>0</v>
      </c>
      <c r="AW2556" s="12"/>
      <c r="AX2556" s="12"/>
      <c r="AY2556" s="20">
        <f t="shared" si="1917"/>
        <v>0</v>
      </c>
      <c r="AZ2556" s="12"/>
      <c r="BA2556" s="12"/>
      <c r="BB2556" s="20">
        <f t="shared" si="1918"/>
        <v>0</v>
      </c>
      <c r="BC2556" s="21"/>
      <c r="BD2556" s="20">
        <f>Datasheet[[#This Row],[Jan''23- UWt. Rev]]+Datasheet[[#This Row],[Feb''23- UWt. Rev]]+Datasheet[[#This Row],[Mar''23- UWt. Rev]]</f>
        <v>0</v>
      </c>
      <c r="BE2556" s="20">
        <f>Datasheet[[#This Row],[Apr''23- UWt. Rev]]+Datasheet[[#This Row],[May''23- UWt. Rev]]+Datasheet[[#This Row],[Jun''23- UWt. Rev]]</f>
        <v>0</v>
      </c>
      <c r="BF2556" s="20">
        <f>Datasheet[[#This Row],[Jul''23- UWt. Rev]]+Datasheet[[#This Row],[Aug''23- UWt. Rev]]+Datasheet[[#This Row],[Sep''23- UWt. Rev]]</f>
        <v>0</v>
      </c>
      <c r="BG2556" s="20">
        <f>Datasheet[[#This Row],[Oct''23- UWt. Rev]]+Datasheet[[#This Row],[Nov''23- UWt. Rev]]+Datasheet[[#This Row],[Dec''23- UWt. Rev]]</f>
        <v>0</v>
      </c>
      <c r="BH2556" s="22">
        <f>Datasheet[[#This Row],[Q3''23- Un. Wt. Rev]]+Datasheet[[#This Row],[Q4''23- Un. Wt. Rev]]</f>
        <v>0</v>
      </c>
      <c r="BI2556" s="23">
        <f>SUM(Datasheet[[#This Row],[Jan''23- Wt. Rev]:[Dec''23- Wt. Rev]])</f>
        <v>0</v>
      </c>
      <c r="BJ2556" s="23">
        <f t="shared" si="1886"/>
        <v>0</v>
      </c>
      <c r="BK2556" s="23">
        <f t="shared" si="1887"/>
        <v>0</v>
      </c>
      <c r="BL2556" s="23">
        <f t="shared" si="1888"/>
        <v>0</v>
      </c>
      <c r="BM2556" s="23">
        <f t="shared" si="1889"/>
        <v>0</v>
      </c>
      <c r="BN2556" s="23">
        <f t="shared" si="1890"/>
        <v>0</v>
      </c>
      <c r="BO2556" s="23">
        <f t="shared" si="1891"/>
        <v>0</v>
      </c>
      <c r="BP2556" s="23">
        <f t="shared" si="1892"/>
        <v>0</v>
      </c>
      <c r="BQ2556" s="23">
        <f t="shared" si="1893"/>
        <v>0</v>
      </c>
      <c r="BR2556" s="23">
        <f t="shared" si="1894"/>
        <v>0</v>
      </c>
      <c r="BS2556" s="23">
        <f t="shared" si="1895"/>
        <v>0</v>
      </c>
      <c r="BT2556" s="23">
        <f t="shared" si="1896"/>
        <v>0</v>
      </c>
      <c r="BU2556" s="23">
        <f t="shared" si="1897"/>
        <v>0</v>
      </c>
      <c r="BV2556" s="23">
        <f>Datasheet[[#This Row],[Jan''23- Wt. Rev]]+Datasheet[[#This Row],[Feb''23- Wt. Rev]]+Datasheet[[#This Row],[Mar''23- Wt. Rev]]</f>
        <v>0</v>
      </c>
      <c r="BW2556" s="23">
        <f>Datasheet[[#This Row],[Apr''23- Wt. Rev]]+Datasheet[[#This Row],[May''23- Wt. Rev]]+Datasheet[[#This Row],[Jun''23- Wt. Rev]]</f>
        <v>0</v>
      </c>
      <c r="BX2556" s="23">
        <f>Datasheet[[#This Row],[Jul''23- Wt. Rev]]+Datasheet[[#This Row],[Aug''23- Wt. Rev]]+Datasheet[[#This Row],[Sep''23- Wt. Rev]]</f>
        <v>0</v>
      </c>
      <c r="BY2556" s="23">
        <f>Datasheet[[#This Row],[Oct''23- Wt. Rev]]+Datasheet[[#This Row],[Nov''23- Wt. Rev]]+Datasheet[[#This Row],[Dec''23- Wt. Rev]]</f>
        <v>0</v>
      </c>
      <c r="BZ2556" s="21"/>
      <c r="CA2556" s="24">
        <f>MAX(Datasheet[[#This Row],[Q1''23-HC]:[Q4''23- HC]])</f>
        <v>0</v>
      </c>
      <c r="CB2556" s="2">
        <f t="shared" si="1898"/>
        <v>0</v>
      </c>
      <c r="CC2556" s="2">
        <f t="shared" si="1899"/>
        <v>0</v>
      </c>
      <c r="CD2556" s="2">
        <f t="shared" si="1900"/>
        <v>0</v>
      </c>
      <c r="CE2556" s="2">
        <f t="shared" si="1901"/>
        <v>0</v>
      </c>
      <c r="CF2556" s="26"/>
      <c r="CG2556" s="2">
        <f>SUM(Datasheet[[#This Row],[Jan''23- Target]:[Dec''23- Target]])</f>
        <v>0</v>
      </c>
      <c r="CH2556" s="2"/>
      <c r="CI2556" s="2"/>
      <c r="CJ2556" s="2"/>
      <c r="CK2556" s="2"/>
      <c r="CL2556" s="2"/>
      <c r="CM2556" s="2"/>
      <c r="CN2556" s="2"/>
      <c r="CO2556" s="2"/>
      <c r="CP2556" s="2"/>
      <c r="CQ2556" s="2"/>
      <c r="CR2556" s="2"/>
      <c r="CS2556" s="2"/>
      <c r="CT2556" s="2">
        <f t="shared" si="1903"/>
        <v>0</v>
      </c>
      <c r="CU2556" s="2">
        <f t="shared" si="1904"/>
        <v>0</v>
      </c>
      <c r="CV2556" s="2">
        <f t="shared" si="1905"/>
        <v>0</v>
      </c>
      <c r="CW2556" s="2">
        <f t="shared" si="1906"/>
        <v>0</v>
      </c>
      <c r="CX2556" s="26"/>
      <c r="CY2556" s="12" t="s">
        <v>596</v>
      </c>
      <c r="CZ2556" s="37" t="s">
        <v>183</v>
      </c>
      <c r="DA2556" s="37" t="s">
        <v>168</v>
      </c>
      <c r="DB2556" s="12" t="s">
        <v>147</v>
      </c>
      <c r="DC2556" s="12" t="s">
        <v>148</v>
      </c>
      <c r="DD2556" s="12"/>
      <c r="DE2556" s="12"/>
      <c r="DF2556" s="12" t="s">
        <v>633</v>
      </c>
      <c r="DG2556" s="12"/>
      <c r="DH2556" s="2"/>
      <c r="DI2556" s="2"/>
      <c r="DJ2556" s="2"/>
      <c r="DK2556" s="2">
        <f>IFERROR(DH2556*INDEX(#REF!,MATCH(N2556,#REF!,0)),0)</f>
        <v>0</v>
      </c>
      <c r="DL2556" s="2">
        <f>IFERROR(DI2556*INDEX(#REF!,MATCH(N2556,#REF!,0)),0)</f>
        <v>0</v>
      </c>
      <c r="DM2556" s="2">
        <f>IFERROR(DJ2556*INDEX(#REF!,MATCH(N2556,#REF!,0)),0)</f>
        <v>0</v>
      </c>
      <c r="DN2556" s="29">
        <f>IFERROR((Datasheet[[#This Row],[Proposal Value in EUR]]-Datasheet[[#This Row],[Proposal Cost in EUR]])/Datasheet[[#This Row],[Proposal Value in EUR]],0)</f>
        <v>0</v>
      </c>
      <c r="DO2556" s="29">
        <f>IFERROR((Datasheet[[#This Row],[Proposal Value in EUR]]-Datasheet[[#This Row],[Proposal Cost in EUR(PM)]])/Datasheet[[#This Row],[Proposal Value in EUR]],0)</f>
        <v>0</v>
      </c>
      <c r="DP2556" s="39"/>
      <c r="DQ2556" s="39"/>
      <c r="DR2556" s="29">
        <f>IFERROR(Datasheet[[#This Row],[Gross Margin]]/Datasheet[[#This Row],[Gross Revenue]],0)</f>
        <v>0</v>
      </c>
      <c r="DS2556" s="39"/>
      <c r="DT2556" s="29">
        <f>IFERROR(Datasheet[[#This Row],[Project Margin]]/Datasheet[[#This Row],[Gross Revenue]],0)</f>
        <v>0</v>
      </c>
      <c r="DU2556" s="41"/>
      <c r="DV2556" s="41"/>
      <c r="DW2556" s="29">
        <f>IFERROR(((Datasheet[[#This Row],[Target Value]]-Datasheet[[#This Row],[Targe Cost]])/Datasheet[[#This Row],[Target Value]]),0)</f>
        <v>0</v>
      </c>
      <c r="DX2556" s="26"/>
      <c r="DY2556" s="30" t="s">
        <v>151</v>
      </c>
      <c r="DZ2556" s="38"/>
      <c r="EA2556" s="13" t="str">
        <f>IFERROR(INDEX(Services!$C$3:$C$239,MATCH(Datasheet[[#This Row],[Service Types]],Services!$B$3:$B$239,0)),"-")</f>
        <v>-</v>
      </c>
      <c r="EB2556" s="13" t="str">
        <f>IFERROR(INDEX(Services!$D$3:$D$239,MATCH(Datasheet[[#This Row],[Service Types]],Services!$B$3:$B$239,0)),"-")</f>
        <v>-</v>
      </c>
      <c r="EC2556" s="13" t="str">
        <f>IFERROR(INDEX(Services!$E$3:$E$239,MATCH(Datasheet[[#This Row],[Service Types]],Services!$B$3:$B$239,0)),"-")</f>
        <v>-</v>
      </c>
      <c r="EV2556" s="3"/>
    </row>
    <row r="2557" spans="1:152" ht="13.15" customHeight="1">
      <c r="A2557" s="12" t="s">
        <v>630</v>
      </c>
      <c r="B2557" s="37" t="s">
        <v>451</v>
      </c>
      <c r="C2557" s="12" t="s">
        <v>2049</v>
      </c>
      <c r="D2557" s="37"/>
      <c r="E2557" s="12"/>
      <c r="F2557" s="37" t="s">
        <v>2056</v>
      </c>
      <c r="G2557" s="37" t="s">
        <v>2060</v>
      </c>
      <c r="H2557" s="12" t="s">
        <v>140</v>
      </c>
      <c r="I2557" s="37" t="s">
        <v>166</v>
      </c>
      <c r="J2557" s="37" t="str">
        <f t="shared" si="1902"/>
        <v>Actuals/FC</v>
      </c>
      <c r="K2557" s="92">
        <v>1</v>
      </c>
      <c r="L2557" s="37" t="s">
        <v>167</v>
      </c>
      <c r="M2557" s="37"/>
      <c r="N2557" s="12"/>
      <c r="O2557" s="93"/>
      <c r="P2557" s="94">
        <f>IFERROR(O2557*INDEX(#REF!,MATCH(N2557,#REF!,0)),0)</f>
        <v>0</v>
      </c>
      <c r="Q2557" s="21"/>
      <c r="R25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57" s="12"/>
      <c r="T2557" s="12"/>
      <c r="U2557" s="20"/>
      <c r="V2557" s="12"/>
      <c r="W2557" s="12"/>
      <c r="X2557" s="20"/>
      <c r="Y2557" s="12"/>
      <c r="Z2557" s="12"/>
      <c r="AA2557" s="20"/>
      <c r="AB2557" s="12"/>
      <c r="AC2557" s="12"/>
      <c r="AD2557" s="20"/>
      <c r="AE2557" s="12"/>
      <c r="AF2557" s="12"/>
      <c r="AG2557" s="20"/>
      <c r="AH2557" s="12"/>
      <c r="AI2557" s="12"/>
      <c r="AJ2557" s="20"/>
      <c r="AK2557" s="12"/>
      <c r="AL2557" s="12"/>
      <c r="AM2557" s="20">
        <f t="shared" si="1913"/>
        <v>0</v>
      </c>
      <c r="AN2557" s="12"/>
      <c r="AO2557" s="12"/>
      <c r="AP2557" s="20">
        <f t="shared" si="1914"/>
        <v>0</v>
      </c>
      <c r="AQ2557" s="12"/>
      <c r="AR2557" s="12"/>
      <c r="AS2557" s="20">
        <f t="shared" si="1915"/>
        <v>0</v>
      </c>
      <c r="AT2557" s="12"/>
      <c r="AU2557" s="12"/>
      <c r="AV2557" s="20">
        <f t="shared" si="1916"/>
        <v>0</v>
      </c>
      <c r="AW2557" s="12"/>
      <c r="AX2557" s="12"/>
      <c r="AY2557" s="20">
        <f t="shared" si="1917"/>
        <v>0</v>
      </c>
      <c r="AZ2557" s="12"/>
      <c r="BA2557" s="12"/>
      <c r="BB2557" s="20">
        <f t="shared" si="1918"/>
        <v>0</v>
      </c>
      <c r="BC2557" s="21"/>
      <c r="BD2557" s="20">
        <f>Datasheet[[#This Row],[Jan''23- UWt. Rev]]+Datasheet[[#This Row],[Feb''23- UWt. Rev]]+Datasheet[[#This Row],[Mar''23- UWt. Rev]]</f>
        <v>0</v>
      </c>
      <c r="BE2557" s="20">
        <f>Datasheet[[#This Row],[Apr''23- UWt. Rev]]+Datasheet[[#This Row],[May''23- UWt. Rev]]+Datasheet[[#This Row],[Jun''23- UWt. Rev]]</f>
        <v>0</v>
      </c>
      <c r="BF2557" s="20">
        <f>Datasheet[[#This Row],[Jul''23- UWt. Rev]]+Datasheet[[#This Row],[Aug''23- UWt. Rev]]+Datasheet[[#This Row],[Sep''23- UWt. Rev]]</f>
        <v>0</v>
      </c>
      <c r="BG2557" s="20">
        <f>Datasheet[[#This Row],[Oct''23- UWt. Rev]]+Datasheet[[#This Row],[Nov''23- UWt. Rev]]+Datasheet[[#This Row],[Dec''23- UWt. Rev]]</f>
        <v>0</v>
      </c>
      <c r="BH2557" s="22">
        <f>Datasheet[[#This Row],[Q3''23- Un. Wt. Rev]]+Datasheet[[#This Row],[Q4''23- Un. Wt. Rev]]</f>
        <v>0</v>
      </c>
      <c r="BI2557" s="23">
        <f>SUM(Datasheet[[#This Row],[Jan''23- Wt. Rev]:[Dec''23- Wt. Rev]])</f>
        <v>0</v>
      </c>
      <c r="BJ2557" s="23">
        <f t="shared" si="1886"/>
        <v>0</v>
      </c>
      <c r="BK2557" s="23">
        <f t="shared" si="1887"/>
        <v>0</v>
      </c>
      <c r="BL2557" s="23">
        <f t="shared" si="1888"/>
        <v>0</v>
      </c>
      <c r="BM2557" s="23">
        <f t="shared" si="1889"/>
        <v>0</v>
      </c>
      <c r="BN2557" s="23">
        <f t="shared" si="1890"/>
        <v>0</v>
      </c>
      <c r="BO2557" s="23">
        <f t="shared" si="1891"/>
        <v>0</v>
      </c>
      <c r="BP2557" s="23">
        <f t="shared" si="1892"/>
        <v>0</v>
      </c>
      <c r="BQ2557" s="23">
        <f t="shared" si="1893"/>
        <v>0</v>
      </c>
      <c r="BR2557" s="23">
        <f t="shared" si="1894"/>
        <v>0</v>
      </c>
      <c r="BS2557" s="23">
        <f t="shared" si="1895"/>
        <v>0</v>
      </c>
      <c r="BT2557" s="23">
        <f t="shared" si="1896"/>
        <v>0</v>
      </c>
      <c r="BU2557" s="23">
        <f t="shared" si="1897"/>
        <v>0</v>
      </c>
      <c r="BV2557" s="23">
        <f>Datasheet[[#This Row],[Jan''23- Wt. Rev]]+Datasheet[[#This Row],[Feb''23- Wt. Rev]]+Datasheet[[#This Row],[Mar''23- Wt. Rev]]</f>
        <v>0</v>
      </c>
      <c r="BW2557" s="23">
        <f>Datasheet[[#This Row],[Apr''23- Wt. Rev]]+Datasheet[[#This Row],[May''23- Wt. Rev]]+Datasheet[[#This Row],[Jun''23- Wt. Rev]]</f>
        <v>0</v>
      </c>
      <c r="BX2557" s="23">
        <f>Datasheet[[#This Row],[Jul''23- Wt. Rev]]+Datasheet[[#This Row],[Aug''23- Wt. Rev]]+Datasheet[[#This Row],[Sep''23- Wt. Rev]]</f>
        <v>0</v>
      </c>
      <c r="BY2557" s="23">
        <f>Datasheet[[#This Row],[Oct''23- Wt. Rev]]+Datasheet[[#This Row],[Nov''23- Wt. Rev]]+Datasheet[[#This Row],[Dec''23- Wt. Rev]]</f>
        <v>0</v>
      </c>
      <c r="BZ2557" s="21"/>
      <c r="CA2557" s="24">
        <f>MAX(Datasheet[[#This Row],[Q1''23-HC]:[Q4''23- HC]])</f>
        <v>0</v>
      </c>
      <c r="CB2557" s="2">
        <f t="shared" si="1898"/>
        <v>0</v>
      </c>
      <c r="CC2557" s="2">
        <f t="shared" si="1899"/>
        <v>0</v>
      </c>
      <c r="CD2557" s="2">
        <f t="shared" si="1900"/>
        <v>0</v>
      </c>
      <c r="CE2557" s="2">
        <f t="shared" si="1901"/>
        <v>0</v>
      </c>
      <c r="CF2557" s="26"/>
      <c r="CG2557" s="2">
        <f>SUM(Datasheet[[#This Row],[Jan''23- Target]:[Dec''23- Target]])</f>
        <v>0</v>
      </c>
      <c r="CH2557" s="2"/>
      <c r="CI2557" s="2"/>
      <c r="CJ2557" s="2"/>
      <c r="CK2557" s="2"/>
      <c r="CL2557" s="2"/>
      <c r="CM2557" s="2"/>
      <c r="CN2557" s="2"/>
      <c r="CO2557" s="2"/>
      <c r="CP2557" s="2"/>
      <c r="CQ2557" s="2"/>
      <c r="CR2557" s="2"/>
      <c r="CS2557" s="2"/>
      <c r="CT2557" s="2">
        <f t="shared" si="1903"/>
        <v>0</v>
      </c>
      <c r="CU2557" s="2">
        <f t="shared" si="1904"/>
        <v>0</v>
      </c>
      <c r="CV2557" s="2">
        <f t="shared" si="1905"/>
        <v>0</v>
      </c>
      <c r="CW2557" s="2">
        <f t="shared" si="1906"/>
        <v>0</v>
      </c>
      <c r="CX2557" s="26"/>
      <c r="CY2557" s="12" t="s">
        <v>596</v>
      </c>
      <c r="CZ2557" s="37" t="s">
        <v>183</v>
      </c>
      <c r="DA2557" s="37" t="s">
        <v>168</v>
      </c>
      <c r="DB2557" s="12" t="s">
        <v>147</v>
      </c>
      <c r="DC2557" s="12" t="s">
        <v>148</v>
      </c>
      <c r="DD2557" s="12"/>
      <c r="DE2557" s="12"/>
      <c r="DF2557" s="12" t="s">
        <v>633</v>
      </c>
      <c r="DG2557" s="12"/>
      <c r="DH2557" s="2"/>
      <c r="DI2557" s="2"/>
      <c r="DJ2557" s="2"/>
      <c r="DK2557" s="2">
        <f>IFERROR(DH2557*INDEX(#REF!,MATCH(N2557,#REF!,0)),0)</f>
        <v>0</v>
      </c>
      <c r="DL2557" s="2">
        <f>IFERROR(DI2557*INDEX(#REF!,MATCH(N2557,#REF!,0)),0)</f>
        <v>0</v>
      </c>
      <c r="DM2557" s="2">
        <f>IFERROR(DJ2557*INDEX(#REF!,MATCH(N2557,#REF!,0)),0)</f>
        <v>0</v>
      </c>
      <c r="DN2557" s="29">
        <f>IFERROR((Datasheet[[#This Row],[Proposal Value in EUR]]-Datasheet[[#This Row],[Proposal Cost in EUR]])/Datasheet[[#This Row],[Proposal Value in EUR]],0)</f>
        <v>0</v>
      </c>
      <c r="DO2557" s="29">
        <f>IFERROR((Datasheet[[#This Row],[Proposal Value in EUR]]-Datasheet[[#This Row],[Proposal Cost in EUR(PM)]])/Datasheet[[#This Row],[Proposal Value in EUR]],0)</f>
        <v>0</v>
      </c>
      <c r="DP2557" s="39"/>
      <c r="DQ2557" s="39"/>
      <c r="DR2557" s="29">
        <f>IFERROR(Datasheet[[#This Row],[Gross Margin]]/Datasheet[[#This Row],[Gross Revenue]],0)</f>
        <v>0</v>
      </c>
      <c r="DS2557" s="39"/>
      <c r="DT2557" s="29">
        <f>IFERROR(Datasheet[[#This Row],[Project Margin]]/Datasheet[[#This Row],[Gross Revenue]],0)</f>
        <v>0</v>
      </c>
      <c r="DU2557" s="41"/>
      <c r="DV2557" s="41"/>
      <c r="DW2557" s="29">
        <f>IFERROR(((Datasheet[[#This Row],[Target Value]]-Datasheet[[#This Row],[Targe Cost]])/Datasheet[[#This Row],[Target Value]]),0)</f>
        <v>0</v>
      </c>
      <c r="DX2557" s="26"/>
      <c r="DY2557" s="30" t="s">
        <v>151</v>
      </c>
      <c r="DZ2557" s="38"/>
      <c r="EA2557" s="13" t="str">
        <f>IFERROR(INDEX(Services!$C$3:$C$239,MATCH(Datasheet[[#This Row],[Service Types]],Services!$B$3:$B$239,0)),"-")</f>
        <v>-</v>
      </c>
      <c r="EB2557" s="13" t="str">
        <f>IFERROR(INDEX(Services!$D$3:$D$239,MATCH(Datasheet[[#This Row],[Service Types]],Services!$B$3:$B$239,0)),"-")</f>
        <v>-</v>
      </c>
      <c r="EC2557" s="13" t="str">
        <f>IFERROR(INDEX(Services!$E$3:$E$239,MATCH(Datasheet[[#This Row],[Service Types]],Services!$B$3:$B$239,0)),"-")</f>
        <v>-</v>
      </c>
      <c r="EV2557" s="3"/>
    </row>
    <row r="2558" spans="1:152" ht="13.15" customHeight="1">
      <c r="A2558" s="12" t="s">
        <v>630</v>
      </c>
      <c r="B2558" s="37" t="s">
        <v>451</v>
      </c>
      <c r="C2558" s="12" t="s">
        <v>2049</v>
      </c>
      <c r="D2558" s="37"/>
      <c r="E2558" s="12"/>
      <c r="F2558" s="37" t="s">
        <v>2056</v>
      </c>
      <c r="G2558" s="37" t="s">
        <v>2061</v>
      </c>
      <c r="H2558" s="12" t="s">
        <v>140</v>
      </c>
      <c r="I2558" s="37" t="s">
        <v>155</v>
      </c>
      <c r="J2558" s="37" t="str">
        <f t="shared" si="1902"/>
        <v>Actuals/FC</v>
      </c>
      <c r="K2558" s="92">
        <v>0.5</v>
      </c>
      <c r="L2558" s="37" t="s">
        <v>167</v>
      </c>
      <c r="M2558" s="37" t="s">
        <v>2062</v>
      </c>
      <c r="N2558" s="12" t="s">
        <v>1575</v>
      </c>
      <c r="O2558" s="93">
        <v>105.26290259385317</v>
      </c>
      <c r="P2558" s="94">
        <f>IFERROR(O2558*INDEX(#REF!,MATCH(N2558,#REF!,0)),0)</f>
        <v>0</v>
      </c>
      <c r="Q2558" s="21"/>
      <c r="R25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58" s="12"/>
      <c r="T2558" s="12"/>
      <c r="U2558" s="20"/>
      <c r="V2558" s="12"/>
      <c r="W2558" s="12"/>
      <c r="X2558" s="20"/>
      <c r="Y2558" s="12"/>
      <c r="Z2558" s="12"/>
      <c r="AA2558" s="20"/>
      <c r="AB2558" s="12"/>
      <c r="AC2558" s="12"/>
      <c r="AD2558" s="20"/>
      <c r="AE2558" s="12"/>
      <c r="AF2558" s="12"/>
      <c r="AG2558" s="20"/>
      <c r="AH2558" s="12"/>
      <c r="AI2558" s="12"/>
      <c r="AJ2558" s="20"/>
      <c r="AK2558" s="12"/>
      <c r="AL2558" s="12"/>
      <c r="AM2558" s="20">
        <f t="shared" si="1913"/>
        <v>0</v>
      </c>
      <c r="AN2558" s="12"/>
      <c r="AO2558" s="12"/>
      <c r="AP2558" s="20">
        <f t="shared" si="1914"/>
        <v>0</v>
      </c>
      <c r="AQ2558" s="12"/>
      <c r="AR2558" s="12"/>
      <c r="AS2558" s="20">
        <f t="shared" si="1915"/>
        <v>0</v>
      </c>
      <c r="AT2558" s="12"/>
      <c r="AU2558" s="12"/>
      <c r="AV2558" s="20">
        <f t="shared" si="1916"/>
        <v>0</v>
      </c>
      <c r="AW2558" s="12"/>
      <c r="AX2558" s="12"/>
      <c r="AY2558" s="20">
        <f t="shared" si="1917"/>
        <v>0</v>
      </c>
      <c r="AZ2558" s="12"/>
      <c r="BA2558" s="12"/>
      <c r="BB2558" s="20">
        <f t="shared" si="1918"/>
        <v>0</v>
      </c>
      <c r="BC2558" s="21"/>
      <c r="BD2558" s="20">
        <f>Datasheet[[#This Row],[Jan''23- UWt. Rev]]+Datasheet[[#This Row],[Feb''23- UWt. Rev]]+Datasheet[[#This Row],[Mar''23- UWt. Rev]]</f>
        <v>0</v>
      </c>
      <c r="BE2558" s="20">
        <f>Datasheet[[#This Row],[Apr''23- UWt. Rev]]+Datasheet[[#This Row],[May''23- UWt. Rev]]+Datasheet[[#This Row],[Jun''23- UWt. Rev]]</f>
        <v>0</v>
      </c>
      <c r="BF2558" s="20">
        <f>Datasheet[[#This Row],[Jul''23- UWt. Rev]]+Datasheet[[#This Row],[Aug''23- UWt. Rev]]+Datasheet[[#This Row],[Sep''23- UWt. Rev]]</f>
        <v>0</v>
      </c>
      <c r="BG2558" s="20">
        <f>Datasheet[[#This Row],[Oct''23- UWt. Rev]]+Datasheet[[#This Row],[Nov''23- UWt. Rev]]+Datasheet[[#This Row],[Dec''23- UWt. Rev]]</f>
        <v>0</v>
      </c>
      <c r="BH2558" s="22">
        <f>Datasheet[[#This Row],[Q3''23- Un. Wt. Rev]]+Datasheet[[#This Row],[Q4''23- Un. Wt. Rev]]</f>
        <v>0</v>
      </c>
      <c r="BI2558" s="23">
        <f>SUM(Datasheet[[#This Row],[Jan''23- Wt. Rev]:[Dec''23- Wt. Rev]])</f>
        <v>0</v>
      </c>
      <c r="BJ2558" s="23">
        <f t="shared" si="1886"/>
        <v>0</v>
      </c>
      <c r="BK2558" s="23">
        <f t="shared" si="1887"/>
        <v>0</v>
      </c>
      <c r="BL2558" s="23">
        <f t="shared" si="1888"/>
        <v>0</v>
      </c>
      <c r="BM2558" s="23">
        <f t="shared" si="1889"/>
        <v>0</v>
      </c>
      <c r="BN2558" s="23">
        <f t="shared" si="1890"/>
        <v>0</v>
      </c>
      <c r="BO2558" s="23">
        <f t="shared" si="1891"/>
        <v>0</v>
      </c>
      <c r="BP2558" s="23">
        <f t="shared" si="1892"/>
        <v>0</v>
      </c>
      <c r="BQ2558" s="23">
        <f t="shared" si="1893"/>
        <v>0</v>
      </c>
      <c r="BR2558" s="23">
        <f t="shared" si="1894"/>
        <v>0</v>
      </c>
      <c r="BS2558" s="23">
        <f t="shared" si="1895"/>
        <v>0</v>
      </c>
      <c r="BT2558" s="23">
        <f t="shared" si="1896"/>
        <v>0</v>
      </c>
      <c r="BU2558" s="23">
        <f t="shared" si="1897"/>
        <v>0</v>
      </c>
      <c r="BV2558" s="23">
        <f>Datasheet[[#This Row],[Jan''23- Wt. Rev]]+Datasheet[[#This Row],[Feb''23- Wt. Rev]]+Datasheet[[#This Row],[Mar''23- Wt. Rev]]</f>
        <v>0</v>
      </c>
      <c r="BW2558" s="23">
        <f>Datasheet[[#This Row],[Apr''23- Wt. Rev]]+Datasheet[[#This Row],[May''23- Wt. Rev]]+Datasheet[[#This Row],[Jun''23- Wt. Rev]]</f>
        <v>0</v>
      </c>
      <c r="BX2558" s="23">
        <f>Datasheet[[#This Row],[Jul''23- Wt. Rev]]+Datasheet[[#This Row],[Aug''23- Wt. Rev]]+Datasheet[[#This Row],[Sep''23- Wt. Rev]]</f>
        <v>0</v>
      </c>
      <c r="BY2558" s="23">
        <f>Datasheet[[#This Row],[Oct''23- Wt. Rev]]+Datasheet[[#This Row],[Nov''23- Wt. Rev]]+Datasheet[[#This Row],[Dec''23- Wt. Rev]]</f>
        <v>0</v>
      </c>
      <c r="BZ2558" s="21"/>
      <c r="CA2558" s="24">
        <f>MAX(Datasheet[[#This Row],[Q1''23-HC]:[Q4''23- HC]])</f>
        <v>0</v>
      </c>
      <c r="CB2558" s="2">
        <f t="shared" si="1898"/>
        <v>0</v>
      </c>
      <c r="CC2558" s="2">
        <f t="shared" si="1899"/>
        <v>0</v>
      </c>
      <c r="CD2558" s="2">
        <f t="shared" si="1900"/>
        <v>0</v>
      </c>
      <c r="CE2558" s="2">
        <f t="shared" si="1901"/>
        <v>0</v>
      </c>
      <c r="CF2558" s="26"/>
      <c r="CG2558" s="2">
        <f>SUM(Datasheet[[#This Row],[Jan''23- Target]:[Dec''23- Target]])</f>
        <v>0</v>
      </c>
      <c r="CH2558" s="2"/>
      <c r="CI2558" s="2"/>
      <c r="CJ2558" s="2"/>
      <c r="CK2558" s="2"/>
      <c r="CL2558" s="2"/>
      <c r="CM2558" s="2"/>
      <c r="CN2558" s="2"/>
      <c r="CO2558" s="2"/>
      <c r="CP2558" s="2"/>
      <c r="CQ2558" s="2"/>
      <c r="CR2558" s="2"/>
      <c r="CS2558" s="2"/>
      <c r="CT2558" s="2">
        <f t="shared" si="1903"/>
        <v>0</v>
      </c>
      <c r="CU2558" s="2">
        <f t="shared" si="1904"/>
        <v>0</v>
      </c>
      <c r="CV2558" s="2">
        <f t="shared" si="1905"/>
        <v>0</v>
      </c>
      <c r="CW2558" s="2">
        <f t="shared" si="1906"/>
        <v>0</v>
      </c>
      <c r="CX2558" s="26"/>
      <c r="CY2558" s="12" t="s">
        <v>596</v>
      </c>
      <c r="CZ2558" s="37" t="s">
        <v>183</v>
      </c>
      <c r="DA2558" s="37" t="s">
        <v>146</v>
      </c>
      <c r="DB2558" s="12" t="s">
        <v>147</v>
      </c>
      <c r="DC2558" s="12" t="s">
        <v>148</v>
      </c>
      <c r="DD2558" s="12"/>
      <c r="DE2558" s="12"/>
      <c r="DF2558" s="12" t="s">
        <v>633</v>
      </c>
      <c r="DG2558" s="12"/>
      <c r="DH2558" s="2"/>
      <c r="DI2558" s="2"/>
      <c r="DJ2558" s="2"/>
      <c r="DK2558" s="2">
        <f>IFERROR(DH2558*INDEX(#REF!,MATCH(N2558,#REF!,0)),0)</f>
        <v>0</v>
      </c>
      <c r="DL2558" s="2">
        <f>IFERROR(DI2558*INDEX(#REF!,MATCH(N2558,#REF!,0)),0)</f>
        <v>0</v>
      </c>
      <c r="DM2558" s="2">
        <f>IFERROR(DJ2558*INDEX(#REF!,MATCH(N2558,#REF!,0)),0)</f>
        <v>0</v>
      </c>
      <c r="DN2558" s="29">
        <f>IFERROR((Datasheet[[#This Row],[Proposal Value in EUR]]-Datasheet[[#This Row],[Proposal Cost in EUR]])/Datasheet[[#This Row],[Proposal Value in EUR]],0)</f>
        <v>0</v>
      </c>
      <c r="DO2558" s="29">
        <f>IFERROR((Datasheet[[#This Row],[Proposal Value in EUR]]-Datasheet[[#This Row],[Proposal Cost in EUR(PM)]])/Datasheet[[#This Row],[Proposal Value in EUR]],0)</f>
        <v>0</v>
      </c>
      <c r="DP2558" s="39"/>
      <c r="DQ2558" s="39"/>
      <c r="DR2558" s="29">
        <f>IFERROR(Datasheet[[#This Row],[Gross Margin]]/Datasheet[[#This Row],[Gross Revenue]],0)</f>
        <v>0</v>
      </c>
      <c r="DS2558" s="39"/>
      <c r="DT2558" s="29">
        <f>IFERROR(Datasheet[[#This Row],[Project Margin]]/Datasheet[[#This Row],[Gross Revenue]],0)</f>
        <v>0</v>
      </c>
      <c r="DU2558" s="41"/>
      <c r="DV2558" s="41"/>
      <c r="DW2558" s="29">
        <f>IFERROR(((Datasheet[[#This Row],[Target Value]]-Datasheet[[#This Row],[Targe Cost]])/Datasheet[[#This Row],[Target Value]]),0)</f>
        <v>0</v>
      </c>
      <c r="DX2558" s="26"/>
      <c r="DY2558" s="30" t="s">
        <v>151</v>
      </c>
      <c r="DZ2558" s="38"/>
      <c r="EA2558" s="13" t="str">
        <f>IFERROR(INDEX(Services!$C$3:$C$239,MATCH(Datasheet[[#This Row],[Service Types]],Services!$B$3:$B$239,0)),"-")</f>
        <v>-</v>
      </c>
      <c r="EB2558" s="13" t="str">
        <f>IFERROR(INDEX(Services!$D$3:$D$239,MATCH(Datasheet[[#This Row],[Service Types]],Services!$B$3:$B$239,0)),"-")</f>
        <v>-</v>
      </c>
      <c r="EC2558" s="13" t="str">
        <f>IFERROR(INDEX(Services!$E$3:$E$239,MATCH(Datasheet[[#This Row],[Service Types]],Services!$B$3:$B$239,0)),"-")</f>
        <v>-</v>
      </c>
      <c r="EV2558" s="3"/>
    </row>
    <row r="2559" spans="1:152" ht="13.15" customHeight="1">
      <c r="A2559" s="12" t="s">
        <v>630</v>
      </c>
      <c r="B2559" s="37" t="s">
        <v>451</v>
      </c>
      <c r="C2559" s="12" t="s">
        <v>2049</v>
      </c>
      <c r="D2559" s="37"/>
      <c r="E2559" s="12"/>
      <c r="F2559" s="37" t="s">
        <v>2056</v>
      </c>
      <c r="G2559" s="37" t="s">
        <v>2061</v>
      </c>
      <c r="H2559" s="12" t="s">
        <v>140</v>
      </c>
      <c r="I2559" s="37" t="s">
        <v>155</v>
      </c>
      <c r="J2559" s="37" t="str">
        <f t="shared" si="1902"/>
        <v>Actuals/FC</v>
      </c>
      <c r="K2559" s="92">
        <v>0.5</v>
      </c>
      <c r="L2559" s="37" t="s">
        <v>167</v>
      </c>
      <c r="M2559" s="37" t="s">
        <v>2063</v>
      </c>
      <c r="N2559" s="12" t="s">
        <v>1575</v>
      </c>
      <c r="O2559" s="93">
        <v>144.93757352338926</v>
      </c>
      <c r="P2559" s="94">
        <f>IFERROR(O2559*INDEX(#REF!,MATCH(N2559,#REF!,0)),0)</f>
        <v>0</v>
      </c>
      <c r="Q2559" s="21"/>
      <c r="R25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59" s="12"/>
      <c r="T2559" s="12"/>
      <c r="U2559" s="20"/>
      <c r="V2559" s="12"/>
      <c r="W2559" s="12"/>
      <c r="X2559" s="20"/>
      <c r="Y2559" s="12"/>
      <c r="Z2559" s="12"/>
      <c r="AA2559" s="20"/>
      <c r="AB2559" s="12"/>
      <c r="AC2559" s="12"/>
      <c r="AD2559" s="20"/>
      <c r="AE2559" s="12"/>
      <c r="AF2559" s="12"/>
      <c r="AG2559" s="20"/>
      <c r="AH2559" s="12"/>
      <c r="AI2559" s="12"/>
      <c r="AJ2559" s="20"/>
      <c r="AK2559" s="12"/>
      <c r="AL2559" s="12"/>
      <c r="AM2559" s="20">
        <f t="shared" si="1913"/>
        <v>0</v>
      </c>
      <c r="AN2559" s="12"/>
      <c r="AO2559" s="12"/>
      <c r="AP2559" s="20">
        <f t="shared" si="1914"/>
        <v>0</v>
      </c>
      <c r="AQ2559" s="12"/>
      <c r="AR2559" s="12"/>
      <c r="AS2559" s="20">
        <f t="shared" si="1915"/>
        <v>0</v>
      </c>
      <c r="AT2559" s="12"/>
      <c r="AU2559" s="12"/>
      <c r="AV2559" s="20">
        <f t="shared" si="1916"/>
        <v>0</v>
      </c>
      <c r="AW2559" s="12"/>
      <c r="AX2559" s="12"/>
      <c r="AY2559" s="20">
        <f t="shared" si="1917"/>
        <v>0</v>
      </c>
      <c r="AZ2559" s="12"/>
      <c r="BA2559" s="12"/>
      <c r="BB2559" s="20">
        <f t="shared" si="1918"/>
        <v>0</v>
      </c>
      <c r="BC2559" s="21"/>
      <c r="BD2559" s="20">
        <f>Datasheet[[#This Row],[Jan''23- UWt. Rev]]+Datasheet[[#This Row],[Feb''23- UWt. Rev]]+Datasheet[[#This Row],[Mar''23- UWt. Rev]]</f>
        <v>0</v>
      </c>
      <c r="BE2559" s="20">
        <f>Datasheet[[#This Row],[Apr''23- UWt. Rev]]+Datasheet[[#This Row],[May''23- UWt. Rev]]+Datasheet[[#This Row],[Jun''23- UWt. Rev]]</f>
        <v>0</v>
      </c>
      <c r="BF2559" s="20">
        <f>Datasheet[[#This Row],[Jul''23- UWt. Rev]]+Datasheet[[#This Row],[Aug''23- UWt. Rev]]+Datasheet[[#This Row],[Sep''23- UWt. Rev]]</f>
        <v>0</v>
      </c>
      <c r="BG2559" s="20">
        <f>Datasheet[[#This Row],[Oct''23- UWt. Rev]]+Datasheet[[#This Row],[Nov''23- UWt. Rev]]+Datasheet[[#This Row],[Dec''23- UWt. Rev]]</f>
        <v>0</v>
      </c>
      <c r="BH2559" s="22">
        <f>Datasheet[[#This Row],[Q3''23- Un. Wt. Rev]]+Datasheet[[#This Row],[Q4''23- Un. Wt. Rev]]</f>
        <v>0</v>
      </c>
      <c r="BI2559" s="23">
        <f>SUM(Datasheet[[#This Row],[Jan''23- Wt. Rev]:[Dec''23- Wt. Rev]])</f>
        <v>0</v>
      </c>
      <c r="BJ2559" s="23">
        <f t="shared" si="1886"/>
        <v>0</v>
      </c>
      <c r="BK2559" s="23">
        <f t="shared" si="1887"/>
        <v>0</v>
      </c>
      <c r="BL2559" s="23">
        <f t="shared" si="1888"/>
        <v>0</v>
      </c>
      <c r="BM2559" s="23">
        <f t="shared" si="1889"/>
        <v>0</v>
      </c>
      <c r="BN2559" s="23">
        <f t="shared" si="1890"/>
        <v>0</v>
      </c>
      <c r="BO2559" s="23">
        <f t="shared" si="1891"/>
        <v>0</v>
      </c>
      <c r="BP2559" s="23">
        <f t="shared" si="1892"/>
        <v>0</v>
      </c>
      <c r="BQ2559" s="23">
        <f t="shared" si="1893"/>
        <v>0</v>
      </c>
      <c r="BR2559" s="23">
        <f t="shared" si="1894"/>
        <v>0</v>
      </c>
      <c r="BS2559" s="23">
        <f t="shared" si="1895"/>
        <v>0</v>
      </c>
      <c r="BT2559" s="23">
        <f t="shared" si="1896"/>
        <v>0</v>
      </c>
      <c r="BU2559" s="23">
        <f t="shared" si="1897"/>
        <v>0</v>
      </c>
      <c r="BV2559" s="23">
        <f>Datasheet[[#This Row],[Jan''23- Wt. Rev]]+Datasheet[[#This Row],[Feb''23- Wt. Rev]]+Datasheet[[#This Row],[Mar''23- Wt. Rev]]</f>
        <v>0</v>
      </c>
      <c r="BW2559" s="23">
        <f>Datasheet[[#This Row],[Apr''23- Wt. Rev]]+Datasheet[[#This Row],[May''23- Wt. Rev]]+Datasheet[[#This Row],[Jun''23- Wt. Rev]]</f>
        <v>0</v>
      </c>
      <c r="BX2559" s="23">
        <f>Datasheet[[#This Row],[Jul''23- Wt. Rev]]+Datasheet[[#This Row],[Aug''23- Wt. Rev]]+Datasheet[[#This Row],[Sep''23- Wt. Rev]]</f>
        <v>0</v>
      </c>
      <c r="BY2559" s="23">
        <f>Datasheet[[#This Row],[Oct''23- Wt. Rev]]+Datasheet[[#This Row],[Nov''23- Wt. Rev]]+Datasheet[[#This Row],[Dec''23- Wt. Rev]]</f>
        <v>0</v>
      </c>
      <c r="BZ2559" s="21"/>
      <c r="CA2559" s="24">
        <f>MAX(Datasheet[[#This Row],[Q1''23-HC]:[Q4''23- HC]])</f>
        <v>0</v>
      </c>
      <c r="CB2559" s="2">
        <f t="shared" si="1898"/>
        <v>0</v>
      </c>
      <c r="CC2559" s="2">
        <f t="shared" si="1899"/>
        <v>0</v>
      </c>
      <c r="CD2559" s="2">
        <f t="shared" si="1900"/>
        <v>0</v>
      </c>
      <c r="CE2559" s="2">
        <f t="shared" si="1901"/>
        <v>0</v>
      </c>
      <c r="CF2559" s="26"/>
      <c r="CG2559" s="2">
        <f>SUM(Datasheet[[#This Row],[Jan''23- Target]:[Dec''23- Target]])</f>
        <v>0</v>
      </c>
      <c r="CH2559" s="2"/>
      <c r="CI2559" s="2"/>
      <c r="CJ2559" s="2"/>
      <c r="CK2559" s="2"/>
      <c r="CL2559" s="2"/>
      <c r="CM2559" s="2"/>
      <c r="CN2559" s="2"/>
      <c r="CO2559" s="2"/>
      <c r="CP2559" s="2"/>
      <c r="CQ2559" s="2"/>
      <c r="CR2559" s="2"/>
      <c r="CS2559" s="2"/>
      <c r="CT2559" s="2">
        <f t="shared" si="1903"/>
        <v>0</v>
      </c>
      <c r="CU2559" s="2">
        <f t="shared" si="1904"/>
        <v>0</v>
      </c>
      <c r="CV2559" s="2">
        <f t="shared" si="1905"/>
        <v>0</v>
      </c>
      <c r="CW2559" s="2">
        <f t="shared" si="1906"/>
        <v>0</v>
      </c>
      <c r="CX2559" s="26"/>
      <c r="CY2559" s="12" t="s">
        <v>596</v>
      </c>
      <c r="CZ2559" s="37" t="s">
        <v>183</v>
      </c>
      <c r="DA2559" s="37" t="s">
        <v>146</v>
      </c>
      <c r="DB2559" s="12" t="s">
        <v>147</v>
      </c>
      <c r="DC2559" s="12" t="s">
        <v>148</v>
      </c>
      <c r="DD2559" s="12"/>
      <c r="DE2559" s="12"/>
      <c r="DF2559" s="12" t="s">
        <v>633</v>
      </c>
      <c r="DG2559" s="12"/>
      <c r="DH2559" s="2"/>
      <c r="DI2559" s="2"/>
      <c r="DJ2559" s="2"/>
      <c r="DK2559" s="2">
        <f>IFERROR(DH2559*INDEX(#REF!,MATCH(N2559,#REF!,0)),0)</f>
        <v>0</v>
      </c>
      <c r="DL2559" s="2">
        <f>IFERROR(DI2559*INDEX(#REF!,MATCH(N2559,#REF!,0)),0)</f>
        <v>0</v>
      </c>
      <c r="DM2559" s="2">
        <f>IFERROR(DJ2559*INDEX(#REF!,MATCH(N2559,#REF!,0)),0)</f>
        <v>0</v>
      </c>
      <c r="DN2559" s="29">
        <f>IFERROR((Datasheet[[#This Row],[Proposal Value in EUR]]-Datasheet[[#This Row],[Proposal Cost in EUR]])/Datasheet[[#This Row],[Proposal Value in EUR]],0)</f>
        <v>0</v>
      </c>
      <c r="DO2559" s="29">
        <f>IFERROR((Datasheet[[#This Row],[Proposal Value in EUR]]-Datasheet[[#This Row],[Proposal Cost in EUR(PM)]])/Datasheet[[#This Row],[Proposal Value in EUR]],0)</f>
        <v>0</v>
      </c>
      <c r="DP2559" s="39"/>
      <c r="DQ2559" s="39"/>
      <c r="DR2559" s="29">
        <f>IFERROR(Datasheet[[#This Row],[Gross Margin]]/Datasheet[[#This Row],[Gross Revenue]],0)</f>
        <v>0</v>
      </c>
      <c r="DS2559" s="39"/>
      <c r="DT2559" s="29">
        <f>IFERROR(Datasheet[[#This Row],[Project Margin]]/Datasheet[[#This Row],[Gross Revenue]],0)</f>
        <v>0</v>
      </c>
      <c r="DU2559" s="41"/>
      <c r="DV2559" s="41"/>
      <c r="DW2559" s="29">
        <f>IFERROR(((Datasheet[[#This Row],[Target Value]]-Datasheet[[#This Row],[Targe Cost]])/Datasheet[[#This Row],[Target Value]]),0)</f>
        <v>0</v>
      </c>
      <c r="DX2559" s="26"/>
      <c r="DY2559" s="30" t="s">
        <v>151</v>
      </c>
      <c r="DZ2559" s="38"/>
      <c r="EA2559" s="13" t="str">
        <f>IFERROR(INDEX(Services!$C$3:$C$239,MATCH(Datasheet[[#This Row],[Service Types]],Services!$B$3:$B$239,0)),"-")</f>
        <v>-</v>
      </c>
      <c r="EB2559" s="13" t="str">
        <f>IFERROR(INDEX(Services!$D$3:$D$239,MATCH(Datasheet[[#This Row],[Service Types]],Services!$B$3:$B$239,0)),"-")</f>
        <v>-</v>
      </c>
      <c r="EC2559" s="13" t="str">
        <f>IFERROR(INDEX(Services!$E$3:$E$239,MATCH(Datasheet[[#This Row],[Service Types]],Services!$B$3:$B$239,0)),"-")</f>
        <v>-</v>
      </c>
      <c r="EV2559" s="3"/>
    </row>
    <row r="2560" spans="1:152" ht="13.15" customHeight="1">
      <c r="A2560" s="12" t="s">
        <v>630</v>
      </c>
      <c r="B2560" s="37" t="s">
        <v>451</v>
      </c>
      <c r="C2560" s="12" t="s">
        <v>2049</v>
      </c>
      <c r="D2560" s="37"/>
      <c r="E2560" s="12"/>
      <c r="F2560" s="37" t="s">
        <v>2056</v>
      </c>
      <c r="G2560" s="37" t="s">
        <v>2061</v>
      </c>
      <c r="H2560" s="12" t="s">
        <v>140</v>
      </c>
      <c r="I2560" s="37" t="s">
        <v>155</v>
      </c>
      <c r="J2560" s="37" t="str">
        <f t="shared" si="1902"/>
        <v>Actuals/FC</v>
      </c>
      <c r="K2560" s="92">
        <v>0.7</v>
      </c>
      <c r="L2560" s="37" t="s">
        <v>167</v>
      </c>
      <c r="M2560" s="37" t="s">
        <v>2062</v>
      </c>
      <c r="N2560" s="12" t="s">
        <v>1575</v>
      </c>
      <c r="O2560" s="93">
        <v>105.26290259385317</v>
      </c>
      <c r="P2560" s="94">
        <f>IFERROR(O2560*INDEX(#REF!,MATCH(N2560,#REF!,0)),0)</f>
        <v>0</v>
      </c>
      <c r="Q2560" s="21"/>
      <c r="R25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0" s="12"/>
      <c r="T2560" s="12"/>
      <c r="U2560" s="20"/>
      <c r="V2560" s="12"/>
      <c r="W2560" s="12"/>
      <c r="X2560" s="20"/>
      <c r="Y2560" s="12"/>
      <c r="Z2560" s="12"/>
      <c r="AA2560" s="20"/>
      <c r="AB2560" s="12"/>
      <c r="AC2560" s="12"/>
      <c r="AD2560" s="20"/>
      <c r="AE2560" s="12"/>
      <c r="AF2560" s="12"/>
      <c r="AG2560" s="20"/>
      <c r="AH2560" s="12"/>
      <c r="AI2560" s="12"/>
      <c r="AJ2560" s="20"/>
      <c r="AK2560" s="12"/>
      <c r="AL2560" s="12"/>
      <c r="AM2560" s="20">
        <f t="shared" si="1913"/>
        <v>0</v>
      </c>
      <c r="AN2560" s="12"/>
      <c r="AO2560" s="12"/>
      <c r="AP2560" s="20">
        <f t="shared" si="1914"/>
        <v>0</v>
      </c>
      <c r="AQ2560" s="12"/>
      <c r="AR2560" s="12"/>
      <c r="AS2560" s="20">
        <f t="shared" si="1915"/>
        <v>0</v>
      </c>
      <c r="AT2560" s="12"/>
      <c r="AU2560" s="12"/>
      <c r="AV2560" s="20">
        <f t="shared" si="1916"/>
        <v>0</v>
      </c>
      <c r="AW2560" s="12"/>
      <c r="AX2560" s="12"/>
      <c r="AY2560" s="20">
        <f t="shared" si="1917"/>
        <v>0</v>
      </c>
      <c r="AZ2560" s="12"/>
      <c r="BA2560" s="12"/>
      <c r="BB2560" s="20">
        <f t="shared" si="1918"/>
        <v>0</v>
      </c>
      <c r="BC2560" s="21"/>
      <c r="BD2560" s="20">
        <f>Datasheet[[#This Row],[Jan''23- UWt. Rev]]+Datasheet[[#This Row],[Feb''23- UWt. Rev]]+Datasheet[[#This Row],[Mar''23- UWt. Rev]]</f>
        <v>0</v>
      </c>
      <c r="BE2560" s="20">
        <f>Datasheet[[#This Row],[Apr''23- UWt. Rev]]+Datasheet[[#This Row],[May''23- UWt. Rev]]+Datasheet[[#This Row],[Jun''23- UWt. Rev]]</f>
        <v>0</v>
      </c>
      <c r="BF2560" s="20">
        <f>Datasheet[[#This Row],[Jul''23- UWt. Rev]]+Datasheet[[#This Row],[Aug''23- UWt. Rev]]+Datasheet[[#This Row],[Sep''23- UWt. Rev]]</f>
        <v>0</v>
      </c>
      <c r="BG2560" s="20">
        <f>Datasheet[[#This Row],[Oct''23- UWt. Rev]]+Datasheet[[#This Row],[Nov''23- UWt. Rev]]+Datasheet[[#This Row],[Dec''23- UWt. Rev]]</f>
        <v>0</v>
      </c>
      <c r="BH2560" s="22">
        <f>Datasheet[[#This Row],[Q3''23- Un. Wt. Rev]]+Datasheet[[#This Row],[Q4''23- Un. Wt. Rev]]</f>
        <v>0</v>
      </c>
      <c r="BI2560" s="23">
        <f>SUM(Datasheet[[#This Row],[Jan''23- Wt. Rev]:[Dec''23- Wt. Rev]])</f>
        <v>0</v>
      </c>
      <c r="BJ2560" s="23">
        <f t="shared" si="1886"/>
        <v>0</v>
      </c>
      <c r="BK2560" s="23">
        <f t="shared" si="1887"/>
        <v>0</v>
      </c>
      <c r="BL2560" s="23">
        <f t="shared" si="1888"/>
        <v>0</v>
      </c>
      <c r="BM2560" s="23">
        <f t="shared" si="1889"/>
        <v>0</v>
      </c>
      <c r="BN2560" s="23">
        <f t="shared" si="1890"/>
        <v>0</v>
      </c>
      <c r="BO2560" s="23">
        <f t="shared" si="1891"/>
        <v>0</v>
      </c>
      <c r="BP2560" s="23">
        <f t="shared" si="1892"/>
        <v>0</v>
      </c>
      <c r="BQ2560" s="23">
        <f t="shared" si="1893"/>
        <v>0</v>
      </c>
      <c r="BR2560" s="23">
        <f t="shared" si="1894"/>
        <v>0</v>
      </c>
      <c r="BS2560" s="23">
        <f t="shared" si="1895"/>
        <v>0</v>
      </c>
      <c r="BT2560" s="23">
        <f t="shared" si="1896"/>
        <v>0</v>
      </c>
      <c r="BU2560" s="23">
        <f t="shared" si="1897"/>
        <v>0</v>
      </c>
      <c r="BV2560" s="23">
        <f>Datasheet[[#This Row],[Jan''23- Wt. Rev]]+Datasheet[[#This Row],[Feb''23- Wt. Rev]]+Datasheet[[#This Row],[Mar''23- Wt. Rev]]</f>
        <v>0</v>
      </c>
      <c r="BW2560" s="23">
        <f>Datasheet[[#This Row],[Apr''23- Wt. Rev]]+Datasheet[[#This Row],[May''23- Wt. Rev]]+Datasheet[[#This Row],[Jun''23- Wt. Rev]]</f>
        <v>0</v>
      </c>
      <c r="BX2560" s="23">
        <f>Datasheet[[#This Row],[Jul''23- Wt. Rev]]+Datasheet[[#This Row],[Aug''23- Wt. Rev]]+Datasheet[[#This Row],[Sep''23- Wt. Rev]]</f>
        <v>0</v>
      </c>
      <c r="BY2560" s="23">
        <f>Datasheet[[#This Row],[Oct''23- Wt. Rev]]+Datasheet[[#This Row],[Nov''23- Wt. Rev]]+Datasheet[[#This Row],[Dec''23- Wt. Rev]]</f>
        <v>0</v>
      </c>
      <c r="BZ2560" s="21"/>
      <c r="CA2560" s="24">
        <f>MAX(Datasheet[[#This Row],[Q1''23-HC]:[Q4''23- HC]])</f>
        <v>0</v>
      </c>
      <c r="CB2560" s="2">
        <f t="shared" si="1898"/>
        <v>0</v>
      </c>
      <c r="CC2560" s="2">
        <f t="shared" si="1899"/>
        <v>0</v>
      </c>
      <c r="CD2560" s="2">
        <f t="shared" si="1900"/>
        <v>0</v>
      </c>
      <c r="CE2560" s="2">
        <f t="shared" si="1901"/>
        <v>0</v>
      </c>
      <c r="CF2560" s="26"/>
      <c r="CG2560" s="2">
        <f>SUM(Datasheet[[#This Row],[Jan''23- Target]:[Dec''23- Target]])</f>
        <v>0</v>
      </c>
      <c r="CH2560" s="2"/>
      <c r="CI2560" s="2"/>
      <c r="CJ2560" s="2"/>
      <c r="CK2560" s="2"/>
      <c r="CL2560" s="2"/>
      <c r="CM2560" s="2"/>
      <c r="CN2560" s="2"/>
      <c r="CO2560" s="2"/>
      <c r="CP2560" s="2"/>
      <c r="CQ2560" s="2"/>
      <c r="CR2560" s="2"/>
      <c r="CS2560" s="2"/>
      <c r="CT2560" s="2">
        <f t="shared" si="1903"/>
        <v>0</v>
      </c>
      <c r="CU2560" s="2">
        <f t="shared" si="1904"/>
        <v>0</v>
      </c>
      <c r="CV2560" s="2">
        <f t="shared" si="1905"/>
        <v>0</v>
      </c>
      <c r="CW2560" s="2">
        <f t="shared" si="1906"/>
        <v>0</v>
      </c>
      <c r="CX2560" s="26"/>
      <c r="CY2560" s="12" t="s">
        <v>596</v>
      </c>
      <c r="CZ2560" s="37" t="s">
        <v>183</v>
      </c>
      <c r="DA2560" s="37" t="s">
        <v>215</v>
      </c>
      <c r="DB2560" s="12" t="s">
        <v>147</v>
      </c>
      <c r="DC2560" s="12" t="s">
        <v>148</v>
      </c>
      <c r="DD2560" s="12"/>
      <c r="DE2560" s="12"/>
      <c r="DF2560" s="12" t="s">
        <v>633</v>
      </c>
      <c r="DG2560" s="12"/>
      <c r="DH2560" s="2"/>
      <c r="DI2560" s="2"/>
      <c r="DJ2560" s="2"/>
      <c r="DK2560" s="2">
        <f>IFERROR(DH2560*INDEX(#REF!,MATCH(N2560,#REF!,0)),0)</f>
        <v>0</v>
      </c>
      <c r="DL2560" s="2">
        <f>IFERROR(DI2560*INDEX(#REF!,MATCH(N2560,#REF!,0)),0)</f>
        <v>0</v>
      </c>
      <c r="DM2560" s="2">
        <f>IFERROR(DJ2560*INDEX(#REF!,MATCH(N2560,#REF!,0)),0)</f>
        <v>0</v>
      </c>
      <c r="DN2560" s="29">
        <f>IFERROR((Datasheet[[#This Row],[Proposal Value in EUR]]-Datasheet[[#This Row],[Proposal Cost in EUR]])/Datasheet[[#This Row],[Proposal Value in EUR]],0)</f>
        <v>0</v>
      </c>
      <c r="DO2560" s="29">
        <f>IFERROR((Datasheet[[#This Row],[Proposal Value in EUR]]-Datasheet[[#This Row],[Proposal Cost in EUR(PM)]])/Datasheet[[#This Row],[Proposal Value in EUR]],0)</f>
        <v>0</v>
      </c>
      <c r="DP2560" s="39"/>
      <c r="DQ2560" s="39"/>
      <c r="DR2560" s="29">
        <f>IFERROR(Datasheet[[#This Row],[Gross Margin]]/Datasheet[[#This Row],[Gross Revenue]],0)</f>
        <v>0</v>
      </c>
      <c r="DS2560" s="39"/>
      <c r="DT2560" s="29">
        <f>IFERROR(Datasheet[[#This Row],[Project Margin]]/Datasheet[[#This Row],[Gross Revenue]],0)</f>
        <v>0</v>
      </c>
      <c r="DU2560" s="41"/>
      <c r="DV2560" s="41"/>
      <c r="DW2560" s="29">
        <f>IFERROR(((Datasheet[[#This Row],[Target Value]]-Datasheet[[#This Row],[Targe Cost]])/Datasheet[[#This Row],[Target Value]]),0)</f>
        <v>0</v>
      </c>
      <c r="DX2560" s="26"/>
      <c r="DY2560" s="30" t="s">
        <v>151</v>
      </c>
      <c r="DZ2560" s="38"/>
      <c r="EA2560" s="13" t="str">
        <f>IFERROR(INDEX(Services!$C$3:$C$239,MATCH(Datasheet[[#This Row],[Service Types]],Services!$B$3:$B$239,0)),"-")</f>
        <v>-</v>
      </c>
      <c r="EB2560" s="13" t="str">
        <f>IFERROR(INDEX(Services!$D$3:$D$239,MATCH(Datasheet[[#This Row],[Service Types]],Services!$B$3:$B$239,0)),"-")</f>
        <v>-</v>
      </c>
      <c r="EC2560" s="13" t="str">
        <f>IFERROR(INDEX(Services!$E$3:$E$239,MATCH(Datasheet[[#This Row],[Service Types]],Services!$B$3:$B$239,0)),"-")</f>
        <v>-</v>
      </c>
      <c r="EV2560" s="3"/>
    </row>
    <row r="2561" spans="1:152" ht="13.15" customHeight="1">
      <c r="A2561" s="12" t="s">
        <v>630</v>
      </c>
      <c r="B2561" s="37" t="s">
        <v>451</v>
      </c>
      <c r="C2561" s="12" t="s">
        <v>2049</v>
      </c>
      <c r="D2561" s="37"/>
      <c r="E2561" s="12"/>
      <c r="F2561" s="37" t="s">
        <v>2056</v>
      </c>
      <c r="G2561" s="37" t="s">
        <v>2061</v>
      </c>
      <c r="H2561" s="12" t="s">
        <v>140</v>
      </c>
      <c r="I2561" s="37" t="s">
        <v>155</v>
      </c>
      <c r="J2561" s="37" t="str">
        <f t="shared" si="1902"/>
        <v>Actuals/FC</v>
      </c>
      <c r="K2561" s="92">
        <v>0.7</v>
      </c>
      <c r="L2561" s="37" t="s">
        <v>167</v>
      </c>
      <c r="M2561" s="37" t="s">
        <v>2063</v>
      </c>
      <c r="N2561" s="12" t="s">
        <v>1575</v>
      </c>
      <c r="O2561" s="93">
        <v>144.93757352338926</v>
      </c>
      <c r="P2561" s="94">
        <f>IFERROR(O2561*INDEX(#REF!,MATCH(N2561,#REF!,0)),0)</f>
        <v>0</v>
      </c>
      <c r="Q2561" s="21"/>
      <c r="R25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1" s="12"/>
      <c r="T2561" s="12"/>
      <c r="U2561" s="20"/>
      <c r="V2561" s="12"/>
      <c r="W2561" s="12"/>
      <c r="X2561" s="20"/>
      <c r="Y2561" s="12"/>
      <c r="Z2561" s="12"/>
      <c r="AA2561" s="20"/>
      <c r="AB2561" s="12"/>
      <c r="AC2561" s="12"/>
      <c r="AD2561" s="20"/>
      <c r="AE2561" s="12"/>
      <c r="AF2561" s="12"/>
      <c r="AG2561" s="20"/>
      <c r="AH2561" s="12"/>
      <c r="AI2561" s="12"/>
      <c r="AJ2561" s="20"/>
      <c r="AK2561" s="12"/>
      <c r="AL2561" s="12"/>
      <c r="AM2561" s="20">
        <f t="shared" si="1913"/>
        <v>0</v>
      </c>
      <c r="AN2561" s="12"/>
      <c r="AO2561" s="12"/>
      <c r="AP2561" s="20">
        <f t="shared" si="1914"/>
        <v>0</v>
      </c>
      <c r="AQ2561" s="12"/>
      <c r="AR2561" s="12"/>
      <c r="AS2561" s="20">
        <f t="shared" si="1915"/>
        <v>0</v>
      </c>
      <c r="AT2561" s="12"/>
      <c r="AU2561" s="12"/>
      <c r="AV2561" s="20">
        <f t="shared" si="1916"/>
        <v>0</v>
      </c>
      <c r="AW2561" s="12"/>
      <c r="AX2561" s="12"/>
      <c r="AY2561" s="20">
        <f t="shared" si="1917"/>
        <v>0</v>
      </c>
      <c r="AZ2561" s="12"/>
      <c r="BA2561" s="12"/>
      <c r="BB2561" s="20">
        <f t="shared" si="1918"/>
        <v>0</v>
      </c>
      <c r="BC2561" s="21"/>
      <c r="BD2561" s="20">
        <f>Datasheet[[#This Row],[Jan''23- UWt. Rev]]+Datasheet[[#This Row],[Feb''23- UWt. Rev]]+Datasheet[[#This Row],[Mar''23- UWt. Rev]]</f>
        <v>0</v>
      </c>
      <c r="BE2561" s="20">
        <f>Datasheet[[#This Row],[Apr''23- UWt. Rev]]+Datasheet[[#This Row],[May''23- UWt. Rev]]+Datasheet[[#This Row],[Jun''23- UWt. Rev]]</f>
        <v>0</v>
      </c>
      <c r="BF2561" s="20">
        <f>Datasheet[[#This Row],[Jul''23- UWt. Rev]]+Datasheet[[#This Row],[Aug''23- UWt. Rev]]+Datasheet[[#This Row],[Sep''23- UWt. Rev]]</f>
        <v>0</v>
      </c>
      <c r="BG2561" s="20">
        <f>Datasheet[[#This Row],[Oct''23- UWt. Rev]]+Datasheet[[#This Row],[Nov''23- UWt. Rev]]+Datasheet[[#This Row],[Dec''23- UWt. Rev]]</f>
        <v>0</v>
      </c>
      <c r="BH2561" s="22">
        <f>Datasheet[[#This Row],[Q3''23- Un. Wt. Rev]]+Datasheet[[#This Row],[Q4''23- Un. Wt. Rev]]</f>
        <v>0</v>
      </c>
      <c r="BI2561" s="23">
        <f>SUM(Datasheet[[#This Row],[Jan''23- Wt. Rev]:[Dec''23- Wt. Rev]])</f>
        <v>0</v>
      </c>
      <c r="BJ2561" s="23">
        <f t="shared" si="1886"/>
        <v>0</v>
      </c>
      <c r="BK2561" s="23">
        <f t="shared" si="1887"/>
        <v>0</v>
      </c>
      <c r="BL2561" s="23">
        <f t="shared" si="1888"/>
        <v>0</v>
      </c>
      <c r="BM2561" s="23">
        <f t="shared" si="1889"/>
        <v>0</v>
      </c>
      <c r="BN2561" s="23">
        <f t="shared" si="1890"/>
        <v>0</v>
      </c>
      <c r="BO2561" s="23">
        <f t="shared" si="1891"/>
        <v>0</v>
      </c>
      <c r="BP2561" s="23">
        <f t="shared" si="1892"/>
        <v>0</v>
      </c>
      <c r="BQ2561" s="23">
        <f t="shared" si="1893"/>
        <v>0</v>
      </c>
      <c r="BR2561" s="23">
        <f t="shared" si="1894"/>
        <v>0</v>
      </c>
      <c r="BS2561" s="23">
        <f t="shared" si="1895"/>
        <v>0</v>
      </c>
      <c r="BT2561" s="23">
        <f t="shared" si="1896"/>
        <v>0</v>
      </c>
      <c r="BU2561" s="23">
        <f t="shared" si="1897"/>
        <v>0</v>
      </c>
      <c r="BV2561" s="23">
        <f>Datasheet[[#This Row],[Jan''23- Wt. Rev]]+Datasheet[[#This Row],[Feb''23- Wt. Rev]]+Datasheet[[#This Row],[Mar''23- Wt. Rev]]</f>
        <v>0</v>
      </c>
      <c r="BW2561" s="23">
        <f>Datasheet[[#This Row],[Apr''23- Wt. Rev]]+Datasheet[[#This Row],[May''23- Wt. Rev]]+Datasheet[[#This Row],[Jun''23- Wt. Rev]]</f>
        <v>0</v>
      </c>
      <c r="BX2561" s="23">
        <f>Datasheet[[#This Row],[Jul''23- Wt. Rev]]+Datasheet[[#This Row],[Aug''23- Wt. Rev]]+Datasheet[[#This Row],[Sep''23- Wt. Rev]]</f>
        <v>0</v>
      </c>
      <c r="BY2561" s="23">
        <f>Datasheet[[#This Row],[Oct''23- Wt. Rev]]+Datasheet[[#This Row],[Nov''23- Wt. Rev]]+Datasheet[[#This Row],[Dec''23- Wt. Rev]]</f>
        <v>0</v>
      </c>
      <c r="BZ2561" s="21"/>
      <c r="CA2561" s="24">
        <f>MAX(Datasheet[[#This Row],[Q1''23-HC]:[Q4''23- HC]])</f>
        <v>0</v>
      </c>
      <c r="CB2561" s="2">
        <f t="shared" si="1898"/>
        <v>0</v>
      </c>
      <c r="CC2561" s="2">
        <f t="shared" si="1899"/>
        <v>0</v>
      </c>
      <c r="CD2561" s="2">
        <f t="shared" si="1900"/>
        <v>0</v>
      </c>
      <c r="CE2561" s="2">
        <f t="shared" si="1901"/>
        <v>0</v>
      </c>
      <c r="CF2561" s="26"/>
      <c r="CG2561" s="2">
        <f>SUM(Datasheet[[#This Row],[Jan''23- Target]:[Dec''23- Target]])</f>
        <v>0</v>
      </c>
      <c r="CH2561" s="2"/>
      <c r="CI2561" s="2"/>
      <c r="CJ2561" s="2"/>
      <c r="CK2561" s="2"/>
      <c r="CL2561" s="2"/>
      <c r="CM2561" s="2"/>
      <c r="CN2561" s="2"/>
      <c r="CO2561" s="2"/>
      <c r="CP2561" s="2"/>
      <c r="CQ2561" s="2"/>
      <c r="CR2561" s="2"/>
      <c r="CS2561" s="2"/>
      <c r="CT2561" s="2">
        <f t="shared" si="1903"/>
        <v>0</v>
      </c>
      <c r="CU2561" s="2">
        <f t="shared" si="1904"/>
        <v>0</v>
      </c>
      <c r="CV2561" s="2">
        <f t="shared" si="1905"/>
        <v>0</v>
      </c>
      <c r="CW2561" s="2">
        <f t="shared" si="1906"/>
        <v>0</v>
      </c>
      <c r="CX2561" s="26"/>
      <c r="CY2561" s="12" t="s">
        <v>596</v>
      </c>
      <c r="CZ2561" s="37" t="s">
        <v>183</v>
      </c>
      <c r="DA2561" s="37" t="s">
        <v>215</v>
      </c>
      <c r="DB2561" s="12" t="s">
        <v>147</v>
      </c>
      <c r="DC2561" s="12" t="s">
        <v>148</v>
      </c>
      <c r="DD2561" s="12"/>
      <c r="DE2561" s="12"/>
      <c r="DF2561" s="12" t="s">
        <v>633</v>
      </c>
      <c r="DG2561" s="12"/>
      <c r="DH2561" s="2"/>
      <c r="DI2561" s="2"/>
      <c r="DJ2561" s="2"/>
      <c r="DK2561" s="2">
        <f>IFERROR(DH2561*INDEX(#REF!,MATCH(N2561,#REF!,0)),0)</f>
        <v>0</v>
      </c>
      <c r="DL2561" s="2">
        <f>IFERROR(DI2561*INDEX(#REF!,MATCH(N2561,#REF!,0)),0)</f>
        <v>0</v>
      </c>
      <c r="DM2561" s="2">
        <f>IFERROR(DJ2561*INDEX(#REF!,MATCH(N2561,#REF!,0)),0)</f>
        <v>0</v>
      </c>
      <c r="DN2561" s="29">
        <f>IFERROR((Datasheet[[#This Row],[Proposal Value in EUR]]-Datasheet[[#This Row],[Proposal Cost in EUR]])/Datasheet[[#This Row],[Proposal Value in EUR]],0)</f>
        <v>0</v>
      </c>
      <c r="DO2561" s="29">
        <f>IFERROR((Datasheet[[#This Row],[Proposal Value in EUR]]-Datasheet[[#This Row],[Proposal Cost in EUR(PM)]])/Datasheet[[#This Row],[Proposal Value in EUR]],0)</f>
        <v>0</v>
      </c>
      <c r="DP2561" s="39"/>
      <c r="DQ2561" s="39"/>
      <c r="DR2561" s="29">
        <f>IFERROR(Datasheet[[#This Row],[Gross Margin]]/Datasheet[[#This Row],[Gross Revenue]],0)</f>
        <v>0</v>
      </c>
      <c r="DS2561" s="39"/>
      <c r="DT2561" s="29">
        <f>IFERROR(Datasheet[[#This Row],[Project Margin]]/Datasheet[[#This Row],[Gross Revenue]],0)</f>
        <v>0</v>
      </c>
      <c r="DU2561" s="41"/>
      <c r="DV2561" s="41"/>
      <c r="DW2561" s="29">
        <f>IFERROR(((Datasheet[[#This Row],[Target Value]]-Datasheet[[#This Row],[Targe Cost]])/Datasheet[[#This Row],[Target Value]]),0)</f>
        <v>0</v>
      </c>
      <c r="DX2561" s="26"/>
      <c r="DY2561" s="30" t="s">
        <v>151</v>
      </c>
      <c r="DZ2561" s="38"/>
      <c r="EA2561" s="13" t="str">
        <f>IFERROR(INDEX(Services!$C$3:$C$239,MATCH(Datasheet[[#This Row],[Service Types]],Services!$B$3:$B$239,0)),"-")</f>
        <v>-</v>
      </c>
      <c r="EB2561" s="13" t="str">
        <f>IFERROR(INDEX(Services!$D$3:$D$239,MATCH(Datasheet[[#This Row],[Service Types]],Services!$B$3:$B$239,0)),"-")</f>
        <v>-</v>
      </c>
      <c r="EC2561" s="13" t="str">
        <f>IFERROR(INDEX(Services!$E$3:$E$239,MATCH(Datasheet[[#This Row],[Service Types]],Services!$B$3:$B$239,0)),"-")</f>
        <v>-</v>
      </c>
      <c r="EV2561" s="3"/>
    </row>
    <row r="2562" spans="1:152" ht="13.15" customHeight="1">
      <c r="A2562" s="12" t="s">
        <v>630</v>
      </c>
      <c r="B2562" s="37" t="s">
        <v>451</v>
      </c>
      <c r="C2562" s="12" t="s">
        <v>2049</v>
      </c>
      <c r="D2562" s="37"/>
      <c r="E2562" s="12"/>
      <c r="F2562" s="37" t="s">
        <v>2056</v>
      </c>
      <c r="G2562" s="37" t="s">
        <v>2061</v>
      </c>
      <c r="H2562" s="12" t="s">
        <v>140</v>
      </c>
      <c r="I2562" s="37" t="s">
        <v>166</v>
      </c>
      <c r="J2562" s="37" t="str">
        <f t="shared" si="1902"/>
        <v>Actuals/FC</v>
      </c>
      <c r="K2562" s="92">
        <v>1</v>
      </c>
      <c r="L2562" s="37" t="s">
        <v>167</v>
      </c>
      <c r="M2562" s="37" t="s">
        <v>2062</v>
      </c>
      <c r="N2562" s="12" t="s">
        <v>1575</v>
      </c>
      <c r="O2562" s="93">
        <v>105.26290259385317</v>
      </c>
      <c r="P2562" s="94">
        <f>IFERROR(O2562*INDEX(#REF!,MATCH(N2562,#REF!,0)),0)</f>
        <v>0</v>
      </c>
      <c r="Q2562" s="21"/>
      <c r="R25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2" s="12"/>
      <c r="T2562" s="12"/>
      <c r="U2562" s="20"/>
      <c r="V2562" s="12"/>
      <c r="W2562" s="12"/>
      <c r="X2562" s="20"/>
      <c r="Y2562" s="12"/>
      <c r="Z2562" s="12"/>
      <c r="AA2562" s="20"/>
      <c r="AB2562" s="12"/>
      <c r="AC2562" s="12"/>
      <c r="AD2562" s="20"/>
      <c r="AE2562" s="12"/>
      <c r="AF2562" s="12"/>
      <c r="AG2562" s="20"/>
      <c r="AH2562" s="12"/>
      <c r="AI2562" s="12"/>
      <c r="AJ2562" s="20"/>
      <c r="AK2562" s="12"/>
      <c r="AL2562" s="12"/>
      <c r="AM2562" s="20">
        <f t="shared" si="1913"/>
        <v>0</v>
      </c>
      <c r="AN2562" s="12"/>
      <c r="AO2562" s="12"/>
      <c r="AP2562" s="20">
        <f t="shared" si="1914"/>
        <v>0</v>
      </c>
      <c r="AQ2562" s="12"/>
      <c r="AR2562" s="12"/>
      <c r="AS2562" s="20">
        <f t="shared" si="1915"/>
        <v>0</v>
      </c>
      <c r="AT2562" s="12"/>
      <c r="AU2562" s="12"/>
      <c r="AV2562" s="20">
        <f t="shared" si="1916"/>
        <v>0</v>
      </c>
      <c r="AW2562" s="12"/>
      <c r="AX2562" s="12"/>
      <c r="AY2562" s="20">
        <f t="shared" si="1917"/>
        <v>0</v>
      </c>
      <c r="AZ2562" s="12"/>
      <c r="BA2562" s="12"/>
      <c r="BB2562" s="20">
        <f t="shared" si="1918"/>
        <v>0</v>
      </c>
      <c r="BC2562" s="21"/>
      <c r="BD2562" s="20">
        <f>Datasheet[[#This Row],[Jan''23- UWt. Rev]]+Datasheet[[#This Row],[Feb''23- UWt. Rev]]+Datasheet[[#This Row],[Mar''23- UWt. Rev]]</f>
        <v>0</v>
      </c>
      <c r="BE2562" s="20">
        <f>Datasheet[[#This Row],[Apr''23- UWt. Rev]]+Datasheet[[#This Row],[May''23- UWt. Rev]]+Datasheet[[#This Row],[Jun''23- UWt. Rev]]</f>
        <v>0</v>
      </c>
      <c r="BF2562" s="20">
        <f>Datasheet[[#This Row],[Jul''23- UWt. Rev]]+Datasheet[[#This Row],[Aug''23- UWt. Rev]]+Datasheet[[#This Row],[Sep''23- UWt. Rev]]</f>
        <v>0</v>
      </c>
      <c r="BG2562" s="20">
        <f>Datasheet[[#This Row],[Oct''23- UWt. Rev]]+Datasheet[[#This Row],[Nov''23- UWt. Rev]]+Datasheet[[#This Row],[Dec''23- UWt. Rev]]</f>
        <v>0</v>
      </c>
      <c r="BH2562" s="22">
        <f>Datasheet[[#This Row],[Q3''23- Un. Wt. Rev]]+Datasheet[[#This Row],[Q4''23- Un. Wt. Rev]]</f>
        <v>0</v>
      </c>
      <c r="BI2562" s="23">
        <f>SUM(Datasheet[[#This Row],[Jan''23- Wt. Rev]:[Dec''23- Wt. Rev]])</f>
        <v>0</v>
      </c>
      <c r="BJ2562" s="23">
        <f t="shared" si="1886"/>
        <v>0</v>
      </c>
      <c r="BK2562" s="23">
        <f t="shared" si="1887"/>
        <v>0</v>
      </c>
      <c r="BL2562" s="23">
        <f t="shared" si="1888"/>
        <v>0</v>
      </c>
      <c r="BM2562" s="23">
        <f t="shared" si="1889"/>
        <v>0</v>
      </c>
      <c r="BN2562" s="23">
        <f t="shared" si="1890"/>
        <v>0</v>
      </c>
      <c r="BO2562" s="23">
        <f t="shared" si="1891"/>
        <v>0</v>
      </c>
      <c r="BP2562" s="23">
        <f t="shared" si="1892"/>
        <v>0</v>
      </c>
      <c r="BQ2562" s="23">
        <f t="shared" si="1893"/>
        <v>0</v>
      </c>
      <c r="BR2562" s="23">
        <f t="shared" si="1894"/>
        <v>0</v>
      </c>
      <c r="BS2562" s="23">
        <f t="shared" si="1895"/>
        <v>0</v>
      </c>
      <c r="BT2562" s="23">
        <f t="shared" si="1896"/>
        <v>0</v>
      </c>
      <c r="BU2562" s="23">
        <f t="shared" si="1897"/>
        <v>0</v>
      </c>
      <c r="BV2562" s="23">
        <f>Datasheet[[#This Row],[Jan''23- Wt. Rev]]+Datasheet[[#This Row],[Feb''23- Wt. Rev]]+Datasheet[[#This Row],[Mar''23- Wt. Rev]]</f>
        <v>0</v>
      </c>
      <c r="BW2562" s="23">
        <f>Datasheet[[#This Row],[Apr''23- Wt. Rev]]+Datasheet[[#This Row],[May''23- Wt. Rev]]+Datasheet[[#This Row],[Jun''23- Wt. Rev]]</f>
        <v>0</v>
      </c>
      <c r="BX2562" s="23">
        <f>Datasheet[[#This Row],[Jul''23- Wt. Rev]]+Datasheet[[#This Row],[Aug''23- Wt. Rev]]+Datasheet[[#This Row],[Sep''23- Wt. Rev]]</f>
        <v>0</v>
      </c>
      <c r="BY2562" s="23">
        <f>Datasheet[[#This Row],[Oct''23- Wt. Rev]]+Datasheet[[#This Row],[Nov''23- Wt. Rev]]+Datasheet[[#This Row],[Dec''23- Wt. Rev]]</f>
        <v>0</v>
      </c>
      <c r="BZ2562" s="21"/>
      <c r="CA2562" s="24">
        <f>MAX(Datasheet[[#This Row],[Q1''23-HC]:[Q4''23- HC]])</f>
        <v>0</v>
      </c>
      <c r="CB2562" s="2">
        <f t="shared" si="1898"/>
        <v>0</v>
      </c>
      <c r="CC2562" s="2">
        <f t="shared" si="1899"/>
        <v>0</v>
      </c>
      <c r="CD2562" s="2">
        <f t="shared" si="1900"/>
        <v>0</v>
      </c>
      <c r="CE2562" s="2">
        <f t="shared" si="1901"/>
        <v>0</v>
      </c>
      <c r="CF2562" s="26"/>
      <c r="CG2562" s="2">
        <f>SUM(Datasheet[[#This Row],[Jan''23- Target]:[Dec''23- Target]])</f>
        <v>0</v>
      </c>
      <c r="CH2562" s="2"/>
      <c r="CI2562" s="2"/>
      <c r="CJ2562" s="2"/>
      <c r="CK2562" s="2"/>
      <c r="CL2562" s="2"/>
      <c r="CM2562" s="2"/>
      <c r="CN2562" s="2"/>
      <c r="CO2562" s="2"/>
      <c r="CP2562" s="2"/>
      <c r="CQ2562" s="2"/>
      <c r="CR2562" s="2"/>
      <c r="CS2562" s="2"/>
      <c r="CT2562" s="2">
        <f t="shared" si="1903"/>
        <v>0</v>
      </c>
      <c r="CU2562" s="2">
        <f t="shared" si="1904"/>
        <v>0</v>
      </c>
      <c r="CV2562" s="2">
        <f t="shared" si="1905"/>
        <v>0</v>
      </c>
      <c r="CW2562" s="2">
        <f t="shared" si="1906"/>
        <v>0</v>
      </c>
      <c r="CX2562" s="26"/>
      <c r="CY2562" s="12" t="s">
        <v>596</v>
      </c>
      <c r="CZ2562" s="37" t="s">
        <v>183</v>
      </c>
      <c r="DA2562" s="37" t="s">
        <v>168</v>
      </c>
      <c r="DB2562" s="12" t="s">
        <v>147</v>
      </c>
      <c r="DC2562" s="12" t="s">
        <v>148</v>
      </c>
      <c r="DD2562" s="12"/>
      <c r="DE2562" s="12"/>
      <c r="DF2562" s="12" t="s">
        <v>633</v>
      </c>
      <c r="DG2562" s="12"/>
      <c r="DH2562" s="2"/>
      <c r="DI2562" s="2"/>
      <c r="DJ2562" s="2"/>
      <c r="DK2562" s="2">
        <f>IFERROR(DH2562*INDEX(#REF!,MATCH(N2562,#REF!,0)),0)</f>
        <v>0</v>
      </c>
      <c r="DL2562" s="2">
        <f>IFERROR(DI2562*INDEX(#REF!,MATCH(N2562,#REF!,0)),0)</f>
        <v>0</v>
      </c>
      <c r="DM2562" s="2">
        <f>IFERROR(DJ2562*INDEX(#REF!,MATCH(N2562,#REF!,0)),0)</f>
        <v>0</v>
      </c>
      <c r="DN2562" s="29">
        <f>IFERROR((Datasheet[[#This Row],[Proposal Value in EUR]]-Datasheet[[#This Row],[Proposal Cost in EUR]])/Datasheet[[#This Row],[Proposal Value in EUR]],0)</f>
        <v>0</v>
      </c>
      <c r="DO2562" s="29">
        <f>IFERROR((Datasheet[[#This Row],[Proposal Value in EUR]]-Datasheet[[#This Row],[Proposal Cost in EUR(PM)]])/Datasheet[[#This Row],[Proposal Value in EUR]],0)</f>
        <v>0</v>
      </c>
      <c r="DP2562" s="39"/>
      <c r="DQ2562" s="39"/>
      <c r="DR2562" s="29">
        <f>IFERROR(Datasheet[[#This Row],[Gross Margin]]/Datasheet[[#This Row],[Gross Revenue]],0)</f>
        <v>0</v>
      </c>
      <c r="DS2562" s="39"/>
      <c r="DT2562" s="29">
        <f>IFERROR(Datasheet[[#This Row],[Project Margin]]/Datasheet[[#This Row],[Gross Revenue]],0)</f>
        <v>0</v>
      </c>
      <c r="DU2562" s="41"/>
      <c r="DV2562" s="41"/>
      <c r="DW2562" s="29">
        <f>IFERROR(((Datasheet[[#This Row],[Target Value]]-Datasheet[[#This Row],[Targe Cost]])/Datasheet[[#This Row],[Target Value]]),0)</f>
        <v>0</v>
      </c>
      <c r="DX2562" s="26"/>
      <c r="DY2562" s="30" t="s">
        <v>151</v>
      </c>
      <c r="DZ2562" s="38"/>
      <c r="EA2562" s="13" t="str">
        <f>IFERROR(INDEX(Services!$C$3:$C$239,MATCH(Datasheet[[#This Row],[Service Types]],Services!$B$3:$B$239,0)),"-")</f>
        <v>-</v>
      </c>
      <c r="EB2562" s="13" t="str">
        <f>IFERROR(INDEX(Services!$D$3:$D$239,MATCH(Datasheet[[#This Row],[Service Types]],Services!$B$3:$B$239,0)),"-")</f>
        <v>-</v>
      </c>
      <c r="EC2562" s="13" t="str">
        <f>IFERROR(INDEX(Services!$E$3:$E$239,MATCH(Datasheet[[#This Row],[Service Types]],Services!$B$3:$B$239,0)),"-")</f>
        <v>-</v>
      </c>
      <c r="EV2562" s="3"/>
    </row>
    <row r="2563" spans="1:152" ht="13.15" customHeight="1">
      <c r="A2563" s="12" t="s">
        <v>630</v>
      </c>
      <c r="B2563" s="37" t="s">
        <v>451</v>
      </c>
      <c r="C2563" s="12" t="s">
        <v>2049</v>
      </c>
      <c r="D2563" s="37"/>
      <c r="E2563" s="12"/>
      <c r="F2563" s="37" t="s">
        <v>2056</v>
      </c>
      <c r="G2563" s="37" t="s">
        <v>2061</v>
      </c>
      <c r="H2563" s="12" t="s">
        <v>140</v>
      </c>
      <c r="I2563" s="37" t="s">
        <v>166</v>
      </c>
      <c r="J2563" s="37" t="str">
        <f t="shared" si="1902"/>
        <v>Actuals/FC</v>
      </c>
      <c r="K2563" s="92">
        <v>1</v>
      </c>
      <c r="L2563" s="37" t="s">
        <v>167</v>
      </c>
      <c r="M2563" s="37" t="s">
        <v>2063</v>
      </c>
      <c r="N2563" s="12" t="s">
        <v>1575</v>
      </c>
      <c r="O2563" s="93">
        <v>144.93757352338926</v>
      </c>
      <c r="P2563" s="94">
        <f>IFERROR(O2563*INDEX(#REF!,MATCH(N2563,#REF!,0)),0)</f>
        <v>0</v>
      </c>
      <c r="Q2563" s="21"/>
      <c r="R25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3" s="12"/>
      <c r="T2563" s="12"/>
      <c r="U2563" s="20"/>
      <c r="V2563" s="12"/>
      <c r="W2563" s="12"/>
      <c r="X2563" s="20"/>
      <c r="Y2563" s="12"/>
      <c r="Z2563" s="12"/>
      <c r="AA2563" s="20"/>
      <c r="AB2563" s="12"/>
      <c r="AC2563" s="12"/>
      <c r="AD2563" s="20"/>
      <c r="AE2563" s="12"/>
      <c r="AF2563" s="12"/>
      <c r="AG2563" s="20"/>
      <c r="AH2563" s="12"/>
      <c r="AI2563" s="12"/>
      <c r="AJ2563" s="20"/>
      <c r="AK2563" s="12"/>
      <c r="AL2563" s="12"/>
      <c r="AM2563" s="20">
        <f t="shared" si="1913"/>
        <v>0</v>
      </c>
      <c r="AN2563" s="12"/>
      <c r="AO2563" s="12"/>
      <c r="AP2563" s="20">
        <f t="shared" si="1914"/>
        <v>0</v>
      </c>
      <c r="AQ2563" s="12"/>
      <c r="AR2563" s="12"/>
      <c r="AS2563" s="20">
        <f t="shared" si="1915"/>
        <v>0</v>
      </c>
      <c r="AT2563" s="12"/>
      <c r="AU2563" s="12"/>
      <c r="AV2563" s="20">
        <f t="shared" si="1916"/>
        <v>0</v>
      </c>
      <c r="AW2563" s="12"/>
      <c r="AX2563" s="12"/>
      <c r="AY2563" s="20">
        <f t="shared" si="1917"/>
        <v>0</v>
      </c>
      <c r="AZ2563" s="12"/>
      <c r="BA2563" s="12"/>
      <c r="BB2563" s="20">
        <f t="shared" si="1918"/>
        <v>0</v>
      </c>
      <c r="BC2563" s="21"/>
      <c r="BD2563" s="20">
        <f>Datasheet[[#This Row],[Jan''23- UWt. Rev]]+Datasheet[[#This Row],[Feb''23- UWt. Rev]]+Datasheet[[#This Row],[Mar''23- UWt. Rev]]</f>
        <v>0</v>
      </c>
      <c r="BE2563" s="20">
        <f>Datasheet[[#This Row],[Apr''23- UWt. Rev]]+Datasheet[[#This Row],[May''23- UWt. Rev]]+Datasheet[[#This Row],[Jun''23- UWt. Rev]]</f>
        <v>0</v>
      </c>
      <c r="BF2563" s="20">
        <f>Datasheet[[#This Row],[Jul''23- UWt. Rev]]+Datasheet[[#This Row],[Aug''23- UWt. Rev]]+Datasheet[[#This Row],[Sep''23- UWt. Rev]]</f>
        <v>0</v>
      </c>
      <c r="BG2563" s="20">
        <f>Datasheet[[#This Row],[Oct''23- UWt. Rev]]+Datasheet[[#This Row],[Nov''23- UWt. Rev]]+Datasheet[[#This Row],[Dec''23- UWt. Rev]]</f>
        <v>0</v>
      </c>
      <c r="BH2563" s="22">
        <f>Datasheet[[#This Row],[Q3''23- Un. Wt. Rev]]+Datasheet[[#This Row],[Q4''23- Un. Wt. Rev]]</f>
        <v>0</v>
      </c>
      <c r="BI2563" s="23">
        <f>SUM(Datasheet[[#This Row],[Jan''23- Wt. Rev]:[Dec''23- Wt. Rev]])</f>
        <v>0</v>
      </c>
      <c r="BJ2563" s="23">
        <f t="shared" si="1886"/>
        <v>0</v>
      </c>
      <c r="BK2563" s="23">
        <f t="shared" si="1887"/>
        <v>0</v>
      </c>
      <c r="BL2563" s="23">
        <f t="shared" si="1888"/>
        <v>0</v>
      </c>
      <c r="BM2563" s="23">
        <f t="shared" si="1889"/>
        <v>0</v>
      </c>
      <c r="BN2563" s="23">
        <f t="shared" si="1890"/>
        <v>0</v>
      </c>
      <c r="BO2563" s="23">
        <f t="shared" si="1891"/>
        <v>0</v>
      </c>
      <c r="BP2563" s="23">
        <f t="shared" si="1892"/>
        <v>0</v>
      </c>
      <c r="BQ2563" s="23">
        <f t="shared" si="1893"/>
        <v>0</v>
      </c>
      <c r="BR2563" s="23">
        <f t="shared" si="1894"/>
        <v>0</v>
      </c>
      <c r="BS2563" s="23">
        <f t="shared" si="1895"/>
        <v>0</v>
      </c>
      <c r="BT2563" s="23">
        <f t="shared" si="1896"/>
        <v>0</v>
      </c>
      <c r="BU2563" s="23">
        <f t="shared" si="1897"/>
        <v>0</v>
      </c>
      <c r="BV2563" s="23">
        <f>Datasheet[[#This Row],[Jan''23- Wt. Rev]]+Datasheet[[#This Row],[Feb''23- Wt. Rev]]+Datasheet[[#This Row],[Mar''23- Wt. Rev]]</f>
        <v>0</v>
      </c>
      <c r="BW2563" s="23">
        <f>Datasheet[[#This Row],[Apr''23- Wt. Rev]]+Datasheet[[#This Row],[May''23- Wt. Rev]]+Datasheet[[#This Row],[Jun''23- Wt. Rev]]</f>
        <v>0</v>
      </c>
      <c r="BX2563" s="23">
        <f>Datasheet[[#This Row],[Jul''23- Wt. Rev]]+Datasheet[[#This Row],[Aug''23- Wt. Rev]]+Datasheet[[#This Row],[Sep''23- Wt. Rev]]</f>
        <v>0</v>
      </c>
      <c r="BY2563" s="23">
        <f>Datasheet[[#This Row],[Oct''23- Wt. Rev]]+Datasheet[[#This Row],[Nov''23- Wt. Rev]]+Datasheet[[#This Row],[Dec''23- Wt. Rev]]</f>
        <v>0</v>
      </c>
      <c r="BZ2563" s="21"/>
      <c r="CA2563" s="24">
        <f>MAX(Datasheet[[#This Row],[Q1''23-HC]:[Q4''23- HC]])</f>
        <v>0</v>
      </c>
      <c r="CB2563" s="2">
        <f t="shared" si="1898"/>
        <v>0</v>
      </c>
      <c r="CC2563" s="2">
        <f t="shared" si="1899"/>
        <v>0</v>
      </c>
      <c r="CD2563" s="2">
        <f t="shared" si="1900"/>
        <v>0</v>
      </c>
      <c r="CE2563" s="2">
        <f t="shared" si="1901"/>
        <v>0</v>
      </c>
      <c r="CF2563" s="26"/>
      <c r="CG2563" s="2">
        <f>SUM(Datasheet[[#This Row],[Jan''23- Target]:[Dec''23- Target]])</f>
        <v>0</v>
      </c>
      <c r="CH2563" s="2"/>
      <c r="CI2563" s="2"/>
      <c r="CJ2563" s="2"/>
      <c r="CK2563" s="2"/>
      <c r="CL2563" s="2"/>
      <c r="CM2563" s="2"/>
      <c r="CN2563" s="2"/>
      <c r="CO2563" s="2"/>
      <c r="CP2563" s="2"/>
      <c r="CQ2563" s="2"/>
      <c r="CR2563" s="2"/>
      <c r="CS2563" s="2"/>
      <c r="CT2563" s="2">
        <f t="shared" si="1903"/>
        <v>0</v>
      </c>
      <c r="CU2563" s="2">
        <f t="shared" si="1904"/>
        <v>0</v>
      </c>
      <c r="CV2563" s="2">
        <f t="shared" si="1905"/>
        <v>0</v>
      </c>
      <c r="CW2563" s="2">
        <f t="shared" si="1906"/>
        <v>0</v>
      </c>
      <c r="CX2563" s="26"/>
      <c r="CY2563" s="12" t="s">
        <v>596</v>
      </c>
      <c r="CZ2563" s="37" t="s">
        <v>183</v>
      </c>
      <c r="DA2563" s="37" t="s">
        <v>168</v>
      </c>
      <c r="DB2563" s="12" t="s">
        <v>147</v>
      </c>
      <c r="DC2563" s="12" t="s">
        <v>148</v>
      </c>
      <c r="DD2563" s="12"/>
      <c r="DE2563" s="12"/>
      <c r="DF2563" s="12" t="s">
        <v>633</v>
      </c>
      <c r="DG2563" s="12"/>
      <c r="DH2563" s="2"/>
      <c r="DI2563" s="2"/>
      <c r="DJ2563" s="2"/>
      <c r="DK2563" s="2">
        <f>IFERROR(DH2563*INDEX(#REF!,MATCH(N2563,#REF!,0)),0)</f>
        <v>0</v>
      </c>
      <c r="DL2563" s="2">
        <f>IFERROR(DI2563*INDEX(#REF!,MATCH(N2563,#REF!,0)),0)</f>
        <v>0</v>
      </c>
      <c r="DM2563" s="2">
        <f>IFERROR(DJ2563*INDEX(#REF!,MATCH(N2563,#REF!,0)),0)</f>
        <v>0</v>
      </c>
      <c r="DN2563" s="29">
        <f>IFERROR((Datasheet[[#This Row],[Proposal Value in EUR]]-Datasheet[[#This Row],[Proposal Cost in EUR]])/Datasheet[[#This Row],[Proposal Value in EUR]],0)</f>
        <v>0</v>
      </c>
      <c r="DO2563" s="29">
        <f>IFERROR((Datasheet[[#This Row],[Proposal Value in EUR]]-Datasheet[[#This Row],[Proposal Cost in EUR(PM)]])/Datasheet[[#This Row],[Proposal Value in EUR]],0)</f>
        <v>0</v>
      </c>
      <c r="DP2563" s="39"/>
      <c r="DQ2563" s="39"/>
      <c r="DR2563" s="29">
        <f>IFERROR(Datasheet[[#This Row],[Gross Margin]]/Datasheet[[#This Row],[Gross Revenue]],0)</f>
        <v>0</v>
      </c>
      <c r="DS2563" s="39"/>
      <c r="DT2563" s="29">
        <f>IFERROR(Datasheet[[#This Row],[Project Margin]]/Datasheet[[#This Row],[Gross Revenue]],0)</f>
        <v>0</v>
      </c>
      <c r="DU2563" s="41"/>
      <c r="DV2563" s="41"/>
      <c r="DW2563" s="29">
        <f>IFERROR(((Datasheet[[#This Row],[Target Value]]-Datasheet[[#This Row],[Targe Cost]])/Datasheet[[#This Row],[Target Value]]),0)</f>
        <v>0</v>
      </c>
      <c r="DX2563" s="26"/>
      <c r="DY2563" s="30" t="s">
        <v>151</v>
      </c>
      <c r="DZ2563" s="38"/>
      <c r="EA2563" s="13" t="str">
        <f>IFERROR(INDEX(Services!$C$3:$C$239,MATCH(Datasheet[[#This Row],[Service Types]],Services!$B$3:$B$239,0)),"-")</f>
        <v>-</v>
      </c>
      <c r="EB2563" s="13" t="str">
        <f>IFERROR(INDEX(Services!$D$3:$D$239,MATCH(Datasheet[[#This Row],[Service Types]],Services!$B$3:$B$239,0)),"-")</f>
        <v>-</v>
      </c>
      <c r="EC2563" s="13" t="str">
        <f>IFERROR(INDEX(Services!$E$3:$E$239,MATCH(Datasheet[[#This Row],[Service Types]],Services!$B$3:$B$239,0)),"-")</f>
        <v>-</v>
      </c>
      <c r="EV2563" s="3"/>
    </row>
    <row r="2564" spans="1:152" ht="13.15" customHeight="1">
      <c r="A2564" s="12" t="s">
        <v>630</v>
      </c>
      <c r="B2564" s="37" t="s">
        <v>134</v>
      </c>
      <c r="C2564" s="12" t="s">
        <v>2049</v>
      </c>
      <c r="D2564" s="37" t="s">
        <v>2064</v>
      </c>
      <c r="E2564" s="12" t="s">
        <v>1810</v>
      </c>
      <c r="F2564" s="37" t="s">
        <v>2065</v>
      </c>
      <c r="G2564" s="37" t="s">
        <v>2066</v>
      </c>
      <c r="H2564" s="12"/>
      <c r="I2564" s="37" t="s">
        <v>166</v>
      </c>
      <c r="J2564" s="37" t="str">
        <f t="shared" si="1902"/>
        <v>Actuals/FC</v>
      </c>
      <c r="K2564" s="92">
        <v>1</v>
      </c>
      <c r="L2564" s="37" t="s">
        <v>167</v>
      </c>
      <c r="M2564" s="37" t="s">
        <v>283</v>
      </c>
      <c r="N2564" s="12" t="s">
        <v>1575</v>
      </c>
      <c r="O2564" s="93">
        <v>258.33999999999997</v>
      </c>
      <c r="P2564" s="94">
        <f>IFERROR(O2564*INDEX(#REF!,MATCH(N2564,#REF!,0)),0)</f>
        <v>0</v>
      </c>
      <c r="Q2564" s="21"/>
      <c r="R25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4" s="12"/>
      <c r="T2564" s="12"/>
      <c r="U2564" s="20"/>
      <c r="V2564" s="12"/>
      <c r="W2564" s="12"/>
      <c r="X2564" s="20"/>
      <c r="Y2564" s="12"/>
      <c r="Z2564" s="12">
        <v>1</v>
      </c>
      <c r="AA2564" s="20"/>
      <c r="AB2564" s="12"/>
      <c r="AC2564" s="12">
        <v>1</v>
      </c>
      <c r="AD2564" s="20"/>
      <c r="AE2564" s="12"/>
      <c r="AF2564" s="12">
        <v>1</v>
      </c>
      <c r="AG2564" s="20"/>
      <c r="AH2564" s="12"/>
      <c r="AI2564" s="12">
        <v>1</v>
      </c>
      <c r="AJ2564" s="20"/>
      <c r="AK2564" s="12"/>
      <c r="AL2564" s="12"/>
      <c r="AM2564" s="20">
        <f t="shared" si="1913"/>
        <v>0</v>
      </c>
      <c r="AN2564" s="12"/>
      <c r="AO2564" s="12"/>
      <c r="AP2564" s="20">
        <f t="shared" si="1914"/>
        <v>0</v>
      </c>
      <c r="AQ2564" s="12"/>
      <c r="AR2564" s="12"/>
      <c r="AS2564" s="20">
        <f t="shared" si="1915"/>
        <v>0</v>
      </c>
      <c r="AT2564" s="12"/>
      <c r="AU2564" s="12"/>
      <c r="AV2564" s="20">
        <f t="shared" si="1916"/>
        <v>0</v>
      </c>
      <c r="AW2564" s="12"/>
      <c r="AX2564" s="12"/>
      <c r="AY2564" s="20">
        <f t="shared" si="1917"/>
        <v>0</v>
      </c>
      <c r="AZ2564" s="12"/>
      <c r="BA2564" s="12"/>
      <c r="BB2564" s="20">
        <f t="shared" si="1918"/>
        <v>0</v>
      </c>
      <c r="BC2564" s="21"/>
      <c r="BD2564" s="20">
        <f>Datasheet[[#This Row],[Jan''23- UWt. Rev]]+Datasheet[[#This Row],[Feb''23- UWt. Rev]]+Datasheet[[#This Row],[Mar''23- UWt. Rev]]</f>
        <v>0</v>
      </c>
      <c r="BE2564" s="20">
        <f>Datasheet[[#This Row],[Apr''23- UWt. Rev]]+Datasheet[[#This Row],[May''23- UWt. Rev]]+Datasheet[[#This Row],[Jun''23- UWt. Rev]]</f>
        <v>0</v>
      </c>
      <c r="BF2564" s="20">
        <f>Datasheet[[#This Row],[Jul''23- UWt. Rev]]+Datasheet[[#This Row],[Aug''23- UWt. Rev]]+Datasheet[[#This Row],[Sep''23- UWt. Rev]]</f>
        <v>0</v>
      </c>
      <c r="BG2564" s="20">
        <f>Datasheet[[#This Row],[Oct''23- UWt. Rev]]+Datasheet[[#This Row],[Nov''23- UWt. Rev]]+Datasheet[[#This Row],[Dec''23- UWt. Rev]]</f>
        <v>0</v>
      </c>
      <c r="BH2564" s="22">
        <f>Datasheet[[#This Row],[Q3''23- Un. Wt. Rev]]+Datasheet[[#This Row],[Q4''23- Un. Wt. Rev]]</f>
        <v>0</v>
      </c>
      <c r="BI2564" s="23">
        <f>SUM(Datasheet[[#This Row],[Jan''23- Wt. Rev]:[Dec''23- Wt. Rev]])</f>
        <v>0</v>
      </c>
      <c r="BJ2564" s="23">
        <f t="shared" ref="BJ2564:BJ2627" si="1919">U2564*$K2564</f>
        <v>0</v>
      </c>
      <c r="BK2564" s="23">
        <f t="shared" ref="BK2564:BK2627" si="1920">X2564*$K2564</f>
        <v>0</v>
      </c>
      <c r="BL2564" s="23">
        <f t="shared" ref="BL2564:BL2627" si="1921">AA2564*$K2564</f>
        <v>0</v>
      </c>
      <c r="BM2564" s="23">
        <f t="shared" ref="BM2564:BM2627" si="1922">AD2564*$K2564</f>
        <v>0</v>
      </c>
      <c r="BN2564" s="23">
        <f t="shared" ref="BN2564:BN2627" si="1923">AG2564*$K2564</f>
        <v>0</v>
      </c>
      <c r="BO2564" s="23">
        <f t="shared" ref="BO2564:BO2627" si="1924">AJ2564*$K2564</f>
        <v>0</v>
      </c>
      <c r="BP2564" s="23">
        <f t="shared" ref="BP2564:BP2627" si="1925">AM2564*$K2564</f>
        <v>0</v>
      </c>
      <c r="BQ2564" s="23">
        <f t="shared" ref="BQ2564:BQ2627" si="1926">AP2564*$K2564</f>
        <v>0</v>
      </c>
      <c r="BR2564" s="23">
        <f t="shared" ref="BR2564:BR2627" si="1927">AS2564*$K2564</f>
        <v>0</v>
      </c>
      <c r="BS2564" s="23">
        <f t="shared" ref="BS2564:BS2627" si="1928">AV2564*$K2564</f>
        <v>0</v>
      </c>
      <c r="BT2564" s="23">
        <f t="shared" ref="BT2564:BT2627" si="1929">AY2564*$K2564</f>
        <v>0</v>
      </c>
      <c r="BU2564" s="23">
        <f t="shared" ref="BU2564:BU2627" si="1930">BB2564*$K2564</f>
        <v>0</v>
      </c>
      <c r="BV2564" s="23">
        <f>Datasheet[[#This Row],[Jan''23- Wt. Rev]]+Datasheet[[#This Row],[Feb''23- Wt. Rev]]+Datasheet[[#This Row],[Mar''23- Wt. Rev]]</f>
        <v>0</v>
      </c>
      <c r="BW2564" s="23">
        <f>Datasheet[[#This Row],[Apr''23- Wt. Rev]]+Datasheet[[#This Row],[May''23- Wt. Rev]]+Datasheet[[#This Row],[Jun''23- Wt. Rev]]</f>
        <v>0</v>
      </c>
      <c r="BX2564" s="23">
        <f>Datasheet[[#This Row],[Jul''23- Wt. Rev]]+Datasheet[[#This Row],[Aug''23- Wt. Rev]]+Datasheet[[#This Row],[Sep''23- Wt. Rev]]</f>
        <v>0</v>
      </c>
      <c r="BY2564" s="23">
        <f>Datasheet[[#This Row],[Oct''23- Wt. Rev]]+Datasheet[[#This Row],[Nov''23- Wt. Rev]]+Datasheet[[#This Row],[Dec''23- Wt. Rev]]</f>
        <v>0</v>
      </c>
      <c r="BZ2564" s="21"/>
      <c r="CA2564" s="24">
        <f>MAX(Datasheet[[#This Row],[Q1''23-HC]:[Q4''23- HC]])</f>
        <v>1</v>
      </c>
      <c r="CB2564" s="2">
        <f t="shared" ref="CB2564:CB2627" si="1931">IFERROR(MAX(T2564,W2564,Z2564),0)</f>
        <v>1</v>
      </c>
      <c r="CC2564" s="2">
        <f t="shared" ref="CC2564:CC2627" si="1932">IFERROR(MAX(AC2564,AF2564,AI2564),0)</f>
        <v>1</v>
      </c>
      <c r="CD2564" s="2">
        <f t="shared" ref="CD2564:CD2627" si="1933">IFERROR(MAX(AL2564,AO2564,AR2564),0)</f>
        <v>0</v>
      </c>
      <c r="CE2564" s="2">
        <f t="shared" ref="CE2564:CE2627" si="1934">IFERROR(MAX(AU2564,AX2564,BA2564),0)</f>
        <v>0</v>
      </c>
      <c r="CF2564" s="26"/>
      <c r="CG2564" s="2">
        <f>SUM(Datasheet[[#This Row],[Jan''23- Target]:[Dec''23- Target]])</f>
        <v>0</v>
      </c>
      <c r="CH2564" s="2"/>
      <c r="CI2564" s="2"/>
      <c r="CJ2564" s="2"/>
      <c r="CK2564" s="2"/>
      <c r="CL2564" s="2"/>
      <c r="CM2564" s="2"/>
      <c r="CN2564" s="2"/>
      <c r="CO2564" s="2"/>
      <c r="CP2564" s="2"/>
      <c r="CQ2564" s="2"/>
      <c r="CR2564" s="2"/>
      <c r="CS2564" s="2"/>
      <c r="CT2564" s="2">
        <f t="shared" si="1903"/>
        <v>0</v>
      </c>
      <c r="CU2564" s="2">
        <f t="shared" si="1904"/>
        <v>0</v>
      </c>
      <c r="CV2564" s="2">
        <f t="shared" si="1905"/>
        <v>0</v>
      </c>
      <c r="CW2564" s="2">
        <f t="shared" si="1906"/>
        <v>0</v>
      </c>
      <c r="CX2564" s="26"/>
      <c r="CY2564" s="12" t="s">
        <v>144</v>
      </c>
      <c r="CZ2564" s="37" t="s">
        <v>145</v>
      </c>
      <c r="DA2564" s="37" t="s">
        <v>168</v>
      </c>
      <c r="DB2564" s="12" t="s">
        <v>147</v>
      </c>
      <c r="DC2564" s="12" t="s">
        <v>148</v>
      </c>
      <c r="DD2564" s="12"/>
      <c r="DE2564" s="12"/>
      <c r="DF2564" s="12" t="s">
        <v>633</v>
      </c>
      <c r="DG2564" s="12"/>
      <c r="DH2564" s="2"/>
      <c r="DI2564" s="2"/>
      <c r="DJ2564" s="2"/>
      <c r="DK2564" s="2">
        <f>IFERROR(DH2564*INDEX(#REF!,MATCH(N2564,#REF!,0)),0)</f>
        <v>0</v>
      </c>
      <c r="DL2564" s="2">
        <f>IFERROR(DI2564*INDEX(#REF!,MATCH(N2564,#REF!,0)),0)</f>
        <v>0</v>
      </c>
      <c r="DM2564" s="2">
        <f>IFERROR(DJ2564*INDEX(#REF!,MATCH(N2564,#REF!,0)),0)</f>
        <v>0</v>
      </c>
      <c r="DN2564" s="29">
        <f>IFERROR((Datasheet[[#This Row],[Proposal Value in EUR]]-Datasheet[[#This Row],[Proposal Cost in EUR]])/Datasheet[[#This Row],[Proposal Value in EUR]],0)</f>
        <v>0</v>
      </c>
      <c r="DO2564" s="29">
        <f>IFERROR((Datasheet[[#This Row],[Proposal Value in EUR]]-Datasheet[[#This Row],[Proposal Cost in EUR(PM)]])/Datasheet[[#This Row],[Proposal Value in EUR]],0)</f>
        <v>0</v>
      </c>
      <c r="DP2564" s="39"/>
      <c r="DQ2564" s="39"/>
      <c r="DR2564" s="29">
        <f>IFERROR(Datasheet[[#This Row],[Gross Margin]]/Datasheet[[#This Row],[Gross Revenue]],0)</f>
        <v>0</v>
      </c>
      <c r="DS2564" s="39"/>
      <c r="DT2564" s="29">
        <f>IFERROR(Datasheet[[#This Row],[Project Margin]]/Datasheet[[#This Row],[Gross Revenue]],0)</f>
        <v>0</v>
      </c>
      <c r="DU2564" s="41"/>
      <c r="DV2564" s="41"/>
      <c r="DW2564" s="29">
        <f>IFERROR(((Datasheet[[#This Row],[Target Value]]-Datasheet[[#This Row],[Targe Cost]])/Datasheet[[#This Row],[Target Value]]),0)</f>
        <v>0</v>
      </c>
      <c r="DX2564" s="26"/>
      <c r="DY2564" s="30">
        <v>222416125090</v>
      </c>
      <c r="DZ2564" s="38" t="s">
        <v>188</v>
      </c>
      <c r="EA2564" s="13" t="str">
        <f>IFERROR(INDEX(Services!$C$3:$C$239,MATCH(Datasheet[[#This Row],[Service Types]],Services!$B$3:$B$239,0)),"-")</f>
        <v>Traditional Testing Services</v>
      </c>
      <c r="EB2564" s="13" t="str">
        <f>IFERROR(INDEX(Services!$D$3:$D$239,MATCH(Datasheet[[#This Row],[Service Types]],Services!$B$3:$B$239,0)),"-")</f>
        <v>Non Digital</v>
      </c>
      <c r="EC2564" s="13" t="str">
        <f>IFERROR(INDEX(Services!$E$3:$E$239,MATCH(Datasheet[[#This Row],[Service Types]],Services!$B$3:$B$239,0)),"-")</f>
        <v>Quality Assurance</v>
      </c>
      <c r="EV2564" s="3"/>
    </row>
    <row r="2565" spans="1:152" ht="13.15" customHeight="1">
      <c r="A2565" s="12" t="s">
        <v>630</v>
      </c>
      <c r="B2565" s="37" t="s">
        <v>134</v>
      </c>
      <c r="C2565" s="12" t="s">
        <v>2049</v>
      </c>
      <c r="D2565" s="37" t="s">
        <v>2064</v>
      </c>
      <c r="E2565" s="12" t="s">
        <v>1810</v>
      </c>
      <c r="F2565" s="37" t="s">
        <v>2065</v>
      </c>
      <c r="G2565" s="37" t="s">
        <v>2066</v>
      </c>
      <c r="H2565" s="12"/>
      <c r="I2565" s="37" t="s">
        <v>166</v>
      </c>
      <c r="J2565" s="37" t="str">
        <f t="shared" si="1902"/>
        <v>Actuals/FC</v>
      </c>
      <c r="K2565" s="92">
        <v>1</v>
      </c>
      <c r="L2565" s="37" t="s">
        <v>167</v>
      </c>
      <c r="M2565" s="37" t="s">
        <v>1286</v>
      </c>
      <c r="N2565" s="12" t="s">
        <v>1575</v>
      </c>
      <c r="O2565" s="93">
        <v>442.93</v>
      </c>
      <c r="P2565" s="94">
        <f>IFERROR(O2565*INDEX(#REF!,MATCH(N2565,#REF!,0)),0)</f>
        <v>0</v>
      </c>
      <c r="Q2565" s="21"/>
      <c r="R25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5" s="12"/>
      <c r="T2565" s="12"/>
      <c r="U2565" s="20"/>
      <c r="V2565" s="12"/>
      <c r="W2565" s="12"/>
      <c r="X2565" s="20"/>
      <c r="Y2565" s="12"/>
      <c r="Z2565" s="12">
        <v>1</v>
      </c>
      <c r="AA2565" s="20"/>
      <c r="AB2565" s="12"/>
      <c r="AC2565" s="12"/>
      <c r="AD2565" s="20"/>
      <c r="AE2565" s="12"/>
      <c r="AF2565" s="12"/>
      <c r="AG2565" s="20"/>
      <c r="AH2565" s="12"/>
      <c r="AI2565" s="12">
        <v>1</v>
      </c>
      <c r="AJ2565" s="20"/>
      <c r="AK2565" s="12"/>
      <c r="AL2565" s="12"/>
      <c r="AM2565" s="20">
        <f t="shared" si="1913"/>
        <v>0</v>
      </c>
      <c r="AN2565" s="12"/>
      <c r="AO2565" s="12"/>
      <c r="AP2565" s="20">
        <f t="shared" si="1914"/>
        <v>0</v>
      </c>
      <c r="AQ2565" s="12"/>
      <c r="AR2565" s="12"/>
      <c r="AS2565" s="20">
        <f t="shared" si="1915"/>
        <v>0</v>
      </c>
      <c r="AT2565" s="12"/>
      <c r="AU2565" s="12"/>
      <c r="AV2565" s="20">
        <f t="shared" si="1916"/>
        <v>0</v>
      </c>
      <c r="AW2565" s="12"/>
      <c r="AX2565" s="12"/>
      <c r="AY2565" s="20">
        <f t="shared" si="1917"/>
        <v>0</v>
      </c>
      <c r="AZ2565" s="12"/>
      <c r="BA2565" s="12"/>
      <c r="BB2565" s="20">
        <f t="shared" si="1918"/>
        <v>0</v>
      </c>
      <c r="BC2565" s="21"/>
      <c r="BD2565" s="20">
        <f>Datasheet[[#This Row],[Jan''23- UWt. Rev]]+Datasheet[[#This Row],[Feb''23- UWt. Rev]]+Datasheet[[#This Row],[Mar''23- UWt. Rev]]</f>
        <v>0</v>
      </c>
      <c r="BE2565" s="20">
        <f>Datasheet[[#This Row],[Apr''23- UWt. Rev]]+Datasheet[[#This Row],[May''23- UWt. Rev]]+Datasheet[[#This Row],[Jun''23- UWt. Rev]]</f>
        <v>0</v>
      </c>
      <c r="BF2565" s="20">
        <f>Datasheet[[#This Row],[Jul''23- UWt. Rev]]+Datasheet[[#This Row],[Aug''23- UWt. Rev]]+Datasheet[[#This Row],[Sep''23- UWt. Rev]]</f>
        <v>0</v>
      </c>
      <c r="BG2565" s="20">
        <f>Datasheet[[#This Row],[Oct''23- UWt. Rev]]+Datasheet[[#This Row],[Nov''23- UWt. Rev]]+Datasheet[[#This Row],[Dec''23- UWt. Rev]]</f>
        <v>0</v>
      </c>
      <c r="BH2565" s="22">
        <f>Datasheet[[#This Row],[Q3''23- Un. Wt. Rev]]+Datasheet[[#This Row],[Q4''23- Un. Wt. Rev]]</f>
        <v>0</v>
      </c>
      <c r="BI2565" s="23">
        <f>SUM(Datasheet[[#This Row],[Jan''23- Wt. Rev]:[Dec''23- Wt. Rev]])</f>
        <v>0</v>
      </c>
      <c r="BJ2565" s="23">
        <f t="shared" si="1919"/>
        <v>0</v>
      </c>
      <c r="BK2565" s="23">
        <f t="shared" si="1920"/>
        <v>0</v>
      </c>
      <c r="BL2565" s="23">
        <f t="shared" si="1921"/>
        <v>0</v>
      </c>
      <c r="BM2565" s="23">
        <f t="shared" si="1922"/>
        <v>0</v>
      </c>
      <c r="BN2565" s="23">
        <f t="shared" si="1923"/>
        <v>0</v>
      </c>
      <c r="BO2565" s="23">
        <f t="shared" si="1924"/>
        <v>0</v>
      </c>
      <c r="BP2565" s="23">
        <f t="shared" si="1925"/>
        <v>0</v>
      </c>
      <c r="BQ2565" s="23">
        <f t="shared" si="1926"/>
        <v>0</v>
      </c>
      <c r="BR2565" s="23">
        <f t="shared" si="1927"/>
        <v>0</v>
      </c>
      <c r="BS2565" s="23">
        <f t="shared" si="1928"/>
        <v>0</v>
      </c>
      <c r="BT2565" s="23">
        <f t="shared" si="1929"/>
        <v>0</v>
      </c>
      <c r="BU2565" s="23">
        <f t="shared" si="1930"/>
        <v>0</v>
      </c>
      <c r="BV2565" s="23">
        <f>Datasheet[[#This Row],[Jan''23- Wt. Rev]]+Datasheet[[#This Row],[Feb''23- Wt. Rev]]+Datasheet[[#This Row],[Mar''23- Wt. Rev]]</f>
        <v>0</v>
      </c>
      <c r="BW2565" s="23">
        <f>Datasheet[[#This Row],[Apr''23- Wt. Rev]]+Datasheet[[#This Row],[May''23- Wt. Rev]]+Datasheet[[#This Row],[Jun''23- Wt. Rev]]</f>
        <v>0</v>
      </c>
      <c r="BX2565" s="23">
        <f>Datasheet[[#This Row],[Jul''23- Wt. Rev]]+Datasheet[[#This Row],[Aug''23- Wt. Rev]]+Datasheet[[#This Row],[Sep''23- Wt. Rev]]</f>
        <v>0</v>
      </c>
      <c r="BY2565" s="23">
        <f>Datasheet[[#This Row],[Oct''23- Wt. Rev]]+Datasheet[[#This Row],[Nov''23- Wt. Rev]]+Datasheet[[#This Row],[Dec''23- Wt. Rev]]</f>
        <v>0</v>
      </c>
      <c r="BZ2565" s="21"/>
      <c r="CA2565" s="24">
        <f>MAX(Datasheet[[#This Row],[Q1''23-HC]:[Q4''23- HC]])</f>
        <v>1</v>
      </c>
      <c r="CB2565" s="2">
        <f t="shared" si="1931"/>
        <v>1</v>
      </c>
      <c r="CC2565" s="2">
        <f t="shared" si="1932"/>
        <v>1</v>
      </c>
      <c r="CD2565" s="2">
        <f t="shared" si="1933"/>
        <v>0</v>
      </c>
      <c r="CE2565" s="2">
        <f t="shared" si="1934"/>
        <v>0</v>
      </c>
      <c r="CF2565" s="26"/>
      <c r="CG2565" s="2">
        <f>SUM(Datasheet[[#This Row],[Jan''23- Target]:[Dec''23- Target]])</f>
        <v>0</v>
      </c>
      <c r="CH2565" s="2"/>
      <c r="CI2565" s="2"/>
      <c r="CJ2565" s="2"/>
      <c r="CK2565" s="2"/>
      <c r="CL2565" s="2"/>
      <c r="CM2565" s="2"/>
      <c r="CN2565" s="2"/>
      <c r="CO2565" s="2"/>
      <c r="CP2565" s="2"/>
      <c r="CQ2565" s="2"/>
      <c r="CR2565" s="2"/>
      <c r="CS2565" s="2"/>
      <c r="CT2565" s="2">
        <f t="shared" si="1903"/>
        <v>0</v>
      </c>
      <c r="CU2565" s="2">
        <f t="shared" si="1904"/>
        <v>0</v>
      </c>
      <c r="CV2565" s="2">
        <f t="shared" si="1905"/>
        <v>0</v>
      </c>
      <c r="CW2565" s="2">
        <f t="shared" si="1906"/>
        <v>0</v>
      </c>
      <c r="CX2565" s="26"/>
      <c r="CY2565" s="12" t="s">
        <v>144</v>
      </c>
      <c r="CZ2565" s="37" t="s">
        <v>145</v>
      </c>
      <c r="DA2565" s="37" t="s">
        <v>168</v>
      </c>
      <c r="DB2565" s="12" t="s">
        <v>147</v>
      </c>
      <c r="DC2565" s="12" t="s">
        <v>148</v>
      </c>
      <c r="DD2565" s="12"/>
      <c r="DE2565" s="12"/>
      <c r="DF2565" s="12" t="s">
        <v>633</v>
      </c>
      <c r="DG2565" s="12"/>
      <c r="DH2565" s="2"/>
      <c r="DI2565" s="2"/>
      <c r="DJ2565" s="2"/>
      <c r="DK2565" s="2">
        <f>IFERROR(DH2565*INDEX(#REF!,MATCH(N2565,#REF!,0)),0)</f>
        <v>0</v>
      </c>
      <c r="DL2565" s="2">
        <f>IFERROR(DI2565*INDEX(#REF!,MATCH(N2565,#REF!,0)),0)</f>
        <v>0</v>
      </c>
      <c r="DM2565" s="2">
        <f>IFERROR(DJ2565*INDEX(#REF!,MATCH(N2565,#REF!,0)),0)</f>
        <v>0</v>
      </c>
      <c r="DN2565" s="29">
        <f>IFERROR((Datasheet[[#This Row],[Proposal Value in EUR]]-Datasheet[[#This Row],[Proposal Cost in EUR]])/Datasheet[[#This Row],[Proposal Value in EUR]],0)</f>
        <v>0</v>
      </c>
      <c r="DO2565" s="29">
        <f>IFERROR((Datasheet[[#This Row],[Proposal Value in EUR]]-Datasheet[[#This Row],[Proposal Cost in EUR(PM)]])/Datasheet[[#This Row],[Proposal Value in EUR]],0)</f>
        <v>0</v>
      </c>
      <c r="DP2565" s="39"/>
      <c r="DQ2565" s="39"/>
      <c r="DR2565" s="29">
        <f>IFERROR(Datasheet[[#This Row],[Gross Margin]]/Datasheet[[#This Row],[Gross Revenue]],0)</f>
        <v>0</v>
      </c>
      <c r="DS2565" s="39"/>
      <c r="DT2565" s="29">
        <f>IFERROR(Datasheet[[#This Row],[Project Margin]]/Datasheet[[#This Row],[Gross Revenue]],0)</f>
        <v>0</v>
      </c>
      <c r="DU2565" s="41"/>
      <c r="DV2565" s="41"/>
      <c r="DW2565" s="29">
        <f>IFERROR(((Datasheet[[#This Row],[Target Value]]-Datasheet[[#This Row],[Targe Cost]])/Datasheet[[#This Row],[Target Value]]),0)</f>
        <v>0</v>
      </c>
      <c r="DX2565" s="26"/>
      <c r="DY2565" s="30">
        <v>222416125090</v>
      </c>
      <c r="DZ2565" s="38" t="s">
        <v>188</v>
      </c>
      <c r="EA2565" s="13" t="str">
        <f>IFERROR(INDEX(Services!$C$3:$C$239,MATCH(Datasheet[[#This Row],[Service Types]],Services!$B$3:$B$239,0)),"-")</f>
        <v>Traditional Testing Services</v>
      </c>
      <c r="EB2565" s="13" t="str">
        <f>IFERROR(INDEX(Services!$D$3:$D$239,MATCH(Datasheet[[#This Row],[Service Types]],Services!$B$3:$B$239,0)),"-")</f>
        <v>Non Digital</v>
      </c>
      <c r="EC2565" s="13" t="str">
        <f>IFERROR(INDEX(Services!$E$3:$E$239,MATCH(Datasheet[[#This Row],[Service Types]],Services!$B$3:$B$239,0)),"-")</f>
        <v>Quality Assurance</v>
      </c>
      <c r="EV2565" s="3"/>
    </row>
    <row r="2566" spans="1:152" ht="13.15" customHeight="1">
      <c r="A2566" s="12" t="s">
        <v>630</v>
      </c>
      <c r="B2566" s="37" t="s">
        <v>134</v>
      </c>
      <c r="C2566" s="12" t="s">
        <v>2049</v>
      </c>
      <c r="D2566" s="37" t="s">
        <v>2064</v>
      </c>
      <c r="E2566" s="12" t="s">
        <v>1810</v>
      </c>
      <c r="F2566" s="37" t="s">
        <v>2065</v>
      </c>
      <c r="G2566" s="37" t="s">
        <v>2066</v>
      </c>
      <c r="H2566" s="12"/>
      <c r="I2566" s="37" t="s">
        <v>166</v>
      </c>
      <c r="J2566" s="37" t="str">
        <f t="shared" si="1902"/>
        <v>Actuals/FC</v>
      </c>
      <c r="K2566" s="92">
        <v>1</v>
      </c>
      <c r="L2566" s="37" t="s">
        <v>167</v>
      </c>
      <c r="M2566" s="37" t="s">
        <v>274</v>
      </c>
      <c r="N2566" s="12" t="s">
        <v>1575</v>
      </c>
      <c r="O2566" s="93">
        <v>140.68</v>
      </c>
      <c r="P2566" s="94">
        <f>IFERROR(O2566*INDEX(#REF!,MATCH(N2566,#REF!,0)),0)</f>
        <v>0</v>
      </c>
      <c r="Q2566" s="21"/>
      <c r="R25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6" s="12"/>
      <c r="T2566" s="12"/>
      <c r="U2566" s="20"/>
      <c r="V2566" s="12"/>
      <c r="W2566" s="12"/>
      <c r="X2566" s="20"/>
      <c r="Y2566" s="12"/>
      <c r="Z2566" s="12"/>
      <c r="AA2566" s="20"/>
      <c r="AB2566" s="12"/>
      <c r="AC2566" s="12"/>
      <c r="AD2566" s="20"/>
      <c r="AE2566" s="12"/>
      <c r="AF2566" s="12">
        <v>1</v>
      </c>
      <c r="AG2566" s="20"/>
      <c r="AH2566" s="12"/>
      <c r="AI2566" s="12">
        <v>1</v>
      </c>
      <c r="AJ2566" s="20"/>
      <c r="AK2566" s="12"/>
      <c r="AL2566" s="12"/>
      <c r="AM2566" s="20">
        <f t="shared" si="1913"/>
        <v>0</v>
      </c>
      <c r="AN2566" s="12"/>
      <c r="AO2566" s="12"/>
      <c r="AP2566" s="20">
        <f t="shared" si="1914"/>
        <v>0</v>
      </c>
      <c r="AQ2566" s="12"/>
      <c r="AR2566" s="12"/>
      <c r="AS2566" s="20">
        <f t="shared" si="1915"/>
        <v>0</v>
      </c>
      <c r="AT2566" s="12"/>
      <c r="AU2566" s="12"/>
      <c r="AV2566" s="20">
        <f t="shared" si="1916"/>
        <v>0</v>
      </c>
      <c r="AW2566" s="12"/>
      <c r="AX2566" s="12"/>
      <c r="AY2566" s="20">
        <f t="shared" si="1917"/>
        <v>0</v>
      </c>
      <c r="AZ2566" s="12"/>
      <c r="BA2566" s="12"/>
      <c r="BB2566" s="20">
        <f t="shared" si="1918"/>
        <v>0</v>
      </c>
      <c r="BC2566" s="21"/>
      <c r="BD2566" s="20">
        <f>Datasheet[[#This Row],[Jan''23- UWt. Rev]]+Datasheet[[#This Row],[Feb''23- UWt. Rev]]+Datasheet[[#This Row],[Mar''23- UWt. Rev]]</f>
        <v>0</v>
      </c>
      <c r="BE2566" s="20">
        <f>Datasheet[[#This Row],[Apr''23- UWt. Rev]]+Datasheet[[#This Row],[May''23- UWt. Rev]]+Datasheet[[#This Row],[Jun''23- UWt. Rev]]</f>
        <v>0</v>
      </c>
      <c r="BF2566" s="20">
        <f>Datasheet[[#This Row],[Jul''23- UWt. Rev]]+Datasheet[[#This Row],[Aug''23- UWt. Rev]]+Datasheet[[#This Row],[Sep''23- UWt. Rev]]</f>
        <v>0</v>
      </c>
      <c r="BG2566" s="20">
        <f>Datasheet[[#This Row],[Oct''23- UWt. Rev]]+Datasheet[[#This Row],[Nov''23- UWt. Rev]]+Datasheet[[#This Row],[Dec''23- UWt. Rev]]</f>
        <v>0</v>
      </c>
      <c r="BH2566" s="22">
        <f>Datasheet[[#This Row],[Q3''23- Un. Wt. Rev]]+Datasheet[[#This Row],[Q4''23- Un. Wt. Rev]]</f>
        <v>0</v>
      </c>
      <c r="BI2566" s="23">
        <f>SUM(Datasheet[[#This Row],[Jan''23- Wt. Rev]:[Dec''23- Wt. Rev]])</f>
        <v>0</v>
      </c>
      <c r="BJ2566" s="23">
        <f t="shared" si="1919"/>
        <v>0</v>
      </c>
      <c r="BK2566" s="23">
        <f t="shared" si="1920"/>
        <v>0</v>
      </c>
      <c r="BL2566" s="23">
        <f t="shared" si="1921"/>
        <v>0</v>
      </c>
      <c r="BM2566" s="23">
        <f t="shared" si="1922"/>
        <v>0</v>
      </c>
      <c r="BN2566" s="23">
        <f t="shared" si="1923"/>
        <v>0</v>
      </c>
      <c r="BO2566" s="23">
        <f t="shared" si="1924"/>
        <v>0</v>
      </c>
      <c r="BP2566" s="23">
        <f t="shared" si="1925"/>
        <v>0</v>
      </c>
      <c r="BQ2566" s="23">
        <f t="shared" si="1926"/>
        <v>0</v>
      </c>
      <c r="BR2566" s="23">
        <f t="shared" si="1927"/>
        <v>0</v>
      </c>
      <c r="BS2566" s="23">
        <f t="shared" si="1928"/>
        <v>0</v>
      </c>
      <c r="BT2566" s="23">
        <f t="shared" si="1929"/>
        <v>0</v>
      </c>
      <c r="BU2566" s="23">
        <f t="shared" si="1930"/>
        <v>0</v>
      </c>
      <c r="BV2566" s="23">
        <f>Datasheet[[#This Row],[Jan''23- Wt. Rev]]+Datasheet[[#This Row],[Feb''23- Wt. Rev]]+Datasheet[[#This Row],[Mar''23- Wt. Rev]]</f>
        <v>0</v>
      </c>
      <c r="BW2566" s="23">
        <f>Datasheet[[#This Row],[Apr''23- Wt. Rev]]+Datasheet[[#This Row],[May''23- Wt. Rev]]+Datasheet[[#This Row],[Jun''23- Wt. Rev]]</f>
        <v>0</v>
      </c>
      <c r="BX2566" s="23">
        <f>Datasheet[[#This Row],[Jul''23- Wt. Rev]]+Datasheet[[#This Row],[Aug''23- Wt. Rev]]+Datasheet[[#This Row],[Sep''23- Wt. Rev]]</f>
        <v>0</v>
      </c>
      <c r="BY2566" s="23">
        <f>Datasheet[[#This Row],[Oct''23- Wt. Rev]]+Datasheet[[#This Row],[Nov''23- Wt. Rev]]+Datasheet[[#This Row],[Dec''23- Wt. Rev]]</f>
        <v>0</v>
      </c>
      <c r="BZ2566" s="21"/>
      <c r="CA2566" s="24">
        <f>MAX(Datasheet[[#This Row],[Q1''23-HC]:[Q4''23- HC]])</f>
        <v>1</v>
      </c>
      <c r="CB2566" s="2">
        <f t="shared" si="1931"/>
        <v>0</v>
      </c>
      <c r="CC2566" s="2">
        <f t="shared" si="1932"/>
        <v>1</v>
      </c>
      <c r="CD2566" s="2">
        <f t="shared" si="1933"/>
        <v>0</v>
      </c>
      <c r="CE2566" s="2">
        <f t="shared" si="1934"/>
        <v>0</v>
      </c>
      <c r="CF2566" s="26"/>
      <c r="CG2566" s="2">
        <f>SUM(Datasheet[[#This Row],[Jan''23- Target]:[Dec''23- Target]])</f>
        <v>0</v>
      </c>
      <c r="CH2566" s="2"/>
      <c r="CI2566" s="2"/>
      <c r="CJ2566" s="2"/>
      <c r="CK2566" s="2"/>
      <c r="CL2566" s="2"/>
      <c r="CM2566" s="2"/>
      <c r="CN2566" s="2"/>
      <c r="CO2566" s="2"/>
      <c r="CP2566" s="2"/>
      <c r="CQ2566" s="2"/>
      <c r="CR2566" s="2"/>
      <c r="CS2566" s="2"/>
      <c r="CT2566" s="2">
        <f t="shared" si="1903"/>
        <v>0</v>
      </c>
      <c r="CU2566" s="2">
        <f t="shared" si="1904"/>
        <v>0</v>
      </c>
      <c r="CV2566" s="2">
        <f t="shared" si="1905"/>
        <v>0</v>
      </c>
      <c r="CW2566" s="2">
        <f t="shared" si="1906"/>
        <v>0</v>
      </c>
      <c r="CX2566" s="26"/>
      <c r="CY2566" s="12" t="s">
        <v>144</v>
      </c>
      <c r="CZ2566" s="37" t="s">
        <v>145</v>
      </c>
      <c r="DA2566" s="37" t="s">
        <v>168</v>
      </c>
      <c r="DB2566" s="12" t="s">
        <v>147</v>
      </c>
      <c r="DC2566" s="12"/>
      <c r="DD2566" s="12"/>
      <c r="DE2566" s="12"/>
      <c r="DF2566" s="12" t="s">
        <v>633</v>
      </c>
      <c r="DG2566" s="12"/>
      <c r="DH2566" s="2"/>
      <c r="DI2566" s="2"/>
      <c r="DJ2566" s="2"/>
      <c r="DK2566" s="2">
        <f>IFERROR(DH2566*INDEX(#REF!,MATCH(N2566,#REF!,0)),0)</f>
        <v>0</v>
      </c>
      <c r="DL2566" s="2">
        <f>IFERROR(DI2566*INDEX(#REF!,MATCH(N2566,#REF!,0)),0)</f>
        <v>0</v>
      </c>
      <c r="DM2566" s="2">
        <f>IFERROR(DJ2566*INDEX(#REF!,MATCH(N2566,#REF!,0)),0)</f>
        <v>0</v>
      </c>
      <c r="DN2566" s="29">
        <f>IFERROR((Datasheet[[#This Row],[Proposal Value in EUR]]-Datasheet[[#This Row],[Proposal Cost in EUR]])/Datasheet[[#This Row],[Proposal Value in EUR]],0)</f>
        <v>0</v>
      </c>
      <c r="DO2566" s="29">
        <f>IFERROR((Datasheet[[#This Row],[Proposal Value in EUR]]-Datasheet[[#This Row],[Proposal Cost in EUR(PM)]])/Datasheet[[#This Row],[Proposal Value in EUR]],0)</f>
        <v>0</v>
      </c>
      <c r="DP2566" s="39"/>
      <c r="DQ2566" s="39"/>
      <c r="DR2566" s="29">
        <f>IFERROR(Datasheet[[#This Row],[Gross Margin]]/Datasheet[[#This Row],[Gross Revenue]],0)</f>
        <v>0</v>
      </c>
      <c r="DS2566" s="39"/>
      <c r="DT2566" s="29">
        <f>IFERROR(Datasheet[[#This Row],[Project Margin]]/Datasheet[[#This Row],[Gross Revenue]],0)</f>
        <v>0</v>
      </c>
      <c r="DU2566" s="41"/>
      <c r="DV2566" s="41"/>
      <c r="DW2566" s="29">
        <f>IFERROR(((Datasheet[[#This Row],[Target Value]]-Datasheet[[#This Row],[Targe Cost]])/Datasheet[[#This Row],[Target Value]]),0)</f>
        <v>0</v>
      </c>
      <c r="DX2566" s="26"/>
      <c r="DY2566" s="30" t="s">
        <v>2067</v>
      </c>
      <c r="DZ2566" s="38" t="s">
        <v>188</v>
      </c>
      <c r="EA2566" s="13" t="str">
        <f>IFERROR(INDEX(Services!$C$3:$C$239,MATCH(Datasheet[[#This Row],[Service Types]],Services!$B$3:$B$239,0)),"-")</f>
        <v>Traditional Testing Services</v>
      </c>
      <c r="EB2566" s="13" t="str">
        <f>IFERROR(INDEX(Services!$D$3:$D$239,MATCH(Datasheet[[#This Row],[Service Types]],Services!$B$3:$B$239,0)),"-")</f>
        <v>Non Digital</v>
      </c>
      <c r="EC2566" s="13" t="str">
        <f>IFERROR(INDEX(Services!$E$3:$E$239,MATCH(Datasheet[[#This Row],[Service Types]],Services!$B$3:$B$239,0)),"-")</f>
        <v>Quality Assurance</v>
      </c>
      <c r="EV2566" s="3"/>
    </row>
    <row r="2567" spans="1:152" ht="13.15" customHeight="1">
      <c r="A2567" s="12" t="s">
        <v>630</v>
      </c>
      <c r="B2567" s="37" t="s">
        <v>134</v>
      </c>
      <c r="C2567" s="12" t="s">
        <v>2049</v>
      </c>
      <c r="D2567" s="37" t="s">
        <v>2064</v>
      </c>
      <c r="E2567" s="12" t="s">
        <v>1810</v>
      </c>
      <c r="F2567" s="37" t="s">
        <v>2065</v>
      </c>
      <c r="G2567" s="37" t="s">
        <v>2066</v>
      </c>
      <c r="H2567" s="12"/>
      <c r="I2567" s="37" t="s">
        <v>166</v>
      </c>
      <c r="J2567" s="37" t="str">
        <f t="shared" si="1902"/>
        <v>Actuals/FC</v>
      </c>
      <c r="K2567" s="92">
        <v>1</v>
      </c>
      <c r="L2567" s="37" t="s">
        <v>167</v>
      </c>
      <c r="M2567" s="37" t="s">
        <v>1163</v>
      </c>
      <c r="N2567" s="12" t="s">
        <v>1575</v>
      </c>
      <c r="O2567" s="93">
        <v>168.81</v>
      </c>
      <c r="P2567" s="94">
        <f>IFERROR(O2567*INDEX(#REF!,MATCH(N2567,#REF!,0)),0)</f>
        <v>0</v>
      </c>
      <c r="Q2567" s="21"/>
      <c r="R25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7" s="12"/>
      <c r="T2567" s="12"/>
      <c r="U2567" s="20"/>
      <c r="V2567" s="12"/>
      <c r="W2567" s="12"/>
      <c r="X2567" s="20"/>
      <c r="Y2567" s="12"/>
      <c r="Z2567" s="12"/>
      <c r="AA2567" s="20"/>
      <c r="AB2567" s="12"/>
      <c r="AC2567" s="12"/>
      <c r="AD2567" s="20"/>
      <c r="AE2567" s="12"/>
      <c r="AF2567" s="12">
        <v>1</v>
      </c>
      <c r="AG2567" s="20"/>
      <c r="AH2567" s="12"/>
      <c r="AI2567" s="12">
        <v>1</v>
      </c>
      <c r="AJ2567" s="20"/>
      <c r="AK2567" s="12"/>
      <c r="AL2567" s="12"/>
      <c r="AM2567" s="20">
        <f t="shared" si="1913"/>
        <v>0</v>
      </c>
      <c r="AN2567" s="12"/>
      <c r="AO2567" s="12"/>
      <c r="AP2567" s="20">
        <f t="shared" si="1914"/>
        <v>0</v>
      </c>
      <c r="AQ2567" s="12"/>
      <c r="AR2567" s="12"/>
      <c r="AS2567" s="20">
        <f t="shared" si="1915"/>
        <v>0</v>
      </c>
      <c r="AT2567" s="12"/>
      <c r="AU2567" s="12"/>
      <c r="AV2567" s="20">
        <f t="shared" si="1916"/>
        <v>0</v>
      </c>
      <c r="AW2567" s="12"/>
      <c r="AX2567" s="12"/>
      <c r="AY2567" s="20">
        <f t="shared" si="1917"/>
        <v>0</v>
      </c>
      <c r="AZ2567" s="12"/>
      <c r="BA2567" s="12"/>
      <c r="BB2567" s="20">
        <f t="shared" si="1918"/>
        <v>0</v>
      </c>
      <c r="BC2567" s="21"/>
      <c r="BD2567" s="20">
        <f>Datasheet[[#This Row],[Jan''23- UWt. Rev]]+Datasheet[[#This Row],[Feb''23- UWt. Rev]]+Datasheet[[#This Row],[Mar''23- UWt. Rev]]</f>
        <v>0</v>
      </c>
      <c r="BE2567" s="20">
        <f>Datasheet[[#This Row],[Apr''23- UWt. Rev]]+Datasheet[[#This Row],[May''23- UWt. Rev]]+Datasheet[[#This Row],[Jun''23- UWt. Rev]]</f>
        <v>0</v>
      </c>
      <c r="BF2567" s="20">
        <f>Datasheet[[#This Row],[Jul''23- UWt. Rev]]+Datasheet[[#This Row],[Aug''23- UWt. Rev]]+Datasheet[[#This Row],[Sep''23- UWt. Rev]]</f>
        <v>0</v>
      </c>
      <c r="BG2567" s="20">
        <f>Datasheet[[#This Row],[Oct''23- UWt. Rev]]+Datasheet[[#This Row],[Nov''23- UWt. Rev]]+Datasheet[[#This Row],[Dec''23- UWt. Rev]]</f>
        <v>0</v>
      </c>
      <c r="BH2567" s="22">
        <f>Datasheet[[#This Row],[Q3''23- Un. Wt. Rev]]+Datasheet[[#This Row],[Q4''23- Un. Wt. Rev]]</f>
        <v>0</v>
      </c>
      <c r="BI2567" s="23">
        <f>SUM(Datasheet[[#This Row],[Jan''23- Wt. Rev]:[Dec''23- Wt. Rev]])</f>
        <v>0</v>
      </c>
      <c r="BJ2567" s="23">
        <f t="shared" si="1919"/>
        <v>0</v>
      </c>
      <c r="BK2567" s="23">
        <f t="shared" si="1920"/>
        <v>0</v>
      </c>
      <c r="BL2567" s="23">
        <f t="shared" si="1921"/>
        <v>0</v>
      </c>
      <c r="BM2567" s="23">
        <f t="shared" si="1922"/>
        <v>0</v>
      </c>
      <c r="BN2567" s="23">
        <f t="shared" si="1923"/>
        <v>0</v>
      </c>
      <c r="BO2567" s="23">
        <f t="shared" si="1924"/>
        <v>0</v>
      </c>
      <c r="BP2567" s="23">
        <f t="shared" si="1925"/>
        <v>0</v>
      </c>
      <c r="BQ2567" s="23">
        <f t="shared" si="1926"/>
        <v>0</v>
      </c>
      <c r="BR2567" s="23">
        <f t="shared" si="1927"/>
        <v>0</v>
      </c>
      <c r="BS2567" s="23">
        <f t="shared" si="1928"/>
        <v>0</v>
      </c>
      <c r="BT2567" s="23">
        <f t="shared" si="1929"/>
        <v>0</v>
      </c>
      <c r="BU2567" s="23">
        <f t="shared" si="1930"/>
        <v>0</v>
      </c>
      <c r="BV2567" s="23">
        <f>Datasheet[[#This Row],[Jan''23- Wt. Rev]]+Datasheet[[#This Row],[Feb''23- Wt. Rev]]+Datasheet[[#This Row],[Mar''23- Wt. Rev]]</f>
        <v>0</v>
      </c>
      <c r="BW2567" s="23">
        <f>Datasheet[[#This Row],[Apr''23- Wt. Rev]]+Datasheet[[#This Row],[May''23- Wt. Rev]]+Datasheet[[#This Row],[Jun''23- Wt. Rev]]</f>
        <v>0</v>
      </c>
      <c r="BX2567" s="23">
        <f>Datasheet[[#This Row],[Jul''23- Wt. Rev]]+Datasheet[[#This Row],[Aug''23- Wt. Rev]]+Datasheet[[#This Row],[Sep''23- Wt. Rev]]</f>
        <v>0</v>
      </c>
      <c r="BY2567" s="23">
        <f>Datasheet[[#This Row],[Oct''23- Wt. Rev]]+Datasheet[[#This Row],[Nov''23- Wt. Rev]]+Datasheet[[#This Row],[Dec''23- Wt. Rev]]</f>
        <v>0</v>
      </c>
      <c r="BZ2567" s="21"/>
      <c r="CA2567" s="24">
        <f>MAX(Datasheet[[#This Row],[Q1''23-HC]:[Q4''23- HC]])</f>
        <v>1</v>
      </c>
      <c r="CB2567" s="2">
        <f t="shared" si="1931"/>
        <v>0</v>
      </c>
      <c r="CC2567" s="2">
        <f t="shared" si="1932"/>
        <v>1</v>
      </c>
      <c r="CD2567" s="2">
        <f t="shared" si="1933"/>
        <v>0</v>
      </c>
      <c r="CE2567" s="2">
        <f t="shared" si="1934"/>
        <v>0</v>
      </c>
      <c r="CF2567" s="26"/>
      <c r="CG2567" s="2">
        <f>SUM(Datasheet[[#This Row],[Jan''23- Target]:[Dec''23- Target]])</f>
        <v>0</v>
      </c>
      <c r="CH2567" s="2"/>
      <c r="CI2567" s="2"/>
      <c r="CJ2567" s="2"/>
      <c r="CK2567" s="2"/>
      <c r="CL2567" s="2"/>
      <c r="CM2567" s="2"/>
      <c r="CN2567" s="2"/>
      <c r="CO2567" s="2"/>
      <c r="CP2567" s="2"/>
      <c r="CQ2567" s="2"/>
      <c r="CR2567" s="2"/>
      <c r="CS2567" s="2"/>
      <c r="CT2567" s="2">
        <f t="shared" si="1903"/>
        <v>0</v>
      </c>
      <c r="CU2567" s="2">
        <f t="shared" si="1904"/>
        <v>0</v>
      </c>
      <c r="CV2567" s="2">
        <f t="shared" si="1905"/>
        <v>0</v>
      </c>
      <c r="CW2567" s="2">
        <f t="shared" si="1906"/>
        <v>0</v>
      </c>
      <c r="CX2567" s="26"/>
      <c r="CY2567" s="12" t="s">
        <v>144</v>
      </c>
      <c r="CZ2567" s="37" t="s">
        <v>145</v>
      </c>
      <c r="DA2567" s="37" t="s">
        <v>168</v>
      </c>
      <c r="DB2567" s="12" t="s">
        <v>147</v>
      </c>
      <c r="DC2567" s="12"/>
      <c r="DD2567" s="12"/>
      <c r="DE2567" s="12"/>
      <c r="DF2567" s="12" t="s">
        <v>633</v>
      </c>
      <c r="DG2567" s="12"/>
      <c r="DH2567" s="2"/>
      <c r="DI2567" s="2"/>
      <c r="DJ2567" s="2"/>
      <c r="DK2567" s="2">
        <f>IFERROR(DH2567*INDEX(#REF!,MATCH(N2567,#REF!,0)),0)</f>
        <v>0</v>
      </c>
      <c r="DL2567" s="2">
        <f>IFERROR(DI2567*INDEX(#REF!,MATCH(N2567,#REF!,0)),0)</f>
        <v>0</v>
      </c>
      <c r="DM2567" s="2">
        <f>IFERROR(DJ2567*INDEX(#REF!,MATCH(N2567,#REF!,0)),0)</f>
        <v>0</v>
      </c>
      <c r="DN2567" s="29">
        <f>IFERROR((Datasheet[[#This Row],[Proposal Value in EUR]]-Datasheet[[#This Row],[Proposal Cost in EUR]])/Datasheet[[#This Row],[Proposal Value in EUR]],0)</f>
        <v>0</v>
      </c>
      <c r="DO2567" s="29">
        <f>IFERROR((Datasheet[[#This Row],[Proposal Value in EUR]]-Datasheet[[#This Row],[Proposal Cost in EUR(PM)]])/Datasheet[[#This Row],[Proposal Value in EUR]],0)</f>
        <v>0</v>
      </c>
      <c r="DP2567" s="39"/>
      <c r="DQ2567" s="39"/>
      <c r="DR2567" s="29">
        <f>IFERROR(Datasheet[[#This Row],[Gross Margin]]/Datasheet[[#This Row],[Gross Revenue]],0)</f>
        <v>0</v>
      </c>
      <c r="DS2567" s="39"/>
      <c r="DT2567" s="29">
        <f>IFERROR(Datasheet[[#This Row],[Project Margin]]/Datasheet[[#This Row],[Gross Revenue]],0)</f>
        <v>0</v>
      </c>
      <c r="DU2567" s="41"/>
      <c r="DV2567" s="41"/>
      <c r="DW2567" s="29">
        <f>IFERROR(((Datasheet[[#This Row],[Target Value]]-Datasheet[[#This Row],[Targe Cost]])/Datasheet[[#This Row],[Target Value]]),0)</f>
        <v>0</v>
      </c>
      <c r="DX2567" s="26"/>
      <c r="DY2567" s="30" t="s">
        <v>2067</v>
      </c>
      <c r="DZ2567" s="38" t="s">
        <v>188</v>
      </c>
      <c r="EA2567" s="13" t="str">
        <f>IFERROR(INDEX(Services!$C$3:$C$239,MATCH(Datasheet[[#This Row],[Service Types]],Services!$B$3:$B$239,0)),"-")</f>
        <v>Traditional Testing Services</v>
      </c>
      <c r="EB2567" s="13" t="str">
        <f>IFERROR(INDEX(Services!$D$3:$D$239,MATCH(Datasheet[[#This Row],[Service Types]],Services!$B$3:$B$239,0)),"-")</f>
        <v>Non Digital</v>
      </c>
      <c r="EC2567" s="13" t="str">
        <f>IFERROR(INDEX(Services!$E$3:$E$239,MATCH(Datasheet[[#This Row],[Service Types]],Services!$B$3:$B$239,0)),"-")</f>
        <v>Quality Assurance</v>
      </c>
      <c r="EV2567" s="3"/>
    </row>
    <row r="2568" spans="1:152" ht="13.15" customHeight="1">
      <c r="A2568" s="12" t="s">
        <v>630</v>
      </c>
      <c r="B2568" s="37" t="s">
        <v>134</v>
      </c>
      <c r="C2568" s="12" t="s">
        <v>2049</v>
      </c>
      <c r="D2568" s="37" t="s">
        <v>2064</v>
      </c>
      <c r="E2568" s="12" t="s">
        <v>1810</v>
      </c>
      <c r="F2568" s="37" t="s">
        <v>2065</v>
      </c>
      <c r="G2568" s="37" t="s">
        <v>2068</v>
      </c>
      <c r="H2568" s="12"/>
      <c r="I2568" s="37" t="s">
        <v>166</v>
      </c>
      <c r="J2568" s="37" t="str">
        <f t="shared" si="1902"/>
        <v>Actuals/FC</v>
      </c>
      <c r="K2568" s="92">
        <v>1</v>
      </c>
      <c r="L2568" s="37" t="s">
        <v>167</v>
      </c>
      <c r="M2568" s="37" t="s">
        <v>1286</v>
      </c>
      <c r="N2568" s="12" t="s">
        <v>1575</v>
      </c>
      <c r="O2568" s="93">
        <v>442.93</v>
      </c>
      <c r="P2568" s="94">
        <f>IFERROR(O2568*INDEX(#REF!,MATCH(N2568,#REF!,0)),0)</f>
        <v>0</v>
      </c>
      <c r="Q2568" s="21"/>
      <c r="R25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8" s="12"/>
      <c r="T2568" s="12"/>
      <c r="U2568" s="20"/>
      <c r="V2568" s="12"/>
      <c r="W2568" s="12"/>
      <c r="X2568" s="20"/>
      <c r="Y2568" s="12"/>
      <c r="Z2568" s="12">
        <v>1</v>
      </c>
      <c r="AA2568" s="20"/>
      <c r="AB2568" s="12"/>
      <c r="AC2568" s="12">
        <v>1</v>
      </c>
      <c r="AD2568" s="20"/>
      <c r="AE2568" s="12"/>
      <c r="AF2568" s="12">
        <v>1</v>
      </c>
      <c r="AG2568" s="20"/>
      <c r="AH2568" s="12"/>
      <c r="AI2568" s="12">
        <v>1</v>
      </c>
      <c r="AJ2568" s="20"/>
      <c r="AK2568" s="12"/>
      <c r="AL2568" s="12"/>
      <c r="AM2568" s="20">
        <f t="shared" si="1913"/>
        <v>0</v>
      </c>
      <c r="AN2568" s="12"/>
      <c r="AO2568" s="12"/>
      <c r="AP2568" s="20">
        <f t="shared" si="1914"/>
        <v>0</v>
      </c>
      <c r="AQ2568" s="12"/>
      <c r="AR2568" s="12"/>
      <c r="AS2568" s="20">
        <f t="shared" si="1915"/>
        <v>0</v>
      </c>
      <c r="AT2568" s="12"/>
      <c r="AU2568" s="12"/>
      <c r="AV2568" s="20">
        <f t="shared" si="1916"/>
        <v>0</v>
      </c>
      <c r="AW2568" s="12"/>
      <c r="AX2568" s="12"/>
      <c r="AY2568" s="20">
        <f t="shared" si="1917"/>
        <v>0</v>
      </c>
      <c r="AZ2568" s="12"/>
      <c r="BA2568" s="12"/>
      <c r="BB2568" s="20">
        <f t="shared" si="1918"/>
        <v>0</v>
      </c>
      <c r="BC2568" s="21"/>
      <c r="BD2568" s="20">
        <f>Datasheet[[#This Row],[Jan''23- UWt. Rev]]+Datasheet[[#This Row],[Feb''23- UWt. Rev]]+Datasheet[[#This Row],[Mar''23- UWt. Rev]]</f>
        <v>0</v>
      </c>
      <c r="BE2568" s="20">
        <f>Datasheet[[#This Row],[Apr''23- UWt. Rev]]+Datasheet[[#This Row],[May''23- UWt. Rev]]+Datasheet[[#This Row],[Jun''23- UWt. Rev]]</f>
        <v>0</v>
      </c>
      <c r="BF2568" s="20">
        <f>Datasheet[[#This Row],[Jul''23- UWt. Rev]]+Datasheet[[#This Row],[Aug''23- UWt. Rev]]+Datasheet[[#This Row],[Sep''23- UWt. Rev]]</f>
        <v>0</v>
      </c>
      <c r="BG2568" s="20">
        <f>Datasheet[[#This Row],[Oct''23- UWt. Rev]]+Datasheet[[#This Row],[Nov''23- UWt. Rev]]+Datasheet[[#This Row],[Dec''23- UWt. Rev]]</f>
        <v>0</v>
      </c>
      <c r="BH2568" s="22">
        <f>Datasheet[[#This Row],[Q3''23- Un. Wt. Rev]]+Datasheet[[#This Row],[Q4''23- Un. Wt. Rev]]</f>
        <v>0</v>
      </c>
      <c r="BI2568" s="23">
        <f>SUM(Datasheet[[#This Row],[Jan''23- Wt. Rev]:[Dec''23- Wt. Rev]])</f>
        <v>0</v>
      </c>
      <c r="BJ2568" s="23">
        <f t="shared" si="1919"/>
        <v>0</v>
      </c>
      <c r="BK2568" s="23">
        <f t="shared" si="1920"/>
        <v>0</v>
      </c>
      <c r="BL2568" s="23">
        <f t="shared" si="1921"/>
        <v>0</v>
      </c>
      <c r="BM2568" s="23">
        <f t="shared" si="1922"/>
        <v>0</v>
      </c>
      <c r="BN2568" s="23">
        <f t="shared" si="1923"/>
        <v>0</v>
      </c>
      <c r="BO2568" s="23">
        <f t="shared" si="1924"/>
        <v>0</v>
      </c>
      <c r="BP2568" s="23">
        <f t="shared" si="1925"/>
        <v>0</v>
      </c>
      <c r="BQ2568" s="23">
        <f t="shared" si="1926"/>
        <v>0</v>
      </c>
      <c r="BR2568" s="23">
        <f t="shared" si="1927"/>
        <v>0</v>
      </c>
      <c r="BS2568" s="23">
        <f t="shared" si="1928"/>
        <v>0</v>
      </c>
      <c r="BT2568" s="23">
        <f t="shared" si="1929"/>
        <v>0</v>
      </c>
      <c r="BU2568" s="23">
        <f t="shared" si="1930"/>
        <v>0</v>
      </c>
      <c r="BV2568" s="23">
        <f>Datasheet[[#This Row],[Jan''23- Wt. Rev]]+Datasheet[[#This Row],[Feb''23- Wt. Rev]]+Datasheet[[#This Row],[Mar''23- Wt. Rev]]</f>
        <v>0</v>
      </c>
      <c r="BW2568" s="23">
        <f>Datasheet[[#This Row],[Apr''23- Wt. Rev]]+Datasheet[[#This Row],[May''23- Wt. Rev]]+Datasheet[[#This Row],[Jun''23- Wt. Rev]]</f>
        <v>0</v>
      </c>
      <c r="BX2568" s="23">
        <f>Datasheet[[#This Row],[Jul''23- Wt. Rev]]+Datasheet[[#This Row],[Aug''23- Wt. Rev]]+Datasheet[[#This Row],[Sep''23- Wt. Rev]]</f>
        <v>0</v>
      </c>
      <c r="BY2568" s="23">
        <f>Datasheet[[#This Row],[Oct''23- Wt. Rev]]+Datasheet[[#This Row],[Nov''23- Wt. Rev]]+Datasheet[[#This Row],[Dec''23- Wt. Rev]]</f>
        <v>0</v>
      </c>
      <c r="BZ2568" s="21"/>
      <c r="CA2568" s="24">
        <f>MAX(Datasheet[[#This Row],[Q1''23-HC]:[Q4''23- HC]])</f>
        <v>1</v>
      </c>
      <c r="CB2568" s="2">
        <f t="shared" si="1931"/>
        <v>1</v>
      </c>
      <c r="CC2568" s="2">
        <f t="shared" si="1932"/>
        <v>1</v>
      </c>
      <c r="CD2568" s="2">
        <f t="shared" si="1933"/>
        <v>0</v>
      </c>
      <c r="CE2568" s="2">
        <f t="shared" si="1934"/>
        <v>0</v>
      </c>
      <c r="CF2568" s="26"/>
      <c r="CG2568" s="2">
        <f>SUM(Datasheet[[#This Row],[Jan''23- Target]:[Dec''23- Target]])</f>
        <v>0</v>
      </c>
      <c r="CH2568" s="2"/>
      <c r="CI2568" s="2"/>
      <c r="CJ2568" s="2"/>
      <c r="CK2568" s="2"/>
      <c r="CL2568" s="2"/>
      <c r="CM2568" s="2"/>
      <c r="CN2568" s="2"/>
      <c r="CO2568" s="2"/>
      <c r="CP2568" s="2"/>
      <c r="CQ2568" s="2"/>
      <c r="CR2568" s="2"/>
      <c r="CS2568" s="2"/>
      <c r="CT2568" s="2">
        <f t="shared" si="1903"/>
        <v>0</v>
      </c>
      <c r="CU2568" s="2">
        <f t="shared" si="1904"/>
        <v>0</v>
      </c>
      <c r="CV2568" s="2">
        <f t="shared" si="1905"/>
        <v>0</v>
      </c>
      <c r="CW2568" s="2">
        <f t="shared" si="1906"/>
        <v>0</v>
      </c>
      <c r="CX2568" s="26"/>
      <c r="CY2568" s="12" t="s">
        <v>144</v>
      </c>
      <c r="CZ2568" s="37" t="s">
        <v>145</v>
      </c>
      <c r="DA2568" s="37" t="s">
        <v>168</v>
      </c>
      <c r="DB2568" s="12" t="s">
        <v>147</v>
      </c>
      <c r="DC2568" s="12" t="s">
        <v>148</v>
      </c>
      <c r="DD2568" s="12"/>
      <c r="DE2568" s="12"/>
      <c r="DF2568" s="12" t="s">
        <v>633</v>
      </c>
      <c r="DG2568" s="12"/>
      <c r="DH2568" s="2"/>
      <c r="DI2568" s="2"/>
      <c r="DJ2568" s="2"/>
      <c r="DK2568" s="2">
        <f>IFERROR(DH2568*INDEX(#REF!,MATCH(N2568,#REF!,0)),0)</f>
        <v>0</v>
      </c>
      <c r="DL2568" s="2">
        <f>IFERROR(DI2568*INDEX(#REF!,MATCH(N2568,#REF!,0)),0)</f>
        <v>0</v>
      </c>
      <c r="DM2568" s="2">
        <f>IFERROR(DJ2568*INDEX(#REF!,MATCH(N2568,#REF!,0)),0)</f>
        <v>0</v>
      </c>
      <c r="DN2568" s="29">
        <f>IFERROR((Datasheet[[#This Row],[Proposal Value in EUR]]-Datasheet[[#This Row],[Proposal Cost in EUR]])/Datasheet[[#This Row],[Proposal Value in EUR]],0)</f>
        <v>0</v>
      </c>
      <c r="DO2568" s="29">
        <f>IFERROR((Datasheet[[#This Row],[Proposal Value in EUR]]-Datasheet[[#This Row],[Proposal Cost in EUR(PM)]])/Datasheet[[#This Row],[Proposal Value in EUR]],0)</f>
        <v>0</v>
      </c>
      <c r="DP2568" s="39"/>
      <c r="DQ2568" s="39"/>
      <c r="DR2568" s="29">
        <f>IFERROR(Datasheet[[#This Row],[Gross Margin]]/Datasheet[[#This Row],[Gross Revenue]],0)</f>
        <v>0</v>
      </c>
      <c r="DS2568" s="39"/>
      <c r="DT2568" s="29">
        <f>IFERROR(Datasheet[[#This Row],[Project Margin]]/Datasheet[[#This Row],[Gross Revenue]],0)</f>
        <v>0</v>
      </c>
      <c r="DU2568" s="41"/>
      <c r="DV2568" s="41"/>
      <c r="DW2568" s="29">
        <f>IFERROR(((Datasheet[[#This Row],[Target Value]]-Datasheet[[#This Row],[Targe Cost]])/Datasheet[[#This Row],[Target Value]]),0)</f>
        <v>0</v>
      </c>
      <c r="DX2568" s="26"/>
      <c r="DY2568" s="30" t="s">
        <v>2069</v>
      </c>
      <c r="DZ2568" s="38" t="s">
        <v>188</v>
      </c>
      <c r="EA2568" s="13" t="str">
        <f>IFERROR(INDEX(Services!$C$3:$C$239,MATCH(Datasheet[[#This Row],[Service Types]],Services!$B$3:$B$239,0)),"-")</f>
        <v>Traditional Testing Services</v>
      </c>
      <c r="EB2568" s="13" t="str">
        <f>IFERROR(INDEX(Services!$D$3:$D$239,MATCH(Datasheet[[#This Row],[Service Types]],Services!$B$3:$B$239,0)),"-")</f>
        <v>Non Digital</v>
      </c>
      <c r="EC2568" s="13" t="str">
        <f>IFERROR(INDEX(Services!$E$3:$E$239,MATCH(Datasheet[[#This Row],[Service Types]],Services!$B$3:$B$239,0)),"-")</f>
        <v>Quality Assurance</v>
      </c>
      <c r="EV2568" s="3"/>
    </row>
    <row r="2569" spans="1:152" ht="13.15" customHeight="1">
      <c r="A2569" s="12" t="s">
        <v>630</v>
      </c>
      <c r="B2569" s="37" t="s">
        <v>134</v>
      </c>
      <c r="C2569" s="12" t="s">
        <v>2049</v>
      </c>
      <c r="D2569" s="37" t="s">
        <v>2064</v>
      </c>
      <c r="E2569" s="12" t="s">
        <v>1810</v>
      </c>
      <c r="F2569" s="37" t="s">
        <v>2065</v>
      </c>
      <c r="G2569" s="37" t="s">
        <v>2068</v>
      </c>
      <c r="H2569" s="12"/>
      <c r="I2569" s="37" t="s">
        <v>166</v>
      </c>
      <c r="J2569" s="37" t="str">
        <f t="shared" si="1902"/>
        <v>Actuals/FC</v>
      </c>
      <c r="K2569" s="92">
        <v>1</v>
      </c>
      <c r="L2569" s="37" t="s">
        <v>167</v>
      </c>
      <c r="M2569" s="37" t="s">
        <v>440</v>
      </c>
      <c r="N2569" s="12" t="s">
        <v>1575</v>
      </c>
      <c r="O2569" s="93">
        <v>140.68</v>
      </c>
      <c r="P2569" s="94">
        <f>IFERROR(O2569*INDEX(#REF!,MATCH(N2569,#REF!,0)),0)</f>
        <v>0</v>
      </c>
      <c r="Q2569" s="21"/>
      <c r="R25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9" s="12"/>
      <c r="T2569" s="12"/>
      <c r="U2569" s="20"/>
      <c r="V2569" s="12"/>
      <c r="W2569" s="12"/>
      <c r="X2569" s="20"/>
      <c r="Y2569" s="12"/>
      <c r="Z2569" s="12">
        <v>1</v>
      </c>
      <c r="AA2569" s="20"/>
      <c r="AB2569" s="12"/>
      <c r="AC2569" s="12">
        <v>1</v>
      </c>
      <c r="AD2569" s="20"/>
      <c r="AE2569" s="12"/>
      <c r="AF2569" s="12">
        <v>1</v>
      </c>
      <c r="AG2569" s="20"/>
      <c r="AH2569" s="12"/>
      <c r="AI2569" s="12">
        <v>1</v>
      </c>
      <c r="AJ2569" s="20"/>
      <c r="AK2569" s="12"/>
      <c r="AL2569" s="12"/>
      <c r="AM2569" s="20">
        <f t="shared" si="1913"/>
        <v>0</v>
      </c>
      <c r="AN2569" s="12"/>
      <c r="AO2569" s="12"/>
      <c r="AP2569" s="20">
        <f t="shared" si="1914"/>
        <v>0</v>
      </c>
      <c r="AQ2569" s="12"/>
      <c r="AR2569" s="12"/>
      <c r="AS2569" s="20">
        <f t="shared" si="1915"/>
        <v>0</v>
      </c>
      <c r="AT2569" s="12"/>
      <c r="AU2569" s="12"/>
      <c r="AV2569" s="20">
        <f t="shared" si="1916"/>
        <v>0</v>
      </c>
      <c r="AW2569" s="12"/>
      <c r="AX2569" s="12"/>
      <c r="AY2569" s="20">
        <f t="shared" si="1917"/>
        <v>0</v>
      </c>
      <c r="AZ2569" s="12"/>
      <c r="BA2569" s="12"/>
      <c r="BB2569" s="20">
        <f t="shared" si="1918"/>
        <v>0</v>
      </c>
      <c r="BC2569" s="21"/>
      <c r="BD2569" s="20">
        <f>Datasheet[[#This Row],[Jan''23- UWt. Rev]]+Datasheet[[#This Row],[Feb''23- UWt. Rev]]+Datasheet[[#This Row],[Mar''23- UWt. Rev]]</f>
        <v>0</v>
      </c>
      <c r="BE2569" s="20">
        <f>Datasheet[[#This Row],[Apr''23- UWt. Rev]]+Datasheet[[#This Row],[May''23- UWt. Rev]]+Datasheet[[#This Row],[Jun''23- UWt. Rev]]</f>
        <v>0</v>
      </c>
      <c r="BF2569" s="20">
        <f>Datasheet[[#This Row],[Jul''23- UWt. Rev]]+Datasheet[[#This Row],[Aug''23- UWt. Rev]]+Datasheet[[#This Row],[Sep''23- UWt. Rev]]</f>
        <v>0</v>
      </c>
      <c r="BG2569" s="20">
        <f>Datasheet[[#This Row],[Oct''23- UWt. Rev]]+Datasheet[[#This Row],[Nov''23- UWt. Rev]]+Datasheet[[#This Row],[Dec''23- UWt. Rev]]</f>
        <v>0</v>
      </c>
      <c r="BH2569" s="22">
        <f>Datasheet[[#This Row],[Q3''23- Un. Wt. Rev]]+Datasheet[[#This Row],[Q4''23- Un. Wt. Rev]]</f>
        <v>0</v>
      </c>
      <c r="BI2569" s="23">
        <f>SUM(Datasheet[[#This Row],[Jan''23- Wt. Rev]:[Dec''23- Wt. Rev]])</f>
        <v>0</v>
      </c>
      <c r="BJ2569" s="23">
        <f t="shared" si="1919"/>
        <v>0</v>
      </c>
      <c r="BK2569" s="23">
        <f t="shared" si="1920"/>
        <v>0</v>
      </c>
      <c r="BL2569" s="23">
        <f t="shared" si="1921"/>
        <v>0</v>
      </c>
      <c r="BM2569" s="23">
        <f t="shared" si="1922"/>
        <v>0</v>
      </c>
      <c r="BN2569" s="23">
        <f t="shared" si="1923"/>
        <v>0</v>
      </c>
      <c r="BO2569" s="23">
        <f t="shared" si="1924"/>
        <v>0</v>
      </c>
      <c r="BP2569" s="23">
        <f t="shared" si="1925"/>
        <v>0</v>
      </c>
      <c r="BQ2569" s="23">
        <f t="shared" si="1926"/>
        <v>0</v>
      </c>
      <c r="BR2569" s="23">
        <f t="shared" si="1927"/>
        <v>0</v>
      </c>
      <c r="BS2569" s="23">
        <f t="shared" si="1928"/>
        <v>0</v>
      </c>
      <c r="BT2569" s="23">
        <f t="shared" si="1929"/>
        <v>0</v>
      </c>
      <c r="BU2569" s="23">
        <f t="shared" si="1930"/>
        <v>0</v>
      </c>
      <c r="BV2569" s="23">
        <f>Datasheet[[#This Row],[Jan''23- Wt. Rev]]+Datasheet[[#This Row],[Feb''23- Wt. Rev]]+Datasheet[[#This Row],[Mar''23- Wt. Rev]]</f>
        <v>0</v>
      </c>
      <c r="BW2569" s="23">
        <f>Datasheet[[#This Row],[Apr''23- Wt. Rev]]+Datasheet[[#This Row],[May''23- Wt. Rev]]+Datasheet[[#This Row],[Jun''23- Wt. Rev]]</f>
        <v>0</v>
      </c>
      <c r="BX2569" s="23">
        <f>Datasheet[[#This Row],[Jul''23- Wt. Rev]]+Datasheet[[#This Row],[Aug''23- Wt. Rev]]+Datasheet[[#This Row],[Sep''23- Wt. Rev]]</f>
        <v>0</v>
      </c>
      <c r="BY2569" s="23">
        <f>Datasheet[[#This Row],[Oct''23- Wt. Rev]]+Datasheet[[#This Row],[Nov''23- Wt. Rev]]+Datasheet[[#This Row],[Dec''23- Wt. Rev]]</f>
        <v>0</v>
      </c>
      <c r="BZ2569" s="21"/>
      <c r="CA2569" s="24">
        <f>MAX(Datasheet[[#This Row],[Q1''23-HC]:[Q4''23- HC]])</f>
        <v>1</v>
      </c>
      <c r="CB2569" s="2">
        <f t="shared" si="1931"/>
        <v>1</v>
      </c>
      <c r="CC2569" s="2">
        <f t="shared" si="1932"/>
        <v>1</v>
      </c>
      <c r="CD2569" s="2">
        <f t="shared" si="1933"/>
        <v>0</v>
      </c>
      <c r="CE2569" s="2">
        <f t="shared" si="1934"/>
        <v>0</v>
      </c>
      <c r="CF2569" s="26"/>
      <c r="CG2569" s="2">
        <f>SUM(Datasheet[[#This Row],[Jan''23- Target]:[Dec''23- Target]])</f>
        <v>0</v>
      </c>
      <c r="CH2569" s="2"/>
      <c r="CI2569" s="2"/>
      <c r="CJ2569" s="2"/>
      <c r="CK2569" s="2"/>
      <c r="CL2569" s="2"/>
      <c r="CM2569" s="2"/>
      <c r="CN2569" s="2"/>
      <c r="CO2569" s="2"/>
      <c r="CP2569" s="2"/>
      <c r="CQ2569" s="2"/>
      <c r="CR2569" s="2"/>
      <c r="CS2569" s="2"/>
      <c r="CT2569" s="2">
        <f t="shared" si="1903"/>
        <v>0</v>
      </c>
      <c r="CU2569" s="2">
        <f t="shared" si="1904"/>
        <v>0</v>
      </c>
      <c r="CV2569" s="2">
        <f t="shared" si="1905"/>
        <v>0</v>
      </c>
      <c r="CW2569" s="2">
        <f t="shared" si="1906"/>
        <v>0</v>
      </c>
      <c r="CX2569" s="26"/>
      <c r="CY2569" s="12" t="s">
        <v>144</v>
      </c>
      <c r="CZ2569" s="37" t="s">
        <v>145</v>
      </c>
      <c r="DA2569" s="37" t="s">
        <v>168</v>
      </c>
      <c r="DB2569" s="12" t="s">
        <v>147</v>
      </c>
      <c r="DC2569" s="12" t="s">
        <v>148</v>
      </c>
      <c r="DD2569" s="12"/>
      <c r="DE2569" s="12"/>
      <c r="DF2569" s="12" t="s">
        <v>633</v>
      </c>
      <c r="DG2569" s="12"/>
      <c r="DH2569" s="2"/>
      <c r="DI2569" s="2"/>
      <c r="DJ2569" s="2"/>
      <c r="DK2569" s="2">
        <f>IFERROR(DH2569*INDEX(#REF!,MATCH(N2569,#REF!,0)),0)</f>
        <v>0</v>
      </c>
      <c r="DL2569" s="2">
        <f>IFERROR(DI2569*INDEX(#REF!,MATCH(N2569,#REF!,0)),0)</f>
        <v>0</v>
      </c>
      <c r="DM2569" s="2">
        <f>IFERROR(DJ2569*INDEX(#REF!,MATCH(N2569,#REF!,0)),0)</f>
        <v>0</v>
      </c>
      <c r="DN2569" s="29">
        <f>IFERROR((Datasheet[[#This Row],[Proposal Value in EUR]]-Datasheet[[#This Row],[Proposal Cost in EUR]])/Datasheet[[#This Row],[Proposal Value in EUR]],0)</f>
        <v>0</v>
      </c>
      <c r="DO2569" s="29">
        <f>IFERROR((Datasheet[[#This Row],[Proposal Value in EUR]]-Datasheet[[#This Row],[Proposal Cost in EUR(PM)]])/Datasheet[[#This Row],[Proposal Value in EUR]],0)</f>
        <v>0</v>
      </c>
      <c r="DP2569" s="39"/>
      <c r="DQ2569" s="39"/>
      <c r="DR2569" s="29">
        <f>IFERROR(Datasheet[[#This Row],[Gross Margin]]/Datasheet[[#This Row],[Gross Revenue]],0)</f>
        <v>0</v>
      </c>
      <c r="DS2569" s="39"/>
      <c r="DT2569" s="29">
        <f>IFERROR(Datasheet[[#This Row],[Project Margin]]/Datasheet[[#This Row],[Gross Revenue]],0)</f>
        <v>0</v>
      </c>
      <c r="DU2569" s="41"/>
      <c r="DV2569" s="41"/>
      <c r="DW2569" s="29">
        <f>IFERROR(((Datasheet[[#This Row],[Target Value]]-Datasheet[[#This Row],[Targe Cost]])/Datasheet[[#This Row],[Target Value]]),0)</f>
        <v>0</v>
      </c>
      <c r="DX2569" s="26"/>
      <c r="DY2569" s="30" t="s">
        <v>2069</v>
      </c>
      <c r="DZ2569" s="38" t="s">
        <v>188</v>
      </c>
      <c r="EA2569" s="13" t="str">
        <f>IFERROR(INDEX(Services!$C$3:$C$239,MATCH(Datasheet[[#This Row],[Service Types]],Services!$B$3:$B$239,0)),"-")</f>
        <v>Traditional Testing Services</v>
      </c>
      <c r="EB2569" s="13" t="str">
        <f>IFERROR(INDEX(Services!$D$3:$D$239,MATCH(Datasheet[[#This Row],[Service Types]],Services!$B$3:$B$239,0)),"-")</f>
        <v>Non Digital</v>
      </c>
      <c r="EC2569" s="13" t="str">
        <f>IFERROR(INDEX(Services!$E$3:$E$239,MATCH(Datasheet[[#This Row],[Service Types]],Services!$B$3:$B$239,0)),"-")</f>
        <v>Quality Assurance</v>
      </c>
      <c r="EV2569" s="3"/>
    </row>
    <row r="2570" spans="1:152" ht="13.15" customHeight="1">
      <c r="A2570" s="12" t="s">
        <v>630</v>
      </c>
      <c r="B2570" s="37" t="s">
        <v>451</v>
      </c>
      <c r="C2570" s="12" t="s">
        <v>2049</v>
      </c>
      <c r="D2570" s="37" t="s">
        <v>1660</v>
      </c>
      <c r="E2570" s="12" t="s">
        <v>1703</v>
      </c>
      <c r="F2570" s="37" t="s">
        <v>1704</v>
      </c>
      <c r="G2570" s="37" t="s">
        <v>1705</v>
      </c>
      <c r="H2570" s="12" t="s">
        <v>140</v>
      </c>
      <c r="I2570" s="37" t="s">
        <v>166</v>
      </c>
      <c r="J2570" s="37" t="str">
        <f t="shared" si="1902"/>
        <v>Actuals/FC</v>
      </c>
      <c r="K2570" s="92">
        <v>1</v>
      </c>
      <c r="L2570" s="37" t="s">
        <v>167</v>
      </c>
      <c r="M2570" s="37" t="s">
        <v>1706</v>
      </c>
      <c r="N2570" s="12" t="s">
        <v>1575</v>
      </c>
      <c r="O2570" s="93">
        <v>162.68</v>
      </c>
      <c r="P2570" s="94">
        <f>IFERROR(O2570*INDEX(#REF!,MATCH(N2570,#REF!,0)),0)</f>
        <v>0</v>
      </c>
      <c r="Q2570" s="21"/>
      <c r="R25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70" s="12"/>
      <c r="T2570" s="12">
        <v>1</v>
      </c>
      <c r="U2570" s="20"/>
      <c r="V2570" s="12"/>
      <c r="W2570" s="12">
        <v>1</v>
      </c>
      <c r="X2570" s="20"/>
      <c r="Y2570" s="12"/>
      <c r="Z2570" s="12">
        <v>1</v>
      </c>
      <c r="AA2570" s="20"/>
      <c r="AB2570" s="12"/>
      <c r="AC2570" s="12">
        <v>1</v>
      </c>
      <c r="AD2570" s="20"/>
      <c r="AE2570" s="12"/>
      <c r="AF2570" s="12">
        <v>1</v>
      </c>
      <c r="AG2570" s="20"/>
      <c r="AH2570" s="12"/>
      <c r="AI2570" s="12">
        <v>1</v>
      </c>
      <c r="AJ2570" s="20"/>
      <c r="AK2570" s="12">
        <v>20</v>
      </c>
      <c r="AL2570" s="12">
        <v>1</v>
      </c>
      <c r="AM2570" s="20">
        <f t="shared" si="1913"/>
        <v>0</v>
      </c>
      <c r="AN2570" s="12">
        <v>21</v>
      </c>
      <c r="AO2570" s="12">
        <v>1</v>
      </c>
      <c r="AP2570" s="20">
        <f t="shared" si="1914"/>
        <v>0</v>
      </c>
      <c r="AQ2570" s="12">
        <v>19</v>
      </c>
      <c r="AR2570" s="12">
        <v>1</v>
      </c>
      <c r="AS2570" s="20">
        <f t="shared" si="1915"/>
        <v>0</v>
      </c>
      <c r="AT2570" s="12">
        <v>19</v>
      </c>
      <c r="AU2570" s="12">
        <v>1</v>
      </c>
      <c r="AV2570" s="20">
        <f t="shared" si="1916"/>
        <v>0</v>
      </c>
      <c r="AW2570" s="12">
        <v>19</v>
      </c>
      <c r="AX2570" s="12">
        <v>1</v>
      </c>
      <c r="AY2570" s="20">
        <f t="shared" si="1917"/>
        <v>0</v>
      </c>
      <c r="AZ2570" s="12">
        <v>19</v>
      </c>
      <c r="BA2570" s="12">
        <v>1</v>
      </c>
      <c r="BB2570" s="20">
        <f t="shared" si="1918"/>
        <v>0</v>
      </c>
      <c r="BC2570" s="21"/>
      <c r="BD2570" s="20">
        <f>Datasheet[[#This Row],[Jan''23- UWt. Rev]]+Datasheet[[#This Row],[Feb''23- UWt. Rev]]+Datasheet[[#This Row],[Mar''23- UWt. Rev]]</f>
        <v>0</v>
      </c>
      <c r="BE2570" s="20">
        <f>Datasheet[[#This Row],[Apr''23- UWt. Rev]]+Datasheet[[#This Row],[May''23- UWt. Rev]]+Datasheet[[#This Row],[Jun''23- UWt. Rev]]</f>
        <v>0</v>
      </c>
      <c r="BF2570" s="20">
        <f>Datasheet[[#This Row],[Jul''23- UWt. Rev]]+Datasheet[[#This Row],[Aug''23- UWt. Rev]]+Datasheet[[#This Row],[Sep''23- UWt. Rev]]</f>
        <v>0</v>
      </c>
      <c r="BG2570" s="20">
        <f>Datasheet[[#This Row],[Oct''23- UWt. Rev]]+Datasheet[[#This Row],[Nov''23- UWt. Rev]]+Datasheet[[#This Row],[Dec''23- UWt. Rev]]</f>
        <v>0</v>
      </c>
      <c r="BH2570" s="22">
        <f>Datasheet[[#This Row],[Q3''23- Un. Wt. Rev]]+Datasheet[[#This Row],[Q4''23- Un. Wt. Rev]]</f>
        <v>0</v>
      </c>
      <c r="BI2570" s="23">
        <f>SUM(Datasheet[[#This Row],[Jan''23- Wt. Rev]:[Dec''23- Wt. Rev]])</f>
        <v>0</v>
      </c>
      <c r="BJ2570" s="23">
        <f t="shared" si="1919"/>
        <v>0</v>
      </c>
      <c r="BK2570" s="23">
        <f t="shared" si="1920"/>
        <v>0</v>
      </c>
      <c r="BL2570" s="23">
        <f t="shared" si="1921"/>
        <v>0</v>
      </c>
      <c r="BM2570" s="23">
        <f t="shared" si="1922"/>
        <v>0</v>
      </c>
      <c r="BN2570" s="23">
        <f t="shared" si="1923"/>
        <v>0</v>
      </c>
      <c r="BO2570" s="23">
        <f t="shared" si="1924"/>
        <v>0</v>
      </c>
      <c r="BP2570" s="23">
        <f t="shared" si="1925"/>
        <v>0</v>
      </c>
      <c r="BQ2570" s="23">
        <f t="shared" si="1926"/>
        <v>0</v>
      </c>
      <c r="BR2570" s="23">
        <f t="shared" si="1927"/>
        <v>0</v>
      </c>
      <c r="BS2570" s="23">
        <f t="shared" si="1928"/>
        <v>0</v>
      </c>
      <c r="BT2570" s="23">
        <f t="shared" si="1929"/>
        <v>0</v>
      </c>
      <c r="BU2570" s="23">
        <f t="shared" si="1930"/>
        <v>0</v>
      </c>
      <c r="BV2570" s="23">
        <f>Datasheet[[#This Row],[Jan''23- Wt. Rev]]+Datasheet[[#This Row],[Feb''23- Wt. Rev]]+Datasheet[[#This Row],[Mar''23- Wt. Rev]]</f>
        <v>0</v>
      </c>
      <c r="BW2570" s="23">
        <f>Datasheet[[#This Row],[Apr''23- Wt. Rev]]+Datasheet[[#This Row],[May''23- Wt. Rev]]+Datasheet[[#This Row],[Jun''23- Wt. Rev]]</f>
        <v>0</v>
      </c>
      <c r="BX2570" s="23">
        <f>Datasheet[[#This Row],[Jul''23- Wt. Rev]]+Datasheet[[#This Row],[Aug''23- Wt. Rev]]+Datasheet[[#This Row],[Sep''23- Wt. Rev]]</f>
        <v>0</v>
      </c>
      <c r="BY2570" s="23">
        <f>Datasheet[[#This Row],[Oct''23- Wt. Rev]]+Datasheet[[#This Row],[Nov''23- Wt. Rev]]+Datasheet[[#This Row],[Dec''23- Wt. Rev]]</f>
        <v>0</v>
      </c>
      <c r="BZ2570" s="21"/>
      <c r="CA2570" s="24">
        <f>MAX(Datasheet[[#This Row],[Q1''23-HC]:[Q4''23- HC]])</f>
        <v>1</v>
      </c>
      <c r="CB2570" s="2">
        <f t="shared" si="1931"/>
        <v>1</v>
      </c>
      <c r="CC2570" s="2">
        <f t="shared" si="1932"/>
        <v>1</v>
      </c>
      <c r="CD2570" s="2">
        <f t="shared" si="1933"/>
        <v>1</v>
      </c>
      <c r="CE2570" s="2">
        <f t="shared" si="1934"/>
        <v>1</v>
      </c>
      <c r="CF2570" s="26"/>
      <c r="CG2570" s="2">
        <f>SUM(Datasheet[[#This Row],[Jan''23- Target]:[Dec''23- Target]])</f>
        <v>0</v>
      </c>
      <c r="CH2570" s="2"/>
      <c r="CI2570" s="2"/>
      <c r="CJ2570" s="2"/>
      <c r="CK2570" s="2"/>
      <c r="CL2570" s="2"/>
      <c r="CM2570" s="2"/>
      <c r="CN2570" s="2"/>
      <c r="CO2570" s="2"/>
      <c r="CP2570" s="2"/>
      <c r="CQ2570" s="2"/>
      <c r="CR2570" s="2"/>
      <c r="CS2570" s="2"/>
      <c r="CT2570" s="2">
        <f t="shared" si="1903"/>
        <v>0</v>
      </c>
      <c r="CU2570" s="2">
        <f t="shared" si="1904"/>
        <v>0</v>
      </c>
      <c r="CV2570" s="2">
        <f t="shared" si="1905"/>
        <v>0</v>
      </c>
      <c r="CW2570" s="2">
        <f t="shared" si="1906"/>
        <v>0</v>
      </c>
      <c r="CX2570" s="26"/>
      <c r="CY2570" s="12" t="s">
        <v>596</v>
      </c>
      <c r="CZ2570" s="37" t="s">
        <v>183</v>
      </c>
      <c r="DA2570" s="37" t="s">
        <v>168</v>
      </c>
      <c r="DB2570" s="12" t="s">
        <v>147</v>
      </c>
      <c r="DC2570" s="12" t="s">
        <v>148</v>
      </c>
      <c r="DD2570" s="12"/>
      <c r="DE2570" s="12"/>
      <c r="DF2570" s="12" t="s">
        <v>633</v>
      </c>
      <c r="DG2570" s="12"/>
      <c r="DH2570" s="2"/>
      <c r="DI2570" s="2"/>
      <c r="DJ2570" s="2"/>
      <c r="DK2570" s="2">
        <f>IFERROR(DH2570*INDEX(#REF!,MATCH(N2570,#REF!,0)),0)</f>
        <v>0</v>
      </c>
      <c r="DL2570" s="2">
        <f>IFERROR(DI2570*INDEX(#REF!,MATCH(N2570,#REF!,0)),0)</f>
        <v>0</v>
      </c>
      <c r="DM2570" s="2">
        <f>IFERROR(DJ2570*INDEX(#REF!,MATCH(N2570,#REF!,0)),0)</f>
        <v>0</v>
      </c>
      <c r="DN2570" s="29">
        <f>IFERROR((Datasheet[[#This Row],[Proposal Value in EUR]]-Datasheet[[#This Row],[Proposal Cost in EUR]])/Datasheet[[#This Row],[Proposal Value in EUR]],0)</f>
        <v>0</v>
      </c>
      <c r="DO2570" s="29">
        <f>IFERROR((Datasheet[[#This Row],[Proposal Value in EUR]]-Datasheet[[#This Row],[Proposal Cost in EUR(PM)]])/Datasheet[[#This Row],[Proposal Value in EUR]],0)</f>
        <v>0</v>
      </c>
      <c r="DP2570" s="39"/>
      <c r="DQ2570" s="39"/>
      <c r="DR2570" s="29">
        <f>IFERROR(Datasheet[[#This Row],[Gross Margin]]/Datasheet[[#This Row],[Gross Revenue]],0)</f>
        <v>0</v>
      </c>
      <c r="DS2570" s="39"/>
      <c r="DT2570" s="29">
        <f>IFERROR(Datasheet[[#This Row],[Project Margin]]/Datasheet[[#This Row],[Gross Revenue]],0)</f>
        <v>0</v>
      </c>
      <c r="DU2570" s="41"/>
      <c r="DV2570" s="41"/>
      <c r="DW2570" s="29">
        <f>IFERROR(((Datasheet[[#This Row],[Target Value]]-Datasheet[[#This Row],[Targe Cost]])/Datasheet[[#This Row],[Target Value]]),0)</f>
        <v>0</v>
      </c>
      <c r="DX2570" s="26"/>
      <c r="DY2570" s="30" t="s">
        <v>1707</v>
      </c>
      <c r="DZ2570" s="38" t="s">
        <v>272</v>
      </c>
      <c r="EA2570" s="13" t="str">
        <f>IFERROR(INDEX(Services!$C$3:$C$239,MATCH(Datasheet[[#This Row],[Service Types]],Services!$B$3:$B$239,0)),"-")</f>
        <v>Traditional Testing Services</v>
      </c>
      <c r="EB2570" s="13" t="str">
        <f>IFERROR(INDEX(Services!$D$3:$D$239,MATCH(Datasheet[[#This Row],[Service Types]],Services!$B$3:$B$239,0)),"-")</f>
        <v>Digital</v>
      </c>
      <c r="EC2570" s="13" t="str">
        <f>IFERROR(INDEX(Services!$E$3:$E$239,MATCH(Datasheet[[#This Row],[Service Types]],Services!$B$3:$B$239,0)),"-")</f>
        <v>Quality Engineering</v>
      </c>
      <c r="EV2570" s="3"/>
    </row>
    <row r="2571" spans="1:152" ht="13.15" customHeight="1">
      <c r="A2571" s="12" t="s">
        <v>630</v>
      </c>
      <c r="B2571" s="37" t="s">
        <v>451</v>
      </c>
      <c r="C2571" s="12" t="s">
        <v>2049</v>
      </c>
      <c r="D2571" s="37"/>
      <c r="E2571" s="12"/>
      <c r="F2571" s="37" t="s">
        <v>2070</v>
      </c>
      <c r="G2571" s="37" t="s">
        <v>2071</v>
      </c>
      <c r="H2571" s="12" t="s">
        <v>140</v>
      </c>
      <c r="I2571" s="37" t="s">
        <v>166</v>
      </c>
      <c r="J2571" s="37" t="str">
        <f t="shared" si="1902"/>
        <v>Actuals/FC</v>
      </c>
      <c r="K2571" s="92">
        <v>1</v>
      </c>
      <c r="L2571" s="37" t="s">
        <v>167</v>
      </c>
      <c r="M2571" s="37" t="s">
        <v>2072</v>
      </c>
      <c r="N2571" s="12" t="s">
        <v>1575</v>
      </c>
      <c r="O2571" s="93">
        <v>112.97</v>
      </c>
      <c r="P2571" s="94">
        <f>IFERROR(O2571*INDEX(#REF!,MATCH(N2571,#REF!,0)),0)</f>
        <v>0</v>
      </c>
      <c r="Q2571" s="21"/>
      <c r="R25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71" s="12"/>
      <c r="T2571" s="12"/>
      <c r="U2571" s="20"/>
      <c r="V2571" s="12"/>
      <c r="W2571" s="12"/>
      <c r="X2571" s="20"/>
      <c r="Y2571" s="12"/>
      <c r="Z2571" s="12"/>
      <c r="AA2571" s="20"/>
      <c r="AB2571" s="12"/>
      <c r="AC2571" s="12"/>
      <c r="AD2571" s="20"/>
      <c r="AE2571" s="12"/>
      <c r="AF2571" s="12">
        <v>2</v>
      </c>
      <c r="AG2571" s="20"/>
      <c r="AH2571" s="12"/>
      <c r="AI2571" s="12">
        <v>2</v>
      </c>
      <c r="AJ2571" s="20"/>
      <c r="AK2571" s="12">
        <v>20</v>
      </c>
      <c r="AL2571" s="12">
        <v>2</v>
      </c>
      <c r="AM2571" s="20">
        <f t="shared" si="1913"/>
        <v>0</v>
      </c>
      <c r="AN2571" s="12">
        <v>20</v>
      </c>
      <c r="AO2571" s="12">
        <v>2</v>
      </c>
      <c r="AP2571" s="20">
        <f t="shared" si="1914"/>
        <v>0</v>
      </c>
      <c r="AQ2571" s="12"/>
      <c r="AR2571" s="12"/>
      <c r="AS2571" s="20">
        <f t="shared" si="1915"/>
        <v>0</v>
      </c>
      <c r="AT2571" s="12"/>
      <c r="AU2571" s="12"/>
      <c r="AV2571" s="20">
        <f t="shared" si="1916"/>
        <v>0</v>
      </c>
      <c r="AW2571" s="12"/>
      <c r="AX2571" s="12"/>
      <c r="AY2571" s="20">
        <f t="shared" si="1917"/>
        <v>0</v>
      </c>
      <c r="AZ2571" s="12"/>
      <c r="BA2571" s="12"/>
      <c r="BB2571" s="20">
        <f t="shared" si="1918"/>
        <v>0</v>
      </c>
      <c r="BC2571" s="21"/>
      <c r="BD2571" s="20">
        <f>Datasheet[[#This Row],[Jan''23- UWt. Rev]]+Datasheet[[#This Row],[Feb''23- UWt. Rev]]+Datasheet[[#This Row],[Mar''23- UWt. Rev]]</f>
        <v>0</v>
      </c>
      <c r="BE2571" s="20">
        <f>Datasheet[[#This Row],[Apr''23- UWt. Rev]]+Datasheet[[#This Row],[May''23- UWt. Rev]]+Datasheet[[#This Row],[Jun''23- UWt. Rev]]</f>
        <v>0</v>
      </c>
      <c r="BF2571" s="20">
        <f>Datasheet[[#This Row],[Jul''23- UWt. Rev]]+Datasheet[[#This Row],[Aug''23- UWt. Rev]]+Datasheet[[#This Row],[Sep''23- UWt. Rev]]</f>
        <v>0</v>
      </c>
      <c r="BG2571" s="20">
        <f>Datasheet[[#This Row],[Oct''23- UWt. Rev]]+Datasheet[[#This Row],[Nov''23- UWt. Rev]]+Datasheet[[#This Row],[Dec''23- UWt. Rev]]</f>
        <v>0</v>
      </c>
      <c r="BH2571" s="22">
        <f>Datasheet[[#This Row],[Q3''23- Un. Wt. Rev]]+Datasheet[[#This Row],[Q4''23- Un. Wt. Rev]]</f>
        <v>0</v>
      </c>
      <c r="BI2571" s="23">
        <f>SUM(Datasheet[[#This Row],[Jan''23- Wt. Rev]:[Dec''23- Wt. Rev]])</f>
        <v>0</v>
      </c>
      <c r="BJ2571" s="23">
        <f t="shared" si="1919"/>
        <v>0</v>
      </c>
      <c r="BK2571" s="23">
        <f t="shared" si="1920"/>
        <v>0</v>
      </c>
      <c r="BL2571" s="23">
        <f t="shared" si="1921"/>
        <v>0</v>
      </c>
      <c r="BM2571" s="23">
        <f t="shared" si="1922"/>
        <v>0</v>
      </c>
      <c r="BN2571" s="23">
        <f t="shared" si="1923"/>
        <v>0</v>
      </c>
      <c r="BO2571" s="23">
        <f t="shared" si="1924"/>
        <v>0</v>
      </c>
      <c r="BP2571" s="23">
        <f t="shared" si="1925"/>
        <v>0</v>
      </c>
      <c r="BQ2571" s="23">
        <f t="shared" si="1926"/>
        <v>0</v>
      </c>
      <c r="BR2571" s="23">
        <f t="shared" si="1927"/>
        <v>0</v>
      </c>
      <c r="BS2571" s="23">
        <f t="shared" si="1928"/>
        <v>0</v>
      </c>
      <c r="BT2571" s="23">
        <f t="shared" si="1929"/>
        <v>0</v>
      </c>
      <c r="BU2571" s="23">
        <f t="shared" si="1930"/>
        <v>0</v>
      </c>
      <c r="BV2571" s="23">
        <f>Datasheet[[#This Row],[Jan''23- Wt. Rev]]+Datasheet[[#This Row],[Feb''23- Wt. Rev]]+Datasheet[[#This Row],[Mar''23- Wt. Rev]]</f>
        <v>0</v>
      </c>
      <c r="BW2571" s="23">
        <f>Datasheet[[#This Row],[Apr''23- Wt. Rev]]+Datasheet[[#This Row],[May''23- Wt. Rev]]+Datasheet[[#This Row],[Jun''23- Wt. Rev]]</f>
        <v>0</v>
      </c>
      <c r="BX2571" s="23">
        <f>Datasheet[[#This Row],[Jul''23- Wt. Rev]]+Datasheet[[#This Row],[Aug''23- Wt. Rev]]+Datasheet[[#This Row],[Sep''23- Wt. Rev]]</f>
        <v>0</v>
      </c>
      <c r="BY2571" s="23">
        <f>Datasheet[[#This Row],[Oct''23- Wt. Rev]]+Datasheet[[#This Row],[Nov''23- Wt. Rev]]+Datasheet[[#This Row],[Dec''23- Wt. Rev]]</f>
        <v>0</v>
      </c>
      <c r="BZ2571" s="21"/>
      <c r="CA2571" s="24">
        <f>MAX(Datasheet[[#This Row],[Q1''23-HC]:[Q4''23- HC]])</f>
        <v>2</v>
      </c>
      <c r="CB2571" s="2">
        <f t="shared" si="1931"/>
        <v>0</v>
      </c>
      <c r="CC2571" s="2">
        <f t="shared" si="1932"/>
        <v>2</v>
      </c>
      <c r="CD2571" s="2">
        <f t="shared" si="1933"/>
        <v>2</v>
      </c>
      <c r="CE2571" s="2">
        <f t="shared" si="1934"/>
        <v>0</v>
      </c>
      <c r="CF2571" s="26"/>
      <c r="CG2571" s="2">
        <f>SUM(Datasheet[[#This Row],[Jan''23- Target]:[Dec''23- Target]])</f>
        <v>0</v>
      </c>
      <c r="CH2571" s="2"/>
      <c r="CI2571" s="2"/>
      <c r="CJ2571" s="2"/>
      <c r="CK2571" s="2"/>
      <c r="CL2571" s="2"/>
      <c r="CM2571" s="2"/>
      <c r="CN2571" s="2"/>
      <c r="CO2571" s="2"/>
      <c r="CP2571" s="2"/>
      <c r="CQ2571" s="2"/>
      <c r="CR2571" s="2"/>
      <c r="CS2571" s="2"/>
      <c r="CT2571" s="2">
        <f t="shared" si="1903"/>
        <v>0</v>
      </c>
      <c r="CU2571" s="2">
        <f t="shared" si="1904"/>
        <v>0</v>
      </c>
      <c r="CV2571" s="2">
        <f t="shared" si="1905"/>
        <v>0</v>
      </c>
      <c r="CW2571" s="2">
        <f t="shared" si="1906"/>
        <v>0</v>
      </c>
      <c r="CX2571" s="26"/>
      <c r="CY2571" s="12" t="s">
        <v>596</v>
      </c>
      <c r="CZ2571" s="37" t="s">
        <v>183</v>
      </c>
      <c r="DA2571" s="37" t="s">
        <v>168</v>
      </c>
      <c r="DB2571" s="12" t="s">
        <v>147</v>
      </c>
      <c r="DC2571" s="12" t="s">
        <v>148</v>
      </c>
      <c r="DD2571" s="12"/>
      <c r="DE2571" s="12"/>
      <c r="DF2571" s="12" t="s">
        <v>633</v>
      </c>
      <c r="DG2571" s="12"/>
      <c r="DH2571" s="2"/>
      <c r="DI2571" s="2"/>
      <c r="DJ2571" s="2"/>
      <c r="DK2571" s="2">
        <f>IFERROR(DH2571*INDEX(#REF!,MATCH(N2571,#REF!,0)),0)</f>
        <v>0</v>
      </c>
      <c r="DL2571" s="2">
        <f>IFERROR(DI2571*INDEX(#REF!,MATCH(N2571,#REF!,0)),0)</f>
        <v>0</v>
      </c>
      <c r="DM2571" s="2">
        <f>IFERROR(DJ2571*INDEX(#REF!,MATCH(N2571,#REF!,0)),0)</f>
        <v>0</v>
      </c>
      <c r="DN2571" s="29">
        <f>IFERROR((Datasheet[[#This Row],[Proposal Value in EUR]]-Datasheet[[#This Row],[Proposal Cost in EUR]])/Datasheet[[#This Row],[Proposal Value in EUR]],0)</f>
        <v>0</v>
      </c>
      <c r="DO2571" s="29">
        <f>IFERROR((Datasheet[[#This Row],[Proposal Value in EUR]]-Datasheet[[#This Row],[Proposal Cost in EUR(PM)]])/Datasheet[[#This Row],[Proposal Value in EUR]],0)</f>
        <v>0</v>
      </c>
      <c r="DP2571" s="39"/>
      <c r="DQ2571" s="39"/>
      <c r="DR2571" s="29">
        <f>IFERROR(Datasheet[[#This Row],[Gross Margin]]/Datasheet[[#This Row],[Gross Revenue]],0)</f>
        <v>0</v>
      </c>
      <c r="DS2571" s="39"/>
      <c r="DT2571" s="29">
        <f>IFERROR(Datasheet[[#This Row],[Project Margin]]/Datasheet[[#This Row],[Gross Revenue]],0)</f>
        <v>0</v>
      </c>
      <c r="DU2571" s="41"/>
      <c r="DV2571" s="41"/>
      <c r="DW2571" s="29">
        <f>IFERROR(((Datasheet[[#This Row],[Target Value]]-Datasheet[[#This Row],[Targe Cost]])/Datasheet[[#This Row],[Target Value]]),0)</f>
        <v>0</v>
      </c>
      <c r="DX2571" s="26"/>
      <c r="DY2571" s="30" t="s">
        <v>2073</v>
      </c>
      <c r="DZ2571" s="38" t="s">
        <v>272</v>
      </c>
      <c r="EA2571" s="13" t="str">
        <f>IFERROR(INDEX(Services!$C$3:$C$239,MATCH(Datasheet[[#This Row],[Service Types]],Services!$B$3:$B$239,0)),"-")</f>
        <v>Traditional Testing Services</v>
      </c>
      <c r="EB2571" s="13" t="str">
        <f>IFERROR(INDEX(Services!$D$3:$D$239,MATCH(Datasheet[[#This Row],[Service Types]],Services!$B$3:$B$239,0)),"-")</f>
        <v>Digital</v>
      </c>
      <c r="EC2571" s="13" t="str">
        <f>IFERROR(INDEX(Services!$E$3:$E$239,MATCH(Datasheet[[#This Row],[Service Types]],Services!$B$3:$B$239,0)),"-")</f>
        <v>Quality Engineering</v>
      </c>
      <c r="EV2571" s="3"/>
    </row>
    <row r="2572" spans="1:152" ht="13.15" customHeight="1">
      <c r="A2572" s="12" t="s">
        <v>630</v>
      </c>
      <c r="B2572" s="37" t="s">
        <v>134</v>
      </c>
      <c r="C2572" s="12" t="s">
        <v>2049</v>
      </c>
      <c r="D2572" s="37"/>
      <c r="E2572" s="12"/>
      <c r="F2572" s="37" t="s">
        <v>2051</v>
      </c>
      <c r="G2572" s="37" t="s">
        <v>2051</v>
      </c>
      <c r="H2572" s="12" t="s">
        <v>140</v>
      </c>
      <c r="I2572" s="37" t="s">
        <v>527</v>
      </c>
      <c r="J2572" s="37" t="str">
        <f t="shared" si="1902"/>
        <v>Target</v>
      </c>
      <c r="K2572" s="92">
        <v>0</v>
      </c>
      <c r="L2572" s="37" t="s">
        <v>167</v>
      </c>
      <c r="M2572" s="37"/>
      <c r="N2572" s="12"/>
      <c r="O2572" s="93"/>
      <c r="P2572" s="94">
        <f>IFERROR(O2572*INDEX(#REF!,MATCH(N2572,#REF!,0)),0)</f>
        <v>0</v>
      </c>
      <c r="Q2572" s="21"/>
      <c r="R25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72" s="12"/>
      <c r="T2572" s="12"/>
      <c r="U2572" s="20"/>
      <c r="V2572" s="12"/>
      <c r="W2572" s="12"/>
      <c r="X2572" s="20"/>
      <c r="Y2572" s="12"/>
      <c r="Z2572" s="12"/>
      <c r="AA2572" s="20"/>
      <c r="AB2572" s="12"/>
      <c r="AC2572" s="12"/>
      <c r="AD2572" s="20"/>
      <c r="AE2572" s="12"/>
      <c r="AF2572" s="12"/>
      <c r="AG2572" s="20"/>
      <c r="AH2572" s="12"/>
      <c r="AI2572" s="12"/>
      <c r="AJ2572" s="20"/>
      <c r="AK2572" s="12"/>
      <c r="AL2572" s="12"/>
      <c r="AM2572" s="20">
        <f t="shared" si="1913"/>
        <v>0</v>
      </c>
      <c r="AN2572" s="12"/>
      <c r="AO2572" s="12"/>
      <c r="AP2572" s="20">
        <f t="shared" si="1914"/>
        <v>0</v>
      </c>
      <c r="AQ2572" s="12"/>
      <c r="AR2572" s="12"/>
      <c r="AS2572" s="20">
        <f t="shared" si="1915"/>
        <v>0</v>
      </c>
      <c r="AT2572" s="12"/>
      <c r="AU2572" s="12"/>
      <c r="AV2572" s="20">
        <f t="shared" si="1916"/>
        <v>0</v>
      </c>
      <c r="AW2572" s="12"/>
      <c r="AX2572" s="12"/>
      <c r="AY2572" s="20">
        <f t="shared" si="1917"/>
        <v>0</v>
      </c>
      <c r="AZ2572" s="12"/>
      <c r="BA2572" s="12"/>
      <c r="BB2572" s="20">
        <f t="shared" si="1918"/>
        <v>0</v>
      </c>
      <c r="BC2572" s="21"/>
      <c r="BD2572" s="20">
        <f>Datasheet[[#This Row],[Jan''23- UWt. Rev]]+Datasheet[[#This Row],[Feb''23- UWt. Rev]]+Datasheet[[#This Row],[Mar''23- UWt. Rev]]</f>
        <v>0</v>
      </c>
      <c r="BE2572" s="20">
        <f>Datasheet[[#This Row],[Apr''23- UWt. Rev]]+Datasheet[[#This Row],[May''23- UWt. Rev]]+Datasheet[[#This Row],[Jun''23- UWt. Rev]]</f>
        <v>0</v>
      </c>
      <c r="BF2572" s="20">
        <f>Datasheet[[#This Row],[Jul''23- UWt. Rev]]+Datasheet[[#This Row],[Aug''23- UWt. Rev]]+Datasheet[[#This Row],[Sep''23- UWt. Rev]]</f>
        <v>0</v>
      </c>
      <c r="BG2572" s="20">
        <f>Datasheet[[#This Row],[Oct''23- UWt. Rev]]+Datasheet[[#This Row],[Nov''23- UWt. Rev]]+Datasheet[[#This Row],[Dec''23- UWt. Rev]]</f>
        <v>0</v>
      </c>
      <c r="BH2572" s="22">
        <f>Datasheet[[#This Row],[Q3''23- Un. Wt. Rev]]+Datasheet[[#This Row],[Q4''23- Un. Wt. Rev]]</f>
        <v>0</v>
      </c>
      <c r="BI2572" s="23">
        <f>SUM(Datasheet[[#This Row],[Jan''23- Wt. Rev]:[Dec''23- Wt. Rev]])</f>
        <v>0</v>
      </c>
      <c r="BJ2572" s="23">
        <f t="shared" si="1919"/>
        <v>0</v>
      </c>
      <c r="BK2572" s="23">
        <f t="shared" si="1920"/>
        <v>0</v>
      </c>
      <c r="BL2572" s="23">
        <f t="shared" si="1921"/>
        <v>0</v>
      </c>
      <c r="BM2572" s="23">
        <f t="shared" si="1922"/>
        <v>0</v>
      </c>
      <c r="BN2572" s="23">
        <f t="shared" si="1923"/>
        <v>0</v>
      </c>
      <c r="BO2572" s="23">
        <f t="shared" si="1924"/>
        <v>0</v>
      </c>
      <c r="BP2572" s="23">
        <f t="shared" si="1925"/>
        <v>0</v>
      </c>
      <c r="BQ2572" s="23">
        <f t="shared" si="1926"/>
        <v>0</v>
      </c>
      <c r="BR2572" s="23">
        <f t="shared" si="1927"/>
        <v>0</v>
      </c>
      <c r="BS2572" s="23">
        <f t="shared" si="1928"/>
        <v>0</v>
      </c>
      <c r="BT2572" s="23">
        <f t="shared" si="1929"/>
        <v>0</v>
      </c>
      <c r="BU2572" s="23">
        <f t="shared" si="1930"/>
        <v>0</v>
      </c>
      <c r="BV2572" s="23">
        <f>Datasheet[[#This Row],[Jan''23- Wt. Rev]]+Datasheet[[#This Row],[Feb''23- Wt. Rev]]+Datasheet[[#This Row],[Mar''23- Wt. Rev]]</f>
        <v>0</v>
      </c>
      <c r="BW2572" s="23">
        <f>Datasheet[[#This Row],[Apr''23- Wt. Rev]]+Datasheet[[#This Row],[May''23- Wt. Rev]]+Datasheet[[#This Row],[Jun''23- Wt. Rev]]</f>
        <v>0</v>
      </c>
      <c r="BX2572" s="23">
        <f>Datasheet[[#This Row],[Jul''23- Wt. Rev]]+Datasheet[[#This Row],[Aug''23- Wt. Rev]]+Datasheet[[#This Row],[Sep''23- Wt. Rev]]</f>
        <v>0</v>
      </c>
      <c r="BY2572" s="23">
        <f>Datasheet[[#This Row],[Oct''23- Wt. Rev]]+Datasheet[[#This Row],[Nov''23- Wt. Rev]]+Datasheet[[#This Row],[Dec''23- Wt. Rev]]</f>
        <v>0</v>
      </c>
      <c r="BZ2572" s="21"/>
      <c r="CA2572" s="24">
        <f>MAX(Datasheet[[#This Row],[Q1''23-HC]:[Q4''23- HC]])</f>
        <v>0</v>
      </c>
      <c r="CB2572" s="2">
        <f t="shared" si="1931"/>
        <v>0</v>
      </c>
      <c r="CC2572" s="2">
        <f t="shared" si="1932"/>
        <v>0</v>
      </c>
      <c r="CD2572" s="2">
        <f t="shared" si="1933"/>
        <v>0</v>
      </c>
      <c r="CE2572" s="2">
        <f t="shared" si="1934"/>
        <v>0</v>
      </c>
      <c r="CF2572" s="26"/>
      <c r="CG2572" s="2">
        <f>SUM(Datasheet[[#This Row],[Jan''23- Target]:[Dec''23- Target]])</f>
        <v>17883.098522533495</v>
      </c>
      <c r="CH2572" s="2">
        <v>0</v>
      </c>
      <c r="CI2572" s="2">
        <v>0</v>
      </c>
      <c r="CJ2572" s="2">
        <v>477.46136832006903</v>
      </c>
      <c r="CK2572" s="2">
        <v>824.7059998255736</v>
      </c>
      <c r="CL2572" s="2">
        <v>998.32831557832583</v>
      </c>
      <c r="CM2572" s="2">
        <v>1432.3841049602067</v>
      </c>
      <c r="CN2572" s="2">
        <v>1823.0343154038992</v>
      </c>
      <c r="CO2572" s="2">
        <v>1909.8454732802761</v>
      </c>
      <c r="CP2572" s="2">
        <v>2170.2789469094041</v>
      </c>
      <c r="CQ2572" s="2">
        <v>2604.3347362912855</v>
      </c>
      <c r="CR2572" s="2">
        <v>2604.3347362912855</v>
      </c>
      <c r="CS2572" s="2">
        <v>3038.3905256731659</v>
      </c>
      <c r="CT2572" s="2">
        <f t="shared" si="1903"/>
        <v>477.46136832006903</v>
      </c>
      <c r="CU2572" s="2">
        <f t="shared" si="1904"/>
        <v>3255.4184203641062</v>
      </c>
      <c r="CV2572" s="2">
        <f t="shared" si="1905"/>
        <v>5903.158735593579</v>
      </c>
      <c r="CW2572" s="2">
        <f t="shared" si="1906"/>
        <v>8247.059998255736</v>
      </c>
      <c r="CX2572" s="26"/>
      <c r="CY2572" s="12" t="s">
        <v>144</v>
      </c>
      <c r="CZ2572" s="37"/>
      <c r="DA2572" s="37"/>
      <c r="DB2572" s="12" t="s">
        <v>147</v>
      </c>
      <c r="DC2572" s="12" t="s">
        <v>148</v>
      </c>
      <c r="DD2572" s="12"/>
      <c r="DE2572" s="12"/>
      <c r="DF2572" s="12" t="s">
        <v>633</v>
      </c>
      <c r="DG2572" s="12"/>
      <c r="DH2572" s="2"/>
      <c r="DI2572" s="2"/>
      <c r="DJ2572" s="2"/>
      <c r="DK2572" s="2">
        <f>IFERROR(DH2572*INDEX(#REF!,MATCH(N2572,#REF!,0)),0)</f>
        <v>0</v>
      </c>
      <c r="DL2572" s="2">
        <f>IFERROR(DI2572*INDEX(#REF!,MATCH(N2572,#REF!,0)),0)</f>
        <v>0</v>
      </c>
      <c r="DM2572" s="2">
        <f>IFERROR(DJ2572*INDEX(#REF!,MATCH(N2572,#REF!,0)),0)</f>
        <v>0</v>
      </c>
      <c r="DN2572" s="29">
        <f>IFERROR((Datasheet[[#This Row],[Proposal Value in EUR]]-Datasheet[[#This Row],[Proposal Cost in EUR]])/Datasheet[[#This Row],[Proposal Value in EUR]],0)</f>
        <v>0</v>
      </c>
      <c r="DO2572" s="29">
        <f>IFERROR((Datasheet[[#This Row],[Proposal Value in EUR]]-Datasheet[[#This Row],[Proposal Cost in EUR(PM)]])/Datasheet[[#This Row],[Proposal Value in EUR]],0)</f>
        <v>0</v>
      </c>
      <c r="DP2572" s="39"/>
      <c r="DQ2572" s="39"/>
      <c r="DR2572" s="29">
        <f>IFERROR(Datasheet[[#This Row],[Gross Margin]]/Datasheet[[#This Row],[Gross Revenue]],0)</f>
        <v>0</v>
      </c>
      <c r="DS2572" s="39"/>
      <c r="DT2572" s="29">
        <f>IFERROR(Datasheet[[#This Row],[Project Margin]]/Datasheet[[#This Row],[Gross Revenue]],0)</f>
        <v>0</v>
      </c>
      <c r="DU2572" s="41"/>
      <c r="DV2572" s="41"/>
      <c r="DW2572" s="29">
        <f>IFERROR(((Datasheet[[#This Row],[Target Value]]-Datasheet[[#This Row],[Targe Cost]])/Datasheet[[#This Row],[Target Value]]),0)</f>
        <v>0</v>
      </c>
      <c r="DX2572" s="26"/>
      <c r="DY2572" s="30"/>
      <c r="DZ2572" s="38" t="s">
        <v>174</v>
      </c>
      <c r="EA2572" s="13" t="str">
        <f>IFERROR(INDEX(Services!$C$3:$C$239,MATCH(Datasheet[[#This Row],[Service Types]],Services!$B$3:$B$239,0)),"-")</f>
        <v>Traditional Testing Services</v>
      </c>
      <c r="EB2572" s="13" t="str">
        <f>IFERROR(INDEX(Services!$D$3:$D$239,MATCH(Datasheet[[#This Row],[Service Types]],Services!$B$3:$B$239,0)),"-")</f>
        <v>Digital</v>
      </c>
      <c r="EC2572" s="13" t="str">
        <f>IFERROR(INDEX(Services!$E$3:$E$239,MATCH(Datasheet[[#This Row],[Service Types]],Services!$B$3:$B$239,0)),"-")</f>
        <v>Quality Engineering</v>
      </c>
      <c r="EV2572" s="3"/>
    </row>
    <row r="2573" spans="1:152" ht="13.15" customHeight="1">
      <c r="A2573" s="12" t="s">
        <v>630</v>
      </c>
      <c r="B2573" s="37" t="s">
        <v>134</v>
      </c>
      <c r="C2573" s="12" t="s">
        <v>2049</v>
      </c>
      <c r="D2573" s="37"/>
      <c r="E2573" s="12"/>
      <c r="F2573" s="37" t="s">
        <v>2051</v>
      </c>
      <c r="G2573" s="37" t="s">
        <v>2051</v>
      </c>
      <c r="H2573" s="12" t="s">
        <v>140</v>
      </c>
      <c r="I2573" s="37" t="s">
        <v>527</v>
      </c>
      <c r="J2573" s="37" t="str">
        <f t="shared" si="1902"/>
        <v>Target</v>
      </c>
      <c r="K2573" s="92">
        <v>0</v>
      </c>
      <c r="L2573" s="37" t="s">
        <v>167</v>
      </c>
      <c r="M2573" s="37"/>
      <c r="N2573" s="12"/>
      <c r="O2573" s="93"/>
      <c r="P2573" s="94">
        <f>IFERROR(O2573*INDEX(#REF!,MATCH(N2573,#REF!,0)),0)</f>
        <v>0</v>
      </c>
      <c r="Q2573" s="21"/>
      <c r="R25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73" s="12"/>
      <c r="T2573" s="12"/>
      <c r="U2573" s="20"/>
      <c r="V2573" s="12"/>
      <c r="W2573" s="12"/>
      <c r="X2573" s="20"/>
      <c r="Y2573" s="12"/>
      <c r="Z2573" s="12"/>
      <c r="AA2573" s="20"/>
      <c r="AB2573" s="12"/>
      <c r="AC2573" s="12"/>
      <c r="AD2573" s="20"/>
      <c r="AE2573" s="12"/>
      <c r="AF2573" s="12"/>
      <c r="AG2573" s="20"/>
      <c r="AH2573" s="12"/>
      <c r="AI2573" s="12"/>
      <c r="AJ2573" s="20"/>
      <c r="AK2573" s="12"/>
      <c r="AL2573" s="12"/>
      <c r="AM2573" s="20">
        <f t="shared" si="1913"/>
        <v>0</v>
      </c>
      <c r="AN2573" s="12"/>
      <c r="AO2573" s="12"/>
      <c r="AP2573" s="20">
        <f t="shared" si="1914"/>
        <v>0</v>
      </c>
      <c r="AQ2573" s="12"/>
      <c r="AR2573" s="12"/>
      <c r="AS2573" s="20">
        <f t="shared" si="1915"/>
        <v>0</v>
      </c>
      <c r="AT2573" s="12"/>
      <c r="AU2573" s="12"/>
      <c r="AV2573" s="20">
        <f t="shared" si="1916"/>
        <v>0</v>
      </c>
      <c r="AW2573" s="12"/>
      <c r="AX2573" s="12"/>
      <c r="AY2573" s="20">
        <f t="shared" si="1917"/>
        <v>0</v>
      </c>
      <c r="AZ2573" s="12"/>
      <c r="BA2573" s="12"/>
      <c r="BB2573" s="20">
        <f t="shared" si="1918"/>
        <v>0</v>
      </c>
      <c r="BC2573" s="21"/>
      <c r="BD2573" s="20">
        <f>Datasheet[[#This Row],[Jan''23- UWt. Rev]]+Datasheet[[#This Row],[Feb''23- UWt. Rev]]+Datasheet[[#This Row],[Mar''23- UWt. Rev]]</f>
        <v>0</v>
      </c>
      <c r="BE2573" s="20">
        <f>Datasheet[[#This Row],[Apr''23- UWt. Rev]]+Datasheet[[#This Row],[May''23- UWt. Rev]]+Datasheet[[#This Row],[Jun''23- UWt. Rev]]</f>
        <v>0</v>
      </c>
      <c r="BF2573" s="20">
        <f>Datasheet[[#This Row],[Jul''23- UWt. Rev]]+Datasheet[[#This Row],[Aug''23- UWt. Rev]]+Datasheet[[#This Row],[Sep''23- UWt. Rev]]</f>
        <v>0</v>
      </c>
      <c r="BG2573" s="20">
        <f>Datasheet[[#This Row],[Oct''23- UWt. Rev]]+Datasheet[[#This Row],[Nov''23- UWt. Rev]]+Datasheet[[#This Row],[Dec''23- UWt. Rev]]</f>
        <v>0</v>
      </c>
      <c r="BH2573" s="22">
        <f>Datasheet[[#This Row],[Q3''23- Un. Wt. Rev]]+Datasheet[[#This Row],[Q4''23- Un. Wt. Rev]]</f>
        <v>0</v>
      </c>
      <c r="BI2573" s="23">
        <f>SUM(Datasheet[[#This Row],[Jan''23- Wt. Rev]:[Dec''23- Wt. Rev]])</f>
        <v>0</v>
      </c>
      <c r="BJ2573" s="23">
        <f t="shared" si="1919"/>
        <v>0</v>
      </c>
      <c r="BK2573" s="23">
        <f t="shared" si="1920"/>
        <v>0</v>
      </c>
      <c r="BL2573" s="23">
        <f t="shared" si="1921"/>
        <v>0</v>
      </c>
      <c r="BM2573" s="23">
        <f t="shared" si="1922"/>
        <v>0</v>
      </c>
      <c r="BN2573" s="23">
        <f t="shared" si="1923"/>
        <v>0</v>
      </c>
      <c r="BO2573" s="23">
        <f t="shared" si="1924"/>
        <v>0</v>
      </c>
      <c r="BP2573" s="23">
        <f t="shared" si="1925"/>
        <v>0</v>
      </c>
      <c r="BQ2573" s="23">
        <f t="shared" si="1926"/>
        <v>0</v>
      </c>
      <c r="BR2573" s="23">
        <f t="shared" si="1927"/>
        <v>0</v>
      </c>
      <c r="BS2573" s="23">
        <f t="shared" si="1928"/>
        <v>0</v>
      </c>
      <c r="BT2573" s="23">
        <f t="shared" si="1929"/>
        <v>0</v>
      </c>
      <c r="BU2573" s="23">
        <f t="shared" si="1930"/>
        <v>0</v>
      </c>
      <c r="BV2573" s="23">
        <f>Datasheet[[#This Row],[Jan''23- Wt. Rev]]+Datasheet[[#This Row],[Feb''23- Wt. Rev]]+Datasheet[[#This Row],[Mar''23- Wt. Rev]]</f>
        <v>0</v>
      </c>
      <c r="BW2573" s="23">
        <f>Datasheet[[#This Row],[Apr''23- Wt. Rev]]+Datasheet[[#This Row],[May''23- Wt. Rev]]+Datasheet[[#This Row],[Jun''23- Wt. Rev]]</f>
        <v>0</v>
      </c>
      <c r="BX2573" s="23">
        <f>Datasheet[[#This Row],[Jul''23- Wt. Rev]]+Datasheet[[#This Row],[Aug''23- Wt. Rev]]+Datasheet[[#This Row],[Sep''23- Wt. Rev]]</f>
        <v>0</v>
      </c>
      <c r="BY2573" s="23">
        <f>Datasheet[[#This Row],[Oct''23- Wt. Rev]]+Datasheet[[#This Row],[Nov''23- Wt. Rev]]+Datasheet[[#This Row],[Dec''23- Wt. Rev]]</f>
        <v>0</v>
      </c>
      <c r="BZ2573" s="21"/>
      <c r="CA2573" s="24">
        <f>MAX(Datasheet[[#This Row],[Q1''23-HC]:[Q4''23- HC]])</f>
        <v>0</v>
      </c>
      <c r="CB2573" s="2">
        <f t="shared" si="1931"/>
        <v>0</v>
      </c>
      <c r="CC2573" s="2">
        <f t="shared" si="1932"/>
        <v>0</v>
      </c>
      <c r="CD2573" s="2">
        <f t="shared" si="1933"/>
        <v>0</v>
      </c>
      <c r="CE2573" s="2">
        <f t="shared" si="1934"/>
        <v>0</v>
      </c>
      <c r="CF2573" s="26"/>
      <c r="CG2573" s="2">
        <f>SUM(Datasheet[[#This Row],[Jan''23- Target]:[Dec''23- Target]])</f>
        <v>50129.975332722461</v>
      </c>
      <c r="CH2573" s="2">
        <v>0</v>
      </c>
      <c r="CI2573" s="2">
        <v>0</v>
      </c>
      <c r="CJ2573" s="2">
        <v>1338.4216715047262</v>
      </c>
      <c r="CK2573" s="2">
        <v>2311.8192507808903</v>
      </c>
      <c r="CL2573" s="2">
        <v>2798.5180404189728</v>
      </c>
      <c r="CM2573" s="2">
        <v>4015.2650145141783</v>
      </c>
      <c r="CN2573" s="2">
        <v>5110.3372911998622</v>
      </c>
      <c r="CO2573" s="2">
        <v>5353.6866860189048</v>
      </c>
      <c r="CP2573" s="2">
        <v>6083.7348704760261</v>
      </c>
      <c r="CQ2573" s="2">
        <v>7300.4818445712326</v>
      </c>
      <c r="CR2573" s="2">
        <v>7300.4818445712326</v>
      </c>
      <c r="CS2573" s="2">
        <v>8517.2288186664391</v>
      </c>
      <c r="CT2573" s="2">
        <f t="shared" si="1903"/>
        <v>1338.4216715047262</v>
      </c>
      <c r="CU2573" s="2">
        <f t="shared" si="1904"/>
        <v>9125.602305714041</v>
      </c>
      <c r="CV2573" s="2">
        <f t="shared" si="1905"/>
        <v>16547.758847694793</v>
      </c>
      <c r="CW2573" s="2">
        <f t="shared" si="1906"/>
        <v>23118.192507808904</v>
      </c>
      <c r="CX2573" s="26"/>
      <c r="CY2573" s="12" t="s">
        <v>144</v>
      </c>
      <c r="CZ2573" s="37"/>
      <c r="DA2573" s="37"/>
      <c r="DB2573" s="12" t="s">
        <v>147</v>
      </c>
      <c r="DC2573" s="12" t="s">
        <v>148</v>
      </c>
      <c r="DD2573" s="12"/>
      <c r="DE2573" s="12"/>
      <c r="DF2573" s="12" t="s">
        <v>633</v>
      </c>
      <c r="DG2573" s="12"/>
      <c r="DH2573" s="2"/>
      <c r="DI2573" s="2"/>
      <c r="DJ2573" s="2"/>
      <c r="DK2573" s="2">
        <f>IFERROR(DH2573*INDEX(#REF!,MATCH(N2573,#REF!,0)),0)</f>
        <v>0</v>
      </c>
      <c r="DL2573" s="2">
        <f>IFERROR(DI2573*INDEX(#REF!,MATCH(N2573,#REF!,0)),0)</f>
        <v>0</v>
      </c>
      <c r="DM2573" s="2">
        <f>IFERROR(DJ2573*INDEX(#REF!,MATCH(N2573,#REF!,0)),0)</f>
        <v>0</v>
      </c>
      <c r="DN2573" s="29">
        <f>IFERROR((Datasheet[[#This Row],[Proposal Value in EUR]]-Datasheet[[#This Row],[Proposal Cost in EUR]])/Datasheet[[#This Row],[Proposal Value in EUR]],0)</f>
        <v>0</v>
      </c>
      <c r="DO2573" s="29">
        <f>IFERROR((Datasheet[[#This Row],[Proposal Value in EUR]]-Datasheet[[#This Row],[Proposal Cost in EUR(PM)]])/Datasheet[[#This Row],[Proposal Value in EUR]],0)</f>
        <v>0</v>
      </c>
      <c r="DP2573" s="39"/>
      <c r="DQ2573" s="39"/>
      <c r="DR2573" s="29">
        <f>IFERROR(Datasheet[[#This Row],[Gross Margin]]/Datasheet[[#This Row],[Gross Revenue]],0)</f>
        <v>0</v>
      </c>
      <c r="DS2573" s="39"/>
      <c r="DT2573" s="29">
        <f>IFERROR(Datasheet[[#This Row],[Project Margin]]/Datasheet[[#This Row],[Gross Revenue]],0)</f>
        <v>0</v>
      </c>
      <c r="DU2573" s="41"/>
      <c r="DV2573" s="41"/>
      <c r="DW2573" s="29">
        <f>IFERROR(((Datasheet[[#This Row],[Target Value]]-Datasheet[[#This Row],[Targe Cost]])/Datasheet[[#This Row],[Target Value]]),0)</f>
        <v>0</v>
      </c>
      <c r="DX2573" s="26"/>
      <c r="DY2573" s="30"/>
      <c r="DZ2573" s="38" t="s">
        <v>152</v>
      </c>
      <c r="EA2573" s="13" t="str">
        <f>IFERROR(INDEX(Services!$C$3:$C$239,MATCH(Datasheet[[#This Row],[Service Types]],Services!$B$3:$B$239,0)),"-")</f>
        <v>Traditional Testing Services</v>
      </c>
      <c r="EB2573" s="13" t="str">
        <f>IFERROR(INDEX(Services!$D$3:$D$239,MATCH(Datasheet[[#This Row],[Service Types]],Services!$B$3:$B$239,0)),"-")</f>
        <v>Non Digital</v>
      </c>
      <c r="EC2573" s="13" t="str">
        <f>IFERROR(INDEX(Services!$E$3:$E$239,MATCH(Datasheet[[#This Row],[Service Types]],Services!$B$3:$B$239,0)),"-")</f>
        <v>Quality Assurance</v>
      </c>
      <c r="EV2573" s="3"/>
    </row>
    <row r="2574" spans="1:152" ht="13.15" customHeight="1">
      <c r="A2574" s="12" t="s">
        <v>630</v>
      </c>
      <c r="B2574" s="37" t="s">
        <v>451</v>
      </c>
      <c r="C2574" s="12" t="s">
        <v>2049</v>
      </c>
      <c r="D2574" s="37"/>
      <c r="E2574" s="12"/>
      <c r="F2574" s="37" t="s">
        <v>2051</v>
      </c>
      <c r="G2574" s="37" t="s">
        <v>2051</v>
      </c>
      <c r="H2574" s="12" t="s">
        <v>140</v>
      </c>
      <c r="I2574" s="37" t="s">
        <v>527</v>
      </c>
      <c r="J2574" s="37" t="str">
        <f t="shared" si="1902"/>
        <v>Target</v>
      </c>
      <c r="K2574" s="92">
        <v>0</v>
      </c>
      <c r="L2574" s="37" t="s">
        <v>167</v>
      </c>
      <c r="M2574" s="37"/>
      <c r="N2574" s="12"/>
      <c r="O2574" s="93"/>
      <c r="P2574" s="94">
        <f>IFERROR(O2574*INDEX(#REF!,MATCH(N2574,#REF!,0)),0)</f>
        <v>0</v>
      </c>
      <c r="Q2574" s="21"/>
      <c r="R25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74" s="12"/>
      <c r="T2574" s="12"/>
      <c r="U2574" s="20"/>
      <c r="V2574" s="12"/>
      <c r="W2574" s="12"/>
      <c r="X2574" s="20"/>
      <c r="Y2574" s="12"/>
      <c r="Z2574" s="12"/>
      <c r="AA2574" s="20"/>
      <c r="AB2574" s="12"/>
      <c r="AC2574" s="12"/>
      <c r="AD2574" s="20"/>
      <c r="AE2574" s="12"/>
      <c r="AF2574" s="12"/>
      <c r="AG2574" s="20"/>
      <c r="AH2574" s="12"/>
      <c r="AI2574" s="12"/>
      <c r="AJ2574" s="20"/>
      <c r="AK2574" s="12"/>
      <c r="AL2574" s="12"/>
      <c r="AM2574" s="20">
        <f t="shared" si="1913"/>
        <v>0</v>
      </c>
      <c r="AN2574" s="12"/>
      <c r="AO2574" s="12"/>
      <c r="AP2574" s="20">
        <f t="shared" si="1914"/>
        <v>0</v>
      </c>
      <c r="AQ2574" s="12"/>
      <c r="AR2574" s="12"/>
      <c r="AS2574" s="20">
        <f t="shared" si="1915"/>
        <v>0</v>
      </c>
      <c r="AT2574" s="12"/>
      <c r="AU2574" s="12"/>
      <c r="AV2574" s="20">
        <f t="shared" si="1916"/>
        <v>0</v>
      </c>
      <c r="AW2574" s="12"/>
      <c r="AX2574" s="12"/>
      <c r="AY2574" s="20">
        <f t="shared" si="1917"/>
        <v>0</v>
      </c>
      <c r="AZ2574" s="12"/>
      <c r="BA2574" s="12"/>
      <c r="BB2574" s="20">
        <f t="shared" si="1918"/>
        <v>0</v>
      </c>
      <c r="BC2574" s="21"/>
      <c r="BD2574" s="20">
        <f>Datasheet[[#This Row],[Jan''23- UWt. Rev]]+Datasheet[[#This Row],[Feb''23- UWt. Rev]]+Datasheet[[#This Row],[Mar''23- UWt. Rev]]</f>
        <v>0</v>
      </c>
      <c r="BE2574" s="20">
        <f>Datasheet[[#This Row],[Apr''23- UWt. Rev]]+Datasheet[[#This Row],[May''23- UWt. Rev]]+Datasheet[[#This Row],[Jun''23- UWt. Rev]]</f>
        <v>0</v>
      </c>
      <c r="BF2574" s="20">
        <f>Datasheet[[#This Row],[Jul''23- UWt. Rev]]+Datasheet[[#This Row],[Aug''23- UWt. Rev]]+Datasheet[[#This Row],[Sep''23- UWt. Rev]]</f>
        <v>0</v>
      </c>
      <c r="BG2574" s="20">
        <f>Datasheet[[#This Row],[Oct''23- UWt. Rev]]+Datasheet[[#This Row],[Nov''23- UWt. Rev]]+Datasheet[[#This Row],[Dec''23- UWt. Rev]]</f>
        <v>0</v>
      </c>
      <c r="BH2574" s="22">
        <f>Datasheet[[#This Row],[Q3''23- Un. Wt. Rev]]+Datasheet[[#This Row],[Q4''23- Un. Wt. Rev]]</f>
        <v>0</v>
      </c>
      <c r="BI2574" s="23">
        <f>SUM(Datasheet[[#This Row],[Jan''23- Wt. Rev]:[Dec''23- Wt. Rev]])</f>
        <v>0</v>
      </c>
      <c r="BJ2574" s="23">
        <f t="shared" si="1919"/>
        <v>0</v>
      </c>
      <c r="BK2574" s="23">
        <f t="shared" si="1920"/>
        <v>0</v>
      </c>
      <c r="BL2574" s="23">
        <f t="shared" si="1921"/>
        <v>0</v>
      </c>
      <c r="BM2574" s="23">
        <f t="shared" si="1922"/>
        <v>0</v>
      </c>
      <c r="BN2574" s="23">
        <f t="shared" si="1923"/>
        <v>0</v>
      </c>
      <c r="BO2574" s="23">
        <f t="shared" si="1924"/>
        <v>0</v>
      </c>
      <c r="BP2574" s="23">
        <f t="shared" si="1925"/>
        <v>0</v>
      </c>
      <c r="BQ2574" s="23">
        <f t="shared" si="1926"/>
        <v>0</v>
      </c>
      <c r="BR2574" s="23">
        <f t="shared" si="1927"/>
        <v>0</v>
      </c>
      <c r="BS2574" s="23">
        <f t="shared" si="1928"/>
        <v>0</v>
      </c>
      <c r="BT2574" s="23">
        <f t="shared" si="1929"/>
        <v>0</v>
      </c>
      <c r="BU2574" s="23">
        <f t="shared" si="1930"/>
        <v>0</v>
      </c>
      <c r="BV2574" s="23">
        <f>Datasheet[[#This Row],[Jan''23- Wt. Rev]]+Datasheet[[#This Row],[Feb''23- Wt. Rev]]+Datasheet[[#This Row],[Mar''23- Wt. Rev]]</f>
        <v>0</v>
      </c>
      <c r="BW2574" s="23">
        <f>Datasheet[[#This Row],[Apr''23- Wt. Rev]]+Datasheet[[#This Row],[May''23- Wt. Rev]]+Datasheet[[#This Row],[Jun''23- Wt. Rev]]</f>
        <v>0</v>
      </c>
      <c r="BX2574" s="23">
        <f>Datasheet[[#This Row],[Jul''23- Wt. Rev]]+Datasheet[[#This Row],[Aug''23- Wt. Rev]]+Datasheet[[#This Row],[Sep''23- Wt. Rev]]</f>
        <v>0</v>
      </c>
      <c r="BY2574" s="23">
        <f>Datasheet[[#This Row],[Oct''23- Wt. Rev]]+Datasheet[[#This Row],[Nov''23- Wt. Rev]]+Datasheet[[#This Row],[Dec''23- Wt. Rev]]</f>
        <v>0</v>
      </c>
      <c r="BZ2574" s="21"/>
      <c r="CA2574" s="24">
        <f>MAX(Datasheet[[#This Row],[Q1''23-HC]:[Q4''23- HC]])</f>
        <v>0</v>
      </c>
      <c r="CB2574" s="2">
        <f t="shared" si="1931"/>
        <v>0</v>
      </c>
      <c r="CC2574" s="2">
        <f t="shared" si="1932"/>
        <v>0</v>
      </c>
      <c r="CD2574" s="2">
        <f t="shared" si="1933"/>
        <v>0</v>
      </c>
      <c r="CE2574" s="2">
        <f t="shared" si="1934"/>
        <v>0</v>
      </c>
      <c r="CF2574" s="26"/>
      <c r="CG2574" s="2">
        <f>SUM(Datasheet[[#This Row],[Jan''23- Target]:[Dec''23- Target]])</f>
        <v>156995.20132066484</v>
      </c>
      <c r="CH2574" s="2">
        <v>0</v>
      </c>
      <c r="CI2574" s="2">
        <v>4757.4303430504488</v>
      </c>
      <c r="CJ2574" s="2">
        <v>5233.1733773554934</v>
      </c>
      <c r="CK2574" s="2">
        <v>4519.558825897926</v>
      </c>
      <c r="CL2574" s="2">
        <v>10942.089789016032</v>
      </c>
      <c r="CM2574" s="2">
        <v>10466.346754710987</v>
      </c>
      <c r="CN2574" s="2">
        <v>14985.905580608911</v>
      </c>
      <c r="CO2574" s="2">
        <v>15699.520132066482</v>
      </c>
      <c r="CP2574" s="2">
        <v>19029.721372201795</v>
      </c>
      <c r="CQ2574" s="2">
        <v>23787.15171525225</v>
      </c>
      <c r="CR2574" s="2">
        <v>23787.15171525225</v>
      </c>
      <c r="CS2574" s="2">
        <v>23787.15171525225</v>
      </c>
      <c r="CT2574" s="2">
        <f t="shared" si="1903"/>
        <v>9990.603720405943</v>
      </c>
      <c r="CU2574" s="2">
        <f t="shared" si="1904"/>
        <v>25927.995369624943</v>
      </c>
      <c r="CV2574" s="2">
        <f t="shared" si="1905"/>
        <v>49715.147084877186</v>
      </c>
      <c r="CW2574" s="2">
        <f t="shared" si="1906"/>
        <v>71361.455145756743</v>
      </c>
      <c r="CX2574" s="26"/>
      <c r="CY2574" s="12" t="s">
        <v>596</v>
      </c>
      <c r="CZ2574" s="37"/>
      <c r="DA2574" s="37"/>
      <c r="DB2574" s="12" t="s">
        <v>147</v>
      </c>
      <c r="DC2574" s="12" t="s">
        <v>148</v>
      </c>
      <c r="DD2574" s="12"/>
      <c r="DE2574" s="12"/>
      <c r="DF2574" s="12" t="s">
        <v>633</v>
      </c>
      <c r="DG2574" s="12"/>
      <c r="DH2574" s="2"/>
      <c r="DI2574" s="2"/>
      <c r="DJ2574" s="2"/>
      <c r="DK2574" s="2">
        <f>IFERROR(DH2574*INDEX(#REF!,MATCH(N2574,#REF!,0)),0)</f>
        <v>0</v>
      </c>
      <c r="DL2574" s="2">
        <f>IFERROR(DI2574*INDEX(#REF!,MATCH(N2574,#REF!,0)),0)</f>
        <v>0</v>
      </c>
      <c r="DM2574" s="2">
        <f>IFERROR(DJ2574*INDEX(#REF!,MATCH(N2574,#REF!,0)),0)</f>
        <v>0</v>
      </c>
      <c r="DN2574" s="29">
        <f>IFERROR((Datasheet[[#This Row],[Proposal Value in EUR]]-Datasheet[[#This Row],[Proposal Cost in EUR]])/Datasheet[[#This Row],[Proposal Value in EUR]],0)</f>
        <v>0</v>
      </c>
      <c r="DO2574" s="29">
        <f>IFERROR((Datasheet[[#This Row],[Proposal Value in EUR]]-Datasheet[[#This Row],[Proposal Cost in EUR(PM)]])/Datasheet[[#This Row],[Proposal Value in EUR]],0)</f>
        <v>0</v>
      </c>
      <c r="DP2574" s="39"/>
      <c r="DQ2574" s="39"/>
      <c r="DR2574" s="29">
        <f>IFERROR(Datasheet[[#This Row],[Gross Margin]]/Datasheet[[#This Row],[Gross Revenue]],0)</f>
        <v>0</v>
      </c>
      <c r="DS2574" s="39"/>
      <c r="DT2574" s="29">
        <f>IFERROR(Datasheet[[#This Row],[Project Margin]]/Datasheet[[#This Row],[Gross Revenue]],0)</f>
        <v>0</v>
      </c>
      <c r="DU2574" s="41"/>
      <c r="DV2574" s="41"/>
      <c r="DW2574" s="29">
        <f>IFERROR(((Datasheet[[#This Row],[Target Value]]-Datasheet[[#This Row],[Targe Cost]])/Datasheet[[#This Row],[Target Value]]),0)</f>
        <v>0</v>
      </c>
      <c r="DX2574" s="26"/>
      <c r="DY2574" s="30"/>
      <c r="DZ2574" s="38" t="s">
        <v>211</v>
      </c>
      <c r="EA2574" s="13" t="str">
        <f>IFERROR(INDEX(Services!$C$3:$C$239,MATCH(Datasheet[[#This Row],[Service Types]],Services!$B$3:$B$239,0)),"-")</f>
        <v>Development</v>
      </c>
      <c r="EB2574" s="13" t="str">
        <f>IFERROR(INDEX(Services!$D$3:$D$239,MATCH(Datasheet[[#This Row],[Service Types]],Services!$B$3:$B$239,0)),"-")</f>
        <v>Digital</v>
      </c>
      <c r="EC2574" s="13" t="str">
        <f>IFERROR(INDEX(Services!$E$3:$E$239,MATCH(Datasheet[[#This Row],[Service Types]],Services!$B$3:$B$239,0)),"-")</f>
        <v>Digital and Emerging Services</v>
      </c>
      <c r="EV2574" s="3"/>
    </row>
    <row r="2575" spans="1:152" ht="13.15" customHeight="1">
      <c r="A2575" s="12" t="s">
        <v>630</v>
      </c>
      <c r="B2575" s="37" t="s">
        <v>134</v>
      </c>
      <c r="C2575" s="12" t="s">
        <v>2049</v>
      </c>
      <c r="D2575" s="37"/>
      <c r="E2575" s="12"/>
      <c r="F2575" s="37" t="s">
        <v>2051</v>
      </c>
      <c r="G2575" s="37" t="s">
        <v>2051</v>
      </c>
      <c r="H2575" s="12" t="s">
        <v>140</v>
      </c>
      <c r="I2575" s="37" t="s">
        <v>527</v>
      </c>
      <c r="J2575" s="37" t="str">
        <f t="shared" si="1902"/>
        <v>Target</v>
      </c>
      <c r="K2575" s="92">
        <v>0</v>
      </c>
      <c r="L2575" s="37" t="s">
        <v>167</v>
      </c>
      <c r="M2575" s="37"/>
      <c r="N2575" s="12"/>
      <c r="O2575" s="93"/>
      <c r="P2575" s="94">
        <f>IFERROR(O2575*INDEX(#REF!,MATCH(N2575,#REF!,0)),0)</f>
        <v>0</v>
      </c>
      <c r="Q2575" s="21"/>
      <c r="R25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75" s="12"/>
      <c r="T2575" s="12"/>
      <c r="U2575" s="20"/>
      <c r="V2575" s="12"/>
      <c r="W2575" s="12"/>
      <c r="X2575" s="20"/>
      <c r="Y2575" s="12"/>
      <c r="Z2575" s="12"/>
      <c r="AA2575" s="20"/>
      <c r="AB2575" s="12"/>
      <c r="AC2575" s="12"/>
      <c r="AD2575" s="20"/>
      <c r="AE2575" s="12"/>
      <c r="AF2575" s="12"/>
      <c r="AG2575" s="20"/>
      <c r="AH2575" s="12"/>
      <c r="AI2575" s="12"/>
      <c r="AJ2575" s="20"/>
      <c r="AK2575" s="12"/>
      <c r="AL2575" s="12"/>
      <c r="AM2575" s="20">
        <f t="shared" si="1913"/>
        <v>0</v>
      </c>
      <c r="AN2575" s="12"/>
      <c r="AO2575" s="12"/>
      <c r="AP2575" s="20">
        <f t="shared" si="1914"/>
        <v>0</v>
      </c>
      <c r="AQ2575" s="12"/>
      <c r="AR2575" s="12"/>
      <c r="AS2575" s="20">
        <f t="shared" si="1915"/>
        <v>0</v>
      </c>
      <c r="AT2575" s="12"/>
      <c r="AU2575" s="12"/>
      <c r="AV2575" s="20">
        <f t="shared" si="1916"/>
        <v>0</v>
      </c>
      <c r="AW2575" s="12"/>
      <c r="AX2575" s="12"/>
      <c r="AY2575" s="20">
        <f t="shared" si="1917"/>
        <v>0</v>
      </c>
      <c r="AZ2575" s="12"/>
      <c r="BA2575" s="12"/>
      <c r="BB2575" s="20">
        <f t="shared" si="1918"/>
        <v>0</v>
      </c>
      <c r="BC2575" s="21"/>
      <c r="BD2575" s="20">
        <f>Datasheet[[#This Row],[Jan''23- UWt. Rev]]+Datasheet[[#This Row],[Feb''23- UWt. Rev]]+Datasheet[[#This Row],[Mar''23- UWt. Rev]]</f>
        <v>0</v>
      </c>
      <c r="BE2575" s="20">
        <f>Datasheet[[#This Row],[Apr''23- UWt. Rev]]+Datasheet[[#This Row],[May''23- UWt. Rev]]+Datasheet[[#This Row],[Jun''23- UWt. Rev]]</f>
        <v>0</v>
      </c>
      <c r="BF2575" s="20">
        <f>Datasheet[[#This Row],[Jul''23- UWt. Rev]]+Datasheet[[#This Row],[Aug''23- UWt. Rev]]+Datasheet[[#This Row],[Sep''23- UWt. Rev]]</f>
        <v>0</v>
      </c>
      <c r="BG2575" s="20">
        <f>Datasheet[[#This Row],[Oct''23- UWt. Rev]]+Datasheet[[#This Row],[Nov''23- UWt. Rev]]+Datasheet[[#This Row],[Dec''23- UWt. Rev]]</f>
        <v>0</v>
      </c>
      <c r="BH2575" s="22">
        <f>Datasheet[[#This Row],[Q3''23- Un. Wt. Rev]]+Datasheet[[#This Row],[Q4''23- Un. Wt. Rev]]</f>
        <v>0</v>
      </c>
      <c r="BI2575" s="23">
        <f>SUM(Datasheet[[#This Row],[Jan''23- Wt. Rev]:[Dec''23- Wt. Rev]])</f>
        <v>0</v>
      </c>
      <c r="BJ2575" s="23">
        <f t="shared" si="1919"/>
        <v>0</v>
      </c>
      <c r="BK2575" s="23">
        <f t="shared" si="1920"/>
        <v>0</v>
      </c>
      <c r="BL2575" s="23">
        <f t="shared" si="1921"/>
        <v>0</v>
      </c>
      <c r="BM2575" s="23">
        <f t="shared" si="1922"/>
        <v>0</v>
      </c>
      <c r="BN2575" s="23">
        <f t="shared" si="1923"/>
        <v>0</v>
      </c>
      <c r="BO2575" s="23">
        <f t="shared" si="1924"/>
        <v>0</v>
      </c>
      <c r="BP2575" s="23">
        <f t="shared" si="1925"/>
        <v>0</v>
      </c>
      <c r="BQ2575" s="23">
        <f t="shared" si="1926"/>
        <v>0</v>
      </c>
      <c r="BR2575" s="23">
        <f t="shared" si="1927"/>
        <v>0</v>
      </c>
      <c r="BS2575" s="23">
        <f t="shared" si="1928"/>
        <v>0</v>
      </c>
      <c r="BT2575" s="23">
        <f t="shared" si="1929"/>
        <v>0</v>
      </c>
      <c r="BU2575" s="23">
        <f t="shared" si="1930"/>
        <v>0</v>
      </c>
      <c r="BV2575" s="23">
        <f>Datasheet[[#This Row],[Jan''23- Wt. Rev]]+Datasheet[[#This Row],[Feb''23- Wt. Rev]]+Datasheet[[#This Row],[Mar''23- Wt. Rev]]</f>
        <v>0</v>
      </c>
      <c r="BW2575" s="23">
        <f>Datasheet[[#This Row],[Apr''23- Wt. Rev]]+Datasheet[[#This Row],[May''23- Wt. Rev]]+Datasheet[[#This Row],[Jun''23- Wt. Rev]]</f>
        <v>0</v>
      </c>
      <c r="BX2575" s="23">
        <f>Datasheet[[#This Row],[Jul''23- Wt. Rev]]+Datasheet[[#This Row],[Aug''23- Wt. Rev]]+Datasheet[[#This Row],[Sep''23- Wt. Rev]]</f>
        <v>0</v>
      </c>
      <c r="BY2575" s="23">
        <f>Datasheet[[#This Row],[Oct''23- Wt. Rev]]+Datasheet[[#This Row],[Nov''23- Wt. Rev]]+Datasheet[[#This Row],[Dec''23- Wt. Rev]]</f>
        <v>0</v>
      </c>
      <c r="BZ2575" s="21"/>
      <c r="CA2575" s="24">
        <f>MAX(Datasheet[[#This Row],[Q1''23-HC]:[Q4''23- HC]])</f>
        <v>0</v>
      </c>
      <c r="CB2575" s="2">
        <f t="shared" si="1931"/>
        <v>0</v>
      </c>
      <c r="CC2575" s="2">
        <f t="shared" si="1932"/>
        <v>0</v>
      </c>
      <c r="CD2575" s="2">
        <f t="shared" si="1933"/>
        <v>0</v>
      </c>
      <c r="CE2575" s="2">
        <f t="shared" si="1934"/>
        <v>0</v>
      </c>
      <c r="CF2575" s="26"/>
      <c r="CG2575" s="2">
        <f>SUM(Datasheet[[#This Row],[Jan''23- Target]:[Dec''23- Target]])</f>
        <v>10851.394734547017</v>
      </c>
      <c r="CH2575" s="2">
        <v>911.51715770194971</v>
      </c>
      <c r="CI2575" s="2">
        <v>868.1115787637616</v>
      </c>
      <c r="CJ2575" s="2">
        <v>954.92273664013783</v>
      </c>
      <c r="CK2575" s="2">
        <v>824.7059998255736</v>
      </c>
      <c r="CL2575" s="2">
        <v>998.32831557832594</v>
      </c>
      <c r="CM2575" s="2">
        <v>954.92273664013783</v>
      </c>
      <c r="CN2575" s="2">
        <v>911.51715770194971</v>
      </c>
      <c r="CO2575" s="2">
        <v>954.92273664013783</v>
      </c>
      <c r="CP2575" s="2">
        <v>868.1115787637616</v>
      </c>
      <c r="CQ2575" s="2">
        <v>868.1115787637616</v>
      </c>
      <c r="CR2575" s="2">
        <v>868.1115787637616</v>
      </c>
      <c r="CS2575" s="2">
        <v>868.1115787637616</v>
      </c>
      <c r="CT2575" s="2">
        <f t="shared" si="1903"/>
        <v>2734.5514731058493</v>
      </c>
      <c r="CU2575" s="2">
        <f t="shared" si="1904"/>
        <v>2777.9570520440375</v>
      </c>
      <c r="CV2575" s="2">
        <f t="shared" si="1905"/>
        <v>2734.5514731058493</v>
      </c>
      <c r="CW2575" s="2">
        <f t="shared" si="1906"/>
        <v>2604.3347362912846</v>
      </c>
      <c r="CX2575" s="26"/>
      <c r="CY2575" s="12" t="s">
        <v>144</v>
      </c>
      <c r="CZ2575" s="37"/>
      <c r="DA2575" s="37"/>
      <c r="DB2575" s="12" t="s">
        <v>147</v>
      </c>
      <c r="DC2575" s="12" t="s">
        <v>148</v>
      </c>
      <c r="DD2575" s="12"/>
      <c r="DE2575" s="12"/>
      <c r="DF2575" s="12" t="s">
        <v>633</v>
      </c>
      <c r="DG2575" s="12"/>
      <c r="DH2575" s="2"/>
      <c r="DI2575" s="2"/>
      <c r="DJ2575" s="2"/>
      <c r="DK2575" s="2">
        <f>IFERROR(DH2575*INDEX(#REF!,MATCH(N2575,#REF!,0)),0)</f>
        <v>0</v>
      </c>
      <c r="DL2575" s="2">
        <f>IFERROR(DI2575*INDEX(#REF!,MATCH(N2575,#REF!,0)),0)</f>
        <v>0</v>
      </c>
      <c r="DM2575" s="2">
        <f>IFERROR(DJ2575*INDEX(#REF!,MATCH(N2575,#REF!,0)),0)</f>
        <v>0</v>
      </c>
      <c r="DN2575" s="29">
        <f>IFERROR((Datasheet[[#This Row],[Proposal Value in EUR]]-Datasheet[[#This Row],[Proposal Cost in EUR]])/Datasheet[[#This Row],[Proposal Value in EUR]],0)</f>
        <v>0</v>
      </c>
      <c r="DO2575" s="29">
        <f>IFERROR((Datasheet[[#This Row],[Proposal Value in EUR]]-Datasheet[[#This Row],[Proposal Cost in EUR(PM)]])/Datasheet[[#This Row],[Proposal Value in EUR]],0)</f>
        <v>0</v>
      </c>
      <c r="DP2575" s="39"/>
      <c r="DQ2575" s="39"/>
      <c r="DR2575" s="29">
        <f>IFERROR(Datasheet[[#This Row],[Gross Margin]]/Datasheet[[#This Row],[Gross Revenue]],0)</f>
        <v>0</v>
      </c>
      <c r="DS2575" s="39"/>
      <c r="DT2575" s="29">
        <f>IFERROR(Datasheet[[#This Row],[Project Margin]]/Datasheet[[#This Row],[Gross Revenue]],0)</f>
        <v>0</v>
      </c>
      <c r="DU2575" s="41"/>
      <c r="DV2575" s="41"/>
      <c r="DW2575" s="29">
        <f>IFERROR(((Datasheet[[#This Row],[Target Value]]-Datasheet[[#This Row],[Targe Cost]])/Datasheet[[#This Row],[Target Value]]),0)</f>
        <v>0</v>
      </c>
      <c r="DX2575" s="26"/>
      <c r="DY2575" s="30"/>
      <c r="DZ2575" s="38" t="s">
        <v>174</v>
      </c>
      <c r="EA2575" s="13" t="str">
        <f>IFERROR(INDEX(Services!$C$3:$C$239,MATCH(Datasheet[[#This Row],[Service Types]],Services!$B$3:$B$239,0)),"-")</f>
        <v>Traditional Testing Services</v>
      </c>
      <c r="EB2575" s="13" t="str">
        <f>IFERROR(INDEX(Services!$D$3:$D$239,MATCH(Datasheet[[#This Row],[Service Types]],Services!$B$3:$B$239,0)),"-")</f>
        <v>Digital</v>
      </c>
      <c r="EC2575" s="13" t="str">
        <f>IFERROR(INDEX(Services!$E$3:$E$239,MATCH(Datasheet[[#This Row],[Service Types]],Services!$B$3:$B$239,0)),"-")</f>
        <v>Quality Engineering</v>
      </c>
      <c r="EV2575" s="3"/>
    </row>
    <row r="2576" spans="1:152" ht="13.15" customHeight="1">
      <c r="A2576" s="12" t="s">
        <v>630</v>
      </c>
      <c r="B2576" s="37" t="s">
        <v>134</v>
      </c>
      <c r="C2576" s="12" t="s">
        <v>2049</v>
      </c>
      <c r="D2576" s="37"/>
      <c r="E2576" s="12"/>
      <c r="F2576" s="37" t="s">
        <v>2051</v>
      </c>
      <c r="G2576" s="37" t="s">
        <v>2051</v>
      </c>
      <c r="H2576" s="12" t="s">
        <v>140</v>
      </c>
      <c r="I2576" s="37" t="s">
        <v>527</v>
      </c>
      <c r="J2576" s="37" t="str">
        <f t="shared" si="1902"/>
        <v>Target</v>
      </c>
      <c r="K2576" s="92">
        <v>0</v>
      </c>
      <c r="L2576" s="37" t="s">
        <v>167</v>
      </c>
      <c r="M2576" s="37"/>
      <c r="N2576" s="12"/>
      <c r="O2576" s="93"/>
      <c r="P2576" s="94">
        <f>IFERROR(O2576*INDEX(#REF!,MATCH(N2576,#REF!,0)),0)</f>
        <v>0</v>
      </c>
      <c r="Q2576" s="21"/>
      <c r="R25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76" s="12"/>
      <c r="T2576" s="12"/>
      <c r="U2576" s="20"/>
      <c r="V2576" s="12"/>
      <c r="W2576" s="12"/>
      <c r="X2576" s="20"/>
      <c r="Y2576" s="12"/>
      <c r="Z2576" s="12"/>
      <c r="AA2576" s="20"/>
      <c r="AB2576" s="12"/>
      <c r="AC2576" s="12"/>
      <c r="AD2576" s="20"/>
      <c r="AE2576" s="12"/>
      <c r="AF2576" s="12"/>
      <c r="AG2576" s="20"/>
      <c r="AH2576" s="12"/>
      <c r="AI2576" s="12"/>
      <c r="AJ2576" s="20"/>
      <c r="AK2576" s="12"/>
      <c r="AL2576" s="12"/>
      <c r="AM2576" s="20">
        <f t="shared" si="1913"/>
        <v>0</v>
      </c>
      <c r="AN2576" s="12"/>
      <c r="AO2576" s="12"/>
      <c r="AP2576" s="20">
        <f t="shared" si="1914"/>
        <v>0</v>
      </c>
      <c r="AQ2576" s="12"/>
      <c r="AR2576" s="12"/>
      <c r="AS2576" s="20">
        <f t="shared" si="1915"/>
        <v>0</v>
      </c>
      <c r="AT2576" s="12"/>
      <c r="AU2576" s="12"/>
      <c r="AV2576" s="20">
        <f t="shared" si="1916"/>
        <v>0</v>
      </c>
      <c r="AW2576" s="12"/>
      <c r="AX2576" s="12"/>
      <c r="AY2576" s="20">
        <f t="shared" si="1917"/>
        <v>0</v>
      </c>
      <c r="AZ2576" s="12"/>
      <c r="BA2576" s="12"/>
      <c r="BB2576" s="20">
        <f t="shared" si="1918"/>
        <v>0</v>
      </c>
      <c r="BC2576" s="21"/>
      <c r="BD2576" s="20">
        <f>Datasheet[[#This Row],[Jan''23- UWt. Rev]]+Datasheet[[#This Row],[Feb''23- UWt. Rev]]+Datasheet[[#This Row],[Mar''23- UWt. Rev]]</f>
        <v>0</v>
      </c>
      <c r="BE2576" s="20">
        <f>Datasheet[[#This Row],[Apr''23- UWt. Rev]]+Datasheet[[#This Row],[May''23- UWt. Rev]]+Datasheet[[#This Row],[Jun''23- UWt. Rev]]</f>
        <v>0</v>
      </c>
      <c r="BF2576" s="20">
        <f>Datasheet[[#This Row],[Jul''23- UWt. Rev]]+Datasheet[[#This Row],[Aug''23- UWt. Rev]]+Datasheet[[#This Row],[Sep''23- UWt. Rev]]</f>
        <v>0</v>
      </c>
      <c r="BG2576" s="20">
        <f>Datasheet[[#This Row],[Oct''23- UWt. Rev]]+Datasheet[[#This Row],[Nov''23- UWt. Rev]]+Datasheet[[#This Row],[Dec''23- UWt. Rev]]</f>
        <v>0</v>
      </c>
      <c r="BH2576" s="22">
        <f>Datasheet[[#This Row],[Q3''23- Un. Wt. Rev]]+Datasheet[[#This Row],[Q4''23- Un. Wt. Rev]]</f>
        <v>0</v>
      </c>
      <c r="BI2576" s="23">
        <f>SUM(Datasheet[[#This Row],[Jan''23- Wt. Rev]:[Dec''23- Wt. Rev]])</f>
        <v>0</v>
      </c>
      <c r="BJ2576" s="23">
        <f t="shared" si="1919"/>
        <v>0</v>
      </c>
      <c r="BK2576" s="23">
        <f t="shared" si="1920"/>
        <v>0</v>
      </c>
      <c r="BL2576" s="23">
        <f t="shared" si="1921"/>
        <v>0</v>
      </c>
      <c r="BM2576" s="23">
        <f t="shared" si="1922"/>
        <v>0</v>
      </c>
      <c r="BN2576" s="23">
        <f t="shared" si="1923"/>
        <v>0</v>
      </c>
      <c r="BO2576" s="23">
        <f t="shared" si="1924"/>
        <v>0</v>
      </c>
      <c r="BP2576" s="23">
        <f t="shared" si="1925"/>
        <v>0</v>
      </c>
      <c r="BQ2576" s="23">
        <f t="shared" si="1926"/>
        <v>0</v>
      </c>
      <c r="BR2576" s="23">
        <f t="shared" si="1927"/>
        <v>0</v>
      </c>
      <c r="BS2576" s="23">
        <f t="shared" si="1928"/>
        <v>0</v>
      </c>
      <c r="BT2576" s="23">
        <f t="shared" si="1929"/>
        <v>0</v>
      </c>
      <c r="BU2576" s="23">
        <f t="shared" si="1930"/>
        <v>0</v>
      </c>
      <c r="BV2576" s="23">
        <f>Datasheet[[#This Row],[Jan''23- Wt. Rev]]+Datasheet[[#This Row],[Feb''23- Wt. Rev]]+Datasheet[[#This Row],[Mar''23- Wt. Rev]]</f>
        <v>0</v>
      </c>
      <c r="BW2576" s="23">
        <f>Datasheet[[#This Row],[Apr''23- Wt. Rev]]+Datasheet[[#This Row],[May''23- Wt. Rev]]+Datasheet[[#This Row],[Jun''23- Wt. Rev]]</f>
        <v>0</v>
      </c>
      <c r="BX2576" s="23">
        <f>Datasheet[[#This Row],[Jul''23- Wt. Rev]]+Datasheet[[#This Row],[Aug''23- Wt. Rev]]+Datasheet[[#This Row],[Sep''23- Wt. Rev]]</f>
        <v>0</v>
      </c>
      <c r="BY2576" s="23">
        <f>Datasheet[[#This Row],[Oct''23- Wt. Rev]]+Datasheet[[#This Row],[Nov''23- Wt. Rev]]+Datasheet[[#This Row],[Dec''23- Wt. Rev]]</f>
        <v>0</v>
      </c>
      <c r="BZ2576" s="21"/>
      <c r="CA2576" s="24">
        <f>MAX(Datasheet[[#This Row],[Q1''23-HC]:[Q4''23- HC]])</f>
        <v>0</v>
      </c>
      <c r="CB2576" s="2">
        <f t="shared" si="1931"/>
        <v>0</v>
      </c>
      <c r="CC2576" s="2">
        <f t="shared" si="1932"/>
        <v>0</v>
      </c>
      <c r="CD2576" s="2">
        <f t="shared" si="1933"/>
        <v>0</v>
      </c>
      <c r="CE2576" s="2">
        <f t="shared" si="1934"/>
        <v>0</v>
      </c>
      <c r="CF2576" s="26"/>
      <c r="CG2576" s="2">
        <f>SUM(Datasheet[[#This Row],[Jan''23- Target]:[Dec''23- Target]])</f>
        <v>30418.674352380138</v>
      </c>
      <c r="CH2576" s="2">
        <v>2555.1686455999316</v>
      </c>
      <c r="CI2576" s="2">
        <v>2433.4939481904112</v>
      </c>
      <c r="CJ2576" s="2">
        <v>2676.8433430094519</v>
      </c>
      <c r="CK2576" s="2">
        <v>2311.8192507808903</v>
      </c>
      <c r="CL2576" s="2">
        <v>2798.5180404189723</v>
      </c>
      <c r="CM2576" s="2">
        <v>2676.8433430094519</v>
      </c>
      <c r="CN2576" s="2">
        <v>2555.1686455999316</v>
      </c>
      <c r="CO2576" s="2">
        <v>2676.8433430094519</v>
      </c>
      <c r="CP2576" s="2">
        <v>2433.4939481904112</v>
      </c>
      <c r="CQ2576" s="2">
        <v>2433.4939481904112</v>
      </c>
      <c r="CR2576" s="2">
        <v>2433.4939481904112</v>
      </c>
      <c r="CS2576" s="2">
        <v>2433.4939481904112</v>
      </c>
      <c r="CT2576" s="2">
        <f t="shared" si="1903"/>
        <v>7665.5059367997947</v>
      </c>
      <c r="CU2576" s="2">
        <f t="shared" si="1904"/>
        <v>7787.180634209315</v>
      </c>
      <c r="CV2576" s="2">
        <f t="shared" si="1905"/>
        <v>7665.5059367997947</v>
      </c>
      <c r="CW2576" s="2">
        <f t="shared" si="1906"/>
        <v>7300.4818445712335</v>
      </c>
      <c r="CX2576" s="26"/>
      <c r="CY2576" s="12" t="s">
        <v>144</v>
      </c>
      <c r="CZ2576" s="37"/>
      <c r="DA2576" s="37"/>
      <c r="DB2576" s="12" t="s">
        <v>147</v>
      </c>
      <c r="DC2576" s="12" t="s">
        <v>148</v>
      </c>
      <c r="DD2576" s="12"/>
      <c r="DE2576" s="12"/>
      <c r="DF2576" s="12" t="s">
        <v>633</v>
      </c>
      <c r="DG2576" s="12"/>
      <c r="DH2576" s="2"/>
      <c r="DI2576" s="2"/>
      <c r="DJ2576" s="2"/>
      <c r="DK2576" s="2">
        <f>IFERROR(DH2576*INDEX(#REF!,MATCH(N2576,#REF!,0)),0)</f>
        <v>0</v>
      </c>
      <c r="DL2576" s="2">
        <f>IFERROR(DI2576*INDEX(#REF!,MATCH(N2576,#REF!,0)),0)</f>
        <v>0</v>
      </c>
      <c r="DM2576" s="2">
        <f>IFERROR(DJ2576*INDEX(#REF!,MATCH(N2576,#REF!,0)),0)</f>
        <v>0</v>
      </c>
      <c r="DN2576" s="29">
        <f>IFERROR((Datasheet[[#This Row],[Proposal Value in EUR]]-Datasheet[[#This Row],[Proposal Cost in EUR]])/Datasheet[[#This Row],[Proposal Value in EUR]],0)</f>
        <v>0</v>
      </c>
      <c r="DO2576" s="29">
        <f>IFERROR((Datasheet[[#This Row],[Proposal Value in EUR]]-Datasheet[[#This Row],[Proposal Cost in EUR(PM)]])/Datasheet[[#This Row],[Proposal Value in EUR]],0)</f>
        <v>0</v>
      </c>
      <c r="DP2576" s="39"/>
      <c r="DQ2576" s="39"/>
      <c r="DR2576" s="29">
        <f>IFERROR(Datasheet[[#This Row],[Gross Margin]]/Datasheet[[#This Row],[Gross Revenue]],0)</f>
        <v>0</v>
      </c>
      <c r="DS2576" s="39"/>
      <c r="DT2576" s="29">
        <f>IFERROR(Datasheet[[#This Row],[Project Margin]]/Datasheet[[#This Row],[Gross Revenue]],0)</f>
        <v>0</v>
      </c>
      <c r="DU2576" s="41"/>
      <c r="DV2576" s="41"/>
      <c r="DW2576" s="29">
        <f>IFERROR(((Datasheet[[#This Row],[Target Value]]-Datasheet[[#This Row],[Targe Cost]])/Datasheet[[#This Row],[Target Value]]),0)</f>
        <v>0</v>
      </c>
      <c r="DX2576" s="26"/>
      <c r="DY2576" s="30"/>
      <c r="DZ2576" s="38" t="s">
        <v>152</v>
      </c>
      <c r="EA2576" s="13" t="str">
        <f>IFERROR(INDEX(Services!$C$3:$C$239,MATCH(Datasheet[[#This Row],[Service Types]],Services!$B$3:$B$239,0)),"-")</f>
        <v>Traditional Testing Services</v>
      </c>
      <c r="EB2576" s="13" t="str">
        <f>IFERROR(INDEX(Services!$D$3:$D$239,MATCH(Datasheet[[#This Row],[Service Types]],Services!$B$3:$B$239,0)),"-")</f>
        <v>Non Digital</v>
      </c>
      <c r="EC2576" s="13" t="str">
        <f>IFERROR(INDEX(Services!$E$3:$E$239,MATCH(Datasheet[[#This Row],[Service Types]],Services!$B$3:$B$239,0)),"-")</f>
        <v>Quality Assurance</v>
      </c>
      <c r="EV2576" s="3"/>
    </row>
    <row r="2577" spans="1:152" ht="13.15" customHeight="1">
      <c r="A2577" s="12" t="s">
        <v>2074</v>
      </c>
      <c r="B2577" s="37" t="s">
        <v>134</v>
      </c>
      <c r="C2577" s="12" t="s">
        <v>2049</v>
      </c>
      <c r="D2577" s="37" t="s">
        <v>2075</v>
      </c>
      <c r="E2577" s="12" t="s">
        <v>2076</v>
      </c>
      <c r="F2577" s="37" t="s">
        <v>2077</v>
      </c>
      <c r="G2577" s="37" t="s">
        <v>2078</v>
      </c>
      <c r="H2577" s="12" t="s">
        <v>182</v>
      </c>
      <c r="I2577" s="37" t="s">
        <v>155</v>
      </c>
      <c r="J2577" s="37" t="str">
        <f t="shared" si="1902"/>
        <v>Actuals/FC</v>
      </c>
      <c r="K2577" s="92">
        <v>0.9</v>
      </c>
      <c r="L2577" s="37" t="s">
        <v>167</v>
      </c>
      <c r="M2577" s="37" t="s">
        <v>616</v>
      </c>
      <c r="N2577" s="12" t="s">
        <v>1575</v>
      </c>
      <c r="O2577" s="93">
        <v>650</v>
      </c>
      <c r="P2577" s="94">
        <f>IFERROR(O2577*INDEX(#REF!,MATCH(N2577,#REF!,0)),0)</f>
        <v>0</v>
      </c>
      <c r="Q2577" s="21"/>
      <c r="R25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77" s="12"/>
      <c r="T2577" s="12"/>
      <c r="U2577" s="20">
        <f t="shared" ref="U2577:U2589" si="1935">T2577*S2577*$P2577</f>
        <v>0</v>
      </c>
      <c r="V2577" s="12"/>
      <c r="W2577" s="12"/>
      <c r="X2577" s="20">
        <f>W2577*V2577*$P2577</f>
        <v>0</v>
      </c>
      <c r="Y2577" s="12"/>
      <c r="Z2577" s="12"/>
      <c r="AA2577" s="20">
        <f>Z2577*Y2577*$P2577</f>
        <v>0</v>
      </c>
      <c r="AB2577" s="12"/>
      <c r="AC2577" s="12"/>
      <c r="AD2577" s="20">
        <f>AC2577*AB2577*$P2577</f>
        <v>0</v>
      </c>
      <c r="AE2577" s="12"/>
      <c r="AF2577" s="12"/>
      <c r="AG2577" s="20">
        <f>AF2577*AE2577*$P2577</f>
        <v>0</v>
      </c>
      <c r="AH2577" s="12"/>
      <c r="AI2577" s="12"/>
      <c r="AJ2577" s="20">
        <f>AI2577*AH2577*$P2577</f>
        <v>0</v>
      </c>
      <c r="AK2577" s="12"/>
      <c r="AL2577" s="12"/>
      <c r="AM2577" s="20">
        <f t="shared" si="1913"/>
        <v>0</v>
      </c>
      <c r="AN2577" s="12"/>
      <c r="AO2577" s="12"/>
      <c r="AP2577" s="20">
        <f t="shared" si="1914"/>
        <v>0</v>
      </c>
      <c r="AQ2577" s="12"/>
      <c r="AR2577" s="12"/>
      <c r="AS2577" s="20">
        <f t="shared" si="1915"/>
        <v>0</v>
      </c>
      <c r="AT2577" s="12"/>
      <c r="AU2577" s="12"/>
      <c r="AV2577" s="20">
        <f t="shared" si="1916"/>
        <v>0</v>
      </c>
      <c r="AW2577" s="12"/>
      <c r="AX2577" s="12"/>
      <c r="AY2577" s="20">
        <f t="shared" si="1917"/>
        <v>0</v>
      </c>
      <c r="AZ2577" s="12"/>
      <c r="BA2577" s="12"/>
      <c r="BB2577" s="20">
        <f t="shared" si="1918"/>
        <v>0</v>
      </c>
      <c r="BC2577" s="21"/>
      <c r="BD2577" s="20">
        <f>Datasheet[[#This Row],[Jan''23- UWt. Rev]]+Datasheet[[#This Row],[Feb''23- UWt. Rev]]+Datasheet[[#This Row],[Mar''23- UWt. Rev]]</f>
        <v>0</v>
      </c>
      <c r="BE2577" s="20">
        <f>Datasheet[[#This Row],[Apr''23- UWt. Rev]]+Datasheet[[#This Row],[May''23- UWt. Rev]]+Datasheet[[#This Row],[Jun''23- UWt. Rev]]</f>
        <v>0</v>
      </c>
      <c r="BF2577" s="20">
        <f>Datasheet[[#This Row],[Jul''23- UWt. Rev]]+Datasheet[[#This Row],[Aug''23- UWt. Rev]]+Datasheet[[#This Row],[Sep''23- UWt. Rev]]</f>
        <v>0</v>
      </c>
      <c r="BG2577" s="20">
        <f>Datasheet[[#This Row],[Oct''23- UWt. Rev]]+Datasheet[[#This Row],[Nov''23- UWt. Rev]]+Datasheet[[#This Row],[Dec''23- UWt. Rev]]</f>
        <v>0</v>
      </c>
      <c r="BH2577" s="22">
        <f>Datasheet[[#This Row],[Q3''23- Un. Wt. Rev]]+Datasheet[[#This Row],[Q4''23- Un. Wt. Rev]]</f>
        <v>0</v>
      </c>
      <c r="BI2577" s="23">
        <f>SUM(Datasheet[[#This Row],[Jan''23- Wt. Rev]:[Dec''23- Wt. Rev]])</f>
        <v>0</v>
      </c>
      <c r="BJ2577" s="23">
        <f t="shared" si="1919"/>
        <v>0</v>
      </c>
      <c r="BK2577" s="23">
        <f t="shared" si="1920"/>
        <v>0</v>
      </c>
      <c r="BL2577" s="23">
        <f t="shared" si="1921"/>
        <v>0</v>
      </c>
      <c r="BM2577" s="23">
        <f t="shared" si="1922"/>
        <v>0</v>
      </c>
      <c r="BN2577" s="23">
        <f t="shared" si="1923"/>
        <v>0</v>
      </c>
      <c r="BO2577" s="23">
        <f t="shared" si="1924"/>
        <v>0</v>
      </c>
      <c r="BP2577" s="23">
        <f t="shared" si="1925"/>
        <v>0</v>
      </c>
      <c r="BQ2577" s="23">
        <f t="shared" si="1926"/>
        <v>0</v>
      </c>
      <c r="BR2577" s="23">
        <f t="shared" si="1927"/>
        <v>0</v>
      </c>
      <c r="BS2577" s="23">
        <f t="shared" si="1928"/>
        <v>0</v>
      </c>
      <c r="BT2577" s="23">
        <f t="shared" si="1929"/>
        <v>0</v>
      </c>
      <c r="BU2577" s="23">
        <f t="shared" si="1930"/>
        <v>0</v>
      </c>
      <c r="BV2577" s="23">
        <f>Datasheet[[#This Row],[Jan''23- Wt. Rev]]+Datasheet[[#This Row],[Feb''23- Wt. Rev]]+Datasheet[[#This Row],[Mar''23- Wt. Rev]]</f>
        <v>0</v>
      </c>
      <c r="BW2577" s="23">
        <f>Datasheet[[#This Row],[Apr''23- Wt. Rev]]+Datasheet[[#This Row],[May''23- Wt. Rev]]+Datasheet[[#This Row],[Jun''23- Wt. Rev]]</f>
        <v>0</v>
      </c>
      <c r="BX2577" s="23">
        <f>Datasheet[[#This Row],[Jul''23- Wt. Rev]]+Datasheet[[#This Row],[Aug''23- Wt. Rev]]+Datasheet[[#This Row],[Sep''23- Wt. Rev]]</f>
        <v>0</v>
      </c>
      <c r="BY2577" s="23">
        <f>Datasheet[[#This Row],[Oct''23- Wt. Rev]]+Datasheet[[#This Row],[Nov''23- Wt. Rev]]+Datasheet[[#This Row],[Dec''23- Wt. Rev]]</f>
        <v>0</v>
      </c>
      <c r="BZ2577" s="21"/>
      <c r="CA2577" s="24">
        <f>MAX(Datasheet[[#This Row],[Q1''23-HC]:[Q4''23- HC]])</f>
        <v>0</v>
      </c>
      <c r="CB2577" s="2">
        <f t="shared" si="1931"/>
        <v>0</v>
      </c>
      <c r="CC2577" s="2">
        <f t="shared" si="1932"/>
        <v>0</v>
      </c>
      <c r="CD2577" s="2">
        <f t="shared" si="1933"/>
        <v>0</v>
      </c>
      <c r="CE2577" s="2">
        <f t="shared" si="1934"/>
        <v>0</v>
      </c>
      <c r="CF2577" s="26"/>
      <c r="CG2577" s="2">
        <f>SUM(Datasheet[[#This Row],[Jan''23- Target]:[Dec''23- Target]])</f>
        <v>0</v>
      </c>
      <c r="CH2577" s="2"/>
      <c r="CI2577" s="2"/>
      <c r="CJ2577" s="2"/>
      <c r="CK2577" s="2"/>
      <c r="CL2577" s="2"/>
      <c r="CM2577" s="2"/>
      <c r="CN2577" s="2"/>
      <c r="CO2577" s="2"/>
      <c r="CP2577" s="2"/>
      <c r="CQ2577" s="2"/>
      <c r="CR2577" s="2"/>
      <c r="CS2577" s="2"/>
      <c r="CT2577" s="2">
        <f t="shared" si="1903"/>
        <v>0</v>
      </c>
      <c r="CU2577" s="2">
        <f t="shared" si="1904"/>
        <v>0</v>
      </c>
      <c r="CV2577" s="2">
        <f t="shared" si="1905"/>
        <v>0</v>
      </c>
      <c r="CW2577" s="2">
        <f t="shared" si="1906"/>
        <v>0</v>
      </c>
      <c r="CX2577" s="26"/>
      <c r="CY2577" s="12" t="s">
        <v>144</v>
      </c>
      <c r="CZ2577" s="37" t="s">
        <v>183</v>
      </c>
      <c r="DA2577" s="37" t="s">
        <v>215</v>
      </c>
      <c r="DB2577" s="12" t="s">
        <v>147</v>
      </c>
      <c r="DC2577" s="12" t="s">
        <v>148</v>
      </c>
      <c r="DD2577" s="12"/>
      <c r="DE2577" s="12"/>
      <c r="DF2577" s="12" t="s">
        <v>150</v>
      </c>
      <c r="DG2577" s="12"/>
      <c r="DH2577" s="2"/>
      <c r="DI2577" s="2"/>
      <c r="DJ2577" s="2"/>
      <c r="DK2577" s="2">
        <f>IFERROR(DH2577*INDEX(#REF!,MATCH(N2577,#REF!,0)),0)</f>
        <v>0</v>
      </c>
      <c r="DL2577" s="2">
        <f>IFERROR(DI2577*INDEX(#REF!,MATCH(N2577,#REF!,0)),0)</f>
        <v>0</v>
      </c>
      <c r="DM2577" s="2">
        <f>IFERROR(DJ2577*INDEX(#REF!,MATCH(N2577,#REF!,0)),0)</f>
        <v>0</v>
      </c>
      <c r="DN2577" s="29">
        <f>IFERROR((Datasheet[[#This Row],[Proposal Value in EUR]]-Datasheet[[#This Row],[Proposal Cost in EUR]])/Datasheet[[#This Row],[Proposal Value in EUR]],0)</f>
        <v>0</v>
      </c>
      <c r="DO2577" s="29">
        <f>IFERROR((Datasheet[[#This Row],[Proposal Value in EUR]]-Datasheet[[#This Row],[Proposal Cost in EUR(PM)]])/Datasheet[[#This Row],[Proposal Value in EUR]],0)</f>
        <v>0</v>
      </c>
      <c r="DP2577" s="39"/>
      <c r="DQ2577" s="39"/>
      <c r="DR2577" s="29">
        <f>IFERROR(Datasheet[[#This Row],[Gross Margin]]/Datasheet[[#This Row],[Gross Revenue]],0)</f>
        <v>0</v>
      </c>
      <c r="DS2577" s="39"/>
      <c r="DT2577" s="29">
        <f>IFERROR(Datasheet[[#This Row],[Project Margin]]/Datasheet[[#This Row],[Gross Revenue]],0)</f>
        <v>0</v>
      </c>
      <c r="DU2577" s="41"/>
      <c r="DV2577" s="41"/>
      <c r="DW2577" s="29">
        <f>IFERROR(((Datasheet[[#This Row],[Target Value]]-Datasheet[[#This Row],[Targe Cost]])/Datasheet[[#This Row],[Target Value]]),0)</f>
        <v>0</v>
      </c>
      <c r="DX2577" s="26"/>
      <c r="DY2577" s="30" t="s">
        <v>2079</v>
      </c>
      <c r="DZ2577" s="38" t="s">
        <v>211</v>
      </c>
      <c r="EA2577" s="13" t="str">
        <f>IFERROR(INDEX(Services!$C$3:$C$239,MATCH(Datasheet[[#This Row],[Service Types]],Services!$B$3:$B$239,0)),"-")</f>
        <v>Development</v>
      </c>
      <c r="EB2577" s="13" t="str">
        <f>IFERROR(INDEX(Services!$D$3:$D$239,MATCH(Datasheet[[#This Row],[Service Types]],Services!$B$3:$B$239,0)),"-")</f>
        <v>Digital</v>
      </c>
      <c r="EC2577" s="13" t="str">
        <f>IFERROR(INDEX(Services!$E$3:$E$239,MATCH(Datasheet[[#This Row],[Service Types]],Services!$B$3:$B$239,0)),"-")</f>
        <v>Digital and Emerging Services</v>
      </c>
      <c r="EV2577" s="3"/>
    </row>
    <row r="2578" spans="1:152" ht="13.15" customHeight="1">
      <c r="A2578" s="12" t="s">
        <v>2074</v>
      </c>
      <c r="B2578" s="37" t="s">
        <v>134</v>
      </c>
      <c r="C2578" s="12" t="s">
        <v>2049</v>
      </c>
      <c r="D2578" s="37" t="s">
        <v>2075</v>
      </c>
      <c r="E2578" s="12" t="s">
        <v>2076</v>
      </c>
      <c r="F2578" s="37" t="s">
        <v>2077</v>
      </c>
      <c r="G2578" s="37" t="s">
        <v>2078</v>
      </c>
      <c r="H2578" s="12" t="s">
        <v>182</v>
      </c>
      <c r="I2578" s="37" t="s">
        <v>166</v>
      </c>
      <c r="J2578" s="37" t="str">
        <f t="shared" ref="J2578:J2587" si="1936">IF(OR(I2578="4 - Closed Lost",I2578="4 - Closed Customer No Go",I2578="4 - Closed No Go",I2578="0 - Qualify Opportunity"),"Others",IF(OR(I2578="1 - Plan &amp; Build Solution",I2578="2 - Finalize Proposal &amp; Advance",I2578="3 - Submit Proposal, Negotiate &amp; Close",I2578="4 - Closed Won",I2578="4 - Closed Margin"),"Actuals/FC",IF(I2578="Target","Target","NA")))</f>
        <v>Actuals/FC</v>
      </c>
      <c r="K2578" s="92">
        <v>1</v>
      </c>
      <c r="L2578" s="37" t="s">
        <v>167</v>
      </c>
      <c r="M2578" s="37" t="s">
        <v>616</v>
      </c>
      <c r="N2578" s="12" t="s">
        <v>1575</v>
      </c>
      <c r="O2578" s="93">
        <v>650</v>
      </c>
      <c r="P2578" s="94">
        <f>IFERROR(O2578*INDEX(#REF!,MATCH(N2578,#REF!,0)),0)</f>
        <v>0</v>
      </c>
      <c r="Q2578" s="21"/>
      <c r="R25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1100</v>
      </c>
      <c r="S2578" s="12"/>
      <c r="T2578" s="12">
        <v>1</v>
      </c>
      <c r="U2578" s="20">
        <f t="shared" si="1935"/>
        <v>0</v>
      </c>
      <c r="V2578" s="12"/>
      <c r="W2578" s="12">
        <v>1</v>
      </c>
      <c r="X2578" s="20">
        <v>16250</v>
      </c>
      <c r="Y2578" s="12"/>
      <c r="Z2578" s="12">
        <v>1</v>
      </c>
      <c r="AA2578" s="20">
        <v>14300</v>
      </c>
      <c r="AB2578" s="12"/>
      <c r="AC2578" s="12">
        <v>1</v>
      </c>
      <c r="AD2578" s="20">
        <v>11050</v>
      </c>
      <c r="AE2578" s="12"/>
      <c r="AF2578" s="12">
        <v>1</v>
      </c>
      <c r="AG2578" s="20">
        <v>5200</v>
      </c>
      <c r="AH2578" s="12"/>
      <c r="AI2578" s="12">
        <v>1</v>
      </c>
      <c r="AJ2578" s="20">
        <v>14300</v>
      </c>
      <c r="AK2578" s="12">
        <v>19</v>
      </c>
      <c r="AL2578" s="12">
        <v>1</v>
      </c>
      <c r="AM2578" s="20">
        <f t="shared" si="1913"/>
        <v>0</v>
      </c>
      <c r="AN2578" s="12">
        <v>21</v>
      </c>
      <c r="AO2578" s="12">
        <v>1</v>
      </c>
      <c r="AP2578" s="20">
        <f t="shared" si="1914"/>
        <v>0</v>
      </c>
      <c r="AQ2578" s="12">
        <v>20</v>
      </c>
      <c r="AR2578" s="12">
        <v>1</v>
      </c>
      <c r="AS2578" s="20">
        <f t="shared" si="1915"/>
        <v>0</v>
      </c>
      <c r="AT2578" s="12">
        <v>21</v>
      </c>
      <c r="AU2578" s="12">
        <v>1</v>
      </c>
      <c r="AV2578" s="20">
        <f t="shared" si="1916"/>
        <v>0</v>
      </c>
      <c r="AW2578" s="12">
        <v>19</v>
      </c>
      <c r="AX2578" s="12">
        <v>1</v>
      </c>
      <c r="AY2578" s="20">
        <f t="shared" si="1917"/>
        <v>0</v>
      </c>
      <c r="AZ2578" s="12">
        <v>15</v>
      </c>
      <c r="BA2578" s="12">
        <v>1</v>
      </c>
      <c r="BB2578" s="20">
        <f t="shared" si="1918"/>
        <v>0</v>
      </c>
      <c r="BC2578" s="21"/>
      <c r="BD2578" s="20">
        <f>Datasheet[[#This Row],[Jan''23- UWt. Rev]]+Datasheet[[#This Row],[Feb''23- UWt. Rev]]+Datasheet[[#This Row],[Mar''23- UWt. Rev]]</f>
        <v>30550</v>
      </c>
      <c r="BE2578" s="20">
        <f>Datasheet[[#This Row],[Apr''23- UWt. Rev]]+Datasheet[[#This Row],[May''23- UWt. Rev]]+Datasheet[[#This Row],[Jun''23- UWt. Rev]]</f>
        <v>30550</v>
      </c>
      <c r="BF2578" s="20">
        <f>Datasheet[[#This Row],[Jul''23- UWt. Rev]]+Datasheet[[#This Row],[Aug''23- UWt. Rev]]+Datasheet[[#This Row],[Sep''23- UWt. Rev]]</f>
        <v>0</v>
      </c>
      <c r="BG2578" s="20">
        <f>Datasheet[[#This Row],[Oct''23- UWt. Rev]]+Datasheet[[#This Row],[Nov''23- UWt. Rev]]+Datasheet[[#This Row],[Dec''23- UWt. Rev]]</f>
        <v>0</v>
      </c>
      <c r="BH2578" s="22">
        <f>Datasheet[[#This Row],[Q3''23- Un. Wt. Rev]]+Datasheet[[#This Row],[Q4''23- Un. Wt. Rev]]</f>
        <v>0</v>
      </c>
      <c r="BI2578" s="23">
        <f>SUM(Datasheet[[#This Row],[Jan''23- Wt. Rev]:[Dec''23- Wt. Rev]])</f>
        <v>61100</v>
      </c>
      <c r="BJ2578" s="23">
        <f t="shared" si="1919"/>
        <v>0</v>
      </c>
      <c r="BK2578" s="23">
        <f t="shared" si="1920"/>
        <v>16250</v>
      </c>
      <c r="BL2578" s="23">
        <f t="shared" si="1921"/>
        <v>14300</v>
      </c>
      <c r="BM2578" s="23">
        <f t="shared" si="1922"/>
        <v>11050</v>
      </c>
      <c r="BN2578" s="23">
        <f t="shared" si="1923"/>
        <v>5200</v>
      </c>
      <c r="BO2578" s="23">
        <f t="shared" si="1924"/>
        <v>14300</v>
      </c>
      <c r="BP2578" s="23">
        <f t="shared" si="1925"/>
        <v>0</v>
      </c>
      <c r="BQ2578" s="23">
        <f t="shared" si="1926"/>
        <v>0</v>
      </c>
      <c r="BR2578" s="23">
        <f t="shared" si="1927"/>
        <v>0</v>
      </c>
      <c r="BS2578" s="23">
        <f t="shared" si="1928"/>
        <v>0</v>
      </c>
      <c r="BT2578" s="23">
        <f t="shared" si="1929"/>
        <v>0</v>
      </c>
      <c r="BU2578" s="23">
        <f t="shared" si="1930"/>
        <v>0</v>
      </c>
      <c r="BV2578" s="23">
        <f>Datasheet[[#This Row],[Jan''23- Wt. Rev]]+Datasheet[[#This Row],[Feb''23- Wt. Rev]]+Datasheet[[#This Row],[Mar''23- Wt. Rev]]</f>
        <v>30550</v>
      </c>
      <c r="BW2578" s="23">
        <f>Datasheet[[#This Row],[Apr''23- Wt. Rev]]+Datasheet[[#This Row],[May''23- Wt. Rev]]+Datasheet[[#This Row],[Jun''23- Wt. Rev]]</f>
        <v>30550</v>
      </c>
      <c r="BX2578" s="23">
        <f>Datasheet[[#This Row],[Jul''23- Wt. Rev]]+Datasheet[[#This Row],[Aug''23- Wt. Rev]]+Datasheet[[#This Row],[Sep''23- Wt. Rev]]</f>
        <v>0</v>
      </c>
      <c r="BY2578" s="23">
        <f>Datasheet[[#This Row],[Oct''23- Wt. Rev]]+Datasheet[[#This Row],[Nov''23- Wt. Rev]]+Datasheet[[#This Row],[Dec''23- Wt. Rev]]</f>
        <v>0</v>
      </c>
      <c r="BZ2578" s="21"/>
      <c r="CA2578" s="24">
        <f>MAX(Datasheet[[#This Row],[Q1''23-HC]:[Q4''23- HC]])</f>
        <v>1</v>
      </c>
      <c r="CB2578" s="2">
        <f t="shared" si="1931"/>
        <v>1</v>
      </c>
      <c r="CC2578" s="2">
        <f t="shared" si="1932"/>
        <v>1</v>
      </c>
      <c r="CD2578" s="2">
        <f t="shared" si="1933"/>
        <v>1</v>
      </c>
      <c r="CE2578" s="2">
        <f t="shared" si="1934"/>
        <v>1</v>
      </c>
      <c r="CF2578" s="26"/>
      <c r="CG2578" s="2">
        <f>SUM(Datasheet[[#This Row],[Jan''23- Target]:[Dec''23- Target]])</f>
        <v>0</v>
      </c>
      <c r="CH2578" s="2"/>
      <c r="CI2578" s="2"/>
      <c r="CJ2578" s="2"/>
      <c r="CK2578" s="2"/>
      <c r="CL2578" s="2"/>
      <c r="CM2578" s="2"/>
      <c r="CN2578" s="2"/>
      <c r="CO2578" s="2"/>
      <c r="CP2578" s="2"/>
      <c r="CQ2578" s="2"/>
      <c r="CR2578" s="2"/>
      <c r="CS2578" s="2"/>
      <c r="CT2578" s="2">
        <f t="shared" si="1903"/>
        <v>0</v>
      </c>
      <c r="CU2578" s="2">
        <f t="shared" si="1904"/>
        <v>0</v>
      </c>
      <c r="CV2578" s="2">
        <f t="shared" si="1905"/>
        <v>0</v>
      </c>
      <c r="CW2578" s="2">
        <f t="shared" si="1906"/>
        <v>0</v>
      </c>
      <c r="CX2578" s="26"/>
      <c r="CY2578" s="12" t="s">
        <v>144</v>
      </c>
      <c r="CZ2578" s="37" t="s">
        <v>183</v>
      </c>
      <c r="DA2578" s="37" t="s">
        <v>168</v>
      </c>
      <c r="DB2578" s="12" t="s">
        <v>147</v>
      </c>
      <c r="DC2578" s="12" t="s">
        <v>148</v>
      </c>
      <c r="DD2578" s="12"/>
      <c r="DE2578" s="12"/>
      <c r="DF2578" s="12" t="s">
        <v>150</v>
      </c>
      <c r="DG2578" s="12"/>
      <c r="DH2578" s="2"/>
      <c r="DI2578" s="2"/>
      <c r="DJ2578" s="2"/>
      <c r="DK2578" s="2">
        <f>IFERROR(DH2578*INDEX(#REF!,MATCH(N2578,#REF!,0)),0)</f>
        <v>0</v>
      </c>
      <c r="DL2578" s="2">
        <f>IFERROR(DI2578*INDEX(#REF!,MATCH(N2578,#REF!,0)),0)</f>
        <v>0</v>
      </c>
      <c r="DM2578" s="2">
        <f>IFERROR(DJ2578*INDEX(#REF!,MATCH(N2578,#REF!,0)),0)</f>
        <v>0</v>
      </c>
      <c r="DN2578" s="29">
        <f>IFERROR((Datasheet[[#This Row],[Proposal Value in EUR]]-Datasheet[[#This Row],[Proposal Cost in EUR]])/Datasheet[[#This Row],[Proposal Value in EUR]],0)</f>
        <v>0</v>
      </c>
      <c r="DO2578" s="29">
        <f>IFERROR((Datasheet[[#This Row],[Proposal Value in EUR]]-Datasheet[[#This Row],[Proposal Cost in EUR(PM)]])/Datasheet[[#This Row],[Proposal Value in EUR]],0)</f>
        <v>0</v>
      </c>
      <c r="DP2578" s="39"/>
      <c r="DQ2578" s="39"/>
      <c r="DR2578" s="29">
        <f>IFERROR(Datasheet[[#This Row],[Gross Margin]]/Datasheet[[#This Row],[Gross Revenue]],0)</f>
        <v>0</v>
      </c>
      <c r="DS2578" s="39"/>
      <c r="DT2578" s="29">
        <f>IFERROR(Datasheet[[#This Row],[Project Margin]]/Datasheet[[#This Row],[Gross Revenue]],0)</f>
        <v>0</v>
      </c>
      <c r="DU2578" s="41"/>
      <c r="DV2578" s="41"/>
      <c r="DW2578" s="29">
        <f>IFERROR(((Datasheet[[#This Row],[Target Value]]-Datasheet[[#This Row],[Targe Cost]])/Datasheet[[#This Row],[Target Value]]),0)</f>
        <v>0</v>
      </c>
      <c r="DX2578" s="26"/>
      <c r="DY2578" s="30" t="s">
        <v>2079</v>
      </c>
      <c r="DZ2578" s="38" t="s">
        <v>211</v>
      </c>
      <c r="EA2578" s="13" t="str">
        <f>IFERROR(INDEX(Services!$C$3:$C$239,MATCH(Datasheet[[#This Row],[Service Types]],Services!$B$3:$B$239,0)),"-")</f>
        <v>Development</v>
      </c>
      <c r="EB2578" s="13" t="str">
        <f>IFERROR(INDEX(Services!$D$3:$D$239,MATCH(Datasheet[[#This Row],[Service Types]],Services!$B$3:$B$239,0)),"-")</f>
        <v>Digital</v>
      </c>
      <c r="EC2578" s="13" t="str">
        <f>IFERROR(INDEX(Services!$E$3:$E$239,MATCH(Datasheet[[#This Row],[Service Types]],Services!$B$3:$B$239,0)),"-")</f>
        <v>Digital and Emerging Services</v>
      </c>
      <c r="EV2578" s="3"/>
    </row>
    <row r="2579" spans="1:152" ht="13.15" customHeight="1">
      <c r="A2579" s="12" t="s">
        <v>2074</v>
      </c>
      <c r="B2579" s="37" t="s">
        <v>134</v>
      </c>
      <c r="C2579" s="12" t="s">
        <v>2049</v>
      </c>
      <c r="D2579" s="37" t="s">
        <v>2075</v>
      </c>
      <c r="E2579" s="12" t="s">
        <v>2076</v>
      </c>
      <c r="F2579" s="37" t="s">
        <v>2080</v>
      </c>
      <c r="G2579" s="37" t="s">
        <v>2081</v>
      </c>
      <c r="H2579" s="12" t="s">
        <v>182</v>
      </c>
      <c r="I2579" s="37" t="s">
        <v>166</v>
      </c>
      <c r="J2579" s="37" t="str">
        <f t="shared" si="1936"/>
        <v>Actuals/FC</v>
      </c>
      <c r="K2579" s="92">
        <v>1</v>
      </c>
      <c r="L2579" s="37"/>
      <c r="M2579" s="37"/>
      <c r="N2579" s="12" t="s">
        <v>1575</v>
      </c>
      <c r="O2579" s="93">
        <v>795</v>
      </c>
      <c r="P2579" s="94">
        <f>IFERROR(O2579*INDEX(#REF!,MATCH(N2579,#REF!,0)),0)</f>
        <v>0</v>
      </c>
      <c r="Q2579" s="21"/>
      <c r="R25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79" s="12"/>
      <c r="T2579" s="12"/>
      <c r="U2579" s="20">
        <f t="shared" si="1935"/>
        <v>0</v>
      </c>
      <c r="V2579" s="12"/>
      <c r="W2579" s="12"/>
      <c r="X2579" s="20">
        <f t="shared" ref="X2579:X2584" si="1937">W2579*V2579*$P2579</f>
        <v>0</v>
      </c>
      <c r="Y2579" s="12"/>
      <c r="Z2579" s="12"/>
      <c r="AA2579" s="20">
        <f t="shared" ref="AA2579:AA2585" si="1938">Z2579*Y2579*$P2579</f>
        <v>0</v>
      </c>
      <c r="AB2579" s="12"/>
      <c r="AC2579" s="12"/>
      <c r="AD2579" s="20">
        <f t="shared" ref="AD2579:AD2585" si="1939">AC2579*AB2579*$P2579</f>
        <v>0</v>
      </c>
      <c r="AE2579" s="12"/>
      <c r="AF2579" s="12"/>
      <c r="AG2579" s="20">
        <f t="shared" ref="AG2579:AG2585" si="1940">AF2579*AE2579*$P2579</f>
        <v>0</v>
      </c>
      <c r="AH2579" s="12"/>
      <c r="AI2579" s="12"/>
      <c r="AJ2579" s="20">
        <f t="shared" ref="AJ2579:AJ2585" si="1941">AI2579*AH2579*$P2579</f>
        <v>0</v>
      </c>
      <c r="AK2579" s="12"/>
      <c r="AL2579" s="12"/>
      <c r="AM2579" s="20">
        <f t="shared" si="1913"/>
        <v>0</v>
      </c>
      <c r="AN2579" s="12"/>
      <c r="AO2579" s="12"/>
      <c r="AP2579" s="20"/>
      <c r="AQ2579" s="12"/>
      <c r="AR2579" s="12"/>
      <c r="AS2579" s="20"/>
      <c r="AT2579" s="12"/>
      <c r="AU2579" s="12"/>
      <c r="AV2579" s="20"/>
      <c r="AW2579" s="12"/>
      <c r="AX2579" s="12"/>
      <c r="AY2579" s="20"/>
      <c r="AZ2579" s="12"/>
      <c r="BA2579" s="12"/>
      <c r="BB2579" s="20"/>
      <c r="BC2579" s="21"/>
      <c r="BD2579" s="20">
        <f>Datasheet[[#This Row],[Jan''23- UWt. Rev]]+Datasheet[[#This Row],[Feb''23- UWt. Rev]]+Datasheet[[#This Row],[Mar''23- UWt. Rev]]</f>
        <v>0</v>
      </c>
      <c r="BE2579" s="20">
        <f>Datasheet[[#This Row],[Apr''23- UWt. Rev]]+Datasheet[[#This Row],[May''23- UWt. Rev]]+Datasheet[[#This Row],[Jun''23- UWt. Rev]]</f>
        <v>0</v>
      </c>
      <c r="BF2579" s="20">
        <f>Datasheet[[#This Row],[Jul''23- UWt. Rev]]+Datasheet[[#This Row],[Aug''23- UWt. Rev]]+Datasheet[[#This Row],[Sep''23- UWt. Rev]]</f>
        <v>0</v>
      </c>
      <c r="BG2579" s="20">
        <f>Datasheet[[#This Row],[Oct''23- UWt. Rev]]+Datasheet[[#This Row],[Nov''23- UWt. Rev]]+Datasheet[[#This Row],[Dec''23- UWt. Rev]]</f>
        <v>0</v>
      </c>
      <c r="BH2579" s="22">
        <f>Datasheet[[#This Row],[Q3''23- Un. Wt. Rev]]+Datasheet[[#This Row],[Q4''23- Un. Wt. Rev]]</f>
        <v>0</v>
      </c>
      <c r="BI2579" s="23">
        <f>SUM(Datasheet[[#This Row],[Jan''23- Wt. Rev]:[Dec''23- Wt. Rev]])</f>
        <v>0</v>
      </c>
      <c r="BJ2579" s="23">
        <f t="shared" si="1919"/>
        <v>0</v>
      </c>
      <c r="BK2579" s="23">
        <f t="shared" si="1920"/>
        <v>0</v>
      </c>
      <c r="BL2579" s="23">
        <f t="shared" si="1921"/>
        <v>0</v>
      </c>
      <c r="BM2579" s="23">
        <f t="shared" si="1922"/>
        <v>0</v>
      </c>
      <c r="BN2579" s="23">
        <f t="shared" si="1923"/>
        <v>0</v>
      </c>
      <c r="BO2579" s="23">
        <f t="shared" si="1924"/>
        <v>0</v>
      </c>
      <c r="BP2579" s="23">
        <f t="shared" si="1925"/>
        <v>0</v>
      </c>
      <c r="BQ2579" s="23">
        <f t="shared" si="1926"/>
        <v>0</v>
      </c>
      <c r="BR2579" s="23">
        <f t="shared" si="1927"/>
        <v>0</v>
      </c>
      <c r="BS2579" s="23">
        <f t="shared" si="1928"/>
        <v>0</v>
      </c>
      <c r="BT2579" s="23">
        <f t="shared" si="1929"/>
        <v>0</v>
      </c>
      <c r="BU2579" s="23">
        <f t="shared" si="1930"/>
        <v>0</v>
      </c>
      <c r="BV2579" s="23">
        <f>Datasheet[[#This Row],[Jan''23- Wt. Rev]]+Datasheet[[#This Row],[Feb''23- Wt. Rev]]+Datasheet[[#This Row],[Mar''23- Wt. Rev]]</f>
        <v>0</v>
      </c>
      <c r="BW2579" s="23">
        <f>Datasheet[[#This Row],[Apr''23- Wt. Rev]]+Datasheet[[#This Row],[May''23- Wt. Rev]]+Datasheet[[#This Row],[Jun''23- Wt. Rev]]</f>
        <v>0</v>
      </c>
      <c r="BX2579" s="23">
        <f>Datasheet[[#This Row],[Jul''23- Wt. Rev]]+Datasheet[[#This Row],[Aug''23- Wt. Rev]]+Datasheet[[#This Row],[Sep''23- Wt. Rev]]</f>
        <v>0</v>
      </c>
      <c r="BY2579" s="23">
        <f>Datasheet[[#This Row],[Oct''23- Wt. Rev]]+Datasheet[[#This Row],[Nov''23- Wt. Rev]]+Datasheet[[#This Row],[Dec''23- Wt. Rev]]</f>
        <v>0</v>
      </c>
      <c r="BZ2579" s="21"/>
      <c r="CA2579" s="24">
        <f>MAX(Datasheet[[#This Row],[Q1''23-HC]:[Q4''23- HC]])</f>
        <v>0</v>
      </c>
      <c r="CB2579" s="2">
        <f t="shared" si="1931"/>
        <v>0</v>
      </c>
      <c r="CC2579" s="2">
        <f t="shared" si="1932"/>
        <v>0</v>
      </c>
      <c r="CD2579" s="2">
        <f t="shared" si="1933"/>
        <v>0</v>
      </c>
      <c r="CE2579" s="2">
        <f t="shared" si="1934"/>
        <v>0</v>
      </c>
      <c r="CF2579" s="26"/>
      <c r="CG2579" s="2">
        <f>SUM(Datasheet[[#This Row],[Jan''23- Target]:[Dec''23- Target]])</f>
        <v>0</v>
      </c>
      <c r="CH2579" s="2"/>
      <c r="CI2579" s="2"/>
      <c r="CJ2579" s="2"/>
      <c r="CK2579" s="2"/>
      <c r="CL2579" s="2"/>
      <c r="CM2579" s="2"/>
      <c r="CN2579" s="2"/>
      <c r="CO2579" s="2"/>
      <c r="CP2579" s="2"/>
      <c r="CQ2579" s="2"/>
      <c r="CR2579" s="2"/>
      <c r="CS2579" s="2"/>
      <c r="CT2579" s="2">
        <f t="shared" si="1903"/>
        <v>0</v>
      </c>
      <c r="CU2579" s="2">
        <f t="shared" si="1904"/>
        <v>0</v>
      </c>
      <c r="CV2579" s="2">
        <f t="shared" si="1905"/>
        <v>0</v>
      </c>
      <c r="CW2579" s="2">
        <f t="shared" si="1906"/>
        <v>0</v>
      </c>
      <c r="CX2579" s="26"/>
      <c r="CY2579" s="12" t="s">
        <v>144</v>
      </c>
      <c r="CZ2579" s="37" t="s">
        <v>183</v>
      </c>
      <c r="DA2579" s="37" t="s">
        <v>168</v>
      </c>
      <c r="DB2579" s="12" t="s">
        <v>147</v>
      </c>
      <c r="DC2579" s="12" t="s">
        <v>254</v>
      </c>
      <c r="DD2579" s="12"/>
      <c r="DE2579" s="12"/>
      <c r="DF2579" s="12" t="s">
        <v>150</v>
      </c>
      <c r="DG2579" s="12"/>
      <c r="DH2579" s="2"/>
      <c r="DI2579" s="2"/>
      <c r="DJ2579" s="2"/>
      <c r="DK2579" s="2">
        <f>IFERROR(DH2579*INDEX(#REF!,MATCH(N2579,#REF!,0)),0)</f>
        <v>0</v>
      </c>
      <c r="DL2579" s="2">
        <f>IFERROR(DI2579*INDEX(#REF!,MATCH(N2579,#REF!,0)),0)</f>
        <v>0</v>
      </c>
      <c r="DM2579" s="2">
        <f>IFERROR(DJ2579*INDEX(#REF!,MATCH(N2579,#REF!,0)),0)</f>
        <v>0</v>
      </c>
      <c r="DN2579" s="29">
        <f>IFERROR((Datasheet[[#This Row],[Proposal Value in EUR]]-Datasheet[[#This Row],[Proposal Cost in EUR]])/Datasheet[[#This Row],[Proposal Value in EUR]],0)</f>
        <v>0</v>
      </c>
      <c r="DO2579" s="29">
        <f>IFERROR((Datasheet[[#This Row],[Proposal Value in EUR]]-Datasheet[[#This Row],[Proposal Cost in EUR(PM)]])/Datasheet[[#This Row],[Proposal Value in EUR]],0)</f>
        <v>0</v>
      </c>
      <c r="DP2579" s="39"/>
      <c r="DQ2579" s="39"/>
      <c r="DR2579" s="29">
        <f>IFERROR(Datasheet[[#This Row],[Gross Margin]]/Datasheet[[#This Row],[Gross Revenue]],0)</f>
        <v>0</v>
      </c>
      <c r="DS2579" s="39"/>
      <c r="DT2579" s="29">
        <f>IFERROR(Datasheet[[#This Row],[Project Margin]]/Datasheet[[#This Row],[Gross Revenue]],0)</f>
        <v>0</v>
      </c>
      <c r="DU2579" s="41"/>
      <c r="DV2579" s="41"/>
      <c r="DW2579" s="29">
        <f>IFERROR(((Datasheet[[#This Row],[Target Value]]-Datasheet[[#This Row],[Targe Cost]])/Datasheet[[#This Row],[Target Value]]),0)</f>
        <v>0</v>
      </c>
      <c r="DX2579" s="26"/>
      <c r="DY2579" s="30">
        <v>222441193157</v>
      </c>
      <c r="DZ2579" s="38" t="s">
        <v>174</v>
      </c>
      <c r="EA2579" s="13" t="str">
        <f>IFERROR(INDEX(Services!$C$3:$C$239,MATCH(Datasheet[[#This Row],[Service Types]],Services!$B$3:$B$239,0)),"-")</f>
        <v>Traditional Testing Services</v>
      </c>
      <c r="EB2579" s="13" t="str">
        <f>IFERROR(INDEX(Services!$D$3:$D$239,MATCH(Datasheet[[#This Row],[Service Types]],Services!$B$3:$B$239,0)),"-")</f>
        <v>Digital</v>
      </c>
      <c r="EC2579" s="13" t="str">
        <f>IFERROR(INDEX(Services!$E$3:$E$239,MATCH(Datasheet[[#This Row],[Service Types]],Services!$B$3:$B$239,0)),"-")</f>
        <v>Quality Engineering</v>
      </c>
      <c r="EV2579" s="3"/>
    </row>
    <row r="2580" spans="1:152" ht="13.15" customHeight="1">
      <c r="A2580" s="12" t="s">
        <v>2074</v>
      </c>
      <c r="B2580" s="37" t="s">
        <v>134</v>
      </c>
      <c r="C2580" s="12" t="s">
        <v>2049</v>
      </c>
      <c r="D2580" s="37" t="s">
        <v>2075</v>
      </c>
      <c r="E2580" s="12" t="s">
        <v>2076</v>
      </c>
      <c r="F2580" s="37" t="s">
        <v>2080</v>
      </c>
      <c r="G2580" s="37" t="s">
        <v>2081</v>
      </c>
      <c r="H2580" s="12" t="s">
        <v>182</v>
      </c>
      <c r="I2580" s="37" t="s">
        <v>166</v>
      </c>
      <c r="J2580" s="37" t="str">
        <f t="shared" si="1936"/>
        <v>Actuals/FC</v>
      </c>
      <c r="K2580" s="92">
        <v>1</v>
      </c>
      <c r="L2580" s="37"/>
      <c r="M2580" s="37"/>
      <c r="N2580" s="12" t="s">
        <v>1575</v>
      </c>
      <c r="O2580" s="93">
        <v>795</v>
      </c>
      <c r="P2580" s="94">
        <f>IFERROR(O2580*INDEX(#REF!,MATCH(N2580,#REF!,0)),0)</f>
        <v>0</v>
      </c>
      <c r="Q2580" s="21"/>
      <c r="R25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80" s="12"/>
      <c r="T2580" s="12"/>
      <c r="U2580" s="20">
        <f t="shared" si="1935"/>
        <v>0</v>
      </c>
      <c r="V2580" s="12"/>
      <c r="W2580" s="12"/>
      <c r="X2580" s="20">
        <f t="shared" si="1937"/>
        <v>0</v>
      </c>
      <c r="Y2580" s="12"/>
      <c r="Z2580" s="12"/>
      <c r="AA2580" s="20">
        <f t="shared" si="1938"/>
        <v>0</v>
      </c>
      <c r="AB2580" s="12"/>
      <c r="AC2580" s="12"/>
      <c r="AD2580" s="20">
        <f t="shared" si="1939"/>
        <v>0</v>
      </c>
      <c r="AE2580" s="12"/>
      <c r="AF2580" s="12"/>
      <c r="AG2580" s="20">
        <f t="shared" si="1940"/>
        <v>0</v>
      </c>
      <c r="AH2580" s="12"/>
      <c r="AI2580" s="12"/>
      <c r="AJ2580" s="20">
        <f t="shared" si="1941"/>
        <v>0</v>
      </c>
      <c r="AK2580" s="12"/>
      <c r="AL2580" s="12"/>
      <c r="AM2580" s="20">
        <f t="shared" si="1913"/>
        <v>0</v>
      </c>
      <c r="AN2580" s="12">
        <v>18</v>
      </c>
      <c r="AO2580" s="12">
        <v>1</v>
      </c>
      <c r="AP2580" s="20">
        <f>AO2580*AN2580*$P2580</f>
        <v>0</v>
      </c>
      <c r="AQ2580" s="12">
        <v>20</v>
      </c>
      <c r="AR2580" s="12">
        <v>1</v>
      </c>
      <c r="AS2580" s="20">
        <f>AR2580*AQ2580*$P2580</f>
        <v>0</v>
      </c>
      <c r="AT2580" s="12">
        <v>21</v>
      </c>
      <c r="AU2580" s="12">
        <v>1</v>
      </c>
      <c r="AV2580" s="20">
        <f>AU2580*AT2580*$P2580</f>
        <v>0</v>
      </c>
      <c r="AW2580" s="12">
        <v>19</v>
      </c>
      <c r="AX2580" s="12">
        <v>1</v>
      </c>
      <c r="AY2580" s="20">
        <f>AX2580*AW2580*$P2580</f>
        <v>0</v>
      </c>
      <c r="AZ2580" s="12">
        <v>19</v>
      </c>
      <c r="BA2580" s="12">
        <v>1</v>
      </c>
      <c r="BB2580" s="20">
        <f>BA2580*AZ2580*$P2580</f>
        <v>0</v>
      </c>
      <c r="BC2580" s="21"/>
      <c r="BD2580" s="20">
        <f>Datasheet[[#This Row],[Jan''23- UWt. Rev]]+Datasheet[[#This Row],[Feb''23- UWt. Rev]]+Datasheet[[#This Row],[Mar''23- UWt. Rev]]</f>
        <v>0</v>
      </c>
      <c r="BE2580" s="20">
        <f>Datasheet[[#This Row],[Apr''23- UWt. Rev]]+Datasheet[[#This Row],[May''23- UWt. Rev]]+Datasheet[[#This Row],[Jun''23- UWt. Rev]]</f>
        <v>0</v>
      </c>
      <c r="BF2580" s="20">
        <f>Datasheet[[#This Row],[Jul''23- UWt. Rev]]+Datasheet[[#This Row],[Aug''23- UWt. Rev]]+Datasheet[[#This Row],[Sep''23- UWt. Rev]]</f>
        <v>0</v>
      </c>
      <c r="BG2580" s="20">
        <f>Datasheet[[#This Row],[Oct''23- UWt. Rev]]+Datasheet[[#This Row],[Nov''23- UWt. Rev]]+Datasheet[[#This Row],[Dec''23- UWt. Rev]]</f>
        <v>0</v>
      </c>
      <c r="BH2580" s="22">
        <f>Datasheet[[#This Row],[Q3''23- Un. Wt. Rev]]+Datasheet[[#This Row],[Q4''23- Un. Wt. Rev]]</f>
        <v>0</v>
      </c>
      <c r="BI2580" s="23">
        <f>SUM(Datasheet[[#This Row],[Jan''23- Wt. Rev]:[Dec''23- Wt. Rev]])</f>
        <v>0</v>
      </c>
      <c r="BJ2580" s="23">
        <f t="shared" si="1919"/>
        <v>0</v>
      </c>
      <c r="BK2580" s="23">
        <f t="shared" si="1920"/>
        <v>0</v>
      </c>
      <c r="BL2580" s="23">
        <f t="shared" si="1921"/>
        <v>0</v>
      </c>
      <c r="BM2580" s="23">
        <f t="shared" si="1922"/>
        <v>0</v>
      </c>
      <c r="BN2580" s="23">
        <f t="shared" si="1923"/>
        <v>0</v>
      </c>
      <c r="BO2580" s="23">
        <f t="shared" si="1924"/>
        <v>0</v>
      </c>
      <c r="BP2580" s="23">
        <f t="shared" si="1925"/>
        <v>0</v>
      </c>
      <c r="BQ2580" s="23">
        <f t="shared" si="1926"/>
        <v>0</v>
      </c>
      <c r="BR2580" s="23">
        <f t="shared" si="1927"/>
        <v>0</v>
      </c>
      <c r="BS2580" s="23">
        <f t="shared" si="1928"/>
        <v>0</v>
      </c>
      <c r="BT2580" s="23">
        <f t="shared" si="1929"/>
        <v>0</v>
      </c>
      <c r="BU2580" s="23">
        <f t="shared" si="1930"/>
        <v>0</v>
      </c>
      <c r="BV2580" s="23">
        <f>Datasheet[[#This Row],[Jan''23- Wt. Rev]]+Datasheet[[#This Row],[Feb''23- Wt. Rev]]+Datasheet[[#This Row],[Mar''23- Wt. Rev]]</f>
        <v>0</v>
      </c>
      <c r="BW2580" s="23">
        <f>Datasheet[[#This Row],[Apr''23- Wt. Rev]]+Datasheet[[#This Row],[May''23- Wt. Rev]]+Datasheet[[#This Row],[Jun''23- Wt. Rev]]</f>
        <v>0</v>
      </c>
      <c r="BX2580" s="23">
        <f>Datasheet[[#This Row],[Jul''23- Wt. Rev]]+Datasheet[[#This Row],[Aug''23- Wt. Rev]]+Datasheet[[#This Row],[Sep''23- Wt. Rev]]</f>
        <v>0</v>
      </c>
      <c r="BY2580" s="23">
        <f>Datasheet[[#This Row],[Oct''23- Wt. Rev]]+Datasheet[[#This Row],[Nov''23- Wt. Rev]]+Datasheet[[#This Row],[Dec''23- Wt. Rev]]</f>
        <v>0</v>
      </c>
      <c r="BZ2580" s="21"/>
      <c r="CA2580" s="24">
        <f>MAX(Datasheet[[#This Row],[Q1''23-HC]:[Q4''23- HC]])</f>
        <v>1</v>
      </c>
      <c r="CB2580" s="2">
        <f t="shared" si="1931"/>
        <v>0</v>
      </c>
      <c r="CC2580" s="2">
        <f t="shared" si="1932"/>
        <v>0</v>
      </c>
      <c r="CD2580" s="2">
        <f t="shared" si="1933"/>
        <v>1</v>
      </c>
      <c r="CE2580" s="2">
        <f t="shared" si="1934"/>
        <v>1</v>
      </c>
      <c r="CF2580" s="26"/>
      <c r="CG2580" s="2">
        <f>SUM(Datasheet[[#This Row],[Jan''23- Target]:[Dec''23- Target]])</f>
        <v>0</v>
      </c>
      <c r="CH2580" s="2"/>
      <c r="CI2580" s="2"/>
      <c r="CJ2580" s="2"/>
      <c r="CK2580" s="2"/>
      <c r="CL2580" s="2"/>
      <c r="CM2580" s="2"/>
      <c r="CN2580" s="2"/>
      <c r="CO2580" s="2"/>
      <c r="CP2580" s="2"/>
      <c r="CQ2580" s="2"/>
      <c r="CR2580" s="2"/>
      <c r="CS2580" s="2"/>
      <c r="CT2580" s="2">
        <f t="shared" si="1903"/>
        <v>0</v>
      </c>
      <c r="CU2580" s="2">
        <f t="shared" si="1904"/>
        <v>0</v>
      </c>
      <c r="CV2580" s="2">
        <f t="shared" si="1905"/>
        <v>0</v>
      </c>
      <c r="CW2580" s="2">
        <f t="shared" si="1906"/>
        <v>0</v>
      </c>
      <c r="CX2580" s="26"/>
      <c r="CY2580" s="12" t="s">
        <v>144</v>
      </c>
      <c r="CZ2580" s="37" t="s">
        <v>183</v>
      </c>
      <c r="DA2580" s="37" t="s">
        <v>168</v>
      </c>
      <c r="DB2580" s="12" t="s">
        <v>147</v>
      </c>
      <c r="DC2580" s="12" t="s">
        <v>254</v>
      </c>
      <c r="DD2580" s="12"/>
      <c r="DE2580" s="12"/>
      <c r="DF2580" s="12" t="s">
        <v>150</v>
      </c>
      <c r="DG2580" s="12"/>
      <c r="DH2580" s="2"/>
      <c r="DI2580" s="2"/>
      <c r="DJ2580" s="2"/>
      <c r="DK2580" s="2">
        <f>IFERROR(DH2580*INDEX(#REF!,MATCH(N2580,#REF!,0)),0)</f>
        <v>0</v>
      </c>
      <c r="DL2580" s="2">
        <f>IFERROR(DI2580*INDEX(#REF!,MATCH(N2580,#REF!,0)),0)</f>
        <v>0</v>
      </c>
      <c r="DM2580" s="2">
        <f>IFERROR(DJ2580*INDEX(#REF!,MATCH(N2580,#REF!,0)),0)</f>
        <v>0</v>
      </c>
      <c r="DN2580" s="29">
        <f>IFERROR((Datasheet[[#This Row],[Proposal Value in EUR]]-Datasheet[[#This Row],[Proposal Cost in EUR]])/Datasheet[[#This Row],[Proposal Value in EUR]],0)</f>
        <v>0</v>
      </c>
      <c r="DO2580" s="29">
        <f>IFERROR((Datasheet[[#This Row],[Proposal Value in EUR]]-Datasheet[[#This Row],[Proposal Cost in EUR(PM)]])/Datasheet[[#This Row],[Proposal Value in EUR]],0)</f>
        <v>0</v>
      </c>
      <c r="DP2580" s="39"/>
      <c r="DQ2580" s="39"/>
      <c r="DR2580" s="29">
        <f>IFERROR(Datasheet[[#This Row],[Gross Margin]]/Datasheet[[#This Row],[Gross Revenue]],0)</f>
        <v>0</v>
      </c>
      <c r="DS2580" s="39"/>
      <c r="DT2580" s="29">
        <f>IFERROR(Datasheet[[#This Row],[Project Margin]]/Datasheet[[#This Row],[Gross Revenue]],0)</f>
        <v>0</v>
      </c>
      <c r="DU2580" s="41"/>
      <c r="DV2580" s="41"/>
      <c r="DW2580" s="29">
        <f>IFERROR(((Datasheet[[#This Row],[Target Value]]-Datasheet[[#This Row],[Targe Cost]])/Datasheet[[#This Row],[Target Value]]),0)</f>
        <v>0</v>
      </c>
      <c r="DX2580" s="26"/>
      <c r="DY2580" s="30">
        <v>222441195276</v>
      </c>
      <c r="DZ2580" s="38" t="s">
        <v>174</v>
      </c>
      <c r="EA2580" s="13" t="str">
        <f>IFERROR(INDEX(Services!$C$3:$C$239,MATCH(Datasheet[[#This Row],[Service Types]],Services!$B$3:$B$239,0)),"-")</f>
        <v>Traditional Testing Services</v>
      </c>
      <c r="EB2580" s="13" t="str">
        <f>IFERROR(INDEX(Services!$D$3:$D$239,MATCH(Datasheet[[#This Row],[Service Types]],Services!$B$3:$B$239,0)),"-")</f>
        <v>Digital</v>
      </c>
      <c r="EC2580" s="13" t="str">
        <f>IFERROR(INDEX(Services!$E$3:$E$239,MATCH(Datasheet[[#This Row],[Service Types]],Services!$B$3:$B$239,0)),"-")</f>
        <v>Quality Engineering</v>
      </c>
      <c r="EV2580" s="3"/>
    </row>
    <row r="2581" spans="1:152" ht="13.15" customHeight="1">
      <c r="A2581" s="12" t="s">
        <v>2074</v>
      </c>
      <c r="B2581" s="37" t="s">
        <v>134</v>
      </c>
      <c r="C2581" s="12" t="s">
        <v>2049</v>
      </c>
      <c r="D2581" s="37" t="s">
        <v>2075</v>
      </c>
      <c r="E2581" s="12" t="s">
        <v>2076</v>
      </c>
      <c r="F2581" s="37" t="s">
        <v>2080</v>
      </c>
      <c r="G2581" s="37" t="s">
        <v>2081</v>
      </c>
      <c r="H2581" s="12" t="s">
        <v>182</v>
      </c>
      <c r="I2581" s="37" t="s">
        <v>166</v>
      </c>
      <c r="J2581" s="37" t="str">
        <f t="shared" si="1936"/>
        <v>Actuals/FC</v>
      </c>
      <c r="K2581" s="92">
        <v>1</v>
      </c>
      <c r="L2581" s="37"/>
      <c r="M2581" s="37"/>
      <c r="N2581" s="12" t="s">
        <v>1575</v>
      </c>
      <c r="O2581" s="93">
        <v>750</v>
      </c>
      <c r="P2581" s="94">
        <f>IFERROR(O2581*INDEX(#REF!,MATCH(N2581,#REF!,0)),0)</f>
        <v>0</v>
      </c>
      <c r="Q2581" s="21"/>
      <c r="R25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81" s="12"/>
      <c r="T2581" s="12"/>
      <c r="U2581" s="20">
        <f t="shared" si="1935"/>
        <v>0</v>
      </c>
      <c r="V2581" s="12"/>
      <c r="W2581" s="12"/>
      <c r="X2581" s="20">
        <f t="shared" si="1937"/>
        <v>0</v>
      </c>
      <c r="Y2581" s="12"/>
      <c r="Z2581" s="12">
        <v>1</v>
      </c>
      <c r="AA2581" s="20">
        <f t="shared" si="1938"/>
        <v>0</v>
      </c>
      <c r="AB2581" s="12"/>
      <c r="AC2581" s="12">
        <v>1</v>
      </c>
      <c r="AD2581" s="20">
        <f t="shared" si="1939"/>
        <v>0</v>
      </c>
      <c r="AE2581" s="12"/>
      <c r="AF2581" s="12">
        <v>1</v>
      </c>
      <c r="AG2581" s="20">
        <f t="shared" si="1940"/>
        <v>0</v>
      </c>
      <c r="AH2581" s="12"/>
      <c r="AI2581" s="12">
        <v>1</v>
      </c>
      <c r="AJ2581" s="20">
        <f t="shared" si="1941"/>
        <v>0</v>
      </c>
      <c r="AK2581" s="12"/>
      <c r="AL2581" s="12"/>
      <c r="AM2581" s="20">
        <f t="shared" si="1913"/>
        <v>0</v>
      </c>
      <c r="AN2581" s="12"/>
      <c r="AO2581" s="12"/>
      <c r="AP2581" s="20"/>
      <c r="AQ2581" s="12"/>
      <c r="AR2581" s="12"/>
      <c r="AS2581" s="20"/>
      <c r="AT2581" s="12"/>
      <c r="AU2581" s="12"/>
      <c r="AV2581" s="20"/>
      <c r="AW2581" s="12"/>
      <c r="AX2581" s="12"/>
      <c r="AY2581" s="20"/>
      <c r="AZ2581" s="12"/>
      <c r="BA2581" s="12"/>
      <c r="BB2581" s="20"/>
      <c r="BC2581" s="21"/>
      <c r="BD2581" s="20">
        <f>Datasheet[[#This Row],[Jan''23- UWt. Rev]]+Datasheet[[#This Row],[Feb''23- UWt. Rev]]+Datasheet[[#This Row],[Mar''23- UWt. Rev]]</f>
        <v>0</v>
      </c>
      <c r="BE2581" s="20">
        <f>Datasheet[[#This Row],[Apr''23- UWt. Rev]]+Datasheet[[#This Row],[May''23- UWt. Rev]]+Datasheet[[#This Row],[Jun''23- UWt. Rev]]</f>
        <v>0</v>
      </c>
      <c r="BF2581" s="20">
        <f>Datasheet[[#This Row],[Jul''23- UWt. Rev]]+Datasheet[[#This Row],[Aug''23- UWt. Rev]]+Datasheet[[#This Row],[Sep''23- UWt. Rev]]</f>
        <v>0</v>
      </c>
      <c r="BG2581" s="20">
        <f>Datasheet[[#This Row],[Oct''23- UWt. Rev]]+Datasheet[[#This Row],[Nov''23- UWt. Rev]]+Datasheet[[#This Row],[Dec''23- UWt. Rev]]</f>
        <v>0</v>
      </c>
      <c r="BH2581" s="22">
        <f>Datasheet[[#This Row],[Q3''23- Un. Wt. Rev]]+Datasheet[[#This Row],[Q4''23- Un. Wt. Rev]]</f>
        <v>0</v>
      </c>
      <c r="BI2581" s="23">
        <f>SUM(Datasheet[[#This Row],[Jan''23- Wt. Rev]:[Dec''23- Wt. Rev]])</f>
        <v>0</v>
      </c>
      <c r="BJ2581" s="23">
        <f t="shared" si="1919"/>
        <v>0</v>
      </c>
      <c r="BK2581" s="23">
        <f t="shared" si="1920"/>
        <v>0</v>
      </c>
      <c r="BL2581" s="23">
        <f t="shared" si="1921"/>
        <v>0</v>
      </c>
      <c r="BM2581" s="23">
        <f t="shared" si="1922"/>
        <v>0</v>
      </c>
      <c r="BN2581" s="23">
        <f t="shared" si="1923"/>
        <v>0</v>
      </c>
      <c r="BO2581" s="23">
        <f t="shared" si="1924"/>
        <v>0</v>
      </c>
      <c r="BP2581" s="23">
        <f t="shared" si="1925"/>
        <v>0</v>
      </c>
      <c r="BQ2581" s="23">
        <f t="shared" si="1926"/>
        <v>0</v>
      </c>
      <c r="BR2581" s="23">
        <f t="shared" si="1927"/>
        <v>0</v>
      </c>
      <c r="BS2581" s="23">
        <f t="shared" si="1928"/>
        <v>0</v>
      </c>
      <c r="BT2581" s="23">
        <f t="shared" si="1929"/>
        <v>0</v>
      </c>
      <c r="BU2581" s="23">
        <f t="shared" si="1930"/>
        <v>0</v>
      </c>
      <c r="BV2581" s="23">
        <f>Datasheet[[#This Row],[Jan''23- Wt. Rev]]+Datasheet[[#This Row],[Feb''23- Wt. Rev]]+Datasheet[[#This Row],[Mar''23- Wt. Rev]]</f>
        <v>0</v>
      </c>
      <c r="BW2581" s="23">
        <f>Datasheet[[#This Row],[Apr''23- Wt. Rev]]+Datasheet[[#This Row],[May''23- Wt. Rev]]+Datasheet[[#This Row],[Jun''23- Wt. Rev]]</f>
        <v>0</v>
      </c>
      <c r="BX2581" s="23">
        <f>Datasheet[[#This Row],[Jul''23- Wt. Rev]]+Datasheet[[#This Row],[Aug''23- Wt. Rev]]+Datasheet[[#This Row],[Sep''23- Wt. Rev]]</f>
        <v>0</v>
      </c>
      <c r="BY2581" s="23">
        <f>Datasheet[[#This Row],[Oct''23- Wt. Rev]]+Datasheet[[#This Row],[Nov''23- Wt. Rev]]+Datasheet[[#This Row],[Dec''23- Wt. Rev]]</f>
        <v>0</v>
      </c>
      <c r="BZ2581" s="21"/>
      <c r="CA2581" s="24">
        <f>MAX(Datasheet[[#This Row],[Q1''23-HC]:[Q4''23- HC]])</f>
        <v>1</v>
      </c>
      <c r="CB2581" s="2">
        <f t="shared" si="1931"/>
        <v>1</v>
      </c>
      <c r="CC2581" s="2">
        <f t="shared" si="1932"/>
        <v>1</v>
      </c>
      <c r="CD2581" s="2">
        <f t="shared" si="1933"/>
        <v>0</v>
      </c>
      <c r="CE2581" s="2">
        <f t="shared" si="1934"/>
        <v>0</v>
      </c>
      <c r="CF2581" s="26"/>
      <c r="CG2581" s="2">
        <f>SUM(Datasheet[[#This Row],[Jan''23- Target]:[Dec''23- Target]])</f>
        <v>0</v>
      </c>
      <c r="CH2581" s="2"/>
      <c r="CI2581" s="2"/>
      <c r="CJ2581" s="2"/>
      <c r="CK2581" s="2"/>
      <c r="CL2581" s="2"/>
      <c r="CM2581" s="2"/>
      <c r="CN2581" s="2"/>
      <c r="CO2581" s="2"/>
      <c r="CP2581" s="2"/>
      <c r="CQ2581" s="2"/>
      <c r="CR2581" s="2"/>
      <c r="CS2581" s="2"/>
      <c r="CT2581" s="2">
        <f t="shared" si="1903"/>
        <v>0</v>
      </c>
      <c r="CU2581" s="2">
        <f t="shared" si="1904"/>
        <v>0</v>
      </c>
      <c r="CV2581" s="2">
        <f t="shared" si="1905"/>
        <v>0</v>
      </c>
      <c r="CW2581" s="2">
        <f t="shared" si="1906"/>
        <v>0</v>
      </c>
      <c r="CX2581" s="26"/>
      <c r="CY2581" s="12" t="s">
        <v>144</v>
      </c>
      <c r="CZ2581" s="37" t="s">
        <v>183</v>
      </c>
      <c r="DA2581" s="37" t="s">
        <v>168</v>
      </c>
      <c r="DB2581" s="12" t="s">
        <v>147</v>
      </c>
      <c r="DC2581" s="12" t="s">
        <v>254</v>
      </c>
      <c r="DD2581" s="12"/>
      <c r="DE2581" s="12"/>
      <c r="DF2581" s="12" t="s">
        <v>150</v>
      </c>
      <c r="DG2581" s="12"/>
      <c r="DH2581" s="2"/>
      <c r="DI2581" s="2"/>
      <c r="DJ2581" s="2"/>
      <c r="DK2581" s="2">
        <f>IFERROR(DH2581*INDEX(#REF!,MATCH(N2581,#REF!,0)),0)</f>
        <v>0</v>
      </c>
      <c r="DL2581" s="2">
        <f>IFERROR(DI2581*INDEX(#REF!,MATCH(N2581,#REF!,0)),0)</f>
        <v>0</v>
      </c>
      <c r="DM2581" s="2">
        <f>IFERROR(DJ2581*INDEX(#REF!,MATCH(N2581,#REF!,0)),0)</f>
        <v>0</v>
      </c>
      <c r="DN2581" s="29">
        <f>IFERROR((Datasheet[[#This Row],[Proposal Value in EUR]]-Datasheet[[#This Row],[Proposal Cost in EUR]])/Datasheet[[#This Row],[Proposal Value in EUR]],0)</f>
        <v>0</v>
      </c>
      <c r="DO2581" s="29">
        <f>IFERROR((Datasheet[[#This Row],[Proposal Value in EUR]]-Datasheet[[#This Row],[Proposal Cost in EUR(PM)]])/Datasheet[[#This Row],[Proposal Value in EUR]],0)</f>
        <v>0</v>
      </c>
      <c r="DP2581" s="39"/>
      <c r="DQ2581" s="39"/>
      <c r="DR2581" s="29">
        <f>IFERROR(Datasheet[[#This Row],[Gross Margin]]/Datasheet[[#This Row],[Gross Revenue]],0)</f>
        <v>0</v>
      </c>
      <c r="DS2581" s="39"/>
      <c r="DT2581" s="29">
        <f>IFERROR(Datasheet[[#This Row],[Project Margin]]/Datasheet[[#This Row],[Gross Revenue]],0)</f>
        <v>0</v>
      </c>
      <c r="DU2581" s="41"/>
      <c r="DV2581" s="41"/>
      <c r="DW2581" s="29">
        <f>IFERROR(((Datasheet[[#This Row],[Target Value]]-Datasheet[[#This Row],[Targe Cost]])/Datasheet[[#This Row],[Target Value]]),0)</f>
        <v>0</v>
      </c>
      <c r="DX2581" s="26"/>
      <c r="DY2581" s="30">
        <v>222441193157</v>
      </c>
      <c r="DZ2581" s="38" t="s">
        <v>174</v>
      </c>
      <c r="EA2581" s="13" t="str">
        <f>IFERROR(INDEX(Services!$C$3:$C$239,MATCH(Datasheet[[#This Row],[Service Types]],Services!$B$3:$B$239,0)),"-")</f>
        <v>Traditional Testing Services</v>
      </c>
      <c r="EB2581" s="13" t="str">
        <f>IFERROR(INDEX(Services!$D$3:$D$239,MATCH(Datasheet[[#This Row],[Service Types]],Services!$B$3:$B$239,0)),"-")</f>
        <v>Digital</v>
      </c>
      <c r="EC2581" s="13" t="str">
        <f>IFERROR(INDEX(Services!$E$3:$E$239,MATCH(Datasheet[[#This Row],[Service Types]],Services!$B$3:$B$239,0)),"-")</f>
        <v>Quality Engineering</v>
      </c>
      <c r="EV2581" s="3"/>
    </row>
    <row r="2582" spans="1:152" ht="13.15" customHeight="1">
      <c r="A2582" s="12" t="s">
        <v>2074</v>
      </c>
      <c r="B2582" s="37" t="s">
        <v>134</v>
      </c>
      <c r="C2582" s="12" t="s">
        <v>2049</v>
      </c>
      <c r="D2582" s="37" t="s">
        <v>2075</v>
      </c>
      <c r="E2582" s="12" t="s">
        <v>2076</v>
      </c>
      <c r="F2582" s="37" t="s">
        <v>2080</v>
      </c>
      <c r="G2582" s="37" t="s">
        <v>2082</v>
      </c>
      <c r="H2582" s="12" t="s">
        <v>140</v>
      </c>
      <c r="I2582" s="37" t="s">
        <v>166</v>
      </c>
      <c r="J2582" s="37" t="str">
        <f t="shared" si="1936"/>
        <v>Actuals/FC</v>
      </c>
      <c r="K2582" s="92">
        <v>1</v>
      </c>
      <c r="L2582" s="37" t="s">
        <v>167</v>
      </c>
      <c r="M2582" s="37"/>
      <c r="N2582" s="12" t="s">
        <v>1575</v>
      </c>
      <c r="O2582" s="93">
        <v>240</v>
      </c>
      <c r="P2582" s="94">
        <f>IFERROR(O2582*INDEX(#REF!,MATCH(N2582,#REF!,0)),0)</f>
        <v>0</v>
      </c>
      <c r="Q2582" s="21"/>
      <c r="R25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82" s="12"/>
      <c r="T2582" s="12"/>
      <c r="U2582" s="20">
        <f t="shared" si="1935"/>
        <v>0</v>
      </c>
      <c r="V2582" s="12"/>
      <c r="W2582" s="12"/>
      <c r="X2582" s="20">
        <f t="shared" si="1937"/>
        <v>0</v>
      </c>
      <c r="Y2582" s="12"/>
      <c r="Z2582" s="12"/>
      <c r="AA2582" s="20">
        <f t="shared" si="1938"/>
        <v>0</v>
      </c>
      <c r="AB2582" s="12"/>
      <c r="AC2582" s="12"/>
      <c r="AD2582" s="20">
        <f t="shared" si="1939"/>
        <v>0</v>
      </c>
      <c r="AE2582" s="12"/>
      <c r="AF2582" s="12"/>
      <c r="AG2582" s="20">
        <f t="shared" si="1940"/>
        <v>0</v>
      </c>
      <c r="AH2582" s="12"/>
      <c r="AI2582" s="12"/>
      <c r="AJ2582" s="20">
        <f t="shared" si="1941"/>
        <v>0</v>
      </c>
      <c r="AK2582" s="12"/>
      <c r="AL2582" s="12"/>
      <c r="AM2582" s="20"/>
      <c r="AN2582" s="12"/>
      <c r="AO2582" s="12"/>
      <c r="AP2582" s="20"/>
      <c r="AQ2582" s="12"/>
      <c r="AR2582" s="12"/>
      <c r="AS2582" s="20"/>
      <c r="AT2582" s="12"/>
      <c r="AU2582" s="12"/>
      <c r="AV2582" s="20"/>
      <c r="AW2582" s="12"/>
      <c r="AX2582" s="12"/>
      <c r="AY2582" s="20"/>
      <c r="AZ2582" s="12"/>
      <c r="BA2582" s="12"/>
      <c r="BB2582" s="20"/>
      <c r="BC2582" s="21"/>
      <c r="BD2582" s="20">
        <f>Datasheet[[#This Row],[Jan''23- UWt. Rev]]+Datasheet[[#This Row],[Feb''23- UWt. Rev]]+Datasheet[[#This Row],[Mar''23- UWt. Rev]]</f>
        <v>0</v>
      </c>
      <c r="BE2582" s="20">
        <f>Datasheet[[#This Row],[Apr''23- UWt. Rev]]+Datasheet[[#This Row],[May''23- UWt. Rev]]+Datasheet[[#This Row],[Jun''23- UWt. Rev]]</f>
        <v>0</v>
      </c>
      <c r="BF2582" s="20">
        <f>Datasheet[[#This Row],[Jul''23- UWt. Rev]]+Datasheet[[#This Row],[Aug''23- UWt. Rev]]+Datasheet[[#This Row],[Sep''23- UWt. Rev]]</f>
        <v>0</v>
      </c>
      <c r="BG2582" s="20">
        <f>Datasheet[[#This Row],[Oct''23- UWt. Rev]]+Datasheet[[#This Row],[Nov''23- UWt. Rev]]+Datasheet[[#This Row],[Dec''23- UWt. Rev]]</f>
        <v>0</v>
      </c>
      <c r="BH2582" s="22">
        <f>Datasheet[[#This Row],[Q3''23- Un. Wt. Rev]]+Datasheet[[#This Row],[Q4''23- Un. Wt. Rev]]</f>
        <v>0</v>
      </c>
      <c r="BI2582" s="23">
        <f>SUM(Datasheet[[#This Row],[Jan''23- Wt. Rev]:[Dec''23- Wt. Rev]])</f>
        <v>0</v>
      </c>
      <c r="BJ2582" s="23">
        <f t="shared" si="1919"/>
        <v>0</v>
      </c>
      <c r="BK2582" s="23">
        <f t="shared" si="1920"/>
        <v>0</v>
      </c>
      <c r="BL2582" s="23">
        <f t="shared" si="1921"/>
        <v>0</v>
      </c>
      <c r="BM2582" s="23">
        <f t="shared" si="1922"/>
        <v>0</v>
      </c>
      <c r="BN2582" s="23">
        <f t="shared" si="1923"/>
        <v>0</v>
      </c>
      <c r="BO2582" s="23">
        <f t="shared" si="1924"/>
        <v>0</v>
      </c>
      <c r="BP2582" s="23">
        <f t="shared" si="1925"/>
        <v>0</v>
      </c>
      <c r="BQ2582" s="23">
        <f t="shared" si="1926"/>
        <v>0</v>
      </c>
      <c r="BR2582" s="23">
        <f t="shared" si="1927"/>
        <v>0</v>
      </c>
      <c r="BS2582" s="23">
        <f t="shared" si="1928"/>
        <v>0</v>
      </c>
      <c r="BT2582" s="23">
        <f t="shared" si="1929"/>
        <v>0</v>
      </c>
      <c r="BU2582" s="23">
        <f t="shared" si="1930"/>
        <v>0</v>
      </c>
      <c r="BV2582" s="23">
        <f>Datasheet[[#This Row],[Jan''23- Wt. Rev]]+Datasheet[[#This Row],[Feb''23- Wt. Rev]]+Datasheet[[#This Row],[Mar''23- Wt. Rev]]</f>
        <v>0</v>
      </c>
      <c r="BW2582" s="23">
        <f>Datasheet[[#This Row],[Apr''23- Wt. Rev]]+Datasheet[[#This Row],[May''23- Wt. Rev]]+Datasheet[[#This Row],[Jun''23- Wt. Rev]]</f>
        <v>0</v>
      </c>
      <c r="BX2582" s="23">
        <f>Datasheet[[#This Row],[Jul''23- Wt. Rev]]+Datasheet[[#This Row],[Aug''23- Wt. Rev]]+Datasheet[[#This Row],[Sep''23- Wt. Rev]]</f>
        <v>0</v>
      </c>
      <c r="BY2582" s="23">
        <f>Datasheet[[#This Row],[Oct''23- Wt. Rev]]+Datasheet[[#This Row],[Nov''23- Wt. Rev]]+Datasheet[[#This Row],[Dec''23- Wt. Rev]]</f>
        <v>0</v>
      </c>
      <c r="BZ2582" s="21"/>
      <c r="CA2582" s="24">
        <f>MAX(Datasheet[[#This Row],[Q1''23-HC]:[Q4''23- HC]])</f>
        <v>0</v>
      </c>
      <c r="CB2582" s="2">
        <f t="shared" si="1931"/>
        <v>0</v>
      </c>
      <c r="CC2582" s="2">
        <f t="shared" si="1932"/>
        <v>0</v>
      </c>
      <c r="CD2582" s="2">
        <f t="shared" si="1933"/>
        <v>0</v>
      </c>
      <c r="CE2582" s="2">
        <f t="shared" si="1934"/>
        <v>0</v>
      </c>
      <c r="CF2582" s="26"/>
      <c r="CG2582" s="2">
        <f>SUM(Datasheet[[#This Row],[Jan''23- Target]:[Dec''23- Target]])</f>
        <v>0</v>
      </c>
      <c r="CH2582" s="2"/>
      <c r="CI2582" s="2"/>
      <c r="CJ2582" s="2"/>
      <c r="CK2582" s="2"/>
      <c r="CL2582" s="2"/>
      <c r="CM2582" s="2"/>
      <c r="CN2582" s="2"/>
      <c r="CO2582" s="2"/>
      <c r="CP2582" s="2"/>
      <c r="CQ2582" s="2"/>
      <c r="CR2582" s="2"/>
      <c r="CS2582" s="2"/>
      <c r="CT2582" s="2">
        <f t="shared" si="1903"/>
        <v>0</v>
      </c>
      <c r="CU2582" s="2">
        <f t="shared" si="1904"/>
        <v>0</v>
      </c>
      <c r="CV2582" s="2">
        <f t="shared" si="1905"/>
        <v>0</v>
      </c>
      <c r="CW2582" s="2">
        <f t="shared" si="1906"/>
        <v>0</v>
      </c>
      <c r="CX2582" s="26"/>
      <c r="CY2582" s="12" t="s">
        <v>144</v>
      </c>
      <c r="CZ2582" s="37" t="s">
        <v>183</v>
      </c>
      <c r="DA2582" s="37" t="s">
        <v>168</v>
      </c>
      <c r="DB2582" s="12" t="s">
        <v>147</v>
      </c>
      <c r="DC2582" s="12" t="s">
        <v>254</v>
      </c>
      <c r="DD2582" s="12"/>
      <c r="DE2582" s="12"/>
      <c r="DF2582" s="12" t="s">
        <v>150</v>
      </c>
      <c r="DG2582" s="12"/>
      <c r="DH2582" s="2"/>
      <c r="DI2582" s="2"/>
      <c r="DJ2582" s="2"/>
      <c r="DK2582" s="2">
        <f>IFERROR(DH2582*INDEX(#REF!,MATCH(N2582,#REF!,0)),0)</f>
        <v>0</v>
      </c>
      <c r="DL2582" s="2">
        <f>IFERROR(DI2582*INDEX(#REF!,MATCH(N2582,#REF!,0)),0)</f>
        <v>0</v>
      </c>
      <c r="DM2582" s="2">
        <f>IFERROR(DJ2582*INDEX(#REF!,MATCH(N2582,#REF!,0)),0)</f>
        <v>0</v>
      </c>
      <c r="DN2582" s="29">
        <f>IFERROR((Datasheet[[#This Row],[Proposal Value in EUR]]-Datasheet[[#This Row],[Proposal Cost in EUR]])/Datasheet[[#This Row],[Proposal Value in EUR]],0)</f>
        <v>0</v>
      </c>
      <c r="DO2582" s="29">
        <f>IFERROR((Datasheet[[#This Row],[Proposal Value in EUR]]-Datasheet[[#This Row],[Proposal Cost in EUR(PM)]])/Datasheet[[#This Row],[Proposal Value in EUR]],0)</f>
        <v>0</v>
      </c>
      <c r="DP2582" s="39"/>
      <c r="DQ2582" s="39"/>
      <c r="DR2582" s="29">
        <f>IFERROR(Datasheet[[#This Row],[Gross Margin]]/Datasheet[[#This Row],[Gross Revenue]],0)</f>
        <v>0</v>
      </c>
      <c r="DS2582" s="39"/>
      <c r="DT2582" s="29">
        <f>IFERROR(Datasheet[[#This Row],[Project Margin]]/Datasheet[[#This Row],[Gross Revenue]],0)</f>
        <v>0</v>
      </c>
      <c r="DU2582" s="41"/>
      <c r="DV2582" s="41"/>
      <c r="DW2582" s="29">
        <f>IFERROR(((Datasheet[[#This Row],[Target Value]]-Datasheet[[#This Row],[Targe Cost]])/Datasheet[[#This Row],[Target Value]]),0)</f>
        <v>0</v>
      </c>
      <c r="DX2582" s="26"/>
      <c r="DY2582" s="30">
        <v>222416243157</v>
      </c>
      <c r="DZ2582" s="38" t="s">
        <v>164</v>
      </c>
      <c r="EA2582" s="13" t="str">
        <f>IFERROR(INDEX(Services!$C$3:$C$239,MATCH(Datasheet[[#This Row],[Service Types]],Services!$B$3:$B$239,0)),"-")</f>
        <v>Specialized Testing Services</v>
      </c>
      <c r="EB2582" s="13" t="str">
        <f>IFERROR(INDEX(Services!$D$3:$D$239,MATCH(Datasheet[[#This Row],[Service Types]],Services!$B$3:$B$239,0)),"-")</f>
        <v>Digital</v>
      </c>
      <c r="EC2582" s="13" t="str">
        <f>IFERROR(INDEX(Services!$E$3:$E$239,MATCH(Datasheet[[#This Row],[Service Types]],Services!$B$3:$B$239,0)),"-")</f>
        <v>Quality Engineering</v>
      </c>
      <c r="EV2582" s="3"/>
    </row>
    <row r="2583" spans="1:152" ht="13.15" customHeight="1">
      <c r="A2583" s="12" t="s">
        <v>2074</v>
      </c>
      <c r="B2583" s="37" t="s">
        <v>134</v>
      </c>
      <c r="C2583" s="12" t="s">
        <v>2049</v>
      </c>
      <c r="D2583" s="37" t="s">
        <v>2075</v>
      </c>
      <c r="E2583" s="12" t="s">
        <v>2076</v>
      </c>
      <c r="F2583" s="37" t="s">
        <v>2080</v>
      </c>
      <c r="G2583" s="37" t="s">
        <v>2082</v>
      </c>
      <c r="H2583" s="12" t="s">
        <v>140</v>
      </c>
      <c r="I2583" s="37" t="s">
        <v>166</v>
      </c>
      <c r="J2583" s="37" t="str">
        <f t="shared" si="1936"/>
        <v>Actuals/FC</v>
      </c>
      <c r="K2583" s="92">
        <v>1</v>
      </c>
      <c r="L2583" s="37" t="s">
        <v>167</v>
      </c>
      <c r="M2583" s="37" t="s">
        <v>2083</v>
      </c>
      <c r="N2583" s="12" t="s">
        <v>1575</v>
      </c>
      <c r="O2583" s="93">
        <v>240</v>
      </c>
      <c r="P2583" s="94">
        <f>IFERROR(O2583*INDEX(#REF!,MATCH(N2583,#REF!,0)),0)</f>
        <v>0</v>
      </c>
      <c r="Q2583" s="21"/>
      <c r="R25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83" s="12"/>
      <c r="T2583" s="12"/>
      <c r="U2583" s="20">
        <f t="shared" si="1935"/>
        <v>0</v>
      </c>
      <c r="V2583" s="12"/>
      <c r="W2583" s="12"/>
      <c r="X2583" s="20">
        <f t="shared" si="1937"/>
        <v>0</v>
      </c>
      <c r="Y2583" s="12"/>
      <c r="Z2583" s="12"/>
      <c r="AA2583" s="20">
        <f t="shared" si="1938"/>
        <v>0</v>
      </c>
      <c r="AB2583" s="12"/>
      <c r="AC2583" s="12"/>
      <c r="AD2583" s="20">
        <f t="shared" si="1939"/>
        <v>0</v>
      </c>
      <c r="AE2583" s="12"/>
      <c r="AF2583" s="12"/>
      <c r="AG2583" s="20">
        <f t="shared" si="1940"/>
        <v>0</v>
      </c>
      <c r="AH2583" s="12"/>
      <c r="AI2583" s="12"/>
      <c r="AJ2583" s="20">
        <f t="shared" si="1941"/>
        <v>0</v>
      </c>
      <c r="AK2583" s="12">
        <v>19</v>
      </c>
      <c r="AL2583" s="12">
        <v>1</v>
      </c>
      <c r="AM2583" s="20">
        <f>AL2583*AK2583*$P2583</f>
        <v>0</v>
      </c>
      <c r="AN2583" s="12">
        <v>21</v>
      </c>
      <c r="AO2583" s="12">
        <v>1</v>
      </c>
      <c r="AP2583" s="20">
        <f>AO2583*AN2583*$P2583</f>
        <v>0</v>
      </c>
      <c r="AQ2583" s="12">
        <v>20</v>
      </c>
      <c r="AR2583" s="12">
        <v>1</v>
      </c>
      <c r="AS2583" s="20">
        <f>AR2583*AQ2583*$P2583</f>
        <v>0</v>
      </c>
      <c r="AT2583" s="12">
        <v>21</v>
      </c>
      <c r="AU2583" s="12">
        <v>1</v>
      </c>
      <c r="AV2583" s="20">
        <f>AU2583*AT2583*$P2583</f>
        <v>0</v>
      </c>
      <c r="AW2583" s="12">
        <v>20</v>
      </c>
      <c r="AX2583" s="12">
        <v>1</v>
      </c>
      <c r="AY2583" s="20">
        <f>AX2583*AW2583*$P2583</f>
        <v>0</v>
      </c>
      <c r="AZ2583" s="12">
        <v>19</v>
      </c>
      <c r="BA2583" s="12">
        <v>1</v>
      </c>
      <c r="BB2583" s="20">
        <f>BA2583*AZ2583*$P2583</f>
        <v>0</v>
      </c>
      <c r="BC2583" s="21"/>
      <c r="BD2583" s="20">
        <f>Datasheet[[#This Row],[Jan''23- UWt. Rev]]+Datasheet[[#This Row],[Feb''23- UWt. Rev]]+Datasheet[[#This Row],[Mar''23- UWt. Rev]]</f>
        <v>0</v>
      </c>
      <c r="BE2583" s="20">
        <f>Datasheet[[#This Row],[Apr''23- UWt. Rev]]+Datasheet[[#This Row],[May''23- UWt. Rev]]+Datasheet[[#This Row],[Jun''23- UWt. Rev]]</f>
        <v>0</v>
      </c>
      <c r="BF2583" s="20">
        <f>Datasheet[[#This Row],[Jul''23- UWt. Rev]]+Datasheet[[#This Row],[Aug''23- UWt. Rev]]+Datasheet[[#This Row],[Sep''23- UWt. Rev]]</f>
        <v>0</v>
      </c>
      <c r="BG2583" s="20">
        <f>Datasheet[[#This Row],[Oct''23- UWt. Rev]]+Datasheet[[#This Row],[Nov''23- UWt. Rev]]+Datasheet[[#This Row],[Dec''23- UWt. Rev]]</f>
        <v>0</v>
      </c>
      <c r="BH2583" s="22">
        <f>Datasheet[[#This Row],[Q3''23- Un. Wt. Rev]]+Datasheet[[#This Row],[Q4''23- Un. Wt. Rev]]</f>
        <v>0</v>
      </c>
      <c r="BI2583" s="23">
        <f>SUM(Datasheet[[#This Row],[Jan''23- Wt. Rev]:[Dec''23- Wt. Rev]])</f>
        <v>0</v>
      </c>
      <c r="BJ2583" s="23">
        <f t="shared" si="1919"/>
        <v>0</v>
      </c>
      <c r="BK2583" s="23">
        <f t="shared" si="1920"/>
        <v>0</v>
      </c>
      <c r="BL2583" s="23">
        <f t="shared" si="1921"/>
        <v>0</v>
      </c>
      <c r="BM2583" s="23">
        <f t="shared" si="1922"/>
        <v>0</v>
      </c>
      <c r="BN2583" s="23">
        <f t="shared" si="1923"/>
        <v>0</v>
      </c>
      <c r="BO2583" s="23">
        <f t="shared" si="1924"/>
        <v>0</v>
      </c>
      <c r="BP2583" s="23">
        <f t="shared" si="1925"/>
        <v>0</v>
      </c>
      <c r="BQ2583" s="23">
        <f t="shared" si="1926"/>
        <v>0</v>
      </c>
      <c r="BR2583" s="23">
        <f t="shared" si="1927"/>
        <v>0</v>
      </c>
      <c r="BS2583" s="23">
        <f t="shared" si="1928"/>
        <v>0</v>
      </c>
      <c r="BT2583" s="23">
        <f t="shared" si="1929"/>
        <v>0</v>
      </c>
      <c r="BU2583" s="23">
        <f t="shared" si="1930"/>
        <v>0</v>
      </c>
      <c r="BV2583" s="23">
        <f>Datasheet[[#This Row],[Jan''23- Wt. Rev]]+Datasheet[[#This Row],[Feb''23- Wt. Rev]]+Datasheet[[#This Row],[Mar''23- Wt. Rev]]</f>
        <v>0</v>
      </c>
      <c r="BW2583" s="23">
        <f>Datasheet[[#This Row],[Apr''23- Wt. Rev]]+Datasheet[[#This Row],[May''23- Wt. Rev]]+Datasheet[[#This Row],[Jun''23- Wt. Rev]]</f>
        <v>0</v>
      </c>
      <c r="BX2583" s="23">
        <f>Datasheet[[#This Row],[Jul''23- Wt. Rev]]+Datasheet[[#This Row],[Aug''23- Wt. Rev]]+Datasheet[[#This Row],[Sep''23- Wt. Rev]]</f>
        <v>0</v>
      </c>
      <c r="BY2583" s="23">
        <f>Datasheet[[#This Row],[Oct''23- Wt. Rev]]+Datasheet[[#This Row],[Nov''23- Wt. Rev]]+Datasheet[[#This Row],[Dec''23- Wt. Rev]]</f>
        <v>0</v>
      </c>
      <c r="BZ2583" s="21"/>
      <c r="CA2583" s="24">
        <f>MAX(Datasheet[[#This Row],[Q1''23-HC]:[Q4''23- HC]])</f>
        <v>1</v>
      </c>
      <c r="CB2583" s="2">
        <f t="shared" si="1931"/>
        <v>0</v>
      </c>
      <c r="CC2583" s="2">
        <f t="shared" si="1932"/>
        <v>0</v>
      </c>
      <c r="CD2583" s="2">
        <f t="shared" si="1933"/>
        <v>1</v>
      </c>
      <c r="CE2583" s="2">
        <f t="shared" si="1934"/>
        <v>1</v>
      </c>
      <c r="CF2583" s="26"/>
      <c r="CG2583" s="2">
        <f>SUM(Datasheet[[#This Row],[Jan''23- Target]:[Dec''23- Target]])</f>
        <v>0</v>
      </c>
      <c r="CH2583" s="2"/>
      <c r="CI2583" s="2"/>
      <c r="CJ2583" s="2"/>
      <c r="CK2583" s="2"/>
      <c r="CL2583" s="2"/>
      <c r="CM2583" s="2"/>
      <c r="CN2583" s="2"/>
      <c r="CO2583" s="2"/>
      <c r="CP2583" s="2"/>
      <c r="CQ2583" s="2"/>
      <c r="CR2583" s="2"/>
      <c r="CS2583" s="2"/>
      <c r="CT2583" s="2">
        <f t="shared" si="1903"/>
        <v>0</v>
      </c>
      <c r="CU2583" s="2">
        <f t="shared" si="1904"/>
        <v>0</v>
      </c>
      <c r="CV2583" s="2">
        <f t="shared" si="1905"/>
        <v>0</v>
      </c>
      <c r="CW2583" s="2">
        <f t="shared" si="1906"/>
        <v>0</v>
      </c>
      <c r="CX2583" s="26"/>
      <c r="CY2583" s="12" t="s">
        <v>144</v>
      </c>
      <c r="CZ2583" s="37" t="s">
        <v>183</v>
      </c>
      <c r="DA2583" s="37" t="s">
        <v>168</v>
      </c>
      <c r="DB2583" s="12" t="s">
        <v>147</v>
      </c>
      <c r="DC2583" s="12" t="s">
        <v>254</v>
      </c>
      <c r="DD2583" s="12"/>
      <c r="DE2583" s="12"/>
      <c r="DF2583" s="12" t="s">
        <v>150</v>
      </c>
      <c r="DG2583" s="12"/>
      <c r="DH2583" s="2"/>
      <c r="DI2583" s="2"/>
      <c r="DJ2583" s="2"/>
      <c r="DK2583" s="2">
        <f>IFERROR(DH2583*INDEX(#REF!,MATCH(N2583,#REF!,0)),0)</f>
        <v>0</v>
      </c>
      <c r="DL2583" s="2">
        <f>IFERROR(DI2583*INDEX(#REF!,MATCH(N2583,#REF!,0)),0)</f>
        <v>0</v>
      </c>
      <c r="DM2583" s="2">
        <f>IFERROR(DJ2583*INDEX(#REF!,MATCH(N2583,#REF!,0)),0)</f>
        <v>0</v>
      </c>
      <c r="DN2583" s="29">
        <f>IFERROR((Datasheet[[#This Row],[Proposal Value in EUR]]-Datasheet[[#This Row],[Proposal Cost in EUR]])/Datasheet[[#This Row],[Proposal Value in EUR]],0)</f>
        <v>0</v>
      </c>
      <c r="DO2583" s="29">
        <f>IFERROR((Datasheet[[#This Row],[Proposal Value in EUR]]-Datasheet[[#This Row],[Proposal Cost in EUR(PM)]])/Datasheet[[#This Row],[Proposal Value in EUR]],0)</f>
        <v>0</v>
      </c>
      <c r="DP2583" s="39"/>
      <c r="DQ2583" s="39"/>
      <c r="DR2583" s="29">
        <f>IFERROR(Datasheet[[#This Row],[Gross Margin]]/Datasheet[[#This Row],[Gross Revenue]],0)</f>
        <v>0</v>
      </c>
      <c r="DS2583" s="39"/>
      <c r="DT2583" s="29">
        <f>IFERROR(Datasheet[[#This Row],[Project Margin]]/Datasheet[[#This Row],[Gross Revenue]],0)</f>
        <v>0</v>
      </c>
      <c r="DU2583" s="41"/>
      <c r="DV2583" s="41"/>
      <c r="DW2583" s="29">
        <f>IFERROR(((Datasheet[[#This Row],[Target Value]]-Datasheet[[#This Row],[Targe Cost]])/Datasheet[[#This Row],[Target Value]]),0)</f>
        <v>0</v>
      </c>
      <c r="DX2583" s="26"/>
      <c r="DY2583" s="30" t="s">
        <v>2084</v>
      </c>
      <c r="DZ2583" s="38" t="s">
        <v>164</v>
      </c>
      <c r="EA2583" s="13" t="str">
        <f>IFERROR(INDEX(Services!$C$3:$C$239,MATCH(Datasheet[[#This Row],[Service Types]],Services!$B$3:$B$239,0)),"-")</f>
        <v>Specialized Testing Services</v>
      </c>
      <c r="EB2583" s="13" t="str">
        <f>IFERROR(INDEX(Services!$D$3:$D$239,MATCH(Datasheet[[#This Row],[Service Types]],Services!$B$3:$B$239,0)),"-")</f>
        <v>Digital</v>
      </c>
      <c r="EC2583" s="13" t="str">
        <f>IFERROR(INDEX(Services!$E$3:$E$239,MATCH(Datasheet[[#This Row],[Service Types]],Services!$B$3:$B$239,0)),"-")</f>
        <v>Quality Engineering</v>
      </c>
      <c r="EV2583" s="3"/>
    </row>
    <row r="2584" spans="1:152" ht="13.15" customHeight="1">
      <c r="A2584" s="12" t="s">
        <v>2074</v>
      </c>
      <c r="B2584" s="37" t="s">
        <v>134</v>
      </c>
      <c r="C2584" s="12" t="s">
        <v>2049</v>
      </c>
      <c r="D2584" s="37" t="s">
        <v>2075</v>
      </c>
      <c r="E2584" s="12" t="s">
        <v>2076</v>
      </c>
      <c r="F2584" s="37" t="s">
        <v>2080</v>
      </c>
      <c r="G2584" s="37" t="s">
        <v>2082</v>
      </c>
      <c r="H2584" s="12" t="s">
        <v>140</v>
      </c>
      <c r="I2584" s="37" t="s">
        <v>166</v>
      </c>
      <c r="J2584" s="37" t="str">
        <f t="shared" si="1936"/>
        <v>Actuals/FC</v>
      </c>
      <c r="K2584" s="92">
        <v>1</v>
      </c>
      <c r="L2584" s="37" t="s">
        <v>167</v>
      </c>
      <c r="M2584" s="37"/>
      <c r="N2584" s="12" t="s">
        <v>1575</v>
      </c>
      <c r="O2584" s="93">
        <v>226.28</v>
      </c>
      <c r="P2584" s="94">
        <f>IFERROR(O2584*INDEX(#REF!,MATCH(N2584,#REF!,0)),0)</f>
        <v>0</v>
      </c>
      <c r="Q2584" s="21"/>
      <c r="R25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84" s="12"/>
      <c r="T2584" s="12">
        <v>1</v>
      </c>
      <c r="U2584" s="20">
        <f t="shared" si="1935"/>
        <v>0</v>
      </c>
      <c r="V2584" s="12"/>
      <c r="W2584" s="12">
        <v>1</v>
      </c>
      <c r="X2584" s="20">
        <f t="shared" si="1937"/>
        <v>0</v>
      </c>
      <c r="Y2584" s="12"/>
      <c r="Z2584" s="12">
        <v>1</v>
      </c>
      <c r="AA2584" s="20">
        <f t="shared" si="1938"/>
        <v>0</v>
      </c>
      <c r="AB2584" s="12"/>
      <c r="AC2584" s="12">
        <v>1</v>
      </c>
      <c r="AD2584" s="20">
        <f t="shared" si="1939"/>
        <v>0</v>
      </c>
      <c r="AE2584" s="12"/>
      <c r="AF2584" s="12">
        <v>1</v>
      </c>
      <c r="AG2584" s="20">
        <f t="shared" si="1940"/>
        <v>0</v>
      </c>
      <c r="AH2584" s="12"/>
      <c r="AI2584" s="12">
        <v>1</v>
      </c>
      <c r="AJ2584" s="20">
        <f t="shared" si="1941"/>
        <v>0</v>
      </c>
      <c r="AK2584" s="12"/>
      <c r="AL2584" s="12"/>
      <c r="AM2584" s="20"/>
      <c r="AN2584" s="12"/>
      <c r="AO2584" s="12"/>
      <c r="AP2584" s="20"/>
      <c r="AQ2584" s="12"/>
      <c r="AR2584" s="12"/>
      <c r="AS2584" s="20"/>
      <c r="AT2584" s="12"/>
      <c r="AU2584" s="12"/>
      <c r="AV2584" s="20"/>
      <c r="AW2584" s="12"/>
      <c r="AX2584" s="12"/>
      <c r="AY2584" s="20"/>
      <c r="AZ2584" s="12"/>
      <c r="BA2584" s="12"/>
      <c r="BB2584" s="20"/>
      <c r="BC2584" s="21"/>
      <c r="BD2584" s="20">
        <f>Datasheet[[#This Row],[Jan''23- UWt. Rev]]+Datasheet[[#This Row],[Feb''23- UWt. Rev]]+Datasheet[[#This Row],[Mar''23- UWt. Rev]]</f>
        <v>0</v>
      </c>
      <c r="BE2584" s="20">
        <f>Datasheet[[#This Row],[Apr''23- UWt. Rev]]+Datasheet[[#This Row],[May''23- UWt. Rev]]+Datasheet[[#This Row],[Jun''23- UWt. Rev]]</f>
        <v>0</v>
      </c>
      <c r="BF2584" s="20">
        <f>Datasheet[[#This Row],[Jul''23- UWt. Rev]]+Datasheet[[#This Row],[Aug''23- UWt. Rev]]+Datasheet[[#This Row],[Sep''23- UWt. Rev]]</f>
        <v>0</v>
      </c>
      <c r="BG2584" s="20">
        <f>Datasheet[[#This Row],[Oct''23- UWt. Rev]]+Datasheet[[#This Row],[Nov''23- UWt. Rev]]+Datasheet[[#This Row],[Dec''23- UWt. Rev]]</f>
        <v>0</v>
      </c>
      <c r="BH2584" s="22">
        <f>Datasheet[[#This Row],[Q3''23- Un. Wt. Rev]]+Datasheet[[#This Row],[Q4''23- Un. Wt. Rev]]</f>
        <v>0</v>
      </c>
      <c r="BI2584" s="23">
        <f>SUM(Datasheet[[#This Row],[Jan''23- Wt. Rev]:[Dec''23- Wt. Rev]])</f>
        <v>0</v>
      </c>
      <c r="BJ2584" s="23">
        <f t="shared" si="1919"/>
        <v>0</v>
      </c>
      <c r="BK2584" s="23">
        <f t="shared" si="1920"/>
        <v>0</v>
      </c>
      <c r="BL2584" s="23">
        <f t="shared" si="1921"/>
        <v>0</v>
      </c>
      <c r="BM2584" s="23">
        <f t="shared" si="1922"/>
        <v>0</v>
      </c>
      <c r="BN2584" s="23">
        <f t="shared" si="1923"/>
        <v>0</v>
      </c>
      <c r="BO2584" s="23">
        <f t="shared" si="1924"/>
        <v>0</v>
      </c>
      <c r="BP2584" s="23">
        <f t="shared" si="1925"/>
        <v>0</v>
      </c>
      <c r="BQ2584" s="23">
        <f t="shared" si="1926"/>
        <v>0</v>
      </c>
      <c r="BR2584" s="23">
        <f t="shared" si="1927"/>
        <v>0</v>
      </c>
      <c r="BS2584" s="23">
        <f t="shared" si="1928"/>
        <v>0</v>
      </c>
      <c r="BT2584" s="23">
        <f t="shared" si="1929"/>
        <v>0</v>
      </c>
      <c r="BU2584" s="23">
        <f t="shared" si="1930"/>
        <v>0</v>
      </c>
      <c r="BV2584" s="23">
        <f>Datasheet[[#This Row],[Jan''23- Wt. Rev]]+Datasheet[[#This Row],[Feb''23- Wt. Rev]]+Datasheet[[#This Row],[Mar''23- Wt. Rev]]</f>
        <v>0</v>
      </c>
      <c r="BW2584" s="23">
        <f>Datasheet[[#This Row],[Apr''23- Wt. Rev]]+Datasheet[[#This Row],[May''23- Wt. Rev]]+Datasheet[[#This Row],[Jun''23- Wt. Rev]]</f>
        <v>0</v>
      </c>
      <c r="BX2584" s="23">
        <f>Datasheet[[#This Row],[Jul''23- Wt. Rev]]+Datasheet[[#This Row],[Aug''23- Wt. Rev]]+Datasheet[[#This Row],[Sep''23- Wt. Rev]]</f>
        <v>0</v>
      </c>
      <c r="BY2584" s="23">
        <f>Datasheet[[#This Row],[Oct''23- Wt. Rev]]+Datasheet[[#This Row],[Nov''23- Wt. Rev]]+Datasheet[[#This Row],[Dec''23- Wt. Rev]]</f>
        <v>0</v>
      </c>
      <c r="BZ2584" s="21"/>
      <c r="CA2584" s="24">
        <f>MAX(Datasheet[[#This Row],[Q1''23-HC]:[Q4''23- HC]])</f>
        <v>1</v>
      </c>
      <c r="CB2584" s="2">
        <f t="shared" si="1931"/>
        <v>1</v>
      </c>
      <c r="CC2584" s="2">
        <f t="shared" si="1932"/>
        <v>1</v>
      </c>
      <c r="CD2584" s="2">
        <f t="shared" si="1933"/>
        <v>0</v>
      </c>
      <c r="CE2584" s="2">
        <f t="shared" si="1934"/>
        <v>0</v>
      </c>
      <c r="CF2584" s="26"/>
      <c r="CG2584" s="2">
        <f>SUM(Datasheet[[#This Row],[Jan''23- Target]:[Dec''23- Target]])</f>
        <v>0</v>
      </c>
      <c r="CH2584" s="2"/>
      <c r="CI2584" s="2"/>
      <c r="CJ2584" s="2"/>
      <c r="CK2584" s="2"/>
      <c r="CL2584" s="2"/>
      <c r="CM2584" s="2"/>
      <c r="CN2584" s="2"/>
      <c r="CO2584" s="2"/>
      <c r="CP2584" s="2"/>
      <c r="CQ2584" s="2"/>
      <c r="CR2584" s="2"/>
      <c r="CS2584" s="2"/>
      <c r="CT2584" s="2">
        <f t="shared" si="1903"/>
        <v>0</v>
      </c>
      <c r="CU2584" s="2">
        <f t="shared" si="1904"/>
        <v>0</v>
      </c>
      <c r="CV2584" s="2">
        <f t="shared" si="1905"/>
        <v>0</v>
      </c>
      <c r="CW2584" s="2">
        <f t="shared" si="1906"/>
        <v>0</v>
      </c>
      <c r="CX2584" s="26"/>
      <c r="CY2584" s="12" t="s">
        <v>144</v>
      </c>
      <c r="CZ2584" s="37" t="s">
        <v>183</v>
      </c>
      <c r="DA2584" s="37" t="s">
        <v>168</v>
      </c>
      <c r="DB2584" s="12" t="s">
        <v>147</v>
      </c>
      <c r="DC2584" s="12" t="s">
        <v>254</v>
      </c>
      <c r="DD2584" s="12"/>
      <c r="DE2584" s="12"/>
      <c r="DF2584" s="12" t="s">
        <v>150</v>
      </c>
      <c r="DG2584" s="12"/>
      <c r="DH2584" s="2"/>
      <c r="DI2584" s="2"/>
      <c r="DJ2584" s="2"/>
      <c r="DK2584" s="2">
        <f>IFERROR(DH2584*INDEX(#REF!,MATCH(N2584,#REF!,0)),0)</f>
        <v>0</v>
      </c>
      <c r="DL2584" s="2">
        <f>IFERROR(DI2584*INDEX(#REF!,MATCH(N2584,#REF!,0)),0)</f>
        <v>0</v>
      </c>
      <c r="DM2584" s="2">
        <f>IFERROR(DJ2584*INDEX(#REF!,MATCH(N2584,#REF!,0)),0)</f>
        <v>0</v>
      </c>
      <c r="DN2584" s="29">
        <f>IFERROR((Datasheet[[#This Row],[Proposal Value in EUR]]-Datasheet[[#This Row],[Proposal Cost in EUR]])/Datasheet[[#This Row],[Proposal Value in EUR]],0)</f>
        <v>0</v>
      </c>
      <c r="DO2584" s="29">
        <f>IFERROR((Datasheet[[#This Row],[Proposal Value in EUR]]-Datasheet[[#This Row],[Proposal Cost in EUR(PM)]])/Datasheet[[#This Row],[Proposal Value in EUR]],0)</f>
        <v>0</v>
      </c>
      <c r="DP2584" s="39"/>
      <c r="DQ2584" s="39"/>
      <c r="DR2584" s="29">
        <f>IFERROR(Datasheet[[#This Row],[Gross Margin]]/Datasheet[[#This Row],[Gross Revenue]],0)</f>
        <v>0</v>
      </c>
      <c r="DS2584" s="39"/>
      <c r="DT2584" s="29">
        <f>IFERROR(Datasheet[[#This Row],[Project Margin]]/Datasheet[[#This Row],[Gross Revenue]],0)</f>
        <v>0</v>
      </c>
      <c r="DU2584" s="41"/>
      <c r="DV2584" s="41"/>
      <c r="DW2584" s="29">
        <f>IFERROR(((Datasheet[[#This Row],[Target Value]]-Datasheet[[#This Row],[Targe Cost]])/Datasheet[[#This Row],[Target Value]]),0)</f>
        <v>0</v>
      </c>
      <c r="DX2584" s="26"/>
      <c r="DY2584" s="30">
        <v>222416243157</v>
      </c>
      <c r="DZ2584" s="38" t="s">
        <v>164</v>
      </c>
      <c r="EA2584" s="13" t="str">
        <f>IFERROR(INDEX(Services!$C$3:$C$239,MATCH(Datasheet[[#This Row],[Service Types]],Services!$B$3:$B$239,0)),"-")</f>
        <v>Specialized Testing Services</v>
      </c>
      <c r="EB2584" s="13" t="str">
        <f>IFERROR(INDEX(Services!$D$3:$D$239,MATCH(Datasheet[[#This Row],[Service Types]],Services!$B$3:$B$239,0)),"-")</f>
        <v>Digital</v>
      </c>
      <c r="EC2584" s="13" t="str">
        <f>IFERROR(INDEX(Services!$E$3:$E$239,MATCH(Datasheet[[#This Row],[Service Types]],Services!$B$3:$B$239,0)),"-")</f>
        <v>Quality Engineering</v>
      </c>
      <c r="EV2584" s="3"/>
    </row>
    <row r="2585" spans="1:152" ht="13.15" customHeight="1">
      <c r="A2585" s="12" t="s">
        <v>2074</v>
      </c>
      <c r="B2585" s="37" t="s">
        <v>134</v>
      </c>
      <c r="C2585" s="12" t="s">
        <v>2049</v>
      </c>
      <c r="D2585" s="37" t="s">
        <v>2075</v>
      </c>
      <c r="E2585" s="12" t="s">
        <v>2076</v>
      </c>
      <c r="F2585" s="37" t="s">
        <v>2080</v>
      </c>
      <c r="G2585" s="37" t="s">
        <v>2085</v>
      </c>
      <c r="H2585" s="12" t="s">
        <v>182</v>
      </c>
      <c r="I2585" s="37" t="s">
        <v>166</v>
      </c>
      <c r="J2585" s="37" t="str">
        <f t="shared" si="1936"/>
        <v>Actuals/FC</v>
      </c>
      <c r="K2585" s="92">
        <v>1</v>
      </c>
      <c r="L2585" s="37" t="s">
        <v>167</v>
      </c>
      <c r="M2585" s="37"/>
      <c r="N2585" s="12" t="s">
        <v>1575</v>
      </c>
      <c r="O2585" s="93">
        <v>485</v>
      </c>
      <c r="P2585" s="94">
        <f>IFERROR(O2585*INDEX(#REF!,MATCH(N2585,#REF!,0)),0)</f>
        <v>0</v>
      </c>
      <c r="Q2585" s="21"/>
      <c r="R25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25.5999999999995</v>
      </c>
      <c r="S2585" s="12"/>
      <c r="T2585" s="12"/>
      <c r="U2585" s="20">
        <f t="shared" si="1935"/>
        <v>0</v>
      </c>
      <c r="V2585" s="12"/>
      <c r="W2585" s="12">
        <v>1</v>
      </c>
      <c r="X2585" s="20">
        <v>4525.5999999999995</v>
      </c>
      <c r="Y2585" s="12"/>
      <c r="Z2585" s="12"/>
      <c r="AA2585" s="20">
        <f t="shared" si="1938"/>
        <v>0</v>
      </c>
      <c r="AB2585" s="12"/>
      <c r="AC2585" s="12"/>
      <c r="AD2585" s="20">
        <f t="shared" si="1939"/>
        <v>0</v>
      </c>
      <c r="AE2585" s="12"/>
      <c r="AF2585" s="12"/>
      <c r="AG2585" s="20">
        <f t="shared" si="1940"/>
        <v>0</v>
      </c>
      <c r="AH2585" s="12"/>
      <c r="AI2585" s="12">
        <v>1</v>
      </c>
      <c r="AJ2585" s="20">
        <f t="shared" si="1941"/>
        <v>0</v>
      </c>
      <c r="AK2585" s="12">
        <v>20</v>
      </c>
      <c r="AL2585" s="12">
        <v>1</v>
      </c>
      <c r="AM2585" s="20">
        <f>AL2585*AK2585*$P2585</f>
        <v>0</v>
      </c>
      <c r="AN2585" s="12">
        <v>21</v>
      </c>
      <c r="AO2585" s="12">
        <v>1</v>
      </c>
      <c r="AP2585" s="20">
        <f>AO2585*AN2585*$P2585</f>
        <v>0</v>
      </c>
      <c r="AQ2585" s="12">
        <v>20</v>
      </c>
      <c r="AR2585" s="12">
        <v>1</v>
      </c>
      <c r="AS2585" s="20">
        <f>AR2585*AQ2585*$P2585</f>
        <v>0</v>
      </c>
      <c r="AT2585" s="12">
        <v>21</v>
      </c>
      <c r="AU2585" s="12">
        <v>1</v>
      </c>
      <c r="AV2585" s="20">
        <f>AU2585*AT2585*$P2585</f>
        <v>0</v>
      </c>
      <c r="AW2585" s="12">
        <v>19</v>
      </c>
      <c r="AX2585" s="12">
        <v>1</v>
      </c>
      <c r="AY2585" s="20">
        <f>AX2585*AW2585*$P2585</f>
        <v>0</v>
      </c>
      <c r="AZ2585" s="12">
        <v>19</v>
      </c>
      <c r="BA2585" s="12">
        <v>1</v>
      </c>
      <c r="BB2585" s="20">
        <f>BA2585*AZ2585*$P2585</f>
        <v>0</v>
      </c>
      <c r="BC2585" s="21"/>
      <c r="BD2585" s="20">
        <f>Datasheet[[#This Row],[Jan''23- UWt. Rev]]+Datasheet[[#This Row],[Feb''23- UWt. Rev]]+Datasheet[[#This Row],[Mar''23- UWt. Rev]]</f>
        <v>4525.5999999999995</v>
      </c>
      <c r="BE2585" s="20">
        <f>Datasheet[[#This Row],[Apr''23- UWt. Rev]]+Datasheet[[#This Row],[May''23- UWt. Rev]]+Datasheet[[#This Row],[Jun''23- UWt. Rev]]</f>
        <v>0</v>
      </c>
      <c r="BF2585" s="20">
        <f>Datasheet[[#This Row],[Jul''23- UWt. Rev]]+Datasheet[[#This Row],[Aug''23- UWt. Rev]]+Datasheet[[#This Row],[Sep''23- UWt. Rev]]</f>
        <v>0</v>
      </c>
      <c r="BG2585" s="20">
        <f>Datasheet[[#This Row],[Oct''23- UWt. Rev]]+Datasheet[[#This Row],[Nov''23- UWt. Rev]]+Datasheet[[#This Row],[Dec''23- UWt. Rev]]</f>
        <v>0</v>
      </c>
      <c r="BH2585" s="22">
        <f>Datasheet[[#This Row],[Q3''23- Un. Wt. Rev]]+Datasheet[[#This Row],[Q4''23- Un. Wt. Rev]]</f>
        <v>0</v>
      </c>
      <c r="BI2585" s="23">
        <f>SUM(Datasheet[[#This Row],[Jan''23- Wt. Rev]:[Dec''23- Wt. Rev]])</f>
        <v>4525.5999999999995</v>
      </c>
      <c r="BJ2585" s="23">
        <f t="shared" si="1919"/>
        <v>0</v>
      </c>
      <c r="BK2585" s="23">
        <f t="shared" si="1920"/>
        <v>4525.5999999999995</v>
      </c>
      <c r="BL2585" s="23">
        <f t="shared" si="1921"/>
        <v>0</v>
      </c>
      <c r="BM2585" s="23">
        <f t="shared" si="1922"/>
        <v>0</v>
      </c>
      <c r="BN2585" s="23">
        <f t="shared" si="1923"/>
        <v>0</v>
      </c>
      <c r="BO2585" s="23">
        <f t="shared" si="1924"/>
        <v>0</v>
      </c>
      <c r="BP2585" s="23">
        <f t="shared" si="1925"/>
        <v>0</v>
      </c>
      <c r="BQ2585" s="23">
        <f t="shared" si="1926"/>
        <v>0</v>
      </c>
      <c r="BR2585" s="23">
        <f t="shared" si="1927"/>
        <v>0</v>
      </c>
      <c r="BS2585" s="23">
        <f t="shared" si="1928"/>
        <v>0</v>
      </c>
      <c r="BT2585" s="23">
        <f t="shared" si="1929"/>
        <v>0</v>
      </c>
      <c r="BU2585" s="23">
        <f t="shared" si="1930"/>
        <v>0</v>
      </c>
      <c r="BV2585" s="23">
        <f>Datasheet[[#This Row],[Jan''23- Wt. Rev]]+Datasheet[[#This Row],[Feb''23- Wt. Rev]]+Datasheet[[#This Row],[Mar''23- Wt. Rev]]</f>
        <v>4525.5999999999995</v>
      </c>
      <c r="BW2585" s="23">
        <f>Datasheet[[#This Row],[Apr''23- Wt. Rev]]+Datasheet[[#This Row],[May''23- Wt. Rev]]+Datasheet[[#This Row],[Jun''23- Wt. Rev]]</f>
        <v>0</v>
      </c>
      <c r="BX2585" s="23">
        <f>Datasheet[[#This Row],[Jul''23- Wt. Rev]]+Datasheet[[#This Row],[Aug''23- Wt. Rev]]+Datasheet[[#This Row],[Sep''23- Wt. Rev]]</f>
        <v>0</v>
      </c>
      <c r="BY2585" s="23">
        <f>Datasheet[[#This Row],[Oct''23- Wt. Rev]]+Datasheet[[#This Row],[Nov''23- Wt. Rev]]+Datasheet[[#This Row],[Dec''23- Wt. Rev]]</f>
        <v>0</v>
      </c>
      <c r="BZ2585" s="21"/>
      <c r="CA2585" s="24">
        <f>MAX(Datasheet[[#This Row],[Q1''23-HC]:[Q4''23- HC]])</f>
        <v>1</v>
      </c>
      <c r="CB2585" s="2">
        <f t="shared" si="1931"/>
        <v>1</v>
      </c>
      <c r="CC2585" s="2">
        <f t="shared" si="1932"/>
        <v>1</v>
      </c>
      <c r="CD2585" s="2">
        <f t="shared" si="1933"/>
        <v>1</v>
      </c>
      <c r="CE2585" s="2">
        <f t="shared" si="1934"/>
        <v>1</v>
      </c>
      <c r="CF2585" s="26"/>
      <c r="CG2585" s="2">
        <f>SUM(Datasheet[[#This Row],[Jan''23- Target]:[Dec''23- Target]])</f>
        <v>0</v>
      </c>
      <c r="CH2585" s="2"/>
      <c r="CI2585" s="2"/>
      <c r="CJ2585" s="2"/>
      <c r="CK2585" s="2"/>
      <c r="CL2585" s="2"/>
      <c r="CM2585" s="2"/>
      <c r="CN2585" s="2"/>
      <c r="CO2585" s="2"/>
      <c r="CP2585" s="2"/>
      <c r="CQ2585" s="2"/>
      <c r="CR2585" s="2"/>
      <c r="CS2585" s="2"/>
      <c r="CT2585" s="2">
        <f t="shared" si="1903"/>
        <v>0</v>
      </c>
      <c r="CU2585" s="2">
        <f t="shared" si="1904"/>
        <v>0</v>
      </c>
      <c r="CV2585" s="2">
        <f t="shared" si="1905"/>
        <v>0</v>
      </c>
      <c r="CW2585" s="2">
        <f t="shared" si="1906"/>
        <v>0</v>
      </c>
      <c r="CX2585" s="26"/>
      <c r="CY2585" s="12" t="s">
        <v>144</v>
      </c>
      <c r="CZ2585" s="37" t="s">
        <v>183</v>
      </c>
      <c r="DA2585" s="37" t="s">
        <v>168</v>
      </c>
      <c r="DB2585" s="12" t="s">
        <v>147</v>
      </c>
      <c r="DC2585" s="12" t="s">
        <v>254</v>
      </c>
      <c r="DD2585" s="12"/>
      <c r="DE2585" s="12"/>
      <c r="DF2585" s="12" t="s">
        <v>150</v>
      </c>
      <c r="DG2585" s="12"/>
      <c r="DH2585" s="2"/>
      <c r="DI2585" s="2"/>
      <c r="DJ2585" s="2"/>
      <c r="DK2585" s="2">
        <f>IFERROR(DH2585*INDEX(#REF!,MATCH(N2585,#REF!,0)),0)</f>
        <v>0</v>
      </c>
      <c r="DL2585" s="2">
        <f>IFERROR(DI2585*INDEX(#REF!,MATCH(N2585,#REF!,0)),0)</f>
        <v>0</v>
      </c>
      <c r="DM2585" s="2">
        <f>IFERROR(DJ2585*INDEX(#REF!,MATCH(N2585,#REF!,0)),0)</f>
        <v>0</v>
      </c>
      <c r="DN2585" s="29">
        <f>IFERROR((Datasheet[[#This Row],[Proposal Value in EUR]]-Datasheet[[#This Row],[Proposal Cost in EUR]])/Datasheet[[#This Row],[Proposal Value in EUR]],0)</f>
        <v>0</v>
      </c>
      <c r="DO2585" s="29">
        <f>IFERROR((Datasheet[[#This Row],[Proposal Value in EUR]]-Datasheet[[#This Row],[Proposal Cost in EUR(PM)]])/Datasheet[[#This Row],[Proposal Value in EUR]],0)</f>
        <v>0</v>
      </c>
      <c r="DP2585" s="39"/>
      <c r="DQ2585" s="39"/>
      <c r="DR2585" s="29">
        <f>IFERROR(Datasheet[[#This Row],[Gross Margin]]/Datasheet[[#This Row],[Gross Revenue]],0)</f>
        <v>0</v>
      </c>
      <c r="DS2585" s="39"/>
      <c r="DT2585" s="29">
        <f>IFERROR(Datasheet[[#This Row],[Project Margin]]/Datasheet[[#This Row],[Gross Revenue]],0)</f>
        <v>0</v>
      </c>
      <c r="DU2585" s="41"/>
      <c r="DV2585" s="41"/>
      <c r="DW2585" s="29">
        <f>IFERROR(((Datasheet[[#This Row],[Target Value]]-Datasheet[[#This Row],[Targe Cost]])/Datasheet[[#This Row],[Target Value]]),0)</f>
        <v>0</v>
      </c>
      <c r="DX2585" s="26"/>
      <c r="DY2585" s="30">
        <v>222441864528</v>
      </c>
      <c r="DZ2585" s="38" t="s">
        <v>637</v>
      </c>
      <c r="EA2585" s="13" t="str">
        <f>IFERROR(INDEX(Services!$C$3:$C$239,MATCH(Datasheet[[#This Row],[Service Types]],Services!$B$3:$B$239,0)),"-")</f>
        <v>Traditional Testing Services</v>
      </c>
      <c r="EB2585" s="13" t="str">
        <f>IFERROR(INDEX(Services!$D$3:$D$239,MATCH(Datasheet[[#This Row],[Service Types]],Services!$B$3:$B$239,0)),"-")</f>
        <v>Non Digital</v>
      </c>
      <c r="EC2585" s="13" t="str">
        <f>IFERROR(INDEX(Services!$E$3:$E$239,MATCH(Datasheet[[#This Row],[Service Types]],Services!$B$3:$B$239,0)),"-")</f>
        <v>Quality Assurance</v>
      </c>
      <c r="EV2585" s="3"/>
    </row>
    <row r="2586" spans="1:152" ht="13.15" customHeight="1">
      <c r="A2586" s="12" t="s">
        <v>2074</v>
      </c>
      <c r="B2586" s="37" t="s">
        <v>134</v>
      </c>
      <c r="C2586" s="12" t="s">
        <v>2049</v>
      </c>
      <c r="D2586" s="37" t="s">
        <v>2075</v>
      </c>
      <c r="E2586" s="12" t="s">
        <v>2076</v>
      </c>
      <c r="F2586" s="37" t="s">
        <v>2080</v>
      </c>
      <c r="G2586" s="37" t="s">
        <v>2085</v>
      </c>
      <c r="H2586" s="12" t="s">
        <v>140</v>
      </c>
      <c r="I2586" s="37" t="s">
        <v>166</v>
      </c>
      <c r="J2586" s="37" t="str">
        <f t="shared" si="1936"/>
        <v>Actuals/FC</v>
      </c>
      <c r="K2586" s="92">
        <v>1</v>
      </c>
      <c r="L2586" s="37" t="s">
        <v>167</v>
      </c>
      <c r="M2586" s="37"/>
      <c r="N2586" s="12" t="s">
        <v>1575</v>
      </c>
      <c r="O2586" s="93">
        <v>226.28</v>
      </c>
      <c r="P2586" s="94">
        <f>IFERROR(O2586*INDEX(#REF!,MATCH(N2586,#REF!,0)),0)</f>
        <v>0</v>
      </c>
      <c r="Q2586" s="21"/>
      <c r="R25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592.84</v>
      </c>
      <c r="S2586" s="12"/>
      <c r="T2586" s="12">
        <v>1</v>
      </c>
      <c r="U2586" s="20">
        <f t="shared" si="1935"/>
        <v>0</v>
      </c>
      <c r="V2586" s="12"/>
      <c r="W2586" s="12"/>
      <c r="X2586" s="20"/>
      <c r="Y2586" s="12"/>
      <c r="Z2586" s="12">
        <v>1</v>
      </c>
      <c r="AA2586" s="20">
        <v>4751.88</v>
      </c>
      <c r="AB2586" s="12"/>
      <c r="AC2586" s="12">
        <v>1</v>
      </c>
      <c r="AD2586" s="20">
        <v>13848.119999999999</v>
      </c>
      <c r="AE2586" s="12"/>
      <c r="AF2586" s="12">
        <v>1</v>
      </c>
      <c r="AG2586" s="20">
        <v>7693.52</v>
      </c>
      <c r="AH2586" s="12"/>
      <c r="AI2586" s="12">
        <v>1</v>
      </c>
      <c r="AJ2586" s="20">
        <v>4299.32</v>
      </c>
      <c r="AK2586" s="12"/>
      <c r="AL2586" s="12"/>
      <c r="AM2586" s="20">
        <f>AL2586*AK2586*$P2586</f>
        <v>0</v>
      </c>
      <c r="AN2586" s="12"/>
      <c r="AO2586" s="12"/>
      <c r="AP2586" s="20">
        <f>AO2586*AN2586*$P2586</f>
        <v>0</v>
      </c>
      <c r="AQ2586" s="12"/>
      <c r="AR2586" s="12"/>
      <c r="AS2586" s="20">
        <f>AR2586*AQ2586*$P2586</f>
        <v>0</v>
      </c>
      <c r="AT2586" s="12"/>
      <c r="AU2586" s="12"/>
      <c r="AV2586" s="20">
        <f>AU2586*AT2586*$P2586</f>
        <v>0</v>
      </c>
      <c r="AW2586" s="12"/>
      <c r="AX2586" s="12"/>
      <c r="AY2586" s="20">
        <f>AX2586*AW2586*$P2586</f>
        <v>0</v>
      </c>
      <c r="AZ2586" s="12"/>
      <c r="BA2586" s="12"/>
      <c r="BB2586" s="20">
        <f>BA2586*AZ2586*$P2586</f>
        <v>0</v>
      </c>
      <c r="BC2586" s="21"/>
      <c r="BD2586" s="20">
        <f>Datasheet[[#This Row],[Jan''23- UWt. Rev]]+Datasheet[[#This Row],[Feb''23- UWt. Rev]]+Datasheet[[#This Row],[Mar''23- UWt. Rev]]</f>
        <v>4751.88</v>
      </c>
      <c r="BE2586" s="20">
        <f>Datasheet[[#This Row],[Apr''23- UWt. Rev]]+Datasheet[[#This Row],[May''23- UWt. Rev]]+Datasheet[[#This Row],[Jun''23- UWt. Rev]]</f>
        <v>25840.959999999999</v>
      </c>
      <c r="BF2586" s="20">
        <f>Datasheet[[#This Row],[Jul''23- UWt. Rev]]+Datasheet[[#This Row],[Aug''23- UWt. Rev]]+Datasheet[[#This Row],[Sep''23- UWt. Rev]]</f>
        <v>0</v>
      </c>
      <c r="BG2586" s="20">
        <f>Datasheet[[#This Row],[Oct''23- UWt. Rev]]+Datasheet[[#This Row],[Nov''23- UWt. Rev]]+Datasheet[[#This Row],[Dec''23- UWt. Rev]]</f>
        <v>0</v>
      </c>
      <c r="BH2586" s="22">
        <f>Datasheet[[#This Row],[Q3''23- Un. Wt. Rev]]+Datasheet[[#This Row],[Q4''23- Un. Wt. Rev]]</f>
        <v>0</v>
      </c>
      <c r="BI2586" s="23">
        <f>SUM(Datasheet[[#This Row],[Jan''23- Wt. Rev]:[Dec''23- Wt. Rev]])</f>
        <v>30592.84</v>
      </c>
      <c r="BJ2586" s="23">
        <f t="shared" si="1919"/>
        <v>0</v>
      </c>
      <c r="BK2586" s="23">
        <f t="shared" si="1920"/>
        <v>0</v>
      </c>
      <c r="BL2586" s="23">
        <f t="shared" si="1921"/>
        <v>4751.88</v>
      </c>
      <c r="BM2586" s="23">
        <f t="shared" si="1922"/>
        <v>13848.119999999999</v>
      </c>
      <c r="BN2586" s="23">
        <f t="shared" si="1923"/>
        <v>7693.52</v>
      </c>
      <c r="BO2586" s="23">
        <f t="shared" si="1924"/>
        <v>4299.32</v>
      </c>
      <c r="BP2586" s="23">
        <f t="shared" si="1925"/>
        <v>0</v>
      </c>
      <c r="BQ2586" s="23">
        <f t="shared" si="1926"/>
        <v>0</v>
      </c>
      <c r="BR2586" s="23">
        <f t="shared" si="1927"/>
        <v>0</v>
      </c>
      <c r="BS2586" s="23">
        <f t="shared" si="1928"/>
        <v>0</v>
      </c>
      <c r="BT2586" s="23">
        <f t="shared" si="1929"/>
        <v>0</v>
      </c>
      <c r="BU2586" s="23">
        <f t="shared" si="1930"/>
        <v>0</v>
      </c>
      <c r="BV2586" s="23">
        <f>Datasheet[[#This Row],[Jan''23- Wt. Rev]]+Datasheet[[#This Row],[Feb''23- Wt. Rev]]+Datasheet[[#This Row],[Mar''23- Wt. Rev]]</f>
        <v>4751.88</v>
      </c>
      <c r="BW2586" s="23">
        <f>Datasheet[[#This Row],[Apr''23- Wt. Rev]]+Datasheet[[#This Row],[May''23- Wt. Rev]]+Datasheet[[#This Row],[Jun''23- Wt. Rev]]</f>
        <v>25840.959999999999</v>
      </c>
      <c r="BX2586" s="23">
        <f>Datasheet[[#This Row],[Jul''23- Wt. Rev]]+Datasheet[[#This Row],[Aug''23- Wt. Rev]]+Datasheet[[#This Row],[Sep''23- Wt. Rev]]</f>
        <v>0</v>
      </c>
      <c r="BY2586" s="23">
        <f>Datasheet[[#This Row],[Oct''23- Wt. Rev]]+Datasheet[[#This Row],[Nov''23- Wt. Rev]]+Datasheet[[#This Row],[Dec''23- Wt. Rev]]</f>
        <v>0</v>
      </c>
      <c r="BZ2586" s="21"/>
      <c r="CA2586" s="24">
        <f>MAX(Datasheet[[#This Row],[Q1''23-HC]:[Q4''23- HC]])</f>
        <v>1</v>
      </c>
      <c r="CB2586" s="2">
        <f t="shared" si="1931"/>
        <v>1</v>
      </c>
      <c r="CC2586" s="2">
        <f t="shared" si="1932"/>
        <v>1</v>
      </c>
      <c r="CD2586" s="2">
        <f t="shared" si="1933"/>
        <v>0</v>
      </c>
      <c r="CE2586" s="2">
        <f t="shared" si="1934"/>
        <v>0</v>
      </c>
      <c r="CF2586" s="26"/>
      <c r="CG2586" s="2">
        <f>SUM(Datasheet[[#This Row],[Jan''23- Target]:[Dec''23- Target]])</f>
        <v>0</v>
      </c>
      <c r="CH2586" s="2"/>
      <c r="CI2586" s="2"/>
      <c r="CJ2586" s="2"/>
      <c r="CK2586" s="2"/>
      <c r="CL2586" s="2"/>
      <c r="CM2586" s="2"/>
      <c r="CN2586" s="2"/>
      <c r="CO2586" s="2"/>
      <c r="CP2586" s="2"/>
      <c r="CQ2586" s="2"/>
      <c r="CR2586" s="2"/>
      <c r="CS2586" s="2"/>
      <c r="CT2586" s="2">
        <f t="shared" si="1903"/>
        <v>0</v>
      </c>
      <c r="CU2586" s="2">
        <f t="shared" si="1904"/>
        <v>0</v>
      </c>
      <c r="CV2586" s="2">
        <f t="shared" si="1905"/>
        <v>0</v>
      </c>
      <c r="CW2586" s="2">
        <f t="shared" si="1906"/>
        <v>0</v>
      </c>
      <c r="CX2586" s="26"/>
      <c r="CY2586" s="12" t="s">
        <v>144</v>
      </c>
      <c r="CZ2586" s="37" t="s">
        <v>183</v>
      </c>
      <c r="DA2586" s="37" t="s">
        <v>168</v>
      </c>
      <c r="DB2586" s="12" t="s">
        <v>147</v>
      </c>
      <c r="DC2586" s="12" t="s">
        <v>254</v>
      </c>
      <c r="DD2586" s="12"/>
      <c r="DE2586" s="12"/>
      <c r="DF2586" s="12" t="s">
        <v>150</v>
      </c>
      <c r="DG2586" s="12"/>
      <c r="DH2586" s="2"/>
      <c r="DI2586" s="2"/>
      <c r="DJ2586" s="2"/>
      <c r="DK2586" s="2">
        <f>IFERROR(DH2586*INDEX(#REF!,MATCH(N2586,#REF!,0)),0)</f>
        <v>0</v>
      </c>
      <c r="DL2586" s="2">
        <f>IFERROR(DI2586*INDEX(#REF!,MATCH(N2586,#REF!,0)),0)</f>
        <v>0</v>
      </c>
      <c r="DM2586" s="2">
        <f>IFERROR(DJ2586*INDEX(#REF!,MATCH(N2586,#REF!,0)),0)</f>
        <v>0</v>
      </c>
      <c r="DN2586" s="29">
        <f>IFERROR((Datasheet[[#This Row],[Proposal Value in EUR]]-Datasheet[[#This Row],[Proposal Cost in EUR]])/Datasheet[[#This Row],[Proposal Value in EUR]],0)</f>
        <v>0</v>
      </c>
      <c r="DO2586" s="29">
        <f>IFERROR((Datasheet[[#This Row],[Proposal Value in EUR]]-Datasheet[[#This Row],[Proposal Cost in EUR(PM)]])/Datasheet[[#This Row],[Proposal Value in EUR]],0)</f>
        <v>0</v>
      </c>
      <c r="DP2586" s="39"/>
      <c r="DQ2586" s="39"/>
      <c r="DR2586" s="29">
        <f>IFERROR(Datasheet[[#This Row],[Gross Margin]]/Datasheet[[#This Row],[Gross Revenue]],0)</f>
        <v>0</v>
      </c>
      <c r="DS2586" s="39"/>
      <c r="DT2586" s="29">
        <f>IFERROR(Datasheet[[#This Row],[Project Margin]]/Datasheet[[#This Row],[Gross Revenue]],0)</f>
        <v>0</v>
      </c>
      <c r="DU2586" s="41"/>
      <c r="DV2586" s="41"/>
      <c r="DW2586" s="29">
        <f>IFERROR(((Datasheet[[#This Row],[Target Value]]-Datasheet[[#This Row],[Targe Cost]])/Datasheet[[#This Row],[Target Value]]),0)</f>
        <v>0</v>
      </c>
      <c r="DX2586" s="26"/>
      <c r="DY2586" s="30">
        <v>222416864528</v>
      </c>
      <c r="DZ2586" s="38" t="s">
        <v>637</v>
      </c>
      <c r="EA2586" s="13" t="str">
        <f>IFERROR(INDEX(Services!$C$3:$C$239,MATCH(Datasheet[[#This Row],[Service Types]],Services!$B$3:$B$239,0)),"-")</f>
        <v>Traditional Testing Services</v>
      </c>
      <c r="EB2586" s="13" t="str">
        <f>IFERROR(INDEX(Services!$D$3:$D$239,MATCH(Datasheet[[#This Row],[Service Types]],Services!$B$3:$B$239,0)),"-")</f>
        <v>Non Digital</v>
      </c>
      <c r="EC2586" s="13" t="str">
        <f>IFERROR(INDEX(Services!$E$3:$E$239,MATCH(Datasheet[[#This Row],[Service Types]],Services!$B$3:$B$239,0)),"-")</f>
        <v>Quality Assurance</v>
      </c>
      <c r="EV2586" s="3"/>
    </row>
    <row r="2587" spans="1:152" ht="13.15" customHeight="1">
      <c r="A2587" s="12" t="s">
        <v>2074</v>
      </c>
      <c r="B2587" s="37" t="s">
        <v>134</v>
      </c>
      <c r="C2587" s="12" t="s">
        <v>2049</v>
      </c>
      <c r="D2587" s="37" t="s">
        <v>2075</v>
      </c>
      <c r="E2587" s="12" t="s">
        <v>2076</v>
      </c>
      <c r="F2587" s="37" t="s">
        <v>2080</v>
      </c>
      <c r="G2587" s="37" t="s">
        <v>2085</v>
      </c>
      <c r="H2587" s="12" t="s">
        <v>182</v>
      </c>
      <c r="I2587" s="37" t="s">
        <v>155</v>
      </c>
      <c r="J2587" s="37" t="str">
        <f t="shared" si="1936"/>
        <v>Actuals/FC</v>
      </c>
      <c r="K2587" s="92">
        <v>0.9</v>
      </c>
      <c r="L2587" s="37" t="s">
        <v>167</v>
      </c>
      <c r="M2587" s="37"/>
      <c r="N2587" s="12" t="s">
        <v>1575</v>
      </c>
      <c r="O2587" s="93">
        <v>485</v>
      </c>
      <c r="P2587" s="94">
        <f>IFERROR(O2587*INDEX(#REF!,MATCH(N2587,#REF!,0)),0)</f>
        <v>0</v>
      </c>
      <c r="Q2587" s="21"/>
      <c r="R25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87" s="12"/>
      <c r="T2587" s="12"/>
      <c r="U2587" s="20">
        <f t="shared" si="1935"/>
        <v>0</v>
      </c>
      <c r="V2587" s="12"/>
      <c r="W2587" s="12"/>
      <c r="X2587" s="20">
        <f>W2587*V2587*$P2587</f>
        <v>0</v>
      </c>
      <c r="Y2587" s="12"/>
      <c r="Z2587" s="12"/>
      <c r="AA2587" s="20">
        <f>Z2587*Y2587*$P2587</f>
        <v>0</v>
      </c>
      <c r="AB2587" s="12"/>
      <c r="AC2587" s="12"/>
      <c r="AD2587" s="20">
        <f>AC2587*AB2587*$P2587</f>
        <v>0</v>
      </c>
      <c r="AE2587" s="12"/>
      <c r="AF2587" s="12"/>
      <c r="AG2587" s="20">
        <f>AF2587*AE2587*$P2587</f>
        <v>0</v>
      </c>
      <c r="AH2587" s="12"/>
      <c r="AI2587" s="12"/>
      <c r="AJ2587" s="20">
        <f t="shared" ref="AJ2587:AJ2596" si="1942">AI2587*AH2587*$P2587</f>
        <v>0</v>
      </c>
      <c r="AK2587" s="12"/>
      <c r="AL2587" s="12"/>
      <c r="AM2587" s="20">
        <f>AL2587*AK2587*$P2587</f>
        <v>0</v>
      </c>
      <c r="AN2587" s="12"/>
      <c r="AO2587" s="12"/>
      <c r="AP2587" s="20"/>
      <c r="AQ2587" s="12"/>
      <c r="AR2587" s="12"/>
      <c r="AS2587" s="20"/>
      <c r="AT2587" s="12"/>
      <c r="AU2587" s="12"/>
      <c r="AV2587" s="20"/>
      <c r="AW2587" s="12"/>
      <c r="AX2587" s="12"/>
      <c r="AY2587" s="20"/>
      <c r="AZ2587" s="12"/>
      <c r="BA2587" s="12"/>
      <c r="BB2587" s="20"/>
      <c r="BC2587" s="21"/>
      <c r="BD2587" s="20">
        <f>Datasheet[[#This Row],[Jan''23- UWt. Rev]]+Datasheet[[#This Row],[Feb''23- UWt. Rev]]+Datasheet[[#This Row],[Mar''23- UWt. Rev]]</f>
        <v>0</v>
      </c>
      <c r="BE2587" s="20">
        <f>Datasheet[[#This Row],[Apr''23- UWt. Rev]]+Datasheet[[#This Row],[May''23- UWt. Rev]]+Datasheet[[#This Row],[Jun''23- UWt. Rev]]</f>
        <v>0</v>
      </c>
      <c r="BF2587" s="20">
        <f>Datasheet[[#This Row],[Jul''23- UWt. Rev]]+Datasheet[[#This Row],[Aug''23- UWt. Rev]]+Datasheet[[#This Row],[Sep''23- UWt. Rev]]</f>
        <v>0</v>
      </c>
      <c r="BG2587" s="20">
        <f>Datasheet[[#This Row],[Oct''23- UWt. Rev]]+Datasheet[[#This Row],[Nov''23- UWt. Rev]]+Datasheet[[#This Row],[Dec''23- UWt. Rev]]</f>
        <v>0</v>
      </c>
      <c r="BH2587" s="22">
        <f>Datasheet[[#This Row],[Q3''23- Un. Wt. Rev]]+Datasheet[[#This Row],[Q4''23- Un. Wt. Rev]]</f>
        <v>0</v>
      </c>
      <c r="BI2587" s="23">
        <f>SUM(Datasheet[[#This Row],[Jan''23- Wt. Rev]:[Dec''23- Wt. Rev]])</f>
        <v>0</v>
      </c>
      <c r="BJ2587" s="23">
        <f t="shared" si="1919"/>
        <v>0</v>
      </c>
      <c r="BK2587" s="23">
        <f t="shared" si="1920"/>
        <v>0</v>
      </c>
      <c r="BL2587" s="23">
        <f t="shared" si="1921"/>
        <v>0</v>
      </c>
      <c r="BM2587" s="23">
        <f t="shared" si="1922"/>
        <v>0</v>
      </c>
      <c r="BN2587" s="23">
        <f t="shared" si="1923"/>
        <v>0</v>
      </c>
      <c r="BO2587" s="23">
        <f t="shared" si="1924"/>
        <v>0</v>
      </c>
      <c r="BP2587" s="23">
        <f t="shared" si="1925"/>
        <v>0</v>
      </c>
      <c r="BQ2587" s="23">
        <f t="shared" si="1926"/>
        <v>0</v>
      </c>
      <c r="BR2587" s="23">
        <f t="shared" si="1927"/>
        <v>0</v>
      </c>
      <c r="BS2587" s="23">
        <f t="shared" si="1928"/>
        <v>0</v>
      </c>
      <c r="BT2587" s="23">
        <f t="shared" si="1929"/>
        <v>0</v>
      </c>
      <c r="BU2587" s="23">
        <f t="shared" si="1930"/>
        <v>0</v>
      </c>
      <c r="BV2587" s="23">
        <f>Datasheet[[#This Row],[Jan''23- Wt. Rev]]+Datasheet[[#This Row],[Feb''23- Wt. Rev]]+Datasheet[[#This Row],[Mar''23- Wt. Rev]]</f>
        <v>0</v>
      </c>
      <c r="BW2587" s="23">
        <f>Datasheet[[#This Row],[Apr''23- Wt. Rev]]+Datasheet[[#This Row],[May''23- Wt. Rev]]+Datasheet[[#This Row],[Jun''23- Wt. Rev]]</f>
        <v>0</v>
      </c>
      <c r="BX2587" s="23">
        <f>Datasheet[[#This Row],[Jul''23- Wt. Rev]]+Datasheet[[#This Row],[Aug''23- Wt. Rev]]+Datasheet[[#This Row],[Sep''23- Wt. Rev]]</f>
        <v>0</v>
      </c>
      <c r="BY2587" s="23">
        <f>Datasheet[[#This Row],[Oct''23- Wt. Rev]]+Datasheet[[#This Row],[Nov''23- Wt. Rev]]+Datasheet[[#This Row],[Dec''23- Wt. Rev]]</f>
        <v>0</v>
      </c>
      <c r="BZ2587" s="21"/>
      <c r="CA2587" s="24">
        <f>MAX(Datasheet[[#This Row],[Q1''23-HC]:[Q4''23- HC]])</f>
        <v>0</v>
      </c>
      <c r="CB2587" s="2">
        <f t="shared" si="1931"/>
        <v>0</v>
      </c>
      <c r="CC2587" s="2">
        <f t="shared" si="1932"/>
        <v>0</v>
      </c>
      <c r="CD2587" s="2">
        <f t="shared" si="1933"/>
        <v>0</v>
      </c>
      <c r="CE2587" s="2">
        <f t="shared" si="1934"/>
        <v>0</v>
      </c>
      <c r="CF2587" s="26"/>
      <c r="CG2587" s="2">
        <f>SUM(Datasheet[[#This Row],[Jan''23- Target]:[Dec''23- Target]])</f>
        <v>0</v>
      </c>
      <c r="CH2587" s="2"/>
      <c r="CI2587" s="2"/>
      <c r="CJ2587" s="2"/>
      <c r="CK2587" s="2"/>
      <c r="CL2587" s="2"/>
      <c r="CM2587" s="2"/>
      <c r="CN2587" s="2"/>
      <c r="CO2587" s="2"/>
      <c r="CP2587" s="2"/>
      <c r="CQ2587" s="2"/>
      <c r="CR2587" s="2"/>
      <c r="CS2587" s="2"/>
      <c r="CT2587" s="2">
        <f t="shared" ref="CT2587:CT2650" si="1943">CH2587+CI2587+CJ2587</f>
        <v>0</v>
      </c>
      <c r="CU2587" s="2">
        <f t="shared" ref="CU2587:CU2650" si="1944">CK2587+CL2587+CM2587</f>
        <v>0</v>
      </c>
      <c r="CV2587" s="2">
        <f t="shared" ref="CV2587:CV2650" si="1945">CN2587+CO2587+CP2587</f>
        <v>0</v>
      </c>
      <c r="CW2587" s="2">
        <f t="shared" ref="CW2587:CW2650" si="1946">CQ2587+CR2587+CS2587</f>
        <v>0</v>
      </c>
      <c r="CX2587" s="26"/>
      <c r="CY2587" s="12" t="s">
        <v>144</v>
      </c>
      <c r="CZ2587" s="37" t="s">
        <v>183</v>
      </c>
      <c r="DA2587" s="37" t="s">
        <v>215</v>
      </c>
      <c r="DB2587" s="12" t="s">
        <v>147</v>
      </c>
      <c r="DC2587" s="12" t="s">
        <v>254</v>
      </c>
      <c r="DD2587" s="12"/>
      <c r="DE2587" s="12"/>
      <c r="DF2587" s="12" t="s">
        <v>150</v>
      </c>
      <c r="DG2587" s="12"/>
      <c r="DH2587" s="2"/>
      <c r="DI2587" s="2"/>
      <c r="DJ2587" s="2"/>
      <c r="DK2587" s="2">
        <f>IFERROR(DH2587*INDEX(#REF!,MATCH(N2587,#REF!,0)),0)</f>
        <v>0</v>
      </c>
      <c r="DL2587" s="2">
        <f>IFERROR(DI2587*INDEX(#REF!,MATCH(N2587,#REF!,0)),0)</f>
        <v>0</v>
      </c>
      <c r="DM2587" s="2">
        <f>IFERROR(DJ2587*INDEX(#REF!,MATCH(N2587,#REF!,0)),0)</f>
        <v>0</v>
      </c>
      <c r="DN2587" s="29">
        <f>IFERROR((Datasheet[[#This Row],[Proposal Value in EUR]]-Datasheet[[#This Row],[Proposal Cost in EUR]])/Datasheet[[#This Row],[Proposal Value in EUR]],0)</f>
        <v>0</v>
      </c>
      <c r="DO2587" s="29">
        <f>IFERROR((Datasheet[[#This Row],[Proposal Value in EUR]]-Datasheet[[#This Row],[Proposal Cost in EUR(PM)]])/Datasheet[[#This Row],[Proposal Value in EUR]],0)</f>
        <v>0</v>
      </c>
      <c r="DP2587" s="39"/>
      <c r="DQ2587" s="39"/>
      <c r="DR2587" s="29">
        <f>IFERROR(Datasheet[[#This Row],[Gross Margin]]/Datasheet[[#This Row],[Gross Revenue]],0)</f>
        <v>0</v>
      </c>
      <c r="DS2587" s="39"/>
      <c r="DT2587" s="29">
        <f>IFERROR(Datasheet[[#This Row],[Project Margin]]/Datasheet[[#This Row],[Gross Revenue]],0)</f>
        <v>0</v>
      </c>
      <c r="DU2587" s="41"/>
      <c r="DV2587" s="41"/>
      <c r="DW2587" s="29">
        <f>IFERROR(((Datasheet[[#This Row],[Target Value]]-Datasheet[[#This Row],[Targe Cost]])/Datasheet[[#This Row],[Target Value]]),0)</f>
        <v>0</v>
      </c>
      <c r="DX2587" s="26"/>
      <c r="DY2587" s="30">
        <v>222441864528</v>
      </c>
      <c r="DZ2587" s="38" t="s">
        <v>637</v>
      </c>
      <c r="EA2587" s="13" t="str">
        <f>IFERROR(INDEX(Services!$C$3:$C$239,MATCH(Datasheet[[#This Row],[Service Types]],Services!$B$3:$B$239,0)),"-")</f>
        <v>Traditional Testing Services</v>
      </c>
      <c r="EB2587" s="13" t="str">
        <f>IFERROR(INDEX(Services!$D$3:$D$239,MATCH(Datasheet[[#This Row],[Service Types]],Services!$B$3:$B$239,0)),"-")</f>
        <v>Non Digital</v>
      </c>
      <c r="EC2587" s="13" t="str">
        <f>IFERROR(INDEX(Services!$E$3:$E$239,MATCH(Datasheet[[#This Row],[Service Types]],Services!$B$3:$B$239,0)),"-")</f>
        <v>Quality Assurance</v>
      </c>
      <c r="EV2587" s="3"/>
    </row>
    <row r="2588" spans="1:152" ht="13.15" customHeight="1">
      <c r="A2588" s="12" t="s">
        <v>2074</v>
      </c>
      <c r="B2588" s="37" t="s">
        <v>134</v>
      </c>
      <c r="C2588" s="12" t="s">
        <v>2049</v>
      </c>
      <c r="D2588" s="37" t="s">
        <v>2075</v>
      </c>
      <c r="E2588" s="12" t="s">
        <v>2076</v>
      </c>
      <c r="F2588" s="37" t="s">
        <v>2080</v>
      </c>
      <c r="G2588" s="37" t="s">
        <v>2086</v>
      </c>
      <c r="H2588" s="12" t="s">
        <v>140</v>
      </c>
      <c r="I2588" s="37" t="s">
        <v>166</v>
      </c>
      <c r="J2588" s="37" t="s">
        <v>2087</v>
      </c>
      <c r="K2588" s="92">
        <v>1</v>
      </c>
      <c r="L2588" s="37" t="s">
        <v>167</v>
      </c>
      <c r="M2588" s="37"/>
      <c r="N2588" s="12" t="s">
        <v>1575</v>
      </c>
      <c r="O2588" s="93">
        <v>275</v>
      </c>
      <c r="P2588" s="94">
        <f>IFERROR(O2588*INDEX(#REF!,MATCH(N2588,#REF!,0)),0)</f>
        <v>0</v>
      </c>
      <c r="Q2588" s="21"/>
      <c r="R25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88" s="12"/>
      <c r="T2588" s="12"/>
      <c r="U2588" s="20">
        <f t="shared" si="1935"/>
        <v>0</v>
      </c>
      <c r="V2588" s="12"/>
      <c r="W2588" s="12"/>
      <c r="X2588" s="20">
        <f>W2588*V2588*$P2588</f>
        <v>0</v>
      </c>
      <c r="Y2588" s="12"/>
      <c r="Z2588" s="12"/>
      <c r="AA2588" s="20">
        <f>Z2588*Y2588*$P2588</f>
        <v>0</v>
      </c>
      <c r="AB2588" s="12"/>
      <c r="AC2588" s="12"/>
      <c r="AD2588" s="20">
        <f>AC2588*AB2588*$P2588</f>
        <v>0</v>
      </c>
      <c r="AE2588" s="12"/>
      <c r="AF2588" s="12"/>
      <c r="AG2588" s="20">
        <f>AF2588*AE2588*$P2588</f>
        <v>0</v>
      </c>
      <c r="AH2588" s="12"/>
      <c r="AI2588" s="12"/>
      <c r="AJ2588" s="20">
        <f t="shared" si="1942"/>
        <v>0</v>
      </c>
      <c r="AK2588" s="12"/>
      <c r="AL2588" s="12"/>
      <c r="AM2588" s="20"/>
      <c r="AN2588" s="12"/>
      <c r="AO2588" s="12"/>
      <c r="AP2588" s="20"/>
      <c r="AQ2588" s="12"/>
      <c r="AR2588" s="12"/>
      <c r="AS2588" s="20"/>
      <c r="AT2588" s="12"/>
      <c r="AU2588" s="12"/>
      <c r="AV2588" s="20"/>
      <c r="AW2588" s="12"/>
      <c r="AX2588" s="12"/>
      <c r="AY2588" s="20"/>
      <c r="AZ2588" s="12"/>
      <c r="BA2588" s="12"/>
      <c r="BB2588" s="20"/>
      <c r="BC2588" s="21"/>
      <c r="BD2588" s="20">
        <f>Datasheet[[#This Row],[Jan''23- UWt. Rev]]+Datasheet[[#This Row],[Feb''23- UWt. Rev]]+Datasheet[[#This Row],[Mar''23- UWt. Rev]]</f>
        <v>0</v>
      </c>
      <c r="BE2588" s="20">
        <f>Datasheet[[#This Row],[Apr''23- UWt. Rev]]+Datasheet[[#This Row],[May''23- UWt. Rev]]+Datasheet[[#This Row],[Jun''23- UWt. Rev]]</f>
        <v>0</v>
      </c>
      <c r="BF2588" s="20">
        <f>Datasheet[[#This Row],[Jul''23- UWt. Rev]]+Datasheet[[#This Row],[Aug''23- UWt. Rev]]+Datasheet[[#This Row],[Sep''23- UWt. Rev]]</f>
        <v>0</v>
      </c>
      <c r="BG2588" s="20">
        <f>Datasheet[[#This Row],[Oct''23- UWt. Rev]]+Datasheet[[#This Row],[Nov''23- UWt. Rev]]+Datasheet[[#This Row],[Dec''23- UWt. Rev]]</f>
        <v>0</v>
      </c>
      <c r="BH2588" s="22">
        <f>Datasheet[[#This Row],[Q3''23- Un. Wt. Rev]]+Datasheet[[#This Row],[Q4''23- Un. Wt. Rev]]</f>
        <v>0</v>
      </c>
      <c r="BI2588" s="23">
        <f>SUM(Datasheet[[#This Row],[Jan''23- Wt. Rev]:[Dec''23- Wt. Rev]])</f>
        <v>0</v>
      </c>
      <c r="BJ2588" s="23">
        <f t="shared" si="1919"/>
        <v>0</v>
      </c>
      <c r="BK2588" s="23">
        <f t="shared" si="1920"/>
        <v>0</v>
      </c>
      <c r="BL2588" s="23">
        <f t="shared" si="1921"/>
        <v>0</v>
      </c>
      <c r="BM2588" s="23">
        <f t="shared" si="1922"/>
        <v>0</v>
      </c>
      <c r="BN2588" s="23">
        <f t="shared" si="1923"/>
        <v>0</v>
      </c>
      <c r="BO2588" s="23">
        <f t="shared" si="1924"/>
        <v>0</v>
      </c>
      <c r="BP2588" s="23">
        <f t="shared" si="1925"/>
        <v>0</v>
      </c>
      <c r="BQ2588" s="23">
        <f t="shared" si="1926"/>
        <v>0</v>
      </c>
      <c r="BR2588" s="23">
        <f t="shared" si="1927"/>
        <v>0</v>
      </c>
      <c r="BS2588" s="23">
        <f t="shared" si="1928"/>
        <v>0</v>
      </c>
      <c r="BT2588" s="23">
        <f t="shared" si="1929"/>
        <v>0</v>
      </c>
      <c r="BU2588" s="23">
        <f t="shared" si="1930"/>
        <v>0</v>
      </c>
      <c r="BV2588" s="23">
        <f>Datasheet[[#This Row],[Jan''23- Wt. Rev]]+Datasheet[[#This Row],[Feb''23- Wt. Rev]]+Datasheet[[#This Row],[Mar''23- Wt. Rev]]</f>
        <v>0</v>
      </c>
      <c r="BW2588" s="23">
        <f>Datasheet[[#This Row],[Apr''23- Wt. Rev]]+Datasheet[[#This Row],[May''23- Wt. Rev]]+Datasheet[[#This Row],[Jun''23- Wt. Rev]]</f>
        <v>0</v>
      </c>
      <c r="BX2588" s="23">
        <f>Datasheet[[#This Row],[Jul''23- Wt. Rev]]+Datasheet[[#This Row],[Aug''23- Wt. Rev]]+Datasheet[[#This Row],[Sep''23- Wt. Rev]]</f>
        <v>0</v>
      </c>
      <c r="BY2588" s="23">
        <f>Datasheet[[#This Row],[Oct''23- Wt. Rev]]+Datasheet[[#This Row],[Nov''23- Wt. Rev]]+Datasheet[[#This Row],[Dec''23- Wt. Rev]]</f>
        <v>0</v>
      </c>
      <c r="BZ2588" s="21"/>
      <c r="CA2588" s="24">
        <f>MAX(Datasheet[[#This Row],[Q1''23-HC]:[Q4''23- HC]])</f>
        <v>0</v>
      </c>
      <c r="CB2588" s="2">
        <f t="shared" si="1931"/>
        <v>0</v>
      </c>
      <c r="CC2588" s="2">
        <f t="shared" si="1932"/>
        <v>0</v>
      </c>
      <c r="CD2588" s="2">
        <f t="shared" si="1933"/>
        <v>0</v>
      </c>
      <c r="CE2588" s="2">
        <f t="shared" si="1934"/>
        <v>0</v>
      </c>
      <c r="CF2588" s="26"/>
      <c r="CG2588" s="2">
        <f>SUM(Datasheet[[#This Row],[Jan''23- Target]:[Dec''23- Target]])</f>
        <v>0</v>
      </c>
      <c r="CH2588" s="2"/>
      <c r="CI2588" s="2"/>
      <c r="CJ2588" s="2"/>
      <c r="CK2588" s="2"/>
      <c r="CL2588" s="2"/>
      <c r="CM2588" s="2"/>
      <c r="CN2588" s="2"/>
      <c r="CO2588" s="2"/>
      <c r="CP2588" s="2"/>
      <c r="CQ2588" s="2"/>
      <c r="CR2588" s="2"/>
      <c r="CS2588" s="2"/>
      <c r="CT2588" s="2">
        <f t="shared" si="1943"/>
        <v>0</v>
      </c>
      <c r="CU2588" s="2">
        <f t="shared" si="1944"/>
        <v>0</v>
      </c>
      <c r="CV2588" s="2">
        <f t="shared" si="1945"/>
        <v>0</v>
      </c>
      <c r="CW2588" s="2">
        <f t="shared" si="1946"/>
        <v>0</v>
      </c>
      <c r="CX2588" s="26"/>
      <c r="CY2588" s="12" t="s">
        <v>144</v>
      </c>
      <c r="CZ2588" s="37" t="s">
        <v>183</v>
      </c>
      <c r="DA2588" s="37" t="s">
        <v>168</v>
      </c>
      <c r="DB2588" s="12" t="s">
        <v>147</v>
      </c>
      <c r="DC2588" s="12" t="s">
        <v>254</v>
      </c>
      <c r="DD2588" s="12"/>
      <c r="DE2588" s="12"/>
      <c r="DF2588" s="12" t="s">
        <v>150</v>
      </c>
      <c r="DG2588" s="12"/>
      <c r="DH2588" s="2"/>
      <c r="DI2588" s="2"/>
      <c r="DJ2588" s="2"/>
      <c r="DK2588" s="2">
        <f>IFERROR(DH2588*INDEX(#REF!,MATCH(N2588,#REF!,0)),0)</f>
        <v>0</v>
      </c>
      <c r="DL2588" s="2">
        <f>IFERROR(DI2588*INDEX(#REF!,MATCH(N2588,#REF!,0)),0)</f>
        <v>0</v>
      </c>
      <c r="DM2588" s="2">
        <f>IFERROR(DJ2588*INDEX(#REF!,MATCH(N2588,#REF!,0)),0)</f>
        <v>0</v>
      </c>
      <c r="DN2588" s="29">
        <f>IFERROR((Datasheet[[#This Row],[Proposal Value in EUR]]-Datasheet[[#This Row],[Proposal Cost in EUR]])/Datasheet[[#This Row],[Proposal Value in EUR]],0)</f>
        <v>0</v>
      </c>
      <c r="DO2588" s="29">
        <f>IFERROR((Datasheet[[#This Row],[Proposal Value in EUR]]-Datasheet[[#This Row],[Proposal Cost in EUR(PM)]])/Datasheet[[#This Row],[Proposal Value in EUR]],0)</f>
        <v>0</v>
      </c>
      <c r="DP2588" s="39"/>
      <c r="DQ2588" s="39"/>
      <c r="DR2588" s="29">
        <f>IFERROR(Datasheet[[#This Row],[Gross Margin]]/Datasheet[[#This Row],[Gross Revenue]],0)</f>
        <v>0</v>
      </c>
      <c r="DS2588" s="39"/>
      <c r="DT2588" s="29">
        <f>IFERROR(Datasheet[[#This Row],[Project Margin]]/Datasheet[[#This Row],[Gross Revenue]],0)</f>
        <v>0</v>
      </c>
      <c r="DU2588" s="41"/>
      <c r="DV2588" s="41"/>
      <c r="DW2588" s="29">
        <f>IFERROR(((Datasheet[[#This Row],[Target Value]]-Datasheet[[#This Row],[Targe Cost]])/Datasheet[[#This Row],[Target Value]]),0)</f>
        <v>0</v>
      </c>
      <c r="DX2588" s="26"/>
      <c r="DY2588" s="30">
        <v>322416195273</v>
      </c>
      <c r="DZ2588" s="38" t="s">
        <v>174</v>
      </c>
      <c r="EA2588" s="13" t="str">
        <f>IFERROR(INDEX(Services!$C$3:$C$239,MATCH(Datasheet[[#This Row],[Service Types]],Services!$B$3:$B$239,0)),"-")</f>
        <v>Traditional Testing Services</v>
      </c>
      <c r="EB2588" s="13" t="str">
        <f>IFERROR(INDEX(Services!$D$3:$D$239,MATCH(Datasheet[[#This Row],[Service Types]],Services!$B$3:$B$239,0)),"-")</f>
        <v>Digital</v>
      </c>
      <c r="EC2588" s="13" t="str">
        <f>IFERROR(INDEX(Services!$E$3:$E$239,MATCH(Datasheet[[#This Row],[Service Types]],Services!$B$3:$B$239,0)),"-")</f>
        <v>Quality Engineering</v>
      </c>
      <c r="EV2588" s="3"/>
    </row>
    <row r="2589" spans="1:152" ht="13.15" customHeight="1">
      <c r="A2589" s="12" t="s">
        <v>2074</v>
      </c>
      <c r="B2589" s="37" t="s">
        <v>134</v>
      </c>
      <c r="C2589" s="12" t="s">
        <v>2049</v>
      </c>
      <c r="D2589" s="37" t="s">
        <v>2075</v>
      </c>
      <c r="E2589" s="12" t="s">
        <v>2076</v>
      </c>
      <c r="F2589" s="37" t="s">
        <v>2080</v>
      </c>
      <c r="G2589" s="37" t="s">
        <v>2088</v>
      </c>
      <c r="H2589" s="12" t="s">
        <v>182</v>
      </c>
      <c r="I2589" s="37" t="s">
        <v>166</v>
      </c>
      <c r="J2589" s="37" t="s">
        <v>2087</v>
      </c>
      <c r="K2589" s="92">
        <v>1</v>
      </c>
      <c r="L2589" s="37" t="s">
        <v>167</v>
      </c>
      <c r="M2589" s="37"/>
      <c r="N2589" s="12" t="s">
        <v>1575</v>
      </c>
      <c r="O2589" s="93">
        <v>482</v>
      </c>
      <c r="P2589" s="94">
        <f>IFERROR(O2589*INDEX(#REF!,MATCH(N2589,#REF!,0)),0)</f>
        <v>0</v>
      </c>
      <c r="Q2589" s="21"/>
      <c r="R25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89" s="12"/>
      <c r="T2589" s="12"/>
      <c r="U2589" s="20">
        <f t="shared" si="1935"/>
        <v>0</v>
      </c>
      <c r="V2589" s="12"/>
      <c r="W2589" s="12"/>
      <c r="X2589" s="20">
        <f>W2589*V2589*$P2589</f>
        <v>0</v>
      </c>
      <c r="Y2589" s="12"/>
      <c r="Z2589" s="12"/>
      <c r="AA2589" s="20">
        <f>Z2589*Y2589*$P2589</f>
        <v>0</v>
      </c>
      <c r="AB2589" s="12"/>
      <c r="AC2589" s="12"/>
      <c r="AD2589" s="20">
        <f>AC2589*AB2589*$P2589</f>
        <v>0</v>
      </c>
      <c r="AE2589" s="12"/>
      <c r="AF2589" s="12"/>
      <c r="AG2589" s="20">
        <f>AF2589*AE2589*$P2589</f>
        <v>0</v>
      </c>
      <c r="AH2589" s="12"/>
      <c r="AI2589" s="12"/>
      <c r="AJ2589" s="20">
        <f t="shared" si="1942"/>
        <v>0</v>
      </c>
      <c r="AK2589" s="12"/>
      <c r="AL2589" s="12"/>
      <c r="AM2589" s="20"/>
      <c r="AN2589" s="12"/>
      <c r="AO2589" s="12"/>
      <c r="AP2589" s="20"/>
      <c r="AQ2589" s="12"/>
      <c r="AR2589" s="12"/>
      <c r="AS2589" s="20"/>
      <c r="AT2589" s="12"/>
      <c r="AU2589" s="12"/>
      <c r="AV2589" s="20"/>
      <c r="AW2589" s="12"/>
      <c r="AX2589" s="12"/>
      <c r="AY2589" s="20"/>
      <c r="AZ2589" s="12"/>
      <c r="BA2589" s="12"/>
      <c r="BB2589" s="20"/>
      <c r="BC2589" s="21"/>
      <c r="BD2589" s="20">
        <f>Datasheet[[#This Row],[Jan''23- UWt. Rev]]+Datasheet[[#This Row],[Feb''23- UWt. Rev]]+Datasheet[[#This Row],[Mar''23- UWt. Rev]]</f>
        <v>0</v>
      </c>
      <c r="BE2589" s="20">
        <f>Datasheet[[#This Row],[Apr''23- UWt. Rev]]+Datasheet[[#This Row],[May''23- UWt. Rev]]+Datasheet[[#This Row],[Jun''23- UWt. Rev]]</f>
        <v>0</v>
      </c>
      <c r="BF2589" s="20">
        <f>Datasheet[[#This Row],[Jul''23- UWt. Rev]]+Datasheet[[#This Row],[Aug''23- UWt. Rev]]+Datasheet[[#This Row],[Sep''23- UWt. Rev]]</f>
        <v>0</v>
      </c>
      <c r="BG2589" s="20">
        <f>Datasheet[[#This Row],[Oct''23- UWt. Rev]]+Datasheet[[#This Row],[Nov''23- UWt. Rev]]+Datasheet[[#This Row],[Dec''23- UWt. Rev]]</f>
        <v>0</v>
      </c>
      <c r="BH2589" s="22">
        <f>Datasheet[[#This Row],[Q3''23- Un. Wt. Rev]]+Datasheet[[#This Row],[Q4''23- Un. Wt. Rev]]</f>
        <v>0</v>
      </c>
      <c r="BI2589" s="23">
        <f>SUM(Datasheet[[#This Row],[Jan''23- Wt. Rev]:[Dec''23- Wt. Rev]])</f>
        <v>0</v>
      </c>
      <c r="BJ2589" s="23">
        <f t="shared" si="1919"/>
        <v>0</v>
      </c>
      <c r="BK2589" s="23">
        <f t="shared" si="1920"/>
        <v>0</v>
      </c>
      <c r="BL2589" s="23">
        <f t="shared" si="1921"/>
        <v>0</v>
      </c>
      <c r="BM2589" s="23">
        <f t="shared" si="1922"/>
        <v>0</v>
      </c>
      <c r="BN2589" s="23">
        <f t="shared" si="1923"/>
        <v>0</v>
      </c>
      <c r="BO2589" s="23">
        <f t="shared" si="1924"/>
        <v>0</v>
      </c>
      <c r="BP2589" s="23">
        <f t="shared" si="1925"/>
        <v>0</v>
      </c>
      <c r="BQ2589" s="23">
        <f t="shared" si="1926"/>
        <v>0</v>
      </c>
      <c r="BR2589" s="23">
        <f t="shared" si="1927"/>
        <v>0</v>
      </c>
      <c r="BS2589" s="23">
        <f t="shared" si="1928"/>
        <v>0</v>
      </c>
      <c r="BT2589" s="23">
        <f t="shared" si="1929"/>
        <v>0</v>
      </c>
      <c r="BU2589" s="23">
        <f t="shared" si="1930"/>
        <v>0</v>
      </c>
      <c r="BV2589" s="23">
        <f>Datasheet[[#This Row],[Jan''23- Wt. Rev]]+Datasheet[[#This Row],[Feb''23- Wt. Rev]]+Datasheet[[#This Row],[Mar''23- Wt. Rev]]</f>
        <v>0</v>
      </c>
      <c r="BW2589" s="23">
        <f>Datasheet[[#This Row],[Apr''23- Wt. Rev]]+Datasheet[[#This Row],[May''23- Wt. Rev]]+Datasheet[[#This Row],[Jun''23- Wt. Rev]]</f>
        <v>0</v>
      </c>
      <c r="BX2589" s="23">
        <f>Datasheet[[#This Row],[Jul''23- Wt. Rev]]+Datasheet[[#This Row],[Aug''23- Wt. Rev]]+Datasheet[[#This Row],[Sep''23- Wt. Rev]]</f>
        <v>0</v>
      </c>
      <c r="BY2589" s="23">
        <f>Datasheet[[#This Row],[Oct''23- Wt. Rev]]+Datasheet[[#This Row],[Nov''23- Wt. Rev]]+Datasheet[[#This Row],[Dec''23- Wt. Rev]]</f>
        <v>0</v>
      </c>
      <c r="BZ2589" s="21"/>
      <c r="CA2589" s="24">
        <f>MAX(Datasheet[[#This Row],[Q1''23-HC]:[Q4''23- HC]])</f>
        <v>0</v>
      </c>
      <c r="CB2589" s="2">
        <f t="shared" si="1931"/>
        <v>0</v>
      </c>
      <c r="CC2589" s="2">
        <f t="shared" si="1932"/>
        <v>0</v>
      </c>
      <c r="CD2589" s="2">
        <f t="shared" si="1933"/>
        <v>0</v>
      </c>
      <c r="CE2589" s="2">
        <f t="shared" si="1934"/>
        <v>0</v>
      </c>
      <c r="CF2589" s="26"/>
      <c r="CG2589" s="2">
        <f>SUM(Datasheet[[#This Row],[Jan''23- Target]:[Dec''23- Target]])</f>
        <v>0</v>
      </c>
      <c r="CH2589" s="2"/>
      <c r="CI2589" s="2"/>
      <c r="CJ2589" s="2"/>
      <c r="CK2589" s="2"/>
      <c r="CL2589" s="2"/>
      <c r="CM2589" s="2"/>
      <c r="CN2589" s="2"/>
      <c r="CO2589" s="2"/>
      <c r="CP2589" s="2"/>
      <c r="CQ2589" s="2"/>
      <c r="CR2589" s="2"/>
      <c r="CS2589" s="2"/>
      <c r="CT2589" s="2">
        <f t="shared" si="1943"/>
        <v>0</v>
      </c>
      <c r="CU2589" s="2">
        <f t="shared" si="1944"/>
        <v>0</v>
      </c>
      <c r="CV2589" s="2">
        <f t="shared" si="1945"/>
        <v>0</v>
      </c>
      <c r="CW2589" s="2">
        <f t="shared" si="1946"/>
        <v>0</v>
      </c>
      <c r="CX2589" s="26"/>
      <c r="CY2589" s="12" t="s">
        <v>144</v>
      </c>
      <c r="CZ2589" s="37" t="s">
        <v>183</v>
      </c>
      <c r="DA2589" s="37" t="s">
        <v>168</v>
      </c>
      <c r="DB2589" s="12" t="s">
        <v>147</v>
      </c>
      <c r="DC2589" s="12" t="s">
        <v>254</v>
      </c>
      <c r="DD2589" s="12"/>
      <c r="DE2589" s="12"/>
      <c r="DF2589" s="12" t="s">
        <v>150</v>
      </c>
      <c r="DG2589" s="12"/>
      <c r="DH2589" s="2"/>
      <c r="DI2589" s="2"/>
      <c r="DJ2589" s="2"/>
      <c r="DK2589" s="2">
        <f>IFERROR(DH2589*INDEX(#REF!,MATCH(N2589,#REF!,0)),0)</f>
        <v>0</v>
      </c>
      <c r="DL2589" s="2">
        <f>IFERROR(DI2589*INDEX(#REF!,MATCH(N2589,#REF!,0)),0)</f>
        <v>0</v>
      </c>
      <c r="DM2589" s="2">
        <f>IFERROR(DJ2589*INDEX(#REF!,MATCH(N2589,#REF!,0)),0)</f>
        <v>0</v>
      </c>
      <c r="DN2589" s="29">
        <f>IFERROR((Datasheet[[#This Row],[Proposal Value in EUR]]-Datasheet[[#This Row],[Proposal Cost in EUR]])/Datasheet[[#This Row],[Proposal Value in EUR]],0)</f>
        <v>0</v>
      </c>
      <c r="DO2589" s="29">
        <f>IFERROR((Datasheet[[#This Row],[Proposal Value in EUR]]-Datasheet[[#This Row],[Proposal Cost in EUR(PM)]])/Datasheet[[#This Row],[Proposal Value in EUR]],0)</f>
        <v>0</v>
      </c>
      <c r="DP2589" s="39"/>
      <c r="DQ2589" s="39"/>
      <c r="DR2589" s="29">
        <f>IFERROR(Datasheet[[#This Row],[Gross Margin]]/Datasheet[[#This Row],[Gross Revenue]],0)</f>
        <v>0</v>
      </c>
      <c r="DS2589" s="39"/>
      <c r="DT2589" s="29">
        <f>IFERROR(Datasheet[[#This Row],[Project Margin]]/Datasheet[[#This Row],[Gross Revenue]],0)</f>
        <v>0</v>
      </c>
      <c r="DU2589" s="41"/>
      <c r="DV2589" s="41"/>
      <c r="DW2589" s="29">
        <f>IFERROR(((Datasheet[[#This Row],[Target Value]]-Datasheet[[#This Row],[Targe Cost]])/Datasheet[[#This Row],[Target Value]]),0)</f>
        <v>0</v>
      </c>
      <c r="DX2589" s="26"/>
      <c r="DY2589" s="30" t="s">
        <v>151</v>
      </c>
      <c r="DZ2589" s="38" t="s">
        <v>174</v>
      </c>
      <c r="EA2589" s="13" t="str">
        <f>IFERROR(INDEX(Services!$C$3:$C$239,MATCH(Datasheet[[#This Row],[Service Types]],Services!$B$3:$B$239,0)),"-")</f>
        <v>Traditional Testing Services</v>
      </c>
      <c r="EB2589" s="13" t="str">
        <f>IFERROR(INDEX(Services!$D$3:$D$239,MATCH(Datasheet[[#This Row],[Service Types]],Services!$B$3:$B$239,0)),"-")</f>
        <v>Digital</v>
      </c>
      <c r="EC2589" s="13" t="str">
        <f>IFERROR(INDEX(Services!$E$3:$E$239,MATCH(Datasheet[[#This Row],[Service Types]],Services!$B$3:$B$239,0)),"-")</f>
        <v>Quality Engineering</v>
      </c>
      <c r="EV2589" s="3"/>
    </row>
    <row r="2590" spans="1:152" ht="13.15" customHeight="1">
      <c r="A2590" s="12" t="s">
        <v>2074</v>
      </c>
      <c r="B2590" s="37" t="s">
        <v>134</v>
      </c>
      <c r="C2590" s="12" t="s">
        <v>2049</v>
      </c>
      <c r="D2590" s="37" t="s">
        <v>2075</v>
      </c>
      <c r="E2590" s="12" t="s">
        <v>2076</v>
      </c>
      <c r="F2590" s="37" t="s">
        <v>2080</v>
      </c>
      <c r="G2590" s="37" t="s">
        <v>2089</v>
      </c>
      <c r="H2590" s="12" t="s">
        <v>140</v>
      </c>
      <c r="I2590" s="37" t="s">
        <v>166</v>
      </c>
      <c r="J2590" s="37" t="str">
        <f t="shared" ref="J2590:J2653" si="1947">IF(OR(I2590="4 - Closed Lost",I2590="4 - Closed Customer No Go",I2590="4 - Closed No Go",I2590="0 - Qualify Opportunity"),"Others",IF(OR(I2590="1 - Plan &amp; Build Solution",I2590="2 - Finalize Proposal &amp; Advance",I2590="3 - Submit Proposal, Negotiate &amp; Close",I2590="4 - Closed Won",I2590="4 - Closed Margin"),"Actuals/FC",IF(I2590="Target","Target","NA")))</f>
        <v>Actuals/FC</v>
      </c>
      <c r="K2590" s="92">
        <v>1</v>
      </c>
      <c r="L2590" s="37" t="s">
        <v>167</v>
      </c>
      <c r="M2590" s="37"/>
      <c r="N2590" s="12" t="s">
        <v>1575</v>
      </c>
      <c r="O2590" s="93">
        <v>226</v>
      </c>
      <c r="P2590" s="94">
        <f>IFERROR(O2590*INDEX(#REF!,MATCH(N2590,#REF!,0)),0)</f>
        <v>0</v>
      </c>
      <c r="Q2590" s="21"/>
      <c r="R25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90" s="12"/>
      <c r="T2590" s="12">
        <v>1</v>
      </c>
      <c r="U2590" s="20"/>
      <c r="V2590" s="12"/>
      <c r="W2590" s="12">
        <v>1</v>
      </c>
      <c r="X2590" s="20"/>
      <c r="Y2590" s="12"/>
      <c r="Z2590" s="12">
        <v>1</v>
      </c>
      <c r="AA2590" s="20"/>
      <c r="AB2590" s="12"/>
      <c r="AC2590" s="12">
        <v>1</v>
      </c>
      <c r="AD2590" s="20"/>
      <c r="AE2590" s="12"/>
      <c r="AF2590" s="12">
        <v>1</v>
      </c>
      <c r="AG2590" s="20"/>
      <c r="AH2590" s="12"/>
      <c r="AI2590" s="12">
        <v>1</v>
      </c>
      <c r="AJ2590" s="20">
        <f t="shared" si="1942"/>
        <v>0</v>
      </c>
      <c r="AK2590" s="12"/>
      <c r="AL2590" s="12"/>
      <c r="AM2590" s="20">
        <f>AL2590*AK2590*$P2590</f>
        <v>0</v>
      </c>
      <c r="AN2590" s="12"/>
      <c r="AO2590" s="12"/>
      <c r="AP2590" s="20">
        <f>AO2590*AN2590*$P2590</f>
        <v>0</v>
      </c>
      <c r="AQ2590" s="12"/>
      <c r="AR2590" s="12"/>
      <c r="AS2590" s="20">
        <f>AR2590*AQ2590*$P2590</f>
        <v>0</v>
      </c>
      <c r="AT2590" s="12"/>
      <c r="AU2590" s="12"/>
      <c r="AV2590" s="20">
        <f>AU2590*AT2590*$P2590</f>
        <v>0</v>
      </c>
      <c r="AW2590" s="12"/>
      <c r="AX2590" s="12"/>
      <c r="AY2590" s="20">
        <f>AX2590*AW2590*$P2590</f>
        <v>0</v>
      </c>
      <c r="AZ2590" s="12"/>
      <c r="BA2590" s="12"/>
      <c r="BB2590" s="20">
        <f>BA2590*AZ2590*$P2590</f>
        <v>0</v>
      </c>
      <c r="BC2590" s="21"/>
      <c r="BD2590" s="20">
        <f>Datasheet[[#This Row],[Jan''23- UWt. Rev]]+Datasheet[[#This Row],[Feb''23- UWt. Rev]]+Datasheet[[#This Row],[Mar''23- UWt. Rev]]</f>
        <v>0</v>
      </c>
      <c r="BE2590" s="20">
        <f>Datasheet[[#This Row],[Apr''23- UWt. Rev]]+Datasheet[[#This Row],[May''23- UWt. Rev]]+Datasheet[[#This Row],[Jun''23- UWt. Rev]]</f>
        <v>0</v>
      </c>
      <c r="BF2590" s="20">
        <f>Datasheet[[#This Row],[Jul''23- UWt. Rev]]+Datasheet[[#This Row],[Aug''23- UWt. Rev]]+Datasheet[[#This Row],[Sep''23- UWt. Rev]]</f>
        <v>0</v>
      </c>
      <c r="BG2590" s="20">
        <f>Datasheet[[#This Row],[Oct''23- UWt. Rev]]+Datasheet[[#This Row],[Nov''23- UWt. Rev]]+Datasheet[[#This Row],[Dec''23- UWt. Rev]]</f>
        <v>0</v>
      </c>
      <c r="BH2590" s="22">
        <f>Datasheet[[#This Row],[Q3''23- Un. Wt. Rev]]+Datasheet[[#This Row],[Q4''23- Un. Wt. Rev]]</f>
        <v>0</v>
      </c>
      <c r="BI2590" s="23">
        <f>SUM(Datasheet[[#This Row],[Jan''23- Wt. Rev]:[Dec''23- Wt. Rev]])</f>
        <v>0</v>
      </c>
      <c r="BJ2590" s="23">
        <f t="shared" si="1919"/>
        <v>0</v>
      </c>
      <c r="BK2590" s="23">
        <f t="shared" si="1920"/>
        <v>0</v>
      </c>
      <c r="BL2590" s="23">
        <f t="shared" si="1921"/>
        <v>0</v>
      </c>
      <c r="BM2590" s="23">
        <f t="shared" si="1922"/>
        <v>0</v>
      </c>
      <c r="BN2590" s="23">
        <f t="shared" si="1923"/>
        <v>0</v>
      </c>
      <c r="BO2590" s="23">
        <f t="shared" si="1924"/>
        <v>0</v>
      </c>
      <c r="BP2590" s="23">
        <f t="shared" si="1925"/>
        <v>0</v>
      </c>
      <c r="BQ2590" s="23">
        <f t="shared" si="1926"/>
        <v>0</v>
      </c>
      <c r="BR2590" s="23">
        <f t="shared" si="1927"/>
        <v>0</v>
      </c>
      <c r="BS2590" s="23">
        <f t="shared" si="1928"/>
        <v>0</v>
      </c>
      <c r="BT2590" s="23">
        <f t="shared" si="1929"/>
        <v>0</v>
      </c>
      <c r="BU2590" s="23">
        <f t="shared" si="1930"/>
        <v>0</v>
      </c>
      <c r="BV2590" s="23">
        <f>Datasheet[[#This Row],[Jan''23- Wt. Rev]]+Datasheet[[#This Row],[Feb''23- Wt. Rev]]+Datasheet[[#This Row],[Mar''23- Wt. Rev]]</f>
        <v>0</v>
      </c>
      <c r="BW2590" s="23">
        <f>Datasheet[[#This Row],[Apr''23- Wt. Rev]]+Datasheet[[#This Row],[May''23- Wt. Rev]]+Datasheet[[#This Row],[Jun''23- Wt. Rev]]</f>
        <v>0</v>
      </c>
      <c r="BX2590" s="23">
        <f>Datasheet[[#This Row],[Jul''23- Wt. Rev]]+Datasheet[[#This Row],[Aug''23- Wt. Rev]]+Datasheet[[#This Row],[Sep''23- Wt. Rev]]</f>
        <v>0</v>
      </c>
      <c r="BY2590" s="23">
        <f>Datasheet[[#This Row],[Oct''23- Wt. Rev]]+Datasheet[[#This Row],[Nov''23- Wt. Rev]]+Datasheet[[#This Row],[Dec''23- Wt. Rev]]</f>
        <v>0</v>
      </c>
      <c r="BZ2590" s="21"/>
      <c r="CA2590" s="24">
        <f>MAX(Datasheet[[#This Row],[Q1''23-HC]:[Q4''23- HC]])</f>
        <v>1</v>
      </c>
      <c r="CB2590" s="2">
        <f t="shared" si="1931"/>
        <v>1</v>
      </c>
      <c r="CC2590" s="2">
        <f t="shared" si="1932"/>
        <v>1</v>
      </c>
      <c r="CD2590" s="2">
        <f t="shared" si="1933"/>
        <v>0</v>
      </c>
      <c r="CE2590" s="2">
        <f t="shared" si="1934"/>
        <v>0</v>
      </c>
      <c r="CF2590" s="26"/>
      <c r="CG2590" s="2">
        <f>SUM(Datasheet[[#This Row],[Jan''23- Target]:[Dec''23- Target]])</f>
        <v>0</v>
      </c>
      <c r="CH2590" s="2"/>
      <c r="CI2590" s="2"/>
      <c r="CJ2590" s="2"/>
      <c r="CK2590" s="2"/>
      <c r="CL2590" s="2"/>
      <c r="CM2590" s="2"/>
      <c r="CN2590" s="2"/>
      <c r="CO2590" s="2"/>
      <c r="CP2590" s="2"/>
      <c r="CQ2590" s="2"/>
      <c r="CR2590" s="2"/>
      <c r="CS2590" s="2"/>
      <c r="CT2590" s="2">
        <f t="shared" si="1943"/>
        <v>0</v>
      </c>
      <c r="CU2590" s="2">
        <f t="shared" si="1944"/>
        <v>0</v>
      </c>
      <c r="CV2590" s="2">
        <f t="shared" si="1945"/>
        <v>0</v>
      </c>
      <c r="CW2590" s="2">
        <f t="shared" si="1946"/>
        <v>0</v>
      </c>
      <c r="CX2590" s="26"/>
      <c r="CY2590" s="12" t="s">
        <v>144</v>
      </c>
      <c r="CZ2590" s="37" t="s">
        <v>183</v>
      </c>
      <c r="DA2590" s="37" t="s">
        <v>168</v>
      </c>
      <c r="DB2590" s="12" t="s">
        <v>147</v>
      </c>
      <c r="DC2590" s="12" t="s">
        <v>254</v>
      </c>
      <c r="DD2590" s="12"/>
      <c r="DE2590" s="12"/>
      <c r="DF2590" s="12" t="s">
        <v>150</v>
      </c>
      <c r="DG2590" s="12"/>
      <c r="DH2590" s="2"/>
      <c r="DI2590" s="2"/>
      <c r="DJ2590" s="2"/>
      <c r="DK2590" s="2">
        <f>IFERROR(DH2590*INDEX(#REF!,MATCH(N2590,#REF!,0)),0)</f>
        <v>0</v>
      </c>
      <c r="DL2590" s="2">
        <f>IFERROR(DI2590*INDEX(#REF!,MATCH(N2590,#REF!,0)),0)</f>
        <v>0</v>
      </c>
      <c r="DM2590" s="2">
        <f>IFERROR(DJ2590*INDEX(#REF!,MATCH(N2590,#REF!,0)),0)</f>
        <v>0</v>
      </c>
      <c r="DN2590" s="29">
        <f>IFERROR((Datasheet[[#This Row],[Proposal Value in EUR]]-Datasheet[[#This Row],[Proposal Cost in EUR]])/Datasheet[[#This Row],[Proposal Value in EUR]],0)</f>
        <v>0</v>
      </c>
      <c r="DO2590" s="29">
        <f>IFERROR((Datasheet[[#This Row],[Proposal Value in EUR]]-Datasheet[[#This Row],[Proposal Cost in EUR(PM)]])/Datasheet[[#This Row],[Proposal Value in EUR]],0)</f>
        <v>0</v>
      </c>
      <c r="DP2590" s="39"/>
      <c r="DQ2590" s="39"/>
      <c r="DR2590" s="29">
        <f>IFERROR(Datasheet[[#This Row],[Gross Margin]]/Datasheet[[#This Row],[Gross Revenue]],0)</f>
        <v>0</v>
      </c>
      <c r="DS2590" s="39"/>
      <c r="DT2590" s="29">
        <f>IFERROR(Datasheet[[#This Row],[Project Margin]]/Datasheet[[#This Row],[Gross Revenue]],0)</f>
        <v>0</v>
      </c>
      <c r="DU2590" s="41"/>
      <c r="DV2590" s="41"/>
      <c r="DW2590" s="29">
        <f>IFERROR(((Datasheet[[#This Row],[Target Value]]-Datasheet[[#This Row],[Targe Cost]])/Datasheet[[#This Row],[Target Value]]),0)</f>
        <v>0</v>
      </c>
      <c r="DX2590" s="26"/>
      <c r="DY2590" s="30">
        <v>222441193157</v>
      </c>
      <c r="DZ2590" s="38" t="s">
        <v>174</v>
      </c>
      <c r="EA2590" s="13" t="str">
        <f>IFERROR(INDEX(Services!$C$3:$C$239,MATCH(Datasheet[[#This Row],[Service Types]],Services!$B$3:$B$239,0)),"-")</f>
        <v>Traditional Testing Services</v>
      </c>
      <c r="EB2590" s="13" t="str">
        <f>IFERROR(INDEX(Services!$D$3:$D$239,MATCH(Datasheet[[#This Row],[Service Types]],Services!$B$3:$B$239,0)),"-")</f>
        <v>Digital</v>
      </c>
      <c r="EC2590" s="13" t="str">
        <f>IFERROR(INDEX(Services!$E$3:$E$239,MATCH(Datasheet[[#This Row],[Service Types]],Services!$B$3:$B$239,0)),"-")</f>
        <v>Quality Engineering</v>
      </c>
      <c r="EV2590" s="3"/>
    </row>
    <row r="2591" spans="1:152" ht="13.15" customHeight="1">
      <c r="A2591" s="12" t="s">
        <v>2074</v>
      </c>
      <c r="B2591" s="37" t="s">
        <v>134</v>
      </c>
      <c r="C2591" s="12" t="s">
        <v>2049</v>
      </c>
      <c r="D2591" s="37" t="s">
        <v>2075</v>
      </c>
      <c r="E2591" s="12" t="s">
        <v>2076</v>
      </c>
      <c r="F2591" s="37" t="s">
        <v>2080</v>
      </c>
      <c r="G2591" s="37" t="s">
        <v>2089</v>
      </c>
      <c r="H2591" s="12" t="s">
        <v>182</v>
      </c>
      <c r="I2591" s="37" t="s">
        <v>166</v>
      </c>
      <c r="J2591" s="37" t="str">
        <f t="shared" si="1947"/>
        <v>Actuals/FC</v>
      </c>
      <c r="K2591" s="92">
        <v>1</v>
      </c>
      <c r="L2591" s="37" t="s">
        <v>167</v>
      </c>
      <c r="M2591" s="37"/>
      <c r="N2591" s="12" t="s">
        <v>1575</v>
      </c>
      <c r="O2591" s="93">
        <v>514</v>
      </c>
      <c r="P2591" s="94">
        <f>IFERROR(O2591*INDEX(#REF!,MATCH(N2591,#REF!,0)),0)</f>
        <v>0</v>
      </c>
      <c r="Q2591" s="21"/>
      <c r="R25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91" s="12"/>
      <c r="T2591" s="12"/>
      <c r="U2591" s="20">
        <f>T2591*S2591*$P2591</f>
        <v>0</v>
      </c>
      <c r="V2591" s="12"/>
      <c r="W2591" s="12"/>
      <c r="X2591" s="20">
        <f t="shared" ref="X2591:X2600" si="1948">W2591*V2591*$P2591</f>
        <v>0</v>
      </c>
      <c r="Y2591" s="12"/>
      <c r="Z2591" s="12"/>
      <c r="AA2591" s="20">
        <f t="shared" ref="AA2591:AA2600" si="1949">Z2591*Y2591*$P2591</f>
        <v>0</v>
      </c>
      <c r="AB2591" s="12"/>
      <c r="AC2591" s="12"/>
      <c r="AD2591" s="20">
        <f t="shared" ref="AD2591:AD2596" si="1950">AC2591*AB2591*$P2591</f>
        <v>0</v>
      </c>
      <c r="AE2591" s="12"/>
      <c r="AF2591" s="12"/>
      <c r="AG2591" s="20">
        <f t="shared" ref="AG2591:AG2596" si="1951">AF2591*AE2591*$P2591</f>
        <v>0</v>
      </c>
      <c r="AH2591" s="12"/>
      <c r="AI2591" s="12"/>
      <c r="AJ2591" s="20">
        <f t="shared" si="1942"/>
        <v>0</v>
      </c>
      <c r="AK2591" s="12">
        <v>19</v>
      </c>
      <c r="AL2591" s="12">
        <v>1</v>
      </c>
      <c r="AM2591" s="20">
        <f>AL2591*AK2591*$P2591</f>
        <v>0</v>
      </c>
      <c r="AN2591" s="12">
        <v>21</v>
      </c>
      <c r="AO2591" s="12">
        <v>1</v>
      </c>
      <c r="AP2591" s="20">
        <f>AO2591*AN2591*$P2591</f>
        <v>0</v>
      </c>
      <c r="AQ2591" s="12">
        <v>20</v>
      </c>
      <c r="AR2591" s="12">
        <v>1</v>
      </c>
      <c r="AS2591" s="20">
        <f>AR2591*AQ2591*$P2591</f>
        <v>0</v>
      </c>
      <c r="AT2591" s="12">
        <v>21</v>
      </c>
      <c r="AU2591" s="12">
        <v>1</v>
      </c>
      <c r="AV2591" s="20">
        <f>AU2591*AT2591*$P2591</f>
        <v>0</v>
      </c>
      <c r="AW2591" s="12">
        <v>19</v>
      </c>
      <c r="AX2591" s="12">
        <v>1</v>
      </c>
      <c r="AY2591" s="20">
        <f>AX2591*AW2591*$P2591</f>
        <v>0</v>
      </c>
      <c r="AZ2591" s="12">
        <v>15</v>
      </c>
      <c r="BA2591" s="12">
        <v>1</v>
      </c>
      <c r="BB2591" s="20">
        <f>BA2591*AZ2591*$P2591</f>
        <v>0</v>
      </c>
      <c r="BC2591" s="21"/>
      <c r="BD2591" s="20">
        <f>Datasheet[[#This Row],[Jan''23- UWt. Rev]]+Datasheet[[#This Row],[Feb''23- UWt. Rev]]+Datasheet[[#This Row],[Mar''23- UWt. Rev]]</f>
        <v>0</v>
      </c>
      <c r="BE2591" s="20">
        <f>Datasheet[[#This Row],[Apr''23- UWt. Rev]]+Datasheet[[#This Row],[May''23- UWt. Rev]]+Datasheet[[#This Row],[Jun''23- UWt. Rev]]</f>
        <v>0</v>
      </c>
      <c r="BF2591" s="20">
        <f>Datasheet[[#This Row],[Jul''23- UWt. Rev]]+Datasheet[[#This Row],[Aug''23- UWt. Rev]]+Datasheet[[#This Row],[Sep''23- UWt. Rev]]</f>
        <v>0</v>
      </c>
      <c r="BG2591" s="20">
        <f>Datasheet[[#This Row],[Oct''23- UWt. Rev]]+Datasheet[[#This Row],[Nov''23- UWt. Rev]]+Datasheet[[#This Row],[Dec''23- UWt. Rev]]</f>
        <v>0</v>
      </c>
      <c r="BH2591" s="22">
        <f>Datasheet[[#This Row],[Q3''23- Un. Wt. Rev]]+Datasheet[[#This Row],[Q4''23- Un. Wt. Rev]]</f>
        <v>0</v>
      </c>
      <c r="BI2591" s="23">
        <f>SUM(Datasheet[[#This Row],[Jan''23- Wt. Rev]:[Dec''23- Wt. Rev]])</f>
        <v>0</v>
      </c>
      <c r="BJ2591" s="23">
        <f t="shared" si="1919"/>
        <v>0</v>
      </c>
      <c r="BK2591" s="23">
        <f t="shared" si="1920"/>
        <v>0</v>
      </c>
      <c r="BL2591" s="23">
        <f t="shared" si="1921"/>
        <v>0</v>
      </c>
      <c r="BM2591" s="23">
        <f t="shared" si="1922"/>
        <v>0</v>
      </c>
      <c r="BN2591" s="23">
        <f t="shared" si="1923"/>
        <v>0</v>
      </c>
      <c r="BO2591" s="23">
        <f t="shared" si="1924"/>
        <v>0</v>
      </c>
      <c r="BP2591" s="23">
        <f t="shared" si="1925"/>
        <v>0</v>
      </c>
      <c r="BQ2591" s="23">
        <f t="shared" si="1926"/>
        <v>0</v>
      </c>
      <c r="BR2591" s="23">
        <f t="shared" si="1927"/>
        <v>0</v>
      </c>
      <c r="BS2591" s="23">
        <f t="shared" si="1928"/>
        <v>0</v>
      </c>
      <c r="BT2591" s="23">
        <f t="shared" si="1929"/>
        <v>0</v>
      </c>
      <c r="BU2591" s="23">
        <f t="shared" si="1930"/>
        <v>0</v>
      </c>
      <c r="BV2591" s="23">
        <f>Datasheet[[#This Row],[Jan''23- Wt. Rev]]+Datasheet[[#This Row],[Feb''23- Wt. Rev]]+Datasheet[[#This Row],[Mar''23- Wt. Rev]]</f>
        <v>0</v>
      </c>
      <c r="BW2591" s="23">
        <f>Datasheet[[#This Row],[Apr''23- Wt. Rev]]+Datasheet[[#This Row],[May''23- Wt. Rev]]+Datasheet[[#This Row],[Jun''23- Wt. Rev]]</f>
        <v>0</v>
      </c>
      <c r="BX2591" s="23">
        <f>Datasheet[[#This Row],[Jul''23- Wt. Rev]]+Datasheet[[#This Row],[Aug''23- Wt. Rev]]+Datasheet[[#This Row],[Sep''23- Wt. Rev]]</f>
        <v>0</v>
      </c>
      <c r="BY2591" s="23">
        <f>Datasheet[[#This Row],[Oct''23- Wt. Rev]]+Datasheet[[#This Row],[Nov''23- Wt. Rev]]+Datasheet[[#This Row],[Dec''23- Wt. Rev]]</f>
        <v>0</v>
      </c>
      <c r="BZ2591" s="21"/>
      <c r="CA2591" s="24">
        <f>MAX(Datasheet[[#This Row],[Q1''23-HC]:[Q4''23- HC]])</f>
        <v>1</v>
      </c>
      <c r="CB2591" s="2">
        <f t="shared" si="1931"/>
        <v>0</v>
      </c>
      <c r="CC2591" s="2">
        <f t="shared" si="1932"/>
        <v>0</v>
      </c>
      <c r="CD2591" s="2">
        <f t="shared" si="1933"/>
        <v>1</v>
      </c>
      <c r="CE2591" s="2">
        <f t="shared" si="1934"/>
        <v>1</v>
      </c>
      <c r="CF2591" s="26"/>
      <c r="CG2591" s="2">
        <f>SUM(Datasheet[[#This Row],[Jan''23- Target]:[Dec''23- Target]])</f>
        <v>0</v>
      </c>
      <c r="CH2591" s="2"/>
      <c r="CI2591" s="2"/>
      <c r="CJ2591" s="2"/>
      <c r="CK2591" s="2"/>
      <c r="CL2591" s="2"/>
      <c r="CM2591" s="2"/>
      <c r="CN2591" s="2"/>
      <c r="CO2591" s="2"/>
      <c r="CP2591" s="2"/>
      <c r="CQ2591" s="2"/>
      <c r="CR2591" s="2"/>
      <c r="CS2591" s="2"/>
      <c r="CT2591" s="2">
        <f t="shared" si="1943"/>
        <v>0</v>
      </c>
      <c r="CU2591" s="2">
        <f t="shared" si="1944"/>
        <v>0</v>
      </c>
      <c r="CV2591" s="2">
        <f t="shared" si="1945"/>
        <v>0</v>
      </c>
      <c r="CW2591" s="2">
        <f t="shared" si="1946"/>
        <v>0</v>
      </c>
      <c r="CX2591" s="26"/>
      <c r="CY2591" s="12" t="s">
        <v>144</v>
      </c>
      <c r="CZ2591" s="37" t="s">
        <v>183</v>
      </c>
      <c r="DA2591" s="37" t="s">
        <v>168</v>
      </c>
      <c r="DB2591" s="12" t="s">
        <v>147</v>
      </c>
      <c r="DC2591" s="12" t="s">
        <v>254</v>
      </c>
      <c r="DD2591" s="12"/>
      <c r="DE2591" s="12"/>
      <c r="DF2591" s="12" t="s">
        <v>150</v>
      </c>
      <c r="DG2591" s="12"/>
      <c r="DH2591" s="2"/>
      <c r="DI2591" s="2"/>
      <c r="DJ2591" s="2"/>
      <c r="DK2591" s="2">
        <f>IFERROR(DH2591*INDEX(#REF!,MATCH(N2591,#REF!,0)),0)</f>
        <v>0</v>
      </c>
      <c r="DL2591" s="2">
        <f>IFERROR(DI2591*INDEX(#REF!,MATCH(N2591,#REF!,0)),0)</f>
        <v>0</v>
      </c>
      <c r="DM2591" s="2">
        <f>IFERROR(DJ2591*INDEX(#REF!,MATCH(N2591,#REF!,0)),0)</f>
        <v>0</v>
      </c>
      <c r="DN2591" s="29">
        <f>IFERROR((Datasheet[[#This Row],[Proposal Value in EUR]]-Datasheet[[#This Row],[Proposal Cost in EUR]])/Datasheet[[#This Row],[Proposal Value in EUR]],0)</f>
        <v>0</v>
      </c>
      <c r="DO2591" s="29">
        <f>IFERROR((Datasheet[[#This Row],[Proposal Value in EUR]]-Datasheet[[#This Row],[Proposal Cost in EUR(PM)]])/Datasheet[[#This Row],[Proposal Value in EUR]],0)</f>
        <v>0</v>
      </c>
      <c r="DP2591" s="39"/>
      <c r="DQ2591" s="39"/>
      <c r="DR2591" s="29">
        <f>IFERROR(Datasheet[[#This Row],[Gross Margin]]/Datasheet[[#This Row],[Gross Revenue]],0)</f>
        <v>0</v>
      </c>
      <c r="DS2591" s="39"/>
      <c r="DT2591" s="29">
        <f>IFERROR(Datasheet[[#This Row],[Project Margin]]/Datasheet[[#This Row],[Gross Revenue]],0)</f>
        <v>0</v>
      </c>
      <c r="DU2591" s="41"/>
      <c r="DV2591" s="41"/>
      <c r="DW2591" s="29">
        <f>IFERROR(((Datasheet[[#This Row],[Target Value]]-Datasheet[[#This Row],[Targe Cost]])/Datasheet[[#This Row],[Target Value]]),0)</f>
        <v>0</v>
      </c>
      <c r="DX2591" s="26"/>
      <c r="DY2591" s="30">
        <v>222441195276</v>
      </c>
      <c r="DZ2591" s="38" t="s">
        <v>174</v>
      </c>
      <c r="EA2591" s="13" t="str">
        <f>IFERROR(INDEX(Services!$C$3:$C$239,MATCH(Datasheet[[#This Row],[Service Types]],Services!$B$3:$B$239,0)),"-")</f>
        <v>Traditional Testing Services</v>
      </c>
      <c r="EB2591" s="13" t="str">
        <f>IFERROR(INDEX(Services!$D$3:$D$239,MATCH(Datasheet[[#This Row],[Service Types]],Services!$B$3:$B$239,0)),"-")</f>
        <v>Digital</v>
      </c>
      <c r="EC2591" s="13" t="str">
        <f>IFERROR(INDEX(Services!$E$3:$E$239,MATCH(Datasheet[[#This Row],[Service Types]],Services!$B$3:$B$239,0)),"-")</f>
        <v>Quality Engineering</v>
      </c>
      <c r="EV2591" s="3"/>
    </row>
    <row r="2592" spans="1:152" ht="13.15" customHeight="1">
      <c r="A2592" s="12" t="s">
        <v>2074</v>
      </c>
      <c r="B2592" s="37" t="s">
        <v>134</v>
      </c>
      <c r="C2592" s="12" t="s">
        <v>2049</v>
      </c>
      <c r="D2592" s="37" t="s">
        <v>2075</v>
      </c>
      <c r="E2592" s="12" t="s">
        <v>2076</v>
      </c>
      <c r="F2592" s="37" t="s">
        <v>2080</v>
      </c>
      <c r="G2592" s="37" t="s">
        <v>2089</v>
      </c>
      <c r="H2592" s="12" t="s">
        <v>182</v>
      </c>
      <c r="I2592" s="37" t="s">
        <v>166</v>
      </c>
      <c r="J2592" s="37" t="str">
        <f t="shared" si="1947"/>
        <v>Actuals/FC</v>
      </c>
      <c r="K2592" s="92">
        <v>1</v>
      </c>
      <c r="L2592" s="37" t="s">
        <v>167</v>
      </c>
      <c r="M2592" s="37"/>
      <c r="N2592" s="12" t="s">
        <v>1575</v>
      </c>
      <c r="O2592" s="93">
        <v>485</v>
      </c>
      <c r="P2592" s="94">
        <f>IFERROR(O2592*INDEX(#REF!,MATCH(N2592,#REF!,0)),0)</f>
        <v>0</v>
      </c>
      <c r="Q2592" s="21"/>
      <c r="R25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92" s="12"/>
      <c r="T2592" s="12"/>
      <c r="U2592" s="20">
        <f>T2592*S2592*$P2592</f>
        <v>0</v>
      </c>
      <c r="V2592" s="12"/>
      <c r="W2592" s="12"/>
      <c r="X2592" s="20">
        <f t="shared" si="1948"/>
        <v>0</v>
      </c>
      <c r="Y2592" s="12"/>
      <c r="Z2592" s="12"/>
      <c r="AA2592" s="20">
        <f t="shared" si="1949"/>
        <v>0</v>
      </c>
      <c r="AB2592" s="12"/>
      <c r="AC2592" s="12"/>
      <c r="AD2592" s="20">
        <f t="shared" si="1950"/>
        <v>0</v>
      </c>
      <c r="AE2592" s="12"/>
      <c r="AF2592" s="12"/>
      <c r="AG2592" s="20">
        <f t="shared" si="1951"/>
        <v>0</v>
      </c>
      <c r="AH2592" s="12"/>
      <c r="AI2592" s="12">
        <v>1</v>
      </c>
      <c r="AJ2592" s="20">
        <f t="shared" si="1942"/>
        <v>0</v>
      </c>
      <c r="AK2592" s="12"/>
      <c r="AL2592" s="12"/>
      <c r="AM2592" s="20"/>
      <c r="AN2592" s="12"/>
      <c r="AO2592" s="12"/>
      <c r="AP2592" s="20"/>
      <c r="AQ2592" s="12"/>
      <c r="AR2592" s="12"/>
      <c r="AS2592" s="20"/>
      <c r="AT2592" s="12"/>
      <c r="AU2592" s="12"/>
      <c r="AV2592" s="20"/>
      <c r="AW2592" s="12"/>
      <c r="AX2592" s="12"/>
      <c r="AY2592" s="20"/>
      <c r="AZ2592" s="12"/>
      <c r="BA2592" s="12"/>
      <c r="BB2592" s="20"/>
      <c r="BC2592" s="21"/>
      <c r="BD2592" s="20">
        <f>Datasheet[[#This Row],[Jan''23- UWt. Rev]]+Datasheet[[#This Row],[Feb''23- UWt. Rev]]+Datasheet[[#This Row],[Mar''23- UWt. Rev]]</f>
        <v>0</v>
      </c>
      <c r="BE2592" s="20">
        <f>Datasheet[[#This Row],[Apr''23- UWt. Rev]]+Datasheet[[#This Row],[May''23- UWt. Rev]]+Datasheet[[#This Row],[Jun''23- UWt. Rev]]</f>
        <v>0</v>
      </c>
      <c r="BF2592" s="20">
        <f>Datasheet[[#This Row],[Jul''23- UWt. Rev]]+Datasheet[[#This Row],[Aug''23- UWt. Rev]]+Datasheet[[#This Row],[Sep''23- UWt. Rev]]</f>
        <v>0</v>
      </c>
      <c r="BG2592" s="20">
        <f>Datasheet[[#This Row],[Oct''23- UWt. Rev]]+Datasheet[[#This Row],[Nov''23- UWt. Rev]]+Datasheet[[#This Row],[Dec''23- UWt. Rev]]</f>
        <v>0</v>
      </c>
      <c r="BH2592" s="22">
        <f>Datasheet[[#This Row],[Q3''23- Un. Wt. Rev]]+Datasheet[[#This Row],[Q4''23- Un. Wt. Rev]]</f>
        <v>0</v>
      </c>
      <c r="BI2592" s="23">
        <f>SUM(Datasheet[[#This Row],[Jan''23- Wt. Rev]:[Dec''23- Wt. Rev]])</f>
        <v>0</v>
      </c>
      <c r="BJ2592" s="23">
        <f t="shared" si="1919"/>
        <v>0</v>
      </c>
      <c r="BK2592" s="23">
        <f t="shared" si="1920"/>
        <v>0</v>
      </c>
      <c r="BL2592" s="23">
        <f t="shared" si="1921"/>
        <v>0</v>
      </c>
      <c r="BM2592" s="23">
        <f t="shared" si="1922"/>
        <v>0</v>
      </c>
      <c r="BN2592" s="23">
        <f t="shared" si="1923"/>
        <v>0</v>
      </c>
      <c r="BO2592" s="23">
        <f t="shared" si="1924"/>
        <v>0</v>
      </c>
      <c r="BP2592" s="23">
        <f t="shared" si="1925"/>
        <v>0</v>
      </c>
      <c r="BQ2592" s="23">
        <f t="shared" si="1926"/>
        <v>0</v>
      </c>
      <c r="BR2592" s="23">
        <f t="shared" si="1927"/>
        <v>0</v>
      </c>
      <c r="BS2592" s="23">
        <f t="shared" si="1928"/>
        <v>0</v>
      </c>
      <c r="BT2592" s="23">
        <f t="shared" si="1929"/>
        <v>0</v>
      </c>
      <c r="BU2592" s="23">
        <f t="shared" si="1930"/>
        <v>0</v>
      </c>
      <c r="BV2592" s="23">
        <f>Datasheet[[#This Row],[Jan''23- Wt. Rev]]+Datasheet[[#This Row],[Feb''23- Wt. Rev]]+Datasheet[[#This Row],[Mar''23- Wt. Rev]]</f>
        <v>0</v>
      </c>
      <c r="BW2592" s="23">
        <f>Datasheet[[#This Row],[Apr''23- Wt. Rev]]+Datasheet[[#This Row],[May''23- Wt. Rev]]+Datasheet[[#This Row],[Jun''23- Wt. Rev]]</f>
        <v>0</v>
      </c>
      <c r="BX2592" s="23">
        <f>Datasheet[[#This Row],[Jul''23- Wt. Rev]]+Datasheet[[#This Row],[Aug''23- Wt. Rev]]+Datasheet[[#This Row],[Sep''23- Wt. Rev]]</f>
        <v>0</v>
      </c>
      <c r="BY2592" s="23">
        <f>Datasheet[[#This Row],[Oct''23- Wt. Rev]]+Datasheet[[#This Row],[Nov''23- Wt. Rev]]+Datasheet[[#This Row],[Dec''23- Wt. Rev]]</f>
        <v>0</v>
      </c>
      <c r="BZ2592" s="21"/>
      <c r="CA2592" s="24">
        <f>MAX(Datasheet[[#This Row],[Q1''23-HC]:[Q4''23- HC]])</f>
        <v>1</v>
      </c>
      <c r="CB2592" s="2">
        <f t="shared" si="1931"/>
        <v>0</v>
      </c>
      <c r="CC2592" s="2">
        <f t="shared" si="1932"/>
        <v>1</v>
      </c>
      <c r="CD2592" s="2">
        <f t="shared" si="1933"/>
        <v>0</v>
      </c>
      <c r="CE2592" s="2">
        <f t="shared" si="1934"/>
        <v>0</v>
      </c>
      <c r="CF2592" s="26"/>
      <c r="CG2592" s="2">
        <f>SUM(Datasheet[[#This Row],[Jan''23- Target]:[Dec''23- Target]])</f>
        <v>0</v>
      </c>
      <c r="CH2592" s="2"/>
      <c r="CI2592" s="2"/>
      <c r="CJ2592" s="2"/>
      <c r="CK2592" s="2"/>
      <c r="CL2592" s="2"/>
      <c r="CM2592" s="2"/>
      <c r="CN2592" s="2"/>
      <c r="CO2592" s="2"/>
      <c r="CP2592" s="2"/>
      <c r="CQ2592" s="2"/>
      <c r="CR2592" s="2"/>
      <c r="CS2592" s="2"/>
      <c r="CT2592" s="2">
        <f t="shared" si="1943"/>
        <v>0</v>
      </c>
      <c r="CU2592" s="2">
        <f t="shared" si="1944"/>
        <v>0</v>
      </c>
      <c r="CV2592" s="2">
        <f t="shared" si="1945"/>
        <v>0</v>
      </c>
      <c r="CW2592" s="2">
        <f t="shared" si="1946"/>
        <v>0</v>
      </c>
      <c r="CX2592" s="26"/>
      <c r="CY2592" s="12" t="s">
        <v>144</v>
      </c>
      <c r="CZ2592" s="37" t="s">
        <v>183</v>
      </c>
      <c r="DA2592" s="37" t="s">
        <v>168</v>
      </c>
      <c r="DB2592" s="12" t="s">
        <v>147</v>
      </c>
      <c r="DC2592" s="12" t="s">
        <v>254</v>
      </c>
      <c r="DD2592" s="12"/>
      <c r="DE2592" s="12"/>
      <c r="DF2592" s="12" t="s">
        <v>150</v>
      </c>
      <c r="DG2592" s="12"/>
      <c r="DH2592" s="2"/>
      <c r="DI2592" s="2"/>
      <c r="DJ2592" s="2"/>
      <c r="DK2592" s="2">
        <f>IFERROR(DH2592*INDEX(#REF!,MATCH(N2592,#REF!,0)),0)</f>
        <v>0</v>
      </c>
      <c r="DL2592" s="2">
        <f>IFERROR(DI2592*INDEX(#REF!,MATCH(N2592,#REF!,0)),0)</f>
        <v>0</v>
      </c>
      <c r="DM2592" s="2">
        <f>IFERROR(DJ2592*INDEX(#REF!,MATCH(N2592,#REF!,0)),0)</f>
        <v>0</v>
      </c>
      <c r="DN2592" s="29">
        <f>IFERROR((Datasheet[[#This Row],[Proposal Value in EUR]]-Datasheet[[#This Row],[Proposal Cost in EUR]])/Datasheet[[#This Row],[Proposal Value in EUR]],0)</f>
        <v>0</v>
      </c>
      <c r="DO2592" s="29">
        <f>IFERROR((Datasheet[[#This Row],[Proposal Value in EUR]]-Datasheet[[#This Row],[Proposal Cost in EUR(PM)]])/Datasheet[[#This Row],[Proposal Value in EUR]],0)</f>
        <v>0</v>
      </c>
      <c r="DP2592" s="39"/>
      <c r="DQ2592" s="39"/>
      <c r="DR2592" s="29">
        <f>IFERROR(Datasheet[[#This Row],[Gross Margin]]/Datasheet[[#This Row],[Gross Revenue]],0)</f>
        <v>0</v>
      </c>
      <c r="DS2592" s="39"/>
      <c r="DT2592" s="29">
        <f>IFERROR(Datasheet[[#This Row],[Project Margin]]/Datasheet[[#This Row],[Gross Revenue]],0)</f>
        <v>0</v>
      </c>
      <c r="DU2592" s="41"/>
      <c r="DV2592" s="41"/>
      <c r="DW2592" s="29">
        <f>IFERROR(((Datasheet[[#This Row],[Target Value]]-Datasheet[[#This Row],[Targe Cost]])/Datasheet[[#This Row],[Target Value]]),0)</f>
        <v>0</v>
      </c>
      <c r="DX2592" s="26"/>
      <c r="DY2592" s="30">
        <v>222441193157</v>
      </c>
      <c r="DZ2592" s="38" t="s">
        <v>174</v>
      </c>
      <c r="EA2592" s="13" t="str">
        <f>IFERROR(INDEX(Services!$C$3:$C$239,MATCH(Datasheet[[#This Row],[Service Types]],Services!$B$3:$B$239,0)),"-")</f>
        <v>Traditional Testing Services</v>
      </c>
      <c r="EB2592" s="13" t="str">
        <f>IFERROR(INDEX(Services!$D$3:$D$239,MATCH(Datasheet[[#This Row],[Service Types]],Services!$B$3:$B$239,0)),"-")</f>
        <v>Digital</v>
      </c>
      <c r="EC2592" s="13" t="str">
        <f>IFERROR(INDEX(Services!$E$3:$E$239,MATCH(Datasheet[[#This Row],[Service Types]],Services!$B$3:$B$239,0)),"-")</f>
        <v>Quality Engineering</v>
      </c>
      <c r="EV2592" s="3"/>
    </row>
    <row r="2593" spans="1:152" ht="13.15" customHeight="1">
      <c r="A2593" s="12" t="s">
        <v>2074</v>
      </c>
      <c r="B2593" s="37" t="s">
        <v>134</v>
      </c>
      <c r="C2593" s="12" t="s">
        <v>2049</v>
      </c>
      <c r="D2593" s="37" t="s">
        <v>2075</v>
      </c>
      <c r="E2593" s="12" t="s">
        <v>2076</v>
      </c>
      <c r="F2593" s="37" t="s">
        <v>2080</v>
      </c>
      <c r="G2593" s="37" t="s">
        <v>2090</v>
      </c>
      <c r="H2593" s="12" t="s">
        <v>182</v>
      </c>
      <c r="I2593" s="37" t="s">
        <v>166</v>
      </c>
      <c r="J2593" s="37" t="str">
        <f t="shared" si="1947"/>
        <v>Actuals/FC</v>
      </c>
      <c r="K2593" s="92">
        <v>1</v>
      </c>
      <c r="L2593" s="37" t="s">
        <v>167</v>
      </c>
      <c r="M2593" s="37"/>
      <c r="N2593" s="12" t="s">
        <v>1575</v>
      </c>
      <c r="O2593" s="93">
        <v>485</v>
      </c>
      <c r="P2593" s="94">
        <f>IFERROR(O2593*INDEX(#REF!,MATCH(N2593,#REF!,0)),0)</f>
        <v>0</v>
      </c>
      <c r="Q2593" s="21"/>
      <c r="R25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93" s="12"/>
      <c r="T2593" s="12">
        <v>1</v>
      </c>
      <c r="U2593" s="20">
        <f>T2593*S2593*$P2593</f>
        <v>0</v>
      </c>
      <c r="V2593" s="12"/>
      <c r="W2593" s="12">
        <v>1</v>
      </c>
      <c r="X2593" s="20">
        <f t="shared" si="1948"/>
        <v>0</v>
      </c>
      <c r="Y2593" s="12"/>
      <c r="Z2593" s="12">
        <v>1</v>
      </c>
      <c r="AA2593" s="20">
        <f t="shared" si="1949"/>
        <v>0</v>
      </c>
      <c r="AB2593" s="12"/>
      <c r="AC2593" s="12">
        <v>1</v>
      </c>
      <c r="AD2593" s="20">
        <f t="shared" si="1950"/>
        <v>0</v>
      </c>
      <c r="AE2593" s="12"/>
      <c r="AF2593" s="12">
        <v>1</v>
      </c>
      <c r="AG2593" s="20">
        <f t="shared" si="1951"/>
        <v>0</v>
      </c>
      <c r="AH2593" s="12"/>
      <c r="AI2593" s="12">
        <v>1</v>
      </c>
      <c r="AJ2593" s="20">
        <f t="shared" si="1942"/>
        <v>0</v>
      </c>
      <c r="AK2593" s="12"/>
      <c r="AL2593" s="12"/>
      <c r="AM2593" s="20">
        <f t="shared" ref="AM2593:AM2608" si="1952">AL2593*AK2593*$P2593</f>
        <v>0</v>
      </c>
      <c r="AN2593" s="12"/>
      <c r="AO2593" s="12"/>
      <c r="AP2593" s="20">
        <f>AO2593*AN2593*$P2593</f>
        <v>0</v>
      </c>
      <c r="AQ2593" s="12"/>
      <c r="AR2593" s="12"/>
      <c r="AS2593" s="20">
        <f>AR2593*AQ2593*$P2593</f>
        <v>0</v>
      </c>
      <c r="AT2593" s="12"/>
      <c r="AU2593" s="12"/>
      <c r="AV2593" s="20">
        <f>AU2593*AT2593*$P2593</f>
        <v>0</v>
      </c>
      <c r="AW2593" s="12"/>
      <c r="AX2593" s="12"/>
      <c r="AY2593" s="20">
        <f>AX2593*AW2593*$P2593</f>
        <v>0</v>
      </c>
      <c r="AZ2593" s="12"/>
      <c r="BA2593" s="12"/>
      <c r="BB2593" s="20">
        <f t="shared" ref="BB2593:BB2601" si="1953">BA2593*AZ2593*$P2593</f>
        <v>0</v>
      </c>
      <c r="BC2593" s="21"/>
      <c r="BD2593" s="20">
        <f>Datasheet[[#This Row],[Jan''23- UWt. Rev]]+Datasheet[[#This Row],[Feb''23- UWt. Rev]]+Datasheet[[#This Row],[Mar''23- UWt. Rev]]</f>
        <v>0</v>
      </c>
      <c r="BE2593" s="20">
        <f>Datasheet[[#This Row],[Apr''23- UWt. Rev]]+Datasheet[[#This Row],[May''23- UWt. Rev]]+Datasheet[[#This Row],[Jun''23- UWt. Rev]]</f>
        <v>0</v>
      </c>
      <c r="BF2593" s="20">
        <f>Datasheet[[#This Row],[Jul''23- UWt. Rev]]+Datasheet[[#This Row],[Aug''23- UWt. Rev]]+Datasheet[[#This Row],[Sep''23- UWt. Rev]]</f>
        <v>0</v>
      </c>
      <c r="BG2593" s="20">
        <f>Datasheet[[#This Row],[Oct''23- UWt. Rev]]+Datasheet[[#This Row],[Nov''23- UWt. Rev]]+Datasheet[[#This Row],[Dec''23- UWt. Rev]]</f>
        <v>0</v>
      </c>
      <c r="BH2593" s="22">
        <f>Datasheet[[#This Row],[Q3''23- Un. Wt. Rev]]+Datasheet[[#This Row],[Q4''23- Un. Wt. Rev]]</f>
        <v>0</v>
      </c>
      <c r="BI2593" s="23">
        <f>SUM(Datasheet[[#This Row],[Jan''23- Wt. Rev]:[Dec''23- Wt. Rev]])</f>
        <v>0</v>
      </c>
      <c r="BJ2593" s="23">
        <f t="shared" si="1919"/>
        <v>0</v>
      </c>
      <c r="BK2593" s="23">
        <f t="shared" si="1920"/>
        <v>0</v>
      </c>
      <c r="BL2593" s="23">
        <f t="shared" si="1921"/>
        <v>0</v>
      </c>
      <c r="BM2593" s="23">
        <f t="shared" si="1922"/>
        <v>0</v>
      </c>
      <c r="BN2593" s="23">
        <f t="shared" si="1923"/>
        <v>0</v>
      </c>
      <c r="BO2593" s="23">
        <f t="shared" si="1924"/>
        <v>0</v>
      </c>
      <c r="BP2593" s="23">
        <f t="shared" si="1925"/>
        <v>0</v>
      </c>
      <c r="BQ2593" s="23">
        <f t="shared" si="1926"/>
        <v>0</v>
      </c>
      <c r="BR2593" s="23">
        <f t="shared" si="1927"/>
        <v>0</v>
      </c>
      <c r="BS2593" s="23">
        <f t="shared" si="1928"/>
        <v>0</v>
      </c>
      <c r="BT2593" s="23">
        <f t="shared" si="1929"/>
        <v>0</v>
      </c>
      <c r="BU2593" s="23">
        <f t="shared" si="1930"/>
        <v>0</v>
      </c>
      <c r="BV2593" s="23">
        <f>Datasheet[[#This Row],[Jan''23- Wt. Rev]]+Datasheet[[#This Row],[Feb''23- Wt. Rev]]+Datasheet[[#This Row],[Mar''23- Wt. Rev]]</f>
        <v>0</v>
      </c>
      <c r="BW2593" s="23">
        <f>Datasheet[[#This Row],[Apr''23- Wt. Rev]]+Datasheet[[#This Row],[May''23- Wt. Rev]]+Datasheet[[#This Row],[Jun''23- Wt. Rev]]</f>
        <v>0</v>
      </c>
      <c r="BX2593" s="23">
        <f>Datasheet[[#This Row],[Jul''23- Wt. Rev]]+Datasheet[[#This Row],[Aug''23- Wt. Rev]]+Datasheet[[#This Row],[Sep''23- Wt. Rev]]</f>
        <v>0</v>
      </c>
      <c r="BY2593" s="23">
        <f>Datasheet[[#This Row],[Oct''23- Wt. Rev]]+Datasheet[[#This Row],[Nov''23- Wt. Rev]]+Datasheet[[#This Row],[Dec''23- Wt. Rev]]</f>
        <v>0</v>
      </c>
      <c r="BZ2593" s="21"/>
      <c r="CA2593" s="24">
        <f>MAX(Datasheet[[#This Row],[Q1''23-HC]:[Q4''23- HC]])</f>
        <v>1</v>
      </c>
      <c r="CB2593" s="2">
        <f t="shared" si="1931"/>
        <v>1</v>
      </c>
      <c r="CC2593" s="2">
        <f t="shared" si="1932"/>
        <v>1</v>
      </c>
      <c r="CD2593" s="2">
        <f t="shared" si="1933"/>
        <v>0</v>
      </c>
      <c r="CE2593" s="2">
        <f t="shared" si="1934"/>
        <v>0</v>
      </c>
      <c r="CF2593" s="26"/>
      <c r="CG2593" s="2">
        <f>SUM(Datasheet[[#This Row],[Jan''23- Target]:[Dec''23- Target]])</f>
        <v>0</v>
      </c>
      <c r="CH2593" s="2"/>
      <c r="CI2593" s="2"/>
      <c r="CJ2593" s="2"/>
      <c r="CK2593" s="2"/>
      <c r="CL2593" s="2"/>
      <c r="CM2593" s="2"/>
      <c r="CN2593" s="2"/>
      <c r="CO2593" s="2"/>
      <c r="CP2593" s="2"/>
      <c r="CQ2593" s="2"/>
      <c r="CR2593" s="2"/>
      <c r="CS2593" s="2"/>
      <c r="CT2593" s="2">
        <f t="shared" si="1943"/>
        <v>0</v>
      </c>
      <c r="CU2593" s="2">
        <f t="shared" si="1944"/>
        <v>0</v>
      </c>
      <c r="CV2593" s="2">
        <f t="shared" si="1945"/>
        <v>0</v>
      </c>
      <c r="CW2593" s="2">
        <f t="shared" si="1946"/>
        <v>0</v>
      </c>
      <c r="CX2593" s="26"/>
      <c r="CY2593" s="12" t="s">
        <v>144</v>
      </c>
      <c r="CZ2593" s="37" t="s">
        <v>183</v>
      </c>
      <c r="DA2593" s="37" t="s">
        <v>168</v>
      </c>
      <c r="DB2593" s="12" t="s">
        <v>147</v>
      </c>
      <c r="DC2593" s="12" t="s">
        <v>254</v>
      </c>
      <c r="DD2593" s="12"/>
      <c r="DE2593" s="12"/>
      <c r="DF2593" s="12" t="s">
        <v>150</v>
      </c>
      <c r="DG2593" s="12"/>
      <c r="DH2593" s="2"/>
      <c r="DI2593" s="2"/>
      <c r="DJ2593" s="2"/>
      <c r="DK2593" s="2">
        <f>IFERROR(DH2593*INDEX(#REF!,MATCH(N2593,#REF!,0)),0)</f>
        <v>0</v>
      </c>
      <c r="DL2593" s="2">
        <f>IFERROR(DI2593*INDEX(#REF!,MATCH(N2593,#REF!,0)),0)</f>
        <v>0</v>
      </c>
      <c r="DM2593" s="2">
        <f>IFERROR(DJ2593*INDEX(#REF!,MATCH(N2593,#REF!,0)),0)</f>
        <v>0</v>
      </c>
      <c r="DN2593" s="29">
        <f>IFERROR((Datasheet[[#This Row],[Proposal Value in EUR]]-Datasheet[[#This Row],[Proposal Cost in EUR]])/Datasheet[[#This Row],[Proposal Value in EUR]],0)</f>
        <v>0</v>
      </c>
      <c r="DO2593" s="29">
        <f>IFERROR((Datasheet[[#This Row],[Proposal Value in EUR]]-Datasheet[[#This Row],[Proposal Cost in EUR(PM)]])/Datasheet[[#This Row],[Proposal Value in EUR]],0)</f>
        <v>0</v>
      </c>
      <c r="DP2593" s="39"/>
      <c r="DQ2593" s="39"/>
      <c r="DR2593" s="29">
        <f>IFERROR(Datasheet[[#This Row],[Gross Margin]]/Datasheet[[#This Row],[Gross Revenue]],0)</f>
        <v>0</v>
      </c>
      <c r="DS2593" s="39"/>
      <c r="DT2593" s="29">
        <f>IFERROR(Datasheet[[#This Row],[Project Margin]]/Datasheet[[#This Row],[Gross Revenue]],0)</f>
        <v>0</v>
      </c>
      <c r="DU2593" s="41"/>
      <c r="DV2593" s="41"/>
      <c r="DW2593" s="29">
        <f>IFERROR(((Datasheet[[#This Row],[Target Value]]-Datasheet[[#This Row],[Targe Cost]])/Datasheet[[#This Row],[Target Value]]),0)</f>
        <v>0</v>
      </c>
      <c r="DX2593" s="26"/>
      <c r="DY2593" s="30">
        <v>222441193157</v>
      </c>
      <c r="DZ2593" s="38" t="s">
        <v>174</v>
      </c>
      <c r="EA2593" s="13" t="str">
        <f>IFERROR(INDEX(Services!$C$3:$C$239,MATCH(Datasheet[[#This Row],[Service Types]],Services!$B$3:$B$239,0)),"-")</f>
        <v>Traditional Testing Services</v>
      </c>
      <c r="EB2593" s="13" t="str">
        <f>IFERROR(INDEX(Services!$D$3:$D$239,MATCH(Datasheet[[#This Row],[Service Types]],Services!$B$3:$B$239,0)),"-")</f>
        <v>Digital</v>
      </c>
      <c r="EC2593" s="13" t="str">
        <f>IFERROR(INDEX(Services!$E$3:$E$239,MATCH(Datasheet[[#This Row],[Service Types]],Services!$B$3:$B$239,0)),"-")</f>
        <v>Quality Engineering</v>
      </c>
      <c r="EV2593" s="3"/>
    </row>
    <row r="2594" spans="1:152" ht="13.15" customHeight="1">
      <c r="A2594" s="12" t="s">
        <v>2074</v>
      </c>
      <c r="B2594" s="37" t="s">
        <v>134</v>
      </c>
      <c r="C2594" s="12" t="s">
        <v>2049</v>
      </c>
      <c r="D2594" s="37" t="s">
        <v>2075</v>
      </c>
      <c r="E2594" s="12" t="s">
        <v>2076</v>
      </c>
      <c r="F2594" s="37" t="s">
        <v>2080</v>
      </c>
      <c r="G2594" s="37" t="s">
        <v>2090</v>
      </c>
      <c r="H2594" s="12" t="s">
        <v>182</v>
      </c>
      <c r="I2594" s="37" t="s">
        <v>166</v>
      </c>
      <c r="J2594" s="37" t="str">
        <f t="shared" si="1947"/>
        <v>Actuals/FC</v>
      </c>
      <c r="K2594" s="92">
        <v>1</v>
      </c>
      <c r="L2594" s="37" t="s">
        <v>167</v>
      </c>
      <c r="M2594" s="37"/>
      <c r="N2594" s="12" t="s">
        <v>1575</v>
      </c>
      <c r="O2594" s="93">
        <v>514</v>
      </c>
      <c r="P2594" s="94">
        <f>IFERROR(O2594*INDEX(#REF!,MATCH(N2594,#REF!,0)),0)</f>
        <v>0</v>
      </c>
      <c r="Q2594" s="21"/>
      <c r="R25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94" s="12"/>
      <c r="T2594" s="12"/>
      <c r="U2594" s="20">
        <f>T2594*S2594*$P2594</f>
        <v>0</v>
      </c>
      <c r="V2594" s="12"/>
      <c r="W2594" s="12"/>
      <c r="X2594" s="20">
        <f t="shared" si="1948"/>
        <v>0</v>
      </c>
      <c r="Y2594" s="12"/>
      <c r="Z2594" s="12"/>
      <c r="AA2594" s="20">
        <f t="shared" si="1949"/>
        <v>0</v>
      </c>
      <c r="AB2594" s="12"/>
      <c r="AC2594" s="12"/>
      <c r="AD2594" s="20">
        <f t="shared" si="1950"/>
        <v>0</v>
      </c>
      <c r="AE2594" s="12"/>
      <c r="AF2594" s="12"/>
      <c r="AG2594" s="20">
        <f t="shared" si="1951"/>
        <v>0</v>
      </c>
      <c r="AH2594" s="12"/>
      <c r="AI2594" s="12"/>
      <c r="AJ2594" s="20">
        <f t="shared" si="1942"/>
        <v>0</v>
      </c>
      <c r="AK2594" s="12">
        <v>19</v>
      </c>
      <c r="AL2594" s="12">
        <v>1</v>
      </c>
      <c r="AM2594" s="20">
        <f t="shared" si="1952"/>
        <v>0</v>
      </c>
      <c r="AN2594" s="12">
        <v>21</v>
      </c>
      <c r="AO2594" s="12">
        <v>1</v>
      </c>
      <c r="AP2594" s="20">
        <f>AO2594*AN2594*$P2594</f>
        <v>0</v>
      </c>
      <c r="AQ2594" s="12">
        <v>20</v>
      </c>
      <c r="AR2594" s="12">
        <v>1</v>
      </c>
      <c r="AS2594" s="20">
        <f>AR2594*AQ2594*$P2594</f>
        <v>0</v>
      </c>
      <c r="AT2594" s="12">
        <v>21</v>
      </c>
      <c r="AU2594" s="12">
        <v>1</v>
      </c>
      <c r="AV2594" s="20">
        <f>AU2594*AT2594*$P2594</f>
        <v>0</v>
      </c>
      <c r="AW2594" s="12">
        <v>13</v>
      </c>
      <c r="AX2594" s="12">
        <v>1</v>
      </c>
      <c r="AY2594" s="20">
        <f>AX2594*AW2594*$P2594</f>
        <v>0</v>
      </c>
      <c r="AZ2594" s="12"/>
      <c r="BA2594" s="12"/>
      <c r="BB2594" s="20">
        <f t="shared" si="1953"/>
        <v>0</v>
      </c>
      <c r="BC2594" s="21"/>
      <c r="BD2594" s="20">
        <f>Datasheet[[#This Row],[Jan''23- UWt. Rev]]+Datasheet[[#This Row],[Feb''23- UWt. Rev]]+Datasheet[[#This Row],[Mar''23- UWt. Rev]]</f>
        <v>0</v>
      </c>
      <c r="BE2594" s="20">
        <f>Datasheet[[#This Row],[Apr''23- UWt. Rev]]+Datasheet[[#This Row],[May''23- UWt. Rev]]+Datasheet[[#This Row],[Jun''23- UWt. Rev]]</f>
        <v>0</v>
      </c>
      <c r="BF2594" s="20">
        <f>Datasheet[[#This Row],[Jul''23- UWt. Rev]]+Datasheet[[#This Row],[Aug''23- UWt. Rev]]+Datasheet[[#This Row],[Sep''23- UWt. Rev]]</f>
        <v>0</v>
      </c>
      <c r="BG2594" s="20">
        <f>Datasheet[[#This Row],[Oct''23- UWt. Rev]]+Datasheet[[#This Row],[Nov''23- UWt. Rev]]+Datasheet[[#This Row],[Dec''23- UWt. Rev]]</f>
        <v>0</v>
      </c>
      <c r="BH2594" s="22">
        <f>Datasheet[[#This Row],[Q3''23- Un. Wt. Rev]]+Datasheet[[#This Row],[Q4''23- Un. Wt. Rev]]</f>
        <v>0</v>
      </c>
      <c r="BI2594" s="23">
        <f>SUM(Datasheet[[#This Row],[Jan''23- Wt. Rev]:[Dec''23- Wt. Rev]])</f>
        <v>0</v>
      </c>
      <c r="BJ2594" s="23">
        <f t="shared" si="1919"/>
        <v>0</v>
      </c>
      <c r="BK2594" s="23">
        <f t="shared" si="1920"/>
        <v>0</v>
      </c>
      <c r="BL2594" s="23">
        <f t="shared" si="1921"/>
        <v>0</v>
      </c>
      <c r="BM2594" s="23">
        <f t="shared" si="1922"/>
        <v>0</v>
      </c>
      <c r="BN2594" s="23">
        <f t="shared" si="1923"/>
        <v>0</v>
      </c>
      <c r="BO2594" s="23">
        <f t="shared" si="1924"/>
        <v>0</v>
      </c>
      <c r="BP2594" s="23">
        <f t="shared" si="1925"/>
        <v>0</v>
      </c>
      <c r="BQ2594" s="23">
        <f t="shared" si="1926"/>
        <v>0</v>
      </c>
      <c r="BR2594" s="23">
        <f t="shared" si="1927"/>
        <v>0</v>
      </c>
      <c r="BS2594" s="23">
        <f t="shared" si="1928"/>
        <v>0</v>
      </c>
      <c r="BT2594" s="23">
        <f t="shared" si="1929"/>
        <v>0</v>
      </c>
      <c r="BU2594" s="23">
        <f t="shared" si="1930"/>
        <v>0</v>
      </c>
      <c r="BV2594" s="23">
        <f>Datasheet[[#This Row],[Jan''23- Wt. Rev]]+Datasheet[[#This Row],[Feb''23- Wt. Rev]]+Datasheet[[#This Row],[Mar''23- Wt. Rev]]</f>
        <v>0</v>
      </c>
      <c r="BW2594" s="23">
        <f>Datasheet[[#This Row],[Apr''23- Wt. Rev]]+Datasheet[[#This Row],[May''23- Wt. Rev]]+Datasheet[[#This Row],[Jun''23- Wt. Rev]]</f>
        <v>0</v>
      </c>
      <c r="BX2594" s="23">
        <f>Datasheet[[#This Row],[Jul''23- Wt. Rev]]+Datasheet[[#This Row],[Aug''23- Wt. Rev]]+Datasheet[[#This Row],[Sep''23- Wt. Rev]]</f>
        <v>0</v>
      </c>
      <c r="BY2594" s="23">
        <f>Datasheet[[#This Row],[Oct''23- Wt. Rev]]+Datasheet[[#This Row],[Nov''23- Wt. Rev]]+Datasheet[[#This Row],[Dec''23- Wt. Rev]]</f>
        <v>0</v>
      </c>
      <c r="BZ2594" s="21"/>
      <c r="CA2594" s="24">
        <f>MAX(Datasheet[[#This Row],[Q1''23-HC]:[Q4''23- HC]])</f>
        <v>1</v>
      </c>
      <c r="CB2594" s="2">
        <f t="shared" si="1931"/>
        <v>0</v>
      </c>
      <c r="CC2594" s="2">
        <f t="shared" si="1932"/>
        <v>0</v>
      </c>
      <c r="CD2594" s="2">
        <f t="shared" si="1933"/>
        <v>1</v>
      </c>
      <c r="CE2594" s="2">
        <f t="shared" si="1934"/>
        <v>1</v>
      </c>
      <c r="CF2594" s="26"/>
      <c r="CG2594" s="2">
        <f>SUM(Datasheet[[#This Row],[Jan''23- Target]:[Dec''23- Target]])</f>
        <v>0</v>
      </c>
      <c r="CH2594" s="2"/>
      <c r="CI2594" s="2"/>
      <c r="CJ2594" s="2"/>
      <c r="CK2594" s="2"/>
      <c r="CL2594" s="2"/>
      <c r="CM2594" s="2"/>
      <c r="CN2594" s="2"/>
      <c r="CO2594" s="2"/>
      <c r="CP2594" s="2"/>
      <c r="CQ2594" s="2"/>
      <c r="CR2594" s="2"/>
      <c r="CS2594" s="2"/>
      <c r="CT2594" s="2">
        <f t="shared" si="1943"/>
        <v>0</v>
      </c>
      <c r="CU2594" s="2">
        <f t="shared" si="1944"/>
        <v>0</v>
      </c>
      <c r="CV2594" s="2">
        <f t="shared" si="1945"/>
        <v>0</v>
      </c>
      <c r="CW2594" s="2">
        <f t="shared" si="1946"/>
        <v>0</v>
      </c>
      <c r="CX2594" s="26"/>
      <c r="CY2594" s="12" t="s">
        <v>144</v>
      </c>
      <c r="CZ2594" s="37" t="s">
        <v>183</v>
      </c>
      <c r="DA2594" s="37" t="s">
        <v>168</v>
      </c>
      <c r="DB2594" s="12" t="s">
        <v>147</v>
      </c>
      <c r="DC2594" s="12" t="s">
        <v>254</v>
      </c>
      <c r="DD2594" s="12"/>
      <c r="DE2594" s="12"/>
      <c r="DF2594" s="12" t="s">
        <v>150</v>
      </c>
      <c r="DG2594" s="12"/>
      <c r="DH2594" s="2"/>
      <c r="DI2594" s="2"/>
      <c r="DJ2594" s="2"/>
      <c r="DK2594" s="2">
        <f>IFERROR(DH2594*INDEX(#REF!,MATCH(N2594,#REF!,0)),0)</f>
        <v>0</v>
      </c>
      <c r="DL2594" s="2">
        <f>IFERROR(DI2594*INDEX(#REF!,MATCH(N2594,#REF!,0)),0)</f>
        <v>0</v>
      </c>
      <c r="DM2594" s="2">
        <f>IFERROR(DJ2594*INDEX(#REF!,MATCH(N2594,#REF!,0)),0)</f>
        <v>0</v>
      </c>
      <c r="DN2594" s="29">
        <f>IFERROR((Datasheet[[#This Row],[Proposal Value in EUR]]-Datasheet[[#This Row],[Proposal Cost in EUR]])/Datasheet[[#This Row],[Proposal Value in EUR]],0)</f>
        <v>0</v>
      </c>
      <c r="DO2594" s="29">
        <f>IFERROR((Datasheet[[#This Row],[Proposal Value in EUR]]-Datasheet[[#This Row],[Proposal Cost in EUR(PM)]])/Datasheet[[#This Row],[Proposal Value in EUR]],0)</f>
        <v>0</v>
      </c>
      <c r="DP2594" s="39"/>
      <c r="DQ2594" s="39"/>
      <c r="DR2594" s="29">
        <f>IFERROR(Datasheet[[#This Row],[Gross Margin]]/Datasheet[[#This Row],[Gross Revenue]],0)</f>
        <v>0</v>
      </c>
      <c r="DS2594" s="39"/>
      <c r="DT2594" s="29">
        <f>IFERROR(Datasheet[[#This Row],[Project Margin]]/Datasheet[[#This Row],[Gross Revenue]],0)</f>
        <v>0</v>
      </c>
      <c r="DU2594" s="41"/>
      <c r="DV2594" s="41"/>
      <c r="DW2594" s="29">
        <f>IFERROR(((Datasheet[[#This Row],[Target Value]]-Datasheet[[#This Row],[Targe Cost]])/Datasheet[[#This Row],[Target Value]]),0)</f>
        <v>0</v>
      </c>
      <c r="DX2594" s="26"/>
      <c r="DY2594" s="30">
        <v>222441195276</v>
      </c>
      <c r="DZ2594" s="38" t="s">
        <v>174</v>
      </c>
      <c r="EA2594" s="13" t="str">
        <f>IFERROR(INDEX(Services!$C$3:$C$239,MATCH(Datasheet[[#This Row],[Service Types]],Services!$B$3:$B$239,0)),"-")</f>
        <v>Traditional Testing Services</v>
      </c>
      <c r="EB2594" s="13" t="str">
        <f>IFERROR(INDEX(Services!$D$3:$D$239,MATCH(Datasheet[[#This Row],[Service Types]],Services!$B$3:$B$239,0)),"-")</f>
        <v>Digital</v>
      </c>
      <c r="EC2594" s="13" t="str">
        <f>IFERROR(INDEX(Services!$E$3:$E$239,MATCH(Datasheet[[#This Row],[Service Types]],Services!$B$3:$B$239,0)),"-")</f>
        <v>Quality Engineering</v>
      </c>
      <c r="EV2594" s="3"/>
    </row>
    <row r="2595" spans="1:152" ht="13.15" customHeight="1">
      <c r="A2595" s="12" t="s">
        <v>2074</v>
      </c>
      <c r="B2595" s="37" t="s">
        <v>134</v>
      </c>
      <c r="C2595" s="12" t="s">
        <v>2049</v>
      </c>
      <c r="D2595" s="37" t="s">
        <v>2075</v>
      </c>
      <c r="E2595" s="12" t="s">
        <v>2076</v>
      </c>
      <c r="F2595" s="37" t="s">
        <v>2080</v>
      </c>
      <c r="G2595" s="37" t="s">
        <v>2090</v>
      </c>
      <c r="H2595" s="12" t="s">
        <v>182</v>
      </c>
      <c r="I2595" s="37" t="s">
        <v>155</v>
      </c>
      <c r="J2595" s="37" t="str">
        <f t="shared" si="1947"/>
        <v>Actuals/FC</v>
      </c>
      <c r="K2595" s="92">
        <v>0.9</v>
      </c>
      <c r="L2595" s="37" t="s">
        <v>167</v>
      </c>
      <c r="M2595" s="37"/>
      <c r="N2595" s="12" t="s">
        <v>1575</v>
      </c>
      <c r="O2595" s="93">
        <v>514</v>
      </c>
      <c r="P2595" s="94">
        <f>IFERROR(O2595*INDEX(#REF!,MATCH(N2595,#REF!,0)),0)</f>
        <v>0</v>
      </c>
      <c r="Q2595" s="21"/>
      <c r="R25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95" s="12"/>
      <c r="T2595" s="12"/>
      <c r="U2595" s="20">
        <f>T2595*S2595*$P2595</f>
        <v>0</v>
      </c>
      <c r="V2595" s="12"/>
      <c r="W2595" s="12"/>
      <c r="X2595" s="20">
        <f t="shared" si="1948"/>
        <v>0</v>
      </c>
      <c r="Y2595" s="12"/>
      <c r="Z2595" s="12"/>
      <c r="AA2595" s="20">
        <f t="shared" si="1949"/>
        <v>0</v>
      </c>
      <c r="AB2595" s="12"/>
      <c r="AC2595" s="12"/>
      <c r="AD2595" s="20">
        <f t="shared" si="1950"/>
        <v>0</v>
      </c>
      <c r="AE2595" s="12"/>
      <c r="AF2595" s="12"/>
      <c r="AG2595" s="20">
        <f t="shared" si="1951"/>
        <v>0</v>
      </c>
      <c r="AH2595" s="12"/>
      <c r="AI2595" s="12"/>
      <c r="AJ2595" s="20">
        <f t="shared" si="1942"/>
        <v>0</v>
      </c>
      <c r="AK2595" s="12"/>
      <c r="AL2595" s="12"/>
      <c r="AM2595" s="20">
        <f t="shared" si="1952"/>
        <v>0</v>
      </c>
      <c r="AN2595" s="12"/>
      <c r="AO2595" s="12"/>
      <c r="AP2595" s="20"/>
      <c r="AQ2595" s="12"/>
      <c r="AR2595" s="12"/>
      <c r="AS2595" s="20"/>
      <c r="AT2595" s="12"/>
      <c r="AU2595" s="12"/>
      <c r="AV2595" s="20"/>
      <c r="AW2595" s="12"/>
      <c r="AX2595" s="12"/>
      <c r="AY2595" s="20"/>
      <c r="AZ2595" s="12"/>
      <c r="BA2595" s="12"/>
      <c r="BB2595" s="20">
        <f t="shared" si="1953"/>
        <v>0</v>
      </c>
      <c r="BC2595" s="21"/>
      <c r="BD2595" s="20">
        <f>Datasheet[[#This Row],[Jan''23- UWt. Rev]]+Datasheet[[#This Row],[Feb''23- UWt. Rev]]+Datasheet[[#This Row],[Mar''23- UWt. Rev]]</f>
        <v>0</v>
      </c>
      <c r="BE2595" s="20">
        <f>Datasheet[[#This Row],[Apr''23- UWt. Rev]]+Datasheet[[#This Row],[May''23- UWt. Rev]]+Datasheet[[#This Row],[Jun''23- UWt. Rev]]</f>
        <v>0</v>
      </c>
      <c r="BF2595" s="20">
        <f>Datasheet[[#This Row],[Jul''23- UWt. Rev]]+Datasheet[[#This Row],[Aug''23- UWt. Rev]]+Datasheet[[#This Row],[Sep''23- UWt. Rev]]</f>
        <v>0</v>
      </c>
      <c r="BG2595" s="20">
        <f>Datasheet[[#This Row],[Oct''23- UWt. Rev]]+Datasheet[[#This Row],[Nov''23- UWt. Rev]]+Datasheet[[#This Row],[Dec''23- UWt. Rev]]</f>
        <v>0</v>
      </c>
      <c r="BH2595" s="22">
        <f>Datasheet[[#This Row],[Q3''23- Un. Wt. Rev]]+Datasheet[[#This Row],[Q4''23- Un. Wt. Rev]]</f>
        <v>0</v>
      </c>
      <c r="BI2595" s="23">
        <f>SUM(Datasheet[[#This Row],[Jan''23- Wt. Rev]:[Dec''23- Wt. Rev]])</f>
        <v>0</v>
      </c>
      <c r="BJ2595" s="23">
        <f t="shared" si="1919"/>
        <v>0</v>
      </c>
      <c r="BK2595" s="23">
        <f t="shared" si="1920"/>
        <v>0</v>
      </c>
      <c r="BL2595" s="23">
        <f t="shared" si="1921"/>
        <v>0</v>
      </c>
      <c r="BM2595" s="23">
        <f t="shared" si="1922"/>
        <v>0</v>
      </c>
      <c r="BN2595" s="23">
        <f t="shared" si="1923"/>
        <v>0</v>
      </c>
      <c r="BO2595" s="23">
        <f t="shared" si="1924"/>
        <v>0</v>
      </c>
      <c r="BP2595" s="23">
        <f t="shared" si="1925"/>
        <v>0</v>
      </c>
      <c r="BQ2595" s="23">
        <f t="shared" si="1926"/>
        <v>0</v>
      </c>
      <c r="BR2595" s="23">
        <f t="shared" si="1927"/>
        <v>0</v>
      </c>
      <c r="BS2595" s="23">
        <f t="shared" si="1928"/>
        <v>0</v>
      </c>
      <c r="BT2595" s="23">
        <f t="shared" si="1929"/>
        <v>0</v>
      </c>
      <c r="BU2595" s="23">
        <f t="shared" si="1930"/>
        <v>0</v>
      </c>
      <c r="BV2595" s="23">
        <f>Datasheet[[#This Row],[Jan''23- Wt. Rev]]+Datasheet[[#This Row],[Feb''23- Wt. Rev]]+Datasheet[[#This Row],[Mar''23- Wt. Rev]]</f>
        <v>0</v>
      </c>
      <c r="BW2595" s="23">
        <f>Datasheet[[#This Row],[Apr''23- Wt. Rev]]+Datasheet[[#This Row],[May''23- Wt. Rev]]+Datasheet[[#This Row],[Jun''23- Wt. Rev]]</f>
        <v>0</v>
      </c>
      <c r="BX2595" s="23">
        <f>Datasheet[[#This Row],[Jul''23- Wt. Rev]]+Datasheet[[#This Row],[Aug''23- Wt. Rev]]+Datasheet[[#This Row],[Sep''23- Wt. Rev]]</f>
        <v>0</v>
      </c>
      <c r="BY2595" s="23">
        <f>Datasheet[[#This Row],[Oct''23- Wt. Rev]]+Datasheet[[#This Row],[Nov''23- Wt. Rev]]+Datasheet[[#This Row],[Dec''23- Wt. Rev]]</f>
        <v>0</v>
      </c>
      <c r="BZ2595" s="21"/>
      <c r="CA2595" s="24">
        <f>MAX(Datasheet[[#This Row],[Q1''23-HC]:[Q4''23- HC]])</f>
        <v>0</v>
      </c>
      <c r="CB2595" s="2">
        <f t="shared" si="1931"/>
        <v>0</v>
      </c>
      <c r="CC2595" s="2">
        <f t="shared" si="1932"/>
        <v>0</v>
      </c>
      <c r="CD2595" s="2">
        <f t="shared" si="1933"/>
        <v>0</v>
      </c>
      <c r="CE2595" s="2">
        <f t="shared" si="1934"/>
        <v>0</v>
      </c>
      <c r="CF2595" s="26"/>
      <c r="CG2595" s="2">
        <f>SUM(Datasheet[[#This Row],[Jan''23- Target]:[Dec''23- Target]])</f>
        <v>0</v>
      </c>
      <c r="CH2595" s="2"/>
      <c r="CI2595" s="2"/>
      <c r="CJ2595" s="2"/>
      <c r="CK2595" s="2"/>
      <c r="CL2595" s="2"/>
      <c r="CM2595" s="2"/>
      <c r="CN2595" s="2"/>
      <c r="CO2595" s="2"/>
      <c r="CP2595" s="2"/>
      <c r="CQ2595" s="2"/>
      <c r="CR2595" s="2"/>
      <c r="CS2595" s="2"/>
      <c r="CT2595" s="2">
        <f t="shared" si="1943"/>
        <v>0</v>
      </c>
      <c r="CU2595" s="2">
        <f t="shared" si="1944"/>
        <v>0</v>
      </c>
      <c r="CV2595" s="2">
        <f t="shared" si="1945"/>
        <v>0</v>
      </c>
      <c r="CW2595" s="2">
        <f t="shared" si="1946"/>
        <v>0</v>
      </c>
      <c r="CX2595" s="26"/>
      <c r="CY2595" s="12" t="s">
        <v>144</v>
      </c>
      <c r="CZ2595" s="37" t="s">
        <v>183</v>
      </c>
      <c r="DA2595" s="37" t="s">
        <v>215</v>
      </c>
      <c r="DB2595" s="12" t="s">
        <v>147</v>
      </c>
      <c r="DC2595" s="12" t="s">
        <v>254</v>
      </c>
      <c r="DD2595" s="12"/>
      <c r="DE2595" s="12"/>
      <c r="DF2595" s="12" t="s">
        <v>150</v>
      </c>
      <c r="DG2595" s="12"/>
      <c r="DH2595" s="2"/>
      <c r="DI2595" s="2"/>
      <c r="DJ2595" s="2"/>
      <c r="DK2595" s="2">
        <f>IFERROR(DH2595*INDEX(#REF!,MATCH(N2595,#REF!,0)),0)</f>
        <v>0</v>
      </c>
      <c r="DL2595" s="2">
        <f>IFERROR(DI2595*INDEX(#REF!,MATCH(N2595,#REF!,0)),0)</f>
        <v>0</v>
      </c>
      <c r="DM2595" s="2">
        <f>IFERROR(DJ2595*INDEX(#REF!,MATCH(N2595,#REF!,0)),0)</f>
        <v>0</v>
      </c>
      <c r="DN2595" s="29">
        <f>IFERROR((Datasheet[[#This Row],[Proposal Value in EUR]]-Datasheet[[#This Row],[Proposal Cost in EUR]])/Datasheet[[#This Row],[Proposal Value in EUR]],0)</f>
        <v>0</v>
      </c>
      <c r="DO2595" s="29">
        <f>IFERROR((Datasheet[[#This Row],[Proposal Value in EUR]]-Datasheet[[#This Row],[Proposal Cost in EUR(PM)]])/Datasheet[[#This Row],[Proposal Value in EUR]],0)</f>
        <v>0</v>
      </c>
      <c r="DP2595" s="39"/>
      <c r="DQ2595" s="39"/>
      <c r="DR2595" s="29">
        <f>IFERROR(Datasheet[[#This Row],[Gross Margin]]/Datasheet[[#This Row],[Gross Revenue]],0)</f>
        <v>0</v>
      </c>
      <c r="DS2595" s="39"/>
      <c r="DT2595" s="29">
        <f>IFERROR(Datasheet[[#This Row],[Project Margin]]/Datasheet[[#This Row],[Gross Revenue]],0)</f>
        <v>0</v>
      </c>
      <c r="DU2595" s="41"/>
      <c r="DV2595" s="41"/>
      <c r="DW2595" s="29">
        <f>IFERROR(((Datasheet[[#This Row],[Target Value]]-Datasheet[[#This Row],[Targe Cost]])/Datasheet[[#This Row],[Target Value]]),0)</f>
        <v>0</v>
      </c>
      <c r="DX2595" s="26"/>
      <c r="DY2595" s="30">
        <v>222441193157</v>
      </c>
      <c r="DZ2595" s="38" t="s">
        <v>174</v>
      </c>
      <c r="EA2595" s="13" t="str">
        <f>IFERROR(INDEX(Services!$C$3:$C$239,MATCH(Datasheet[[#This Row],[Service Types]],Services!$B$3:$B$239,0)),"-")</f>
        <v>Traditional Testing Services</v>
      </c>
      <c r="EB2595" s="13" t="str">
        <f>IFERROR(INDEX(Services!$D$3:$D$239,MATCH(Datasheet[[#This Row],[Service Types]],Services!$B$3:$B$239,0)),"-")</f>
        <v>Digital</v>
      </c>
      <c r="EC2595" s="13" t="str">
        <f>IFERROR(INDEX(Services!$E$3:$E$239,MATCH(Datasheet[[#This Row],[Service Types]],Services!$B$3:$B$239,0)),"-")</f>
        <v>Quality Engineering</v>
      </c>
      <c r="EV2595" s="3"/>
    </row>
    <row r="2596" spans="1:152" ht="13.15" customHeight="1">
      <c r="A2596" s="12" t="s">
        <v>2074</v>
      </c>
      <c r="B2596" s="37" t="s">
        <v>134</v>
      </c>
      <c r="C2596" s="12" t="s">
        <v>2049</v>
      </c>
      <c r="D2596" s="37" t="s">
        <v>2075</v>
      </c>
      <c r="E2596" s="12" t="s">
        <v>2076</v>
      </c>
      <c r="F2596" s="37" t="s">
        <v>2080</v>
      </c>
      <c r="G2596" s="37" t="s">
        <v>2091</v>
      </c>
      <c r="H2596" s="12" t="s">
        <v>140</v>
      </c>
      <c r="I2596" s="37" t="s">
        <v>166</v>
      </c>
      <c r="J2596" s="37" t="str">
        <f t="shared" si="1947"/>
        <v>Actuals/FC</v>
      </c>
      <c r="K2596" s="92">
        <v>1</v>
      </c>
      <c r="L2596" s="37" t="s">
        <v>167</v>
      </c>
      <c r="M2596" s="37"/>
      <c r="N2596" s="12" t="s">
        <v>1575</v>
      </c>
      <c r="O2596" s="93">
        <v>226</v>
      </c>
      <c r="P2596" s="94">
        <f>IFERROR(O2596*INDEX(#REF!,MATCH(N2596,#REF!,0)),0)</f>
        <v>0</v>
      </c>
      <c r="Q2596" s="21"/>
      <c r="R25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3313.24</v>
      </c>
      <c r="S2596" s="12"/>
      <c r="T2596" s="12">
        <v>1</v>
      </c>
      <c r="U2596" s="20">
        <v>63313.24</v>
      </c>
      <c r="V2596" s="12"/>
      <c r="W2596" s="12"/>
      <c r="X2596" s="20">
        <f t="shared" si="1948"/>
        <v>0</v>
      </c>
      <c r="Y2596" s="12"/>
      <c r="Z2596" s="12"/>
      <c r="AA2596" s="20">
        <f t="shared" si="1949"/>
        <v>0</v>
      </c>
      <c r="AB2596" s="12"/>
      <c r="AC2596" s="12"/>
      <c r="AD2596" s="20">
        <f t="shared" si="1950"/>
        <v>0</v>
      </c>
      <c r="AE2596" s="12"/>
      <c r="AF2596" s="12"/>
      <c r="AG2596" s="20">
        <f t="shared" si="1951"/>
        <v>0</v>
      </c>
      <c r="AH2596" s="12"/>
      <c r="AI2596" s="12"/>
      <c r="AJ2596" s="20">
        <f t="shared" si="1942"/>
        <v>0</v>
      </c>
      <c r="AK2596" s="12"/>
      <c r="AL2596" s="12"/>
      <c r="AM2596" s="20">
        <f t="shared" si="1952"/>
        <v>0</v>
      </c>
      <c r="AN2596" s="12"/>
      <c r="AO2596" s="12"/>
      <c r="AP2596" s="20">
        <f>AO2596*AN2596*$P2596</f>
        <v>0</v>
      </c>
      <c r="AQ2596" s="12"/>
      <c r="AR2596" s="12"/>
      <c r="AS2596" s="20">
        <f>AR2596*AQ2596*$P2596</f>
        <v>0</v>
      </c>
      <c r="AT2596" s="12"/>
      <c r="AU2596" s="12"/>
      <c r="AV2596" s="20">
        <f>AU2596*AT2596*$P2596</f>
        <v>0</v>
      </c>
      <c r="AW2596" s="12"/>
      <c r="AX2596" s="12"/>
      <c r="AY2596" s="20">
        <f>AX2596*AW2596*$P2596</f>
        <v>0</v>
      </c>
      <c r="AZ2596" s="12"/>
      <c r="BA2596" s="12"/>
      <c r="BB2596" s="20">
        <f t="shared" si="1953"/>
        <v>0</v>
      </c>
      <c r="BC2596" s="21"/>
      <c r="BD2596" s="20">
        <f>Datasheet[[#This Row],[Jan''23- UWt. Rev]]+Datasheet[[#This Row],[Feb''23- UWt. Rev]]+Datasheet[[#This Row],[Mar''23- UWt. Rev]]</f>
        <v>63313.24</v>
      </c>
      <c r="BE2596" s="20">
        <f>Datasheet[[#This Row],[Apr''23- UWt. Rev]]+Datasheet[[#This Row],[May''23- UWt. Rev]]+Datasheet[[#This Row],[Jun''23- UWt. Rev]]</f>
        <v>0</v>
      </c>
      <c r="BF2596" s="20">
        <f>Datasheet[[#This Row],[Jul''23- UWt. Rev]]+Datasheet[[#This Row],[Aug''23- UWt. Rev]]+Datasheet[[#This Row],[Sep''23- UWt. Rev]]</f>
        <v>0</v>
      </c>
      <c r="BG2596" s="20">
        <f>Datasheet[[#This Row],[Oct''23- UWt. Rev]]+Datasheet[[#This Row],[Nov''23- UWt. Rev]]+Datasheet[[#This Row],[Dec''23- UWt. Rev]]</f>
        <v>0</v>
      </c>
      <c r="BH2596" s="22">
        <f>Datasheet[[#This Row],[Q3''23- Un. Wt. Rev]]+Datasheet[[#This Row],[Q4''23- Un. Wt. Rev]]</f>
        <v>0</v>
      </c>
      <c r="BI2596" s="23">
        <f>SUM(Datasheet[[#This Row],[Jan''23- Wt. Rev]:[Dec''23- Wt. Rev]])</f>
        <v>63313.24</v>
      </c>
      <c r="BJ2596" s="23">
        <f t="shared" si="1919"/>
        <v>63313.24</v>
      </c>
      <c r="BK2596" s="23">
        <f t="shared" si="1920"/>
        <v>0</v>
      </c>
      <c r="BL2596" s="23">
        <f t="shared" si="1921"/>
        <v>0</v>
      </c>
      <c r="BM2596" s="23">
        <f t="shared" si="1922"/>
        <v>0</v>
      </c>
      <c r="BN2596" s="23">
        <f t="shared" si="1923"/>
        <v>0</v>
      </c>
      <c r="BO2596" s="23">
        <f t="shared" si="1924"/>
        <v>0</v>
      </c>
      <c r="BP2596" s="23">
        <f t="shared" si="1925"/>
        <v>0</v>
      </c>
      <c r="BQ2596" s="23">
        <f t="shared" si="1926"/>
        <v>0</v>
      </c>
      <c r="BR2596" s="23">
        <f t="shared" si="1927"/>
        <v>0</v>
      </c>
      <c r="BS2596" s="23">
        <f t="shared" si="1928"/>
        <v>0</v>
      </c>
      <c r="BT2596" s="23">
        <f t="shared" si="1929"/>
        <v>0</v>
      </c>
      <c r="BU2596" s="23">
        <f t="shared" si="1930"/>
        <v>0</v>
      </c>
      <c r="BV2596" s="23">
        <f>Datasheet[[#This Row],[Jan''23- Wt. Rev]]+Datasheet[[#This Row],[Feb''23- Wt. Rev]]+Datasheet[[#This Row],[Mar''23- Wt. Rev]]</f>
        <v>63313.24</v>
      </c>
      <c r="BW2596" s="23">
        <f>Datasheet[[#This Row],[Apr''23- Wt. Rev]]+Datasheet[[#This Row],[May''23- Wt. Rev]]+Datasheet[[#This Row],[Jun''23- Wt. Rev]]</f>
        <v>0</v>
      </c>
      <c r="BX2596" s="23">
        <f>Datasheet[[#This Row],[Jul''23- Wt. Rev]]+Datasheet[[#This Row],[Aug''23- Wt. Rev]]+Datasheet[[#This Row],[Sep''23- Wt. Rev]]</f>
        <v>0</v>
      </c>
      <c r="BY2596" s="23">
        <f>Datasheet[[#This Row],[Oct''23- Wt. Rev]]+Datasheet[[#This Row],[Nov''23- Wt. Rev]]+Datasheet[[#This Row],[Dec''23- Wt. Rev]]</f>
        <v>0</v>
      </c>
      <c r="BZ2596" s="21"/>
      <c r="CA2596" s="24">
        <f>MAX(Datasheet[[#This Row],[Q1''23-HC]:[Q4''23- HC]])</f>
        <v>1</v>
      </c>
      <c r="CB2596" s="2">
        <f t="shared" si="1931"/>
        <v>1</v>
      </c>
      <c r="CC2596" s="2">
        <f t="shared" si="1932"/>
        <v>0</v>
      </c>
      <c r="CD2596" s="2">
        <f t="shared" si="1933"/>
        <v>0</v>
      </c>
      <c r="CE2596" s="2">
        <f t="shared" si="1934"/>
        <v>0</v>
      </c>
      <c r="CF2596" s="26"/>
      <c r="CG2596" s="2">
        <f>SUM(Datasheet[[#This Row],[Jan''23- Target]:[Dec''23- Target]])</f>
        <v>0</v>
      </c>
      <c r="CH2596" s="2"/>
      <c r="CI2596" s="2"/>
      <c r="CJ2596" s="2"/>
      <c r="CK2596" s="2"/>
      <c r="CL2596" s="2"/>
      <c r="CM2596" s="2"/>
      <c r="CN2596" s="2"/>
      <c r="CO2596" s="2"/>
      <c r="CP2596" s="2"/>
      <c r="CQ2596" s="2"/>
      <c r="CR2596" s="2"/>
      <c r="CS2596" s="2"/>
      <c r="CT2596" s="2">
        <f t="shared" si="1943"/>
        <v>0</v>
      </c>
      <c r="CU2596" s="2">
        <f t="shared" si="1944"/>
        <v>0</v>
      </c>
      <c r="CV2596" s="2">
        <f t="shared" si="1945"/>
        <v>0</v>
      </c>
      <c r="CW2596" s="2">
        <f t="shared" si="1946"/>
        <v>0</v>
      </c>
      <c r="CX2596" s="26"/>
      <c r="CY2596" s="12" t="s">
        <v>144</v>
      </c>
      <c r="CZ2596" s="37" t="s">
        <v>183</v>
      </c>
      <c r="DA2596" s="37" t="s">
        <v>168</v>
      </c>
      <c r="DB2596" s="12" t="s">
        <v>147</v>
      </c>
      <c r="DC2596" s="12" t="s">
        <v>254</v>
      </c>
      <c r="DD2596" s="12"/>
      <c r="DE2596" s="12"/>
      <c r="DF2596" s="12" t="s">
        <v>150</v>
      </c>
      <c r="DG2596" s="12"/>
      <c r="DH2596" s="2"/>
      <c r="DI2596" s="2"/>
      <c r="DJ2596" s="2"/>
      <c r="DK2596" s="2">
        <f>IFERROR(DH2596*INDEX(#REF!,MATCH(N2596,#REF!,0)),0)</f>
        <v>0</v>
      </c>
      <c r="DL2596" s="2">
        <f>IFERROR(DI2596*INDEX(#REF!,MATCH(N2596,#REF!,0)),0)</f>
        <v>0</v>
      </c>
      <c r="DM2596" s="2">
        <f>IFERROR(DJ2596*INDEX(#REF!,MATCH(N2596,#REF!,0)),0)</f>
        <v>0</v>
      </c>
      <c r="DN2596" s="29">
        <f>IFERROR((Datasheet[[#This Row],[Proposal Value in EUR]]-Datasheet[[#This Row],[Proposal Cost in EUR]])/Datasheet[[#This Row],[Proposal Value in EUR]],0)</f>
        <v>0</v>
      </c>
      <c r="DO2596" s="29">
        <f>IFERROR((Datasheet[[#This Row],[Proposal Value in EUR]]-Datasheet[[#This Row],[Proposal Cost in EUR(PM)]])/Datasheet[[#This Row],[Proposal Value in EUR]],0)</f>
        <v>0</v>
      </c>
      <c r="DP2596" s="39"/>
      <c r="DQ2596" s="39"/>
      <c r="DR2596" s="29">
        <f>IFERROR(Datasheet[[#This Row],[Gross Margin]]/Datasheet[[#This Row],[Gross Revenue]],0)</f>
        <v>0</v>
      </c>
      <c r="DS2596" s="39"/>
      <c r="DT2596" s="29">
        <f>IFERROR(Datasheet[[#This Row],[Project Margin]]/Datasheet[[#This Row],[Gross Revenue]],0)</f>
        <v>0</v>
      </c>
      <c r="DU2596" s="41"/>
      <c r="DV2596" s="41"/>
      <c r="DW2596" s="29">
        <f>IFERROR(((Datasheet[[#This Row],[Target Value]]-Datasheet[[#This Row],[Targe Cost]])/Datasheet[[#This Row],[Target Value]]),0)</f>
        <v>0</v>
      </c>
      <c r="DX2596" s="26"/>
      <c r="DY2596" s="30">
        <v>222441863160</v>
      </c>
      <c r="DZ2596" s="38" t="s">
        <v>637</v>
      </c>
      <c r="EA2596" s="13" t="str">
        <f>IFERROR(INDEX(Services!$C$3:$C$239,MATCH(Datasheet[[#This Row],[Service Types]],Services!$B$3:$B$239,0)),"-")</f>
        <v>Traditional Testing Services</v>
      </c>
      <c r="EB2596" s="13" t="str">
        <f>IFERROR(INDEX(Services!$D$3:$D$239,MATCH(Datasheet[[#This Row],[Service Types]],Services!$B$3:$B$239,0)),"-")</f>
        <v>Non Digital</v>
      </c>
      <c r="EC2596" s="13" t="str">
        <f>IFERROR(INDEX(Services!$E$3:$E$239,MATCH(Datasheet[[#This Row],[Service Types]],Services!$B$3:$B$239,0)),"-")</f>
        <v>Quality Assurance</v>
      </c>
      <c r="EV2596" s="3"/>
    </row>
    <row r="2597" spans="1:152" ht="13.15" customHeight="1">
      <c r="A2597" s="12" t="s">
        <v>2074</v>
      </c>
      <c r="B2597" s="37" t="s">
        <v>134</v>
      </c>
      <c r="C2597" s="12" t="s">
        <v>2049</v>
      </c>
      <c r="D2597" s="37" t="s">
        <v>2075</v>
      </c>
      <c r="E2597" s="12" t="s">
        <v>2076</v>
      </c>
      <c r="F2597" s="37" t="s">
        <v>2080</v>
      </c>
      <c r="G2597" s="37" t="s">
        <v>2092</v>
      </c>
      <c r="H2597" s="12" t="s">
        <v>140</v>
      </c>
      <c r="I2597" s="37" t="s">
        <v>166</v>
      </c>
      <c r="J2597" s="37" t="str">
        <f t="shared" si="1947"/>
        <v>Actuals/FC</v>
      </c>
      <c r="K2597" s="92">
        <v>1</v>
      </c>
      <c r="L2597" s="37" t="s">
        <v>167</v>
      </c>
      <c r="M2597" s="37"/>
      <c r="N2597" s="12" t="s">
        <v>1575</v>
      </c>
      <c r="O2597" s="93">
        <v>226.28</v>
      </c>
      <c r="P2597" s="94">
        <f>IFERROR(O2597*INDEX(#REF!,MATCH(N2597,#REF!,0)),0)</f>
        <v>0</v>
      </c>
      <c r="Q2597" s="21"/>
      <c r="R25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888.220000000001</v>
      </c>
      <c r="S2597" s="12"/>
      <c r="T2597" s="12">
        <v>1</v>
      </c>
      <c r="U2597" s="20">
        <v>4751.880000000001</v>
      </c>
      <c r="V2597" s="12"/>
      <c r="W2597" s="12"/>
      <c r="X2597" s="20">
        <f t="shared" si="1948"/>
        <v>0</v>
      </c>
      <c r="Y2597" s="12"/>
      <c r="Z2597" s="12"/>
      <c r="AA2597" s="20">
        <f t="shared" si="1949"/>
        <v>0</v>
      </c>
      <c r="AB2597" s="12"/>
      <c r="AC2597" s="12"/>
      <c r="AD2597" s="20">
        <v>8372.36</v>
      </c>
      <c r="AE2597" s="12"/>
      <c r="AF2597" s="12"/>
      <c r="AG2597" s="20">
        <v>-3620.48</v>
      </c>
      <c r="AH2597" s="12"/>
      <c r="AI2597" s="12"/>
      <c r="AJ2597" s="20">
        <v>5384.46</v>
      </c>
      <c r="AK2597" s="12"/>
      <c r="AL2597" s="12"/>
      <c r="AM2597" s="20">
        <f t="shared" si="1952"/>
        <v>0</v>
      </c>
      <c r="AN2597" s="12"/>
      <c r="AO2597" s="12"/>
      <c r="AP2597" s="20">
        <f>AO2597*AN2597*$P2597</f>
        <v>0</v>
      </c>
      <c r="AQ2597" s="12"/>
      <c r="AR2597" s="12"/>
      <c r="AS2597" s="20">
        <f>AR2597*AQ2597*$P2597</f>
        <v>0</v>
      </c>
      <c r="AT2597" s="12"/>
      <c r="AU2597" s="12"/>
      <c r="AV2597" s="20">
        <f>AU2597*AT2597*$P2597</f>
        <v>0</v>
      </c>
      <c r="AW2597" s="12"/>
      <c r="AX2597" s="12"/>
      <c r="AY2597" s="20">
        <f>AX2597*AW2597*$P2597</f>
        <v>0</v>
      </c>
      <c r="AZ2597" s="12"/>
      <c r="BA2597" s="12"/>
      <c r="BB2597" s="20">
        <f t="shared" si="1953"/>
        <v>0</v>
      </c>
      <c r="BC2597" s="21"/>
      <c r="BD2597" s="20">
        <f>Datasheet[[#This Row],[Jan''23- UWt. Rev]]+Datasheet[[#This Row],[Feb''23- UWt. Rev]]+Datasheet[[#This Row],[Mar''23- UWt. Rev]]</f>
        <v>4751.880000000001</v>
      </c>
      <c r="BE2597" s="20">
        <f>Datasheet[[#This Row],[Apr''23- UWt. Rev]]+Datasheet[[#This Row],[May''23- UWt. Rev]]+Datasheet[[#This Row],[Jun''23- UWt. Rev]]</f>
        <v>10136.34</v>
      </c>
      <c r="BF2597" s="20">
        <f>Datasheet[[#This Row],[Jul''23- UWt. Rev]]+Datasheet[[#This Row],[Aug''23- UWt. Rev]]+Datasheet[[#This Row],[Sep''23- UWt. Rev]]</f>
        <v>0</v>
      </c>
      <c r="BG2597" s="20">
        <f>Datasheet[[#This Row],[Oct''23- UWt. Rev]]+Datasheet[[#This Row],[Nov''23- UWt. Rev]]+Datasheet[[#This Row],[Dec''23- UWt. Rev]]</f>
        <v>0</v>
      </c>
      <c r="BH2597" s="22">
        <f>Datasheet[[#This Row],[Q3''23- Un. Wt. Rev]]+Datasheet[[#This Row],[Q4''23- Un. Wt. Rev]]</f>
        <v>0</v>
      </c>
      <c r="BI2597" s="23">
        <f>SUM(Datasheet[[#This Row],[Jan''23- Wt. Rev]:[Dec''23- Wt. Rev]])</f>
        <v>14888.220000000001</v>
      </c>
      <c r="BJ2597" s="23">
        <f t="shared" si="1919"/>
        <v>4751.880000000001</v>
      </c>
      <c r="BK2597" s="23">
        <f t="shared" si="1920"/>
        <v>0</v>
      </c>
      <c r="BL2597" s="23">
        <f t="shared" si="1921"/>
        <v>0</v>
      </c>
      <c r="BM2597" s="23">
        <f t="shared" si="1922"/>
        <v>8372.36</v>
      </c>
      <c r="BN2597" s="23">
        <f t="shared" si="1923"/>
        <v>-3620.48</v>
      </c>
      <c r="BO2597" s="23">
        <f t="shared" si="1924"/>
        <v>5384.46</v>
      </c>
      <c r="BP2597" s="23">
        <f t="shared" si="1925"/>
        <v>0</v>
      </c>
      <c r="BQ2597" s="23">
        <f t="shared" si="1926"/>
        <v>0</v>
      </c>
      <c r="BR2597" s="23">
        <f t="shared" si="1927"/>
        <v>0</v>
      </c>
      <c r="BS2597" s="23">
        <f t="shared" si="1928"/>
        <v>0</v>
      </c>
      <c r="BT2597" s="23">
        <f t="shared" si="1929"/>
        <v>0</v>
      </c>
      <c r="BU2597" s="23">
        <f t="shared" si="1930"/>
        <v>0</v>
      </c>
      <c r="BV2597" s="23">
        <f>Datasheet[[#This Row],[Jan''23- Wt. Rev]]+Datasheet[[#This Row],[Feb''23- Wt. Rev]]+Datasheet[[#This Row],[Mar''23- Wt. Rev]]</f>
        <v>4751.880000000001</v>
      </c>
      <c r="BW2597" s="23">
        <f>Datasheet[[#This Row],[Apr''23- Wt. Rev]]+Datasheet[[#This Row],[May''23- Wt. Rev]]+Datasheet[[#This Row],[Jun''23- Wt. Rev]]</f>
        <v>10136.34</v>
      </c>
      <c r="BX2597" s="23">
        <f>Datasheet[[#This Row],[Jul''23- Wt. Rev]]+Datasheet[[#This Row],[Aug''23- Wt. Rev]]+Datasheet[[#This Row],[Sep''23- Wt. Rev]]</f>
        <v>0</v>
      </c>
      <c r="BY2597" s="23">
        <f>Datasheet[[#This Row],[Oct''23- Wt. Rev]]+Datasheet[[#This Row],[Nov''23- Wt. Rev]]+Datasheet[[#This Row],[Dec''23- Wt. Rev]]</f>
        <v>0</v>
      </c>
      <c r="BZ2597" s="21"/>
      <c r="CA2597" s="24">
        <f>MAX(Datasheet[[#This Row],[Q1''23-HC]:[Q4''23- HC]])</f>
        <v>1</v>
      </c>
      <c r="CB2597" s="2">
        <f t="shared" si="1931"/>
        <v>1</v>
      </c>
      <c r="CC2597" s="2">
        <f t="shared" si="1932"/>
        <v>0</v>
      </c>
      <c r="CD2597" s="2">
        <f t="shared" si="1933"/>
        <v>0</v>
      </c>
      <c r="CE2597" s="2">
        <f t="shared" si="1934"/>
        <v>0</v>
      </c>
      <c r="CF2597" s="26"/>
      <c r="CG2597" s="2">
        <f>SUM(Datasheet[[#This Row],[Jan''23- Target]:[Dec''23- Target]])</f>
        <v>0</v>
      </c>
      <c r="CH2597" s="2"/>
      <c r="CI2597" s="2"/>
      <c r="CJ2597" s="2"/>
      <c r="CK2597" s="2"/>
      <c r="CL2597" s="2"/>
      <c r="CM2597" s="2"/>
      <c r="CN2597" s="2"/>
      <c r="CO2597" s="2"/>
      <c r="CP2597" s="2"/>
      <c r="CQ2597" s="2"/>
      <c r="CR2597" s="2"/>
      <c r="CS2597" s="2"/>
      <c r="CT2597" s="2">
        <f t="shared" si="1943"/>
        <v>0</v>
      </c>
      <c r="CU2597" s="2">
        <f t="shared" si="1944"/>
        <v>0</v>
      </c>
      <c r="CV2597" s="2">
        <f t="shared" si="1945"/>
        <v>0</v>
      </c>
      <c r="CW2597" s="2">
        <f t="shared" si="1946"/>
        <v>0</v>
      </c>
      <c r="CX2597" s="26"/>
      <c r="CY2597" s="12" t="s">
        <v>144</v>
      </c>
      <c r="CZ2597" s="37" t="s">
        <v>183</v>
      </c>
      <c r="DA2597" s="37" t="s">
        <v>168</v>
      </c>
      <c r="DB2597" s="12" t="s">
        <v>147</v>
      </c>
      <c r="DC2597" s="12" t="s">
        <v>254</v>
      </c>
      <c r="DD2597" s="12"/>
      <c r="DE2597" s="12"/>
      <c r="DF2597" s="12" t="s">
        <v>150</v>
      </c>
      <c r="DG2597" s="12"/>
      <c r="DH2597" s="2">
        <v>61595</v>
      </c>
      <c r="DI2597" s="2">
        <v>49276</v>
      </c>
      <c r="DJ2597" s="2" t="e">
        <v>#VALUE!</v>
      </c>
      <c r="DK2597" s="2">
        <f>IFERROR(DH2597*INDEX(#REF!,MATCH(N2597,#REF!,0)),0)</f>
        <v>0</v>
      </c>
      <c r="DL2597" s="2">
        <f>IFERROR(DI2597*INDEX(#REF!,MATCH(N2597,#REF!,0)),0)</f>
        <v>0</v>
      </c>
      <c r="DM2597" s="2">
        <f>IFERROR(DJ2597*INDEX(#REF!,MATCH(N2597,#REF!,0)),0)</f>
        <v>0</v>
      </c>
      <c r="DN2597" s="29">
        <f>IFERROR((Datasheet[[#This Row],[Proposal Value in EUR]]-Datasheet[[#This Row],[Proposal Cost in EUR]])/Datasheet[[#This Row],[Proposal Value in EUR]],0)</f>
        <v>0</v>
      </c>
      <c r="DO2597" s="29">
        <f>IFERROR((Datasheet[[#This Row],[Proposal Value in EUR]]-Datasheet[[#This Row],[Proposal Cost in EUR(PM)]])/Datasheet[[#This Row],[Proposal Value in EUR]],0)</f>
        <v>0</v>
      </c>
      <c r="DP2597" s="39"/>
      <c r="DQ2597" s="39"/>
      <c r="DR2597" s="29">
        <f>IFERROR(Datasheet[[#This Row],[Gross Margin]]/Datasheet[[#This Row],[Gross Revenue]],0)</f>
        <v>0</v>
      </c>
      <c r="DS2597" s="39"/>
      <c r="DT2597" s="29">
        <f>IFERROR(Datasheet[[#This Row],[Project Margin]]/Datasheet[[#This Row],[Gross Revenue]],0)</f>
        <v>0</v>
      </c>
      <c r="DU2597" s="41"/>
      <c r="DV2597" s="41"/>
      <c r="DW2597" s="29">
        <f>IFERROR(((Datasheet[[#This Row],[Target Value]]-Datasheet[[#This Row],[Targe Cost]])/Datasheet[[#This Row],[Target Value]]),0)</f>
        <v>0</v>
      </c>
      <c r="DX2597" s="26"/>
      <c r="DY2597" s="30">
        <v>222441864528</v>
      </c>
      <c r="DZ2597" s="38" t="s">
        <v>637</v>
      </c>
      <c r="EA2597" s="13" t="str">
        <f>IFERROR(INDEX(Services!$C$3:$C$239,MATCH(Datasheet[[#This Row],[Service Types]],Services!$B$3:$B$239,0)),"-")</f>
        <v>Traditional Testing Services</v>
      </c>
      <c r="EB2597" s="13" t="str">
        <f>IFERROR(INDEX(Services!$D$3:$D$239,MATCH(Datasheet[[#This Row],[Service Types]],Services!$B$3:$B$239,0)),"-")</f>
        <v>Non Digital</v>
      </c>
      <c r="EC2597" s="13" t="str">
        <f>IFERROR(INDEX(Services!$E$3:$E$239,MATCH(Datasheet[[#This Row],[Service Types]],Services!$B$3:$B$239,0)),"-")</f>
        <v>Quality Assurance</v>
      </c>
      <c r="EV2597" s="3"/>
    </row>
    <row r="2598" spans="1:152" ht="13.15" customHeight="1">
      <c r="A2598" s="12" t="s">
        <v>2074</v>
      </c>
      <c r="B2598" s="37" t="s">
        <v>134</v>
      </c>
      <c r="C2598" s="12" t="s">
        <v>2049</v>
      </c>
      <c r="D2598" s="37" t="s">
        <v>2075</v>
      </c>
      <c r="E2598" s="12" t="s">
        <v>2076</v>
      </c>
      <c r="F2598" s="37" t="s">
        <v>2080</v>
      </c>
      <c r="G2598" s="37" t="s">
        <v>921</v>
      </c>
      <c r="H2598" s="12" t="s">
        <v>182</v>
      </c>
      <c r="I2598" s="37" t="s">
        <v>155</v>
      </c>
      <c r="J2598" s="37" t="str">
        <f t="shared" si="1947"/>
        <v>Actuals/FC</v>
      </c>
      <c r="K2598" s="92">
        <v>0.1</v>
      </c>
      <c r="L2598" s="37" t="s">
        <v>167</v>
      </c>
      <c r="M2598" s="37"/>
      <c r="N2598" s="12" t="s">
        <v>1575</v>
      </c>
      <c r="O2598" s="93">
        <v>540</v>
      </c>
      <c r="P2598" s="94">
        <f>IFERROR(O2598*INDEX(#REF!,MATCH(N2598,#REF!,0)),0)</f>
        <v>0</v>
      </c>
      <c r="Q2598" s="21"/>
      <c r="R25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98" s="12"/>
      <c r="T2598" s="12"/>
      <c r="U2598" s="20">
        <f>T2598*S2598*$P2598</f>
        <v>0</v>
      </c>
      <c r="V2598" s="12"/>
      <c r="W2598" s="12"/>
      <c r="X2598" s="20">
        <f t="shared" si="1948"/>
        <v>0</v>
      </c>
      <c r="Y2598" s="12"/>
      <c r="Z2598" s="12"/>
      <c r="AA2598" s="20">
        <f t="shared" si="1949"/>
        <v>0</v>
      </c>
      <c r="AB2598" s="12"/>
      <c r="AC2598" s="12"/>
      <c r="AD2598" s="20">
        <f>AC2598*AB2598*$P2598</f>
        <v>0</v>
      </c>
      <c r="AE2598" s="12"/>
      <c r="AF2598" s="12"/>
      <c r="AG2598" s="20">
        <f>AF2598*AE2598*$P2598</f>
        <v>0</v>
      </c>
      <c r="AH2598" s="12"/>
      <c r="AI2598" s="12"/>
      <c r="AJ2598" s="20">
        <f>AI2598*AH2598*$P2598</f>
        <v>0</v>
      </c>
      <c r="AK2598" s="12"/>
      <c r="AL2598" s="12"/>
      <c r="AM2598" s="20">
        <f t="shared" si="1952"/>
        <v>0</v>
      </c>
      <c r="AN2598" s="12"/>
      <c r="AO2598" s="12"/>
      <c r="AP2598" s="20">
        <f>AO2598*AN2598*$P2598</f>
        <v>0</v>
      </c>
      <c r="AQ2598" s="12">
        <v>20</v>
      </c>
      <c r="AR2598" s="12">
        <v>1</v>
      </c>
      <c r="AS2598" s="20">
        <f>AR2598*AQ2598*$P2598</f>
        <v>0</v>
      </c>
      <c r="AT2598" s="12">
        <v>21</v>
      </c>
      <c r="AU2598" s="12">
        <v>1</v>
      </c>
      <c r="AV2598" s="20">
        <f>AU2598*AT2598*$P2598</f>
        <v>0</v>
      </c>
      <c r="AW2598" s="12">
        <v>19</v>
      </c>
      <c r="AX2598" s="12">
        <v>1</v>
      </c>
      <c r="AY2598" s="20">
        <f>AX2598*AW2598*$P2598</f>
        <v>0</v>
      </c>
      <c r="AZ2598" s="12">
        <v>19</v>
      </c>
      <c r="BA2598" s="12">
        <v>1</v>
      </c>
      <c r="BB2598" s="20">
        <f t="shared" si="1953"/>
        <v>0</v>
      </c>
      <c r="BC2598" s="21"/>
      <c r="BD2598" s="20">
        <f>Datasheet[[#This Row],[Jan''23- UWt. Rev]]+Datasheet[[#This Row],[Feb''23- UWt. Rev]]+Datasheet[[#This Row],[Mar''23- UWt. Rev]]</f>
        <v>0</v>
      </c>
      <c r="BE2598" s="20">
        <f>Datasheet[[#This Row],[Apr''23- UWt. Rev]]+Datasheet[[#This Row],[May''23- UWt. Rev]]+Datasheet[[#This Row],[Jun''23- UWt. Rev]]</f>
        <v>0</v>
      </c>
      <c r="BF2598" s="20">
        <f>Datasheet[[#This Row],[Jul''23- UWt. Rev]]+Datasheet[[#This Row],[Aug''23- UWt. Rev]]+Datasheet[[#This Row],[Sep''23- UWt. Rev]]</f>
        <v>0</v>
      </c>
      <c r="BG2598" s="20">
        <f>Datasheet[[#This Row],[Oct''23- UWt. Rev]]+Datasheet[[#This Row],[Nov''23- UWt. Rev]]+Datasheet[[#This Row],[Dec''23- UWt. Rev]]</f>
        <v>0</v>
      </c>
      <c r="BH2598" s="22">
        <f>Datasheet[[#This Row],[Q3''23- Un. Wt. Rev]]+Datasheet[[#This Row],[Q4''23- Un. Wt. Rev]]</f>
        <v>0</v>
      </c>
      <c r="BI2598" s="23">
        <f>SUM(Datasheet[[#This Row],[Jan''23- Wt. Rev]:[Dec''23- Wt. Rev]])</f>
        <v>0</v>
      </c>
      <c r="BJ2598" s="23">
        <f t="shared" si="1919"/>
        <v>0</v>
      </c>
      <c r="BK2598" s="23">
        <f t="shared" si="1920"/>
        <v>0</v>
      </c>
      <c r="BL2598" s="23">
        <f t="shared" si="1921"/>
        <v>0</v>
      </c>
      <c r="BM2598" s="23">
        <f t="shared" si="1922"/>
        <v>0</v>
      </c>
      <c r="BN2598" s="23">
        <f t="shared" si="1923"/>
        <v>0</v>
      </c>
      <c r="BO2598" s="23">
        <f t="shared" si="1924"/>
        <v>0</v>
      </c>
      <c r="BP2598" s="23">
        <f t="shared" si="1925"/>
        <v>0</v>
      </c>
      <c r="BQ2598" s="23">
        <f t="shared" si="1926"/>
        <v>0</v>
      </c>
      <c r="BR2598" s="23">
        <f t="shared" si="1927"/>
        <v>0</v>
      </c>
      <c r="BS2598" s="23">
        <f t="shared" si="1928"/>
        <v>0</v>
      </c>
      <c r="BT2598" s="23">
        <f t="shared" si="1929"/>
        <v>0</v>
      </c>
      <c r="BU2598" s="23">
        <f t="shared" si="1930"/>
        <v>0</v>
      </c>
      <c r="BV2598" s="23">
        <f>Datasheet[[#This Row],[Jan''23- Wt. Rev]]+Datasheet[[#This Row],[Feb''23- Wt. Rev]]+Datasheet[[#This Row],[Mar''23- Wt. Rev]]</f>
        <v>0</v>
      </c>
      <c r="BW2598" s="23">
        <f>Datasheet[[#This Row],[Apr''23- Wt. Rev]]+Datasheet[[#This Row],[May''23- Wt. Rev]]+Datasheet[[#This Row],[Jun''23- Wt. Rev]]</f>
        <v>0</v>
      </c>
      <c r="BX2598" s="23">
        <f>Datasheet[[#This Row],[Jul''23- Wt. Rev]]+Datasheet[[#This Row],[Aug''23- Wt. Rev]]+Datasheet[[#This Row],[Sep''23- Wt. Rev]]</f>
        <v>0</v>
      </c>
      <c r="BY2598" s="23">
        <f>Datasheet[[#This Row],[Oct''23- Wt. Rev]]+Datasheet[[#This Row],[Nov''23- Wt. Rev]]+Datasheet[[#This Row],[Dec''23- Wt. Rev]]</f>
        <v>0</v>
      </c>
      <c r="BZ2598" s="21"/>
      <c r="CA2598" s="24">
        <f>MAX(Datasheet[[#This Row],[Q1''23-HC]:[Q4''23- HC]])</f>
        <v>1</v>
      </c>
      <c r="CB2598" s="2">
        <f t="shared" si="1931"/>
        <v>0</v>
      </c>
      <c r="CC2598" s="2">
        <f t="shared" si="1932"/>
        <v>0</v>
      </c>
      <c r="CD2598" s="2">
        <f t="shared" si="1933"/>
        <v>1</v>
      </c>
      <c r="CE2598" s="2">
        <f t="shared" si="1934"/>
        <v>1</v>
      </c>
      <c r="CF2598" s="26"/>
      <c r="CG2598" s="2">
        <f>SUM(Datasheet[[#This Row],[Jan''23- Target]:[Dec''23- Target]])</f>
        <v>0</v>
      </c>
      <c r="CH2598" s="2"/>
      <c r="CI2598" s="2"/>
      <c r="CJ2598" s="2"/>
      <c r="CK2598" s="2"/>
      <c r="CL2598" s="2"/>
      <c r="CM2598" s="2"/>
      <c r="CN2598" s="2"/>
      <c r="CO2598" s="2"/>
      <c r="CP2598" s="2"/>
      <c r="CQ2598" s="2"/>
      <c r="CR2598" s="2"/>
      <c r="CS2598" s="2"/>
      <c r="CT2598" s="2">
        <f t="shared" si="1943"/>
        <v>0</v>
      </c>
      <c r="CU2598" s="2">
        <f t="shared" si="1944"/>
        <v>0</v>
      </c>
      <c r="CV2598" s="2">
        <f t="shared" si="1945"/>
        <v>0</v>
      </c>
      <c r="CW2598" s="2">
        <f t="shared" si="1946"/>
        <v>0</v>
      </c>
      <c r="CX2598" s="26"/>
      <c r="CY2598" s="12" t="s">
        <v>144</v>
      </c>
      <c r="CZ2598" s="37" t="s">
        <v>183</v>
      </c>
      <c r="DA2598" s="37" t="s">
        <v>146</v>
      </c>
      <c r="DB2598" s="12" t="s">
        <v>147</v>
      </c>
      <c r="DC2598" s="12" t="s">
        <v>254</v>
      </c>
      <c r="DD2598" s="12"/>
      <c r="DE2598" s="12"/>
      <c r="DF2598" s="12" t="s">
        <v>150</v>
      </c>
      <c r="DG2598" s="12"/>
      <c r="DH2598" s="2"/>
      <c r="DI2598" s="2"/>
      <c r="DJ2598" s="2"/>
      <c r="DK2598" s="2">
        <f>IFERROR(DH2598*INDEX(#REF!,MATCH(N2598,#REF!,0)),0)</f>
        <v>0</v>
      </c>
      <c r="DL2598" s="2">
        <f>IFERROR(DI2598*INDEX(#REF!,MATCH(N2598,#REF!,0)),0)</f>
        <v>0</v>
      </c>
      <c r="DM2598" s="2">
        <f>IFERROR(DJ2598*INDEX(#REF!,MATCH(N2598,#REF!,0)),0)</f>
        <v>0</v>
      </c>
      <c r="DN2598" s="29">
        <f>IFERROR((Datasheet[[#This Row],[Proposal Value in EUR]]-Datasheet[[#This Row],[Proposal Cost in EUR]])/Datasheet[[#This Row],[Proposal Value in EUR]],0)</f>
        <v>0</v>
      </c>
      <c r="DO2598" s="29">
        <f>IFERROR((Datasheet[[#This Row],[Proposal Value in EUR]]-Datasheet[[#This Row],[Proposal Cost in EUR(PM)]])/Datasheet[[#This Row],[Proposal Value in EUR]],0)</f>
        <v>0</v>
      </c>
      <c r="DP2598" s="39"/>
      <c r="DQ2598" s="39"/>
      <c r="DR2598" s="29">
        <f>IFERROR(Datasheet[[#This Row],[Gross Margin]]/Datasheet[[#This Row],[Gross Revenue]],0)</f>
        <v>0</v>
      </c>
      <c r="DS2598" s="39"/>
      <c r="DT2598" s="29">
        <f>IFERROR(Datasheet[[#This Row],[Project Margin]]/Datasheet[[#This Row],[Gross Revenue]],0)</f>
        <v>0</v>
      </c>
      <c r="DU2598" s="41"/>
      <c r="DV2598" s="41"/>
      <c r="DW2598" s="29">
        <f>IFERROR(((Datasheet[[#This Row],[Target Value]]-Datasheet[[#This Row],[Targe Cost]])/Datasheet[[#This Row],[Target Value]]),0)</f>
        <v>0</v>
      </c>
      <c r="DX2598" s="26"/>
      <c r="DY2598" s="30" t="s">
        <v>151</v>
      </c>
      <c r="DZ2598" s="38" t="s">
        <v>174</v>
      </c>
      <c r="EA2598" s="13" t="str">
        <f>IFERROR(INDEX(Services!$C$3:$C$239,MATCH(Datasheet[[#This Row],[Service Types]],Services!$B$3:$B$239,0)),"-")</f>
        <v>Traditional Testing Services</v>
      </c>
      <c r="EB2598" s="13" t="str">
        <f>IFERROR(INDEX(Services!$D$3:$D$239,MATCH(Datasheet[[#This Row],[Service Types]],Services!$B$3:$B$239,0)),"-")</f>
        <v>Digital</v>
      </c>
      <c r="EC2598" s="13" t="str">
        <f>IFERROR(INDEX(Services!$E$3:$E$239,MATCH(Datasheet[[#This Row],[Service Types]],Services!$B$3:$B$239,0)),"-")</f>
        <v>Quality Engineering</v>
      </c>
      <c r="EV2598" s="3"/>
    </row>
    <row r="2599" spans="1:152" ht="13.15" customHeight="1">
      <c r="A2599" s="12" t="s">
        <v>2074</v>
      </c>
      <c r="B2599" s="37" t="s">
        <v>134</v>
      </c>
      <c r="C2599" s="12" t="s">
        <v>2049</v>
      </c>
      <c r="D2599" s="37" t="s">
        <v>2075</v>
      </c>
      <c r="E2599" s="12" t="s">
        <v>2076</v>
      </c>
      <c r="F2599" s="37" t="s">
        <v>2080</v>
      </c>
      <c r="G2599" s="37" t="s">
        <v>2093</v>
      </c>
      <c r="H2599" s="12" t="s">
        <v>182</v>
      </c>
      <c r="I2599" s="37" t="s">
        <v>155</v>
      </c>
      <c r="J2599" s="37" t="str">
        <f t="shared" si="1947"/>
        <v>Actuals/FC</v>
      </c>
      <c r="K2599" s="92">
        <v>0.9</v>
      </c>
      <c r="L2599" s="37" t="s">
        <v>167</v>
      </c>
      <c r="M2599" s="37" t="s">
        <v>2094</v>
      </c>
      <c r="N2599" s="12" t="s">
        <v>1575</v>
      </c>
      <c r="O2599" s="93">
        <v>514</v>
      </c>
      <c r="P2599" s="94">
        <f>IFERROR(O2599*INDEX(#REF!,MATCH(N2599,#REF!,0)),0)</f>
        <v>0</v>
      </c>
      <c r="Q2599" s="21"/>
      <c r="R25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99" s="12"/>
      <c r="T2599" s="12"/>
      <c r="U2599" s="20">
        <f>T2599*S2599*$P2599</f>
        <v>0</v>
      </c>
      <c r="V2599" s="12"/>
      <c r="W2599" s="12"/>
      <c r="X2599" s="20">
        <f t="shared" si="1948"/>
        <v>0</v>
      </c>
      <c r="Y2599" s="12"/>
      <c r="Z2599" s="12"/>
      <c r="AA2599" s="20">
        <f t="shared" si="1949"/>
        <v>0</v>
      </c>
      <c r="AB2599" s="12"/>
      <c r="AC2599" s="12"/>
      <c r="AD2599" s="20">
        <f>AC2599*AB2599*$P2599</f>
        <v>0</v>
      </c>
      <c r="AE2599" s="12"/>
      <c r="AF2599" s="12"/>
      <c r="AG2599" s="20">
        <f>AF2599*AE2599*$P2599</f>
        <v>0</v>
      </c>
      <c r="AH2599" s="12"/>
      <c r="AI2599" s="12"/>
      <c r="AJ2599" s="20">
        <f>AI2599*AH2599*$P2599</f>
        <v>0</v>
      </c>
      <c r="AK2599" s="12"/>
      <c r="AL2599" s="12"/>
      <c r="AM2599" s="20">
        <f t="shared" si="1952"/>
        <v>0</v>
      </c>
      <c r="AN2599" s="12"/>
      <c r="AO2599" s="12"/>
      <c r="AP2599" s="20"/>
      <c r="AQ2599" s="12"/>
      <c r="AR2599" s="12"/>
      <c r="AS2599" s="20"/>
      <c r="AT2599" s="12"/>
      <c r="AU2599" s="12"/>
      <c r="AV2599" s="20"/>
      <c r="AW2599" s="12"/>
      <c r="AX2599" s="12"/>
      <c r="AY2599" s="20"/>
      <c r="AZ2599" s="12"/>
      <c r="BA2599" s="12"/>
      <c r="BB2599" s="20">
        <f t="shared" si="1953"/>
        <v>0</v>
      </c>
      <c r="BC2599" s="21"/>
      <c r="BD2599" s="20">
        <f>Datasheet[[#This Row],[Jan''23- UWt. Rev]]+Datasheet[[#This Row],[Feb''23- UWt. Rev]]+Datasheet[[#This Row],[Mar''23- UWt. Rev]]</f>
        <v>0</v>
      </c>
      <c r="BE2599" s="20">
        <f>Datasheet[[#This Row],[Apr''23- UWt. Rev]]+Datasheet[[#This Row],[May''23- UWt. Rev]]+Datasheet[[#This Row],[Jun''23- UWt. Rev]]</f>
        <v>0</v>
      </c>
      <c r="BF2599" s="20">
        <f>Datasheet[[#This Row],[Jul''23- UWt. Rev]]+Datasheet[[#This Row],[Aug''23- UWt. Rev]]+Datasheet[[#This Row],[Sep''23- UWt. Rev]]</f>
        <v>0</v>
      </c>
      <c r="BG2599" s="20">
        <f>Datasheet[[#This Row],[Oct''23- UWt. Rev]]+Datasheet[[#This Row],[Nov''23- UWt. Rev]]+Datasheet[[#This Row],[Dec''23- UWt. Rev]]</f>
        <v>0</v>
      </c>
      <c r="BH2599" s="22">
        <f>Datasheet[[#This Row],[Q3''23- Un. Wt. Rev]]+Datasheet[[#This Row],[Q4''23- Un. Wt. Rev]]</f>
        <v>0</v>
      </c>
      <c r="BI2599" s="23">
        <f>SUM(Datasheet[[#This Row],[Jan''23- Wt. Rev]:[Dec''23- Wt. Rev]])</f>
        <v>0</v>
      </c>
      <c r="BJ2599" s="23">
        <f t="shared" si="1919"/>
        <v>0</v>
      </c>
      <c r="BK2599" s="23">
        <f t="shared" si="1920"/>
        <v>0</v>
      </c>
      <c r="BL2599" s="23">
        <f t="shared" si="1921"/>
        <v>0</v>
      </c>
      <c r="BM2599" s="23">
        <f t="shared" si="1922"/>
        <v>0</v>
      </c>
      <c r="BN2599" s="23">
        <f t="shared" si="1923"/>
        <v>0</v>
      </c>
      <c r="BO2599" s="23">
        <f t="shared" si="1924"/>
        <v>0</v>
      </c>
      <c r="BP2599" s="23">
        <f t="shared" si="1925"/>
        <v>0</v>
      </c>
      <c r="BQ2599" s="23">
        <f t="shared" si="1926"/>
        <v>0</v>
      </c>
      <c r="BR2599" s="23">
        <f t="shared" si="1927"/>
        <v>0</v>
      </c>
      <c r="BS2599" s="23">
        <f t="shared" si="1928"/>
        <v>0</v>
      </c>
      <c r="BT2599" s="23">
        <f t="shared" si="1929"/>
        <v>0</v>
      </c>
      <c r="BU2599" s="23">
        <f t="shared" si="1930"/>
        <v>0</v>
      </c>
      <c r="BV2599" s="23">
        <f>Datasheet[[#This Row],[Jan''23- Wt. Rev]]+Datasheet[[#This Row],[Feb''23- Wt. Rev]]+Datasheet[[#This Row],[Mar''23- Wt. Rev]]</f>
        <v>0</v>
      </c>
      <c r="BW2599" s="23">
        <f>Datasheet[[#This Row],[Apr''23- Wt. Rev]]+Datasheet[[#This Row],[May''23- Wt. Rev]]+Datasheet[[#This Row],[Jun''23- Wt. Rev]]</f>
        <v>0</v>
      </c>
      <c r="BX2599" s="23">
        <f>Datasheet[[#This Row],[Jul''23- Wt. Rev]]+Datasheet[[#This Row],[Aug''23- Wt. Rev]]+Datasheet[[#This Row],[Sep''23- Wt. Rev]]</f>
        <v>0</v>
      </c>
      <c r="BY2599" s="23">
        <f>Datasheet[[#This Row],[Oct''23- Wt. Rev]]+Datasheet[[#This Row],[Nov''23- Wt. Rev]]+Datasheet[[#This Row],[Dec''23- Wt. Rev]]</f>
        <v>0</v>
      </c>
      <c r="BZ2599" s="21"/>
      <c r="CA2599" s="24">
        <f>MAX(Datasheet[[#This Row],[Q1''23-HC]:[Q4''23- HC]])</f>
        <v>0</v>
      </c>
      <c r="CB2599" s="2">
        <f t="shared" si="1931"/>
        <v>0</v>
      </c>
      <c r="CC2599" s="2">
        <f t="shared" si="1932"/>
        <v>0</v>
      </c>
      <c r="CD2599" s="2">
        <f t="shared" si="1933"/>
        <v>0</v>
      </c>
      <c r="CE2599" s="2">
        <f t="shared" si="1934"/>
        <v>0</v>
      </c>
      <c r="CF2599" s="26"/>
      <c r="CG2599" s="2">
        <f>SUM(Datasheet[[#This Row],[Jan''23- Target]:[Dec''23- Target]])</f>
        <v>0</v>
      </c>
      <c r="CH2599" s="2"/>
      <c r="CI2599" s="2"/>
      <c r="CJ2599" s="2"/>
      <c r="CK2599" s="2"/>
      <c r="CL2599" s="2"/>
      <c r="CM2599" s="2"/>
      <c r="CN2599" s="2"/>
      <c r="CO2599" s="2"/>
      <c r="CP2599" s="2"/>
      <c r="CQ2599" s="2"/>
      <c r="CR2599" s="2"/>
      <c r="CS2599" s="2"/>
      <c r="CT2599" s="2">
        <f t="shared" si="1943"/>
        <v>0</v>
      </c>
      <c r="CU2599" s="2">
        <f t="shared" si="1944"/>
        <v>0</v>
      </c>
      <c r="CV2599" s="2">
        <f t="shared" si="1945"/>
        <v>0</v>
      </c>
      <c r="CW2599" s="2">
        <f t="shared" si="1946"/>
        <v>0</v>
      </c>
      <c r="CX2599" s="26"/>
      <c r="CY2599" s="12" t="s">
        <v>144</v>
      </c>
      <c r="CZ2599" s="37" t="s">
        <v>183</v>
      </c>
      <c r="DA2599" s="37" t="s">
        <v>215</v>
      </c>
      <c r="DB2599" s="12" t="s">
        <v>147</v>
      </c>
      <c r="DC2599" s="12" t="s">
        <v>254</v>
      </c>
      <c r="DD2599" s="12"/>
      <c r="DE2599" s="12"/>
      <c r="DF2599" s="12" t="s">
        <v>150</v>
      </c>
      <c r="DG2599" s="12"/>
      <c r="DH2599" s="2"/>
      <c r="DI2599" s="2"/>
      <c r="DJ2599" s="2"/>
      <c r="DK2599" s="2">
        <f>IFERROR(DH2599*INDEX(#REF!,MATCH(N2599,#REF!,0)),0)</f>
        <v>0</v>
      </c>
      <c r="DL2599" s="2">
        <f>IFERROR(DI2599*INDEX(#REF!,MATCH(N2599,#REF!,0)),0)</f>
        <v>0</v>
      </c>
      <c r="DM2599" s="2">
        <f>IFERROR(DJ2599*INDEX(#REF!,MATCH(N2599,#REF!,0)),0)</f>
        <v>0</v>
      </c>
      <c r="DN2599" s="29">
        <f>IFERROR((Datasheet[[#This Row],[Proposal Value in EUR]]-Datasheet[[#This Row],[Proposal Cost in EUR]])/Datasheet[[#This Row],[Proposal Value in EUR]],0)</f>
        <v>0</v>
      </c>
      <c r="DO2599" s="29">
        <f>IFERROR((Datasheet[[#This Row],[Proposal Value in EUR]]-Datasheet[[#This Row],[Proposal Cost in EUR(PM)]])/Datasheet[[#This Row],[Proposal Value in EUR]],0)</f>
        <v>0</v>
      </c>
      <c r="DP2599" s="39"/>
      <c r="DQ2599" s="39"/>
      <c r="DR2599" s="29">
        <f>IFERROR(Datasheet[[#This Row],[Gross Margin]]/Datasheet[[#This Row],[Gross Revenue]],0)</f>
        <v>0</v>
      </c>
      <c r="DS2599" s="39"/>
      <c r="DT2599" s="29">
        <f>IFERROR(Datasheet[[#This Row],[Project Margin]]/Datasheet[[#This Row],[Gross Revenue]],0)</f>
        <v>0</v>
      </c>
      <c r="DU2599" s="41"/>
      <c r="DV2599" s="41"/>
      <c r="DW2599" s="29">
        <f>IFERROR(((Datasheet[[#This Row],[Target Value]]-Datasheet[[#This Row],[Targe Cost]])/Datasheet[[#This Row],[Target Value]]),0)</f>
        <v>0</v>
      </c>
      <c r="DX2599" s="26"/>
      <c r="DY2599" s="30">
        <v>222441193157</v>
      </c>
      <c r="DZ2599" s="38" t="s">
        <v>174</v>
      </c>
      <c r="EA2599" s="13" t="str">
        <f>IFERROR(INDEX(Services!$C$3:$C$239,MATCH(Datasheet[[#This Row],[Service Types]],Services!$B$3:$B$239,0)),"-")</f>
        <v>Traditional Testing Services</v>
      </c>
      <c r="EB2599" s="13" t="str">
        <f>IFERROR(INDEX(Services!$D$3:$D$239,MATCH(Datasheet[[#This Row],[Service Types]],Services!$B$3:$B$239,0)),"-")</f>
        <v>Digital</v>
      </c>
      <c r="EC2599" s="13" t="str">
        <f>IFERROR(INDEX(Services!$E$3:$E$239,MATCH(Datasheet[[#This Row],[Service Types]],Services!$B$3:$B$239,0)),"-")</f>
        <v>Quality Engineering</v>
      </c>
      <c r="EV2599" s="3"/>
    </row>
    <row r="2600" spans="1:152" ht="13.15" customHeight="1">
      <c r="A2600" s="12" t="s">
        <v>2074</v>
      </c>
      <c r="B2600" s="37" t="s">
        <v>134</v>
      </c>
      <c r="C2600" s="12" t="s">
        <v>2049</v>
      </c>
      <c r="D2600" s="37" t="s">
        <v>2075</v>
      </c>
      <c r="E2600" s="12" t="s">
        <v>2076</v>
      </c>
      <c r="F2600" s="37" t="s">
        <v>2080</v>
      </c>
      <c r="G2600" s="37" t="s">
        <v>2093</v>
      </c>
      <c r="H2600" s="12" t="s">
        <v>182</v>
      </c>
      <c r="I2600" s="37" t="s">
        <v>166</v>
      </c>
      <c r="J2600" s="37" t="str">
        <f t="shared" si="1947"/>
        <v>Actuals/FC</v>
      </c>
      <c r="K2600" s="92">
        <v>1</v>
      </c>
      <c r="L2600" s="37" t="s">
        <v>167</v>
      </c>
      <c r="M2600" s="37" t="s">
        <v>2094</v>
      </c>
      <c r="N2600" s="12" t="s">
        <v>1575</v>
      </c>
      <c r="O2600" s="93">
        <v>514</v>
      </c>
      <c r="P2600" s="94">
        <f>IFERROR(O2600*INDEX(#REF!,MATCH(N2600,#REF!,0)),0)</f>
        <v>0</v>
      </c>
      <c r="Q2600" s="21"/>
      <c r="R26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00" s="12"/>
      <c r="T2600" s="12"/>
      <c r="U2600" s="20">
        <f>T2600*S2600*$P2600</f>
        <v>0</v>
      </c>
      <c r="V2600" s="12"/>
      <c r="W2600" s="12"/>
      <c r="X2600" s="20">
        <f t="shared" si="1948"/>
        <v>0</v>
      </c>
      <c r="Y2600" s="12"/>
      <c r="Z2600" s="12"/>
      <c r="AA2600" s="20">
        <f t="shared" si="1949"/>
        <v>0</v>
      </c>
      <c r="AB2600" s="12"/>
      <c r="AC2600" s="12"/>
      <c r="AD2600" s="20">
        <f>AC2600*AB2600*$P2600</f>
        <v>0</v>
      </c>
      <c r="AE2600" s="12"/>
      <c r="AF2600" s="12"/>
      <c r="AG2600" s="20">
        <f>AF2600*AE2600*$P2600</f>
        <v>0</v>
      </c>
      <c r="AH2600" s="12"/>
      <c r="AI2600" s="12"/>
      <c r="AJ2600" s="20">
        <f>AI2600*AH2600*$P2600</f>
        <v>0</v>
      </c>
      <c r="AK2600" s="12">
        <v>19</v>
      </c>
      <c r="AL2600" s="12">
        <v>1</v>
      </c>
      <c r="AM2600" s="20">
        <f t="shared" si="1952"/>
        <v>0</v>
      </c>
      <c r="AN2600" s="12">
        <v>21</v>
      </c>
      <c r="AO2600" s="12">
        <v>1</v>
      </c>
      <c r="AP2600" s="20">
        <f>AO2600*AN2600*$P2600</f>
        <v>0</v>
      </c>
      <c r="AQ2600" s="12">
        <v>20</v>
      </c>
      <c r="AR2600" s="12">
        <v>1</v>
      </c>
      <c r="AS2600" s="20">
        <f>AR2600*AQ2600*$P2600</f>
        <v>0</v>
      </c>
      <c r="AT2600" s="12">
        <v>21</v>
      </c>
      <c r="AU2600" s="12">
        <v>1</v>
      </c>
      <c r="AV2600" s="20">
        <f>AU2600*AT2600*$P2600</f>
        <v>0</v>
      </c>
      <c r="AW2600" s="12">
        <v>16</v>
      </c>
      <c r="AX2600" s="12">
        <v>1</v>
      </c>
      <c r="AY2600" s="20">
        <f>AX2600*AW2600*$P2600</f>
        <v>0</v>
      </c>
      <c r="AZ2600" s="12"/>
      <c r="BA2600" s="12"/>
      <c r="BB2600" s="20">
        <f t="shared" si="1953"/>
        <v>0</v>
      </c>
      <c r="BC2600" s="21"/>
      <c r="BD2600" s="20">
        <f>Datasheet[[#This Row],[Jan''23- UWt. Rev]]+Datasheet[[#This Row],[Feb''23- UWt. Rev]]+Datasheet[[#This Row],[Mar''23- UWt. Rev]]</f>
        <v>0</v>
      </c>
      <c r="BE2600" s="20">
        <f>Datasheet[[#This Row],[Apr''23- UWt. Rev]]+Datasheet[[#This Row],[May''23- UWt. Rev]]+Datasheet[[#This Row],[Jun''23- UWt. Rev]]</f>
        <v>0</v>
      </c>
      <c r="BF2600" s="20">
        <f>Datasheet[[#This Row],[Jul''23- UWt. Rev]]+Datasheet[[#This Row],[Aug''23- UWt. Rev]]+Datasheet[[#This Row],[Sep''23- UWt. Rev]]</f>
        <v>0</v>
      </c>
      <c r="BG2600" s="20">
        <f>Datasheet[[#This Row],[Oct''23- UWt. Rev]]+Datasheet[[#This Row],[Nov''23- UWt. Rev]]+Datasheet[[#This Row],[Dec''23- UWt. Rev]]</f>
        <v>0</v>
      </c>
      <c r="BH2600" s="22">
        <f>Datasheet[[#This Row],[Q3''23- Un. Wt. Rev]]+Datasheet[[#This Row],[Q4''23- Un. Wt. Rev]]</f>
        <v>0</v>
      </c>
      <c r="BI2600" s="23">
        <f>SUM(Datasheet[[#This Row],[Jan''23- Wt. Rev]:[Dec''23- Wt. Rev]])</f>
        <v>0</v>
      </c>
      <c r="BJ2600" s="23">
        <f t="shared" si="1919"/>
        <v>0</v>
      </c>
      <c r="BK2600" s="23">
        <f t="shared" si="1920"/>
        <v>0</v>
      </c>
      <c r="BL2600" s="23">
        <f t="shared" si="1921"/>
        <v>0</v>
      </c>
      <c r="BM2600" s="23">
        <f t="shared" si="1922"/>
        <v>0</v>
      </c>
      <c r="BN2600" s="23">
        <f t="shared" si="1923"/>
        <v>0</v>
      </c>
      <c r="BO2600" s="23">
        <f t="shared" si="1924"/>
        <v>0</v>
      </c>
      <c r="BP2600" s="23">
        <f t="shared" si="1925"/>
        <v>0</v>
      </c>
      <c r="BQ2600" s="23">
        <f t="shared" si="1926"/>
        <v>0</v>
      </c>
      <c r="BR2600" s="23">
        <f t="shared" si="1927"/>
        <v>0</v>
      </c>
      <c r="BS2600" s="23">
        <f t="shared" si="1928"/>
        <v>0</v>
      </c>
      <c r="BT2600" s="23">
        <f t="shared" si="1929"/>
        <v>0</v>
      </c>
      <c r="BU2600" s="23">
        <f t="shared" si="1930"/>
        <v>0</v>
      </c>
      <c r="BV2600" s="23">
        <f>Datasheet[[#This Row],[Jan''23- Wt. Rev]]+Datasheet[[#This Row],[Feb''23- Wt. Rev]]+Datasheet[[#This Row],[Mar''23- Wt. Rev]]</f>
        <v>0</v>
      </c>
      <c r="BW2600" s="23">
        <f>Datasheet[[#This Row],[Apr''23- Wt. Rev]]+Datasheet[[#This Row],[May''23- Wt. Rev]]+Datasheet[[#This Row],[Jun''23- Wt. Rev]]</f>
        <v>0</v>
      </c>
      <c r="BX2600" s="23">
        <f>Datasheet[[#This Row],[Jul''23- Wt. Rev]]+Datasheet[[#This Row],[Aug''23- Wt. Rev]]+Datasheet[[#This Row],[Sep''23- Wt. Rev]]</f>
        <v>0</v>
      </c>
      <c r="BY2600" s="23">
        <f>Datasheet[[#This Row],[Oct''23- Wt. Rev]]+Datasheet[[#This Row],[Nov''23- Wt. Rev]]+Datasheet[[#This Row],[Dec''23- Wt. Rev]]</f>
        <v>0</v>
      </c>
      <c r="BZ2600" s="21"/>
      <c r="CA2600" s="24">
        <f>MAX(Datasheet[[#This Row],[Q1''23-HC]:[Q4''23- HC]])</f>
        <v>1</v>
      </c>
      <c r="CB2600" s="2">
        <f t="shared" si="1931"/>
        <v>0</v>
      </c>
      <c r="CC2600" s="2">
        <f t="shared" si="1932"/>
        <v>0</v>
      </c>
      <c r="CD2600" s="2">
        <f t="shared" si="1933"/>
        <v>1</v>
      </c>
      <c r="CE2600" s="2">
        <f t="shared" si="1934"/>
        <v>1</v>
      </c>
      <c r="CF2600" s="26"/>
      <c r="CG2600" s="2">
        <f>SUM(Datasheet[[#This Row],[Jan''23- Target]:[Dec''23- Target]])</f>
        <v>0</v>
      </c>
      <c r="CH2600" s="2"/>
      <c r="CI2600" s="2"/>
      <c r="CJ2600" s="2"/>
      <c r="CK2600" s="2"/>
      <c r="CL2600" s="2"/>
      <c r="CM2600" s="2"/>
      <c r="CN2600" s="2"/>
      <c r="CO2600" s="2"/>
      <c r="CP2600" s="2"/>
      <c r="CQ2600" s="2"/>
      <c r="CR2600" s="2"/>
      <c r="CS2600" s="2"/>
      <c r="CT2600" s="2">
        <f t="shared" si="1943"/>
        <v>0</v>
      </c>
      <c r="CU2600" s="2">
        <f t="shared" si="1944"/>
        <v>0</v>
      </c>
      <c r="CV2600" s="2">
        <f t="shared" si="1945"/>
        <v>0</v>
      </c>
      <c r="CW2600" s="2">
        <f t="shared" si="1946"/>
        <v>0</v>
      </c>
      <c r="CX2600" s="26"/>
      <c r="CY2600" s="12" t="s">
        <v>144</v>
      </c>
      <c r="CZ2600" s="37" t="s">
        <v>183</v>
      </c>
      <c r="DA2600" s="37" t="s">
        <v>168</v>
      </c>
      <c r="DB2600" s="12" t="s">
        <v>147</v>
      </c>
      <c r="DC2600" s="12" t="s">
        <v>254</v>
      </c>
      <c r="DD2600" s="12"/>
      <c r="DE2600" s="12"/>
      <c r="DF2600" s="12" t="s">
        <v>150</v>
      </c>
      <c r="DG2600" s="12"/>
      <c r="DH2600" s="2"/>
      <c r="DI2600" s="2"/>
      <c r="DJ2600" s="2"/>
      <c r="DK2600" s="2">
        <f>IFERROR(DH2600*INDEX(#REF!,MATCH(N2600,#REF!,0)),0)</f>
        <v>0</v>
      </c>
      <c r="DL2600" s="2">
        <f>IFERROR(DI2600*INDEX(#REF!,MATCH(N2600,#REF!,0)),0)</f>
        <v>0</v>
      </c>
      <c r="DM2600" s="2">
        <f>IFERROR(DJ2600*INDEX(#REF!,MATCH(N2600,#REF!,0)),0)</f>
        <v>0</v>
      </c>
      <c r="DN2600" s="29">
        <f>IFERROR((Datasheet[[#This Row],[Proposal Value in EUR]]-Datasheet[[#This Row],[Proposal Cost in EUR]])/Datasheet[[#This Row],[Proposal Value in EUR]],0)</f>
        <v>0</v>
      </c>
      <c r="DO2600" s="29">
        <f>IFERROR((Datasheet[[#This Row],[Proposal Value in EUR]]-Datasheet[[#This Row],[Proposal Cost in EUR(PM)]])/Datasheet[[#This Row],[Proposal Value in EUR]],0)</f>
        <v>0</v>
      </c>
      <c r="DP2600" s="39"/>
      <c r="DQ2600" s="39"/>
      <c r="DR2600" s="29">
        <f>IFERROR(Datasheet[[#This Row],[Gross Margin]]/Datasheet[[#This Row],[Gross Revenue]],0)</f>
        <v>0</v>
      </c>
      <c r="DS2600" s="39"/>
      <c r="DT2600" s="29">
        <f>IFERROR(Datasheet[[#This Row],[Project Margin]]/Datasheet[[#This Row],[Gross Revenue]],0)</f>
        <v>0</v>
      </c>
      <c r="DU2600" s="41"/>
      <c r="DV2600" s="41"/>
      <c r="DW2600" s="29">
        <f>IFERROR(((Datasheet[[#This Row],[Target Value]]-Datasheet[[#This Row],[Targe Cost]])/Datasheet[[#This Row],[Target Value]]),0)</f>
        <v>0</v>
      </c>
      <c r="DX2600" s="26"/>
      <c r="DY2600" s="30">
        <v>222441195276</v>
      </c>
      <c r="DZ2600" s="38" t="s">
        <v>174</v>
      </c>
      <c r="EA2600" s="13" t="str">
        <f>IFERROR(INDEX(Services!$C$3:$C$239,MATCH(Datasheet[[#This Row],[Service Types]],Services!$B$3:$B$239,0)),"-")</f>
        <v>Traditional Testing Services</v>
      </c>
      <c r="EB2600" s="13" t="str">
        <f>IFERROR(INDEX(Services!$D$3:$D$239,MATCH(Datasheet[[#This Row],[Service Types]],Services!$B$3:$B$239,0)),"-")</f>
        <v>Digital</v>
      </c>
      <c r="EC2600" s="13" t="str">
        <f>IFERROR(INDEX(Services!$E$3:$E$239,MATCH(Datasheet[[#This Row],[Service Types]],Services!$B$3:$B$239,0)),"-")</f>
        <v>Quality Engineering</v>
      </c>
      <c r="EV2600" s="3"/>
    </row>
    <row r="2601" spans="1:152" ht="13.15" customHeight="1">
      <c r="A2601" s="12" t="s">
        <v>2074</v>
      </c>
      <c r="B2601" s="37" t="s">
        <v>134</v>
      </c>
      <c r="C2601" s="12" t="s">
        <v>2049</v>
      </c>
      <c r="D2601" s="37" t="s">
        <v>2075</v>
      </c>
      <c r="E2601" s="12" t="s">
        <v>2076</v>
      </c>
      <c r="F2601" s="37" t="s">
        <v>2080</v>
      </c>
      <c r="G2601" s="37" t="s">
        <v>2093</v>
      </c>
      <c r="H2601" s="12" t="s">
        <v>182</v>
      </c>
      <c r="I2601" s="37" t="s">
        <v>166</v>
      </c>
      <c r="J2601" s="37" t="str">
        <f t="shared" si="1947"/>
        <v>Actuals/FC</v>
      </c>
      <c r="K2601" s="92">
        <v>1</v>
      </c>
      <c r="L2601" s="37" t="s">
        <v>167</v>
      </c>
      <c r="M2601" s="37" t="s">
        <v>2094</v>
      </c>
      <c r="N2601" s="12" t="s">
        <v>1575</v>
      </c>
      <c r="O2601" s="93">
        <v>485</v>
      </c>
      <c r="P2601" s="94">
        <f>IFERROR(O2601*INDEX(#REF!,MATCH(N2601,#REF!,0)),0)</f>
        <v>0</v>
      </c>
      <c r="Q2601" s="21"/>
      <c r="R26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8676.87</v>
      </c>
      <c r="S2601" s="12"/>
      <c r="T2601" s="12">
        <v>1</v>
      </c>
      <c r="U2601" s="20">
        <v>67218.84</v>
      </c>
      <c r="V2601" s="12"/>
      <c r="W2601" s="12">
        <v>1</v>
      </c>
      <c r="X2601" s="20">
        <v>63945.599999999999</v>
      </c>
      <c r="Y2601" s="12"/>
      <c r="Z2601" s="12">
        <v>1</v>
      </c>
      <c r="AA2601" s="20">
        <v>104084.44</v>
      </c>
      <c r="AB2601" s="12"/>
      <c r="AC2601" s="12">
        <v>1</v>
      </c>
      <c r="AD2601" s="20">
        <v>82431.760000000009</v>
      </c>
      <c r="AE2601" s="12"/>
      <c r="AF2601" s="12">
        <v>1</v>
      </c>
      <c r="AG2601" s="20">
        <v>89306.17</v>
      </c>
      <c r="AH2601" s="12"/>
      <c r="AI2601" s="12">
        <v>1</v>
      </c>
      <c r="AJ2601" s="20">
        <v>111690.05999999998</v>
      </c>
      <c r="AK2601" s="12"/>
      <c r="AL2601" s="12"/>
      <c r="AM2601" s="20">
        <f t="shared" si="1952"/>
        <v>0</v>
      </c>
      <c r="AN2601" s="12"/>
      <c r="AO2601" s="12"/>
      <c r="AP2601" s="20">
        <f>AO2601*AN2601*$P2601</f>
        <v>0</v>
      </c>
      <c r="AQ2601" s="12"/>
      <c r="AR2601" s="12"/>
      <c r="AS2601" s="20">
        <f>AR2601*AQ2601*$P2601</f>
        <v>0</v>
      </c>
      <c r="AT2601" s="12"/>
      <c r="AU2601" s="12"/>
      <c r="AV2601" s="20">
        <f>AU2601*AT2601*$P2601</f>
        <v>0</v>
      </c>
      <c r="AW2601" s="12"/>
      <c r="AX2601" s="12"/>
      <c r="AY2601" s="20">
        <f>AX2601*AW2601*$P2601</f>
        <v>0</v>
      </c>
      <c r="AZ2601" s="12"/>
      <c r="BA2601" s="12"/>
      <c r="BB2601" s="20">
        <f t="shared" si="1953"/>
        <v>0</v>
      </c>
      <c r="BC2601" s="21"/>
      <c r="BD2601" s="20">
        <f>Datasheet[[#This Row],[Jan''23- UWt. Rev]]+Datasheet[[#This Row],[Feb''23- UWt. Rev]]+Datasheet[[#This Row],[Mar''23- UWt. Rev]]</f>
        <v>235248.88</v>
      </c>
      <c r="BE2601" s="20">
        <f>Datasheet[[#This Row],[Apr''23- UWt. Rev]]+Datasheet[[#This Row],[May''23- UWt. Rev]]+Datasheet[[#This Row],[Jun''23- UWt. Rev]]</f>
        <v>283427.99</v>
      </c>
      <c r="BF2601" s="20">
        <f>Datasheet[[#This Row],[Jul''23- UWt. Rev]]+Datasheet[[#This Row],[Aug''23- UWt. Rev]]+Datasheet[[#This Row],[Sep''23- UWt. Rev]]</f>
        <v>0</v>
      </c>
      <c r="BG2601" s="20">
        <f>Datasheet[[#This Row],[Oct''23- UWt. Rev]]+Datasheet[[#This Row],[Nov''23- UWt. Rev]]+Datasheet[[#This Row],[Dec''23- UWt. Rev]]</f>
        <v>0</v>
      </c>
      <c r="BH2601" s="22">
        <f>Datasheet[[#This Row],[Q3''23- Un. Wt. Rev]]+Datasheet[[#This Row],[Q4''23- Un. Wt. Rev]]</f>
        <v>0</v>
      </c>
      <c r="BI2601" s="23">
        <f>SUM(Datasheet[[#This Row],[Jan''23- Wt. Rev]:[Dec''23- Wt. Rev]])</f>
        <v>518676.87</v>
      </c>
      <c r="BJ2601" s="23">
        <f t="shared" si="1919"/>
        <v>67218.84</v>
      </c>
      <c r="BK2601" s="23">
        <f t="shared" si="1920"/>
        <v>63945.599999999999</v>
      </c>
      <c r="BL2601" s="23">
        <f t="shared" si="1921"/>
        <v>104084.44</v>
      </c>
      <c r="BM2601" s="23">
        <f t="shared" si="1922"/>
        <v>82431.760000000009</v>
      </c>
      <c r="BN2601" s="23">
        <f t="shared" si="1923"/>
        <v>89306.17</v>
      </c>
      <c r="BO2601" s="23">
        <f t="shared" si="1924"/>
        <v>111690.05999999998</v>
      </c>
      <c r="BP2601" s="23">
        <f t="shared" si="1925"/>
        <v>0</v>
      </c>
      <c r="BQ2601" s="23">
        <f t="shared" si="1926"/>
        <v>0</v>
      </c>
      <c r="BR2601" s="23">
        <f t="shared" si="1927"/>
        <v>0</v>
      </c>
      <c r="BS2601" s="23">
        <f t="shared" si="1928"/>
        <v>0</v>
      </c>
      <c r="BT2601" s="23">
        <f t="shared" si="1929"/>
        <v>0</v>
      </c>
      <c r="BU2601" s="23">
        <f t="shared" si="1930"/>
        <v>0</v>
      </c>
      <c r="BV2601" s="23">
        <f>Datasheet[[#This Row],[Jan''23- Wt. Rev]]+Datasheet[[#This Row],[Feb''23- Wt. Rev]]+Datasheet[[#This Row],[Mar''23- Wt. Rev]]</f>
        <v>235248.88</v>
      </c>
      <c r="BW2601" s="23">
        <f>Datasheet[[#This Row],[Apr''23- Wt. Rev]]+Datasheet[[#This Row],[May''23- Wt. Rev]]+Datasheet[[#This Row],[Jun''23- Wt. Rev]]</f>
        <v>283427.99</v>
      </c>
      <c r="BX2601" s="23">
        <f>Datasheet[[#This Row],[Jul''23- Wt. Rev]]+Datasheet[[#This Row],[Aug''23- Wt. Rev]]+Datasheet[[#This Row],[Sep''23- Wt. Rev]]</f>
        <v>0</v>
      </c>
      <c r="BY2601" s="23">
        <f>Datasheet[[#This Row],[Oct''23- Wt. Rev]]+Datasheet[[#This Row],[Nov''23- Wt. Rev]]+Datasheet[[#This Row],[Dec''23- Wt. Rev]]</f>
        <v>0</v>
      </c>
      <c r="BZ2601" s="21"/>
      <c r="CA2601" s="24">
        <f>MAX(Datasheet[[#This Row],[Q1''23-HC]:[Q4''23- HC]])</f>
        <v>1</v>
      </c>
      <c r="CB2601" s="2">
        <f t="shared" si="1931"/>
        <v>1</v>
      </c>
      <c r="CC2601" s="2">
        <f t="shared" si="1932"/>
        <v>1</v>
      </c>
      <c r="CD2601" s="2">
        <f t="shared" si="1933"/>
        <v>0</v>
      </c>
      <c r="CE2601" s="2">
        <f t="shared" si="1934"/>
        <v>0</v>
      </c>
      <c r="CF2601" s="26"/>
      <c r="CG2601" s="2">
        <f>SUM(Datasheet[[#This Row],[Jan''23- Target]:[Dec''23- Target]])</f>
        <v>0</v>
      </c>
      <c r="CH2601" s="2"/>
      <c r="CI2601" s="2"/>
      <c r="CJ2601" s="2"/>
      <c r="CK2601" s="2"/>
      <c r="CL2601" s="2"/>
      <c r="CM2601" s="2"/>
      <c r="CN2601" s="2"/>
      <c r="CO2601" s="2"/>
      <c r="CP2601" s="2"/>
      <c r="CQ2601" s="2"/>
      <c r="CR2601" s="2"/>
      <c r="CS2601" s="2"/>
      <c r="CT2601" s="2">
        <f t="shared" si="1943"/>
        <v>0</v>
      </c>
      <c r="CU2601" s="2">
        <f t="shared" si="1944"/>
        <v>0</v>
      </c>
      <c r="CV2601" s="2">
        <f t="shared" si="1945"/>
        <v>0</v>
      </c>
      <c r="CW2601" s="2">
        <f t="shared" si="1946"/>
        <v>0</v>
      </c>
      <c r="CX2601" s="26"/>
      <c r="CY2601" s="12" t="s">
        <v>144</v>
      </c>
      <c r="CZ2601" s="37" t="s">
        <v>183</v>
      </c>
      <c r="DA2601" s="37" t="s">
        <v>168</v>
      </c>
      <c r="DB2601" s="12" t="s">
        <v>147</v>
      </c>
      <c r="DC2601" s="12" t="s">
        <v>254</v>
      </c>
      <c r="DD2601" s="12"/>
      <c r="DE2601" s="12"/>
      <c r="DF2601" s="12" t="s">
        <v>150</v>
      </c>
      <c r="DG2601" s="12"/>
      <c r="DH2601" s="2"/>
      <c r="DI2601" s="2"/>
      <c r="DJ2601" s="2"/>
      <c r="DK2601" s="2">
        <f>IFERROR(DH2601*INDEX(#REF!,MATCH(N2601,#REF!,0)),0)</f>
        <v>0</v>
      </c>
      <c r="DL2601" s="2">
        <f>IFERROR(DI2601*INDEX(#REF!,MATCH(N2601,#REF!,0)),0)</f>
        <v>0</v>
      </c>
      <c r="DM2601" s="2">
        <f>IFERROR(DJ2601*INDEX(#REF!,MATCH(N2601,#REF!,0)),0)</f>
        <v>0</v>
      </c>
      <c r="DN2601" s="29">
        <f>IFERROR((Datasheet[[#This Row],[Proposal Value in EUR]]-Datasheet[[#This Row],[Proposal Cost in EUR]])/Datasheet[[#This Row],[Proposal Value in EUR]],0)</f>
        <v>0</v>
      </c>
      <c r="DO2601" s="29">
        <f>IFERROR((Datasheet[[#This Row],[Proposal Value in EUR]]-Datasheet[[#This Row],[Proposal Cost in EUR(PM)]])/Datasheet[[#This Row],[Proposal Value in EUR]],0)</f>
        <v>0</v>
      </c>
      <c r="DP2601" s="39"/>
      <c r="DQ2601" s="39"/>
      <c r="DR2601" s="29">
        <f>IFERROR(Datasheet[[#This Row],[Gross Margin]]/Datasheet[[#This Row],[Gross Revenue]],0)</f>
        <v>0</v>
      </c>
      <c r="DS2601" s="39"/>
      <c r="DT2601" s="29">
        <f>IFERROR(Datasheet[[#This Row],[Project Margin]]/Datasheet[[#This Row],[Gross Revenue]],0)</f>
        <v>0</v>
      </c>
      <c r="DU2601" s="41"/>
      <c r="DV2601" s="41"/>
      <c r="DW2601" s="29">
        <f>IFERROR(((Datasheet[[#This Row],[Target Value]]-Datasheet[[#This Row],[Targe Cost]])/Datasheet[[#This Row],[Target Value]]),0)</f>
        <v>0</v>
      </c>
      <c r="DX2601" s="26"/>
      <c r="DY2601" s="30">
        <v>222441193157</v>
      </c>
      <c r="DZ2601" s="38" t="s">
        <v>174</v>
      </c>
      <c r="EA2601" s="13" t="str">
        <f>IFERROR(INDEX(Services!$C$3:$C$239,MATCH(Datasheet[[#This Row],[Service Types]],Services!$B$3:$B$239,0)),"-")</f>
        <v>Traditional Testing Services</v>
      </c>
      <c r="EB2601" s="13" t="str">
        <f>IFERROR(INDEX(Services!$D$3:$D$239,MATCH(Datasheet[[#This Row],[Service Types]],Services!$B$3:$B$239,0)),"-")</f>
        <v>Digital</v>
      </c>
      <c r="EC2601" s="13" t="str">
        <f>IFERROR(INDEX(Services!$E$3:$E$239,MATCH(Datasheet[[#This Row],[Service Types]],Services!$B$3:$B$239,0)),"-")</f>
        <v>Quality Engineering</v>
      </c>
      <c r="EV2601" s="3"/>
    </row>
    <row r="2602" spans="1:152" ht="13.15" customHeight="1">
      <c r="A2602" s="12" t="s">
        <v>2074</v>
      </c>
      <c r="B2602" s="37" t="s">
        <v>134</v>
      </c>
      <c r="C2602" s="12" t="s">
        <v>2049</v>
      </c>
      <c r="D2602" s="37" t="s">
        <v>2075</v>
      </c>
      <c r="E2602" s="12" t="s">
        <v>2076</v>
      </c>
      <c r="F2602" s="37" t="s">
        <v>2080</v>
      </c>
      <c r="G2602" s="37" t="s">
        <v>2095</v>
      </c>
      <c r="H2602" s="12" t="s">
        <v>182</v>
      </c>
      <c r="I2602" s="37" t="s">
        <v>155</v>
      </c>
      <c r="J2602" s="37" t="str">
        <f t="shared" si="1947"/>
        <v>Actuals/FC</v>
      </c>
      <c r="K2602" s="92">
        <v>0.9</v>
      </c>
      <c r="L2602" s="37" t="s">
        <v>167</v>
      </c>
      <c r="M2602" s="37" t="s">
        <v>2094</v>
      </c>
      <c r="N2602" s="12" t="s">
        <v>1575</v>
      </c>
      <c r="O2602" s="93">
        <v>594</v>
      </c>
      <c r="P2602" s="94">
        <f>IFERROR(O2602*INDEX(#REF!,MATCH(N2602,#REF!,0)),0)</f>
        <v>0</v>
      </c>
      <c r="Q2602" s="21"/>
      <c r="R26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02" s="12"/>
      <c r="T2602" s="12"/>
      <c r="U2602" s="20">
        <f>T2602*S2602*$P2602</f>
        <v>0</v>
      </c>
      <c r="V2602" s="12"/>
      <c r="W2602" s="12"/>
      <c r="X2602" s="20">
        <f>W2602*V2602*$P2602</f>
        <v>0</v>
      </c>
      <c r="Y2602" s="12"/>
      <c r="Z2602" s="12"/>
      <c r="AA2602" s="20">
        <f>Z2602*Y2602*$P2602</f>
        <v>0</v>
      </c>
      <c r="AB2602" s="12"/>
      <c r="AC2602" s="12"/>
      <c r="AD2602" s="20">
        <f>AC2602*AB2602*$P2602</f>
        <v>0</v>
      </c>
      <c r="AE2602" s="12"/>
      <c r="AF2602" s="12"/>
      <c r="AG2602" s="20">
        <f>AF2602*AE2602*$P2602</f>
        <v>0</v>
      </c>
      <c r="AH2602" s="12"/>
      <c r="AI2602" s="12"/>
      <c r="AJ2602" s="20">
        <f>AI2602*AH2602*$P2602</f>
        <v>0</v>
      </c>
      <c r="AK2602" s="12"/>
      <c r="AL2602" s="12"/>
      <c r="AM2602" s="20">
        <f t="shared" si="1952"/>
        <v>0</v>
      </c>
      <c r="AN2602" s="12"/>
      <c r="AO2602" s="12"/>
      <c r="AP2602" s="20"/>
      <c r="AQ2602" s="12"/>
      <c r="AR2602" s="12"/>
      <c r="AS2602" s="20"/>
      <c r="AT2602" s="12"/>
      <c r="AU2602" s="12"/>
      <c r="AV2602" s="20"/>
      <c r="AW2602" s="12"/>
      <c r="AX2602" s="12"/>
      <c r="AY2602" s="20"/>
      <c r="AZ2602" s="12"/>
      <c r="BA2602" s="12"/>
      <c r="BB2602" s="20"/>
      <c r="BC2602" s="21"/>
      <c r="BD2602" s="20">
        <f>Datasheet[[#This Row],[Jan''23- UWt. Rev]]+Datasheet[[#This Row],[Feb''23- UWt. Rev]]+Datasheet[[#This Row],[Mar''23- UWt. Rev]]</f>
        <v>0</v>
      </c>
      <c r="BE2602" s="20">
        <f>Datasheet[[#This Row],[Apr''23- UWt. Rev]]+Datasheet[[#This Row],[May''23- UWt. Rev]]+Datasheet[[#This Row],[Jun''23- UWt. Rev]]</f>
        <v>0</v>
      </c>
      <c r="BF2602" s="20">
        <f>Datasheet[[#This Row],[Jul''23- UWt. Rev]]+Datasheet[[#This Row],[Aug''23- UWt. Rev]]+Datasheet[[#This Row],[Sep''23- UWt. Rev]]</f>
        <v>0</v>
      </c>
      <c r="BG2602" s="20">
        <f>Datasheet[[#This Row],[Oct''23- UWt. Rev]]+Datasheet[[#This Row],[Nov''23- UWt. Rev]]+Datasheet[[#This Row],[Dec''23- UWt. Rev]]</f>
        <v>0</v>
      </c>
      <c r="BH2602" s="22">
        <f>Datasheet[[#This Row],[Q3''23- Un. Wt. Rev]]+Datasheet[[#This Row],[Q4''23- Un. Wt. Rev]]</f>
        <v>0</v>
      </c>
      <c r="BI2602" s="23">
        <f>SUM(Datasheet[[#This Row],[Jan''23- Wt. Rev]:[Dec''23- Wt. Rev]])</f>
        <v>0</v>
      </c>
      <c r="BJ2602" s="23">
        <f t="shared" si="1919"/>
        <v>0</v>
      </c>
      <c r="BK2602" s="23">
        <f t="shared" si="1920"/>
        <v>0</v>
      </c>
      <c r="BL2602" s="23">
        <f t="shared" si="1921"/>
        <v>0</v>
      </c>
      <c r="BM2602" s="23">
        <f t="shared" si="1922"/>
        <v>0</v>
      </c>
      <c r="BN2602" s="23">
        <f t="shared" si="1923"/>
        <v>0</v>
      </c>
      <c r="BO2602" s="23">
        <f t="shared" si="1924"/>
        <v>0</v>
      </c>
      <c r="BP2602" s="23">
        <f t="shared" si="1925"/>
        <v>0</v>
      </c>
      <c r="BQ2602" s="23">
        <f t="shared" si="1926"/>
        <v>0</v>
      </c>
      <c r="BR2602" s="23">
        <f t="shared" si="1927"/>
        <v>0</v>
      </c>
      <c r="BS2602" s="23">
        <f t="shared" si="1928"/>
        <v>0</v>
      </c>
      <c r="BT2602" s="23">
        <f t="shared" si="1929"/>
        <v>0</v>
      </c>
      <c r="BU2602" s="23">
        <f t="shared" si="1930"/>
        <v>0</v>
      </c>
      <c r="BV2602" s="23">
        <f>Datasheet[[#This Row],[Jan''23- Wt. Rev]]+Datasheet[[#This Row],[Feb''23- Wt. Rev]]+Datasheet[[#This Row],[Mar''23- Wt. Rev]]</f>
        <v>0</v>
      </c>
      <c r="BW2602" s="23">
        <f>Datasheet[[#This Row],[Apr''23- Wt. Rev]]+Datasheet[[#This Row],[May''23- Wt. Rev]]+Datasheet[[#This Row],[Jun''23- Wt. Rev]]</f>
        <v>0</v>
      </c>
      <c r="BX2602" s="23">
        <f>Datasheet[[#This Row],[Jul''23- Wt. Rev]]+Datasheet[[#This Row],[Aug''23- Wt. Rev]]+Datasheet[[#This Row],[Sep''23- Wt. Rev]]</f>
        <v>0</v>
      </c>
      <c r="BY2602" s="23">
        <f>Datasheet[[#This Row],[Oct''23- Wt. Rev]]+Datasheet[[#This Row],[Nov''23- Wt. Rev]]+Datasheet[[#This Row],[Dec''23- Wt. Rev]]</f>
        <v>0</v>
      </c>
      <c r="BZ2602" s="21"/>
      <c r="CA2602" s="24">
        <f>MAX(Datasheet[[#This Row],[Q1''23-HC]:[Q4''23- HC]])</f>
        <v>0</v>
      </c>
      <c r="CB2602" s="2">
        <f t="shared" si="1931"/>
        <v>0</v>
      </c>
      <c r="CC2602" s="2">
        <f t="shared" si="1932"/>
        <v>0</v>
      </c>
      <c r="CD2602" s="2">
        <f t="shared" si="1933"/>
        <v>0</v>
      </c>
      <c r="CE2602" s="2">
        <f t="shared" si="1934"/>
        <v>0</v>
      </c>
      <c r="CF2602" s="26"/>
      <c r="CG2602" s="2">
        <f>SUM(Datasheet[[#This Row],[Jan''23- Target]:[Dec''23- Target]])</f>
        <v>0</v>
      </c>
      <c r="CH2602" s="2"/>
      <c r="CI2602" s="2"/>
      <c r="CJ2602" s="2"/>
      <c r="CK2602" s="2"/>
      <c r="CL2602" s="2"/>
      <c r="CM2602" s="2"/>
      <c r="CN2602" s="2"/>
      <c r="CO2602" s="2"/>
      <c r="CP2602" s="2"/>
      <c r="CQ2602" s="2"/>
      <c r="CR2602" s="2"/>
      <c r="CS2602" s="2"/>
      <c r="CT2602" s="2">
        <f t="shared" si="1943"/>
        <v>0</v>
      </c>
      <c r="CU2602" s="2">
        <f t="shared" si="1944"/>
        <v>0</v>
      </c>
      <c r="CV2602" s="2">
        <f t="shared" si="1945"/>
        <v>0</v>
      </c>
      <c r="CW2602" s="2">
        <f t="shared" si="1946"/>
        <v>0</v>
      </c>
      <c r="CX2602" s="26"/>
      <c r="CY2602" s="12" t="s">
        <v>144</v>
      </c>
      <c r="CZ2602" s="37" t="s">
        <v>183</v>
      </c>
      <c r="DA2602" s="37" t="s">
        <v>215</v>
      </c>
      <c r="DB2602" s="12" t="s">
        <v>147</v>
      </c>
      <c r="DC2602" s="12" t="s">
        <v>254</v>
      </c>
      <c r="DD2602" s="12"/>
      <c r="DE2602" s="12"/>
      <c r="DF2602" s="12" t="s">
        <v>150</v>
      </c>
      <c r="DG2602" s="12"/>
      <c r="DH2602" s="2"/>
      <c r="DI2602" s="2"/>
      <c r="DJ2602" s="2"/>
      <c r="DK2602" s="2">
        <f>IFERROR(DH2602*INDEX(#REF!,MATCH(N2602,#REF!,0)),0)</f>
        <v>0</v>
      </c>
      <c r="DL2602" s="2">
        <f>IFERROR(DI2602*INDEX(#REF!,MATCH(N2602,#REF!,0)),0)</f>
        <v>0</v>
      </c>
      <c r="DM2602" s="2">
        <f>IFERROR(DJ2602*INDEX(#REF!,MATCH(N2602,#REF!,0)),0)</f>
        <v>0</v>
      </c>
      <c r="DN2602" s="29">
        <f>IFERROR((Datasheet[[#This Row],[Proposal Value in EUR]]-Datasheet[[#This Row],[Proposal Cost in EUR]])/Datasheet[[#This Row],[Proposal Value in EUR]],0)</f>
        <v>0</v>
      </c>
      <c r="DO2602" s="29">
        <f>IFERROR((Datasheet[[#This Row],[Proposal Value in EUR]]-Datasheet[[#This Row],[Proposal Cost in EUR(PM)]])/Datasheet[[#This Row],[Proposal Value in EUR]],0)</f>
        <v>0</v>
      </c>
      <c r="DP2602" s="39"/>
      <c r="DQ2602" s="39"/>
      <c r="DR2602" s="29">
        <f>IFERROR(Datasheet[[#This Row],[Gross Margin]]/Datasheet[[#This Row],[Gross Revenue]],0)</f>
        <v>0</v>
      </c>
      <c r="DS2602" s="39"/>
      <c r="DT2602" s="29">
        <f>IFERROR(Datasheet[[#This Row],[Project Margin]]/Datasheet[[#This Row],[Gross Revenue]],0)</f>
        <v>0</v>
      </c>
      <c r="DU2602" s="41"/>
      <c r="DV2602" s="41"/>
      <c r="DW2602" s="29">
        <f>IFERROR(((Datasheet[[#This Row],[Target Value]]-Datasheet[[#This Row],[Targe Cost]])/Datasheet[[#This Row],[Target Value]]),0)</f>
        <v>0</v>
      </c>
      <c r="DX2602" s="26"/>
      <c r="DY2602" s="30">
        <v>222441883156</v>
      </c>
      <c r="DZ2602" s="38" t="s">
        <v>1627</v>
      </c>
      <c r="EA2602" s="13" t="str">
        <f>IFERROR(INDEX(Services!$C$3:$C$239,MATCH(Datasheet[[#This Row],[Service Types]],Services!$B$3:$B$239,0)),"-")</f>
        <v>Specialized Testing Services</v>
      </c>
      <c r="EB2602" s="13" t="str">
        <f>IFERROR(INDEX(Services!$D$3:$D$239,MATCH(Datasheet[[#This Row],[Service Types]],Services!$B$3:$B$239,0)),"-")</f>
        <v>Digital</v>
      </c>
      <c r="EC2602" s="13" t="str">
        <f>IFERROR(INDEX(Services!$E$3:$E$239,MATCH(Datasheet[[#This Row],[Service Types]],Services!$B$3:$B$239,0)),"-")</f>
        <v>Quality Engineering</v>
      </c>
      <c r="EV2602" s="3"/>
    </row>
    <row r="2603" spans="1:152" ht="13.15" customHeight="1">
      <c r="A2603" s="12" t="s">
        <v>2074</v>
      </c>
      <c r="B2603" s="37" t="s">
        <v>134</v>
      </c>
      <c r="C2603" s="12" t="s">
        <v>2049</v>
      </c>
      <c r="D2603" s="37" t="s">
        <v>2075</v>
      </c>
      <c r="E2603" s="12" t="s">
        <v>2076</v>
      </c>
      <c r="F2603" s="37" t="s">
        <v>2080</v>
      </c>
      <c r="G2603" s="37" t="s">
        <v>2095</v>
      </c>
      <c r="H2603" s="12" t="s">
        <v>182</v>
      </c>
      <c r="I2603" s="37" t="s">
        <v>166</v>
      </c>
      <c r="J2603" s="37" t="str">
        <f t="shared" si="1947"/>
        <v>Actuals/FC</v>
      </c>
      <c r="K2603" s="92">
        <v>1</v>
      </c>
      <c r="L2603" s="37" t="s">
        <v>167</v>
      </c>
      <c r="M2603" s="37" t="s">
        <v>2094</v>
      </c>
      <c r="N2603" s="12" t="s">
        <v>1575</v>
      </c>
      <c r="O2603" s="93">
        <v>594</v>
      </c>
      <c r="P2603" s="94">
        <f>IFERROR(O2603*INDEX(#REF!,MATCH(N2603,#REF!,0)),0)</f>
        <v>0</v>
      </c>
      <c r="Q2603" s="21"/>
      <c r="R26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03" s="12"/>
      <c r="T2603" s="12"/>
      <c r="U2603" s="20">
        <f>T2603*S2603*$P2603</f>
        <v>0</v>
      </c>
      <c r="V2603" s="12"/>
      <c r="W2603" s="12"/>
      <c r="X2603" s="20">
        <f>W2603*V2603*$P2603</f>
        <v>0</v>
      </c>
      <c r="Y2603" s="12"/>
      <c r="Z2603" s="12"/>
      <c r="AA2603" s="20">
        <f>Z2603*Y2603*$P2603</f>
        <v>0</v>
      </c>
      <c r="AB2603" s="12"/>
      <c r="AC2603" s="12"/>
      <c r="AD2603" s="20">
        <f>AC2603*AB2603*$P2603</f>
        <v>0</v>
      </c>
      <c r="AE2603" s="12"/>
      <c r="AF2603" s="12"/>
      <c r="AG2603" s="20">
        <f>AF2603*AE2603*$P2603</f>
        <v>0</v>
      </c>
      <c r="AH2603" s="12"/>
      <c r="AI2603" s="12"/>
      <c r="AJ2603" s="20">
        <f>AI2603*AH2603*$P2603</f>
        <v>0</v>
      </c>
      <c r="AK2603" s="12">
        <v>15</v>
      </c>
      <c r="AL2603" s="12">
        <v>1</v>
      </c>
      <c r="AM2603" s="20">
        <f t="shared" si="1952"/>
        <v>0</v>
      </c>
      <c r="AN2603" s="12">
        <v>21</v>
      </c>
      <c r="AO2603" s="12">
        <v>1</v>
      </c>
      <c r="AP2603" s="20">
        <f>AO2603*AN2603*$P2603</f>
        <v>0</v>
      </c>
      <c r="AQ2603" s="12">
        <v>20</v>
      </c>
      <c r="AR2603" s="12">
        <v>1</v>
      </c>
      <c r="AS2603" s="20">
        <f>AR2603*AQ2603*$P2603</f>
        <v>0</v>
      </c>
      <c r="AT2603" s="12">
        <v>21</v>
      </c>
      <c r="AU2603" s="12">
        <v>1</v>
      </c>
      <c r="AV2603" s="20">
        <f>AU2603*AT2603*$P2603</f>
        <v>0</v>
      </c>
      <c r="AW2603" s="12">
        <v>20</v>
      </c>
      <c r="AX2603" s="12">
        <v>1</v>
      </c>
      <c r="AY2603" s="20">
        <f>AX2603*AW2603*$P2603</f>
        <v>0</v>
      </c>
      <c r="AZ2603" s="12">
        <v>20</v>
      </c>
      <c r="BA2603" s="12">
        <v>1</v>
      </c>
      <c r="BB2603" s="20">
        <f>BA2603*AZ2603*$P2603</f>
        <v>0</v>
      </c>
      <c r="BC2603" s="21"/>
      <c r="BD2603" s="20">
        <f>Datasheet[[#This Row],[Jan''23- UWt. Rev]]+Datasheet[[#This Row],[Feb''23- UWt. Rev]]+Datasheet[[#This Row],[Mar''23- UWt. Rev]]</f>
        <v>0</v>
      </c>
      <c r="BE2603" s="20">
        <f>Datasheet[[#This Row],[Apr''23- UWt. Rev]]+Datasheet[[#This Row],[May''23- UWt. Rev]]+Datasheet[[#This Row],[Jun''23- UWt. Rev]]</f>
        <v>0</v>
      </c>
      <c r="BF2603" s="20">
        <f>Datasheet[[#This Row],[Jul''23- UWt. Rev]]+Datasheet[[#This Row],[Aug''23- UWt. Rev]]+Datasheet[[#This Row],[Sep''23- UWt. Rev]]</f>
        <v>0</v>
      </c>
      <c r="BG2603" s="20">
        <f>Datasheet[[#This Row],[Oct''23- UWt. Rev]]+Datasheet[[#This Row],[Nov''23- UWt. Rev]]+Datasheet[[#This Row],[Dec''23- UWt. Rev]]</f>
        <v>0</v>
      </c>
      <c r="BH2603" s="22">
        <f>Datasheet[[#This Row],[Q3''23- Un. Wt. Rev]]+Datasheet[[#This Row],[Q4''23- Un. Wt. Rev]]</f>
        <v>0</v>
      </c>
      <c r="BI2603" s="23">
        <f>SUM(Datasheet[[#This Row],[Jan''23- Wt. Rev]:[Dec''23- Wt. Rev]])</f>
        <v>0</v>
      </c>
      <c r="BJ2603" s="23">
        <f t="shared" si="1919"/>
        <v>0</v>
      </c>
      <c r="BK2603" s="23">
        <f t="shared" si="1920"/>
        <v>0</v>
      </c>
      <c r="BL2603" s="23">
        <f t="shared" si="1921"/>
        <v>0</v>
      </c>
      <c r="BM2603" s="23">
        <f t="shared" si="1922"/>
        <v>0</v>
      </c>
      <c r="BN2603" s="23">
        <f t="shared" si="1923"/>
        <v>0</v>
      </c>
      <c r="BO2603" s="23">
        <f t="shared" si="1924"/>
        <v>0</v>
      </c>
      <c r="BP2603" s="23">
        <f t="shared" si="1925"/>
        <v>0</v>
      </c>
      <c r="BQ2603" s="23">
        <f t="shared" si="1926"/>
        <v>0</v>
      </c>
      <c r="BR2603" s="23">
        <f t="shared" si="1927"/>
        <v>0</v>
      </c>
      <c r="BS2603" s="23">
        <f t="shared" si="1928"/>
        <v>0</v>
      </c>
      <c r="BT2603" s="23">
        <f t="shared" si="1929"/>
        <v>0</v>
      </c>
      <c r="BU2603" s="23">
        <f t="shared" si="1930"/>
        <v>0</v>
      </c>
      <c r="BV2603" s="23">
        <f>Datasheet[[#This Row],[Jan''23- Wt. Rev]]+Datasheet[[#This Row],[Feb''23- Wt. Rev]]+Datasheet[[#This Row],[Mar''23- Wt. Rev]]</f>
        <v>0</v>
      </c>
      <c r="BW2603" s="23">
        <f>Datasheet[[#This Row],[Apr''23- Wt. Rev]]+Datasheet[[#This Row],[May''23- Wt. Rev]]+Datasheet[[#This Row],[Jun''23- Wt. Rev]]</f>
        <v>0</v>
      </c>
      <c r="BX2603" s="23">
        <f>Datasheet[[#This Row],[Jul''23- Wt. Rev]]+Datasheet[[#This Row],[Aug''23- Wt. Rev]]+Datasheet[[#This Row],[Sep''23- Wt. Rev]]</f>
        <v>0</v>
      </c>
      <c r="BY2603" s="23">
        <f>Datasheet[[#This Row],[Oct''23- Wt. Rev]]+Datasheet[[#This Row],[Nov''23- Wt. Rev]]+Datasheet[[#This Row],[Dec''23- Wt. Rev]]</f>
        <v>0</v>
      </c>
      <c r="BZ2603" s="21"/>
      <c r="CA2603" s="24">
        <f>MAX(Datasheet[[#This Row],[Q1''23-HC]:[Q4''23- HC]])</f>
        <v>1</v>
      </c>
      <c r="CB2603" s="2">
        <f t="shared" si="1931"/>
        <v>0</v>
      </c>
      <c r="CC2603" s="2">
        <f t="shared" si="1932"/>
        <v>0</v>
      </c>
      <c r="CD2603" s="2">
        <f t="shared" si="1933"/>
        <v>1</v>
      </c>
      <c r="CE2603" s="2">
        <f t="shared" si="1934"/>
        <v>1</v>
      </c>
      <c r="CF2603" s="26"/>
      <c r="CG2603" s="2">
        <f>SUM(Datasheet[[#This Row],[Jan''23- Target]:[Dec''23- Target]])</f>
        <v>0</v>
      </c>
      <c r="CH2603" s="2"/>
      <c r="CI2603" s="2"/>
      <c r="CJ2603" s="2"/>
      <c r="CK2603" s="2"/>
      <c r="CL2603" s="2"/>
      <c r="CM2603" s="2"/>
      <c r="CN2603" s="2"/>
      <c r="CO2603" s="2"/>
      <c r="CP2603" s="2"/>
      <c r="CQ2603" s="2"/>
      <c r="CR2603" s="2"/>
      <c r="CS2603" s="2"/>
      <c r="CT2603" s="2">
        <f t="shared" si="1943"/>
        <v>0</v>
      </c>
      <c r="CU2603" s="2">
        <f t="shared" si="1944"/>
        <v>0</v>
      </c>
      <c r="CV2603" s="2">
        <f t="shared" si="1945"/>
        <v>0</v>
      </c>
      <c r="CW2603" s="2">
        <f t="shared" si="1946"/>
        <v>0</v>
      </c>
      <c r="CX2603" s="26"/>
      <c r="CY2603" s="12" t="s">
        <v>144</v>
      </c>
      <c r="CZ2603" s="37" t="s">
        <v>183</v>
      </c>
      <c r="DA2603" s="37" t="s">
        <v>168</v>
      </c>
      <c r="DB2603" s="12" t="s">
        <v>147</v>
      </c>
      <c r="DC2603" s="12" t="s">
        <v>254</v>
      </c>
      <c r="DD2603" s="12"/>
      <c r="DE2603" s="12"/>
      <c r="DF2603" s="12" t="s">
        <v>150</v>
      </c>
      <c r="DG2603" s="12"/>
      <c r="DH2603" s="2"/>
      <c r="DI2603" s="2"/>
      <c r="DJ2603" s="2"/>
      <c r="DK2603" s="2">
        <f>IFERROR(DH2603*INDEX(#REF!,MATCH(N2603,#REF!,0)),0)</f>
        <v>0</v>
      </c>
      <c r="DL2603" s="2">
        <f>IFERROR(DI2603*INDEX(#REF!,MATCH(N2603,#REF!,0)),0)</f>
        <v>0</v>
      </c>
      <c r="DM2603" s="2">
        <f>IFERROR(DJ2603*INDEX(#REF!,MATCH(N2603,#REF!,0)),0)</f>
        <v>0</v>
      </c>
      <c r="DN2603" s="29">
        <f>IFERROR((Datasheet[[#This Row],[Proposal Value in EUR]]-Datasheet[[#This Row],[Proposal Cost in EUR]])/Datasheet[[#This Row],[Proposal Value in EUR]],0)</f>
        <v>0</v>
      </c>
      <c r="DO2603" s="29">
        <f>IFERROR((Datasheet[[#This Row],[Proposal Value in EUR]]-Datasheet[[#This Row],[Proposal Cost in EUR(PM)]])/Datasheet[[#This Row],[Proposal Value in EUR]],0)</f>
        <v>0</v>
      </c>
      <c r="DP2603" s="39"/>
      <c r="DQ2603" s="39"/>
      <c r="DR2603" s="29">
        <f>IFERROR(Datasheet[[#This Row],[Gross Margin]]/Datasheet[[#This Row],[Gross Revenue]],0)</f>
        <v>0</v>
      </c>
      <c r="DS2603" s="39"/>
      <c r="DT2603" s="29">
        <f>IFERROR(Datasheet[[#This Row],[Project Margin]]/Datasheet[[#This Row],[Gross Revenue]],0)</f>
        <v>0</v>
      </c>
      <c r="DU2603" s="41"/>
      <c r="DV2603" s="41"/>
      <c r="DW2603" s="29">
        <f>IFERROR(((Datasheet[[#This Row],[Target Value]]-Datasheet[[#This Row],[Targe Cost]])/Datasheet[[#This Row],[Target Value]]),0)</f>
        <v>0</v>
      </c>
      <c r="DX2603" s="26"/>
      <c r="DY2603" s="30">
        <v>222441195275</v>
      </c>
      <c r="DZ2603" s="38" t="s">
        <v>174</v>
      </c>
      <c r="EA2603" s="13" t="str">
        <f>IFERROR(INDEX(Services!$C$3:$C$239,MATCH(Datasheet[[#This Row],[Service Types]],Services!$B$3:$B$239,0)),"-")</f>
        <v>Traditional Testing Services</v>
      </c>
      <c r="EB2603" s="13" t="str">
        <f>IFERROR(INDEX(Services!$D$3:$D$239,MATCH(Datasheet[[#This Row],[Service Types]],Services!$B$3:$B$239,0)),"-")</f>
        <v>Digital</v>
      </c>
      <c r="EC2603" s="13" t="str">
        <f>IFERROR(INDEX(Services!$E$3:$E$239,MATCH(Datasheet[[#This Row],[Service Types]],Services!$B$3:$B$239,0)),"-")</f>
        <v>Quality Engineering</v>
      </c>
      <c r="EV2603" s="3"/>
    </row>
    <row r="2604" spans="1:152" ht="13.15" customHeight="1">
      <c r="A2604" s="12" t="s">
        <v>2074</v>
      </c>
      <c r="B2604" s="37" t="s">
        <v>134</v>
      </c>
      <c r="C2604" s="12" t="s">
        <v>2049</v>
      </c>
      <c r="D2604" s="37" t="s">
        <v>2075</v>
      </c>
      <c r="E2604" s="12" t="s">
        <v>2076</v>
      </c>
      <c r="F2604" s="37" t="s">
        <v>2080</v>
      </c>
      <c r="G2604" s="37" t="s">
        <v>2095</v>
      </c>
      <c r="H2604" s="12" t="s">
        <v>182</v>
      </c>
      <c r="I2604" s="37" t="s">
        <v>166</v>
      </c>
      <c r="J2604" s="37" t="str">
        <f t="shared" si="1947"/>
        <v>Actuals/FC</v>
      </c>
      <c r="K2604" s="92">
        <v>1</v>
      </c>
      <c r="L2604" s="37" t="s">
        <v>167</v>
      </c>
      <c r="M2604" s="37" t="s">
        <v>2094</v>
      </c>
      <c r="N2604" s="12" t="s">
        <v>1575</v>
      </c>
      <c r="O2604" s="93">
        <v>525</v>
      </c>
      <c r="P2604" s="94">
        <f>IFERROR(O2604*INDEX(#REF!,MATCH(N2604,#REF!,0)),0)</f>
        <v>0</v>
      </c>
      <c r="Q2604" s="21"/>
      <c r="R26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3625</v>
      </c>
      <c r="S2604" s="12"/>
      <c r="T2604" s="12">
        <v>1</v>
      </c>
      <c r="U2604" s="20">
        <v>21735</v>
      </c>
      <c r="V2604" s="12"/>
      <c r="W2604" s="12">
        <v>1</v>
      </c>
      <c r="X2604" s="20">
        <v>19190</v>
      </c>
      <c r="Y2604" s="12"/>
      <c r="Z2604" s="12">
        <v>1</v>
      </c>
      <c r="AA2604" s="20">
        <v>20975</v>
      </c>
      <c r="AB2604" s="12"/>
      <c r="AC2604" s="12">
        <v>1</v>
      </c>
      <c r="AD2604" s="20">
        <v>18810</v>
      </c>
      <c r="AE2604" s="12"/>
      <c r="AF2604" s="12">
        <v>1</v>
      </c>
      <c r="AG2604" s="20">
        <v>9850</v>
      </c>
      <c r="AH2604" s="12"/>
      <c r="AI2604" s="12">
        <v>1</v>
      </c>
      <c r="AJ2604" s="20">
        <v>13065</v>
      </c>
      <c r="AK2604" s="12"/>
      <c r="AL2604" s="12"/>
      <c r="AM2604" s="20">
        <f t="shared" si="1952"/>
        <v>0</v>
      </c>
      <c r="AN2604" s="12"/>
      <c r="AO2604" s="12"/>
      <c r="AP2604" s="20">
        <f>AO2604*AN2604*$P2604</f>
        <v>0</v>
      </c>
      <c r="AQ2604" s="12"/>
      <c r="AR2604" s="12"/>
      <c r="AS2604" s="20">
        <f>AR2604*AQ2604*$P2604</f>
        <v>0</v>
      </c>
      <c r="AT2604" s="12"/>
      <c r="AU2604" s="12"/>
      <c r="AV2604" s="20">
        <f>AU2604*AT2604*$P2604</f>
        <v>0</v>
      </c>
      <c r="AW2604" s="12"/>
      <c r="AX2604" s="12"/>
      <c r="AY2604" s="20">
        <f>AX2604*AW2604*$P2604</f>
        <v>0</v>
      </c>
      <c r="AZ2604" s="12"/>
      <c r="BA2604" s="12"/>
      <c r="BB2604" s="20">
        <f>BA2604*AZ2604*$P2604</f>
        <v>0</v>
      </c>
      <c r="BC2604" s="21"/>
      <c r="BD2604" s="20">
        <f>Datasheet[[#This Row],[Jan''23- UWt. Rev]]+Datasheet[[#This Row],[Feb''23- UWt. Rev]]+Datasheet[[#This Row],[Mar''23- UWt. Rev]]</f>
        <v>61900</v>
      </c>
      <c r="BE2604" s="20">
        <f>Datasheet[[#This Row],[Apr''23- UWt. Rev]]+Datasheet[[#This Row],[May''23- UWt. Rev]]+Datasheet[[#This Row],[Jun''23- UWt. Rev]]</f>
        <v>41725</v>
      </c>
      <c r="BF2604" s="20">
        <f>Datasheet[[#This Row],[Jul''23- UWt. Rev]]+Datasheet[[#This Row],[Aug''23- UWt. Rev]]+Datasheet[[#This Row],[Sep''23- UWt. Rev]]</f>
        <v>0</v>
      </c>
      <c r="BG2604" s="20">
        <f>Datasheet[[#This Row],[Oct''23- UWt. Rev]]+Datasheet[[#This Row],[Nov''23- UWt. Rev]]+Datasheet[[#This Row],[Dec''23- UWt. Rev]]</f>
        <v>0</v>
      </c>
      <c r="BH2604" s="22">
        <f>Datasheet[[#This Row],[Q3''23- Un. Wt. Rev]]+Datasheet[[#This Row],[Q4''23- Un. Wt. Rev]]</f>
        <v>0</v>
      </c>
      <c r="BI2604" s="23">
        <f>SUM(Datasheet[[#This Row],[Jan''23- Wt. Rev]:[Dec''23- Wt. Rev]])</f>
        <v>103625</v>
      </c>
      <c r="BJ2604" s="23">
        <f t="shared" si="1919"/>
        <v>21735</v>
      </c>
      <c r="BK2604" s="23">
        <f t="shared" si="1920"/>
        <v>19190</v>
      </c>
      <c r="BL2604" s="23">
        <f t="shared" si="1921"/>
        <v>20975</v>
      </c>
      <c r="BM2604" s="23">
        <f t="shared" si="1922"/>
        <v>18810</v>
      </c>
      <c r="BN2604" s="23">
        <f t="shared" si="1923"/>
        <v>9850</v>
      </c>
      <c r="BO2604" s="23">
        <f t="shared" si="1924"/>
        <v>13065</v>
      </c>
      <c r="BP2604" s="23">
        <f t="shared" si="1925"/>
        <v>0</v>
      </c>
      <c r="BQ2604" s="23">
        <f t="shared" si="1926"/>
        <v>0</v>
      </c>
      <c r="BR2604" s="23">
        <f t="shared" si="1927"/>
        <v>0</v>
      </c>
      <c r="BS2604" s="23">
        <f t="shared" si="1928"/>
        <v>0</v>
      </c>
      <c r="BT2604" s="23">
        <f t="shared" si="1929"/>
        <v>0</v>
      </c>
      <c r="BU2604" s="23">
        <f t="shared" si="1930"/>
        <v>0</v>
      </c>
      <c r="BV2604" s="23">
        <f>Datasheet[[#This Row],[Jan''23- Wt. Rev]]+Datasheet[[#This Row],[Feb''23- Wt. Rev]]+Datasheet[[#This Row],[Mar''23- Wt. Rev]]</f>
        <v>61900</v>
      </c>
      <c r="BW2604" s="23">
        <f>Datasheet[[#This Row],[Apr''23- Wt. Rev]]+Datasheet[[#This Row],[May''23- Wt. Rev]]+Datasheet[[#This Row],[Jun''23- Wt. Rev]]</f>
        <v>41725</v>
      </c>
      <c r="BX2604" s="23">
        <f>Datasheet[[#This Row],[Jul''23- Wt. Rev]]+Datasheet[[#This Row],[Aug''23- Wt. Rev]]+Datasheet[[#This Row],[Sep''23- Wt. Rev]]</f>
        <v>0</v>
      </c>
      <c r="BY2604" s="23">
        <f>Datasheet[[#This Row],[Oct''23- Wt. Rev]]+Datasheet[[#This Row],[Nov''23- Wt. Rev]]+Datasheet[[#This Row],[Dec''23- Wt. Rev]]</f>
        <v>0</v>
      </c>
      <c r="BZ2604" s="21"/>
      <c r="CA2604" s="24">
        <f>MAX(Datasheet[[#This Row],[Q1''23-HC]:[Q4''23- HC]])</f>
        <v>1</v>
      </c>
      <c r="CB2604" s="2">
        <f t="shared" si="1931"/>
        <v>1</v>
      </c>
      <c r="CC2604" s="2">
        <f t="shared" si="1932"/>
        <v>1</v>
      </c>
      <c r="CD2604" s="2">
        <f t="shared" si="1933"/>
        <v>0</v>
      </c>
      <c r="CE2604" s="2">
        <f t="shared" si="1934"/>
        <v>0</v>
      </c>
      <c r="CF2604" s="26"/>
      <c r="CG2604" s="2">
        <f>SUM(Datasheet[[#This Row],[Jan''23- Target]:[Dec''23- Target]])</f>
        <v>0</v>
      </c>
      <c r="CH2604" s="2"/>
      <c r="CI2604" s="2"/>
      <c r="CJ2604" s="2"/>
      <c r="CK2604" s="2"/>
      <c r="CL2604" s="2"/>
      <c r="CM2604" s="2"/>
      <c r="CN2604" s="2"/>
      <c r="CO2604" s="2"/>
      <c r="CP2604" s="2"/>
      <c r="CQ2604" s="2"/>
      <c r="CR2604" s="2"/>
      <c r="CS2604" s="2"/>
      <c r="CT2604" s="2">
        <f t="shared" si="1943"/>
        <v>0</v>
      </c>
      <c r="CU2604" s="2">
        <f t="shared" si="1944"/>
        <v>0</v>
      </c>
      <c r="CV2604" s="2">
        <f t="shared" si="1945"/>
        <v>0</v>
      </c>
      <c r="CW2604" s="2">
        <f t="shared" si="1946"/>
        <v>0</v>
      </c>
      <c r="CX2604" s="26"/>
      <c r="CY2604" s="12" t="s">
        <v>144</v>
      </c>
      <c r="CZ2604" s="37" t="s">
        <v>183</v>
      </c>
      <c r="DA2604" s="37" t="s">
        <v>168</v>
      </c>
      <c r="DB2604" s="12" t="s">
        <v>147</v>
      </c>
      <c r="DC2604" s="12" t="s">
        <v>254</v>
      </c>
      <c r="DD2604" s="12"/>
      <c r="DE2604" s="12"/>
      <c r="DF2604" s="12" t="s">
        <v>150</v>
      </c>
      <c r="DG2604" s="12"/>
      <c r="DH2604" s="2"/>
      <c r="DI2604" s="2"/>
      <c r="DJ2604" s="2"/>
      <c r="DK2604" s="2">
        <f>IFERROR(DH2604*INDEX(#REF!,MATCH(N2604,#REF!,0)),0)</f>
        <v>0</v>
      </c>
      <c r="DL2604" s="2">
        <f>IFERROR(DI2604*INDEX(#REF!,MATCH(N2604,#REF!,0)),0)</f>
        <v>0</v>
      </c>
      <c r="DM2604" s="2">
        <f>IFERROR(DJ2604*INDEX(#REF!,MATCH(N2604,#REF!,0)),0)</f>
        <v>0</v>
      </c>
      <c r="DN2604" s="29">
        <f>IFERROR((Datasheet[[#This Row],[Proposal Value in EUR]]-Datasheet[[#This Row],[Proposal Cost in EUR]])/Datasheet[[#This Row],[Proposal Value in EUR]],0)</f>
        <v>0</v>
      </c>
      <c r="DO2604" s="29">
        <f>IFERROR((Datasheet[[#This Row],[Proposal Value in EUR]]-Datasheet[[#This Row],[Proposal Cost in EUR(PM)]])/Datasheet[[#This Row],[Proposal Value in EUR]],0)</f>
        <v>0</v>
      </c>
      <c r="DP2604" s="39"/>
      <c r="DQ2604" s="39"/>
      <c r="DR2604" s="29">
        <f>IFERROR(Datasheet[[#This Row],[Gross Margin]]/Datasheet[[#This Row],[Gross Revenue]],0)</f>
        <v>0</v>
      </c>
      <c r="DS2604" s="39"/>
      <c r="DT2604" s="29">
        <f>IFERROR(Datasheet[[#This Row],[Project Margin]]/Datasheet[[#This Row],[Gross Revenue]],0)</f>
        <v>0</v>
      </c>
      <c r="DU2604" s="41"/>
      <c r="DV2604" s="41"/>
      <c r="DW2604" s="29">
        <f>IFERROR(((Datasheet[[#This Row],[Target Value]]-Datasheet[[#This Row],[Targe Cost]])/Datasheet[[#This Row],[Target Value]]),0)</f>
        <v>0</v>
      </c>
      <c r="DX2604" s="26"/>
      <c r="DY2604" s="30">
        <v>222441883156</v>
      </c>
      <c r="DZ2604" s="38" t="s">
        <v>1627</v>
      </c>
      <c r="EA2604" s="13" t="str">
        <f>IFERROR(INDEX(Services!$C$3:$C$239,MATCH(Datasheet[[#This Row],[Service Types]],Services!$B$3:$B$239,0)),"-")</f>
        <v>Specialized Testing Services</v>
      </c>
      <c r="EB2604" s="13" t="str">
        <f>IFERROR(INDEX(Services!$D$3:$D$239,MATCH(Datasheet[[#This Row],[Service Types]],Services!$B$3:$B$239,0)),"-")</f>
        <v>Digital</v>
      </c>
      <c r="EC2604" s="13" t="str">
        <f>IFERROR(INDEX(Services!$E$3:$E$239,MATCH(Datasheet[[#This Row],[Service Types]],Services!$B$3:$B$239,0)),"-")</f>
        <v>Quality Engineering</v>
      </c>
      <c r="EV2604" s="3"/>
    </row>
    <row r="2605" spans="1:152" ht="13.15" customHeight="1">
      <c r="A2605" s="12" t="s">
        <v>2074</v>
      </c>
      <c r="B2605" s="37" t="s">
        <v>134</v>
      </c>
      <c r="C2605" s="12" t="s">
        <v>2049</v>
      </c>
      <c r="D2605" s="37" t="s">
        <v>2075</v>
      </c>
      <c r="E2605" s="12" t="s">
        <v>2076</v>
      </c>
      <c r="F2605" s="37" t="s">
        <v>2080</v>
      </c>
      <c r="G2605" s="37" t="s">
        <v>2096</v>
      </c>
      <c r="H2605" s="12" t="s">
        <v>182</v>
      </c>
      <c r="I2605" s="37" t="s">
        <v>155</v>
      </c>
      <c r="J2605" s="37" t="str">
        <f t="shared" si="1947"/>
        <v>Actuals/FC</v>
      </c>
      <c r="K2605" s="92">
        <v>0.9</v>
      </c>
      <c r="L2605" s="37" t="s">
        <v>167</v>
      </c>
      <c r="M2605" s="37" t="s">
        <v>2097</v>
      </c>
      <c r="N2605" s="12" t="s">
        <v>1575</v>
      </c>
      <c r="O2605" s="93">
        <v>572</v>
      </c>
      <c r="P2605" s="94">
        <f>IFERROR(O2605*INDEX(#REF!,MATCH(N2605,#REF!,0)),0)</f>
        <v>0</v>
      </c>
      <c r="Q2605" s="21"/>
      <c r="R26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05" s="12"/>
      <c r="T2605" s="12"/>
      <c r="U2605" s="20">
        <f>T2605*S2605*$P2605</f>
        <v>0</v>
      </c>
      <c r="V2605" s="12"/>
      <c r="W2605" s="12"/>
      <c r="X2605" s="20">
        <f>W2605*V2605*$P2605</f>
        <v>0</v>
      </c>
      <c r="Y2605" s="12"/>
      <c r="Z2605" s="12"/>
      <c r="AA2605" s="20">
        <f>Z2605*Y2605*$P2605</f>
        <v>0</v>
      </c>
      <c r="AB2605" s="12"/>
      <c r="AC2605" s="12"/>
      <c r="AD2605" s="20">
        <f>AC2605*AB2605*$P2605</f>
        <v>0</v>
      </c>
      <c r="AE2605" s="12"/>
      <c r="AF2605" s="12"/>
      <c r="AG2605" s="20">
        <f>AF2605*AE2605*$P2605</f>
        <v>0</v>
      </c>
      <c r="AH2605" s="12"/>
      <c r="AI2605" s="12"/>
      <c r="AJ2605" s="20">
        <f>AI2605*AH2605*$P2605</f>
        <v>0</v>
      </c>
      <c r="AK2605" s="12"/>
      <c r="AL2605" s="12"/>
      <c r="AM2605" s="20">
        <f t="shared" si="1952"/>
        <v>0</v>
      </c>
      <c r="AN2605" s="12"/>
      <c r="AO2605" s="12"/>
      <c r="AP2605" s="20"/>
      <c r="AQ2605" s="12"/>
      <c r="AR2605" s="12"/>
      <c r="AS2605" s="20"/>
      <c r="AT2605" s="12"/>
      <c r="AU2605" s="12"/>
      <c r="AV2605" s="20"/>
      <c r="AW2605" s="12"/>
      <c r="AX2605" s="12"/>
      <c r="AY2605" s="20"/>
      <c r="AZ2605" s="12"/>
      <c r="BA2605" s="12"/>
      <c r="BB2605" s="20"/>
      <c r="BC2605" s="21"/>
      <c r="BD2605" s="20">
        <f>Datasheet[[#This Row],[Jan''23- UWt. Rev]]+Datasheet[[#This Row],[Feb''23- UWt. Rev]]+Datasheet[[#This Row],[Mar''23- UWt. Rev]]</f>
        <v>0</v>
      </c>
      <c r="BE2605" s="20">
        <f>Datasheet[[#This Row],[Apr''23- UWt. Rev]]+Datasheet[[#This Row],[May''23- UWt. Rev]]+Datasheet[[#This Row],[Jun''23- UWt. Rev]]</f>
        <v>0</v>
      </c>
      <c r="BF2605" s="20">
        <f>Datasheet[[#This Row],[Jul''23- UWt. Rev]]+Datasheet[[#This Row],[Aug''23- UWt. Rev]]+Datasheet[[#This Row],[Sep''23- UWt. Rev]]</f>
        <v>0</v>
      </c>
      <c r="BG2605" s="20">
        <f>Datasheet[[#This Row],[Oct''23- UWt. Rev]]+Datasheet[[#This Row],[Nov''23- UWt. Rev]]+Datasheet[[#This Row],[Dec''23- UWt. Rev]]</f>
        <v>0</v>
      </c>
      <c r="BH2605" s="22">
        <f>Datasheet[[#This Row],[Q3''23- Un. Wt. Rev]]+Datasheet[[#This Row],[Q4''23- Un. Wt. Rev]]</f>
        <v>0</v>
      </c>
      <c r="BI2605" s="23">
        <f>SUM(Datasheet[[#This Row],[Jan''23- Wt. Rev]:[Dec''23- Wt. Rev]])</f>
        <v>0</v>
      </c>
      <c r="BJ2605" s="23">
        <f t="shared" si="1919"/>
        <v>0</v>
      </c>
      <c r="BK2605" s="23">
        <f t="shared" si="1920"/>
        <v>0</v>
      </c>
      <c r="BL2605" s="23">
        <f t="shared" si="1921"/>
        <v>0</v>
      </c>
      <c r="BM2605" s="23">
        <f t="shared" si="1922"/>
        <v>0</v>
      </c>
      <c r="BN2605" s="23">
        <f t="shared" si="1923"/>
        <v>0</v>
      </c>
      <c r="BO2605" s="23">
        <f t="shared" si="1924"/>
        <v>0</v>
      </c>
      <c r="BP2605" s="23">
        <f t="shared" si="1925"/>
        <v>0</v>
      </c>
      <c r="BQ2605" s="23">
        <f t="shared" si="1926"/>
        <v>0</v>
      </c>
      <c r="BR2605" s="23">
        <f t="shared" si="1927"/>
        <v>0</v>
      </c>
      <c r="BS2605" s="23">
        <f t="shared" si="1928"/>
        <v>0</v>
      </c>
      <c r="BT2605" s="23">
        <f t="shared" si="1929"/>
        <v>0</v>
      </c>
      <c r="BU2605" s="23">
        <f t="shared" si="1930"/>
        <v>0</v>
      </c>
      <c r="BV2605" s="23">
        <f>Datasheet[[#This Row],[Jan''23- Wt. Rev]]+Datasheet[[#This Row],[Feb''23- Wt. Rev]]+Datasheet[[#This Row],[Mar''23- Wt. Rev]]</f>
        <v>0</v>
      </c>
      <c r="BW2605" s="23">
        <f>Datasheet[[#This Row],[Apr''23- Wt. Rev]]+Datasheet[[#This Row],[May''23- Wt. Rev]]+Datasheet[[#This Row],[Jun''23- Wt. Rev]]</f>
        <v>0</v>
      </c>
      <c r="BX2605" s="23">
        <f>Datasheet[[#This Row],[Jul''23- Wt. Rev]]+Datasheet[[#This Row],[Aug''23- Wt. Rev]]+Datasheet[[#This Row],[Sep''23- Wt. Rev]]</f>
        <v>0</v>
      </c>
      <c r="BY2605" s="23">
        <f>Datasheet[[#This Row],[Oct''23- Wt. Rev]]+Datasheet[[#This Row],[Nov''23- Wt. Rev]]+Datasheet[[#This Row],[Dec''23- Wt. Rev]]</f>
        <v>0</v>
      </c>
      <c r="BZ2605" s="21"/>
      <c r="CA2605" s="24">
        <f>MAX(Datasheet[[#This Row],[Q1''23-HC]:[Q4''23- HC]])</f>
        <v>0</v>
      </c>
      <c r="CB2605" s="2">
        <f t="shared" si="1931"/>
        <v>0</v>
      </c>
      <c r="CC2605" s="2">
        <f t="shared" si="1932"/>
        <v>0</v>
      </c>
      <c r="CD2605" s="2">
        <f t="shared" si="1933"/>
        <v>0</v>
      </c>
      <c r="CE2605" s="2">
        <f t="shared" si="1934"/>
        <v>0</v>
      </c>
      <c r="CF2605" s="26"/>
      <c r="CG2605" s="2">
        <f>SUM(Datasheet[[#This Row],[Jan''23- Target]:[Dec''23- Target]])</f>
        <v>0</v>
      </c>
      <c r="CH2605" s="2"/>
      <c r="CI2605" s="2"/>
      <c r="CJ2605" s="2"/>
      <c r="CK2605" s="2"/>
      <c r="CL2605" s="2"/>
      <c r="CM2605" s="2"/>
      <c r="CN2605" s="2"/>
      <c r="CO2605" s="2"/>
      <c r="CP2605" s="2"/>
      <c r="CQ2605" s="2"/>
      <c r="CR2605" s="2"/>
      <c r="CS2605" s="2"/>
      <c r="CT2605" s="2">
        <f t="shared" si="1943"/>
        <v>0</v>
      </c>
      <c r="CU2605" s="2">
        <f t="shared" si="1944"/>
        <v>0</v>
      </c>
      <c r="CV2605" s="2">
        <f t="shared" si="1945"/>
        <v>0</v>
      </c>
      <c r="CW2605" s="2">
        <f t="shared" si="1946"/>
        <v>0</v>
      </c>
      <c r="CX2605" s="26"/>
      <c r="CY2605" s="12" t="s">
        <v>144</v>
      </c>
      <c r="CZ2605" s="37" t="s">
        <v>183</v>
      </c>
      <c r="DA2605" s="37" t="s">
        <v>215</v>
      </c>
      <c r="DB2605" s="12" t="s">
        <v>147</v>
      </c>
      <c r="DC2605" s="12" t="s">
        <v>254</v>
      </c>
      <c r="DD2605" s="12"/>
      <c r="DE2605" s="12"/>
      <c r="DF2605" s="12" t="s">
        <v>150</v>
      </c>
      <c r="DG2605" s="12"/>
      <c r="DH2605" s="2"/>
      <c r="DI2605" s="2"/>
      <c r="DJ2605" s="2"/>
      <c r="DK2605" s="2">
        <f>IFERROR(DH2605*INDEX(#REF!,MATCH(N2605,#REF!,0)),0)</f>
        <v>0</v>
      </c>
      <c r="DL2605" s="2">
        <f>IFERROR(DI2605*INDEX(#REF!,MATCH(N2605,#REF!,0)),0)</f>
        <v>0</v>
      </c>
      <c r="DM2605" s="2">
        <f>IFERROR(DJ2605*INDEX(#REF!,MATCH(N2605,#REF!,0)),0)</f>
        <v>0</v>
      </c>
      <c r="DN2605" s="29">
        <f>IFERROR((Datasheet[[#This Row],[Proposal Value in EUR]]-Datasheet[[#This Row],[Proposal Cost in EUR]])/Datasheet[[#This Row],[Proposal Value in EUR]],0)</f>
        <v>0</v>
      </c>
      <c r="DO2605" s="29">
        <f>IFERROR((Datasheet[[#This Row],[Proposal Value in EUR]]-Datasheet[[#This Row],[Proposal Cost in EUR(PM)]])/Datasheet[[#This Row],[Proposal Value in EUR]],0)</f>
        <v>0</v>
      </c>
      <c r="DP2605" s="39"/>
      <c r="DQ2605" s="39"/>
      <c r="DR2605" s="29">
        <f>IFERROR(Datasheet[[#This Row],[Gross Margin]]/Datasheet[[#This Row],[Gross Revenue]],0)</f>
        <v>0</v>
      </c>
      <c r="DS2605" s="39"/>
      <c r="DT2605" s="29">
        <f>IFERROR(Datasheet[[#This Row],[Project Margin]]/Datasheet[[#This Row],[Gross Revenue]],0)</f>
        <v>0</v>
      </c>
      <c r="DU2605" s="41"/>
      <c r="DV2605" s="41"/>
      <c r="DW2605" s="29">
        <f>IFERROR(((Datasheet[[#This Row],[Target Value]]-Datasheet[[#This Row],[Targe Cost]])/Datasheet[[#This Row],[Target Value]]),0)</f>
        <v>0</v>
      </c>
      <c r="DX2605" s="26"/>
      <c r="DY2605" s="30">
        <v>222441193156</v>
      </c>
      <c r="DZ2605" s="38" t="s">
        <v>174</v>
      </c>
      <c r="EA2605" s="13" t="str">
        <f>IFERROR(INDEX(Services!$C$3:$C$239,MATCH(Datasheet[[#This Row],[Service Types]],Services!$B$3:$B$239,0)),"-")</f>
        <v>Traditional Testing Services</v>
      </c>
      <c r="EB2605" s="13" t="str">
        <f>IFERROR(INDEX(Services!$D$3:$D$239,MATCH(Datasheet[[#This Row],[Service Types]],Services!$B$3:$B$239,0)),"-")</f>
        <v>Digital</v>
      </c>
      <c r="EC2605" s="13" t="str">
        <f>IFERROR(INDEX(Services!$E$3:$E$239,MATCH(Datasheet[[#This Row],[Service Types]],Services!$B$3:$B$239,0)),"-")</f>
        <v>Quality Engineering</v>
      </c>
      <c r="EV2605" s="3"/>
    </row>
    <row r="2606" spans="1:152" ht="13.15" customHeight="1">
      <c r="A2606" s="12" t="s">
        <v>2074</v>
      </c>
      <c r="B2606" s="37" t="s">
        <v>134</v>
      </c>
      <c r="C2606" s="12" t="s">
        <v>2049</v>
      </c>
      <c r="D2606" s="37" t="s">
        <v>2075</v>
      </c>
      <c r="E2606" s="12" t="s">
        <v>2076</v>
      </c>
      <c r="F2606" s="37" t="s">
        <v>2080</v>
      </c>
      <c r="G2606" s="37" t="s">
        <v>2096</v>
      </c>
      <c r="H2606" s="12" t="s">
        <v>182</v>
      </c>
      <c r="I2606" s="37" t="s">
        <v>166</v>
      </c>
      <c r="J2606" s="37" t="str">
        <f t="shared" si="1947"/>
        <v>Actuals/FC</v>
      </c>
      <c r="K2606" s="92">
        <v>1</v>
      </c>
      <c r="L2606" s="37" t="s">
        <v>167</v>
      </c>
      <c r="M2606" s="37" t="s">
        <v>2097</v>
      </c>
      <c r="N2606" s="12" t="s">
        <v>1575</v>
      </c>
      <c r="O2606" s="93">
        <v>572</v>
      </c>
      <c r="P2606" s="94">
        <f>IFERROR(O2606*INDEX(#REF!,MATCH(N2606,#REF!,0)),0)</f>
        <v>0</v>
      </c>
      <c r="Q2606" s="21"/>
      <c r="R26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06" s="12"/>
      <c r="T2606" s="12"/>
      <c r="U2606" s="20">
        <f>T2606*S2606*$P2606</f>
        <v>0</v>
      </c>
      <c r="V2606" s="12"/>
      <c r="W2606" s="12"/>
      <c r="X2606" s="20">
        <f>W2606*V2606*$P2606</f>
        <v>0</v>
      </c>
      <c r="Y2606" s="12"/>
      <c r="Z2606" s="12"/>
      <c r="AA2606" s="20">
        <f>Z2606*Y2606*$P2606</f>
        <v>0</v>
      </c>
      <c r="AB2606" s="12"/>
      <c r="AC2606" s="12"/>
      <c r="AD2606" s="20">
        <f>AC2606*AB2606*$P2606</f>
        <v>0</v>
      </c>
      <c r="AE2606" s="12"/>
      <c r="AF2606" s="12"/>
      <c r="AG2606" s="20">
        <f>AF2606*AE2606*$P2606</f>
        <v>0</v>
      </c>
      <c r="AH2606" s="12"/>
      <c r="AI2606" s="12"/>
      <c r="AJ2606" s="20">
        <f>AI2606*AH2606*$P2606</f>
        <v>0</v>
      </c>
      <c r="AK2606" s="12">
        <v>16</v>
      </c>
      <c r="AL2606" s="12">
        <v>1</v>
      </c>
      <c r="AM2606" s="20">
        <f t="shared" si="1952"/>
        <v>0</v>
      </c>
      <c r="AN2606" s="12">
        <v>21</v>
      </c>
      <c r="AO2606" s="12">
        <v>1</v>
      </c>
      <c r="AP2606" s="20">
        <f>AO2606*AN2606*$P2606</f>
        <v>0</v>
      </c>
      <c r="AQ2606" s="12">
        <v>20</v>
      </c>
      <c r="AR2606" s="12">
        <v>1</v>
      </c>
      <c r="AS2606" s="20">
        <f>AR2606*AQ2606*$P2606</f>
        <v>0</v>
      </c>
      <c r="AT2606" s="12">
        <v>21</v>
      </c>
      <c r="AU2606" s="12">
        <v>1</v>
      </c>
      <c r="AV2606" s="20">
        <f>AU2606*AT2606*$P2606</f>
        <v>0</v>
      </c>
      <c r="AW2606" s="12">
        <v>19</v>
      </c>
      <c r="AX2606" s="12">
        <v>1</v>
      </c>
      <c r="AY2606" s="20">
        <f>AX2606*AW2606*$P2606</f>
        <v>0</v>
      </c>
      <c r="AZ2606" s="12">
        <v>15</v>
      </c>
      <c r="BA2606" s="12">
        <v>1</v>
      </c>
      <c r="BB2606" s="20">
        <f>BA2606*AZ2606*$P2606</f>
        <v>0</v>
      </c>
      <c r="BC2606" s="21"/>
      <c r="BD2606" s="20">
        <f>Datasheet[[#This Row],[Jan''23- UWt. Rev]]+Datasheet[[#This Row],[Feb''23- UWt. Rev]]+Datasheet[[#This Row],[Mar''23- UWt. Rev]]</f>
        <v>0</v>
      </c>
      <c r="BE2606" s="20">
        <f>Datasheet[[#This Row],[Apr''23- UWt. Rev]]+Datasheet[[#This Row],[May''23- UWt. Rev]]+Datasheet[[#This Row],[Jun''23- UWt. Rev]]</f>
        <v>0</v>
      </c>
      <c r="BF2606" s="20">
        <f>Datasheet[[#This Row],[Jul''23- UWt. Rev]]+Datasheet[[#This Row],[Aug''23- UWt. Rev]]+Datasheet[[#This Row],[Sep''23- UWt. Rev]]</f>
        <v>0</v>
      </c>
      <c r="BG2606" s="20">
        <f>Datasheet[[#This Row],[Oct''23- UWt. Rev]]+Datasheet[[#This Row],[Nov''23- UWt. Rev]]+Datasheet[[#This Row],[Dec''23- UWt. Rev]]</f>
        <v>0</v>
      </c>
      <c r="BH2606" s="22">
        <f>Datasheet[[#This Row],[Q3''23- Un. Wt. Rev]]+Datasheet[[#This Row],[Q4''23- Un. Wt. Rev]]</f>
        <v>0</v>
      </c>
      <c r="BI2606" s="23">
        <f>SUM(Datasheet[[#This Row],[Jan''23- Wt. Rev]:[Dec''23- Wt. Rev]])</f>
        <v>0</v>
      </c>
      <c r="BJ2606" s="23">
        <f t="shared" si="1919"/>
        <v>0</v>
      </c>
      <c r="BK2606" s="23">
        <f t="shared" si="1920"/>
        <v>0</v>
      </c>
      <c r="BL2606" s="23">
        <f t="shared" si="1921"/>
        <v>0</v>
      </c>
      <c r="BM2606" s="23">
        <f t="shared" si="1922"/>
        <v>0</v>
      </c>
      <c r="BN2606" s="23">
        <f t="shared" si="1923"/>
        <v>0</v>
      </c>
      <c r="BO2606" s="23">
        <f t="shared" si="1924"/>
        <v>0</v>
      </c>
      <c r="BP2606" s="23">
        <f t="shared" si="1925"/>
        <v>0</v>
      </c>
      <c r="BQ2606" s="23">
        <f t="shared" si="1926"/>
        <v>0</v>
      </c>
      <c r="BR2606" s="23">
        <f t="shared" si="1927"/>
        <v>0</v>
      </c>
      <c r="BS2606" s="23">
        <f t="shared" si="1928"/>
        <v>0</v>
      </c>
      <c r="BT2606" s="23">
        <f t="shared" si="1929"/>
        <v>0</v>
      </c>
      <c r="BU2606" s="23">
        <f t="shared" si="1930"/>
        <v>0</v>
      </c>
      <c r="BV2606" s="23">
        <f>Datasheet[[#This Row],[Jan''23- Wt. Rev]]+Datasheet[[#This Row],[Feb''23- Wt. Rev]]+Datasheet[[#This Row],[Mar''23- Wt. Rev]]</f>
        <v>0</v>
      </c>
      <c r="BW2606" s="23">
        <f>Datasheet[[#This Row],[Apr''23- Wt. Rev]]+Datasheet[[#This Row],[May''23- Wt. Rev]]+Datasheet[[#This Row],[Jun''23- Wt. Rev]]</f>
        <v>0</v>
      </c>
      <c r="BX2606" s="23">
        <f>Datasheet[[#This Row],[Jul''23- Wt. Rev]]+Datasheet[[#This Row],[Aug''23- Wt. Rev]]+Datasheet[[#This Row],[Sep''23- Wt. Rev]]</f>
        <v>0</v>
      </c>
      <c r="BY2606" s="23">
        <f>Datasheet[[#This Row],[Oct''23- Wt. Rev]]+Datasheet[[#This Row],[Nov''23- Wt. Rev]]+Datasheet[[#This Row],[Dec''23- Wt. Rev]]</f>
        <v>0</v>
      </c>
      <c r="BZ2606" s="21"/>
      <c r="CA2606" s="24">
        <f>MAX(Datasheet[[#This Row],[Q1''23-HC]:[Q4''23- HC]])</f>
        <v>1</v>
      </c>
      <c r="CB2606" s="2">
        <f t="shared" si="1931"/>
        <v>0</v>
      </c>
      <c r="CC2606" s="2">
        <f t="shared" si="1932"/>
        <v>0</v>
      </c>
      <c r="CD2606" s="2">
        <f t="shared" si="1933"/>
        <v>1</v>
      </c>
      <c r="CE2606" s="2">
        <f t="shared" si="1934"/>
        <v>1</v>
      </c>
      <c r="CF2606" s="26"/>
      <c r="CG2606" s="2">
        <f>SUM(Datasheet[[#This Row],[Jan''23- Target]:[Dec''23- Target]])</f>
        <v>0</v>
      </c>
      <c r="CH2606" s="2"/>
      <c r="CI2606" s="2"/>
      <c r="CJ2606" s="2"/>
      <c r="CK2606" s="2"/>
      <c r="CL2606" s="2"/>
      <c r="CM2606" s="2"/>
      <c r="CN2606" s="2"/>
      <c r="CO2606" s="2"/>
      <c r="CP2606" s="2"/>
      <c r="CQ2606" s="2"/>
      <c r="CR2606" s="2"/>
      <c r="CS2606" s="2"/>
      <c r="CT2606" s="2">
        <f t="shared" si="1943"/>
        <v>0</v>
      </c>
      <c r="CU2606" s="2">
        <f t="shared" si="1944"/>
        <v>0</v>
      </c>
      <c r="CV2606" s="2">
        <f t="shared" si="1945"/>
        <v>0</v>
      </c>
      <c r="CW2606" s="2">
        <f t="shared" si="1946"/>
        <v>0</v>
      </c>
      <c r="CX2606" s="26"/>
      <c r="CY2606" s="12" t="s">
        <v>144</v>
      </c>
      <c r="CZ2606" s="37" t="s">
        <v>183</v>
      </c>
      <c r="DA2606" s="37" t="s">
        <v>168</v>
      </c>
      <c r="DB2606" s="12" t="s">
        <v>147</v>
      </c>
      <c r="DC2606" s="12" t="s">
        <v>254</v>
      </c>
      <c r="DD2606" s="12"/>
      <c r="DE2606" s="12"/>
      <c r="DF2606" s="12" t="s">
        <v>150</v>
      </c>
      <c r="DG2606" s="12"/>
      <c r="DH2606" s="2"/>
      <c r="DI2606" s="2"/>
      <c r="DJ2606" s="2"/>
      <c r="DK2606" s="2">
        <f>IFERROR(DH2606*INDEX(#REF!,MATCH(N2606,#REF!,0)),0)</f>
        <v>0</v>
      </c>
      <c r="DL2606" s="2">
        <f>IFERROR(DI2606*INDEX(#REF!,MATCH(N2606,#REF!,0)),0)</f>
        <v>0</v>
      </c>
      <c r="DM2606" s="2">
        <f>IFERROR(DJ2606*INDEX(#REF!,MATCH(N2606,#REF!,0)),0)</f>
        <v>0</v>
      </c>
      <c r="DN2606" s="29">
        <f>IFERROR((Datasheet[[#This Row],[Proposal Value in EUR]]-Datasheet[[#This Row],[Proposal Cost in EUR]])/Datasheet[[#This Row],[Proposal Value in EUR]],0)</f>
        <v>0</v>
      </c>
      <c r="DO2606" s="29">
        <f>IFERROR((Datasheet[[#This Row],[Proposal Value in EUR]]-Datasheet[[#This Row],[Proposal Cost in EUR(PM)]])/Datasheet[[#This Row],[Proposal Value in EUR]],0)</f>
        <v>0</v>
      </c>
      <c r="DP2606" s="39"/>
      <c r="DQ2606" s="39"/>
      <c r="DR2606" s="29">
        <f>IFERROR(Datasheet[[#This Row],[Gross Margin]]/Datasheet[[#This Row],[Gross Revenue]],0)</f>
        <v>0</v>
      </c>
      <c r="DS2606" s="39"/>
      <c r="DT2606" s="29">
        <f>IFERROR(Datasheet[[#This Row],[Project Margin]]/Datasheet[[#This Row],[Gross Revenue]],0)</f>
        <v>0</v>
      </c>
      <c r="DU2606" s="41"/>
      <c r="DV2606" s="41"/>
      <c r="DW2606" s="29">
        <f>IFERROR(((Datasheet[[#This Row],[Target Value]]-Datasheet[[#This Row],[Targe Cost]])/Datasheet[[#This Row],[Target Value]]),0)</f>
        <v>0</v>
      </c>
      <c r="DX2606" s="26"/>
      <c r="DY2606" s="30">
        <v>222441195275</v>
      </c>
      <c r="DZ2606" s="38" t="s">
        <v>174</v>
      </c>
      <c r="EA2606" s="13" t="str">
        <f>IFERROR(INDEX(Services!$C$3:$C$239,MATCH(Datasheet[[#This Row],[Service Types]],Services!$B$3:$B$239,0)),"-")</f>
        <v>Traditional Testing Services</v>
      </c>
      <c r="EB2606" s="13" t="str">
        <f>IFERROR(INDEX(Services!$D$3:$D$239,MATCH(Datasheet[[#This Row],[Service Types]],Services!$B$3:$B$239,0)),"-")</f>
        <v>Digital</v>
      </c>
      <c r="EC2606" s="13" t="str">
        <f>IFERROR(INDEX(Services!$E$3:$E$239,MATCH(Datasheet[[#This Row],[Service Types]],Services!$B$3:$B$239,0)),"-")</f>
        <v>Quality Engineering</v>
      </c>
      <c r="EV2606" s="3"/>
    </row>
    <row r="2607" spans="1:152" ht="13.15" customHeight="1">
      <c r="A2607" s="12" t="s">
        <v>2074</v>
      </c>
      <c r="B2607" s="37" t="s">
        <v>134</v>
      </c>
      <c r="C2607" s="12" t="s">
        <v>2049</v>
      </c>
      <c r="D2607" s="37" t="s">
        <v>2075</v>
      </c>
      <c r="E2607" s="12" t="s">
        <v>2076</v>
      </c>
      <c r="F2607" s="37" t="s">
        <v>2080</v>
      </c>
      <c r="G2607" s="37" t="s">
        <v>2096</v>
      </c>
      <c r="H2607" s="12" t="s">
        <v>182</v>
      </c>
      <c r="I2607" s="37" t="s">
        <v>166</v>
      </c>
      <c r="J2607" s="37" t="str">
        <f t="shared" si="1947"/>
        <v>Actuals/FC</v>
      </c>
      <c r="K2607" s="92">
        <v>1</v>
      </c>
      <c r="L2607" s="37" t="s">
        <v>167</v>
      </c>
      <c r="M2607" s="37" t="s">
        <v>2097</v>
      </c>
      <c r="N2607" s="12" t="s">
        <v>1575</v>
      </c>
      <c r="O2607" s="93">
        <v>572</v>
      </c>
      <c r="P2607" s="94">
        <f>IFERROR(O2607*INDEX(#REF!,MATCH(N2607,#REF!,0)),0)</f>
        <v>0</v>
      </c>
      <c r="Q2607" s="21"/>
      <c r="R26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07" s="12"/>
      <c r="T2607" s="12"/>
      <c r="U2607" s="20">
        <f>T2607*S2607*$P2607</f>
        <v>0</v>
      </c>
      <c r="V2607" s="12"/>
      <c r="W2607" s="12"/>
      <c r="X2607" s="20">
        <f>W2607*V2607*$P2607</f>
        <v>0</v>
      </c>
      <c r="Y2607" s="12"/>
      <c r="Z2607" s="12"/>
      <c r="AA2607" s="20">
        <f>Z2607*Y2607*$P2607</f>
        <v>0</v>
      </c>
      <c r="AB2607" s="12"/>
      <c r="AC2607" s="12"/>
      <c r="AD2607" s="20">
        <f>AC2607*AB2607*$P2607</f>
        <v>0</v>
      </c>
      <c r="AE2607" s="12"/>
      <c r="AF2607" s="12"/>
      <c r="AG2607" s="20">
        <f>AF2607*AE2607*$P2607</f>
        <v>0</v>
      </c>
      <c r="AH2607" s="12"/>
      <c r="AI2607" s="12"/>
      <c r="AJ2607" s="20">
        <f>AI2607*AH2607*$P2607</f>
        <v>0</v>
      </c>
      <c r="AK2607" s="12"/>
      <c r="AL2607" s="12"/>
      <c r="AM2607" s="20">
        <f t="shared" si="1952"/>
        <v>0</v>
      </c>
      <c r="AN2607" s="12"/>
      <c r="AO2607" s="12"/>
      <c r="AP2607" s="20">
        <f>AO2607*AN2607*$P2607</f>
        <v>0</v>
      </c>
      <c r="AQ2607" s="12"/>
      <c r="AR2607" s="12"/>
      <c r="AS2607" s="20">
        <f>AR2607*AQ2607*$P2607</f>
        <v>0</v>
      </c>
      <c r="AT2607" s="12"/>
      <c r="AU2607" s="12"/>
      <c r="AV2607" s="20">
        <f>AU2607*AT2607*$P2607</f>
        <v>0</v>
      </c>
      <c r="AW2607" s="12"/>
      <c r="AX2607" s="12"/>
      <c r="AY2607" s="20">
        <f>AX2607*AW2607*$P2607</f>
        <v>0</v>
      </c>
      <c r="AZ2607" s="12"/>
      <c r="BA2607" s="12"/>
      <c r="BB2607" s="20">
        <f>BA2607*AZ2607*$P2607</f>
        <v>0</v>
      </c>
      <c r="BC2607" s="21"/>
      <c r="BD2607" s="20">
        <f>Datasheet[[#This Row],[Jan''23- UWt. Rev]]+Datasheet[[#This Row],[Feb''23- UWt. Rev]]+Datasheet[[#This Row],[Mar''23- UWt. Rev]]</f>
        <v>0</v>
      </c>
      <c r="BE2607" s="20">
        <f>Datasheet[[#This Row],[Apr''23- UWt. Rev]]+Datasheet[[#This Row],[May''23- UWt. Rev]]+Datasheet[[#This Row],[Jun''23- UWt. Rev]]</f>
        <v>0</v>
      </c>
      <c r="BF2607" s="20">
        <f>Datasheet[[#This Row],[Jul''23- UWt. Rev]]+Datasheet[[#This Row],[Aug''23- UWt. Rev]]+Datasheet[[#This Row],[Sep''23- UWt. Rev]]</f>
        <v>0</v>
      </c>
      <c r="BG2607" s="20">
        <f>Datasheet[[#This Row],[Oct''23- UWt. Rev]]+Datasheet[[#This Row],[Nov''23- UWt. Rev]]+Datasheet[[#This Row],[Dec''23- UWt. Rev]]</f>
        <v>0</v>
      </c>
      <c r="BH2607" s="22">
        <f>Datasheet[[#This Row],[Q3''23- Un. Wt. Rev]]+Datasheet[[#This Row],[Q4''23- Un. Wt. Rev]]</f>
        <v>0</v>
      </c>
      <c r="BI2607" s="23">
        <f>SUM(Datasheet[[#This Row],[Jan''23- Wt. Rev]:[Dec''23- Wt. Rev]])</f>
        <v>0</v>
      </c>
      <c r="BJ2607" s="23">
        <f t="shared" si="1919"/>
        <v>0</v>
      </c>
      <c r="BK2607" s="23">
        <f t="shared" si="1920"/>
        <v>0</v>
      </c>
      <c r="BL2607" s="23">
        <f t="shared" si="1921"/>
        <v>0</v>
      </c>
      <c r="BM2607" s="23">
        <f t="shared" si="1922"/>
        <v>0</v>
      </c>
      <c r="BN2607" s="23">
        <f t="shared" si="1923"/>
        <v>0</v>
      </c>
      <c r="BO2607" s="23">
        <f t="shared" si="1924"/>
        <v>0</v>
      </c>
      <c r="BP2607" s="23">
        <f t="shared" si="1925"/>
        <v>0</v>
      </c>
      <c r="BQ2607" s="23">
        <f t="shared" si="1926"/>
        <v>0</v>
      </c>
      <c r="BR2607" s="23">
        <f t="shared" si="1927"/>
        <v>0</v>
      </c>
      <c r="BS2607" s="23">
        <f t="shared" si="1928"/>
        <v>0</v>
      </c>
      <c r="BT2607" s="23">
        <f t="shared" si="1929"/>
        <v>0</v>
      </c>
      <c r="BU2607" s="23">
        <f t="shared" si="1930"/>
        <v>0</v>
      </c>
      <c r="BV2607" s="23">
        <f>Datasheet[[#This Row],[Jan''23- Wt. Rev]]+Datasheet[[#This Row],[Feb''23- Wt. Rev]]+Datasheet[[#This Row],[Mar''23- Wt. Rev]]</f>
        <v>0</v>
      </c>
      <c r="BW2607" s="23">
        <f>Datasheet[[#This Row],[Apr''23- Wt. Rev]]+Datasheet[[#This Row],[May''23- Wt. Rev]]+Datasheet[[#This Row],[Jun''23- Wt. Rev]]</f>
        <v>0</v>
      </c>
      <c r="BX2607" s="23">
        <f>Datasheet[[#This Row],[Jul''23- Wt. Rev]]+Datasheet[[#This Row],[Aug''23- Wt. Rev]]+Datasheet[[#This Row],[Sep''23- Wt. Rev]]</f>
        <v>0</v>
      </c>
      <c r="BY2607" s="23">
        <f>Datasheet[[#This Row],[Oct''23- Wt. Rev]]+Datasheet[[#This Row],[Nov''23- Wt. Rev]]+Datasheet[[#This Row],[Dec''23- Wt. Rev]]</f>
        <v>0</v>
      </c>
      <c r="BZ2607" s="21"/>
      <c r="CA2607" s="24">
        <f>MAX(Datasheet[[#This Row],[Q1''23-HC]:[Q4''23- HC]])</f>
        <v>0</v>
      </c>
      <c r="CB2607" s="2">
        <f t="shared" si="1931"/>
        <v>0</v>
      </c>
      <c r="CC2607" s="2">
        <f t="shared" si="1932"/>
        <v>0</v>
      </c>
      <c r="CD2607" s="2">
        <f t="shared" si="1933"/>
        <v>0</v>
      </c>
      <c r="CE2607" s="2">
        <f t="shared" si="1934"/>
        <v>0</v>
      </c>
      <c r="CF2607" s="26"/>
      <c r="CG2607" s="2">
        <f>SUM(Datasheet[[#This Row],[Jan''23- Target]:[Dec''23- Target]])</f>
        <v>0</v>
      </c>
      <c r="CH2607" s="2"/>
      <c r="CI2607" s="2"/>
      <c r="CJ2607" s="2"/>
      <c r="CK2607" s="2"/>
      <c r="CL2607" s="2"/>
      <c r="CM2607" s="2"/>
      <c r="CN2607" s="2"/>
      <c r="CO2607" s="2"/>
      <c r="CP2607" s="2"/>
      <c r="CQ2607" s="2"/>
      <c r="CR2607" s="2"/>
      <c r="CS2607" s="2"/>
      <c r="CT2607" s="2">
        <f t="shared" si="1943"/>
        <v>0</v>
      </c>
      <c r="CU2607" s="2">
        <f t="shared" si="1944"/>
        <v>0</v>
      </c>
      <c r="CV2607" s="2">
        <f t="shared" si="1945"/>
        <v>0</v>
      </c>
      <c r="CW2607" s="2">
        <f t="shared" si="1946"/>
        <v>0</v>
      </c>
      <c r="CX2607" s="26"/>
      <c r="CY2607" s="12" t="s">
        <v>144</v>
      </c>
      <c r="CZ2607" s="37" t="s">
        <v>183</v>
      </c>
      <c r="DA2607" s="37" t="s">
        <v>168</v>
      </c>
      <c r="DB2607" s="12" t="s">
        <v>147</v>
      </c>
      <c r="DC2607" s="12" t="s">
        <v>254</v>
      </c>
      <c r="DD2607" s="12"/>
      <c r="DE2607" s="12"/>
      <c r="DF2607" s="12" t="s">
        <v>150</v>
      </c>
      <c r="DG2607" s="12"/>
      <c r="DH2607" s="2"/>
      <c r="DI2607" s="2"/>
      <c r="DJ2607" s="2"/>
      <c r="DK2607" s="2">
        <f>IFERROR(DH2607*INDEX(#REF!,MATCH(N2607,#REF!,0)),0)</f>
        <v>0</v>
      </c>
      <c r="DL2607" s="2">
        <f>IFERROR(DI2607*INDEX(#REF!,MATCH(N2607,#REF!,0)),0)</f>
        <v>0</v>
      </c>
      <c r="DM2607" s="2">
        <f>IFERROR(DJ2607*INDEX(#REF!,MATCH(N2607,#REF!,0)),0)</f>
        <v>0</v>
      </c>
      <c r="DN2607" s="29">
        <f>IFERROR((Datasheet[[#This Row],[Proposal Value in EUR]]-Datasheet[[#This Row],[Proposal Cost in EUR]])/Datasheet[[#This Row],[Proposal Value in EUR]],0)</f>
        <v>0</v>
      </c>
      <c r="DO2607" s="29">
        <f>IFERROR((Datasheet[[#This Row],[Proposal Value in EUR]]-Datasheet[[#This Row],[Proposal Cost in EUR(PM)]])/Datasheet[[#This Row],[Proposal Value in EUR]],0)</f>
        <v>0</v>
      </c>
      <c r="DP2607" s="39"/>
      <c r="DQ2607" s="39"/>
      <c r="DR2607" s="29">
        <f>IFERROR(Datasheet[[#This Row],[Gross Margin]]/Datasheet[[#This Row],[Gross Revenue]],0)</f>
        <v>0</v>
      </c>
      <c r="DS2607" s="39"/>
      <c r="DT2607" s="29">
        <f>IFERROR(Datasheet[[#This Row],[Project Margin]]/Datasheet[[#This Row],[Gross Revenue]],0)</f>
        <v>0</v>
      </c>
      <c r="DU2607" s="41"/>
      <c r="DV2607" s="41"/>
      <c r="DW2607" s="29">
        <f>IFERROR(((Datasheet[[#This Row],[Target Value]]-Datasheet[[#This Row],[Targe Cost]])/Datasheet[[#This Row],[Target Value]]),0)</f>
        <v>0</v>
      </c>
      <c r="DX2607" s="26"/>
      <c r="DY2607" s="30">
        <v>222441193156</v>
      </c>
      <c r="DZ2607" s="38" t="s">
        <v>174</v>
      </c>
      <c r="EA2607" s="13" t="str">
        <f>IFERROR(INDEX(Services!$C$3:$C$239,MATCH(Datasheet[[#This Row],[Service Types]],Services!$B$3:$B$239,0)),"-")</f>
        <v>Traditional Testing Services</v>
      </c>
      <c r="EB2607" s="13" t="str">
        <f>IFERROR(INDEX(Services!$D$3:$D$239,MATCH(Datasheet[[#This Row],[Service Types]],Services!$B$3:$B$239,0)),"-")</f>
        <v>Digital</v>
      </c>
      <c r="EC2607" s="13" t="str">
        <f>IFERROR(INDEX(Services!$E$3:$E$239,MATCH(Datasheet[[#This Row],[Service Types]],Services!$B$3:$B$239,0)),"-")</f>
        <v>Quality Engineering</v>
      </c>
      <c r="EV2607" s="3"/>
    </row>
    <row r="2608" spans="1:152" ht="13.15" customHeight="1">
      <c r="A2608" s="12" t="s">
        <v>2074</v>
      </c>
      <c r="B2608" s="37" t="s">
        <v>134</v>
      </c>
      <c r="C2608" s="12" t="s">
        <v>2049</v>
      </c>
      <c r="D2608" s="37" t="s">
        <v>2075</v>
      </c>
      <c r="E2608" s="12" t="s">
        <v>2076</v>
      </c>
      <c r="F2608" s="37" t="s">
        <v>2080</v>
      </c>
      <c r="G2608" s="37" t="s">
        <v>2096</v>
      </c>
      <c r="H2608" s="12" t="s">
        <v>182</v>
      </c>
      <c r="I2608" s="37" t="s">
        <v>166</v>
      </c>
      <c r="J2608" s="37" t="str">
        <f t="shared" si="1947"/>
        <v>Actuals/FC</v>
      </c>
      <c r="K2608" s="92">
        <v>1</v>
      </c>
      <c r="L2608" s="37" t="s">
        <v>167</v>
      </c>
      <c r="M2608" s="37" t="s">
        <v>2097</v>
      </c>
      <c r="N2608" s="12" t="s">
        <v>1575</v>
      </c>
      <c r="O2608" s="93">
        <v>540</v>
      </c>
      <c r="P2608" s="94">
        <f>IFERROR(O2608*INDEX(#REF!,MATCH(N2608,#REF!,0)),0)</f>
        <v>0</v>
      </c>
      <c r="Q2608" s="21"/>
      <c r="R26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27145</v>
      </c>
      <c r="S2608" s="12"/>
      <c r="T2608" s="12">
        <v>1</v>
      </c>
      <c r="U2608" s="20">
        <v>60680</v>
      </c>
      <c r="V2608" s="12"/>
      <c r="W2608" s="12">
        <v>1</v>
      </c>
      <c r="X2608" s="20">
        <v>54202.5</v>
      </c>
      <c r="Y2608" s="12"/>
      <c r="Z2608" s="12">
        <v>1</v>
      </c>
      <c r="AA2608" s="20">
        <v>59410</v>
      </c>
      <c r="AB2608" s="12"/>
      <c r="AC2608" s="12">
        <v>1</v>
      </c>
      <c r="AD2608" s="20">
        <v>48140</v>
      </c>
      <c r="AE2608" s="12"/>
      <c r="AF2608" s="12">
        <v>1</v>
      </c>
      <c r="AG2608" s="20">
        <v>70905</v>
      </c>
      <c r="AH2608" s="12"/>
      <c r="AI2608" s="12">
        <v>1</v>
      </c>
      <c r="AJ2608" s="20">
        <v>33807.5</v>
      </c>
      <c r="AK2608" s="12"/>
      <c r="AL2608" s="12"/>
      <c r="AM2608" s="20">
        <f t="shared" si="1952"/>
        <v>0</v>
      </c>
      <c r="AN2608" s="12"/>
      <c r="AO2608" s="12"/>
      <c r="AP2608" s="20">
        <f>AO2608*AN2608*$P2608</f>
        <v>0</v>
      </c>
      <c r="AQ2608" s="12"/>
      <c r="AR2608" s="12"/>
      <c r="AS2608" s="20">
        <f>AR2608*AQ2608*$P2608</f>
        <v>0</v>
      </c>
      <c r="AT2608" s="12"/>
      <c r="AU2608" s="12"/>
      <c r="AV2608" s="20">
        <f>AU2608*AT2608*$P2608</f>
        <v>0</v>
      </c>
      <c r="AW2608" s="12"/>
      <c r="AX2608" s="12"/>
      <c r="AY2608" s="20">
        <f>AX2608*AW2608*$P2608</f>
        <v>0</v>
      </c>
      <c r="AZ2608" s="12"/>
      <c r="BA2608" s="12"/>
      <c r="BB2608" s="20">
        <f>BA2608*AZ2608*$P2608</f>
        <v>0</v>
      </c>
      <c r="BC2608" s="21"/>
      <c r="BD2608" s="20">
        <f>Datasheet[[#This Row],[Jan''23- UWt. Rev]]+Datasheet[[#This Row],[Feb''23- UWt. Rev]]+Datasheet[[#This Row],[Mar''23- UWt. Rev]]</f>
        <v>174292.5</v>
      </c>
      <c r="BE2608" s="20">
        <f>Datasheet[[#This Row],[Apr''23- UWt. Rev]]+Datasheet[[#This Row],[May''23- UWt. Rev]]+Datasheet[[#This Row],[Jun''23- UWt. Rev]]</f>
        <v>152852.5</v>
      </c>
      <c r="BF2608" s="20">
        <f>Datasheet[[#This Row],[Jul''23- UWt. Rev]]+Datasheet[[#This Row],[Aug''23- UWt. Rev]]+Datasheet[[#This Row],[Sep''23- UWt. Rev]]</f>
        <v>0</v>
      </c>
      <c r="BG2608" s="20">
        <f>Datasheet[[#This Row],[Oct''23- UWt. Rev]]+Datasheet[[#This Row],[Nov''23- UWt. Rev]]+Datasheet[[#This Row],[Dec''23- UWt. Rev]]</f>
        <v>0</v>
      </c>
      <c r="BH2608" s="22">
        <f>Datasheet[[#This Row],[Q3''23- Un. Wt. Rev]]+Datasheet[[#This Row],[Q4''23- Un. Wt. Rev]]</f>
        <v>0</v>
      </c>
      <c r="BI2608" s="23">
        <f>SUM(Datasheet[[#This Row],[Jan''23- Wt. Rev]:[Dec''23- Wt. Rev]])</f>
        <v>327145</v>
      </c>
      <c r="BJ2608" s="23">
        <f t="shared" si="1919"/>
        <v>60680</v>
      </c>
      <c r="BK2608" s="23">
        <f t="shared" si="1920"/>
        <v>54202.5</v>
      </c>
      <c r="BL2608" s="23">
        <f t="shared" si="1921"/>
        <v>59410</v>
      </c>
      <c r="BM2608" s="23">
        <f t="shared" si="1922"/>
        <v>48140</v>
      </c>
      <c r="BN2608" s="23">
        <f t="shared" si="1923"/>
        <v>70905</v>
      </c>
      <c r="BO2608" s="23">
        <f t="shared" si="1924"/>
        <v>33807.5</v>
      </c>
      <c r="BP2608" s="23">
        <f t="shared" si="1925"/>
        <v>0</v>
      </c>
      <c r="BQ2608" s="23">
        <f t="shared" si="1926"/>
        <v>0</v>
      </c>
      <c r="BR2608" s="23">
        <f t="shared" si="1927"/>
        <v>0</v>
      </c>
      <c r="BS2608" s="23">
        <f t="shared" si="1928"/>
        <v>0</v>
      </c>
      <c r="BT2608" s="23">
        <f t="shared" si="1929"/>
        <v>0</v>
      </c>
      <c r="BU2608" s="23">
        <f t="shared" si="1930"/>
        <v>0</v>
      </c>
      <c r="BV2608" s="23">
        <f>Datasheet[[#This Row],[Jan''23- Wt. Rev]]+Datasheet[[#This Row],[Feb''23- Wt. Rev]]+Datasheet[[#This Row],[Mar''23- Wt. Rev]]</f>
        <v>174292.5</v>
      </c>
      <c r="BW2608" s="23">
        <f>Datasheet[[#This Row],[Apr''23- Wt. Rev]]+Datasheet[[#This Row],[May''23- Wt. Rev]]+Datasheet[[#This Row],[Jun''23- Wt. Rev]]</f>
        <v>152852.5</v>
      </c>
      <c r="BX2608" s="23">
        <f>Datasheet[[#This Row],[Jul''23- Wt. Rev]]+Datasheet[[#This Row],[Aug''23- Wt. Rev]]+Datasheet[[#This Row],[Sep''23- Wt. Rev]]</f>
        <v>0</v>
      </c>
      <c r="BY2608" s="23">
        <f>Datasheet[[#This Row],[Oct''23- Wt. Rev]]+Datasheet[[#This Row],[Nov''23- Wt. Rev]]+Datasheet[[#This Row],[Dec''23- Wt. Rev]]</f>
        <v>0</v>
      </c>
      <c r="BZ2608" s="21"/>
      <c r="CA2608" s="24">
        <f>MAX(Datasheet[[#This Row],[Q1''23-HC]:[Q4''23- HC]])</f>
        <v>1</v>
      </c>
      <c r="CB2608" s="2">
        <f t="shared" si="1931"/>
        <v>1</v>
      </c>
      <c r="CC2608" s="2">
        <f t="shared" si="1932"/>
        <v>1</v>
      </c>
      <c r="CD2608" s="2">
        <f t="shared" si="1933"/>
        <v>0</v>
      </c>
      <c r="CE2608" s="2">
        <f t="shared" si="1934"/>
        <v>0</v>
      </c>
      <c r="CF2608" s="26"/>
      <c r="CG2608" s="2">
        <f>SUM(Datasheet[[#This Row],[Jan''23- Target]:[Dec''23- Target]])</f>
        <v>0</v>
      </c>
      <c r="CH2608" s="2"/>
      <c r="CI2608" s="2"/>
      <c r="CJ2608" s="2"/>
      <c r="CK2608" s="2"/>
      <c r="CL2608" s="2"/>
      <c r="CM2608" s="2"/>
      <c r="CN2608" s="2"/>
      <c r="CO2608" s="2"/>
      <c r="CP2608" s="2"/>
      <c r="CQ2608" s="2"/>
      <c r="CR2608" s="2"/>
      <c r="CS2608" s="2"/>
      <c r="CT2608" s="2">
        <f t="shared" si="1943"/>
        <v>0</v>
      </c>
      <c r="CU2608" s="2">
        <f t="shared" si="1944"/>
        <v>0</v>
      </c>
      <c r="CV2608" s="2">
        <f t="shared" si="1945"/>
        <v>0</v>
      </c>
      <c r="CW2608" s="2">
        <f t="shared" si="1946"/>
        <v>0</v>
      </c>
      <c r="CX2608" s="26"/>
      <c r="CY2608" s="12" t="s">
        <v>144</v>
      </c>
      <c r="CZ2608" s="37" t="s">
        <v>183</v>
      </c>
      <c r="DA2608" s="37" t="s">
        <v>168</v>
      </c>
      <c r="DB2608" s="12" t="s">
        <v>147</v>
      </c>
      <c r="DC2608" s="12" t="s">
        <v>254</v>
      </c>
      <c r="DD2608" s="12"/>
      <c r="DE2608" s="12"/>
      <c r="DF2608" s="12" t="s">
        <v>150</v>
      </c>
      <c r="DG2608" s="12"/>
      <c r="DH2608" s="2">
        <v>649000</v>
      </c>
      <c r="DI2608" s="2">
        <v>486736</v>
      </c>
      <c r="DJ2608" s="2" t="e">
        <v>#VALUE!</v>
      </c>
      <c r="DK2608" s="2">
        <f>IFERROR(DH2608*INDEX(#REF!,MATCH(N2608,#REF!,0)),0)</f>
        <v>0</v>
      </c>
      <c r="DL2608" s="2">
        <f>IFERROR(DI2608*INDEX(#REF!,MATCH(N2608,#REF!,0)),0)</f>
        <v>0</v>
      </c>
      <c r="DM2608" s="2">
        <f>IFERROR(DJ2608*INDEX(#REF!,MATCH(N2608,#REF!,0)),0)</f>
        <v>0</v>
      </c>
      <c r="DN2608" s="29">
        <f>IFERROR((Datasheet[[#This Row],[Proposal Value in EUR]]-Datasheet[[#This Row],[Proposal Cost in EUR]])/Datasheet[[#This Row],[Proposal Value in EUR]],0)</f>
        <v>0</v>
      </c>
      <c r="DO2608" s="29">
        <f>IFERROR((Datasheet[[#This Row],[Proposal Value in EUR]]-Datasheet[[#This Row],[Proposal Cost in EUR(PM)]])/Datasheet[[#This Row],[Proposal Value in EUR]],0)</f>
        <v>0</v>
      </c>
      <c r="DP2608" s="39"/>
      <c r="DQ2608" s="39"/>
      <c r="DR2608" s="29">
        <f>IFERROR(Datasheet[[#This Row],[Gross Margin]]/Datasheet[[#This Row],[Gross Revenue]],0)</f>
        <v>0</v>
      </c>
      <c r="DS2608" s="39"/>
      <c r="DT2608" s="29">
        <f>IFERROR(Datasheet[[#This Row],[Project Margin]]/Datasheet[[#This Row],[Gross Revenue]],0)</f>
        <v>0</v>
      </c>
      <c r="DU2608" s="41"/>
      <c r="DV2608" s="41"/>
      <c r="DW2608" s="29">
        <f>IFERROR(((Datasheet[[#This Row],[Target Value]]-Datasheet[[#This Row],[Targe Cost]])/Datasheet[[#This Row],[Target Value]]),0)</f>
        <v>0</v>
      </c>
      <c r="DX2608" s="26"/>
      <c r="DY2608" s="30">
        <v>222441193156</v>
      </c>
      <c r="DZ2608" s="38" t="s">
        <v>174</v>
      </c>
      <c r="EA2608" s="13" t="str">
        <f>IFERROR(INDEX(Services!$C$3:$C$239,MATCH(Datasheet[[#This Row],[Service Types]],Services!$B$3:$B$239,0)),"-")</f>
        <v>Traditional Testing Services</v>
      </c>
      <c r="EB2608" s="13" t="str">
        <f>IFERROR(INDEX(Services!$D$3:$D$239,MATCH(Datasheet[[#This Row],[Service Types]],Services!$B$3:$B$239,0)),"-")</f>
        <v>Digital</v>
      </c>
      <c r="EC2608" s="13" t="str">
        <f>IFERROR(INDEX(Services!$E$3:$E$239,MATCH(Datasheet[[#This Row],[Service Types]],Services!$B$3:$B$239,0)),"-")</f>
        <v>Quality Engineering</v>
      </c>
      <c r="EV2608" s="3"/>
    </row>
    <row r="2609" spans="1:152" ht="13.15" customHeight="1">
      <c r="A2609" s="12" t="s">
        <v>2074</v>
      </c>
      <c r="B2609" s="37" t="s">
        <v>134</v>
      </c>
      <c r="C2609" s="12" t="s">
        <v>2049</v>
      </c>
      <c r="D2609" s="37" t="s">
        <v>2075</v>
      </c>
      <c r="E2609" s="12" t="s">
        <v>2076</v>
      </c>
      <c r="F2609" s="37" t="s">
        <v>2080</v>
      </c>
      <c r="G2609" s="37" t="s">
        <v>2098</v>
      </c>
      <c r="H2609" s="12" t="s">
        <v>182</v>
      </c>
      <c r="I2609" s="37" t="s">
        <v>166</v>
      </c>
      <c r="J2609" s="37" t="str">
        <f t="shared" si="1947"/>
        <v>Actuals/FC</v>
      </c>
      <c r="K2609" s="92">
        <v>1</v>
      </c>
      <c r="L2609" s="37" t="s">
        <v>167</v>
      </c>
      <c r="M2609" s="37"/>
      <c r="N2609" s="12" t="s">
        <v>1575</v>
      </c>
      <c r="O2609" s="93">
        <v>630</v>
      </c>
      <c r="P2609" s="94">
        <f>IFERROR(O2609*INDEX(#REF!,MATCH(N2609,#REF!,0)),0)</f>
        <v>0</v>
      </c>
      <c r="Q2609" s="21"/>
      <c r="R26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09" s="12"/>
      <c r="T2609" s="12"/>
      <c r="U2609" s="20">
        <f>T2609*S2609*$P2609</f>
        <v>0</v>
      </c>
      <c r="V2609" s="12"/>
      <c r="W2609" s="12"/>
      <c r="X2609" s="20">
        <f>W2609*V2609*$P2609</f>
        <v>0</v>
      </c>
      <c r="Y2609" s="12"/>
      <c r="Z2609" s="12"/>
      <c r="AA2609" s="20">
        <f>Z2609*Y2609*$P2609</f>
        <v>0</v>
      </c>
      <c r="AB2609" s="12"/>
      <c r="AC2609" s="12"/>
      <c r="AD2609" s="20">
        <f>AC2609*AB2609*$P2609</f>
        <v>0</v>
      </c>
      <c r="AE2609" s="12"/>
      <c r="AF2609" s="12"/>
      <c r="AG2609" s="20">
        <f>AF2609*AE2609*$P2609</f>
        <v>0</v>
      </c>
      <c r="AH2609" s="12"/>
      <c r="AI2609" s="12"/>
      <c r="AJ2609" s="20">
        <f>AI2609*AH2609*$P2609</f>
        <v>0</v>
      </c>
      <c r="AK2609" s="12"/>
      <c r="AL2609" s="12"/>
      <c r="AM2609" s="20"/>
      <c r="AN2609" s="12"/>
      <c r="AO2609" s="12"/>
      <c r="AP2609" s="20"/>
      <c r="AQ2609" s="12"/>
      <c r="AR2609" s="12"/>
      <c r="AS2609" s="20"/>
      <c r="AT2609" s="12"/>
      <c r="AU2609" s="12"/>
      <c r="AV2609" s="20"/>
      <c r="AW2609" s="12"/>
      <c r="AX2609" s="12"/>
      <c r="AY2609" s="20"/>
      <c r="AZ2609" s="12"/>
      <c r="BA2609" s="12"/>
      <c r="BB2609" s="20"/>
      <c r="BC2609" s="21"/>
      <c r="BD2609" s="20">
        <f>Datasheet[[#This Row],[Jan''23- UWt. Rev]]+Datasheet[[#This Row],[Feb''23- UWt. Rev]]+Datasheet[[#This Row],[Mar''23- UWt. Rev]]</f>
        <v>0</v>
      </c>
      <c r="BE2609" s="20">
        <f>Datasheet[[#This Row],[Apr''23- UWt. Rev]]+Datasheet[[#This Row],[May''23- UWt. Rev]]+Datasheet[[#This Row],[Jun''23- UWt. Rev]]</f>
        <v>0</v>
      </c>
      <c r="BF2609" s="20">
        <f>Datasheet[[#This Row],[Jul''23- UWt. Rev]]+Datasheet[[#This Row],[Aug''23- UWt. Rev]]+Datasheet[[#This Row],[Sep''23- UWt. Rev]]</f>
        <v>0</v>
      </c>
      <c r="BG2609" s="20">
        <f>Datasheet[[#This Row],[Oct''23- UWt. Rev]]+Datasheet[[#This Row],[Nov''23- UWt. Rev]]+Datasheet[[#This Row],[Dec''23- UWt. Rev]]</f>
        <v>0</v>
      </c>
      <c r="BH2609" s="22">
        <f>Datasheet[[#This Row],[Q3''23- Un. Wt. Rev]]+Datasheet[[#This Row],[Q4''23- Un. Wt. Rev]]</f>
        <v>0</v>
      </c>
      <c r="BI2609" s="23">
        <f>SUM(Datasheet[[#This Row],[Jan''23- Wt. Rev]:[Dec''23- Wt. Rev]])</f>
        <v>0</v>
      </c>
      <c r="BJ2609" s="23">
        <f t="shared" si="1919"/>
        <v>0</v>
      </c>
      <c r="BK2609" s="23">
        <f t="shared" si="1920"/>
        <v>0</v>
      </c>
      <c r="BL2609" s="23">
        <f t="shared" si="1921"/>
        <v>0</v>
      </c>
      <c r="BM2609" s="23">
        <f t="shared" si="1922"/>
        <v>0</v>
      </c>
      <c r="BN2609" s="23">
        <f t="shared" si="1923"/>
        <v>0</v>
      </c>
      <c r="BO2609" s="23">
        <f t="shared" si="1924"/>
        <v>0</v>
      </c>
      <c r="BP2609" s="23">
        <f t="shared" si="1925"/>
        <v>0</v>
      </c>
      <c r="BQ2609" s="23">
        <f t="shared" si="1926"/>
        <v>0</v>
      </c>
      <c r="BR2609" s="23">
        <f t="shared" si="1927"/>
        <v>0</v>
      </c>
      <c r="BS2609" s="23">
        <f t="shared" si="1928"/>
        <v>0</v>
      </c>
      <c r="BT2609" s="23">
        <f t="shared" si="1929"/>
        <v>0</v>
      </c>
      <c r="BU2609" s="23">
        <f t="shared" si="1930"/>
        <v>0</v>
      </c>
      <c r="BV2609" s="23">
        <f>Datasheet[[#This Row],[Jan''23- Wt. Rev]]+Datasheet[[#This Row],[Feb''23- Wt. Rev]]+Datasheet[[#This Row],[Mar''23- Wt. Rev]]</f>
        <v>0</v>
      </c>
      <c r="BW2609" s="23">
        <f>Datasheet[[#This Row],[Apr''23- Wt. Rev]]+Datasheet[[#This Row],[May''23- Wt. Rev]]+Datasheet[[#This Row],[Jun''23- Wt. Rev]]</f>
        <v>0</v>
      </c>
      <c r="BX2609" s="23">
        <f>Datasheet[[#This Row],[Jul''23- Wt. Rev]]+Datasheet[[#This Row],[Aug''23- Wt. Rev]]+Datasheet[[#This Row],[Sep''23- Wt. Rev]]</f>
        <v>0</v>
      </c>
      <c r="BY2609" s="23">
        <f>Datasheet[[#This Row],[Oct''23- Wt. Rev]]+Datasheet[[#This Row],[Nov''23- Wt. Rev]]+Datasheet[[#This Row],[Dec''23- Wt. Rev]]</f>
        <v>0</v>
      </c>
      <c r="BZ2609" s="21"/>
      <c r="CA2609" s="24">
        <f>MAX(Datasheet[[#This Row],[Q1''23-HC]:[Q4''23- HC]])</f>
        <v>0</v>
      </c>
      <c r="CB2609" s="2">
        <f t="shared" si="1931"/>
        <v>0</v>
      </c>
      <c r="CC2609" s="2">
        <f t="shared" si="1932"/>
        <v>0</v>
      </c>
      <c r="CD2609" s="2">
        <f t="shared" si="1933"/>
        <v>0</v>
      </c>
      <c r="CE2609" s="2">
        <f t="shared" si="1934"/>
        <v>0</v>
      </c>
      <c r="CF2609" s="26"/>
      <c r="CG2609" s="2">
        <f>SUM(Datasheet[[#This Row],[Jan''23- Target]:[Dec''23- Target]])</f>
        <v>0</v>
      </c>
      <c r="CH2609" s="2"/>
      <c r="CI2609" s="2"/>
      <c r="CJ2609" s="2"/>
      <c r="CK2609" s="2"/>
      <c r="CL2609" s="2"/>
      <c r="CM2609" s="2"/>
      <c r="CN2609" s="2"/>
      <c r="CO2609" s="2"/>
      <c r="CP2609" s="2"/>
      <c r="CQ2609" s="2"/>
      <c r="CR2609" s="2"/>
      <c r="CS2609" s="2"/>
      <c r="CT2609" s="2">
        <f t="shared" si="1943"/>
        <v>0</v>
      </c>
      <c r="CU2609" s="2">
        <f t="shared" si="1944"/>
        <v>0</v>
      </c>
      <c r="CV2609" s="2">
        <f t="shared" si="1945"/>
        <v>0</v>
      </c>
      <c r="CW2609" s="2">
        <f t="shared" si="1946"/>
        <v>0</v>
      </c>
      <c r="CX2609" s="26"/>
      <c r="CY2609" s="12" t="s">
        <v>144</v>
      </c>
      <c r="CZ2609" s="37" t="s">
        <v>183</v>
      </c>
      <c r="DA2609" s="37" t="s">
        <v>168</v>
      </c>
      <c r="DB2609" s="12" t="s">
        <v>147</v>
      </c>
      <c r="DC2609" s="12" t="s">
        <v>254</v>
      </c>
      <c r="DD2609" s="12"/>
      <c r="DE2609" s="12"/>
      <c r="DF2609" s="12" t="s">
        <v>150</v>
      </c>
      <c r="DG2609" s="12"/>
      <c r="DH2609" s="2"/>
      <c r="DI2609" s="2"/>
      <c r="DJ2609" s="2"/>
      <c r="DK2609" s="2">
        <f>IFERROR(DH2609*INDEX(#REF!,MATCH(N2609,#REF!,0)),0)</f>
        <v>0</v>
      </c>
      <c r="DL2609" s="2">
        <f>IFERROR(DI2609*INDEX(#REF!,MATCH(N2609,#REF!,0)),0)</f>
        <v>0</v>
      </c>
      <c r="DM2609" s="2">
        <f>IFERROR(DJ2609*INDEX(#REF!,MATCH(N2609,#REF!,0)),0)</f>
        <v>0</v>
      </c>
      <c r="DN2609" s="29">
        <f>IFERROR((Datasheet[[#This Row],[Proposal Value in EUR]]-Datasheet[[#This Row],[Proposal Cost in EUR]])/Datasheet[[#This Row],[Proposal Value in EUR]],0)</f>
        <v>0</v>
      </c>
      <c r="DO2609" s="29">
        <f>IFERROR((Datasheet[[#This Row],[Proposal Value in EUR]]-Datasheet[[#This Row],[Proposal Cost in EUR(PM)]])/Datasheet[[#This Row],[Proposal Value in EUR]],0)</f>
        <v>0</v>
      </c>
      <c r="DP2609" s="39"/>
      <c r="DQ2609" s="39"/>
      <c r="DR2609" s="29">
        <f>IFERROR(Datasheet[[#This Row],[Gross Margin]]/Datasheet[[#This Row],[Gross Revenue]],0)</f>
        <v>0</v>
      </c>
      <c r="DS2609" s="39"/>
      <c r="DT2609" s="29">
        <f>IFERROR(Datasheet[[#This Row],[Project Margin]]/Datasheet[[#This Row],[Gross Revenue]],0)</f>
        <v>0</v>
      </c>
      <c r="DU2609" s="41"/>
      <c r="DV2609" s="41"/>
      <c r="DW2609" s="29">
        <f>IFERROR(((Datasheet[[#This Row],[Target Value]]-Datasheet[[#This Row],[Targe Cost]])/Datasheet[[#This Row],[Target Value]]),0)</f>
        <v>0</v>
      </c>
      <c r="DX2609" s="26"/>
      <c r="DY2609" s="30" t="s">
        <v>2099</v>
      </c>
      <c r="DZ2609" s="38" t="s">
        <v>211</v>
      </c>
      <c r="EA2609" s="13" t="str">
        <f>IFERROR(INDEX(Services!$C$3:$C$239,MATCH(Datasheet[[#This Row],[Service Types]],Services!$B$3:$B$239,0)),"-")</f>
        <v>Development</v>
      </c>
      <c r="EB2609" s="13" t="str">
        <f>IFERROR(INDEX(Services!$D$3:$D$239,MATCH(Datasheet[[#This Row],[Service Types]],Services!$B$3:$B$239,0)),"-")</f>
        <v>Digital</v>
      </c>
      <c r="EC2609" s="13" t="str">
        <f>IFERROR(INDEX(Services!$E$3:$E$239,MATCH(Datasheet[[#This Row],[Service Types]],Services!$B$3:$B$239,0)),"-")</f>
        <v>Digital and Emerging Services</v>
      </c>
      <c r="EV2609" s="3"/>
    </row>
    <row r="2610" spans="1:152" ht="13.15" customHeight="1">
      <c r="A2610" s="12" t="s">
        <v>2074</v>
      </c>
      <c r="B2610" s="37" t="s">
        <v>134</v>
      </c>
      <c r="C2610" s="12" t="s">
        <v>2049</v>
      </c>
      <c r="D2610" s="37" t="s">
        <v>2075</v>
      </c>
      <c r="E2610" s="12" t="s">
        <v>2076</v>
      </c>
      <c r="F2610" s="37" t="s">
        <v>2080</v>
      </c>
      <c r="G2610" s="37" t="s">
        <v>2100</v>
      </c>
      <c r="H2610" s="12" t="s">
        <v>182</v>
      </c>
      <c r="I2610" s="37" t="s">
        <v>155</v>
      </c>
      <c r="J2610" s="37" t="str">
        <f t="shared" si="1947"/>
        <v>Actuals/FC</v>
      </c>
      <c r="K2610" s="92">
        <v>0.9</v>
      </c>
      <c r="L2610" s="37" t="s">
        <v>167</v>
      </c>
      <c r="M2610" s="37" t="s">
        <v>2101</v>
      </c>
      <c r="N2610" s="12" t="s">
        <v>1575</v>
      </c>
      <c r="O2610" s="93">
        <v>770</v>
      </c>
      <c r="P2610" s="94">
        <f>IFERROR(O2610*INDEX(#REF!,MATCH(N2610,#REF!,0)),0)</f>
        <v>0</v>
      </c>
      <c r="Q2610" s="21"/>
      <c r="R26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10" s="12"/>
      <c r="T2610" s="12"/>
      <c r="U2610" s="20">
        <f>T2610*S2610*$P2610</f>
        <v>0</v>
      </c>
      <c r="V2610" s="12"/>
      <c r="W2610" s="12"/>
      <c r="X2610" s="20">
        <f>W2610*V2610*$P2610</f>
        <v>0</v>
      </c>
      <c r="Y2610" s="12"/>
      <c r="Z2610" s="12"/>
      <c r="AA2610" s="20">
        <f>Z2610*Y2610*$P2610</f>
        <v>0</v>
      </c>
      <c r="AB2610" s="12"/>
      <c r="AC2610" s="12"/>
      <c r="AD2610" s="20">
        <f>AC2610*AB2610*$P2610</f>
        <v>0</v>
      </c>
      <c r="AE2610" s="12"/>
      <c r="AF2610" s="12"/>
      <c r="AG2610" s="20">
        <f>AF2610*AE2610*$P2610</f>
        <v>0</v>
      </c>
      <c r="AH2610" s="12"/>
      <c r="AI2610" s="12"/>
      <c r="AJ2610" s="20">
        <f>AI2610*AH2610*$P2610</f>
        <v>0</v>
      </c>
      <c r="AK2610" s="12"/>
      <c r="AL2610" s="12"/>
      <c r="AM2610" s="20">
        <f t="shared" ref="AM2610:AM2629" si="1954">AL2610*AK2610*$P2610</f>
        <v>0</v>
      </c>
      <c r="AN2610" s="12"/>
      <c r="AO2610" s="12"/>
      <c r="AP2610" s="20">
        <f>AO2610*AN2610*$P2610</f>
        <v>0</v>
      </c>
      <c r="AQ2610" s="12"/>
      <c r="AR2610" s="12"/>
      <c r="AS2610" s="20">
        <f>AR2610*AQ2610*$P2610</f>
        <v>0</v>
      </c>
      <c r="AT2610" s="12"/>
      <c r="AU2610" s="12"/>
      <c r="AV2610" s="20">
        <f>AU2610*AT2610*$P2610</f>
        <v>0</v>
      </c>
      <c r="AW2610" s="12"/>
      <c r="AX2610" s="12"/>
      <c r="AY2610" s="20">
        <f>AX2610*AW2610*$P2610</f>
        <v>0</v>
      </c>
      <c r="AZ2610" s="12"/>
      <c r="BA2610" s="12"/>
      <c r="BB2610" s="20">
        <f>BA2610*AZ2610*$P2610</f>
        <v>0</v>
      </c>
      <c r="BC2610" s="21"/>
      <c r="BD2610" s="20">
        <f>Datasheet[[#This Row],[Jan''23- UWt. Rev]]+Datasheet[[#This Row],[Feb''23- UWt. Rev]]+Datasheet[[#This Row],[Mar''23- UWt. Rev]]</f>
        <v>0</v>
      </c>
      <c r="BE2610" s="20">
        <f>Datasheet[[#This Row],[Apr''23- UWt. Rev]]+Datasheet[[#This Row],[May''23- UWt. Rev]]+Datasheet[[#This Row],[Jun''23- UWt. Rev]]</f>
        <v>0</v>
      </c>
      <c r="BF2610" s="20">
        <f>Datasheet[[#This Row],[Jul''23- UWt. Rev]]+Datasheet[[#This Row],[Aug''23- UWt. Rev]]+Datasheet[[#This Row],[Sep''23- UWt. Rev]]</f>
        <v>0</v>
      </c>
      <c r="BG2610" s="20">
        <f>Datasheet[[#This Row],[Oct''23- UWt. Rev]]+Datasheet[[#This Row],[Nov''23- UWt. Rev]]+Datasheet[[#This Row],[Dec''23- UWt. Rev]]</f>
        <v>0</v>
      </c>
      <c r="BH2610" s="22">
        <f>Datasheet[[#This Row],[Q3''23- Un. Wt. Rev]]+Datasheet[[#This Row],[Q4''23- Un. Wt. Rev]]</f>
        <v>0</v>
      </c>
      <c r="BI2610" s="23">
        <f>SUM(Datasheet[[#This Row],[Jan''23- Wt. Rev]:[Dec''23- Wt. Rev]])</f>
        <v>0</v>
      </c>
      <c r="BJ2610" s="23">
        <f t="shared" si="1919"/>
        <v>0</v>
      </c>
      <c r="BK2610" s="23">
        <f t="shared" si="1920"/>
        <v>0</v>
      </c>
      <c r="BL2610" s="23">
        <f t="shared" si="1921"/>
        <v>0</v>
      </c>
      <c r="BM2610" s="23">
        <f t="shared" si="1922"/>
        <v>0</v>
      </c>
      <c r="BN2610" s="23">
        <f t="shared" si="1923"/>
        <v>0</v>
      </c>
      <c r="BO2610" s="23">
        <f t="shared" si="1924"/>
        <v>0</v>
      </c>
      <c r="BP2610" s="23">
        <f t="shared" si="1925"/>
        <v>0</v>
      </c>
      <c r="BQ2610" s="23">
        <f t="shared" si="1926"/>
        <v>0</v>
      </c>
      <c r="BR2610" s="23">
        <f t="shared" si="1927"/>
        <v>0</v>
      </c>
      <c r="BS2610" s="23">
        <f t="shared" si="1928"/>
        <v>0</v>
      </c>
      <c r="BT2610" s="23">
        <f t="shared" si="1929"/>
        <v>0</v>
      </c>
      <c r="BU2610" s="23">
        <f t="shared" si="1930"/>
        <v>0</v>
      </c>
      <c r="BV2610" s="23">
        <f>Datasheet[[#This Row],[Jan''23- Wt. Rev]]+Datasheet[[#This Row],[Feb''23- Wt. Rev]]+Datasheet[[#This Row],[Mar''23- Wt. Rev]]</f>
        <v>0</v>
      </c>
      <c r="BW2610" s="23">
        <f>Datasheet[[#This Row],[Apr''23- Wt. Rev]]+Datasheet[[#This Row],[May''23- Wt. Rev]]+Datasheet[[#This Row],[Jun''23- Wt. Rev]]</f>
        <v>0</v>
      </c>
      <c r="BX2610" s="23">
        <f>Datasheet[[#This Row],[Jul''23- Wt. Rev]]+Datasheet[[#This Row],[Aug''23- Wt. Rev]]+Datasheet[[#This Row],[Sep''23- Wt. Rev]]</f>
        <v>0</v>
      </c>
      <c r="BY2610" s="23">
        <f>Datasheet[[#This Row],[Oct''23- Wt. Rev]]+Datasheet[[#This Row],[Nov''23- Wt. Rev]]+Datasheet[[#This Row],[Dec''23- Wt. Rev]]</f>
        <v>0</v>
      </c>
      <c r="BZ2610" s="21"/>
      <c r="CA2610" s="24">
        <f>MAX(Datasheet[[#This Row],[Q1''23-HC]:[Q4''23- HC]])</f>
        <v>0</v>
      </c>
      <c r="CB2610" s="2">
        <f t="shared" si="1931"/>
        <v>0</v>
      </c>
      <c r="CC2610" s="2">
        <f t="shared" si="1932"/>
        <v>0</v>
      </c>
      <c r="CD2610" s="2">
        <f t="shared" si="1933"/>
        <v>0</v>
      </c>
      <c r="CE2610" s="2">
        <f t="shared" si="1934"/>
        <v>0</v>
      </c>
      <c r="CF2610" s="26"/>
      <c r="CG2610" s="2">
        <f>SUM(Datasheet[[#This Row],[Jan''23- Target]:[Dec''23- Target]])</f>
        <v>0</v>
      </c>
      <c r="CH2610" s="2"/>
      <c r="CI2610" s="2"/>
      <c r="CJ2610" s="2"/>
      <c r="CK2610" s="2"/>
      <c r="CL2610" s="2"/>
      <c r="CM2610" s="2"/>
      <c r="CN2610" s="2"/>
      <c r="CO2610" s="2"/>
      <c r="CP2610" s="2"/>
      <c r="CQ2610" s="2"/>
      <c r="CR2610" s="2"/>
      <c r="CS2610" s="2"/>
      <c r="CT2610" s="2">
        <f t="shared" si="1943"/>
        <v>0</v>
      </c>
      <c r="CU2610" s="2">
        <f t="shared" si="1944"/>
        <v>0</v>
      </c>
      <c r="CV2610" s="2">
        <f t="shared" si="1945"/>
        <v>0</v>
      </c>
      <c r="CW2610" s="2">
        <f t="shared" si="1946"/>
        <v>0</v>
      </c>
      <c r="CX2610" s="26"/>
      <c r="CY2610" s="12" t="s">
        <v>144</v>
      </c>
      <c r="CZ2610" s="37" t="s">
        <v>183</v>
      </c>
      <c r="DA2610" s="37" t="s">
        <v>215</v>
      </c>
      <c r="DB2610" s="12" t="s">
        <v>147</v>
      </c>
      <c r="DC2610" s="12" t="s">
        <v>254</v>
      </c>
      <c r="DD2610" s="12"/>
      <c r="DE2610" s="12"/>
      <c r="DF2610" s="12" t="s">
        <v>150</v>
      </c>
      <c r="DG2610" s="12"/>
      <c r="DH2610" s="2"/>
      <c r="DI2610" s="2"/>
      <c r="DJ2610" s="2"/>
      <c r="DK2610" s="2">
        <f>IFERROR(DH2610*INDEX(#REF!,MATCH(N2610,#REF!,0)),0)</f>
        <v>0</v>
      </c>
      <c r="DL2610" s="2">
        <f>IFERROR(DI2610*INDEX(#REF!,MATCH(N2610,#REF!,0)),0)</f>
        <v>0</v>
      </c>
      <c r="DM2610" s="2">
        <f>IFERROR(DJ2610*INDEX(#REF!,MATCH(N2610,#REF!,0)),0)</f>
        <v>0</v>
      </c>
      <c r="DN2610" s="29">
        <f>IFERROR((Datasheet[[#This Row],[Proposal Value in EUR]]-Datasheet[[#This Row],[Proposal Cost in EUR]])/Datasheet[[#This Row],[Proposal Value in EUR]],0)</f>
        <v>0</v>
      </c>
      <c r="DO2610" s="29">
        <f>IFERROR((Datasheet[[#This Row],[Proposal Value in EUR]]-Datasheet[[#This Row],[Proposal Cost in EUR(PM)]])/Datasheet[[#This Row],[Proposal Value in EUR]],0)</f>
        <v>0</v>
      </c>
      <c r="DP2610" s="39"/>
      <c r="DQ2610" s="39"/>
      <c r="DR2610" s="29">
        <f>IFERROR(Datasheet[[#This Row],[Gross Margin]]/Datasheet[[#This Row],[Gross Revenue]],0)</f>
        <v>0</v>
      </c>
      <c r="DS2610" s="39"/>
      <c r="DT2610" s="29">
        <f>IFERROR(Datasheet[[#This Row],[Project Margin]]/Datasheet[[#This Row],[Gross Revenue]],0)</f>
        <v>0</v>
      </c>
      <c r="DU2610" s="41"/>
      <c r="DV2610" s="41"/>
      <c r="DW2610" s="29">
        <f>IFERROR(((Datasheet[[#This Row],[Target Value]]-Datasheet[[#This Row],[Targe Cost]])/Datasheet[[#This Row],[Target Value]]),0)</f>
        <v>0</v>
      </c>
      <c r="DX2610" s="26"/>
      <c r="DY2610" s="30">
        <v>222441163282</v>
      </c>
      <c r="DZ2610" s="38" t="s">
        <v>1199</v>
      </c>
      <c r="EA2610" s="13" t="str">
        <f>IFERROR(INDEX(Services!$C$3:$C$239,MATCH(Datasheet[[#This Row],[Service Types]],Services!$B$3:$B$239,0)),"-")</f>
        <v>Consultancy</v>
      </c>
      <c r="EB2610" s="13" t="str">
        <f>IFERROR(INDEX(Services!$D$3:$D$239,MATCH(Datasheet[[#This Row],[Service Types]],Services!$B$3:$B$239,0)),"-")</f>
        <v>Non Digital</v>
      </c>
      <c r="EC2610" s="13" t="str">
        <f>IFERROR(INDEX(Services!$E$3:$E$239,MATCH(Datasheet[[#This Row],[Service Types]],Services!$B$3:$B$239,0)),"-")</f>
        <v>Quality Transformation</v>
      </c>
      <c r="EV2610" s="3"/>
    </row>
    <row r="2611" spans="1:152" ht="13.15" customHeight="1">
      <c r="A2611" s="12" t="s">
        <v>2074</v>
      </c>
      <c r="B2611" s="37" t="s">
        <v>134</v>
      </c>
      <c r="C2611" s="12" t="s">
        <v>2049</v>
      </c>
      <c r="D2611" s="37" t="s">
        <v>2075</v>
      </c>
      <c r="E2611" s="12" t="s">
        <v>2076</v>
      </c>
      <c r="F2611" s="37" t="s">
        <v>2080</v>
      </c>
      <c r="G2611" s="37" t="s">
        <v>2100</v>
      </c>
      <c r="H2611" s="12" t="s">
        <v>182</v>
      </c>
      <c r="I2611" s="37" t="s">
        <v>166</v>
      </c>
      <c r="J2611" s="37" t="str">
        <f t="shared" si="1947"/>
        <v>Actuals/FC</v>
      </c>
      <c r="K2611" s="92">
        <v>1</v>
      </c>
      <c r="L2611" s="37" t="s">
        <v>167</v>
      </c>
      <c r="M2611" s="37" t="s">
        <v>2101</v>
      </c>
      <c r="N2611" s="12" t="s">
        <v>1575</v>
      </c>
      <c r="O2611" s="93">
        <v>770</v>
      </c>
      <c r="P2611" s="94">
        <f>IFERROR(O2611*INDEX(#REF!,MATCH(N2611,#REF!,0)),0)</f>
        <v>0</v>
      </c>
      <c r="Q2611" s="21"/>
      <c r="R26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0475</v>
      </c>
      <c r="S2611" s="12"/>
      <c r="T2611" s="12">
        <v>1</v>
      </c>
      <c r="U2611" s="20">
        <v>15015</v>
      </c>
      <c r="V2611" s="12"/>
      <c r="W2611" s="12">
        <v>1</v>
      </c>
      <c r="X2611" s="20">
        <v>14630</v>
      </c>
      <c r="Y2611" s="12"/>
      <c r="Z2611" s="12">
        <v>1</v>
      </c>
      <c r="AA2611" s="20">
        <v>17710</v>
      </c>
      <c r="AB2611" s="12"/>
      <c r="AC2611" s="12">
        <v>1</v>
      </c>
      <c r="AD2611" s="20">
        <v>13090</v>
      </c>
      <c r="AE2611" s="12"/>
      <c r="AF2611" s="12">
        <v>1</v>
      </c>
      <c r="AG2611" s="20">
        <v>13090</v>
      </c>
      <c r="AH2611" s="12"/>
      <c r="AI2611" s="12">
        <v>1</v>
      </c>
      <c r="AJ2611" s="20">
        <v>16940</v>
      </c>
      <c r="AK2611" s="12">
        <v>19</v>
      </c>
      <c r="AL2611" s="12">
        <v>1</v>
      </c>
      <c r="AM2611" s="20">
        <f t="shared" si="1954"/>
        <v>0</v>
      </c>
      <c r="AN2611" s="12">
        <v>21</v>
      </c>
      <c r="AO2611" s="12">
        <v>1</v>
      </c>
      <c r="AP2611" s="20">
        <f>AO2611*AN2611*$P2611</f>
        <v>0</v>
      </c>
      <c r="AQ2611" s="12">
        <v>20</v>
      </c>
      <c r="AR2611" s="12">
        <v>1</v>
      </c>
      <c r="AS2611" s="20">
        <f>AR2611*AQ2611*$P2611</f>
        <v>0</v>
      </c>
      <c r="AT2611" s="12">
        <v>21</v>
      </c>
      <c r="AU2611" s="12">
        <v>1</v>
      </c>
      <c r="AV2611" s="20">
        <f>AU2611*AT2611*$P2611</f>
        <v>0</v>
      </c>
      <c r="AW2611" s="12">
        <v>19</v>
      </c>
      <c r="AX2611" s="12">
        <v>1</v>
      </c>
      <c r="AY2611" s="20">
        <f>AX2611*AW2611*$P2611</f>
        <v>0</v>
      </c>
      <c r="AZ2611" s="12"/>
      <c r="BA2611" s="12"/>
      <c r="BB2611" s="20">
        <f>BA2611*AZ2611*$P2611</f>
        <v>0</v>
      </c>
      <c r="BC2611" s="21"/>
      <c r="BD2611" s="20">
        <f>Datasheet[[#This Row],[Jan''23- UWt. Rev]]+Datasheet[[#This Row],[Feb''23- UWt. Rev]]+Datasheet[[#This Row],[Mar''23- UWt. Rev]]</f>
        <v>47355</v>
      </c>
      <c r="BE2611" s="20">
        <f>Datasheet[[#This Row],[Apr''23- UWt. Rev]]+Datasheet[[#This Row],[May''23- UWt. Rev]]+Datasheet[[#This Row],[Jun''23- UWt. Rev]]</f>
        <v>43120</v>
      </c>
      <c r="BF2611" s="20">
        <f>Datasheet[[#This Row],[Jul''23- UWt. Rev]]+Datasheet[[#This Row],[Aug''23- UWt. Rev]]+Datasheet[[#This Row],[Sep''23- UWt. Rev]]</f>
        <v>0</v>
      </c>
      <c r="BG2611" s="20">
        <f>Datasheet[[#This Row],[Oct''23- UWt. Rev]]+Datasheet[[#This Row],[Nov''23- UWt. Rev]]+Datasheet[[#This Row],[Dec''23- UWt. Rev]]</f>
        <v>0</v>
      </c>
      <c r="BH2611" s="22">
        <f>Datasheet[[#This Row],[Q3''23- Un. Wt. Rev]]+Datasheet[[#This Row],[Q4''23- Un. Wt. Rev]]</f>
        <v>0</v>
      </c>
      <c r="BI2611" s="23">
        <f>SUM(Datasheet[[#This Row],[Jan''23- Wt. Rev]:[Dec''23- Wt. Rev]])</f>
        <v>90475</v>
      </c>
      <c r="BJ2611" s="23">
        <f t="shared" si="1919"/>
        <v>15015</v>
      </c>
      <c r="BK2611" s="23">
        <f t="shared" si="1920"/>
        <v>14630</v>
      </c>
      <c r="BL2611" s="23">
        <f t="shared" si="1921"/>
        <v>17710</v>
      </c>
      <c r="BM2611" s="23">
        <f t="shared" si="1922"/>
        <v>13090</v>
      </c>
      <c r="BN2611" s="23">
        <f t="shared" si="1923"/>
        <v>13090</v>
      </c>
      <c r="BO2611" s="23">
        <f t="shared" si="1924"/>
        <v>16940</v>
      </c>
      <c r="BP2611" s="23">
        <f t="shared" si="1925"/>
        <v>0</v>
      </c>
      <c r="BQ2611" s="23">
        <f t="shared" si="1926"/>
        <v>0</v>
      </c>
      <c r="BR2611" s="23">
        <f t="shared" si="1927"/>
        <v>0</v>
      </c>
      <c r="BS2611" s="23">
        <f t="shared" si="1928"/>
        <v>0</v>
      </c>
      <c r="BT2611" s="23">
        <f t="shared" si="1929"/>
        <v>0</v>
      </c>
      <c r="BU2611" s="23">
        <f t="shared" si="1930"/>
        <v>0</v>
      </c>
      <c r="BV2611" s="23">
        <f>Datasheet[[#This Row],[Jan''23- Wt. Rev]]+Datasheet[[#This Row],[Feb''23- Wt. Rev]]+Datasheet[[#This Row],[Mar''23- Wt. Rev]]</f>
        <v>47355</v>
      </c>
      <c r="BW2611" s="23">
        <f>Datasheet[[#This Row],[Apr''23- Wt. Rev]]+Datasheet[[#This Row],[May''23- Wt. Rev]]+Datasheet[[#This Row],[Jun''23- Wt. Rev]]</f>
        <v>43120</v>
      </c>
      <c r="BX2611" s="23">
        <f>Datasheet[[#This Row],[Jul''23- Wt. Rev]]+Datasheet[[#This Row],[Aug''23- Wt. Rev]]+Datasheet[[#This Row],[Sep''23- Wt. Rev]]</f>
        <v>0</v>
      </c>
      <c r="BY2611" s="23">
        <f>Datasheet[[#This Row],[Oct''23- Wt. Rev]]+Datasheet[[#This Row],[Nov''23- Wt. Rev]]+Datasheet[[#This Row],[Dec''23- Wt. Rev]]</f>
        <v>0</v>
      </c>
      <c r="BZ2611" s="21"/>
      <c r="CA2611" s="24">
        <f>MAX(Datasheet[[#This Row],[Q1''23-HC]:[Q4''23- HC]])</f>
        <v>1</v>
      </c>
      <c r="CB2611" s="2">
        <f t="shared" si="1931"/>
        <v>1</v>
      </c>
      <c r="CC2611" s="2">
        <f t="shared" si="1932"/>
        <v>1</v>
      </c>
      <c r="CD2611" s="2">
        <f t="shared" si="1933"/>
        <v>1</v>
      </c>
      <c r="CE2611" s="2">
        <f t="shared" si="1934"/>
        <v>1</v>
      </c>
      <c r="CF2611" s="26"/>
      <c r="CG2611" s="2">
        <f>SUM(Datasheet[[#This Row],[Jan''23- Target]:[Dec''23- Target]])</f>
        <v>0</v>
      </c>
      <c r="CH2611" s="2"/>
      <c r="CI2611" s="2"/>
      <c r="CJ2611" s="2"/>
      <c r="CK2611" s="2"/>
      <c r="CL2611" s="2"/>
      <c r="CM2611" s="2"/>
      <c r="CN2611" s="2"/>
      <c r="CO2611" s="2"/>
      <c r="CP2611" s="2"/>
      <c r="CQ2611" s="2"/>
      <c r="CR2611" s="2"/>
      <c r="CS2611" s="2"/>
      <c r="CT2611" s="2">
        <f t="shared" si="1943"/>
        <v>0</v>
      </c>
      <c r="CU2611" s="2">
        <f t="shared" si="1944"/>
        <v>0</v>
      </c>
      <c r="CV2611" s="2">
        <f t="shared" si="1945"/>
        <v>0</v>
      </c>
      <c r="CW2611" s="2">
        <f t="shared" si="1946"/>
        <v>0</v>
      </c>
      <c r="CX2611" s="26"/>
      <c r="CY2611" s="12" t="s">
        <v>144</v>
      </c>
      <c r="CZ2611" s="37" t="s">
        <v>183</v>
      </c>
      <c r="DA2611" s="37" t="s">
        <v>168</v>
      </c>
      <c r="DB2611" s="12" t="s">
        <v>147</v>
      </c>
      <c r="DC2611" s="12" t="s">
        <v>254</v>
      </c>
      <c r="DD2611" s="12"/>
      <c r="DE2611" s="12"/>
      <c r="DF2611" s="12" t="s">
        <v>150</v>
      </c>
      <c r="DG2611" s="12"/>
      <c r="DH2611" s="2">
        <v>154000</v>
      </c>
      <c r="DI2611" s="2">
        <v>172315</v>
      </c>
      <c r="DJ2611" s="2" t="e">
        <v>#VALUE!</v>
      </c>
      <c r="DK2611" s="2">
        <f>IFERROR(DH2611*INDEX(#REF!,MATCH(N2611,#REF!,0)),0)</f>
        <v>0</v>
      </c>
      <c r="DL2611" s="2">
        <f>IFERROR(DI2611*INDEX(#REF!,MATCH(N2611,#REF!,0)),0)</f>
        <v>0</v>
      </c>
      <c r="DM2611" s="2">
        <f>IFERROR(DJ2611*INDEX(#REF!,MATCH(N2611,#REF!,0)),0)</f>
        <v>0</v>
      </c>
      <c r="DN2611" s="29">
        <f>IFERROR((Datasheet[[#This Row],[Proposal Value in EUR]]-Datasheet[[#This Row],[Proposal Cost in EUR]])/Datasheet[[#This Row],[Proposal Value in EUR]],0)</f>
        <v>0</v>
      </c>
      <c r="DO2611" s="29">
        <f>IFERROR((Datasheet[[#This Row],[Proposal Value in EUR]]-Datasheet[[#This Row],[Proposal Cost in EUR(PM)]])/Datasheet[[#This Row],[Proposal Value in EUR]],0)</f>
        <v>0</v>
      </c>
      <c r="DP2611" s="39"/>
      <c r="DQ2611" s="39"/>
      <c r="DR2611" s="29">
        <f>IFERROR(Datasheet[[#This Row],[Gross Margin]]/Datasheet[[#This Row],[Gross Revenue]],0)</f>
        <v>0</v>
      </c>
      <c r="DS2611" s="39"/>
      <c r="DT2611" s="29">
        <f>IFERROR(Datasheet[[#This Row],[Project Margin]]/Datasheet[[#This Row],[Gross Revenue]],0)</f>
        <v>0</v>
      </c>
      <c r="DU2611" s="41"/>
      <c r="DV2611" s="41"/>
      <c r="DW2611" s="29">
        <f>IFERROR(((Datasheet[[#This Row],[Target Value]]-Datasheet[[#This Row],[Targe Cost]])/Datasheet[[#This Row],[Target Value]]),0)</f>
        <v>0</v>
      </c>
      <c r="DX2611" s="26"/>
      <c r="DY2611" s="30">
        <v>222441163282</v>
      </c>
      <c r="DZ2611" s="38" t="s">
        <v>1199</v>
      </c>
      <c r="EA2611" s="13" t="str">
        <f>IFERROR(INDEX(Services!$C$3:$C$239,MATCH(Datasheet[[#This Row],[Service Types]],Services!$B$3:$B$239,0)),"-")</f>
        <v>Consultancy</v>
      </c>
      <c r="EB2611" s="13" t="str">
        <f>IFERROR(INDEX(Services!$D$3:$D$239,MATCH(Datasheet[[#This Row],[Service Types]],Services!$B$3:$B$239,0)),"-")</f>
        <v>Non Digital</v>
      </c>
      <c r="EC2611" s="13" t="str">
        <f>IFERROR(INDEX(Services!$E$3:$E$239,MATCH(Datasheet[[#This Row],[Service Types]],Services!$B$3:$B$239,0)),"-")</f>
        <v>Quality Transformation</v>
      </c>
      <c r="EV2611" s="3"/>
    </row>
    <row r="2612" spans="1:152" ht="13.15" customHeight="1">
      <c r="A2612" s="12" t="s">
        <v>2074</v>
      </c>
      <c r="B2612" s="37" t="s">
        <v>134</v>
      </c>
      <c r="C2612" s="12" t="s">
        <v>2049</v>
      </c>
      <c r="D2612" s="37" t="s">
        <v>2075</v>
      </c>
      <c r="E2612" s="12" t="s">
        <v>2076</v>
      </c>
      <c r="F2612" s="37" t="s">
        <v>2080</v>
      </c>
      <c r="G2612" s="37" t="s">
        <v>2102</v>
      </c>
      <c r="H2612" s="12" t="s">
        <v>182</v>
      </c>
      <c r="I2612" s="37" t="s">
        <v>166</v>
      </c>
      <c r="J2612" s="37" t="str">
        <f t="shared" si="1947"/>
        <v>Actuals/FC</v>
      </c>
      <c r="K2612" s="92">
        <v>1</v>
      </c>
      <c r="L2612" s="37" t="s">
        <v>167</v>
      </c>
      <c r="M2612" s="37" t="s">
        <v>2103</v>
      </c>
      <c r="N2612" s="12" t="s">
        <v>1575</v>
      </c>
      <c r="O2612" s="93">
        <v>510</v>
      </c>
      <c r="P2612" s="94">
        <f>IFERROR(O2612*INDEX(#REF!,MATCH(N2612,#REF!,0)),0)</f>
        <v>0</v>
      </c>
      <c r="Q2612" s="21"/>
      <c r="R26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2357.569333333318</v>
      </c>
      <c r="S2612" s="12"/>
      <c r="T2612" s="12">
        <v>1</v>
      </c>
      <c r="U2612" s="20">
        <v>2920.7713333333195</v>
      </c>
      <c r="V2612" s="12"/>
      <c r="W2612" s="12">
        <v>1</v>
      </c>
      <c r="X2612" s="20">
        <v>8329.6446666666598</v>
      </c>
      <c r="Y2612" s="12"/>
      <c r="Z2612" s="12">
        <v>1</v>
      </c>
      <c r="AA2612" s="20">
        <v>195.89999999999964</v>
      </c>
      <c r="AB2612" s="12"/>
      <c r="AC2612" s="12">
        <v>1</v>
      </c>
      <c r="AD2612" s="20">
        <v>6904.7866666666396</v>
      </c>
      <c r="AE2612" s="12"/>
      <c r="AF2612" s="12">
        <v>1</v>
      </c>
      <c r="AG2612" s="20">
        <v>6441.0466666666998</v>
      </c>
      <c r="AH2612" s="12"/>
      <c r="AI2612" s="12">
        <v>1</v>
      </c>
      <c r="AJ2612" s="20">
        <v>7565.42</v>
      </c>
      <c r="AK2612" s="12">
        <v>6</v>
      </c>
      <c r="AL2612" s="12">
        <v>1</v>
      </c>
      <c r="AM2612" s="20">
        <f t="shared" si="1954"/>
        <v>0</v>
      </c>
      <c r="AN2612" s="12">
        <v>21</v>
      </c>
      <c r="AO2612" s="12">
        <v>1</v>
      </c>
      <c r="AP2612" s="20">
        <f>AO2612*AN2612*$P2612</f>
        <v>0</v>
      </c>
      <c r="AQ2612" s="12">
        <v>20</v>
      </c>
      <c r="AR2612" s="12">
        <v>1</v>
      </c>
      <c r="AS2612" s="20">
        <f>AR2612*AQ2612*$P2612</f>
        <v>0</v>
      </c>
      <c r="AT2612" s="12">
        <v>21</v>
      </c>
      <c r="AU2612" s="12">
        <v>1</v>
      </c>
      <c r="AV2612" s="20">
        <f>AU2612*AT2612*$P2612</f>
        <v>0</v>
      </c>
      <c r="AW2612" s="12">
        <v>19</v>
      </c>
      <c r="AX2612" s="12">
        <v>1</v>
      </c>
      <c r="AY2612" s="20">
        <f>AX2612*AW2612*$P2612</f>
        <v>0</v>
      </c>
      <c r="AZ2612" s="12">
        <v>19</v>
      </c>
      <c r="BA2612" s="12">
        <v>1</v>
      </c>
      <c r="BB2612" s="20">
        <f>BA2612*AZ2612*$P2612</f>
        <v>0</v>
      </c>
      <c r="BC2612" s="21"/>
      <c r="BD2612" s="20">
        <f>Datasheet[[#This Row],[Jan''23- UWt. Rev]]+Datasheet[[#This Row],[Feb''23- UWt. Rev]]+Datasheet[[#This Row],[Mar''23- UWt. Rev]]</f>
        <v>11446.315999999979</v>
      </c>
      <c r="BE2612" s="20">
        <f>Datasheet[[#This Row],[Apr''23- UWt. Rev]]+Datasheet[[#This Row],[May''23- UWt. Rev]]+Datasheet[[#This Row],[Jun''23- UWt. Rev]]</f>
        <v>20911.253333333341</v>
      </c>
      <c r="BF2612" s="20">
        <f>Datasheet[[#This Row],[Jul''23- UWt. Rev]]+Datasheet[[#This Row],[Aug''23- UWt. Rev]]+Datasheet[[#This Row],[Sep''23- UWt. Rev]]</f>
        <v>0</v>
      </c>
      <c r="BG2612" s="20">
        <f>Datasheet[[#This Row],[Oct''23- UWt. Rev]]+Datasheet[[#This Row],[Nov''23- UWt. Rev]]+Datasheet[[#This Row],[Dec''23- UWt. Rev]]</f>
        <v>0</v>
      </c>
      <c r="BH2612" s="22">
        <f>Datasheet[[#This Row],[Q3''23- Un. Wt. Rev]]+Datasheet[[#This Row],[Q4''23- Un. Wt. Rev]]</f>
        <v>0</v>
      </c>
      <c r="BI2612" s="23">
        <f>SUM(Datasheet[[#This Row],[Jan''23- Wt. Rev]:[Dec''23- Wt. Rev]])</f>
        <v>32357.569333333318</v>
      </c>
      <c r="BJ2612" s="23">
        <f t="shared" si="1919"/>
        <v>2920.7713333333195</v>
      </c>
      <c r="BK2612" s="23">
        <f t="shared" si="1920"/>
        <v>8329.6446666666598</v>
      </c>
      <c r="BL2612" s="23">
        <f t="shared" si="1921"/>
        <v>195.89999999999964</v>
      </c>
      <c r="BM2612" s="23">
        <f t="shared" si="1922"/>
        <v>6904.7866666666396</v>
      </c>
      <c r="BN2612" s="23">
        <f t="shared" si="1923"/>
        <v>6441.0466666666998</v>
      </c>
      <c r="BO2612" s="23">
        <f t="shared" si="1924"/>
        <v>7565.42</v>
      </c>
      <c r="BP2612" s="23">
        <f t="shared" si="1925"/>
        <v>0</v>
      </c>
      <c r="BQ2612" s="23">
        <f t="shared" si="1926"/>
        <v>0</v>
      </c>
      <c r="BR2612" s="23">
        <f t="shared" si="1927"/>
        <v>0</v>
      </c>
      <c r="BS2612" s="23">
        <f t="shared" si="1928"/>
        <v>0</v>
      </c>
      <c r="BT2612" s="23">
        <f t="shared" si="1929"/>
        <v>0</v>
      </c>
      <c r="BU2612" s="23">
        <f t="shared" si="1930"/>
        <v>0</v>
      </c>
      <c r="BV2612" s="23">
        <f>Datasheet[[#This Row],[Jan''23- Wt. Rev]]+Datasheet[[#This Row],[Feb''23- Wt. Rev]]+Datasheet[[#This Row],[Mar''23- Wt. Rev]]</f>
        <v>11446.315999999979</v>
      </c>
      <c r="BW2612" s="23">
        <f>Datasheet[[#This Row],[Apr''23- Wt. Rev]]+Datasheet[[#This Row],[May''23- Wt. Rev]]+Datasheet[[#This Row],[Jun''23- Wt. Rev]]</f>
        <v>20911.253333333341</v>
      </c>
      <c r="BX2612" s="23">
        <f>Datasheet[[#This Row],[Jul''23- Wt. Rev]]+Datasheet[[#This Row],[Aug''23- Wt. Rev]]+Datasheet[[#This Row],[Sep''23- Wt. Rev]]</f>
        <v>0</v>
      </c>
      <c r="BY2612" s="23">
        <f>Datasheet[[#This Row],[Oct''23- Wt. Rev]]+Datasheet[[#This Row],[Nov''23- Wt. Rev]]+Datasheet[[#This Row],[Dec''23- Wt. Rev]]</f>
        <v>0</v>
      </c>
      <c r="BZ2612" s="21"/>
      <c r="CA2612" s="24">
        <f>MAX(Datasheet[[#This Row],[Q1''23-HC]:[Q4''23- HC]])</f>
        <v>1</v>
      </c>
      <c r="CB2612" s="2">
        <f t="shared" si="1931"/>
        <v>1</v>
      </c>
      <c r="CC2612" s="2">
        <f t="shared" si="1932"/>
        <v>1</v>
      </c>
      <c r="CD2612" s="2">
        <f t="shared" si="1933"/>
        <v>1</v>
      </c>
      <c r="CE2612" s="2">
        <f t="shared" si="1934"/>
        <v>1</v>
      </c>
      <c r="CF2612" s="26"/>
      <c r="CG2612" s="2">
        <f>SUM(Datasheet[[#This Row],[Jan''23- Target]:[Dec''23- Target]])</f>
        <v>0</v>
      </c>
      <c r="CH2612" s="2"/>
      <c r="CI2612" s="2"/>
      <c r="CJ2612" s="2"/>
      <c r="CK2612" s="2"/>
      <c r="CL2612" s="2"/>
      <c r="CM2612" s="2"/>
      <c r="CN2612" s="2"/>
      <c r="CO2612" s="2"/>
      <c r="CP2612" s="2"/>
      <c r="CQ2612" s="2"/>
      <c r="CR2612" s="2"/>
      <c r="CS2612" s="2"/>
      <c r="CT2612" s="2">
        <f t="shared" si="1943"/>
        <v>0</v>
      </c>
      <c r="CU2612" s="2">
        <f t="shared" si="1944"/>
        <v>0</v>
      </c>
      <c r="CV2612" s="2">
        <f t="shared" si="1945"/>
        <v>0</v>
      </c>
      <c r="CW2612" s="2">
        <f t="shared" si="1946"/>
        <v>0</v>
      </c>
      <c r="CX2612" s="26"/>
      <c r="CY2612" s="12" t="s">
        <v>144</v>
      </c>
      <c r="CZ2612" s="37" t="s">
        <v>183</v>
      </c>
      <c r="DA2612" s="37" t="s">
        <v>168</v>
      </c>
      <c r="DB2612" s="12" t="s">
        <v>147</v>
      </c>
      <c r="DC2612" s="12" t="s">
        <v>254</v>
      </c>
      <c r="DD2612" s="12"/>
      <c r="DE2612" s="12"/>
      <c r="DF2612" s="12" t="s">
        <v>150</v>
      </c>
      <c r="DG2612" s="12"/>
      <c r="DH2612" s="2">
        <v>95200</v>
      </c>
      <c r="DI2612" s="2">
        <v>65800</v>
      </c>
      <c r="DJ2612" s="2" t="e">
        <v>#VALUE!</v>
      </c>
      <c r="DK2612" s="2">
        <f>IFERROR(DH2612*INDEX(#REF!,MATCH(N2612,#REF!,0)),0)</f>
        <v>0</v>
      </c>
      <c r="DL2612" s="2">
        <f>IFERROR(DI2612*INDEX(#REF!,MATCH(N2612,#REF!,0)),0)</f>
        <v>0</v>
      </c>
      <c r="DM2612" s="2">
        <f>IFERROR(DJ2612*INDEX(#REF!,MATCH(N2612,#REF!,0)),0)</f>
        <v>0</v>
      </c>
      <c r="DN2612" s="29">
        <f>IFERROR((Datasheet[[#This Row],[Proposal Value in EUR]]-Datasheet[[#This Row],[Proposal Cost in EUR]])/Datasheet[[#This Row],[Proposal Value in EUR]],0)</f>
        <v>0</v>
      </c>
      <c r="DO2612" s="29">
        <f>IFERROR((Datasheet[[#This Row],[Proposal Value in EUR]]-Datasheet[[#This Row],[Proposal Cost in EUR(PM)]])/Datasheet[[#This Row],[Proposal Value in EUR]],0)</f>
        <v>0</v>
      </c>
      <c r="DP2612" s="39"/>
      <c r="DQ2612" s="39"/>
      <c r="DR2612" s="29">
        <f>IFERROR(Datasheet[[#This Row],[Gross Margin]]/Datasheet[[#This Row],[Gross Revenue]],0)</f>
        <v>0</v>
      </c>
      <c r="DS2612" s="39"/>
      <c r="DT2612" s="29">
        <f>IFERROR(Datasheet[[#This Row],[Project Margin]]/Datasheet[[#This Row],[Gross Revenue]],0)</f>
        <v>0</v>
      </c>
      <c r="DU2612" s="41"/>
      <c r="DV2612" s="41"/>
      <c r="DW2612" s="29">
        <f>IFERROR(((Datasheet[[#This Row],[Target Value]]-Datasheet[[#This Row],[Targe Cost]])/Datasheet[[#This Row],[Target Value]]),0)</f>
        <v>0</v>
      </c>
      <c r="DX2612" s="26"/>
      <c r="DY2612" s="30">
        <v>222441863159</v>
      </c>
      <c r="DZ2612" s="38" t="s">
        <v>637</v>
      </c>
      <c r="EA2612" s="13" t="str">
        <f>IFERROR(INDEX(Services!$C$3:$C$239,MATCH(Datasheet[[#This Row],[Service Types]],Services!$B$3:$B$239,0)),"-")</f>
        <v>Traditional Testing Services</v>
      </c>
      <c r="EB2612" s="13" t="str">
        <f>IFERROR(INDEX(Services!$D$3:$D$239,MATCH(Datasheet[[#This Row],[Service Types]],Services!$B$3:$B$239,0)),"-")</f>
        <v>Non Digital</v>
      </c>
      <c r="EC2612" s="13" t="str">
        <f>IFERROR(INDEX(Services!$E$3:$E$239,MATCH(Datasheet[[#This Row],[Service Types]],Services!$B$3:$B$239,0)),"-")</f>
        <v>Quality Assurance</v>
      </c>
      <c r="EV2612" s="3"/>
    </row>
    <row r="2613" spans="1:152" ht="13.15" customHeight="1">
      <c r="A2613" s="12" t="s">
        <v>2074</v>
      </c>
      <c r="B2613" s="37" t="s">
        <v>134</v>
      </c>
      <c r="C2613" s="12" t="s">
        <v>2049</v>
      </c>
      <c r="D2613" s="37" t="s">
        <v>2075</v>
      </c>
      <c r="E2613" s="12" t="s">
        <v>2076</v>
      </c>
      <c r="F2613" s="37" t="s">
        <v>2080</v>
      </c>
      <c r="G2613" s="37" t="s">
        <v>2102</v>
      </c>
      <c r="H2613" s="12" t="s">
        <v>182</v>
      </c>
      <c r="I2613" s="37" t="s">
        <v>155</v>
      </c>
      <c r="J2613" s="37" t="str">
        <f t="shared" si="1947"/>
        <v>Actuals/FC</v>
      </c>
      <c r="K2613" s="92">
        <v>0.9</v>
      </c>
      <c r="L2613" s="37" t="s">
        <v>167</v>
      </c>
      <c r="M2613" s="37" t="s">
        <v>2103</v>
      </c>
      <c r="N2613" s="12" t="s">
        <v>1575</v>
      </c>
      <c r="O2613" s="93">
        <v>510</v>
      </c>
      <c r="P2613" s="94">
        <f>IFERROR(O2613*INDEX(#REF!,MATCH(N2613,#REF!,0)),0)</f>
        <v>0</v>
      </c>
      <c r="Q2613" s="21"/>
      <c r="R26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13" s="12"/>
      <c r="T2613" s="12"/>
      <c r="U2613" s="20">
        <f t="shared" ref="U2613:U2620" si="1955">T2613*S2613*$P2613</f>
        <v>0</v>
      </c>
      <c r="V2613" s="12"/>
      <c r="W2613" s="12"/>
      <c r="X2613" s="20">
        <f t="shared" ref="X2613:X2620" si="1956">W2613*V2613*$P2613</f>
        <v>0</v>
      </c>
      <c r="Y2613" s="12"/>
      <c r="Z2613" s="12"/>
      <c r="AA2613" s="20">
        <f t="shared" ref="AA2613:AA2620" si="1957">Z2613*Y2613*$P2613</f>
        <v>0</v>
      </c>
      <c r="AB2613" s="12"/>
      <c r="AC2613" s="12"/>
      <c r="AD2613" s="20">
        <f t="shared" ref="AD2613:AD2620" si="1958">AC2613*AB2613*$P2613</f>
        <v>0</v>
      </c>
      <c r="AE2613" s="12"/>
      <c r="AF2613" s="12"/>
      <c r="AG2613" s="20">
        <f t="shared" ref="AG2613:AG2620" si="1959">AF2613*AE2613*$P2613</f>
        <v>0</v>
      </c>
      <c r="AH2613" s="12"/>
      <c r="AI2613" s="12"/>
      <c r="AJ2613" s="20">
        <f t="shared" ref="AJ2613:AJ2620" si="1960">AI2613*AH2613*$P2613</f>
        <v>0</v>
      </c>
      <c r="AK2613" s="12"/>
      <c r="AL2613" s="12"/>
      <c r="AM2613" s="20">
        <f t="shared" si="1954"/>
        <v>0</v>
      </c>
      <c r="AN2613" s="12"/>
      <c r="AO2613" s="12"/>
      <c r="AP2613" s="20"/>
      <c r="AQ2613" s="12"/>
      <c r="AR2613" s="12"/>
      <c r="AS2613" s="20"/>
      <c r="AT2613" s="12"/>
      <c r="AU2613" s="12"/>
      <c r="AV2613" s="20"/>
      <c r="AW2613" s="12"/>
      <c r="AX2613" s="12"/>
      <c r="AY2613" s="20"/>
      <c r="AZ2613" s="12"/>
      <c r="BA2613" s="12"/>
      <c r="BB2613" s="20"/>
      <c r="BC2613" s="21"/>
      <c r="BD2613" s="20">
        <f>Datasheet[[#This Row],[Jan''23- UWt. Rev]]+Datasheet[[#This Row],[Feb''23- UWt. Rev]]+Datasheet[[#This Row],[Mar''23- UWt. Rev]]</f>
        <v>0</v>
      </c>
      <c r="BE2613" s="20">
        <f>Datasheet[[#This Row],[Apr''23- UWt. Rev]]+Datasheet[[#This Row],[May''23- UWt. Rev]]+Datasheet[[#This Row],[Jun''23- UWt. Rev]]</f>
        <v>0</v>
      </c>
      <c r="BF2613" s="20">
        <f>Datasheet[[#This Row],[Jul''23- UWt. Rev]]+Datasheet[[#This Row],[Aug''23- UWt. Rev]]+Datasheet[[#This Row],[Sep''23- UWt. Rev]]</f>
        <v>0</v>
      </c>
      <c r="BG2613" s="20">
        <f>Datasheet[[#This Row],[Oct''23- UWt. Rev]]+Datasheet[[#This Row],[Nov''23- UWt. Rev]]+Datasheet[[#This Row],[Dec''23- UWt. Rev]]</f>
        <v>0</v>
      </c>
      <c r="BH2613" s="22">
        <f>Datasheet[[#This Row],[Q3''23- Un. Wt. Rev]]+Datasheet[[#This Row],[Q4''23- Un. Wt. Rev]]</f>
        <v>0</v>
      </c>
      <c r="BI2613" s="23">
        <f>SUM(Datasheet[[#This Row],[Jan''23- Wt. Rev]:[Dec''23- Wt. Rev]])</f>
        <v>0</v>
      </c>
      <c r="BJ2613" s="23">
        <f t="shared" si="1919"/>
        <v>0</v>
      </c>
      <c r="BK2613" s="23">
        <f t="shared" si="1920"/>
        <v>0</v>
      </c>
      <c r="BL2613" s="23">
        <f t="shared" si="1921"/>
        <v>0</v>
      </c>
      <c r="BM2613" s="23">
        <f t="shared" si="1922"/>
        <v>0</v>
      </c>
      <c r="BN2613" s="23">
        <f t="shared" si="1923"/>
        <v>0</v>
      </c>
      <c r="BO2613" s="23">
        <f t="shared" si="1924"/>
        <v>0</v>
      </c>
      <c r="BP2613" s="23">
        <f t="shared" si="1925"/>
        <v>0</v>
      </c>
      <c r="BQ2613" s="23">
        <f t="shared" si="1926"/>
        <v>0</v>
      </c>
      <c r="BR2613" s="23">
        <f t="shared" si="1927"/>
        <v>0</v>
      </c>
      <c r="BS2613" s="23">
        <f t="shared" si="1928"/>
        <v>0</v>
      </c>
      <c r="BT2613" s="23">
        <f t="shared" si="1929"/>
        <v>0</v>
      </c>
      <c r="BU2613" s="23">
        <f t="shared" si="1930"/>
        <v>0</v>
      </c>
      <c r="BV2613" s="23">
        <f>Datasheet[[#This Row],[Jan''23- Wt. Rev]]+Datasheet[[#This Row],[Feb''23- Wt. Rev]]+Datasheet[[#This Row],[Mar''23- Wt. Rev]]</f>
        <v>0</v>
      </c>
      <c r="BW2613" s="23">
        <f>Datasheet[[#This Row],[Apr''23- Wt. Rev]]+Datasheet[[#This Row],[May''23- Wt. Rev]]+Datasheet[[#This Row],[Jun''23- Wt. Rev]]</f>
        <v>0</v>
      </c>
      <c r="BX2613" s="23">
        <f>Datasheet[[#This Row],[Jul''23- Wt. Rev]]+Datasheet[[#This Row],[Aug''23- Wt. Rev]]+Datasheet[[#This Row],[Sep''23- Wt. Rev]]</f>
        <v>0</v>
      </c>
      <c r="BY2613" s="23">
        <f>Datasheet[[#This Row],[Oct''23- Wt. Rev]]+Datasheet[[#This Row],[Nov''23- Wt. Rev]]+Datasheet[[#This Row],[Dec''23- Wt. Rev]]</f>
        <v>0</v>
      </c>
      <c r="BZ2613" s="21"/>
      <c r="CA2613" s="24">
        <f>MAX(Datasheet[[#This Row],[Q1''23-HC]:[Q4''23- HC]])</f>
        <v>0</v>
      </c>
      <c r="CB2613" s="2">
        <f t="shared" si="1931"/>
        <v>0</v>
      </c>
      <c r="CC2613" s="2">
        <f t="shared" si="1932"/>
        <v>0</v>
      </c>
      <c r="CD2613" s="2">
        <f t="shared" si="1933"/>
        <v>0</v>
      </c>
      <c r="CE2613" s="2">
        <f t="shared" si="1934"/>
        <v>0</v>
      </c>
      <c r="CF2613" s="26"/>
      <c r="CG2613" s="2">
        <f>SUM(Datasheet[[#This Row],[Jan''23- Target]:[Dec''23- Target]])</f>
        <v>0</v>
      </c>
      <c r="CH2613" s="2"/>
      <c r="CI2613" s="2"/>
      <c r="CJ2613" s="2"/>
      <c r="CK2613" s="2"/>
      <c r="CL2613" s="2"/>
      <c r="CM2613" s="2"/>
      <c r="CN2613" s="2"/>
      <c r="CO2613" s="2"/>
      <c r="CP2613" s="2"/>
      <c r="CQ2613" s="2"/>
      <c r="CR2613" s="2"/>
      <c r="CS2613" s="2"/>
      <c r="CT2613" s="2">
        <f t="shared" si="1943"/>
        <v>0</v>
      </c>
      <c r="CU2613" s="2">
        <f t="shared" si="1944"/>
        <v>0</v>
      </c>
      <c r="CV2613" s="2">
        <f t="shared" si="1945"/>
        <v>0</v>
      </c>
      <c r="CW2613" s="2">
        <f t="shared" si="1946"/>
        <v>0</v>
      </c>
      <c r="CX2613" s="26"/>
      <c r="CY2613" s="12" t="s">
        <v>144</v>
      </c>
      <c r="CZ2613" s="37" t="s">
        <v>183</v>
      </c>
      <c r="DA2613" s="37" t="s">
        <v>215</v>
      </c>
      <c r="DB2613" s="12" t="s">
        <v>147</v>
      </c>
      <c r="DC2613" s="12" t="s">
        <v>254</v>
      </c>
      <c r="DD2613" s="12"/>
      <c r="DE2613" s="12"/>
      <c r="DF2613" s="12" t="s">
        <v>150</v>
      </c>
      <c r="DG2613" s="12"/>
      <c r="DH2613" s="2"/>
      <c r="DI2613" s="2"/>
      <c r="DJ2613" s="2"/>
      <c r="DK2613" s="2">
        <f>IFERROR(DH2613*INDEX(#REF!,MATCH(N2613,#REF!,0)),0)</f>
        <v>0</v>
      </c>
      <c r="DL2613" s="2">
        <f>IFERROR(DI2613*INDEX(#REF!,MATCH(N2613,#REF!,0)),0)</f>
        <v>0</v>
      </c>
      <c r="DM2613" s="2">
        <f>IFERROR(DJ2613*INDEX(#REF!,MATCH(N2613,#REF!,0)),0)</f>
        <v>0</v>
      </c>
      <c r="DN2613" s="29">
        <f>IFERROR((Datasheet[[#This Row],[Proposal Value in EUR]]-Datasheet[[#This Row],[Proposal Cost in EUR]])/Datasheet[[#This Row],[Proposal Value in EUR]],0)</f>
        <v>0</v>
      </c>
      <c r="DO2613" s="29">
        <f>IFERROR((Datasheet[[#This Row],[Proposal Value in EUR]]-Datasheet[[#This Row],[Proposal Cost in EUR(PM)]])/Datasheet[[#This Row],[Proposal Value in EUR]],0)</f>
        <v>0</v>
      </c>
      <c r="DP2613" s="39"/>
      <c r="DQ2613" s="39"/>
      <c r="DR2613" s="29">
        <f>IFERROR(Datasheet[[#This Row],[Gross Margin]]/Datasheet[[#This Row],[Gross Revenue]],0)</f>
        <v>0</v>
      </c>
      <c r="DS2613" s="39"/>
      <c r="DT2613" s="29">
        <f>IFERROR(Datasheet[[#This Row],[Project Margin]]/Datasheet[[#This Row],[Gross Revenue]],0)</f>
        <v>0</v>
      </c>
      <c r="DU2613" s="41"/>
      <c r="DV2613" s="41"/>
      <c r="DW2613" s="29">
        <f>IFERROR(((Datasheet[[#This Row],[Target Value]]-Datasheet[[#This Row],[Targe Cost]])/Datasheet[[#This Row],[Target Value]]),0)</f>
        <v>0</v>
      </c>
      <c r="DX2613" s="26"/>
      <c r="DY2613" s="30">
        <v>222441863159</v>
      </c>
      <c r="DZ2613" s="38" t="s">
        <v>637</v>
      </c>
      <c r="EA2613" s="13" t="str">
        <f>IFERROR(INDEX(Services!$C$3:$C$239,MATCH(Datasheet[[#This Row],[Service Types]],Services!$B$3:$B$239,0)),"-")</f>
        <v>Traditional Testing Services</v>
      </c>
      <c r="EB2613" s="13" t="str">
        <f>IFERROR(INDEX(Services!$D$3:$D$239,MATCH(Datasheet[[#This Row],[Service Types]],Services!$B$3:$B$239,0)),"-")</f>
        <v>Non Digital</v>
      </c>
      <c r="EC2613" s="13" t="str">
        <f>IFERROR(INDEX(Services!$E$3:$E$239,MATCH(Datasheet[[#This Row],[Service Types]],Services!$B$3:$B$239,0)),"-")</f>
        <v>Quality Assurance</v>
      </c>
      <c r="EV2613" s="3"/>
    </row>
    <row r="2614" spans="1:152" ht="13.15" customHeight="1">
      <c r="A2614" s="12" t="s">
        <v>2074</v>
      </c>
      <c r="B2614" s="37" t="s">
        <v>134</v>
      </c>
      <c r="C2614" s="12" t="s">
        <v>2049</v>
      </c>
      <c r="D2614" s="37" t="s">
        <v>2075</v>
      </c>
      <c r="E2614" s="12" t="s">
        <v>2076</v>
      </c>
      <c r="F2614" s="37" t="s">
        <v>2080</v>
      </c>
      <c r="G2614" s="37" t="s">
        <v>2104</v>
      </c>
      <c r="H2614" s="12" t="s">
        <v>182</v>
      </c>
      <c r="I2614" s="37" t="s">
        <v>166</v>
      </c>
      <c r="J2614" s="37" t="str">
        <f t="shared" si="1947"/>
        <v>Actuals/FC</v>
      </c>
      <c r="K2614" s="92">
        <v>1</v>
      </c>
      <c r="L2614" s="37" t="s">
        <v>167</v>
      </c>
      <c r="M2614" s="37" t="s">
        <v>2103</v>
      </c>
      <c r="N2614" s="12" t="s">
        <v>1575</v>
      </c>
      <c r="O2614" s="93">
        <v>540</v>
      </c>
      <c r="P2614" s="94">
        <f>IFERROR(O2614*INDEX(#REF!,MATCH(N2614,#REF!,0)),0)</f>
        <v>0</v>
      </c>
      <c r="Q2614" s="21"/>
      <c r="R26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14" s="12"/>
      <c r="T2614" s="12">
        <v>1</v>
      </c>
      <c r="U2614" s="20">
        <f t="shared" si="1955"/>
        <v>0</v>
      </c>
      <c r="V2614" s="12"/>
      <c r="W2614" s="12">
        <v>1</v>
      </c>
      <c r="X2614" s="20">
        <f t="shared" si="1956"/>
        <v>0</v>
      </c>
      <c r="Y2614" s="12"/>
      <c r="Z2614" s="12">
        <v>1</v>
      </c>
      <c r="AA2614" s="20">
        <f t="shared" si="1957"/>
        <v>0</v>
      </c>
      <c r="AB2614" s="12"/>
      <c r="AC2614" s="12">
        <v>1</v>
      </c>
      <c r="AD2614" s="20">
        <f t="shared" si="1958"/>
        <v>0</v>
      </c>
      <c r="AE2614" s="12"/>
      <c r="AF2614" s="12">
        <v>1</v>
      </c>
      <c r="AG2614" s="20">
        <f t="shared" si="1959"/>
        <v>0</v>
      </c>
      <c r="AH2614" s="12"/>
      <c r="AI2614" s="12">
        <v>1</v>
      </c>
      <c r="AJ2614" s="20">
        <f t="shared" si="1960"/>
        <v>0</v>
      </c>
      <c r="AK2614" s="12"/>
      <c r="AL2614" s="12"/>
      <c r="AM2614" s="20">
        <f t="shared" si="1954"/>
        <v>0</v>
      </c>
      <c r="AN2614" s="12"/>
      <c r="AO2614" s="12"/>
      <c r="AP2614" s="20">
        <f>AO2614*AN2614*$P2614</f>
        <v>0</v>
      </c>
      <c r="AQ2614" s="12"/>
      <c r="AR2614" s="12"/>
      <c r="AS2614" s="20">
        <f>AR2614*AQ2614*$P2614</f>
        <v>0</v>
      </c>
      <c r="AT2614" s="12"/>
      <c r="AU2614" s="12"/>
      <c r="AV2614" s="20">
        <f>AU2614*AT2614*$P2614</f>
        <v>0</v>
      </c>
      <c r="AW2614" s="12"/>
      <c r="AX2614" s="12"/>
      <c r="AY2614" s="20">
        <f>AX2614*AW2614*$P2614</f>
        <v>0</v>
      </c>
      <c r="AZ2614" s="12"/>
      <c r="BA2614" s="12"/>
      <c r="BB2614" s="20">
        <f>BA2614*AZ2614*$P2614</f>
        <v>0</v>
      </c>
      <c r="BC2614" s="21"/>
      <c r="BD2614" s="20">
        <f>Datasheet[[#This Row],[Jan''23- UWt. Rev]]+Datasheet[[#This Row],[Feb''23- UWt. Rev]]+Datasheet[[#This Row],[Mar''23- UWt. Rev]]</f>
        <v>0</v>
      </c>
      <c r="BE2614" s="20">
        <f>Datasheet[[#This Row],[Apr''23- UWt. Rev]]+Datasheet[[#This Row],[May''23- UWt. Rev]]+Datasheet[[#This Row],[Jun''23- UWt. Rev]]</f>
        <v>0</v>
      </c>
      <c r="BF2614" s="20">
        <f>Datasheet[[#This Row],[Jul''23- UWt. Rev]]+Datasheet[[#This Row],[Aug''23- UWt. Rev]]+Datasheet[[#This Row],[Sep''23- UWt. Rev]]</f>
        <v>0</v>
      </c>
      <c r="BG2614" s="20">
        <f>Datasheet[[#This Row],[Oct''23- UWt. Rev]]+Datasheet[[#This Row],[Nov''23- UWt. Rev]]+Datasheet[[#This Row],[Dec''23- UWt. Rev]]</f>
        <v>0</v>
      </c>
      <c r="BH2614" s="22">
        <f>Datasheet[[#This Row],[Q3''23- Un. Wt. Rev]]+Datasheet[[#This Row],[Q4''23- Un. Wt. Rev]]</f>
        <v>0</v>
      </c>
      <c r="BI2614" s="23">
        <f>SUM(Datasheet[[#This Row],[Jan''23- Wt. Rev]:[Dec''23- Wt. Rev]])</f>
        <v>0</v>
      </c>
      <c r="BJ2614" s="23">
        <f t="shared" si="1919"/>
        <v>0</v>
      </c>
      <c r="BK2614" s="23">
        <f t="shared" si="1920"/>
        <v>0</v>
      </c>
      <c r="BL2614" s="23">
        <f t="shared" si="1921"/>
        <v>0</v>
      </c>
      <c r="BM2614" s="23">
        <f t="shared" si="1922"/>
        <v>0</v>
      </c>
      <c r="BN2614" s="23">
        <f t="shared" si="1923"/>
        <v>0</v>
      </c>
      <c r="BO2614" s="23">
        <f t="shared" si="1924"/>
        <v>0</v>
      </c>
      <c r="BP2614" s="23">
        <f t="shared" si="1925"/>
        <v>0</v>
      </c>
      <c r="BQ2614" s="23">
        <f t="shared" si="1926"/>
        <v>0</v>
      </c>
      <c r="BR2614" s="23">
        <f t="shared" si="1927"/>
        <v>0</v>
      </c>
      <c r="BS2614" s="23">
        <f t="shared" si="1928"/>
        <v>0</v>
      </c>
      <c r="BT2614" s="23">
        <f t="shared" si="1929"/>
        <v>0</v>
      </c>
      <c r="BU2614" s="23">
        <f t="shared" si="1930"/>
        <v>0</v>
      </c>
      <c r="BV2614" s="23">
        <f>Datasheet[[#This Row],[Jan''23- Wt. Rev]]+Datasheet[[#This Row],[Feb''23- Wt. Rev]]+Datasheet[[#This Row],[Mar''23- Wt. Rev]]</f>
        <v>0</v>
      </c>
      <c r="BW2614" s="23">
        <f>Datasheet[[#This Row],[Apr''23- Wt. Rev]]+Datasheet[[#This Row],[May''23- Wt. Rev]]+Datasheet[[#This Row],[Jun''23- Wt. Rev]]</f>
        <v>0</v>
      </c>
      <c r="BX2614" s="23">
        <f>Datasheet[[#This Row],[Jul''23- Wt. Rev]]+Datasheet[[#This Row],[Aug''23- Wt. Rev]]+Datasheet[[#This Row],[Sep''23- Wt. Rev]]</f>
        <v>0</v>
      </c>
      <c r="BY2614" s="23">
        <f>Datasheet[[#This Row],[Oct''23- Wt. Rev]]+Datasheet[[#This Row],[Nov''23- Wt. Rev]]+Datasheet[[#This Row],[Dec''23- Wt. Rev]]</f>
        <v>0</v>
      </c>
      <c r="BZ2614" s="21"/>
      <c r="CA2614" s="24">
        <f>MAX(Datasheet[[#This Row],[Q1''23-HC]:[Q4''23- HC]])</f>
        <v>1</v>
      </c>
      <c r="CB2614" s="2">
        <f t="shared" si="1931"/>
        <v>1</v>
      </c>
      <c r="CC2614" s="2">
        <f t="shared" si="1932"/>
        <v>1</v>
      </c>
      <c r="CD2614" s="2">
        <f t="shared" si="1933"/>
        <v>0</v>
      </c>
      <c r="CE2614" s="2">
        <f t="shared" si="1934"/>
        <v>0</v>
      </c>
      <c r="CF2614" s="26"/>
      <c r="CG2614" s="2">
        <f>SUM(Datasheet[[#This Row],[Jan''23- Target]:[Dec''23- Target]])</f>
        <v>0</v>
      </c>
      <c r="CH2614" s="2"/>
      <c r="CI2614" s="2"/>
      <c r="CJ2614" s="2"/>
      <c r="CK2614" s="2"/>
      <c r="CL2614" s="2"/>
      <c r="CM2614" s="2"/>
      <c r="CN2614" s="2"/>
      <c r="CO2614" s="2"/>
      <c r="CP2614" s="2"/>
      <c r="CQ2614" s="2"/>
      <c r="CR2614" s="2"/>
      <c r="CS2614" s="2"/>
      <c r="CT2614" s="2">
        <f t="shared" si="1943"/>
        <v>0</v>
      </c>
      <c r="CU2614" s="2">
        <f t="shared" si="1944"/>
        <v>0</v>
      </c>
      <c r="CV2614" s="2">
        <f t="shared" si="1945"/>
        <v>0</v>
      </c>
      <c r="CW2614" s="2">
        <f t="shared" si="1946"/>
        <v>0</v>
      </c>
      <c r="CX2614" s="26"/>
      <c r="CY2614" s="12" t="s">
        <v>144</v>
      </c>
      <c r="CZ2614" s="37" t="s">
        <v>183</v>
      </c>
      <c r="DA2614" s="37" t="s">
        <v>168</v>
      </c>
      <c r="DB2614" s="12" t="s">
        <v>147</v>
      </c>
      <c r="DC2614" s="12" t="s">
        <v>254</v>
      </c>
      <c r="DD2614" s="12"/>
      <c r="DE2614" s="12"/>
      <c r="DF2614" s="12" t="s">
        <v>150</v>
      </c>
      <c r="DG2614" s="12"/>
      <c r="DH2614" s="2"/>
      <c r="DI2614" s="2"/>
      <c r="DJ2614" s="2"/>
      <c r="DK2614" s="2">
        <f>IFERROR(DH2614*INDEX(#REF!,MATCH(N2614,#REF!,0)),0)</f>
        <v>0</v>
      </c>
      <c r="DL2614" s="2">
        <f>IFERROR(DI2614*INDEX(#REF!,MATCH(N2614,#REF!,0)),0)</f>
        <v>0</v>
      </c>
      <c r="DM2614" s="2">
        <f>IFERROR(DJ2614*INDEX(#REF!,MATCH(N2614,#REF!,0)),0)</f>
        <v>0</v>
      </c>
      <c r="DN2614" s="29">
        <f>IFERROR((Datasheet[[#This Row],[Proposal Value in EUR]]-Datasheet[[#This Row],[Proposal Cost in EUR]])/Datasheet[[#This Row],[Proposal Value in EUR]],0)</f>
        <v>0</v>
      </c>
      <c r="DO2614" s="29">
        <f>IFERROR((Datasheet[[#This Row],[Proposal Value in EUR]]-Datasheet[[#This Row],[Proposal Cost in EUR(PM)]])/Datasheet[[#This Row],[Proposal Value in EUR]],0)</f>
        <v>0</v>
      </c>
      <c r="DP2614" s="39"/>
      <c r="DQ2614" s="39"/>
      <c r="DR2614" s="29">
        <f>IFERROR(Datasheet[[#This Row],[Gross Margin]]/Datasheet[[#This Row],[Gross Revenue]],0)</f>
        <v>0</v>
      </c>
      <c r="DS2614" s="39"/>
      <c r="DT2614" s="29">
        <f>IFERROR(Datasheet[[#This Row],[Project Margin]]/Datasheet[[#This Row],[Gross Revenue]],0)</f>
        <v>0</v>
      </c>
      <c r="DU2614" s="41"/>
      <c r="DV2614" s="41"/>
      <c r="DW2614" s="29">
        <f>IFERROR(((Datasheet[[#This Row],[Target Value]]-Datasheet[[#This Row],[Targe Cost]])/Datasheet[[#This Row],[Target Value]]),0)</f>
        <v>0</v>
      </c>
      <c r="DX2614" s="26"/>
      <c r="DY2614" s="30">
        <v>222441193157</v>
      </c>
      <c r="DZ2614" s="38" t="s">
        <v>174</v>
      </c>
      <c r="EA2614" s="13" t="str">
        <f>IFERROR(INDEX(Services!$C$3:$C$239,MATCH(Datasheet[[#This Row],[Service Types]],Services!$B$3:$B$239,0)),"-")</f>
        <v>Traditional Testing Services</v>
      </c>
      <c r="EB2614" s="13" t="str">
        <f>IFERROR(INDEX(Services!$D$3:$D$239,MATCH(Datasheet[[#This Row],[Service Types]],Services!$B$3:$B$239,0)),"-")</f>
        <v>Digital</v>
      </c>
      <c r="EC2614" s="13" t="str">
        <f>IFERROR(INDEX(Services!$E$3:$E$239,MATCH(Datasheet[[#This Row],[Service Types]],Services!$B$3:$B$239,0)),"-")</f>
        <v>Quality Engineering</v>
      </c>
      <c r="EV2614" s="3"/>
    </row>
    <row r="2615" spans="1:152" ht="13.15" customHeight="1">
      <c r="A2615" s="12" t="s">
        <v>2074</v>
      </c>
      <c r="B2615" s="37" t="s">
        <v>134</v>
      </c>
      <c r="C2615" s="12" t="s">
        <v>2049</v>
      </c>
      <c r="D2615" s="37" t="s">
        <v>2075</v>
      </c>
      <c r="E2615" s="12" t="s">
        <v>2076</v>
      </c>
      <c r="F2615" s="37" t="s">
        <v>2080</v>
      </c>
      <c r="G2615" s="37" t="s">
        <v>2104</v>
      </c>
      <c r="H2615" s="12" t="s">
        <v>182</v>
      </c>
      <c r="I2615" s="37" t="s">
        <v>166</v>
      </c>
      <c r="J2615" s="37" t="str">
        <f t="shared" si="1947"/>
        <v>Actuals/FC</v>
      </c>
      <c r="K2615" s="92">
        <v>1</v>
      </c>
      <c r="L2615" s="37" t="s">
        <v>167</v>
      </c>
      <c r="M2615" s="37" t="s">
        <v>2103</v>
      </c>
      <c r="N2615" s="12" t="s">
        <v>1575</v>
      </c>
      <c r="O2615" s="93">
        <v>572</v>
      </c>
      <c r="P2615" s="94">
        <f>IFERROR(O2615*INDEX(#REF!,MATCH(N2615,#REF!,0)),0)</f>
        <v>0</v>
      </c>
      <c r="Q2615" s="21"/>
      <c r="R26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15" s="12"/>
      <c r="T2615" s="12"/>
      <c r="U2615" s="20">
        <f t="shared" si="1955"/>
        <v>0</v>
      </c>
      <c r="V2615" s="12"/>
      <c r="W2615" s="12"/>
      <c r="X2615" s="20">
        <f t="shared" si="1956"/>
        <v>0</v>
      </c>
      <c r="Y2615" s="12"/>
      <c r="Z2615" s="12"/>
      <c r="AA2615" s="20">
        <f t="shared" si="1957"/>
        <v>0</v>
      </c>
      <c r="AB2615" s="12"/>
      <c r="AC2615" s="12"/>
      <c r="AD2615" s="20">
        <f t="shared" si="1958"/>
        <v>0</v>
      </c>
      <c r="AE2615" s="12"/>
      <c r="AF2615" s="12"/>
      <c r="AG2615" s="20">
        <f t="shared" si="1959"/>
        <v>0</v>
      </c>
      <c r="AH2615" s="12"/>
      <c r="AI2615" s="12"/>
      <c r="AJ2615" s="20">
        <f t="shared" si="1960"/>
        <v>0</v>
      </c>
      <c r="AK2615" s="12">
        <v>19</v>
      </c>
      <c r="AL2615" s="12">
        <v>1</v>
      </c>
      <c r="AM2615" s="20">
        <f t="shared" si="1954"/>
        <v>0</v>
      </c>
      <c r="AN2615" s="12">
        <v>21</v>
      </c>
      <c r="AO2615" s="12">
        <v>1</v>
      </c>
      <c r="AP2615" s="20">
        <f>AO2615*AN2615*$P2615</f>
        <v>0</v>
      </c>
      <c r="AQ2615" s="12">
        <v>20</v>
      </c>
      <c r="AR2615" s="12">
        <v>1</v>
      </c>
      <c r="AS2615" s="20">
        <f>AR2615*AQ2615*$P2615</f>
        <v>0</v>
      </c>
      <c r="AT2615" s="12">
        <v>21</v>
      </c>
      <c r="AU2615" s="12">
        <v>1</v>
      </c>
      <c r="AV2615" s="20">
        <f>AU2615*AT2615*$P2615</f>
        <v>0</v>
      </c>
      <c r="AW2615" s="12">
        <v>19</v>
      </c>
      <c r="AX2615" s="12">
        <v>1</v>
      </c>
      <c r="AY2615" s="20">
        <f>AX2615*AW2615*$P2615</f>
        <v>0</v>
      </c>
      <c r="AZ2615" s="12">
        <v>12</v>
      </c>
      <c r="BA2615" s="12">
        <v>1</v>
      </c>
      <c r="BB2615" s="20">
        <f>BA2615*AZ2615*$P2615</f>
        <v>0</v>
      </c>
      <c r="BC2615" s="21"/>
      <c r="BD2615" s="20">
        <f>Datasheet[[#This Row],[Jan''23- UWt. Rev]]+Datasheet[[#This Row],[Feb''23- UWt. Rev]]+Datasheet[[#This Row],[Mar''23- UWt. Rev]]</f>
        <v>0</v>
      </c>
      <c r="BE2615" s="20">
        <f>Datasheet[[#This Row],[Apr''23- UWt. Rev]]+Datasheet[[#This Row],[May''23- UWt. Rev]]+Datasheet[[#This Row],[Jun''23- UWt. Rev]]</f>
        <v>0</v>
      </c>
      <c r="BF2615" s="20">
        <f>Datasheet[[#This Row],[Jul''23- UWt. Rev]]+Datasheet[[#This Row],[Aug''23- UWt. Rev]]+Datasheet[[#This Row],[Sep''23- UWt. Rev]]</f>
        <v>0</v>
      </c>
      <c r="BG2615" s="20">
        <f>Datasheet[[#This Row],[Oct''23- UWt. Rev]]+Datasheet[[#This Row],[Nov''23- UWt. Rev]]+Datasheet[[#This Row],[Dec''23- UWt. Rev]]</f>
        <v>0</v>
      </c>
      <c r="BH2615" s="22">
        <f>Datasheet[[#This Row],[Q3''23- Un. Wt. Rev]]+Datasheet[[#This Row],[Q4''23- Un. Wt. Rev]]</f>
        <v>0</v>
      </c>
      <c r="BI2615" s="23">
        <f>SUM(Datasheet[[#This Row],[Jan''23- Wt. Rev]:[Dec''23- Wt. Rev]])</f>
        <v>0</v>
      </c>
      <c r="BJ2615" s="23">
        <f t="shared" si="1919"/>
        <v>0</v>
      </c>
      <c r="BK2615" s="23">
        <f t="shared" si="1920"/>
        <v>0</v>
      </c>
      <c r="BL2615" s="23">
        <f t="shared" si="1921"/>
        <v>0</v>
      </c>
      <c r="BM2615" s="23">
        <f t="shared" si="1922"/>
        <v>0</v>
      </c>
      <c r="BN2615" s="23">
        <f t="shared" si="1923"/>
        <v>0</v>
      </c>
      <c r="BO2615" s="23">
        <f t="shared" si="1924"/>
        <v>0</v>
      </c>
      <c r="BP2615" s="23">
        <f t="shared" si="1925"/>
        <v>0</v>
      </c>
      <c r="BQ2615" s="23">
        <f t="shared" si="1926"/>
        <v>0</v>
      </c>
      <c r="BR2615" s="23">
        <f t="shared" si="1927"/>
        <v>0</v>
      </c>
      <c r="BS2615" s="23">
        <f t="shared" si="1928"/>
        <v>0</v>
      </c>
      <c r="BT2615" s="23">
        <f t="shared" si="1929"/>
        <v>0</v>
      </c>
      <c r="BU2615" s="23">
        <f t="shared" si="1930"/>
        <v>0</v>
      </c>
      <c r="BV2615" s="23">
        <f>Datasheet[[#This Row],[Jan''23- Wt. Rev]]+Datasheet[[#This Row],[Feb''23- Wt. Rev]]+Datasheet[[#This Row],[Mar''23- Wt. Rev]]</f>
        <v>0</v>
      </c>
      <c r="BW2615" s="23">
        <f>Datasheet[[#This Row],[Apr''23- Wt. Rev]]+Datasheet[[#This Row],[May''23- Wt. Rev]]+Datasheet[[#This Row],[Jun''23- Wt. Rev]]</f>
        <v>0</v>
      </c>
      <c r="BX2615" s="23">
        <f>Datasheet[[#This Row],[Jul''23- Wt. Rev]]+Datasheet[[#This Row],[Aug''23- Wt. Rev]]+Datasheet[[#This Row],[Sep''23- Wt. Rev]]</f>
        <v>0</v>
      </c>
      <c r="BY2615" s="23">
        <f>Datasheet[[#This Row],[Oct''23- Wt. Rev]]+Datasheet[[#This Row],[Nov''23- Wt. Rev]]+Datasheet[[#This Row],[Dec''23- Wt. Rev]]</f>
        <v>0</v>
      </c>
      <c r="BZ2615" s="21"/>
      <c r="CA2615" s="24">
        <f>MAX(Datasheet[[#This Row],[Q1''23-HC]:[Q4''23- HC]])</f>
        <v>1</v>
      </c>
      <c r="CB2615" s="2">
        <f t="shared" si="1931"/>
        <v>0</v>
      </c>
      <c r="CC2615" s="2">
        <f t="shared" si="1932"/>
        <v>0</v>
      </c>
      <c r="CD2615" s="2">
        <f t="shared" si="1933"/>
        <v>1</v>
      </c>
      <c r="CE2615" s="2">
        <f t="shared" si="1934"/>
        <v>1</v>
      </c>
      <c r="CF2615" s="26"/>
      <c r="CG2615" s="2">
        <f>SUM(Datasheet[[#This Row],[Jan''23- Target]:[Dec''23- Target]])</f>
        <v>0</v>
      </c>
      <c r="CH2615" s="2"/>
      <c r="CI2615" s="2"/>
      <c r="CJ2615" s="2"/>
      <c r="CK2615" s="2"/>
      <c r="CL2615" s="2"/>
      <c r="CM2615" s="2"/>
      <c r="CN2615" s="2"/>
      <c r="CO2615" s="2"/>
      <c r="CP2615" s="2"/>
      <c r="CQ2615" s="2"/>
      <c r="CR2615" s="2"/>
      <c r="CS2615" s="2"/>
      <c r="CT2615" s="2">
        <f t="shared" si="1943"/>
        <v>0</v>
      </c>
      <c r="CU2615" s="2">
        <f t="shared" si="1944"/>
        <v>0</v>
      </c>
      <c r="CV2615" s="2">
        <f t="shared" si="1945"/>
        <v>0</v>
      </c>
      <c r="CW2615" s="2">
        <f t="shared" si="1946"/>
        <v>0</v>
      </c>
      <c r="CX2615" s="26"/>
      <c r="CY2615" s="12" t="s">
        <v>144</v>
      </c>
      <c r="CZ2615" s="37" t="s">
        <v>183</v>
      </c>
      <c r="DA2615" s="37" t="s">
        <v>168</v>
      </c>
      <c r="DB2615" s="12" t="s">
        <v>147</v>
      </c>
      <c r="DC2615" s="12" t="s">
        <v>254</v>
      </c>
      <c r="DD2615" s="12"/>
      <c r="DE2615" s="12"/>
      <c r="DF2615" s="12" t="s">
        <v>150</v>
      </c>
      <c r="DG2615" s="12"/>
      <c r="DH2615" s="2"/>
      <c r="DI2615" s="2"/>
      <c r="DJ2615" s="2"/>
      <c r="DK2615" s="2">
        <f>IFERROR(DH2615*INDEX(#REF!,MATCH(N2615,#REF!,0)),0)</f>
        <v>0</v>
      </c>
      <c r="DL2615" s="2">
        <f>IFERROR(DI2615*INDEX(#REF!,MATCH(N2615,#REF!,0)),0)</f>
        <v>0</v>
      </c>
      <c r="DM2615" s="2">
        <f>IFERROR(DJ2615*INDEX(#REF!,MATCH(N2615,#REF!,0)),0)</f>
        <v>0</v>
      </c>
      <c r="DN2615" s="29">
        <f>IFERROR((Datasheet[[#This Row],[Proposal Value in EUR]]-Datasheet[[#This Row],[Proposal Cost in EUR]])/Datasheet[[#This Row],[Proposal Value in EUR]],0)</f>
        <v>0</v>
      </c>
      <c r="DO2615" s="29">
        <f>IFERROR((Datasheet[[#This Row],[Proposal Value in EUR]]-Datasheet[[#This Row],[Proposal Cost in EUR(PM)]])/Datasheet[[#This Row],[Proposal Value in EUR]],0)</f>
        <v>0</v>
      </c>
      <c r="DP2615" s="39"/>
      <c r="DQ2615" s="39"/>
      <c r="DR2615" s="29">
        <f>IFERROR(Datasheet[[#This Row],[Gross Margin]]/Datasheet[[#This Row],[Gross Revenue]],0)</f>
        <v>0</v>
      </c>
      <c r="DS2615" s="39"/>
      <c r="DT2615" s="29">
        <f>IFERROR(Datasheet[[#This Row],[Project Margin]]/Datasheet[[#This Row],[Gross Revenue]],0)</f>
        <v>0</v>
      </c>
      <c r="DU2615" s="41"/>
      <c r="DV2615" s="41"/>
      <c r="DW2615" s="29">
        <f>IFERROR(((Datasheet[[#This Row],[Target Value]]-Datasheet[[#This Row],[Targe Cost]])/Datasheet[[#This Row],[Target Value]]),0)</f>
        <v>0</v>
      </c>
      <c r="DX2615" s="26"/>
      <c r="DY2615" s="30">
        <v>222441195276</v>
      </c>
      <c r="DZ2615" s="38" t="s">
        <v>174</v>
      </c>
      <c r="EA2615" s="13" t="str">
        <f>IFERROR(INDEX(Services!$C$3:$C$239,MATCH(Datasheet[[#This Row],[Service Types]],Services!$B$3:$B$239,0)),"-")</f>
        <v>Traditional Testing Services</v>
      </c>
      <c r="EB2615" s="13" t="str">
        <f>IFERROR(INDEX(Services!$D$3:$D$239,MATCH(Datasheet[[#This Row],[Service Types]],Services!$B$3:$B$239,0)),"-")</f>
        <v>Digital</v>
      </c>
      <c r="EC2615" s="13" t="str">
        <f>IFERROR(INDEX(Services!$E$3:$E$239,MATCH(Datasheet[[#This Row],[Service Types]],Services!$B$3:$B$239,0)),"-")</f>
        <v>Quality Engineering</v>
      </c>
      <c r="EV2615" s="3"/>
    </row>
    <row r="2616" spans="1:152" ht="13.15" customHeight="1">
      <c r="A2616" s="12" t="s">
        <v>2074</v>
      </c>
      <c r="B2616" s="37" t="s">
        <v>134</v>
      </c>
      <c r="C2616" s="12" t="s">
        <v>2049</v>
      </c>
      <c r="D2616" s="37" t="s">
        <v>2075</v>
      </c>
      <c r="E2616" s="12" t="s">
        <v>2076</v>
      </c>
      <c r="F2616" s="37" t="s">
        <v>2080</v>
      </c>
      <c r="G2616" s="37" t="s">
        <v>2104</v>
      </c>
      <c r="H2616" s="12" t="s">
        <v>182</v>
      </c>
      <c r="I2616" s="37" t="s">
        <v>155</v>
      </c>
      <c r="J2616" s="37" t="str">
        <f t="shared" si="1947"/>
        <v>Actuals/FC</v>
      </c>
      <c r="K2616" s="92">
        <v>0.9</v>
      </c>
      <c r="L2616" s="37" t="s">
        <v>167</v>
      </c>
      <c r="M2616" s="37" t="s">
        <v>2103</v>
      </c>
      <c r="N2616" s="12" t="s">
        <v>1575</v>
      </c>
      <c r="O2616" s="93">
        <v>572</v>
      </c>
      <c r="P2616" s="94">
        <f>IFERROR(O2616*INDEX(#REF!,MATCH(N2616,#REF!,0)),0)</f>
        <v>0</v>
      </c>
      <c r="Q2616" s="21"/>
      <c r="R26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16" s="12"/>
      <c r="T2616" s="12"/>
      <c r="U2616" s="20">
        <f t="shared" si="1955"/>
        <v>0</v>
      </c>
      <c r="V2616" s="12"/>
      <c r="W2616" s="12"/>
      <c r="X2616" s="20">
        <f t="shared" si="1956"/>
        <v>0</v>
      </c>
      <c r="Y2616" s="12"/>
      <c r="Z2616" s="12"/>
      <c r="AA2616" s="20">
        <f t="shared" si="1957"/>
        <v>0</v>
      </c>
      <c r="AB2616" s="12"/>
      <c r="AC2616" s="12"/>
      <c r="AD2616" s="20">
        <f t="shared" si="1958"/>
        <v>0</v>
      </c>
      <c r="AE2616" s="12"/>
      <c r="AF2616" s="12"/>
      <c r="AG2616" s="20">
        <f t="shared" si="1959"/>
        <v>0</v>
      </c>
      <c r="AH2616" s="12"/>
      <c r="AI2616" s="12"/>
      <c r="AJ2616" s="20">
        <f t="shared" si="1960"/>
        <v>0</v>
      </c>
      <c r="AK2616" s="12"/>
      <c r="AL2616" s="12"/>
      <c r="AM2616" s="20">
        <f t="shared" si="1954"/>
        <v>0</v>
      </c>
      <c r="AN2616" s="12"/>
      <c r="AO2616" s="12"/>
      <c r="AP2616" s="20"/>
      <c r="AQ2616" s="12"/>
      <c r="AR2616" s="12"/>
      <c r="AS2616" s="20"/>
      <c r="AT2616" s="12"/>
      <c r="AU2616" s="12"/>
      <c r="AV2616" s="20"/>
      <c r="AW2616" s="12"/>
      <c r="AX2616" s="12"/>
      <c r="AY2616" s="20"/>
      <c r="AZ2616" s="12"/>
      <c r="BA2616" s="12"/>
      <c r="BB2616" s="20"/>
      <c r="BC2616" s="21"/>
      <c r="BD2616" s="20">
        <f>Datasheet[[#This Row],[Jan''23- UWt. Rev]]+Datasheet[[#This Row],[Feb''23- UWt. Rev]]+Datasheet[[#This Row],[Mar''23- UWt. Rev]]</f>
        <v>0</v>
      </c>
      <c r="BE2616" s="20">
        <f>Datasheet[[#This Row],[Apr''23- UWt. Rev]]+Datasheet[[#This Row],[May''23- UWt. Rev]]+Datasheet[[#This Row],[Jun''23- UWt. Rev]]</f>
        <v>0</v>
      </c>
      <c r="BF2616" s="20">
        <f>Datasheet[[#This Row],[Jul''23- UWt. Rev]]+Datasheet[[#This Row],[Aug''23- UWt. Rev]]+Datasheet[[#This Row],[Sep''23- UWt. Rev]]</f>
        <v>0</v>
      </c>
      <c r="BG2616" s="20">
        <f>Datasheet[[#This Row],[Oct''23- UWt. Rev]]+Datasheet[[#This Row],[Nov''23- UWt. Rev]]+Datasheet[[#This Row],[Dec''23- UWt. Rev]]</f>
        <v>0</v>
      </c>
      <c r="BH2616" s="22">
        <f>Datasheet[[#This Row],[Q3''23- Un. Wt. Rev]]+Datasheet[[#This Row],[Q4''23- Un. Wt. Rev]]</f>
        <v>0</v>
      </c>
      <c r="BI2616" s="23">
        <f>SUM(Datasheet[[#This Row],[Jan''23- Wt. Rev]:[Dec''23- Wt. Rev]])</f>
        <v>0</v>
      </c>
      <c r="BJ2616" s="23">
        <f t="shared" si="1919"/>
        <v>0</v>
      </c>
      <c r="BK2616" s="23">
        <f t="shared" si="1920"/>
        <v>0</v>
      </c>
      <c r="BL2616" s="23">
        <f t="shared" si="1921"/>
        <v>0</v>
      </c>
      <c r="BM2616" s="23">
        <f t="shared" si="1922"/>
        <v>0</v>
      </c>
      <c r="BN2616" s="23">
        <f t="shared" si="1923"/>
        <v>0</v>
      </c>
      <c r="BO2616" s="23">
        <f t="shared" si="1924"/>
        <v>0</v>
      </c>
      <c r="BP2616" s="23">
        <f t="shared" si="1925"/>
        <v>0</v>
      </c>
      <c r="BQ2616" s="23">
        <f t="shared" si="1926"/>
        <v>0</v>
      </c>
      <c r="BR2616" s="23">
        <f t="shared" si="1927"/>
        <v>0</v>
      </c>
      <c r="BS2616" s="23">
        <f t="shared" si="1928"/>
        <v>0</v>
      </c>
      <c r="BT2616" s="23">
        <f t="shared" si="1929"/>
        <v>0</v>
      </c>
      <c r="BU2616" s="23">
        <f t="shared" si="1930"/>
        <v>0</v>
      </c>
      <c r="BV2616" s="23">
        <f>Datasheet[[#This Row],[Jan''23- Wt. Rev]]+Datasheet[[#This Row],[Feb''23- Wt. Rev]]+Datasheet[[#This Row],[Mar''23- Wt. Rev]]</f>
        <v>0</v>
      </c>
      <c r="BW2616" s="23">
        <f>Datasheet[[#This Row],[Apr''23- Wt. Rev]]+Datasheet[[#This Row],[May''23- Wt. Rev]]+Datasheet[[#This Row],[Jun''23- Wt. Rev]]</f>
        <v>0</v>
      </c>
      <c r="BX2616" s="23">
        <f>Datasheet[[#This Row],[Jul''23- Wt. Rev]]+Datasheet[[#This Row],[Aug''23- Wt. Rev]]+Datasheet[[#This Row],[Sep''23- Wt. Rev]]</f>
        <v>0</v>
      </c>
      <c r="BY2616" s="23">
        <f>Datasheet[[#This Row],[Oct''23- Wt. Rev]]+Datasheet[[#This Row],[Nov''23- Wt. Rev]]+Datasheet[[#This Row],[Dec''23- Wt. Rev]]</f>
        <v>0</v>
      </c>
      <c r="BZ2616" s="21"/>
      <c r="CA2616" s="24">
        <f>MAX(Datasheet[[#This Row],[Q1''23-HC]:[Q4''23- HC]])</f>
        <v>0</v>
      </c>
      <c r="CB2616" s="2">
        <f t="shared" si="1931"/>
        <v>0</v>
      </c>
      <c r="CC2616" s="2">
        <f t="shared" si="1932"/>
        <v>0</v>
      </c>
      <c r="CD2616" s="2">
        <f t="shared" si="1933"/>
        <v>0</v>
      </c>
      <c r="CE2616" s="2">
        <f t="shared" si="1934"/>
        <v>0</v>
      </c>
      <c r="CF2616" s="26"/>
      <c r="CG2616" s="2">
        <f>SUM(Datasheet[[#This Row],[Jan''23- Target]:[Dec''23- Target]])</f>
        <v>0</v>
      </c>
      <c r="CH2616" s="2"/>
      <c r="CI2616" s="2"/>
      <c r="CJ2616" s="2"/>
      <c r="CK2616" s="2"/>
      <c r="CL2616" s="2"/>
      <c r="CM2616" s="2"/>
      <c r="CN2616" s="2"/>
      <c r="CO2616" s="2"/>
      <c r="CP2616" s="2"/>
      <c r="CQ2616" s="2"/>
      <c r="CR2616" s="2"/>
      <c r="CS2616" s="2"/>
      <c r="CT2616" s="2">
        <f t="shared" si="1943"/>
        <v>0</v>
      </c>
      <c r="CU2616" s="2">
        <f t="shared" si="1944"/>
        <v>0</v>
      </c>
      <c r="CV2616" s="2">
        <f t="shared" si="1945"/>
        <v>0</v>
      </c>
      <c r="CW2616" s="2">
        <f t="shared" si="1946"/>
        <v>0</v>
      </c>
      <c r="CX2616" s="26"/>
      <c r="CY2616" s="12" t="s">
        <v>144</v>
      </c>
      <c r="CZ2616" s="37" t="s">
        <v>183</v>
      </c>
      <c r="DA2616" s="37" t="s">
        <v>215</v>
      </c>
      <c r="DB2616" s="12" t="s">
        <v>147</v>
      </c>
      <c r="DC2616" s="12" t="s">
        <v>254</v>
      </c>
      <c r="DD2616" s="12"/>
      <c r="DE2616" s="12"/>
      <c r="DF2616" s="12" t="s">
        <v>150</v>
      </c>
      <c r="DG2616" s="12"/>
      <c r="DH2616" s="2"/>
      <c r="DI2616" s="2"/>
      <c r="DJ2616" s="2"/>
      <c r="DK2616" s="2">
        <f>IFERROR(DH2616*INDEX(#REF!,MATCH(N2616,#REF!,0)),0)</f>
        <v>0</v>
      </c>
      <c r="DL2616" s="2">
        <f>IFERROR(DI2616*INDEX(#REF!,MATCH(N2616,#REF!,0)),0)</f>
        <v>0</v>
      </c>
      <c r="DM2616" s="2">
        <f>IFERROR(DJ2616*INDEX(#REF!,MATCH(N2616,#REF!,0)),0)</f>
        <v>0</v>
      </c>
      <c r="DN2616" s="29">
        <f>IFERROR((Datasheet[[#This Row],[Proposal Value in EUR]]-Datasheet[[#This Row],[Proposal Cost in EUR]])/Datasheet[[#This Row],[Proposal Value in EUR]],0)</f>
        <v>0</v>
      </c>
      <c r="DO2616" s="29">
        <f>IFERROR((Datasheet[[#This Row],[Proposal Value in EUR]]-Datasheet[[#This Row],[Proposal Cost in EUR(PM)]])/Datasheet[[#This Row],[Proposal Value in EUR]],0)</f>
        <v>0</v>
      </c>
      <c r="DP2616" s="39"/>
      <c r="DQ2616" s="39"/>
      <c r="DR2616" s="29">
        <f>IFERROR(Datasheet[[#This Row],[Gross Margin]]/Datasheet[[#This Row],[Gross Revenue]],0)</f>
        <v>0</v>
      </c>
      <c r="DS2616" s="39"/>
      <c r="DT2616" s="29">
        <f>IFERROR(Datasheet[[#This Row],[Project Margin]]/Datasheet[[#This Row],[Gross Revenue]],0)</f>
        <v>0</v>
      </c>
      <c r="DU2616" s="41"/>
      <c r="DV2616" s="41"/>
      <c r="DW2616" s="29">
        <f>IFERROR(((Datasheet[[#This Row],[Target Value]]-Datasheet[[#This Row],[Targe Cost]])/Datasheet[[#This Row],[Target Value]]),0)</f>
        <v>0</v>
      </c>
      <c r="DX2616" s="26"/>
      <c r="DY2616" s="30">
        <v>222441193157</v>
      </c>
      <c r="DZ2616" s="38" t="s">
        <v>174</v>
      </c>
      <c r="EA2616" s="13" t="str">
        <f>IFERROR(INDEX(Services!$C$3:$C$239,MATCH(Datasheet[[#This Row],[Service Types]],Services!$B$3:$B$239,0)),"-")</f>
        <v>Traditional Testing Services</v>
      </c>
      <c r="EB2616" s="13" t="str">
        <f>IFERROR(INDEX(Services!$D$3:$D$239,MATCH(Datasheet[[#This Row],[Service Types]],Services!$B$3:$B$239,0)),"-")</f>
        <v>Digital</v>
      </c>
      <c r="EC2616" s="13" t="str">
        <f>IFERROR(INDEX(Services!$E$3:$E$239,MATCH(Datasheet[[#This Row],[Service Types]],Services!$B$3:$B$239,0)),"-")</f>
        <v>Quality Engineering</v>
      </c>
      <c r="EV2616" s="3"/>
    </row>
    <row r="2617" spans="1:152" ht="13.15" customHeight="1">
      <c r="A2617" s="12" t="s">
        <v>2074</v>
      </c>
      <c r="B2617" s="37" t="s">
        <v>134</v>
      </c>
      <c r="C2617" s="12" t="s">
        <v>2049</v>
      </c>
      <c r="D2617" s="37" t="s">
        <v>2075</v>
      </c>
      <c r="E2617" s="12" t="s">
        <v>2076</v>
      </c>
      <c r="F2617" s="37" t="s">
        <v>2080</v>
      </c>
      <c r="G2617" s="37" t="s">
        <v>2105</v>
      </c>
      <c r="H2617" s="12" t="s">
        <v>182</v>
      </c>
      <c r="I2617" s="37" t="s">
        <v>166</v>
      </c>
      <c r="J2617" s="37" t="str">
        <f t="shared" si="1947"/>
        <v>Actuals/FC</v>
      </c>
      <c r="K2617" s="92">
        <v>1</v>
      </c>
      <c r="L2617" s="37" t="s">
        <v>167</v>
      </c>
      <c r="M2617" s="37"/>
      <c r="N2617" s="12" t="s">
        <v>1575</v>
      </c>
      <c r="O2617" s="93"/>
      <c r="P2617" s="94">
        <f>IFERROR(O2617*INDEX(#REF!,MATCH(N2617,#REF!,0)),0)</f>
        <v>0</v>
      </c>
      <c r="Q2617" s="21"/>
      <c r="R26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17" s="12"/>
      <c r="T2617" s="12"/>
      <c r="U2617" s="20">
        <f t="shared" si="1955"/>
        <v>0</v>
      </c>
      <c r="V2617" s="12"/>
      <c r="W2617" s="12"/>
      <c r="X2617" s="20">
        <f t="shared" si="1956"/>
        <v>0</v>
      </c>
      <c r="Y2617" s="12"/>
      <c r="Z2617" s="12"/>
      <c r="AA2617" s="20">
        <f t="shared" si="1957"/>
        <v>0</v>
      </c>
      <c r="AB2617" s="12"/>
      <c r="AC2617" s="12"/>
      <c r="AD2617" s="20">
        <f t="shared" si="1958"/>
        <v>0</v>
      </c>
      <c r="AE2617" s="12"/>
      <c r="AF2617" s="12"/>
      <c r="AG2617" s="20">
        <f t="shared" si="1959"/>
        <v>0</v>
      </c>
      <c r="AH2617" s="12"/>
      <c r="AI2617" s="12"/>
      <c r="AJ2617" s="20">
        <f t="shared" si="1960"/>
        <v>0</v>
      </c>
      <c r="AK2617" s="12"/>
      <c r="AL2617" s="12"/>
      <c r="AM2617" s="20">
        <f t="shared" si="1954"/>
        <v>0</v>
      </c>
      <c r="AN2617" s="12"/>
      <c r="AO2617" s="12"/>
      <c r="AP2617" s="20">
        <f>AO2617*AN2617*$P2617</f>
        <v>0</v>
      </c>
      <c r="AQ2617" s="12"/>
      <c r="AR2617" s="12"/>
      <c r="AS2617" s="20">
        <f>AR2617*AQ2617*$P2617</f>
        <v>0</v>
      </c>
      <c r="AT2617" s="12"/>
      <c r="AU2617" s="12"/>
      <c r="AV2617" s="20">
        <f>AU2617*AT2617*$P2617</f>
        <v>0</v>
      </c>
      <c r="AW2617" s="12"/>
      <c r="AX2617" s="12"/>
      <c r="AY2617" s="20">
        <f>AX2617*AW2617*$P2617</f>
        <v>0</v>
      </c>
      <c r="AZ2617" s="12"/>
      <c r="BA2617" s="12"/>
      <c r="BB2617" s="20">
        <f t="shared" ref="BB2617:BB2630" si="1961">BA2617*AZ2617*$P2617</f>
        <v>0</v>
      </c>
      <c r="BC2617" s="21"/>
      <c r="BD2617" s="20">
        <f>Datasheet[[#This Row],[Jan''23- UWt. Rev]]+Datasheet[[#This Row],[Feb''23- UWt. Rev]]+Datasheet[[#This Row],[Mar''23- UWt. Rev]]</f>
        <v>0</v>
      </c>
      <c r="BE2617" s="20">
        <f>Datasheet[[#This Row],[Apr''23- UWt. Rev]]+Datasheet[[#This Row],[May''23- UWt. Rev]]+Datasheet[[#This Row],[Jun''23- UWt. Rev]]</f>
        <v>0</v>
      </c>
      <c r="BF2617" s="20">
        <f>Datasheet[[#This Row],[Jul''23- UWt. Rev]]+Datasheet[[#This Row],[Aug''23- UWt. Rev]]+Datasheet[[#This Row],[Sep''23- UWt. Rev]]</f>
        <v>0</v>
      </c>
      <c r="BG2617" s="20">
        <f>Datasheet[[#This Row],[Oct''23- UWt. Rev]]+Datasheet[[#This Row],[Nov''23- UWt. Rev]]+Datasheet[[#This Row],[Dec''23- UWt. Rev]]</f>
        <v>0</v>
      </c>
      <c r="BH2617" s="22">
        <f>Datasheet[[#This Row],[Q3''23- Un. Wt. Rev]]+Datasheet[[#This Row],[Q4''23- Un. Wt. Rev]]</f>
        <v>0</v>
      </c>
      <c r="BI2617" s="23">
        <f>SUM(Datasheet[[#This Row],[Jan''23- Wt. Rev]:[Dec''23- Wt. Rev]])</f>
        <v>0</v>
      </c>
      <c r="BJ2617" s="23">
        <f t="shared" si="1919"/>
        <v>0</v>
      </c>
      <c r="BK2617" s="23">
        <f t="shared" si="1920"/>
        <v>0</v>
      </c>
      <c r="BL2617" s="23">
        <f t="shared" si="1921"/>
        <v>0</v>
      </c>
      <c r="BM2617" s="23">
        <f t="shared" si="1922"/>
        <v>0</v>
      </c>
      <c r="BN2617" s="23">
        <f t="shared" si="1923"/>
        <v>0</v>
      </c>
      <c r="BO2617" s="23">
        <f t="shared" si="1924"/>
        <v>0</v>
      </c>
      <c r="BP2617" s="23">
        <f t="shared" si="1925"/>
        <v>0</v>
      </c>
      <c r="BQ2617" s="23">
        <f t="shared" si="1926"/>
        <v>0</v>
      </c>
      <c r="BR2617" s="23">
        <f t="shared" si="1927"/>
        <v>0</v>
      </c>
      <c r="BS2617" s="23">
        <f t="shared" si="1928"/>
        <v>0</v>
      </c>
      <c r="BT2617" s="23">
        <f t="shared" si="1929"/>
        <v>0</v>
      </c>
      <c r="BU2617" s="23">
        <f t="shared" si="1930"/>
        <v>0</v>
      </c>
      <c r="BV2617" s="23">
        <f>Datasheet[[#This Row],[Jan''23- Wt. Rev]]+Datasheet[[#This Row],[Feb''23- Wt. Rev]]+Datasheet[[#This Row],[Mar''23- Wt. Rev]]</f>
        <v>0</v>
      </c>
      <c r="BW2617" s="23">
        <f>Datasheet[[#This Row],[Apr''23- Wt. Rev]]+Datasheet[[#This Row],[May''23- Wt. Rev]]+Datasheet[[#This Row],[Jun''23- Wt. Rev]]</f>
        <v>0</v>
      </c>
      <c r="BX2617" s="23">
        <f>Datasheet[[#This Row],[Jul''23- Wt. Rev]]+Datasheet[[#This Row],[Aug''23- Wt. Rev]]+Datasheet[[#This Row],[Sep''23- Wt. Rev]]</f>
        <v>0</v>
      </c>
      <c r="BY2617" s="23">
        <f>Datasheet[[#This Row],[Oct''23- Wt. Rev]]+Datasheet[[#This Row],[Nov''23- Wt. Rev]]+Datasheet[[#This Row],[Dec''23- Wt. Rev]]</f>
        <v>0</v>
      </c>
      <c r="BZ2617" s="21"/>
      <c r="CA2617" s="24">
        <f>MAX(Datasheet[[#This Row],[Q1''23-HC]:[Q4''23- HC]])</f>
        <v>0</v>
      </c>
      <c r="CB2617" s="2">
        <f t="shared" si="1931"/>
        <v>0</v>
      </c>
      <c r="CC2617" s="2">
        <f t="shared" si="1932"/>
        <v>0</v>
      </c>
      <c r="CD2617" s="2">
        <f t="shared" si="1933"/>
        <v>0</v>
      </c>
      <c r="CE2617" s="2">
        <f t="shared" si="1934"/>
        <v>0</v>
      </c>
      <c r="CF2617" s="26"/>
      <c r="CG2617" s="2">
        <f>SUM(Datasheet[[#This Row],[Jan''23- Target]:[Dec''23- Target]])</f>
        <v>0</v>
      </c>
      <c r="CH2617" s="2"/>
      <c r="CI2617" s="2"/>
      <c r="CJ2617" s="2"/>
      <c r="CK2617" s="2"/>
      <c r="CL2617" s="2"/>
      <c r="CM2617" s="2"/>
      <c r="CN2617" s="2"/>
      <c r="CO2617" s="2"/>
      <c r="CP2617" s="2"/>
      <c r="CQ2617" s="2"/>
      <c r="CR2617" s="2"/>
      <c r="CS2617" s="2"/>
      <c r="CT2617" s="2">
        <f t="shared" si="1943"/>
        <v>0</v>
      </c>
      <c r="CU2617" s="2">
        <f t="shared" si="1944"/>
        <v>0</v>
      </c>
      <c r="CV2617" s="2">
        <f t="shared" si="1945"/>
        <v>0</v>
      </c>
      <c r="CW2617" s="2">
        <f t="shared" si="1946"/>
        <v>0</v>
      </c>
      <c r="CX2617" s="26"/>
      <c r="CY2617" s="12" t="s">
        <v>144</v>
      </c>
      <c r="CZ2617" s="37" t="s">
        <v>183</v>
      </c>
      <c r="DA2617" s="37" t="s">
        <v>168</v>
      </c>
      <c r="DB2617" s="12" t="s">
        <v>147</v>
      </c>
      <c r="DC2617" s="12" t="s">
        <v>254</v>
      </c>
      <c r="DD2617" s="12"/>
      <c r="DE2617" s="12"/>
      <c r="DF2617" s="12" t="s">
        <v>150</v>
      </c>
      <c r="DG2617" s="12"/>
      <c r="DH2617" s="2"/>
      <c r="DI2617" s="2"/>
      <c r="DJ2617" s="2"/>
      <c r="DK2617" s="2">
        <f>IFERROR(DH2617*INDEX(#REF!,MATCH(N2617,#REF!,0)),0)</f>
        <v>0</v>
      </c>
      <c r="DL2617" s="2">
        <f>IFERROR(DI2617*INDEX(#REF!,MATCH(N2617,#REF!,0)),0)</f>
        <v>0</v>
      </c>
      <c r="DM2617" s="2">
        <f>IFERROR(DJ2617*INDEX(#REF!,MATCH(N2617,#REF!,0)),0)</f>
        <v>0</v>
      </c>
      <c r="DN2617" s="29">
        <f>IFERROR((Datasheet[[#This Row],[Proposal Value in EUR]]-Datasheet[[#This Row],[Proposal Cost in EUR]])/Datasheet[[#This Row],[Proposal Value in EUR]],0)</f>
        <v>0</v>
      </c>
      <c r="DO2617" s="29">
        <f>IFERROR((Datasheet[[#This Row],[Proposal Value in EUR]]-Datasheet[[#This Row],[Proposal Cost in EUR(PM)]])/Datasheet[[#This Row],[Proposal Value in EUR]],0)</f>
        <v>0</v>
      </c>
      <c r="DP2617" s="39"/>
      <c r="DQ2617" s="39"/>
      <c r="DR2617" s="29">
        <f>IFERROR(Datasheet[[#This Row],[Gross Margin]]/Datasheet[[#This Row],[Gross Revenue]],0)</f>
        <v>0</v>
      </c>
      <c r="DS2617" s="39"/>
      <c r="DT2617" s="29">
        <f>IFERROR(Datasheet[[#This Row],[Project Margin]]/Datasheet[[#This Row],[Gross Revenue]],0)</f>
        <v>0</v>
      </c>
      <c r="DU2617" s="41"/>
      <c r="DV2617" s="41"/>
      <c r="DW2617" s="29">
        <f>IFERROR(((Datasheet[[#This Row],[Target Value]]-Datasheet[[#This Row],[Targe Cost]])/Datasheet[[#This Row],[Target Value]]),0)</f>
        <v>0</v>
      </c>
      <c r="DX2617" s="26"/>
      <c r="DY2617" s="30" t="s">
        <v>2106</v>
      </c>
      <c r="DZ2617" s="38" t="s">
        <v>1508</v>
      </c>
      <c r="EA2617" s="13" t="str">
        <f>IFERROR(INDEX(Services!$C$3:$C$239,MATCH(Datasheet[[#This Row],[Service Types]],Services!$B$3:$B$239,0)),"-")</f>
        <v>New Gen Services</v>
      </c>
      <c r="EB2617" s="13" t="str">
        <f>IFERROR(INDEX(Services!$D$3:$D$239,MATCH(Datasheet[[#This Row],[Service Types]],Services!$B$3:$B$239,0)),"-")</f>
        <v>Digital</v>
      </c>
      <c r="EC2617" s="13" t="str">
        <f>IFERROR(INDEX(Services!$E$3:$E$239,MATCH(Datasheet[[#This Row],[Service Types]],Services!$B$3:$B$239,0)),"-")</f>
        <v>Quality Engineering</v>
      </c>
      <c r="EV2617" s="3"/>
    </row>
    <row r="2618" spans="1:152" ht="13.15" customHeight="1">
      <c r="A2618" s="12" t="s">
        <v>2074</v>
      </c>
      <c r="B2618" s="37" t="s">
        <v>134</v>
      </c>
      <c r="C2618" s="12" t="s">
        <v>2049</v>
      </c>
      <c r="D2618" s="37" t="s">
        <v>2075</v>
      </c>
      <c r="E2618" s="12" t="s">
        <v>2076</v>
      </c>
      <c r="F2618" s="37" t="s">
        <v>2080</v>
      </c>
      <c r="G2618" s="37" t="s">
        <v>2105</v>
      </c>
      <c r="H2618" s="12" t="s">
        <v>182</v>
      </c>
      <c r="I2618" s="37" t="s">
        <v>166</v>
      </c>
      <c r="J2618" s="37" t="str">
        <f t="shared" si="1947"/>
        <v>Actuals/FC</v>
      </c>
      <c r="K2618" s="92">
        <v>1</v>
      </c>
      <c r="L2618" s="37" t="s">
        <v>167</v>
      </c>
      <c r="M2618" s="37"/>
      <c r="N2618" s="12" t="s">
        <v>1575</v>
      </c>
      <c r="O2618" s="93"/>
      <c r="P2618" s="94">
        <f>IFERROR(O2618*INDEX(#REF!,MATCH(N2618,#REF!,0)),0)</f>
        <v>0</v>
      </c>
      <c r="Q2618" s="21"/>
      <c r="R26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18" s="12"/>
      <c r="T2618" s="12"/>
      <c r="U2618" s="20">
        <f t="shared" si="1955"/>
        <v>0</v>
      </c>
      <c r="V2618" s="12"/>
      <c r="W2618" s="12"/>
      <c r="X2618" s="20">
        <f t="shared" si="1956"/>
        <v>0</v>
      </c>
      <c r="Y2618" s="12"/>
      <c r="Z2618" s="12"/>
      <c r="AA2618" s="20">
        <f t="shared" si="1957"/>
        <v>0</v>
      </c>
      <c r="AB2618" s="12"/>
      <c r="AC2618" s="12"/>
      <c r="AD2618" s="20">
        <f t="shared" si="1958"/>
        <v>0</v>
      </c>
      <c r="AE2618" s="12"/>
      <c r="AF2618" s="12"/>
      <c r="AG2618" s="20">
        <f t="shared" si="1959"/>
        <v>0</v>
      </c>
      <c r="AH2618" s="12"/>
      <c r="AI2618" s="12"/>
      <c r="AJ2618" s="20">
        <f t="shared" si="1960"/>
        <v>0</v>
      </c>
      <c r="AK2618" s="12"/>
      <c r="AL2618" s="12"/>
      <c r="AM2618" s="20">
        <f t="shared" si="1954"/>
        <v>0</v>
      </c>
      <c r="AN2618" s="12"/>
      <c r="AO2618" s="12"/>
      <c r="AP2618" s="20">
        <f>AO2618*AN2618*$P2618</f>
        <v>0</v>
      </c>
      <c r="AQ2618" s="12"/>
      <c r="AR2618" s="12"/>
      <c r="AS2618" s="20">
        <f>AR2618*AQ2618*$P2618</f>
        <v>0</v>
      </c>
      <c r="AT2618" s="12"/>
      <c r="AU2618" s="12"/>
      <c r="AV2618" s="20">
        <f>AU2618*AT2618*$P2618</f>
        <v>0</v>
      </c>
      <c r="AW2618" s="12"/>
      <c r="AX2618" s="12"/>
      <c r="AY2618" s="20">
        <f>AX2618*AW2618*$P2618</f>
        <v>0</v>
      </c>
      <c r="AZ2618" s="12"/>
      <c r="BA2618" s="12"/>
      <c r="BB2618" s="20">
        <f t="shared" si="1961"/>
        <v>0</v>
      </c>
      <c r="BC2618" s="21"/>
      <c r="BD2618" s="20">
        <f>Datasheet[[#This Row],[Jan''23- UWt. Rev]]+Datasheet[[#This Row],[Feb''23- UWt. Rev]]+Datasheet[[#This Row],[Mar''23- UWt. Rev]]</f>
        <v>0</v>
      </c>
      <c r="BE2618" s="20">
        <f>Datasheet[[#This Row],[Apr''23- UWt. Rev]]+Datasheet[[#This Row],[May''23- UWt. Rev]]+Datasheet[[#This Row],[Jun''23- UWt. Rev]]</f>
        <v>0</v>
      </c>
      <c r="BF2618" s="20">
        <f>Datasheet[[#This Row],[Jul''23- UWt. Rev]]+Datasheet[[#This Row],[Aug''23- UWt. Rev]]+Datasheet[[#This Row],[Sep''23- UWt. Rev]]</f>
        <v>0</v>
      </c>
      <c r="BG2618" s="20">
        <f>Datasheet[[#This Row],[Oct''23- UWt. Rev]]+Datasheet[[#This Row],[Nov''23- UWt. Rev]]+Datasheet[[#This Row],[Dec''23- UWt. Rev]]</f>
        <v>0</v>
      </c>
      <c r="BH2618" s="22">
        <f>Datasheet[[#This Row],[Q3''23- Un. Wt. Rev]]+Datasheet[[#This Row],[Q4''23- Un. Wt. Rev]]</f>
        <v>0</v>
      </c>
      <c r="BI2618" s="23">
        <f>SUM(Datasheet[[#This Row],[Jan''23- Wt. Rev]:[Dec''23- Wt. Rev]])</f>
        <v>0</v>
      </c>
      <c r="BJ2618" s="23">
        <f t="shared" si="1919"/>
        <v>0</v>
      </c>
      <c r="BK2618" s="23">
        <f t="shared" si="1920"/>
        <v>0</v>
      </c>
      <c r="BL2618" s="23">
        <f t="shared" si="1921"/>
        <v>0</v>
      </c>
      <c r="BM2618" s="23">
        <f t="shared" si="1922"/>
        <v>0</v>
      </c>
      <c r="BN2618" s="23">
        <f t="shared" si="1923"/>
        <v>0</v>
      </c>
      <c r="BO2618" s="23">
        <f t="shared" si="1924"/>
        <v>0</v>
      </c>
      <c r="BP2618" s="23">
        <f t="shared" si="1925"/>
        <v>0</v>
      </c>
      <c r="BQ2618" s="23">
        <f t="shared" si="1926"/>
        <v>0</v>
      </c>
      <c r="BR2618" s="23">
        <f t="shared" si="1927"/>
        <v>0</v>
      </c>
      <c r="BS2618" s="23">
        <f t="shared" si="1928"/>
        <v>0</v>
      </c>
      <c r="BT2618" s="23">
        <f t="shared" si="1929"/>
        <v>0</v>
      </c>
      <c r="BU2618" s="23">
        <f t="shared" si="1930"/>
        <v>0</v>
      </c>
      <c r="BV2618" s="23">
        <f>Datasheet[[#This Row],[Jan''23- Wt. Rev]]+Datasheet[[#This Row],[Feb''23- Wt. Rev]]+Datasheet[[#This Row],[Mar''23- Wt. Rev]]</f>
        <v>0</v>
      </c>
      <c r="BW2618" s="23">
        <f>Datasheet[[#This Row],[Apr''23- Wt. Rev]]+Datasheet[[#This Row],[May''23- Wt. Rev]]+Datasheet[[#This Row],[Jun''23- Wt. Rev]]</f>
        <v>0</v>
      </c>
      <c r="BX2618" s="23">
        <f>Datasheet[[#This Row],[Jul''23- Wt. Rev]]+Datasheet[[#This Row],[Aug''23- Wt. Rev]]+Datasheet[[#This Row],[Sep''23- Wt. Rev]]</f>
        <v>0</v>
      </c>
      <c r="BY2618" s="23">
        <f>Datasheet[[#This Row],[Oct''23- Wt. Rev]]+Datasheet[[#This Row],[Nov''23- Wt. Rev]]+Datasheet[[#This Row],[Dec''23- Wt. Rev]]</f>
        <v>0</v>
      </c>
      <c r="BZ2618" s="21"/>
      <c r="CA2618" s="24">
        <f>MAX(Datasheet[[#This Row],[Q1''23-HC]:[Q4''23- HC]])</f>
        <v>0</v>
      </c>
      <c r="CB2618" s="2">
        <f t="shared" si="1931"/>
        <v>0</v>
      </c>
      <c r="CC2618" s="2">
        <f t="shared" si="1932"/>
        <v>0</v>
      </c>
      <c r="CD2618" s="2">
        <f t="shared" si="1933"/>
        <v>0</v>
      </c>
      <c r="CE2618" s="2">
        <f t="shared" si="1934"/>
        <v>0</v>
      </c>
      <c r="CF2618" s="26"/>
      <c r="CG2618" s="2">
        <f>SUM(Datasheet[[#This Row],[Jan''23- Target]:[Dec''23- Target]])</f>
        <v>0</v>
      </c>
      <c r="CH2618" s="2"/>
      <c r="CI2618" s="2"/>
      <c r="CJ2618" s="2"/>
      <c r="CK2618" s="2"/>
      <c r="CL2618" s="2"/>
      <c r="CM2618" s="2"/>
      <c r="CN2618" s="2"/>
      <c r="CO2618" s="2"/>
      <c r="CP2618" s="2"/>
      <c r="CQ2618" s="2"/>
      <c r="CR2618" s="2"/>
      <c r="CS2618" s="2"/>
      <c r="CT2618" s="2">
        <f t="shared" si="1943"/>
        <v>0</v>
      </c>
      <c r="CU2618" s="2">
        <f t="shared" si="1944"/>
        <v>0</v>
      </c>
      <c r="CV2618" s="2">
        <f t="shared" si="1945"/>
        <v>0</v>
      </c>
      <c r="CW2618" s="2">
        <f t="shared" si="1946"/>
        <v>0</v>
      </c>
      <c r="CX2618" s="26"/>
      <c r="CY2618" s="12" t="s">
        <v>144</v>
      </c>
      <c r="CZ2618" s="37" t="s">
        <v>183</v>
      </c>
      <c r="DA2618" s="37" t="s">
        <v>168</v>
      </c>
      <c r="DB2618" s="12" t="s">
        <v>147</v>
      </c>
      <c r="DC2618" s="12" t="s">
        <v>254</v>
      </c>
      <c r="DD2618" s="12"/>
      <c r="DE2618" s="12"/>
      <c r="DF2618" s="12" t="s">
        <v>150</v>
      </c>
      <c r="DG2618" s="12"/>
      <c r="DH2618" s="2">
        <v>44505</v>
      </c>
      <c r="DI2618" s="2">
        <v>33937</v>
      </c>
      <c r="DJ2618" s="2" t="e">
        <v>#VALUE!</v>
      </c>
      <c r="DK2618" s="2">
        <f>IFERROR(DH2618*INDEX(#REF!,MATCH(N2618,#REF!,0)),0)</f>
        <v>0</v>
      </c>
      <c r="DL2618" s="2">
        <f>IFERROR(DI2618*INDEX(#REF!,MATCH(N2618,#REF!,0)),0)</f>
        <v>0</v>
      </c>
      <c r="DM2618" s="2">
        <f>IFERROR(DJ2618*INDEX(#REF!,MATCH(N2618,#REF!,0)),0)</f>
        <v>0</v>
      </c>
      <c r="DN2618" s="29">
        <f>IFERROR((Datasheet[[#This Row],[Proposal Value in EUR]]-Datasheet[[#This Row],[Proposal Cost in EUR]])/Datasheet[[#This Row],[Proposal Value in EUR]],0)</f>
        <v>0</v>
      </c>
      <c r="DO2618" s="29">
        <f>IFERROR((Datasheet[[#This Row],[Proposal Value in EUR]]-Datasheet[[#This Row],[Proposal Cost in EUR(PM)]])/Datasheet[[#This Row],[Proposal Value in EUR]],0)</f>
        <v>0</v>
      </c>
      <c r="DP2618" s="39"/>
      <c r="DQ2618" s="39"/>
      <c r="DR2618" s="29">
        <f>IFERROR(Datasheet[[#This Row],[Gross Margin]]/Datasheet[[#This Row],[Gross Revenue]],0)</f>
        <v>0</v>
      </c>
      <c r="DS2618" s="39"/>
      <c r="DT2618" s="29">
        <f>IFERROR(Datasheet[[#This Row],[Project Margin]]/Datasheet[[#This Row],[Gross Revenue]],0)</f>
        <v>0</v>
      </c>
      <c r="DU2618" s="41"/>
      <c r="DV2618" s="41"/>
      <c r="DW2618" s="29">
        <f>IFERROR(((Datasheet[[#This Row],[Target Value]]-Datasheet[[#This Row],[Targe Cost]])/Datasheet[[#This Row],[Target Value]]),0)</f>
        <v>0</v>
      </c>
      <c r="DX2618" s="26"/>
      <c r="DY2618" s="30" t="s">
        <v>2106</v>
      </c>
      <c r="DZ2618" s="38" t="s">
        <v>1508</v>
      </c>
      <c r="EA2618" s="13" t="str">
        <f>IFERROR(INDEX(Services!$C$3:$C$239,MATCH(Datasheet[[#This Row],[Service Types]],Services!$B$3:$B$239,0)),"-")</f>
        <v>New Gen Services</v>
      </c>
      <c r="EB2618" s="13" t="str">
        <f>IFERROR(INDEX(Services!$D$3:$D$239,MATCH(Datasheet[[#This Row],[Service Types]],Services!$B$3:$B$239,0)),"-")</f>
        <v>Digital</v>
      </c>
      <c r="EC2618" s="13" t="str">
        <f>IFERROR(INDEX(Services!$E$3:$E$239,MATCH(Datasheet[[#This Row],[Service Types]],Services!$B$3:$B$239,0)),"-")</f>
        <v>Quality Engineering</v>
      </c>
      <c r="EV2618" s="3"/>
    </row>
    <row r="2619" spans="1:152" ht="13.15" customHeight="1">
      <c r="A2619" s="12" t="s">
        <v>2074</v>
      </c>
      <c r="B2619" s="37" t="s">
        <v>134</v>
      </c>
      <c r="C2619" s="12" t="s">
        <v>2049</v>
      </c>
      <c r="D2619" s="37" t="s">
        <v>2075</v>
      </c>
      <c r="E2619" s="12" t="s">
        <v>2076</v>
      </c>
      <c r="F2619" s="37" t="s">
        <v>2080</v>
      </c>
      <c r="G2619" s="37" t="s">
        <v>2107</v>
      </c>
      <c r="H2619" s="12" t="s">
        <v>182</v>
      </c>
      <c r="I2619" s="37" t="s">
        <v>155</v>
      </c>
      <c r="J2619" s="37" t="str">
        <f t="shared" si="1947"/>
        <v>Actuals/FC</v>
      </c>
      <c r="K2619" s="92">
        <v>0.9</v>
      </c>
      <c r="L2619" s="37" t="s">
        <v>167</v>
      </c>
      <c r="M2619" s="37" t="s">
        <v>2103</v>
      </c>
      <c r="N2619" s="12" t="s">
        <v>1575</v>
      </c>
      <c r="O2619" s="93">
        <v>572</v>
      </c>
      <c r="P2619" s="94">
        <f>IFERROR(O2619*INDEX(#REF!,MATCH(N2619,#REF!,0)),0)</f>
        <v>0</v>
      </c>
      <c r="Q2619" s="21"/>
      <c r="R26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19" s="12"/>
      <c r="T2619" s="12"/>
      <c r="U2619" s="20">
        <f t="shared" si="1955"/>
        <v>0</v>
      </c>
      <c r="V2619" s="12"/>
      <c r="W2619" s="12"/>
      <c r="X2619" s="20">
        <f t="shared" si="1956"/>
        <v>0</v>
      </c>
      <c r="Y2619" s="12"/>
      <c r="Z2619" s="12"/>
      <c r="AA2619" s="20">
        <f t="shared" si="1957"/>
        <v>0</v>
      </c>
      <c r="AB2619" s="12"/>
      <c r="AC2619" s="12"/>
      <c r="AD2619" s="20">
        <f t="shared" si="1958"/>
        <v>0</v>
      </c>
      <c r="AE2619" s="12"/>
      <c r="AF2619" s="12"/>
      <c r="AG2619" s="20">
        <f t="shared" si="1959"/>
        <v>0</v>
      </c>
      <c r="AH2619" s="12"/>
      <c r="AI2619" s="12"/>
      <c r="AJ2619" s="20">
        <f t="shared" si="1960"/>
        <v>0</v>
      </c>
      <c r="AK2619" s="12"/>
      <c r="AL2619" s="12"/>
      <c r="AM2619" s="20">
        <f t="shared" si="1954"/>
        <v>0</v>
      </c>
      <c r="AN2619" s="12"/>
      <c r="AO2619" s="12"/>
      <c r="AP2619" s="20"/>
      <c r="AQ2619" s="12"/>
      <c r="AR2619" s="12"/>
      <c r="AS2619" s="20"/>
      <c r="AT2619" s="12"/>
      <c r="AU2619" s="12"/>
      <c r="AV2619" s="20"/>
      <c r="AW2619" s="12"/>
      <c r="AX2619" s="12"/>
      <c r="AY2619" s="20"/>
      <c r="AZ2619" s="12"/>
      <c r="BA2619" s="12"/>
      <c r="BB2619" s="20">
        <f t="shared" si="1961"/>
        <v>0</v>
      </c>
      <c r="BC2619" s="21"/>
      <c r="BD2619" s="20">
        <f>Datasheet[[#This Row],[Jan''23- UWt. Rev]]+Datasheet[[#This Row],[Feb''23- UWt. Rev]]+Datasheet[[#This Row],[Mar''23- UWt. Rev]]</f>
        <v>0</v>
      </c>
      <c r="BE2619" s="20">
        <f>Datasheet[[#This Row],[Apr''23- UWt. Rev]]+Datasheet[[#This Row],[May''23- UWt. Rev]]+Datasheet[[#This Row],[Jun''23- UWt. Rev]]</f>
        <v>0</v>
      </c>
      <c r="BF2619" s="20">
        <f>Datasheet[[#This Row],[Jul''23- UWt. Rev]]+Datasheet[[#This Row],[Aug''23- UWt. Rev]]+Datasheet[[#This Row],[Sep''23- UWt. Rev]]</f>
        <v>0</v>
      </c>
      <c r="BG2619" s="20">
        <f>Datasheet[[#This Row],[Oct''23- UWt. Rev]]+Datasheet[[#This Row],[Nov''23- UWt. Rev]]+Datasheet[[#This Row],[Dec''23- UWt. Rev]]</f>
        <v>0</v>
      </c>
      <c r="BH2619" s="22">
        <f>Datasheet[[#This Row],[Q3''23- Un. Wt. Rev]]+Datasheet[[#This Row],[Q4''23- Un. Wt. Rev]]</f>
        <v>0</v>
      </c>
      <c r="BI2619" s="23">
        <f>SUM(Datasheet[[#This Row],[Jan''23- Wt. Rev]:[Dec''23- Wt. Rev]])</f>
        <v>0</v>
      </c>
      <c r="BJ2619" s="23">
        <f t="shared" si="1919"/>
        <v>0</v>
      </c>
      <c r="BK2619" s="23">
        <f t="shared" si="1920"/>
        <v>0</v>
      </c>
      <c r="BL2619" s="23">
        <f t="shared" si="1921"/>
        <v>0</v>
      </c>
      <c r="BM2619" s="23">
        <f t="shared" si="1922"/>
        <v>0</v>
      </c>
      <c r="BN2619" s="23">
        <f t="shared" si="1923"/>
        <v>0</v>
      </c>
      <c r="BO2619" s="23">
        <f t="shared" si="1924"/>
        <v>0</v>
      </c>
      <c r="BP2619" s="23">
        <f t="shared" si="1925"/>
        <v>0</v>
      </c>
      <c r="BQ2619" s="23">
        <f t="shared" si="1926"/>
        <v>0</v>
      </c>
      <c r="BR2619" s="23">
        <f t="shared" si="1927"/>
        <v>0</v>
      </c>
      <c r="BS2619" s="23">
        <f t="shared" si="1928"/>
        <v>0</v>
      </c>
      <c r="BT2619" s="23">
        <f t="shared" si="1929"/>
        <v>0</v>
      </c>
      <c r="BU2619" s="23">
        <f t="shared" si="1930"/>
        <v>0</v>
      </c>
      <c r="BV2619" s="23">
        <f>Datasheet[[#This Row],[Jan''23- Wt. Rev]]+Datasheet[[#This Row],[Feb''23- Wt. Rev]]+Datasheet[[#This Row],[Mar''23- Wt. Rev]]</f>
        <v>0</v>
      </c>
      <c r="BW2619" s="23">
        <f>Datasheet[[#This Row],[Apr''23- Wt. Rev]]+Datasheet[[#This Row],[May''23- Wt. Rev]]+Datasheet[[#This Row],[Jun''23- Wt. Rev]]</f>
        <v>0</v>
      </c>
      <c r="BX2619" s="23">
        <f>Datasheet[[#This Row],[Jul''23- Wt. Rev]]+Datasheet[[#This Row],[Aug''23- Wt. Rev]]+Datasheet[[#This Row],[Sep''23- Wt. Rev]]</f>
        <v>0</v>
      </c>
      <c r="BY2619" s="23">
        <f>Datasheet[[#This Row],[Oct''23- Wt. Rev]]+Datasheet[[#This Row],[Nov''23- Wt. Rev]]+Datasheet[[#This Row],[Dec''23- Wt. Rev]]</f>
        <v>0</v>
      </c>
      <c r="BZ2619" s="21"/>
      <c r="CA2619" s="24">
        <f>MAX(Datasheet[[#This Row],[Q1''23-HC]:[Q4''23- HC]])</f>
        <v>0</v>
      </c>
      <c r="CB2619" s="2">
        <f t="shared" si="1931"/>
        <v>0</v>
      </c>
      <c r="CC2619" s="2">
        <f t="shared" si="1932"/>
        <v>0</v>
      </c>
      <c r="CD2619" s="2">
        <f t="shared" si="1933"/>
        <v>0</v>
      </c>
      <c r="CE2619" s="2">
        <f t="shared" si="1934"/>
        <v>0</v>
      </c>
      <c r="CF2619" s="26"/>
      <c r="CG2619" s="2">
        <f>SUM(Datasheet[[#This Row],[Jan''23- Target]:[Dec''23- Target]])</f>
        <v>0</v>
      </c>
      <c r="CH2619" s="2"/>
      <c r="CI2619" s="2"/>
      <c r="CJ2619" s="2"/>
      <c r="CK2619" s="2"/>
      <c r="CL2619" s="2"/>
      <c r="CM2619" s="2"/>
      <c r="CN2619" s="2"/>
      <c r="CO2619" s="2"/>
      <c r="CP2619" s="2"/>
      <c r="CQ2619" s="2"/>
      <c r="CR2619" s="2"/>
      <c r="CS2619" s="2"/>
      <c r="CT2619" s="2">
        <f t="shared" si="1943"/>
        <v>0</v>
      </c>
      <c r="CU2619" s="2">
        <f t="shared" si="1944"/>
        <v>0</v>
      </c>
      <c r="CV2619" s="2">
        <f t="shared" si="1945"/>
        <v>0</v>
      </c>
      <c r="CW2619" s="2">
        <f t="shared" si="1946"/>
        <v>0</v>
      </c>
      <c r="CX2619" s="26"/>
      <c r="CY2619" s="12" t="s">
        <v>144</v>
      </c>
      <c r="CZ2619" s="37" t="s">
        <v>183</v>
      </c>
      <c r="DA2619" s="37" t="s">
        <v>215</v>
      </c>
      <c r="DB2619" s="12" t="s">
        <v>147</v>
      </c>
      <c r="DC2619" s="12" t="s">
        <v>254</v>
      </c>
      <c r="DD2619" s="12"/>
      <c r="DE2619" s="12"/>
      <c r="DF2619" s="12" t="s">
        <v>150</v>
      </c>
      <c r="DG2619" s="12"/>
      <c r="DH2619" s="2"/>
      <c r="DI2619" s="2"/>
      <c r="DJ2619" s="2"/>
      <c r="DK2619" s="2">
        <f>IFERROR(DH2619*INDEX(#REF!,MATCH(N2619,#REF!,0)),0)</f>
        <v>0</v>
      </c>
      <c r="DL2619" s="2">
        <f>IFERROR(DI2619*INDEX(#REF!,MATCH(N2619,#REF!,0)),0)</f>
        <v>0</v>
      </c>
      <c r="DM2619" s="2">
        <f>IFERROR(DJ2619*INDEX(#REF!,MATCH(N2619,#REF!,0)),0)</f>
        <v>0</v>
      </c>
      <c r="DN2619" s="29">
        <f>IFERROR((Datasheet[[#This Row],[Proposal Value in EUR]]-Datasheet[[#This Row],[Proposal Cost in EUR]])/Datasheet[[#This Row],[Proposal Value in EUR]],0)</f>
        <v>0</v>
      </c>
      <c r="DO2619" s="29">
        <f>IFERROR((Datasheet[[#This Row],[Proposal Value in EUR]]-Datasheet[[#This Row],[Proposal Cost in EUR(PM)]])/Datasheet[[#This Row],[Proposal Value in EUR]],0)</f>
        <v>0</v>
      </c>
      <c r="DP2619" s="39"/>
      <c r="DQ2619" s="39"/>
      <c r="DR2619" s="29">
        <f>IFERROR(Datasheet[[#This Row],[Gross Margin]]/Datasheet[[#This Row],[Gross Revenue]],0)</f>
        <v>0</v>
      </c>
      <c r="DS2619" s="39"/>
      <c r="DT2619" s="29">
        <f>IFERROR(Datasheet[[#This Row],[Project Margin]]/Datasheet[[#This Row],[Gross Revenue]],0)</f>
        <v>0</v>
      </c>
      <c r="DU2619" s="41"/>
      <c r="DV2619" s="41"/>
      <c r="DW2619" s="29">
        <f>IFERROR(((Datasheet[[#This Row],[Target Value]]-Datasheet[[#This Row],[Targe Cost]])/Datasheet[[#This Row],[Target Value]]),0)</f>
        <v>0</v>
      </c>
      <c r="DX2619" s="26"/>
      <c r="DY2619" s="30">
        <v>272416863158</v>
      </c>
      <c r="DZ2619" s="38" t="s">
        <v>637</v>
      </c>
      <c r="EA2619" s="13" t="str">
        <f>IFERROR(INDEX(Services!$C$3:$C$239,MATCH(Datasheet[[#This Row],[Service Types]],Services!$B$3:$B$239,0)),"-")</f>
        <v>Traditional Testing Services</v>
      </c>
      <c r="EB2619" s="13" t="str">
        <f>IFERROR(INDEX(Services!$D$3:$D$239,MATCH(Datasheet[[#This Row],[Service Types]],Services!$B$3:$B$239,0)),"-")</f>
        <v>Non Digital</v>
      </c>
      <c r="EC2619" s="13" t="str">
        <f>IFERROR(INDEX(Services!$E$3:$E$239,MATCH(Datasheet[[#This Row],[Service Types]],Services!$B$3:$B$239,0)),"-")</f>
        <v>Quality Assurance</v>
      </c>
      <c r="EV2619" s="3"/>
    </row>
    <row r="2620" spans="1:152" ht="13.15" customHeight="1">
      <c r="A2620" s="12" t="s">
        <v>2074</v>
      </c>
      <c r="B2620" s="37" t="s">
        <v>134</v>
      </c>
      <c r="C2620" s="12" t="s">
        <v>2049</v>
      </c>
      <c r="D2620" s="37" t="s">
        <v>2075</v>
      </c>
      <c r="E2620" s="12" t="s">
        <v>2076</v>
      </c>
      <c r="F2620" s="37" t="s">
        <v>2080</v>
      </c>
      <c r="G2620" s="37" t="s">
        <v>2107</v>
      </c>
      <c r="H2620" s="12" t="s">
        <v>182</v>
      </c>
      <c r="I2620" s="37" t="s">
        <v>166</v>
      </c>
      <c r="J2620" s="37" t="str">
        <f t="shared" si="1947"/>
        <v>Actuals/FC</v>
      </c>
      <c r="K2620" s="92">
        <v>1</v>
      </c>
      <c r="L2620" s="37" t="s">
        <v>167</v>
      </c>
      <c r="M2620" s="37" t="s">
        <v>2103</v>
      </c>
      <c r="N2620" s="12" t="s">
        <v>1575</v>
      </c>
      <c r="O2620" s="93">
        <v>572</v>
      </c>
      <c r="P2620" s="94">
        <f>IFERROR(O2620*INDEX(#REF!,MATCH(N2620,#REF!,0)),0)</f>
        <v>0</v>
      </c>
      <c r="Q2620" s="21"/>
      <c r="R26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20" s="12"/>
      <c r="T2620" s="12"/>
      <c r="U2620" s="20">
        <f t="shared" si="1955"/>
        <v>0</v>
      </c>
      <c r="V2620" s="12"/>
      <c r="W2620" s="12"/>
      <c r="X2620" s="20">
        <f t="shared" si="1956"/>
        <v>0</v>
      </c>
      <c r="Y2620" s="12"/>
      <c r="Z2620" s="12"/>
      <c r="AA2620" s="20">
        <f t="shared" si="1957"/>
        <v>0</v>
      </c>
      <c r="AB2620" s="12"/>
      <c r="AC2620" s="12"/>
      <c r="AD2620" s="20">
        <f t="shared" si="1958"/>
        <v>0</v>
      </c>
      <c r="AE2620" s="12"/>
      <c r="AF2620" s="12"/>
      <c r="AG2620" s="20">
        <f t="shared" si="1959"/>
        <v>0</v>
      </c>
      <c r="AH2620" s="12"/>
      <c r="AI2620" s="12"/>
      <c r="AJ2620" s="20">
        <f t="shared" si="1960"/>
        <v>0</v>
      </c>
      <c r="AK2620" s="12">
        <v>19</v>
      </c>
      <c r="AL2620" s="12">
        <v>1</v>
      </c>
      <c r="AM2620" s="20">
        <f t="shared" si="1954"/>
        <v>0</v>
      </c>
      <c r="AN2620" s="12">
        <v>21</v>
      </c>
      <c r="AO2620" s="12">
        <v>1</v>
      </c>
      <c r="AP2620" s="20">
        <f t="shared" ref="AP2620:AP2627" si="1962">AO2620*AN2620*$P2620</f>
        <v>0</v>
      </c>
      <c r="AQ2620" s="12">
        <v>20</v>
      </c>
      <c r="AR2620" s="12">
        <v>1</v>
      </c>
      <c r="AS2620" s="20">
        <f t="shared" ref="AS2620:AS2627" si="1963">AR2620*AQ2620*$P2620</f>
        <v>0</v>
      </c>
      <c r="AT2620" s="12">
        <v>21</v>
      </c>
      <c r="AU2620" s="12">
        <v>1</v>
      </c>
      <c r="AV2620" s="20">
        <f t="shared" ref="AV2620:AV2627" si="1964">AU2620*AT2620*$P2620</f>
        <v>0</v>
      </c>
      <c r="AW2620" s="12">
        <v>12</v>
      </c>
      <c r="AX2620" s="12">
        <v>1</v>
      </c>
      <c r="AY2620" s="20">
        <f t="shared" ref="AY2620:AY2627" si="1965">AX2620*AW2620*$P2620</f>
        <v>0</v>
      </c>
      <c r="AZ2620" s="12"/>
      <c r="BA2620" s="12"/>
      <c r="BB2620" s="20">
        <f t="shared" si="1961"/>
        <v>0</v>
      </c>
      <c r="BC2620" s="21"/>
      <c r="BD2620" s="20">
        <f>Datasheet[[#This Row],[Jan''23- UWt. Rev]]+Datasheet[[#This Row],[Feb''23- UWt. Rev]]+Datasheet[[#This Row],[Mar''23- UWt. Rev]]</f>
        <v>0</v>
      </c>
      <c r="BE2620" s="20">
        <f>Datasheet[[#This Row],[Apr''23- UWt. Rev]]+Datasheet[[#This Row],[May''23- UWt. Rev]]+Datasheet[[#This Row],[Jun''23- UWt. Rev]]</f>
        <v>0</v>
      </c>
      <c r="BF2620" s="20">
        <f>Datasheet[[#This Row],[Jul''23- UWt. Rev]]+Datasheet[[#This Row],[Aug''23- UWt. Rev]]+Datasheet[[#This Row],[Sep''23- UWt. Rev]]</f>
        <v>0</v>
      </c>
      <c r="BG2620" s="20">
        <f>Datasheet[[#This Row],[Oct''23- UWt. Rev]]+Datasheet[[#This Row],[Nov''23- UWt. Rev]]+Datasheet[[#This Row],[Dec''23- UWt. Rev]]</f>
        <v>0</v>
      </c>
      <c r="BH2620" s="22">
        <f>Datasheet[[#This Row],[Q3''23- Un. Wt. Rev]]+Datasheet[[#This Row],[Q4''23- Un. Wt. Rev]]</f>
        <v>0</v>
      </c>
      <c r="BI2620" s="23">
        <f>SUM(Datasheet[[#This Row],[Jan''23- Wt. Rev]:[Dec''23- Wt. Rev]])</f>
        <v>0</v>
      </c>
      <c r="BJ2620" s="23">
        <f t="shared" si="1919"/>
        <v>0</v>
      </c>
      <c r="BK2620" s="23">
        <f t="shared" si="1920"/>
        <v>0</v>
      </c>
      <c r="BL2620" s="23">
        <f t="shared" si="1921"/>
        <v>0</v>
      </c>
      <c r="BM2620" s="23">
        <f t="shared" si="1922"/>
        <v>0</v>
      </c>
      <c r="BN2620" s="23">
        <f t="shared" si="1923"/>
        <v>0</v>
      </c>
      <c r="BO2620" s="23">
        <f t="shared" si="1924"/>
        <v>0</v>
      </c>
      <c r="BP2620" s="23">
        <f t="shared" si="1925"/>
        <v>0</v>
      </c>
      <c r="BQ2620" s="23">
        <f t="shared" si="1926"/>
        <v>0</v>
      </c>
      <c r="BR2620" s="23">
        <f t="shared" si="1927"/>
        <v>0</v>
      </c>
      <c r="BS2620" s="23">
        <f t="shared" si="1928"/>
        <v>0</v>
      </c>
      <c r="BT2620" s="23">
        <f t="shared" si="1929"/>
        <v>0</v>
      </c>
      <c r="BU2620" s="23">
        <f t="shared" si="1930"/>
        <v>0</v>
      </c>
      <c r="BV2620" s="23">
        <f>Datasheet[[#This Row],[Jan''23- Wt. Rev]]+Datasheet[[#This Row],[Feb''23- Wt. Rev]]+Datasheet[[#This Row],[Mar''23- Wt. Rev]]</f>
        <v>0</v>
      </c>
      <c r="BW2620" s="23">
        <f>Datasheet[[#This Row],[Apr''23- Wt. Rev]]+Datasheet[[#This Row],[May''23- Wt. Rev]]+Datasheet[[#This Row],[Jun''23- Wt. Rev]]</f>
        <v>0</v>
      </c>
      <c r="BX2620" s="23">
        <f>Datasheet[[#This Row],[Jul''23- Wt. Rev]]+Datasheet[[#This Row],[Aug''23- Wt. Rev]]+Datasheet[[#This Row],[Sep''23- Wt. Rev]]</f>
        <v>0</v>
      </c>
      <c r="BY2620" s="23">
        <f>Datasheet[[#This Row],[Oct''23- Wt. Rev]]+Datasheet[[#This Row],[Nov''23- Wt. Rev]]+Datasheet[[#This Row],[Dec''23- Wt. Rev]]</f>
        <v>0</v>
      </c>
      <c r="BZ2620" s="21"/>
      <c r="CA2620" s="24">
        <f>MAX(Datasheet[[#This Row],[Q1''23-HC]:[Q4''23- HC]])</f>
        <v>1</v>
      </c>
      <c r="CB2620" s="2">
        <f t="shared" si="1931"/>
        <v>0</v>
      </c>
      <c r="CC2620" s="2">
        <f t="shared" si="1932"/>
        <v>0</v>
      </c>
      <c r="CD2620" s="2">
        <f t="shared" si="1933"/>
        <v>1</v>
      </c>
      <c r="CE2620" s="2">
        <f t="shared" si="1934"/>
        <v>1</v>
      </c>
      <c r="CF2620" s="26"/>
      <c r="CG2620" s="2">
        <f>SUM(Datasheet[[#This Row],[Jan''23- Target]:[Dec''23- Target]])</f>
        <v>0</v>
      </c>
      <c r="CH2620" s="2"/>
      <c r="CI2620" s="2"/>
      <c r="CJ2620" s="2"/>
      <c r="CK2620" s="2"/>
      <c r="CL2620" s="2"/>
      <c r="CM2620" s="2"/>
      <c r="CN2620" s="2"/>
      <c r="CO2620" s="2"/>
      <c r="CP2620" s="2"/>
      <c r="CQ2620" s="2"/>
      <c r="CR2620" s="2"/>
      <c r="CS2620" s="2"/>
      <c r="CT2620" s="2">
        <f t="shared" si="1943"/>
        <v>0</v>
      </c>
      <c r="CU2620" s="2">
        <f t="shared" si="1944"/>
        <v>0</v>
      </c>
      <c r="CV2620" s="2">
        <f t="shared" si="1945"/>
        <v>0</v>
      </c>
      <c r="CW2620" s="2">
        <f t="shared" si="1946"/>
        <v>0</v>
      </c>
      <c r="CX2620" s="26"/>
      <c r="CY2620" s="12" t="s">
        <v>144</v>
      </c>
      <c r="CZ2620" s="37" t="s">
        <v>183</v>
      </c>
      <c r="DA2620" s="37" t="s">
        <v>168</v>
      </c>
      <c r="DB2620" s="12" t="s">
        <v>147</v>
      </c>
      <c r="DC2620" s="12" t="s">
        <v>254</v>
      </c>
      <c r="DD2620" s="12"/>
      <c r="DE2620" s="12"/>
      <c r="DF2620" s="12" t="s">
        <v>150</v>
      </c>
      <c r="DG2620" s="12"/>
      <c r="DH2620" s="2"/>
      <c r="DI2620" s="2"/>
      <c r="DJ2620" s="2"/>
      <c r="DK2620" s="2">
        <f>IFERROR(DH2620*INDEX(#REF!,MATCH(N2620,#REF!,0)),0)</f>
        <v>0</v>
      </c>
      <c r="DL2620" s="2">
        <f>IFERROR(DI2620*INDEX(#REF!,MATCH(N2620,#REF!,0)),0)</f>
        <v>0</v>
      </c>
      <c r="DM2620" s="2">
        <f>IFERROR(DJ2620*INDEX(#REF!,MATCH(N2620,#REF!,0)),0)</f>
        <v>0</v>
      </c>
      <c r="DN2620" s="29">
        <f>IFERROR((Datasheet[[#This Row],[Proposal Value in EUR]]-Datasheet[[#This Row],[Proposal Cost in EUR]])/Datasheet[[#This Row],[Proposal Value in EUR]],0)</f>
        <v>0</v>
      </c>
      <c r="DO2620" s="29">
        <f>IFERROR((Datasheet[[#This Row],[Proposal Value in EUR]]-Datasheet[[#This Row],[Proposal Cost in EUR(PM)]])/Datasheet[[#This Row],[Proposal Value in EUR]],0)</f>
        <v>0</v>
      </c>
      <c r="DP2620" s="39"/>
      <c r="DQ2620" s="39"/>
      <c r="DR2620" s="29">
        <f>IFERROR(Datasheet[[#This Row],[Gross Margin]]/Datasheet[[#This Row],[Gross Revenue]],0)</f>
        <v>0</v>
      </c>
      <c r="DS2620" s="39"/>
      <c r="DT2620" s="29">
        <f>IFERROR(Datasheet[[#This Row],[Project Margin]]/Datasheet[[#This Row],[Gross Revenue]],0)</f>
        <v>0</v>
      </c>
      <c r="DU2620" s="41"/>
      <c r="DV2620" s="41"/>
      <c r="DW2620" s="29">
        <f>IFERROR(((Datasheet[[#This Row],[Target Value]]-Datasheet[[#This Row],[Targe Cost]])/Datasheet[[#This Row],[Target Value]]),0)</f>
        <v>0</v>
      </c>
      <c r="DX2620" s="26"/>
      <c r="DY2620" s="30">
        <v>322441195273</v>
      </c>
      <c r="DZ2620" s="38" t="s">
        <v>174</v>
      </c>
      <c r="EA2620" s="13" t="str">
        <f>IFERROR(INDEX(Services!$C$3:$C$239,MATCH(Datasheet[[#This Row],[Service Types]],Services!$B$3:$B$239,0)),"-")</f>
        <v>Traditional Testing Services</v>
      </c>
      <c r="EB2620" s="13" t="str">
        <f>IFERROR(INDEX(Services!$D$3:$D$239,MATCH(Datasheet[[#This Row],[Service Types]],Services!$B$3:$B$239,0)),"-")</f>
        <v>Digital</v>
      </c>
      <c r="EC2620" s="13" t="str">
        <f>IFERROR(INDEX(Services!$E$3:$E$239,MATCH(Datasheet[[#This Row],[Service Types]],Services!$B$3:$B$239,0)),"-")</f>
        <v>Quality Engineering</v>
      </c>
      <c r="EV2620" s="3"/>
    </row>
    <row r="2621" spans="1:152" ht="13.15" customHeight="1">
      <c r="A2621" s="12" t="s">
        <v>2074</v>
      </c>
      <c r="B2621" s="37" t="s">
        <v>134</v>
      </c>
      <c r="C2621" s="12" t="s">
        <v>2049</v>
      </c>
      <c r="D2621" s="37" t="s">
        <v>2075</v>
      </c>
      <c r="E2621" s="12" t="s">
        <v>2076</v>
      </c>
      <c r="F2621" s="37" t="s">
        <v>2080</v>
      </c>
      <c r="G2621" s="37" t="s">
        <v>2107</v>
      </c>
      <c r="H2621" s="12" t="s">
        <v>182</v>
      </c>
      <c r="I2621" s="37" t="s">
        <v>166</v>
      </c>
      <c r="J2621" s="37" t="str">
        <f t="shared" si="1947"/>
        <v>Actuals/FC</v>
      </c>
      <c r="K2621" s="92">
        <v>1</v>
      </c>
      <c r="L2621" s="37" t="s">
        <v>167</v>
      </c>
      <c r="M2621" s="37" t="s">
        <v>2103</v>
      </c>
      <c r="N2621" s="12" t="s">
        <v>1575</v>
      </c>
      <c r="O2621" s="93">
        <v>540</v>
      </c>
      <c r="P2621" s="94">
        <f>IFERROR(O2621*INDEX(#REF!,MATCH(N2621,#REF!,0)),0)</f>
        <v>0</v>
      </c>
      <c r="Q2621" s="21"/>
      <c r="R26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8374.05</v>
      </c>
      <c r="S2621" s="12"/>
      <c r="T2621" s="12">
        <v>1</v>
      </c>
      <c r="U2621" s="20">
        <f>(T2621*S2621*$P2621)+11070</f>
        <v>11070</v>
      </c>
      <c r="V2621" s="12"/>
      <c r="W2621" s="12">
        <v>1</v>
      </c>
      <c r="X2621" s="20">
        <v>23895</v>
      </c>
      <c r="Y2621" s="12"/>
      <c r="Z2621" s="12">
        <v>1</v>
      </c>
      <c r="AA2621" s="20">
        <v>28023.75</v>
      </c>
      <c r="AB2621" s="12"/>
      <c r="AC2621" s="12">
        <v>1</v>
      </c>
      <c r="AD2621" s="20">
        <v>21060</v>
      </c>
      <c r="AE2621" s="12"/>
      <c r="AF2621" s="12">
        <v>1</v>
      </c>
      <c r="AG2621" s="20">
        <v>21690</v>
      </c>
      <c r="AH2621" s="12"/>
      <c r="AI2621" s="12">
        <v>1</v>
      </c>
      <c r="AJ2621" s="20">
        <v>22635.300000000003</v>
      </c>
      <c r="AK2621" s="12"/>
      <c r="AL2621" s="12"/>
      <c r="AM2621" s="20">
        <f t="shared" si="1954"/>
        <v>0</v>
      </c>
      <c r="AN2621" s="12"/>
      <c r="AO2621" s="12"/>
      <c r="AP2621" s="20">
        <f t="shared" si="1962"/>
        <v>0</v>
      </c>
      <c r="AQ2621" s="12"/>
      <c r="AR2621" s="12"/>
      <c r="AS2621" s="20">
        <f t="shared" si="1963"/>
        <v>0</v>
      </c>
      <c r="AT2621" s="12"/>
      <c r="AU2621" s="12"/>
      <c r="AV2621" s="20">
        <f t="shared" si="1964"/>
        <v>0</v>
      </c>
      <c r="AW2621" s="12"/>
      <c r="AX2621" s="12"/>
      <c r="AY2621" s="20">
        <f t="shared" si="1965"/>
        <v>0</v>
      </c>
      <c r="AZ2621" s="12"/>
      <c r="BA2621" s="12"/>
      <c r="BB2621" s="20">
        <f t="shared" si="1961"/>
        <v>0</v>
      </c>
      <c r="BC2621" s="21"/>
      <c r="BD2621" s="20">
        <f>Datasheet[[#This Row],[Jan''23- UWt. Rev]]+Datasheet[[#This Row],[Feb''23- UWt. Rev]]+Datasheet[[#This Row],[Mar''23- UWt. Rev]]</f>
        <v>62988.75</v>
      </c>
      <c r="BE2621" s="20">
        <f>Datasheet[[#This Row],[Apr''23- UWt. Rev]]+Datasheet[[#This Row],[May''23- UWt. Rev]]+Datasheet[[#This Row],[Jun''23- UWt. Rev]]</f>
        <v>65385.3</v>
      </c>
      <c r="BF2621" s="20">
        <f>Datasheet[[#This Row],[Jul''23- UWt. Rev]]+Datasheet[[#This Row],[Aug''23- UWt. Rev]]+Datasheet[[#This Row],[Sep''23- UWt. Rev]]</f>
        <v>0</v>
      </c>
      <c r="BG2621" s="20">
        <f>Datasheet[[#This Row],[Oct''23- UWt. Rev]]+Datasheet[[#This Row],[Nov''23- UWt. Rev]]+Datasheet[[#This Row],[Dec''23- UWt. Rev]]</f>
        <v>0</v>
      </c>
      <c r="BH2621" s="22">
        <f>Datasheet[[#This Row],[Q3''23- Un. Wt. Rev]]+Datasheet[[#This Row],[Q4''23- Un. Wt. Rev]]</f>
        <v>0</v>
      </c>
      <c r="BI2621" s="23">
        <f>SUM(Datasheet[[#This Row],[Jan''23- Wt. Rev]:[Dec''23- Wt. Rev]])</f>
        <v>128374.05</v>
      </c>
      <c r="BJ2621" s="23">
        <f t="shared" si="1919"/>
        <v>11070</v>
      </c>
      <c r="BK2621" s="23">
        <f t="shared" si="1920"/>
        <v>23895</v>
      </c>
      <c r="BL2621" s="23">
        <f t="shared" si="1921"/>
        <v>28023.75</v>
      </c>
      <c r="BM2621" s="23">
        <f t="shared" si="1922"/>
        <v>21060</v>
      </c>
      <c r="BN2621" s="23">
        <f t="shared" si="1923"/>
        <v>21690</v>
      </c>
      <c r="BO2621" s="23">
        <f t="shared" si="1924"/>
        <v>22635.300000000003</v>
      </c>
      <c r="BP2621" s="23">
        <f t="shared" si="1925"/>
        <v>0</v>
      </c>
      <c r="BQ2621" s="23">
        <f t="shared" si="1926"/>
        <v>0</v>
      </c>
      <c r="BR2621" s="23">
        <f t="shared" si="1927"/>
        <v>0</v>
      </c>
      <c r="BS2621" s="23">
        <f t="shared" si="1928"/>
        <v>0</v>
      </c>
      <c r="BT2621" s="23">
        <f t="shared" si="1929"/>
        <v>0</v>
      </c>
      <c r="BU2621" s="23">
        <f t="shared" si="1930"/>
        <v>0</v>
      </c>
      <c r="BV2621" s="23">
        <f>Datasheet[[#This Row],[Jan''23- Wt. Rev]]+Datasheet[[#This Row],[Feb''23- Wt. Rev]]+Datasheet[[#This Row],[Mar''23- Wt. Rev]]</f>
        <v>62988.75</v>
      </c>
      <c r="BW2621" s="23">
        <f>Datasheet[[#This Row],[Apr''23- Wt. Rev]]+Datasheet[[#This Row],[May''23- Wt. Rev]]+Datasheet[[#This Row],[Jun''23- Wt. Rev]]</f>
        <v>65385.3</v>
      </c>
      <c r="BX2621" s="23">
        <f>Datasheet[[#This Row],[Jul''23- Wt. Rev]]+Datasheet[[#This Row],[Aug''23- Wt. Rev]]+Datasheet[[#This Row],[Sep''23- Wt. Rev]]</f>
        <v>0</v>
      </c>
      <c r="BY2621" s="23">
        <f>Datasheet[[#This Row],[Oct''23- Wt. Rev]]+Datasheet[[#This Row],[Nov''23- Wt. Rev]]+Datasheet[[#This Row],[Dec''23- Wt. Rev]]</f>
        <v>0</v>
      </c>
      <c r="BZ2621" s="21"/>
      <c r="CA2621" s="24">
        <f>MAX(Datasheet[[#This Row],[Q1''23-HC]:[Q4''23- HC]])</f>
        <v>1</v>
      </c>
      <c r="CB2621" s="2">
        <f t="shared" si="1931"/>
        <v>1</v>
      </c>
      <c r="CC2621" s="2">
        <f t="shared" si="1932"/>
        <v>1</v>
      </c>
      <c r="CD2621" s="2">
        <f t="shared" si="1933"/>
        <v>0</v>
      </c>
      <c r="CE2621" s="2">
        <f t="shared" si="1934"/>
        <v>0</v>
      </c>
      <c r="CF2621" s="26"/>
      <c r="CG2621" s="2">
        <f>SUM(Datasheet[[#This Row],[Jan''23- Target]:[Dec''23- Target]])</f>
        <v>0</v>
      </c>
      <c r="CH2621" s="2"/>
      <c r="CI2621" s="2"/>
      <c r="CJ2621" s="2"/>
      <c r="CK2621" s="2"/>
      <c r="CL2621" s="2"/>
      <c r="CM2621" s="2"/>
      <c r="CN2621" s="2"/>
      <c r="CO2621" s="2"/>
      <c r="CP2621" s="2"/>
      <c r="CQ2621" s="2"/>
      <c r="CR2621" s="2"/>
      <c r="CS2621" s="2"/>
      <c r="CT2621" s="2">
        <f t="shared" si="1943"/>
        <v>0</v>
      </c>
      <c r="CU2621" s="2">
        <f t="shared" si="1944"/>
        <v>0</v>
      </c>
      <c r="CV2621" s="2">
        <f t="shared" si="1945"/>
        <v>0</v>
      </c>
      <c r="CW2621" s="2">
        <f t="shared" si="1946"/>
        <v>0</v>
      </c>
      <c r="CX2621" s="26"/>
      <c r="CY2621" s="12" t="s">
        <v>144</v>
      </c>
      <c r="CZ2621" s="37" t="s">
        <v>183</v>
      </c>
      <c r="DA2621" s="37" t="s">
        <v>168</v>
      </c>
      <c r="DB2621" s="12" t="s">
        <v>147</v>
      </c>
      <c r="DC2621" s="12" t="s">
        <v>254</v>
      </c>
      <c r="DD2621" s="12"/>
      <c r="DE2621" s="12"/>
      <c r="DF2621" s="12" t="s">
        <v>150</v>
      </c>
      <c r="DG2621" s="12"/>
      <c r="DH2621" s="2"/>
      <c r="DI2621" s="2"/>
      <c r="DJ2621" s="2"/>
      <c r="DK2621" s="2">
        <f>IFERROR(DH2621*INDEX(#REF!,MATCH(N2621,#REF!,0)),0)</f>
        <v>0</v>
      </c>
      <c r="DL2621" s="2">
        <f>IFERROR(DI2621*INDEX(#REF!,MATCH(N2621,#REF!,0)),0)</f>
        <v>0</v>
      </c>
      <c r="DM2621" s="2">
        <f>IFERROR(DJ2621*INDEX(#REF!,MATCH(N2621,#REF!,0)),0)</f>
        <v>0</v>
      </c>
      <c r="DN2621" s="29">
        <f>IFERROR((Datasheet[[#This Row],[Proposal Value in EUR]]-Datasheet[[#This Row],[Proposal Cost in EUR]])/Datasheet[[#This Row],[Proposal Value in EUR]],0)</f>
        <v>0</v>
      </c>
      <c r="DO2621" s="29">
        <f>IFERROR((Datasheet[[#This Row],[Proposal Value in EUR]]-Datasheet[[#This Row],[Proposal Cost in EUR(PM)]])/Datasheet[[#This Row],[Proposal Value in EUR]],0)</f>
        <v>0</v>
      </c>
      <c r="DP2621" s="39"/>
      <c r="DQ2621" s="39"/>
      <c r="DR2621" s="29">
        <f>IFERROR(Datasheet[[#This Row],[Gross Margin]]/Datasheet[[#This Row],[Gross Revenue]],0)</f>
        <v>0</v>
      </c>
      <c r="DS2621" s="39"/>
      <c r="DT2621" s="29">
        <f>IFERROR(Datasheet[[#This Row],[Project Margin]]/Datasheet[[#This Row],[Gross Revenue]],0)</f>
        <v>0</v>
      </c>
      <c r="DU2621" s="41"/>
      <c r="DV2621" s="41"/>
      <c r="DW2621" s="29">
        <f>IFERROR(((Datasheet[[#This Row],[Target Value]]-Datasheet[[#This Row],[Targe Cost]])/Datasheet[[#This Row],[Target Value]]),0)</f>
        <v>0</v>
      </c>
      <c r="DX2621" s="26"/>
      <c r="DY2621" s="30">
        <v>272416863158</v>
      </c>
      <c r="DZ2621" s="38" t="s">
        <v>637</v>
      </c>
      <c r="EA2621" s="13" t="str">
        <f>IFERROR(INDEX(Services!$C$3:$C$239,MATCH(Datasheet[[#This Row],[Service Types]],Services!$B$3:$B$239,0)),"-")</f>
        <v>Traditional Testing Services</v>
      </c>
      <c r="EB2621" s="13" t="str">
        <f>IFERROR(INDEX(Services!$D$3:$D$239,MATCH(Datasheet[[#This Row],[Service Types]],Services!$B$3:$B$239,0)),"-")</f>
        <v>Non Digital</v>
      </c>
      <c r="EC2621" s="13" t="str">
        <f>IFERROR(INDEX(Services!$E$3:$E$239,MATCH(Datasheet[[#This Row],[Service Types]],Services!$B$3:$B$239,0)),"-")</f>
        <v>Quality Assurance</v>
      </c>
      <c r="EV2621" s="3"/>
    </row>
    <row r="2622" spans="1:152" ht="13.15" customHeight="1">
      <c r="A2622" s="12" t="s">
        <v>2074</v>
      </c>
      <c r="B2622" s="37" t="s">
        <v>134</v>
      </c>
      <c r="C2622" s="12" t="s">
        <v>2049</v>
      </c>
      <c r="D2622" s="37" t="s">
        <v>2075</v>
      </c>
      <c r="E2622" s="12" t="s">
        <v>2076</v>
      </c>
      <c r="F2622" s="37" t="s">
        <v>2080</v>
      </c>
      <c r="G2622" s="37" t="s">
        <v>2108</v>
      </c>
      <c r="H2622" s="12" t="s">
        <v>182</v>
      </c>
      <c r="I2622" s="37" t="s">
        <v>166</v>
      </c>
      <c r="J2622" s="37" t="str">
        <f t="shared" si="1947"/>
        <v>Actuals/FC</v>
      </c>
      <c r="K2622" s="92">
        <v>1</v>
      </c>
      <c r="L2622" s="37" t="s">
        <v>167</v>
      </c>
      <c r="M2622" s="37" t="s">
        <v>2094</v>
      </c>
      <c r="N2622" s="12" t="s">
        <v>1575</v>
      </c>
      <c r="O2622" s="93">
        <v>485</v>
      </c>
      <c r="P2622" s="94">
        <f>IFERROR(O2622*INDEX(#REF!,MATCH(N2622,#REF!,0)),0)</f>
        <v>0</v>
      </c>
      <c r="Q2622" s="21"/>
      <c r="R26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22" s="12"/>
      <c r="T2622" s="12"/>
      <c r="U2622" s="20">
        <f t="shared" ref="U2622:U2629" si="1966">T2622*S2622*$P2622</f>
        <v>0</v>
      </c>
      <c r="V2622" s="12"/>
      <c r="W2622" s="12"/>
      <c r="X2622" s="20">
        <f t="shared" ref="X2622:X2629" si="1967">W2622*V2622*$P2622</f>
        <v>0</v>
      </c>
      <c r="Y2622" s="12"/>
      <c r="Z2622" s="12"/>
      <c r="AA2622" s="20">
        <f t="shared" ref="AA2622:AA2629" si="1968">Z2622*Y2622*$P2622</f>
        <v>0</v>
      </c>
      <c r="AB2622" s="12"/>
      <c r="AC2622" s="12"/>
      <c r="AD2622" s="20">
        <f t="shared" ref="AD2622:AD2629" si="1969">AC2622*AB2622*$P2622</f>
        <v>0</v>
      </c>
      <c r="AE2622" s="12"/>
      <c r="AF2622" s="12"/>
      <c r="AG2622" s="20">
        <f t="shared" ref="AG2622:AG2629" si="1970">AF2622*AE2622*$P2622</f>
        <v>0</v>
      </c>
      <c r="AH2622" s="12"/>
      <c r="AI2622" s="12"/>
      <c r="AJ2622" s="20">
        <f t="shared" ref="AJ2622:AJ2629" si="1971">AI2622*AH2622*$P2622</f>
        <v>0</v>
      </c>
      <c r="AK2622" s="12"/>
      <c r="AL2622" s="12"/>
      <c r="AM2622" s="20">
        <f t="shared" si="1954"/>
        <v>0</v>
      </c>
      <c r="AN2622" s="12"/>
      <c r="AO2622" s="12"/>
      <c r="AP2622" s="20">
        <f t="shared" si="1962"/>
        <v>0</v>
      </c>
      <c r="AQ2622" s="12"/>
      <c r="AR2622" s="12"/>
      <c r="AS2622" s="20">
        <f t="shared" si="1963"/>
        <v>0</v>
      </c>
      <c r="AT2622" s="12"/>
      <c r="AU2622" s="12"/>
      <c r="AV2622" s="20">
        <f t="shared" si="1964"/>
        <v>0</v>
      </c>
      <c r="AW2622" s="12"/>
      <c r="AX2622" s="12"/>
      <c r="AY2622" s="20">
        <f t="shared" si="1965"/>
        <v>0</v>
      </c>
      <c r="AZ2622" s="12"/>
      <c r="BA2622" s="12"/>
      <c r="BB2622" s="20">
        <f t="shared" si="1961"/>
        <v>0</v>
      </c>
      <c r="BC2622" s="21"/>
      <c r="BD2622" s="20">
        <f>Datasheet[[#This Row],[Jan''23- UWt. Rev]]+Datasheet[[#This Row],[Feb''23- UWt. Rev]]+Datasheet[[#This Row],[Mar''23- UWt. Rev]]</f>
        <v>0</v>
      </c>
      <c r="BE2622" s="20">
        <f>Datasheet[[#This Row],[Apr''23- UWt. Rev]]+Datasheet[[#This Row],[May''23- UWt. Rev]]+Datasheet[[#This Row],[Jun''23- UWt. Rev]]</f>
        <v>0</v>
      </c>
      <c r="BF2622" s="20">
        <f>Datasheet[[#This Row],[Jul''23- UWt. Rev]]+Datasheet[[#This Row],[Aug''23- UWt. Rev]]+Datasheet[[#This Row],[Sep''23- UWt. Rev]]</f>
        <v>0</v>
      </c>
      <c r="BG2622" s="20">
        <f>Datasheet[[#This Row],[Oct''23- UWt. Rev]]+Datasheet[[#This Row],[Nov''23- UWt. Rev]]+Datasheet[[#This Row],[Dec''23- UWt. Rev]]</f>
        <v>0</v>
      </c>
      <c r="BH2622" s="22">
        <f>Datasheet[[#This Row],[Q3''23- Un. Wt. Rev]]+Datasheet[[#This Row],[Q4''23- Un. Wt. Rev]]</f>
        <v>0</v>
      </c>
      <c r="BI2622" s="23">
        <f>SUM(Datasheet[[#This Row],[Jan''23- Wt. Rev]:[Dec''23- Wt. Rev]])</f>
        <v>0</v>
      </c>
      <c r="BJ2622" s="23">
        <f t="shared" si="1919"/>
        <v>0</v>
      </c>
      <c r="BK2622" s="23">
        <f t="shared" si="1920"/>
        <v>0</v>
      </c>
      <c r="BL2622" s="23">
        <f t="shared" si="1921"/>
        <v>0</v>
      </c>
      <c r="BM2622" s="23">
        <f t="shared" si="1922"/>
        <v>0</v>
      </c>
      <c r="BN2622" s="23">
        <f t="shared" si="1923"/>
        <v>0</v>
      </c>
      <c r="BO2622" s="23">
        <f t="shared" si="1924"/>
        <v>0</v>
      </c>
      <c r="BP2622" s="23">
        <f t="shared" si="1925"/>
        <v>0</v>
      </c>
      <c r="BQ2622" s="23">
        <f t="shared" si="1926"/>
        <v>0</v>
      </c>
      <c r="BR2622" s="23">
        <f t="shared" si="1927"/>
        <v>0</v>
      </c>
      <c r="BS2622" s="23">
        <f t="shared" si="1928"/>
        <v>0</v>
      </c>
      <c r="BT2622" s="23">
        <f t="shared" si="1929"/>
        <v>0</v>
      </c>
      <c r="BU2622" s="23">
        <f t="shared" si="1930"/>
        <v>0</v>
      </c>
      <c r="BV2622" s="23">
        <f>Datasheet[[#This Row],[Jan''23- Wt. Rev]]+Datasheet[[#This Row],[Feb''23- Wt. Rev]]+Datasheet[[#This Row],[Mar''23- Wt. Rev]]</f>
        <v>0</v>
      </c>
      <c r="BW2622" s="23">
        <f>Datasheet[[#This Row],[Apr''23- Wt. Rev]]+Datasheet[[#This Row],[May''23- Wt. Rev]]+Datasheet[[#This Row],[Jun''23- Wt. Rev]]</f>
        <v>0</v>
      </c>
      <c r="BX2622" s="23">
        <f>Datasheet[[#This Row],[Jul''23- Wt. Rev]]+Datasheet[[#This Row],[Aug''23- Wt. Rev]]+Datasheet[[#This Row],[Sep''23- Wt. Rev]]</f>
        <v>0</v>
      </c>
      <c r="BY2622" s="23">
        <f>Datasheet[[#This Row],[Oct''23- Wt. Rev]]+Datasheet[[#This Row],[Nov''23- Wt. Rev]]+Datasheet[[#This Row],[Dec''23- Wt. Rev]]</f>
        <v>0</v>
      </c>
      <c r="BZ2622" s="21"/>
      <c r="CA2622" s="24">
        <f>MAX(Datasheet[[#This Row],[Q1''23-HC]:[Q4''23- HC]])</f>
        <v>0</v>
      </c>
      <c r="CB2622" s="2">
        <f t="shared" si="1931"/>
        <v>0</v>
      </c>
      <c r="CC2622" s="2">
        <f t="shared" si="1932"/>
        <v>0</v>
      </c>
      <c r="CD2622" s="2">
        <f t="shared" si="1933"/>
        <v>0</v>
      </c>
      <c r="CE2622" s="2">
        <f t="shared" si="1934"/>
        <v>0</v>
      </c>
      <c r="CF2622" s="26"/>
      <c r="CG2622" s="2">
        <f>SUM(Datasheet[[#This Row],[Jan''23- Target]:[Dec''23- Target]])</f>
        <v>0</v>
      </c>
      <c r="CH2622" s="2"/>
      <c r="CI2622" s="2"/>
      <c r="CJ2622" s="2"/>
      <c r="CK2622" s="2"/>
      <c r="CL2622" s="2"/>
      <c r="CM2622" s="2"/>
      <c r="CN2622" s="2"/>
      <c r="CO2622" s="2"/>
      <c r="CP2622" s="2"/>
      <c r="CQ2622" s="2"/>
      <c r="CR2622" s="2"/>
      <c r="CS2622" s="2"/>
      <c r="CT2622" s="2">
        <f t="shared" si="1943"/>
        <v>0</v>
      </c>
      <c r="CU2622" s="2">
        <f t="shared" si="1944"/>
        <v>0</v>
      </c>
      <c r="CV2622" s="2">
        <f t="shared" si="1945"/>
        <v>0</v>
      </c>
      <c r="CW2622" s="2">
        <f t="shared" si="1946"/>
        <v>0</v>
      </c>
      <c r="CX2622" s="26"/>
      <c r="CY2622" s="12" t="s">
        <v>144</v>
      </c>
      <c r="CZ2622" s="37" t="s">
        <v>183</v>
      </c>
      <c r="DA2622" s="37" t="s">
        <v>168</v>
      </c>
      <c r="DB2622" s="12" t="s">
        <v>147</v>
      </c>
      <c r="DC2622" s="12" t="s">
        <v>254</v>
      </c>
      <c r="DD2622" s="12"/>
      <c r="DE2622" s="12"/>
      <c r="DF2622" s="12" t="s">
        <v>150</v>
      </c>
      <c r="DG2622" s="12"/>
      <c r="DH2622" s="2"/>
      <c r="DI2622" s="2"/>
      <c r="DJ2622" s="2"/>
      <c r="DK2622" s="2">
        <f>IFERROR(DH2622*INDEX(#REF!,MATCH(N2622,#REF!,0)),0)</f>
        <v>0</v>
      </c>
      <c r="DL2622" s="2">
        <f>IFERROR(DI2622*INDEX(#REF!,MATCH(N2622,#REF!,0)),0)</f>
        <v>0</v>
      </c>
      <c r="DM2622" s="2">
        <f>IFERROR(DJ2622*INDEX(#REF!,MATCH(N2622,#REF!,0)),0)</f>
        <v>0</v>
      </c>
      <c r="DN2622" s="29">
        <f>IFERROR((Datasheet[[#This Row],[Proposal Value in EUR]]-Datasheet[[#This Row],[Proposal Cost in EUR]])/Datasheet[[#This Row],[Proposal Value in EUR]],0)</f>
        <v>0</v>
      </c>
      <c r="DO2622" s="29">
        <f>IFERROR((Datasheet[[#This Row],[Proposal Value in EUR]]-Datasheet[[#This Row],[Proposal Cost in EUR(PM)]])/Datasheet[[#This Row],[Proposal Value in EUR]],0)</f>
        <v>0</v>
      </c>
      <c r="DP2622" s="39"/>
      <c r="DQ2622" s="39"/>
      <c r="DR2622" s="29">
        <f>IFERROR(Datasheet[[#This Row],[Gross Margin]]/Datasheet[[#This Row],[Gross Revenue]],0)</f>
        <v>0</v>
      </c>
      <c r="DS2622" s="39"/>
      <c r="DT2622" s="29">
        <f>IFERROR(Datasheet[[#This Row],[Project Margin]]/Datasheet[[#This Row],[Gross Revenue]],0)</f>
        <v>0</v>
      </c>
      <c r="DU2622" s="41"/>
      <c r="DV2622" s="41"/>
      <c r="DW2622" s="29">
        <f>IFERROR(((Datasheet[[#This Row],[Target Value]]-Datasheet[[#This Row],[Targe Cost]])/Datasheet[[#This Row],[Target Value]]),0)</f>
        <v>0</v>
      </c>
      <c r="DX2622" s="26"/>
      <c r="DY2622" s="30">
        <v>222441193156</v>
      </c>
      <c r="DZ2622" s="38" t="s">
        <v>174</v>
      </c>
      <c r="EA2622" s="13" t="str">
        <f>IFERROR(INDEX(Services!$C$3:$C$239,MATCH(Datasheet[[#This Row],[Service Types]],Services!$B$3:$B$239,0)),"-")</f>
        <v>Traditional Testing Services</v>
      </c>
      <c r="EB2622" s="13" t="str">
        <f>IFERROR(INDEX(Services!$D$3:$D$239,MATCH(Datasheet[[#This Row],[Service Types]],Services!$B$3:$B$239,0)),"-")</f>
        <v>Digital</v>
      </c>
      <c r="EC2622" s="13" t="str">
        <f>IFERROR(INDEX(Services!$E$3:$E$239,MATCH(Datasheet[[#This Row],[Service Types]],Services!$B$3:$B$239,0)),"-")</f>
        <v>Quality Engineering</v>
      </c>
      <c r="EV2622" s="3"/>
    </row>
    <row r="2623" spans="1:152" ht="13.15" customHeight="1">
      <c r="A2623" s="12" t="s">
        <v>2074</v>
      </c>
      <c r="B2623" s="37" t="s">
        <v>134</v>
      </c>
      <c r="C2623" s="12" t="s">
        <v>2049</v>
      </c>
      <c r="D2623" s="37" t="s">
        <v>2075</v>
      </c>
      <c r="E2623" s="12" t="s">
        <v>2076</v>
      </c>
      <c r="F2623" s="37" t="s">
        <v>2080</v>
      </c>
      <c r="G2623" s="37" t="s">
        <v>2108</v>
      </c>
      <c r="H2623" s="12" t="s">
        <v>182</v>
      </c>
      <c r="I2623" s="37" t="s">
        <v>155</v>
      </c>
      <c r="J2623" s="37" t="str">
        <f t="shared" si="1947"/>
        <v>Actuals/FC</v>
      </c>
      <c r="K2623" s="92">
        <v>0.9</v>
      </c>
      <c r="L2623" s="37" t="s">
        <v>167</v>
      </c>
      <c r="M2623" s="37" t="s">
        <v>2094</v>
      </c>
      <c r="N2623" s="12" t="s">
        <v>1575</v>
      </c>
      <c r="O2623" s="93">
        <v>485</v>
      </c>
      <c r="P2623" s="94">
        <f>IFERROR(O2623*INDEX(#REF!,MATCH(N2623,#REF!,0)),0)</f>
        <v>0</v>
      </c>
      <c r="Q2623" s="21"/>
      <c r="R26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23" s="12"/>
      <c r="T2623" s="12"/>
      <c r="U2623" s="20">
        <f t="shared" si="1966"/>
        <v>0</v>
      </c>
      <c r="V2623" s="12"/>
      <c r="W2623" s="12"/>
      <c r="X2623" s="20">
        <f t="shared" si="1967"/>
        <v>0</v>
      </c>
      <c r="Y2623" s="12"/>
      <c r="Z2623" s="12"/>
      <c r="AA2623" s="20">
        <f t="shared" si="1968"/>
        <v>0</v>
      </c>
      <c r="AB2623" s="12"/>
      <c r="AC2623" s="12"/>
      <c r="AD2623" s="20">
        <f t="shared" si="1969"/>
        <v>0</v>
      </c>
      <c r="AE2623" s="12"/>
      <c r="AF2623" s="12"/>
      <c r="AG2623" s="20">
        <f t="shared" si="1970"/>
        <v>0</v>
      </c>
      <c r="AH2623" s="12"/>
      <c r="AI2623" s="12"/>
      <c r="AJ2623" s="20">
        <f t="shared" si="1971"/>
        <v>0</v>
      </c>
      <c r="AK2623" s="12"/>
      <c r="AL2623" s="12"/>
      <c r="AM2623" s="20">
        <f t="shared" si="1954"/>
        <v>0</v>
      </c>
      <c r="AN2623" s="12"/>
      <c r="AO2623" s="12"/>
      <c r="AP2623" s="20">
        <f t="shared" si="1962"/>
        <v>0</v>
      </c>
      <c r="AQ2623" s="12"/>
      <c r="AR2623" s="12"/>
      <c r="AS2623" s="20">
        <f t="shared" si="1963"/>
        <v>0</v>
      </c>
      <c r="AT2623" s="12">
        <v>21</v>
      </c>
      <c r="AU2623" s="12">
        <v>1</v>
      </c>
      <c r="AV2623" s="20">
        <f t="shared" si="1964"/>
        <v>0</v>
      </c>
      <c r="AW2623" s="12">
        <v>19</v>
      </c>
      <c r="AX2623" s="12">
        <v>1</v>
      </c>
      <c r="AY2623" s="20">
        <f t="shared" si="1965"/>
        <v>0</v>
      </c>
      <c r="AZ2623" s="12">
        <v>19</v>
      </c>
      <c r="BA2623" s="12">
        <v>1</v>
      </c>
      <c r="BB2623" s="20">
        <f t="shared" si="1961"/>
        <v>0</v>
      </c>
      <c r="BC2623" s="21"/>
      <c r="BD2623" s="20">
        <f>Datasheet[[#This Row],[Jan''23- UWt. Rev]]+Datasheet[[#This Row],[Feb''23- UWt. Rev]]+Datasheet[[#This Row],[Mar''23- UWt. Rev]]</f>
        <v>0</v>
      </c>
      <c r="BE2623" s="20">
        <f>Datasheet[[#This Row],[Apr''23- UWt. Rev]]+Datasheet[[#This Row],[May''23- UWt. Rev]]+Datasheet[[#This Row],[Jun''23- UWt. Rev]]</f>
        <v>0</v>
      </c>
      <c r="BF2623" s="20">
        <f>Datasheet[[#This Row],[Jul''23- UWt. Rev]]+Datasheet[[#This Row],[Aug''23- UWt. Rev]]+Datasheet[[#This Row],[Sep''23- UWt. Rev]]</f>
        <v>0</v>
      </c>
      <c r="BG2623" s="20">
        <f>Datasheet[[#This Row],[Oct''23- UWt. Rev]]+Datasheet[[#This Row],[Nov''23- UWt. Rev]]+Datasheet[[#This Row],[Dec''23- UWt. Rev]]</f>
        <v>0</v>
      </c>
      <c r="BH2623" s="22">
        <f>Datasheet[[#This Row],[Q3''23- Un. Wt. Rev]]+Datasheet[[#This Row],[Q4''23- Un. Wt. Rev]]</f>
        <v>0</v>
      </c>
      <c r="BI2623" s="23">
        <f>SUM(Datasheet[[#This Row],[Jan''23- Wt. Rev]:[Dec''23- Wt. Rev]])</f>
        <v>0</v>
      </c>
      <c r="BJ2623" s="23">
        <f t="shared" si="1919"/>
        <v>0</v>
      </c>
      <c r="BK2623" s="23">
        <f t="shared" si="1920"/>
        <v>0</v>
      </c>
      <c r="BL2623" s="23">
        <f t="shared" si="1921"/>
        <v>0</v>
      </c>
      <c r="BM2623" s="23">
        <f t="shared" si="1922"/>
        <v>0</v>
      </c>
      <c r="BN2623" s="23">
        <f t="shared" si="1923"/>
        <v>0</v>
      </c>
      <c r="BO2623" s="23">
        <f t="shared" si="1924"/>
        <v>0</v>
      </c>
      <c r="BP2623" s="23">
        <f t="shared" si="1925"/>
        <v>0</v>
      </c>
      <c r="BQ2623" s="23">
        <f t="shared" si="1926"/>
        <v>0</v>
      </c>
      <c r="BR2623" s="23">
        <f t="shared" si="1927"/>
        <v>0</v>
      </c>
      <c r="BS2623" s="23">
        <f t="shared" si="1928"/>
        <v>0</v>
      </c>
      <c r="BT2623" s="23">
        <f t="shared" si="1929"/>
        <v>0</v>
      </c>
      <c r="BU2623" s="23">
        <f t="shared" si="1930"/>
        <v>0</v>
      </c>
      <c r="BV2623" s="23">
        <f>Datasheet[[#This Row],[Jan''23- Wt. Rev]]+Datasheet[[#This Row],[Feb''23- Wt. Rev]]+Datasheet[[#This Row],[Mar''23- Wt. Rev]]</f>
        <v>0</v>
      </c>
      <c r="BW2623" s="23">
        <f>Datasheet[[#This Row],[Apr''23- Wt. Rev]]+Datasheet[[#This Row],[May''23- Wt. Rev]]+Datasheet[[#This Row],[Jun''23- Wt. Rev]]</f>
        <v>0</v>
      </c>
      <c r="BX2623" s="23">
        <f>Datasheet[[#This Row],[Jul''23- Wt. Rev]]+Datasheet[[#This Row],[Aug''23- Wt. Rev]]+Datasheet[[#This Row],[Sep''23- Wt. Rev]]</f>
        <v>0</v>
      </c>
      <c r="BY2623" s="23">
        <f>Datasheet[[#This Row],[Oct''23- Wt. Rev]]+Datasheet[[#This Row],[Nov''23- Wt. Rev]]+Datasheet[[#This Row],[Dec''23- Wt. Rev]]</f>
        <v>0</v>
      </c>
      <c r="BZ2623" s="21"/>
      <c r="CA2623" s="24">
        <f>MAX(Datasheet[[#This Row],[Q1''23-HC]:[Q4''23- HC]])</f>
        <v>1</v>
      </c>
      <c r="CB2623" s="2">
        <f t="shared" si="1931"/>
        <v>0</v>
      </c>
      <c r="CC2623" s="2">
        <f t="shared" si="1932"/>
        <v>0</v>
      </c>
      <c r="CD2623" s="2">
        <f t="shared" si="1933"/>
        <v>0</v>
      </c>
      <c r="CE2623" s="2">
        <f t="shared" si="1934"/>
        <v>1</v>
      </c>
      <c r="CF2623" s="26"/>
      <c r="CG2623" s="2">
        <f>SUM(Datasheet[[#This Row],[Jan''23- Target]:[Dec''23- Target]])</f>
        <v>0</v>
      </c>
      <c r="CH2623" s="2"/>
      <c r="CI2623" s="2"/>
      <c r="CJ2623" s="2"/>
      <c r="CK2623" s="2"/>
      <c r="CL2623" s="2"/>
      <c r="CM2623" s="2"/>
      <c r="CN2623" s="2"/>
      <c r="CO2623" s="2"/>
      <c r="CP2623" s="2"/>
      <c r="CQ2623" s="2"/>
      <c r="CR2623" s="2"/>
      <c r="CS2623" s="2"/>
      <c r="CT2623" s="2">
        <f t="shared" si="1943"/>
        <v>0</v>
      </c>
      <c r="CU2623" s="2">
        <f t="shared" si="1944"/>
        <v>0</v>
      </c>
      <c r="CV2623" s="2">
        <f t="shared" si="1945"/>
        <v>0</v>
      </c>
      <c r="CW2623" s="2">
        <f t="shared" si="1946"/>
        <v>0</v>
      </c>
      <c r="CX2623" s="26"/>
      <c r="CY2623" s="12" t="s">
        <v>144</v>
      </c>
      <c r="CZ2623" s="37" t="s">
        <v>183</v>
      </c>
      <c r="DA2623" s="37" t="s">
        <v>215</v>
      </c>
      <c r="DB2623" s="12" t="s">
        <v>147</v>
      </c>
      <c r="DC2623" s="12" t="s">
        <v>254</v>
      </c>
      <c r="DD2623" s="12"/>
      <c r="DE2623" s="12"/>
      <c r="DF2623" s="12" t="s">
        <v>150</v>
      </c>
      <c r="DG2623" s="12"/>
      <c r="DH2623" s="2"/>
      <c r="DI2623" s="2"/>
      <c r="DJ2623" s="2"/>
      <c r="DK2623" s="2">
        <f>IFERROR(DH2623*INDEX(#REF!,MATCH(N2623,#REF!,0)),0)</f>
        <v>0</v>
      </c>
      <c r="DL2623" s="2">
        <f>IFERROR(DI2623*INDEX(#REF!,MATCH(N2623,#REF!,0)),0)</f>
        <v>0</v>
      </c>
      <c r="DM2623" s="2">
        <f>IFERROR(DJ2623*INDEX(#REF!,MATCH(N2623,#REF!,0)),0)</f>
        <v>0</v>
      </c>
      <c r="DN2623" s="29">
        <f>IFERROR((Datasheet[[#This Row],[Proposal Value in EUR]]-Datasheet[[#This Row],[Proposal Cost in EUR]])/Datasheet[[#This Row],[Proposal Value in EUR]],0)</f>
        <v>0</v>
      </c>
      <c r="DO2623" s="29">
        <f>IFERROR((Datasheet[[#This Row],[Proposal Value in EUR]]-Datasheet[[#This Row],[Proposal Cost in EUR(PM)]])/Datasheet[[#This Row],[Proposal Value in EUR]],0)</f>
        <v>0</v>
      </c>
      <c r="DP2623" s="39"/>
      <c r="DQ2623" s="39"/>
      <c r="DR2623" s="29">
        <f>IFERROR(Datasheet[[#This Row],[Gross Margin]]/Datasheet[[#This Row],[Gross Revenue]],0)</f>
        <v>0</v>
      </c>
      <c r="DS2623" s="39"/>
      <c r="DT2623" s="29">
        <f>IFERROR(Datasheet[[#This Row],[Project Margin]]/Datasheet[[#This Row],[Gross Revenue]],0)</f>
        <v>0</v>
      </c>
      <c r="DU2623" s="41"/>
      <c r="DV2623" s="41"/>
      <c r="DW2623" s="29">
        <f>IFERROR(((Datasheet[[#This Row],[Target Value]]-Datasheet[[#This Row],[Targe Cost]])/Datasheet[[#This Row],[Target Value]]),0)</f>
        <v>0</v>
      </c>
      <c r="DX2623" s="26"/>
      <c r="DY2623" s="30">
        <v>222441193156</v>
      </c>
      <c r="DZ2623" s="38" t="s">
        <v>174</v>
      </c>
      <c r="EA2623" s="13" t="str">
        <f>IFERROR(INDEX(Services!$C$3:$C$239,MATCH(Datasheet[[#This Row],[Service Types]],Services!$B$3:$B$239,0)),"-")</f>
        <v>Traditional Testing Services</v>
      </c>
      <c r="EB2623" s="13" t="str">
        <f>IFERROR(INDEX(Services!$D$3:$D$239,MATCH(Datasheet[[#This Row],[Service Types]],Services!$B$3:$B$239,0)),"-")</f>
        <v>Digital</v>
      </c>
      <c r="EC2623" s="13" t="str">
        <f>IFERROR(INDEX(Services!$E$3:$E$239,MATCH(Datasheet[[#This Row],[Service Types]],Services!$B$3:$B$239,0)),"-")</f>
        <v>Quality Engineering</v>
      </c>
      <c r="EV2623" s="3"/>
    </row>
    <row r="2624" spans="1:152" ht="13.15" customHeight="1">
      <c r="A2624" s="12" t="s">
        <v>2074</v>
      </c>
      <c r="B2624" s="37" t="s">
        <v>134</v>
      </c>
      <c r="C2624" s="12" t="s">
        <v>2049</v>
      </c>
      <c r="D2624" s="37" t="s">
        <v>2075</v>
      </c>
      <c r="E2624" s="12" t="s">
        <v>2076</v>
      </c>
      <c r="F2624" s="37" t="s">
        <v>2080</v>
      </c>
      <c r="G2624" s="37" t="s">
        <v>2109</v>
      </c>
      <c r="H2624" s="12" t="s">
        <v>182</v>
      </c>
      <c r="I2624" s="37" t="s">
        <v>166</v>
      </c>
      <c r="J2624" s="37" t="str">
        <f t="shared" si="1947"/>
        <v>Actuals/FC</v>
      </c>
      <c r="K2624" s="92">
        <v>1</v>
      </c>
      <c r="L2624" s="37" t="s">
        <v>167</v>
      </c>
      <c r="M2624" s="37" t="s">
        <v>2094</v>
      </c>
      <c r="N2624" s="12" t="s">
        <v>1575</v>
      </c>
      <c r="O2624" s="93">
        <v>430</v>
      </c>
      <c r="P2624" s="94">
        <f>IFERROR(O2624*INDEX(#REF!,MATCH(N2624,#REF!,0)),0)</f>
        <v>0</v>
      </c>
      <c r="Q2624" s="21"/>
      <c r="R26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24" s="12"/>
      <c r="T2624" s="12"/>
      <c r="U2624" s="20">
        <f t="shared" si="1966"/>
        <v>0</v>
      </c>
      <c r="V2624" s="12"/>
      <c r="W2624" s="12"/>
      <c r="X2624" s="20">
        <f t="shared" si="1967"/>
        <v>0</v>
      </c>
      <c r="Y2624" s="12"/>
      <c r="Z2624" s="12"/>
      <c r="AA2624" s="20">
        <f t="shared" si="1968"/>
        <v>0</v>
      </c>
      <c r="AB2624" s="12"/>
      <c r="AC2624" s="12"/>
      <c r="AD2624" s="20">
        <f t="shared" si="1969"/>
        <v>0</v>
      </c>
      <c r="AE2624" s="12"/>
      <c r="AF2624" s="12"/>
      <c r="AG2624" s="20">
        <f t="shared" si="1970"/>
        <v>0</v>
      </c>
      <c r="AH2624" s="12"/>
      <c r="AI2624" s="12"/>
      <c r="AJ2624" s="20">
        <f t="shared" si="1971"/>
        <v>0</v>
      </c>
      <c r="AK2624" s="12"/>
      <c r="AL2624" s="12"/>
      <c r="AM2624" s="20">
        <f t="shared" si="1954"/>
        <v>0</v>
      </c>
      <c r="AN2624" s="12"/>
      <c r="AO2624" s="12"/>
      <c r="AP2624" s="20">
        <f t="shared" si="1962"/>
        <v>0</v>
      </c>
      <c r="AQ2624" s="12"/>
      <c r="AR2624" s="12"/>
      <c r="AS2624" s="20">
        <f t="shared" si="1963"/>
        <v>0</v>
      </c>
      <c r="AT2624" s="12"/>
      <c r="AU2624" s="12"/>
      <c r="AV2624" s="20">
        <f t="shared" si="1964"/>
        <v>0</v>
      </c>
      <c r="AW2624" s="12"/>
      <c r="AX2624" s="12"/>
      <c r="AY2624" s="20">
        <f t="shared" si="1965"/>
        <v>0</v>
      </c>
      <c r="AZ2624" s="12"/>
      <c r="BA2624" s="12"/>
      <c r="BB2624" s="20">
        <f t="shared" si="1961"/>
        <v>0</v>
      </c>
      <c r="BC2624" s="21"/>
      <c r="BD2624" s="20">
        <f>Datasheet[[#This Row],[Jan''23- UWt. Rev]]+Datasheet[[#This Row],[Feb''23- UWt. Rev]]+Datasheet[[#This Row],[Mar''23- UWt. Rev]]</f>
        <v>0</v>
      </c>
      <c r="BE2624" s="20">
        <f>Datasheet[[#This Row],[Apr''23- UWt. Rev]]+Datasheet[[#This Row],[May''23- UWt. Rev]]+Datasheet[[#This Row],[Jun''23- UWt. Rev]]</f>
        <v>0</v>
      </c>
      <c r="BF2624" s="20">
        <f>Datasheet[[#This Row],[Jul''23- UWt. Rev]]+Datasheet[[#This Row],[Aug''23- UWt. Rev]]+Datasheet[[#This Row],[Sep''23- UWt. Rev]]</f>
        <v>0</v>
      </c>
      <c r="BG2624" s="20">
        <f>Datasheet[[#This Row],[Oct''23- UWt. Rev]]+Datasheet[[#This Row],[Nov''23- UWt. Rev]]+Datasheet[[#This Row],[Dec''23- UWt. Rev]]</f>
        <v>0</v>
      </c>
      <c r="BH2624" s="22">
        <f>Datasheet[[#This Row],[Q3''23- Un. Wt. Rev]]+Datasheet[[#This Row],[Q4''23- Un. Wt. Rev]]</f>
        <v>0</v>
      </c>
      <c r="BI2624" s="23">
        <f>SUM(Datasheet[[#This Row],[Jan''23- Wt. Rev]:[Dec''23- Wt. Rev]])</f>
        <v>0</v>
      </c>
      <c r="BJ2624" s="23">
        <f t="shared" si="1919"/>
        <v>0</v>
      </c>
      <c r="BK2624" s="23">
        <f t="shared" si="1920"/>
        <v>0</v>
      </c>
      <c r="BL2624" s="23">
        <f t="shared" si="1921"/>
        <v>0</v>
      </c>
      <c r="BM2624" s="23">
        <f t="shared" si="1922"/>
        <v>0</v>
      </c>
      <c r="BN2624" s="23">
        <f t="shared" si="1923"/>
        <v>0</v>
      </c>
      <c r="BO2624" s="23">
        <f t="shared" si="1924"/>
        <v>0</v>
      </c>
      <c r="BP2624" s="23">
        <f t="shared" si="1925"/>
        <v>0</v>
      </c>
      <c r="BQ2624" s="23">
        <f t="shared" si="1926"/>
        <v>0</v>
      </c>
      <c r="BR2624" s="23">
        <f t="shared" si="1927"/>
        <v>0</v>
      </c>
      <c r="BS2624" s="23">
        <f t="shared" si="1928"/>
        <v>0</v>
      </c>
      <c r="BT2624" s="23">
        <f t="shared" si="1929"/>
        <v>0</v>
      </c>
      <c r="BU2624" s="23">
        <f t="shared" si="1930"/>
        <v>0</v>
      </c>
      <c r="BV2624" s="23">
        <f>Datasheet[[#This Row],[Jan''23- Wt. Rev]]+Datasheet[[#This Row],[Feb''23- Wt. Rev]]+Datasheet[[#This Row],[Mar''23- Wt. Rev]]</f>
        <v>0</v>
      </c>
      <c r="BW2624" s="23">
        <f>Datasheet[[#This Row],[Apr''23- Wt. Rev]]+Datasheet[[#This Row],[May''23- Wt. Rev]]+Datasheet[[#This Row],[Jun''23- Wt. Rev]]</f>
        <v>0</v>
      </c>
      <c r="BX2624" s="23">
        <f>Datasheet[[#This Row],[Jul''23- Wt. Rev]]+Datasheet[[#This Row],[Aug''23- Wt. Rev]]+Datasheet[[#This Row],[Sep''23- Wt. Rev]]</f>
        <v>0</v>
      </c>
      <c r="BY2624" s="23">
        <f>Datasheet[[#This Row],[Oct''23- Wt. Rev]]+Datasheet[[#This Row],[Nov''23- Wt. Rev]]+Datasheet[[#This Row],[Dec''23- Wt. Rev]]</f>
        <v>0</v>
      </c>
      <c r="BZ2624" s="21"/>
      <c r="CA2624" s="24">
        <f>MAX(Datasheet[[#This Row],[Q1''23-HC]:[Q4''23- HC]])</f>
        <v>0</v>
      </c>
      <c r="CB2624" s="2">
        <f t="shared" si="1931"/>
        <v>0</v>
      </c>
      <c r="CC2624" s="2">
        <f t="shared" si="1932"/>
        <v>0</v>
      </c>
      <c r="CD2624" s="2">
        <f t="shared" si="1933"/>
        <v>0</v>
      </c>
      <c r="CE2624" s="2">
        <f t="shared" si="1934"/>
        <v>0</v>
      </c>
      <c r="CF2624" s="26"/>
      <c r="CG2624" s="2">
        <f>SUM(Datasheet[[#This Row],[Jan''23- Target]:[Dec''23- Target]])</f>
        <v>0</v>
      </c>
      <c r="CH2624" s="2"/>
      <c r="CI2624" s="2"/>
      <c r="CJ2624" s="2"/>
      <c r="CK2624" s="2"/>
      <c r="CL2624" s="2"/>
      <c r="CM2624" s="2"/>
      <c r="CN2624" s="2"/>
      <c r="CO2624" s="2"/>
      <c r="CP2624" s="2"/>
      <c r="CQ2624" s="2"/>
      <c r="CR2624" s="2"/>
      <c r="CS2624" s="2"/>
      <c r="CT2624" s="2">
        <f t="shared" si="1943"/>
        <v>0</v>
      </c>
      <c r="CU2624" s="2">
        <f t="shared" si="1944"/>
        <v>0</v>
      </c>
      <c r="CV2624" s="2">
        <f t="shared" si="1945"/>
        <v>0</v>
      </c>
      <c r="CW2624" s="2">
        <f t="shared" si="1946"/>
        <v>0</v>
      </c>
      <c r="CX2624" s="26"/>
      <c r="CY2624" s="12" t="s">
        <v>144</v>
      </c>
      <c r="CZ2624" s="37" t="s">
        <v>183</v>
      </c>
      <c r="DA2624" s="37" t="s">
        <v>168</v>
      </c>
      <c r="DB2624" s="12" t="s">
        <v>147</v>
      </c>
      <c r="DC2624" s="12" t="s">
        <v>254</v>
      </c>
      <c r="DD2624" s="12"/>
      <c r="DE2624" s="12"/>
      <c r="DF2624" s="12" t="s">
        <v>150</v>
      </c>
      <c r="DG2624" s="12"/>
      <c r="DH2624" s="2">
        <v>324280</v>
      </c>
      <c r="DI2624" s="2">
        <v>214611</v>
      </c>
      <c r="DJ2624" s="2" t="e">
        <v>#VALUE!</v>
      </c>
      <c r="DK2624" s="2">
        <f>IFERROR(DH2624*INDEX(#REF!,MATCH(N2624,#REF!,0)),0)</f>
        <v>0</v>
      </c>
      <c r="DL2624" s="2">
        <f>IFERROR(DI2624*INDEX(#REF!,MATCH(N2624,#REF!,0)),0)</f>
        <v>0</v>
      </c>
      <c r="DM2624" s="2">
        <f>IFERROR(DJ2624*INDEX(#REF!,MATCH(N2624,#REF!,0)),0)</f>
        <v>0</v>
      </c>
      <c r="DN2624" s="29">
        <f>IFERROR((Datasheet[[#This Row],[Proposal Value in EUR]]-Datasheet[[#This Row],[Proposal Cost in EUR]])/Datasheet[[#This Row],[Proposal Value in EUR]],0)</f>
        <v>0</v>
      </c>
      <c r="DO2624" s="29">
        <f>IFERROR((Datasheet[[#This Row],[Proposal Value in EUR]]-Datasheet[[#This Row],[Proposal Cost in EUR(PM)]])/Datasheet[[#This Row],[Proposal Value in EUR]],0)</f>
        <v>0</v>
      </c>
      <c r="DP2624" s="39"/>
      <c r="DQ2624" s="39"/>
      <c r="DR2624" s="29">
        <f>IFERROR(Datasheet[[#This Row],[Gross Margin]]/Datasheet[[#This Row],[Gross Revenue]],0)</f>
        <v>0</v>
      </c>
      <c r="DS2624" s="39"/>
      <c r="DT2624" s="29">
        <f>IFERROR(Datasheet[[#This Row],[Project Margin]]/Datasheet[[#This Row],[Gross Revenue]],0)</f>
        <v>0</v>
      </c>
      <c r="DU2624" s="41"/>
      <c r="DV2624" s="41"/>
      <c r="DW2624" s="29">
        <f>IFERROR(((Datasheet[[#This Row],[Target Value]]-Datasheet[[#This Row],[Targe Cost]])/Datasheet[[#This Row],[Target Value]]),0)</f>
        <v>0</v>
      </c>
      <c r="DX2624" s="26"/>
      <c r="DY2624" s="30">
        <v>222441863156</v>
      </c>
      <c r="DZ2624" s="38" t="s">
        <v>637</v>
      </c>
      <c r="EA2624" s="13" t="str">
        <f>IFERROR(INDEX(Services!$C$3:$C$239,MATCH(Datasheet[[#This Row],[Service Types]],Services!$B$3:$B$239,0)),"-")</f>
        <v>Traditional Testing Services</v>
      </c>
      <c r="EB2624" s="13" t="str">
        <f>IFERROR(INDEX(Services!$D$3:$D$239,MATCH(Datasheet[[#This Row],[Service Types]],Services!$B$3:$B$239,0)),"-")</f>
        <v>Non Digital</v>
      </c>
      <c r="EC2624" s="13" t="str">
        <f>IFERROR(INDEX(Services!$E$3:$E$239,MATCH(Datasheet[[#This Row],[Service Types]],Services!$B$3:$B$239,0)),"-")</f>
        <v>Quality Assurance</v>
      </c>
      <c r="EV2624" s="3"/>
    </row>
    <row r="2625" spans="1:152" ht="13.15" customHeight="1">
      <c r="A2625" s="12" t="s">
        <v>2074</v>
      </c>
      <c r="B2625" s="37" t="s">
        <v>134</v>
      </c>
      <c r="C2625" s="12" t="s">
        <v>2049</v>
      </c>
      <c r="D2625" s="37" t="s">
        <v>2075</v>
      </c>
      <c r="E2625" s="12" t="s">
        <v>2076</v>
      </c>
      <c r="F2625" s="37" t="s">
        <v>2080</v>
      </c>
      <c r="G2625" s="37" t="s">
        <v>2109</v>
      </c>
      <c r="H2625" s="12" t="s">
        <v>182</v>
      </c>
      <c r="I2625" s="37" t="s">
        <v>166</v>
      </c>
      <c r="J2625" s="37" t="str">
        <f t="shared" si="1947"/>
        <v>Actuals/FC</v>
      </c>
      <c r="K2625" s="92">
        <v>1</v>
      </c>
      <c r="L2625" s="37" t="s">
        <v>167</v>
      </c>
      <c r="M2625" s="37" t="s">
        <v>2094</v>
      </c>
      <c r="N2625" s="12" t="s">
        <v>1575</v>
      </c>
      <c r="O2625" s="93">
        <v>482</v>
      </c>
      <c r="P2625" s="94">
        <f>IFERROR(O2625*INDEX(#REF!,MATCH(N2625,#REF!,0)),0)</f>
        <v>0</v>
      </c>
      <c r="Q2625" s="21"/>
      <c r="R26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25" s="12"/>
      <c r="T2625" s="12"/>
      <c r="U2625" s="20">
        <f t="shared" si="1966"/>
        <v>0</v>
      </c>
      <c r="V2625" s="12"/>
      <c r="W2625" s="12"/>
      <c r="X2625" s="20">
        <f t="shared" si="1967"/>
        <v>0</v>
      </c>
      <c r="Y2625" s="12"/>
      <c r="Z2625" s="12"/>
      <c r="AA2625" s="20">
        <f t="shared" si="1968"/>
        <v>0</v>
      </c>
      <c r="AB2625" s="12"/>
      <c r="AC2625" s="12"/>
      <c r="AD2625" s="20">
        <f t="shared" si="1969"/>
        <v>0</v>
      </c>
      <c r="AE2625" s="12"/>
      <c r="AF2625" s="12"/>
      <c r="AG2625" s="20">
        <f t="shared" si="1970"/>
        <v>0</v>
      </c>
      <c r="AH2625" s="12"/>
      <c r="AI2625" s="12"/>
      <c r="AJ2625" s="20">
        <f t="shared" si="1971"/>
        <v>0</v>
      </c>
      <c r="AK2625" s="12"/>
      <c r="AL2625" s="12"/>
      <c r="AM2625" s="20">
        <f t="shared" si="1954"/>
        <v>0</v>
      </c>
      <c r="AN2625" s="12"/>
      <c r="AO2625" s="12"/>
      <c r="AP2625" s="20">
        <f t="shared" si="1962"/>
        <v>0</v>
      </c>
      <c r="AQ2625" s="12"/>
      <c r="AR2625" s="12"/>
      <c r="AS2625" s="20">
        <f t="shared" si="1963"/>
        <v>0</v>
      </c>
      <c r="AT2625" s="12"/>
      <c r="AU2625" s="12"/>
      <c r="AV2625" s="20">
        <f t="shared" si="1964"/>
        <v>0</v>
      </c>
      <c r="AW2625" s="12"/>
      <c r="AX2625" s="12"/>
      <c r="AY2625" s="20">
        <f t="shared" si="1965"/>
        <v>0</v>
      </c>
      <c r="AZ2625" s="12"/>
      <c r="BA2625" s="12"/>
      <c r="BB2625" s="20">
        <f t="shared" si="1961"/>
        <v>0</v>
      </c>
      <c r="BC2625" s="21"/>
      <c r="BD2625" s="20">
        <f>Datasheet[[#This Row],[Jan''23- UWt. Rev]]+Datasheet[[#This Row],[Feb''23- UWt. Rev]]+Datasheet[[#This Row],[Mar''23- UWt. Rev]]</f>
        <v>0</v>
      </c>
      <c r="BE2625" s="20">
        <f>Datasheet[[#This Row],[Apr''23- UWt. Rev]]+Datasheet[[#This Row],[May''23- UWt. Rev]]+Datasheet[[#This Row],[Jun''23- UWt. Rev]]</f>
        <v>0</v>
      </c>
      <c r="BF2625" s="20">
        <f>Datasheet[[#This Row],[Jul''23- UWt. Rev]]+Datasheet[[#This Row],[Aug''23- UWt. Rev]]+Datasheet[[#This Row],[Sep''23- UWt. Rev]]</f>
        <v>0</v>
      </c>
      <c r="BG2625" s="20">
        <f>Datasheet[[#This Row],[Oct''23- UWt. Rev]]+Datasheet[[#This Row],[Nov''23- UWt. Rev]]+Datasheet[[#This Row],[Dec''23- UWt. Rev]]</f>
        <v>0</v>
      </c>
      <c r="BH2625" s="22">
        <f>Datasheet[[#This Row],[Q3''23- Un. Wt. Rev]]+Datasheet[[#This Row],[Q4''23- Un. Wt. Rev]]</f>
        <v>0</v>
      </c>
      <c r="BI2625" s="23">
        <f>SUM(Datasheet[[#This Row],[Jan''23- Wt. Rev]:[Dec''23- Wt. Rev]])</f>
        <v>0</v>
      </c>
      <c r="BJ2625" s="23">
        <f t="shared" si="1919"/>
        <v>0</v>
      </c>
      <c r="BK2625" s="23">
        <f t="shared" si="1920"/>
        <v>0</v>
      </c>
      <c r="BL2625" s="23">
        <f t="shared" si="1921"/>
        <v>0</v>
      </c>
      <c r="BM2625" s="23">
        <f t="shared" si="1922"/>
        <v>0</v>
      </c>
      <c r="BN2625" s="23">
        <f t="shared" si="1923"/>
        <v>0</v>
      </c>
      <c r="BO2625" s="23">
        <f t="shared" si="1924"/>
        <v>0</v>
      </c>
      <c r="BP2625" s="23">
        <f t="shared" si="1925"/>
        <v>0</v>
      </c>
      <c r="BQ2625" s="23">
        <f t="shared" si="1926"/>
        <v>0</v>
      </c>
      <c r="BR2625" s="23">
        <f t="shared" si="1927"/>
        <v>0</v>
      </c>
      <c r="BS2625" s="23">
        <f t="shared" si="1928"/>
        <v>0</v>
      </c>
      <c r="BT2625" s="23">
        <f t="shared" si="1929"/>
        <v>0</v>
      </c>
      <c r="BU2625" s="23">
        <f t="shared" si="1930"/>
        <v>0</v>
      </c>
      <c r="BV2625" s="23">
        <f>Datasheet[[#This Row],[Jan''23- Wt. Rev]]+Datasheet[[#This Row],[Feb''23- Wt. Rev]]+Datasheet[[#This Row],[Mar''23- Wt. Rev]]</f>
        <v>0</v>
      </c>
      <c r="BW2625" s="23">
        <f>Datasheet[[#This Row],[Apr''23- Wt. Rev]]+Datasheet[[#This Row],[May''23- Wt. Rev]]+Datasheet[[#This Row],[Jun''23- Wt. Rev]]</f>
        <v>0</v>
      </c>
      <c r="BX2625" s="23">
        <f>Datasheet[[#This Row],[Jul''23- Wt. Rev]]+Datasheet[[#This Row],[Aug''23- Wt. Rev]]+Datasheet[[#This Row],[Sep''23- Wt. Rev]]</f>
        <v>0</v>
      </c>
      <c r="BY2625" s="23">
        <f>Datasheet[[#This Row],[Oct''23- Wt. Rev]]+Datasheet[[#This Row],[Nov''23- Wt. Rev]]+Datasheet[[#This Row],[Dec''23- Wt. Rev]]</f>
        <v>0</v>
      </c>
      <c r="BZ2625" s="21"/>
      <c r="CA2625" s="24">
        <f>MAX(Datasheet[[#This Row],[Q1''23-HC]:[Q4''23- HC]])</f>
        <v>0</v>
      </c>
      <c r="CB2625" s="2">
        <f t="shared" si="1931"/>
        <v>0</v>
      </c>
      <c r="CC2625" s="2">
        <f t="shared" si="1932"/>
        <v>0</v>
      </c>
      <c r="CD2625" s="2">
        <f t="shared" si="1933"/>
        <v>0</v>
      </c>
      <c r="CE2625" s="2">
        <f t="shared" si="1934"/>
        <v>0</v>
      </c>
      <c r="CF2625" s="26"/>
      <c r="CG2625" s="2">
        <f>SUM(Datasheet[[#This Row],[Jan''23- Target]:[Dec''23- Target]])</f>
        <v>0</v>
      </c>
      <c r="CH2625" s="2"/>
      <c r="CI2625" s="2"/>
      <c r="CJ2625" s="2"/>
      <c r="CK2625" s="2"/>
      <c r="CL2625" s="2"/>
      <c r="CM2625" s="2"/>
      <c r="CN2625" s="2"/>
      <c r="CO2625" s="2"/>
      <c r="CP2625" s="2"/>
      <c r="CQ2625" s="2"/>
      <c r="CR2625" s="2"/>
      <c r="CS2625" s="2"/>
      <c r="CT2625" s="2">
        <f t="shared" si="1943"/>
        <v>0</v>
      </c>
      <c r="CU2625" s="2">
        <f t="shared" si="1944"/>
        <v>0</v>
      </c>
      <c r="CV2625" s="2">
        <f t="shared" si="1945"/>
        <v>0</v>
      </c>
      <c r="CW2625" s="2">
        <f t="shared" si="1946"/>
        <v>0</v>
      </c>
      <c r="CX2625" s="26"/>
      <c r="CY2625" s="12" t="s">
        <v>144</v>
      </c>
      <c r="CZ2625" s="37" t="s">
        <v>183</v>
      </c>
      <c r="DA2625" s="37" t="s">
        <v>168</v>
      </c>
      <c r="DB2625" s="12" t="s">
        <v>147</v>
      </c>
      <c r="DC2625" s="12" t="s">
        <v>254</v>
      </c>
      <c r="DD2625" s="12"/>
      <c r="DE2625" s="12"/>
      <c r="DF2625" s="12" t="s">
        <v>150</v>
      </c>
      <c r="DG2625" s="12"/>
      <c r="DH2625" s="2"/>
      <c r="DI2625" s="2"/>
      <c r="DJ2625" s="2"/>
      <c r="DK2625" s="2">
        <f>IFERROR(DH2625*INDEX(#REF!,MATCH(N2625,#REF!,0)),0)</f>
        <v>0</v>
      </c>
      <c r="DL2625" s="2">
        <f>IFERROR(DI2625*INDEX(#REF!,MATCH(N2625,#REF!,0)),0)</f>
        <v>0</v>
      </c>
      <c r="DM2625" s="2">
        <f>IFERROR(DJ2625*INDEX(#REF!,MATCH(N2625,#REF!,0)),0)</f>
        <v>0</v>
      </c>
      <c r="DN2625" s="29">
        <f>IFERROR((Datasheet[[#This Row],[Proposal Value in EUR]]-Datasheet[[#This Row],[Proposal Cost in EUR]])/Datasheet[[#This Row],[Proposal Value in EUR]],0)</f>
        <v>0</v>
      </c>
      <c r="DO2625" s="29">
        <f>IFERROR((Datasheet[[#This Row],[Proposal Value in EUR]]-Datasheet[[#This Row],[Proposal Cost in EUR(PM)]])/Datasheet[[#This Row],[Proposal Value in EUR]],0)</f>
        <v>0</v>
      </c>
      <c r="DP2625" s="39"/>
      <c r="DQ2625" s="39"/>
      <c r="DR2625" s="29">
        <f>IFERROR(Datasheet[[#This Row],[Gross Margin]]/Datasheet[[#This Row],[Gross Revenue]],0)</f>
        <v>0</v>
      </c>
      <c r="DS2625" s="39"/>
      <c r="DT2625" s="29">
        <f>IFERROR(Datasheet[[#This Row],[Project Margin]]/Datasheet[[#This Row],[Gross Revenue]],0)</f>
        <v>0</v>
      </c>
      <c r="DU2625" s="41"/>
      <c r="DV2625" s="41"/>
      <c r="DW2625" s="29">
        <f>IFERROR(((Datasheet[[#This Row],[Target Value]]-Datasheet[[#This Row],[Targe Cost]])/Datasheet[[#This Row],[Target Value]]),0)</f>
        <v>0</v>
      </c>
      <c r="DX2625" s="26"/>
      <c r="DY2625" s="30">
        <v>222441863156</v>
      </c>
      <c r="DZ2625" s="38" t="s">
        <v>637</v>
      </c>
      <c r="EA2625" s="13" t="str">
        <f>IFERROR(INDEX(Services!$C$3:$C$239,MATCH(Datasheet[[#This Row],[Service Types]],Services!$B$3:$B$239,0)),"-")</f>
        <v>Traditional Testing Services</v>
      </c>
      <c r="EB2625" s="13" t="str">
        <f>IFERROR(INDEX(Services!$D$3:$D$239,MATCH(Datasheet[[#This Row],[Service Types]],Services!$B$3:$B$239,0)),"-")</f>
        <v>Non Digital</v>
      </c>
      <c r="EC2625" s="13" t="str">
        <f>IFERROR(INDEX(Services!$E$3:$E$239,MATCH(Datasheet[[#This Row],[Service Types]],Services!$B$3:$B$239,0)),"-")</f>
        <v>Quality Assurance</v>
      </c>
      <c r="EV2625" s="3"/>
    </row>
    <row r="2626" spans="1:152" ht="13.15" customHeight="1">
      <c r="A2626" s="12" t="s">
        <v>2074</v>
      </c>
      <c r="B2626" s="37" t="s">
        <v>134</v>
      </c>
      <c r="C2626" s="12" t="s">
        <v>2049</v>
      </c>
      <c r="D2626" s="37" t="s">
        <v>2075</v>
      </c>
      <c r="E2626" s="12" t="s">
        <v>2076</v>
      </c>
      <c r="F2626" s="37" t="s">
        <v>2080</v>
      </c>
      <c r="G2626" s="37" t="s">
        <v>2110</v>
      </c>
      <c r="H2626" s="12" t="s">
        <v>182</v>
      </c>
      <c r="I2626" s="37" t="s">
        <v>166</v>
      </c>
      <c r="J2626" s="37" t="str">
        <f t="shared" si="1947"/>
        <v>Actuals/FC</v>
      </c>
      <c r="K2626" s="92">
        <v>1</v>
      </c>
      <c r="L2626" s="37" t="s">
        <v>167</v>
      </c>
      <c r="M2626" s="37" t="s">
        <v>2094</v>
      </c>
      <c r="N2626" s="12" t="s">
        <v>1575</v>
      </c>
      <c r="O2626" s="93">
        <v>500</v>
      </c>
      <c r="P2626" s="94">
        <f>IFERROR(O2626*INDEX(#REF!,MATCH(N2626,#REF!,0)),0)</f>
        <v>0</v>
      </c>
      <c r="Q2626" s="21"/>
      <c r="R26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26" s="12"/>
      <c r="T2626" s="12"/>
      <c r="U2626" s="20">
        <f t="shared" si="1966"/>
        <v>0</v>
      </c>
      <c r="V2626" s="12"/>
      <c r="W2626" s="12"/>
      <c r="X2626" s="20">
        <f t="shared" si="1967"/>
        <v>0</v>
      </c>
      <c r="Y2626" s="12"/>
      <c r="Z2626" s="12"/>
      <c r="AA2626" s="20">
        <f t="shared" si="1968"/>
        <v>0</v>
      </c>
      <c r="AB2626" s="12"/>
      <c r="AC2626" s="12"/>
      <c r="AD2626" s="20">
        <f t="shared" si="1969"/>
        <v>0</v>
      </c>
      <c r="AE2626" s="12"/>
      <c r="AF2626" s="12"/>
      <c r="AG2626" s="20">
        <f t="shared" si="1970"/>
        <v>0</v>
      </c>
      <c r="AH2626" s="12"/>
      <c r="AI2626" s="12"/>
      <c r="AJ2626" s="20">
        <f t="shared" si="1971"/>
        <v>0</v>
      </c>
      <c r="AK2626" s="12"/>
      <c r="AL2626" s="12"/>
      <c r="AM2626" s="20">
        <f t="shared" si="1954"/>
        <v>0</v>
      </c>
      <c r="AN2626" s="12"/>
      <c r="AO2626" s="12"/>
      <c r="AP2626" s="20">
        <f t="shared" si="1962"/>
        <v>0</v>
      </c>
      <c r="AQ2626" s="12"/>
      <c r="AR2626" s="12"/>
      <c r="AS2626" s="20">
        <f t="shared" si="1963"/>
        <v>0</v>
      </c>
      <c r="AT2626" s="12"/>
      <c r="AU2626" s="12"/>
      <c r="AV2626" s="20">
        <f t="shared" si="1964"/>
        <v>0</v>
      </c>
      <c r="AW2626" s="12"/>
      <c r="AX2626" s="12"/>
      <c r="AY2626" s="20">
        <f t="shared" si="1965"/>
        <v>0</v>
      </c>
      <c r="AZ2626" s="12"/>
      <c r="BA2626" s="12"/>
      <c r="BB2626" s="20">
        <f t="shared" si="1961"/>
        <v>0</v>
      </c>
      <c r="BC2626" s="21"/>
      <c r="BD2626" s="20">
        <f>Datasheet[[#This Row],[Jan''23- UWt. Rev]]+Datasheet[[#This Row],[Feb''23- UWt. Rev]]+Datasheet[[#This Row],[Mar''23- UWt. Rev]]</f>
        <v>0</v>
      </c>
      <c r="BE2626" s="20">
        <f>Datasheet[[#This Row],[Apr''23- UWt. Rev]]+Datasheet[[#This Row],[May''23- UWt. Rev]]+Datasheet[[#This Row],[Jun''23- UWt. Rev]]</f>
        <v>0</v>
      </c>
      <c r="BF2626" s="20">
        <f>Datasheet[[#This Row],[Jul''23- UWt. Rev]]+Datasheet[[#This Row],[Aug''23- UWt. Rev]]+Datasheet[[#This Row],[Sep''23- UWt. Rev]]</f>
        <v>0</v>
      </c>
      <c r="BG2626" s="20">
        <f>Datasheet[[#This Row],[Oct''23- UWt. Rev]]+Datasheet[[#This Row],[Nov''23- UWt. Rev]]+Datasheet[[#This Row],[Dec''23- UWt. Rev]]</f>
        <v>0</v>
      </c>
      <c r="BH2626" s="22">
        <f>Datasheet[[#This Row],[Q3''23- Un. Wt. Rev]]+Datasheet[[#This Row],[Q4''23- Un. Wt. Rev]]</f>
        <v>0</v>
      </c>
      <c r="BI2626" s="23">
        <f>SUM(Datasheet[[#This Row],[Jan''23- Wt. Rev]:[Dec''23- Wt. Rev]])</f>
        <v>0</v>
      </c>
      <c r="BJ2626" s="23">
        <f t="shared" si="1919"/>
        <v>0</v>
      </c>
      <c r="BK2626" s="23">
        <f t="shared" si="1920"/>
        <v>0</v>
      </c>
      <c r="BL2626" s="23">
        <f t="shared" si="1921"/>
        <v>0</v>
      </c>
      <c r="BM2626" s="23">
        <f t="shared" si="1922"/>
        <v>0</v>
      </c>
      <c r="BN2626" s="23">
        <f t="shared" si="1923"/>
        <v>0</v>
      </c>
      <c r="BO2626" s="23">
        <f t="shared" si="1924"/>
        <v>0</v>
      </c>
      <c r="BP2626" s="23">
        <f t="shared" si="1925"/>
        <v>0</v>
      </c>
      <c r="BQ2626" s="23">
        <f t="shared" si="1926"/>
        <v>0</v>
      </c>
      <c r="BR2626" s="23">
        <f t="shared" si="1927"/>
        <v>0</v>
      </c>
      <c r="BS2626" s="23">
        <f t="shared" si="1928"/>
        <v>0</v>
      </c>
      <c r="BT2626" s="23">
        <f t="shared" si="1929"/>
        <v>0</v>
      </c>
      <c r="BU2626" s="23">
        <f t="shared" si="1930"/>
        <v>0</v>
      </c>
      <c r="BV2626" s="23">
        <f>Datasheet[[#This Row],[Jan''23- Wt. Rev]]+Datasheet[[#This Row],[Feb''23- Wt. Rev]]+Datasheet[[#This Row],[Mar''23- Wt. Rev]]</f>
        <v>0</v>
      </c>
      <c r="BW2626" s="23">
        <f>Datasheet[[#This Row],[Apr''23- Wt. Rev]]+Datasheet[[#This Row],[May''23- Wt. Rev]]+Datasheet[[#This Row],[Jun''23- Wt. Rev]]</f>
        <v>0</v>
      </c>
      <c r="BX2626" s="23">
        <f>Datasheet[[#This Row],[Jul''23- Wt. Rev]]+Datasheet[[#This Row],[Aug''23- Wt. Rev]]+Datasheet[[#This Row],[Sep''23- Wt. Rev]]</f>
        <v>0</v>
      </c>
      <c r="BY2626" s="23">
        <f>Datasheet[[#This Row],[Oct''23- Wt. Rev]]+Datasheet[[#This Row],[Nov''23- Wt. Rev]]+Datasheet[[#This Row],[Dec''23- Wt. Rev]]</f>
        <v>0</v>
      </c>
      <c r="BZ2626" s="21"/>
      <c r="CA2626" s="24">
        <f>MAX(Datasheet[[#This Row],[Q1''23-HC]:[Q4''23- HC]])</f>
        <v>0</v>
      </c>
      <c r="CB2626" s="2">
        <f t="shared" si="1931"/>
        <v>0</v>
      </c>
      <c r="CC2626" s="2">
        <f t="shared" si="1932"/>
        <v>0</v>
      </c>
      <c r="CD2626" s="2">
        <f t="shared" si="1933"/>
        <v>0</v>
      </c>
      <c r="CE2626" s="2">
        <f t="shared" si="1934"/>
        <v>0</v>
      </c>
      <c r="CF2626" s="26"/>
      <c r="CG2626" s="2">
        <f>SUM(Datasheet[[#This Row],[Jan''23- Target]:[Dec''23- Target]])</f>
        <v>0</v>
      </c>
      <c r="CH2626" s="2"/>
      <c r="CI2626" s="2"/>
      <c r="CJ2626" s="2"/>
      <c r="CK2626" s="2"/>
      <c r="CL2626" s="2"/>
      <c r="CM2626" s="2"/>
      <c r="CN2626" s="2"/>
      <c r="CO2626" s="2"/>
      <c r="CP2626" s="2"/>
      <c r="CQ2626" s="2"/>
      <c r="CR2626" s="2"/>
      <c r="CS2626" s="2"/>
      <c r="CT2626" s="2">
        <f t="shared" si="1943"/>
        <v>0</v>
      </c>
      <c r="CU2626" s="2">
        <f t="shared" si="1944"/>
        <v>0</v>
      </c>
      <c r="CV2626" s="2">
        <f t="shared" si="1945"/>
        <v>0</v>
      </c>
      <c r="CW2626" s="2">
        <f t="shared" si="1946"/>
        <v>0</v>
      </c>
      <c r="CX2626" s="26"/>
      <c r="CY2626" s="12" t="s">
        <v>144</v>
      </c>
      <c r="CZ2626" s="37" t="s">
        <v>183</v>
      </c>
      <c r="DA2626" s="37" t="s">
        <v>168</v>
      </c>
      <c r="DB2626" s="12" t="s">
        <v>147</v>
      </c>
      <c r="DC2626" s="12" t="s">
        <v>254</v>
      </c>
      <c r="DD2626" s="12"/>
      <c r="DE2626" s="12"/>
      <c r="DF2626" s="12" t="s">
        <v>150</v>
      </c>
      <c r="DG2626" s="12"/>
      <c r="DH2626" s="2"/>
      <c r="DI2626" s="2"/>
      <c r="DJ2626" s="2"/>
      <c r="DK2626" s="2">
        <f>IFERROR(DH2626*INDEX(#REF!,MATCH(N2626,#REF!,0)),0)</f>
        <v>0</v>
      </c>
      <c r="DL2626" s="2">
        <f>IFERROR(DI2626*INDEX(#REF!,MATCH(N2626,#REF!,0)),0)</f>
        <v>0</v>
      </c>
      <c r="DM2626" s="2">
        <f>IFERROR(DJ2626*INDEX(#REF!,MATCH(N2626,#REF!,0)),0)</f>
        <v>0</v>
      </c>
      <c r="DN2626" s="29">
        <f>IFERROR((Datasheet[[#This Row],[Proposal Value in EUR]]-Datasheet[[#This Row],[Proposal Cost in EUR]])/Datasheet[[#This Row],[Proposal Value in EUR]],0)</f>
        <v>0</v>
      </c>
      <c r="DO2626" s="29">
        <f>IFERROR((Datasheet[[#This Row],[Proposal Value in EUR]]-Datasheet[[#This Row],[Proposal Cost in EUR(PM)]])/Datasheet[[#This Row],[Proposal Value in EUR]],0)</f>
        <v>0</v>
      </c>
      <c r="DP2626" s="39"/>
      <c r="DQ2626" s="39"/>
      <c r="DR2626" s="29">
        <f>IFERROR(Datasheet[[#This Row],[Gross Margin]]/Datasheet[[#This Row],[Gross Revenue]],0)</f>
        <v>0</v>
      </c>
      <c r="DS2626" s="39"/>
      <c r="DT2626" s="29">
        <f>IFERROR(Datasheet[[#This Row],[Project Margin]]/Datasheet[[#This Row],[Gross Revenue]],0)</f>
        <v>0</v>
      </c>
      <c r="DU2626" s="41"/>
      <c r="DV2626" s="41"/>
      <c r="DW2626" s="29">
        <f>IFERROR(((Datasheet[[#This Row],[Target Value]]-Datasheet[[#This Row],[Targe Cost]])/Datasheet[[#This Row],[Target Value]]),0)</f>
        <v>0</v>
      </c>
      <c r="DX2626" s="26"/>
      <c r="DY2626" s="30">
        <v>222441193156</v>
      </c>
      <c r="DZ2626" s="38" t="s">
        <v>174</v>
      </c>
      <c r="EA2626" s="13" t="str">
        <f>IFERROR(INDEX(Services!$C$3:$C$239,MATCH(Datasheet[[#This Row],[Service Types]],Services!$B$3:$B$239,0)),"-")</f>
        <v>Traditional Testing Services</v>
      </c>
      <c r="EB2626" s="13" t="str">
        <f>IFERROR(INDEX(Services!$D$3:$D$239,MATCH(Datasheet[[#This Row],[Service Types]],Services!$B$3:$B$239,0)),"-")</f>
        <v>Digital</v>
      </c>
      <c r="EC2626" s="13" t="str">
        <f>IFERROR(INDEX(Services!$E$3:$E$239,MATCH(Datasheet[[#This Row],[Service Types]],Services!$B$3:$B$239,0)),"-")</f>
        <v>Quality Engineering</v>
      </c>
      <c r="EV2626" s="3"/>
    </row>
    <row r="2627" spans="1:152" ht="13.15" customHeight="1">
      <c r="A2627" s="12" t="s">
        <v>2074</v>
      </c>
      <c r="B2627" s="37" t="s">
        <v>134</v>
      </c>
      <c r="C2627" s="12" t="s">
        <v>2049</v>
      </c>
      <c r="D2627" s="37" t="s">
        <v>2075</v>
      </c>
      <c r="E2627" s="12" t="s">
        <v>2076</v>
      </c>
      <c r="F2627" s="37" t="s">
        <v>2080</v>
      </c>
      <c r="G2627" s="37" t="s">
        <v>2111</v>
      </c>
      <c r="H2627" s="12" t="s">
        <v>182</v>
      </c>
      <c r="I2627" s="37" t="s">
        <v>166</v>
      </c>
      <c r="J2627" s="37" t="str">
        <f t="shared" si="1947"/>
        <v>Actuals/FC</v>
      </c>
      <c r="K2627" s="92">
        <v>1</v>
      </c>
      <c r="L2627" s="37" t="s">
        <v>167</v>
      </c>
      <c r="M2627" s="37" t="s">
        <v>2112</v>
      </c>
      <c r="N2627" s="12" t="s">
        <v>1575</v>
      </c>
      <c r="O2627" s="93">
        <v>590</v>
      </c>
      <c r="P2627" s="94">
        <f>IFERROR(O2627*INDEX(#REF!,MATCH(N2627,#REF!,0)),0)</f>
        <v>0</v>
      </c>
      <c r="Q2627" s="21"/>
      <c r="R26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27" s="12"/>
      <c r="T2627" s="12"/>
      <c r="U2627" s="20">
        <f t="shared" si="1966"/>
        <v>0</v>
      </c>
      <c r="V2627" s="12"/>
      <c r="W2627" s="12"/>
      <c r="X2627" s="20">
        <f t="shared" si="1967"/>
        <v>0</v>
      </c>
      <c r="Y2627" s="12"/>
      <c r="Z2627" s="12"/>
      <c r="AA2627" s="20">
        <f t="shared" si="1968"/>
        <v>0</v>
      </c>
      <c r="AB2627" s="12"/>
      <c r="AC2627" s="12"/>
      <c r="AD2627" s="20">
        <f t="shared" si="1969"/>
        <v>0</v>
      </c>
      <c r="AE2627" s="12"/>
      <c r="AF2627" s="12"/>
      <c r="AG2627" s="20">
        <f t="shared" si="1970"/>
        <v>0</v>
      </c>
      <c r="AH2627" s="12"/>
      <c r="AI2627" s="12"/>
      <c r="AJ2627" s="20">
        <f t="shared" si="1971"/>
        <v>0</v>
      </c>
      <c r="AK2627" s="12"/>
      <c r="AL2627" s="12"/>
      <c r="AM2627" s="20">
        <f t="shared" si="1954"/>
        <v>0</v>
      </c>
      <c r="AN2627" s="12"/>
      <c r="AO2627" s="12"/>
      <c r="AP2627" s="20">
        <f t="shared" si="1962"/>
        <v>0</v>
      </c>
      <c r="AQ2627" s="12"/>
      <c r="AR2627" s="12"/>
      <c r="AS2627" s="20">
        <f t="shared" si="1963"/>
        <v>0</v>
      </c>
      <c r="AT2627" s="12"/>
      <c r="AU2627" s="12"/>
      <c r="AV2627" s="20">
        <f t="shared" si="1964"/>
        <v>0</v>
      </c>
      <c r="AW2627" s="12"/>
      <c r="AX2627" s="12"/>
      <c r="AY2627" s="20">
        <f t="shared" si="1965"/>
        <v>0</v>
      </c>
      <c r="AZ2627" s="12"/>
      <c r="BA2627" s="12"/>
      <c r="BB2627" s="20">
        <f t="shared" si="1961"/>
        <v>0</v>
      </c>
      <c r="BC2627" s="21"/>
      <c r="BD2627" s="20">
        <f>Datasheet[[#This Row],[Jan''23- UWt. Rev]]+Datasheet[[#This Row],[Feb''23- UWt. Rev]]+Datasheet[[#This Row],[Mar''23- UWt. Rev]]</f>
        <v>0</v>
      </c>
      <c r="BE2627" s="20">
        <f>Datasheet[[#This Row],[Apr''23- UWt. Rev]]+Datasheet[[#This Row],[May''23- UWt. Rev]]+Datasheet[[#This Row],[Jun''23- UWt. Rev]]</f>
        <v>0</v>
      </c>
      <c r="BF2627" s="20">
        <f>Datasheet[[#This Row],[Jul''23- UWt. Rev]]+Datasheet[[#This Row],[Aug''23- UWt. Rev]]+Datasheet[[#This Row],[Sep''23- UWt. Rev]]</f>
        <v>0</v>
      </c>
      <c r="BG2627" s="20">
        <f>Datasheet[[#This Row],[Oct''23- UWt. Rev]]+Datasheet[[#This Row],[Nov''23- UWt. Rev]]+Datasheet[[#This Row],[Dec''23- UWt. Rev]]</f>
        <v>0</v>
      </c>
      <c r="BH2627" s="22">
        <f>Datasheet[[#This Row],[Q3''23- Un. Wt. Rev]]+Datasheet[[#This Row],[Q4''23- Un. Wt. Rev]]</f>
        <v>0</v>
      </c>
      <c r="BI2627" s="23">
        <f>SUM(Datasheet[[#This Row],[Jan''23- Wt. Rev]:[Dec''23- Wt. Rev]])</f>
        <v>0</v>
      </c>
      <c r="BJ2627" s="23">
        <f t="shared" si="1919"/>
        <v>0</v>
      </c>
      <c r="BK2627" s="23">
        <f t="shared" si="1920"/>
        <v>0</v>
      </c>
      <c r="BL2627" s="23">
        <f t="shared" si="1921"/>
        <v>0</v>
      </c>
      <c r="BM2627" s="23">
        <f t="shared" si="1922"/>
        <v>0</v>
      </c>
      <c r="BN2627" s="23">
        <f t="shared" si="1923"/>
        <v>0</v>
      </c>
      <c r="BO2627" s="23">
        <f t="shared" si="1924"/>
        <v>0</v>
      </c>
      <c r="BP2627" s="23">
        <f t="shared" si="1925"/>
        <v>0</v>
      </c>
      <c r="BQ2627" s="23">
        <f t="shared" si="1926"/>
        <v>0</v>
      </c>
      <c r="BR2627" s="23">
        <f t="shared" si="1927"/>
        <v>0</v>
      </c>
      <c r="BS2627" s="23">
        <f t="shared" si="1928"/>
        <v>0</v>
      </c>
      <c r="BT2627" s="23">
        <f t="shared" si="1929"/>
        <v>0</v>
      </c>
      <c r="BU2627" s="23">
        <f t="shared" si="1930"/>
        <v>0</v>
      </c>
      <c r="BV2627" s="23">
        <f>Datasheet[[#This Row],[Jan''23- Wt. Rev]]+Datasheet[[#This Row],[Feb''23- Wt. Rev]]+Datasheet[[#This Row],[Mar''23- Wt. Rev]]</f>
        <v>0</v>
      </c>
      <c r="BW2627" s="23">
        <f>Datasheet[[#This Row],[Apr''23- Wt. Rev]]+Datasheet[[#This Row],[May''23- Wt. Rev]]+Datasheet[[#This Row],[Jun''23- Wt. Rev]]</f>
        <v>0</v>
      </c>
      <c r="BX2627" s="23">
        <f>Datasheet[[#This Row],[Jul''23- Wt. Rev]]+Datasheet[[#This Row],[Aug''23- Wt. Rev]]+Datasheet[[#This Row],[Sep''23- Wt. Rev]]</f>
        <v>0</v>
      </c>
      <c r="BY2627" s="23">
        <f>Datasheet[[#This Row],[Oct''23- Wt. Rev]]+Datasheet[[#This Row],[Nov''23- Wt. Rev]]+Datasheet[[#This Row],[Dec''23- Wt. Rev]]</f>
        <v>0</v>
      </c>
      <c r="BZ2627" s="21"/>
      <c r="CA2627" s="24">
        <f>MAX(Datasheet[[#This Row],[Q1''23-HC]:[Q4''23- HC]])</f>
        <v>0</v>
      </c>
      <c r="CB2627" s="2">
        <f t="shared" si="1931"/>
        <v>0</v>
      </c>
      <c r="CC2627" s="2">
        <f t="shared" si="1932"/>
        <v>0</v>
      </c>
      <c r="CD2627" s="2">
        <f t="shared" si="1933"/>
        <v>0</v>
      </c>
      <c r="CE2627" s="2">
        <f t="shared" si="1934"/>
        <v>0</v>
      </c>
      <c r="CF2627" s="26"/>
      <c r="CG2627" s="2">
        <f>SUM(Datasheet[[#This Row],[Jan''23- Target]:[Dec''23- Target]])</f>
        <v>0</v>
      </c>
      <c r="CH2627" s="2"/>
      <c r="CI2627" s="2"/>
      <c r="CJ2627" s="2"/>
      <c r="CK2627" s="2"/>
      <c r="CL2627" s="2"/>
      <c r="CM2627" s="2"/>
      <c r="CN2627" s="2"/>
      <c r="CO2627" s="2"/>
      <c r="CP2627" s="2"/>
      <c r="CQ2627" s="2"/>
      <c r="CR2627" s="2"/>
      <c r="CS2627" s="2"/>
      <c r="CT2627" s="2">
        <f t="shared" si="1943"/>
        <v>0</v>
      </c>
      <c r="CU2627" s="2">
        <f t="shared" si="1944"/>
        <v>0</v>
      </c>
      <c r="CV2627" s="2">
        <f t="shared" si="1945"/>
        <v>0</v>
      </c>
      <c r="CW2627" s="2">
        <f t="shared" si="1946"/>
        <v>0</v>
      </c>
      <c r="CX2627" s="26"/>
      <c r="CY2627" s="12" t="s">
        <v>144</v>
      </c>
      <c r="CZ2627" s="37" t="s">
        <v>183</v>
      </c>
      <c r="DA2627" s="37" t="s">
        <v>168</v>
      </c>
      <c r="DB2627" s="12" t="s">
        <v>147</v>
      </c>
      <c r="DC2627" s="12" t="s">
        <v>254</v>
      </c>
      <c r="DD2627" s="12"/>
      <c r="DE2627" s="12"/>
      <c r="DF2627" s="12" t="s">
        <v>150</v>
      </c>
      <c r="DG2627" s="12"/>
      <c r="DH2627" s="2">
        <v>253960</v>
      </c>
      <c r="DI2627" s="2">
        <v>153476</v>
      </c>
      <c r="DJ2627" s="2" t="e">
        <v>#VALUE!</v>
      </c>
      <c r="DK2627" s="2">
        <f>IFERROR(DH2627*INDEX(#REF!,MATCH(N2627,#REF!,0)),0)</f>
        <v>0</v>
      </c>
      <c r="DL2627" s="2">
        <f>IFERROR(DI2627*INDEX(#REF!,MATCH(N2627,#REF!,0)),0)</f>
        <v>0</v>
      </c>
      <c r="DM2627" s="2">
        <f>IFERROR(DJ2627*INDEX(#REF!,MATCH(N2627,#REF!,0)),0)</f>
        <v>0</v>
      </c>
      <c r="DN2627" s="29">
        <f>IFERROR((Datasheet[[#This Row],[Proposal Value in EUR]]-Datasheet[[#This Row],[Proposal Cost in EUR]])/Datasheet[[#This Row],[Proposal Value in EUR]],0)</f>
        <v>0</v>
      </c>
      <c r="DO2627" s="29">
        <f>IFERROR((Datasheet[[#This Row],[Proposal Value in EUR]]-Datasheet[[#This Row],[Proposal Cost in EUR(PM)]])/Datasheet[[#This Row],[Proposal Value in EUR]],0)</f>
        <v>0</v>
      </c>
      <c r="DP2627" s="39"/>
      <c r="DQ2627" s="39"/>
      <c r="DR2627" s="29">
        <f>IFERROR(Datasheet[[#This Row],[Gross Margin]]/Datasheet[[#This Row],[Gross Revenue]],0)</f>
        <v>0</v>
      </c>
      <c r="DS2627" s="39"/>
      <c r="DT2627" s="29">
        <f>IFERROR(Datasheet[[#This Row],[Project Margin]]/Datasheet[[#This Row],[Gross Revenue]],0)</f>
        <v>0</v>
      </c>
      <c r="DU2627" s="41"/>
      <c r="DV2627" s="41"/>
      <c r="DW2627" s="29">
        <f>IFERROR(((Datasheet[[#This Row],[Target Value]]-Datasheet[[#This Row],[Targe Cost]])/Datasheet[[#This Row],[Target Value]]),0)</f>
        <v>0</v>
      </c>
      <c r="DX2627" s="26"/>
      <c r="DY2627" s="30">
        <v>222441763156</v>
      </c>
      <c r="DZ2627" s="38" t="s">
        <v>1062</v>
      </c>
      <c r="EA2627" s="13" t="str">
        <f>IFERROR(INDEX(Services!$C$3:$C$239,MATCH(Datasheet[[#This Row],[Service Types]],Services!$B$3:$B$239,0)),"-")</f>
        <v>Consultancy</v>
      </c>
      <c r="EB2627" s="13" t="str">
        <f>IFERROR(INDEX(Services!$D$3:$D$239,MATCH(Datasheet[[#This Row],[Service Types]],Services!$B$3:$B$239,0)),"-")</f>
        <v>Non Digital</v>
      </c>
      <c r="EC2627" s="13" t="str">
        <f>IFERROR(INDEX(Services!$E$3:$E$239,MATCH(Datasheet[[#This Row],[Service Types]],Services!$B$3:$B$239,0)),"-")</f>
        <v>Quality Transformation</v>
      </c>
      <c r="EV2627" s="3"/>
    </row>
    <row r="2628" spans="1:152" ht="13.15" customHeight="1">
      <c r="A2628" s="12" t="s">
        <v>2074</v>
      </c>
      <c r="B2628" s="37" t="s">
        <v>134</v>
      </c>
      <c r="C2628" s="12" t="s">
        <v>2049</v>
      </c>
      <c r="D2628" s="37" t="s">
        <v>2075</v>
      </c>
      <c r="E2628" s="12" t="s">
        <v>2076</v>
      </c>
      <c r="F2628" s="37" t="s">
        <v>2080</v>
      </c>
      <c r="G2628" s="37" t="s">
        <v>2113</v>
      </c>
      <c r="H2628" s="12" t="s">
        <v>182</v>
      </c>
      <c r="I2628" s="37" t="s">
        <v>155</v>
      </c>
      <c r="J2628" s="37" t="str">
        <f t="shared" si="1947"/>
        <v>Actuals/FC</v>
      </c>
      <c r="K2628" s="92">
        <v>0.9</v>
      </c>
      <c r="L2628" s="37" t="s">
        <v>167</v>
      </c>
      <c r="M2628" s="37" t="s">
        <v>2114</v>
      </c>
      <c r="N2628" s="12" t="s">
        <v>1575</v>
      </c>
      <c r="O2628" s="93">
        <v>870</v>
      </c>
      <c r="P2628" s="94">
        <f>IFERROR(O2628*INDEX(#REF!,MATCH(N2628,#REF!,0)),0)</f>
        <v>0</v>
      </c>
      <c r="Q2628" s="21"/>
      <c r="R26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28" s="12"/>
      <c r="T2628" s="12"/>
      <c r="U2628" s="20">
        <f t="shared" si="1966"/>
        <v>0</v>
      </c>
      <c r="V2628" s="12"/>
      <c r="W2628" s="12"/>
      <c r="X2628" s="20">
        <f t="shared" si="1967"/>
        <v>0</v>
      </c>
      <c r="Y2628" s="12"/>
      <c r="Z2628" s="12"/>
      <c r="AA2628" s="20">
        <f t="shared" si="1968"/>
        <v>0</v>
      </c>
      <c r="AB2628" s="12"/>
      <c r="AC2628" s="12"/>
      <c r="AD2628" s="20">
        <f t="shared" si="1969"/>
        <v>0</v>
      </c>
      <c r="AE2628" s="12"/>
      <c r="AF2628" s="12"/>
      <c r="AG2628" s="20">
        <f t="shared" si="1970"/>
        <v>0</v>
      </c>
      <c r="AH2628" s="12"/>
      <c r="AI2628" s="12"/>
      <c r="AJ2628" s="20">
        <f t="shared" si="1971"/>
        <v>0</v>
      </c>
      <c r="AK2628" s="12"/>
      <c r="AL2628" s="12"/>
      <c r="AM2628" s="20">
        <f t="shared" si="1954"/>
        <v>0</v>
      </c>
      <c r="AN2628" s="12"/>
      <c r="AO2628" s="12"/>
      <c r="AP2628" s="20"/>
      <c r="AQ2628" s="12"/>
      <c r="AR2628" s="12"/>
      <c r="AS2628" s="20"/>
      <c r="AT2628" s="12"/>
      <c r="AU2628" s="12"/>
      <c r="AV2628" s="20"/>
      <c r="AW2628" s="12"/>
      <c r="AX2628" s="12"/>
      <c r="AY2628" s="20"/>
      <c r="AZ2628" s="12"/>
      <c r="BA2628" s="12"/>
      <c r="BB2628" s="20">
        <f t="shared" si="1961"/>
        <v>0</v>
      </c>
      <c r="BC2628" s="21"/>
      <c r="BD2628" s="20">
        <f>Datasheet[[#This Row],[Jan''23- UWt. Rev]]+Datasheet[[#This Row],[Feb''23- UWt. Rev]]+Datasheet[[#This Row],[Mar''23- UWt. Rev]]</f>
        <v>0</v>
      </c>
      <c r="BE2628" s="20">
        <f>Datasheet[[#This Row],[Apr''23- UWt. Rev]]+Datasheet[[#This Row],[May''23- UWt. Rev]]+Datasheet[[#This Row],[Jun''23- UWt. Rev]]</f>
        <v>0</v>
      </c>
      <c r="BF2628" s="20">
        <f>Datasheet[[#This Row],[Jul''23- UWt. Rev]]+Datasheet[[#This Row],[Aug''23- UWt. Rev]]+Datasheet[[#This Row],[Sep''23- UWt. Rev]]</f>
        <v>0</v>
      </c>
      <c r="BG2628" s="20">
        <f>Datasheet[[#This Row],[Oct''23- UWt. Rev]]+Datasheet[[#This Row],[Nov''23- UWt. Rev]]+Datasheet[[#This Row],[Dec''23- UWt. Rev]]</f>
        <v>0</v>
      </c>
      <c r="BH2628" s="22">
        <f>Datasheet[[#This Row],[Q3''23- Un. Wt. Rev]]+Datasheet[[#This Row],[Q4''23- Un. Wt. Rev]]</f>
        <v>0</v>
      </c>
      <c r="BI2628" s="23">
        <f>SUM(Datasheet[[#This Row],[Jan''23- Wt. Rev]:[Dec''23- Wt. Rev]])</f>
        <v>0</v>
      </c>
      <c r="BJ2628" s="23">
        <f t="shared" ref="BJ2628:BJ2691" si="1972">U2628*$K2628</f>
        <v>0</v>
      </c>
      <c r="BK2628" s="23">
        <f t="shared" ref="BK2628:BK2691" si="1973">X2628*$K2628</f>
        <v>0</v>
      </c>
      <c r="BL2628" s="23">
        <f t="shared" ref="BL2628:BL2691" si="1974">AA2628*$K2628</f>
        <v>0</v>
      </c>
      <c r="BM2628" s="23">
        <f t="shared" ref="BM2628:BM2691" si="1975">AD2628*$K2628</f>
        <v>0</v>
      </c>
      <c r="BN2628" s="23">
        <f t="shared" ref="BN2628:BN2691" si="1976">AG2628*$K2628</f>
        <v>0</v>
      </c>
      <c r="BO2628" s="23">
        <f t="shared" ref="BO2628:BO2691" si="1977">AJ2628*$K2628</f>
        <v>0</v>
      </c>
      <c r="BP2628" s="23">
        <f t="shared" ref="BP2628:BP2691" si="1978">AM2628*$K2628</f>
        <v>0</v>
      </c>
      <c r="BQ2628" s="23">
        <f t="shared" ref="BQ2628:BQ2691" si="1979">AP2628*$K2628</f>
        <v>0</v>
      </c>
      <c r="BR2628" s="23">
        <f t="shared" ref="BR2628:BR2691" si="1980">AS2628*$K2628</f>
        <v>0</v>
      </c>
      <c r="BS2628" s="23">
        <f t="shared" ref="BS2628:BS2691" si="1981">AV2628*$K2628</f>
        <v>0</v>
      </c>
      <c r="BT2628" s="23">
        <f t="shared" ref="BT2628:BT2691" si="1982">AY2628*$K2628</f>
        <v>0</v>
      </c>
      <c r="BU2628" s="23">
        <f t="shared" ref="BU2628:BU2691" si="1983">BB2628*$K2628</f>
        <v>0</v>
      </c>
      <c r="BV2628" s="23">
        <f>Datasheet[[#This Row],[Jan''23- Wt. Rev]]+Datasheet[[#This Row],[Feb''23- Wt. Rev]]+Datasheet[[#This Row],[Mar''23- Wt. Rev]]</f>
        <v>0</v>
      </c>
      <c r="BW2628" s="23">
        <f>Datasheet[[#This Row],[Apr''23- Wt. Rev]]+Datasheet[[#This Row],[May''23- Wt. Rev]]+Datasheet[[#This Row],[Jun''23- Wt. Rev]]</f>
        <v>0</v>
      </c>
      <c r="BX2628" s="23">
        <f>Datasheet[[#This Row],[Jul''23- Wt. Rev]]+Datasheet[[#This Row],[Aug''23- Wt. Rev]]+Datasheet[[#This Row],[Sep''23- Wt. Rev]]</f>
        <v>0</v>
      </c>
      <c r="BY2628" s="23">
        <f>Datasheet[[#This Row],[Oct''23- Wt. Rev]]+Datasheet[[#This Row],[Nov''23- Wt. Rev]]+Datasheet[[#This Row],[Dec''23- Wt. Rev]]</f>
        <v>0</v>
      </c>
      <c r="BZ2628" s="21"/>
      <c r="CA2628" s="24">
        <f>MAX(Datasheet[[#This Row],[Q1''23-HC]:[Q4''23- HC]])</f>
        <v>0</v>
      </c>
      <c r="CB2628" s="2">
        <f t="shared" ref="CB2628:CB2691" si="1984">IFERROR(MAX(T2628,W2628,Z2628),0)</f>
        <v>0</v>
      </c>
      <c r="CC2628" s="2">
        <f t="shared" ref="CC2628:CC2691" si="1985">IFERROR(MAX(AC2628,AF2628,AI2628),0)</f>
        <v>0</v>
      </c>
      <c r="CD2628" s="2">
        <f t="shared" ref="CD2628:CD2691" si="1986">IFERROR(MAX(AL2628,AO2628,AR2628),0)</f>
        <v>0</v>
      </c>
      <c r="CE2628" s="2">
        <f t="shared" ref="CE2628:CE2691" si="1987">IFERROR(MAX(AU2628,AX2628,BA2628),0)</f>
        <v>0</v>
      </c>
      <c r="CF2628" s="26"/>
      <c r="CG2628" s="2">
        <f>SUM(Datasheet[[#This Row],[Jan''23- Target]:[Dec''23- Target]])</f>
        <v>0</v>
      </c>
      <c r="CH2628" s="2"/>
      <c r="CI2628" s="2"/>
      <c r="CJ2628" s="2"/>
      <c r="CK2628" s="2"/>
      <c r="CL2628" s="2"/>
      <c r="CM2628" s="2"/>
      <c r="CN2628" s="2"/>
      <c r="CO2628" s="2"/>
      <c r="CP2628" s="2"/>
      <c r="CQ2628" s="2"/>
      <c r="CR2628" s="2"/>
      <c r="CS2628" s="2"/>
      <c r="CT2628" s="2">
        <f t="shared" si="1943"/>
        <v>0</v>
      </c>
      <c r="CU2628" s="2">
        <f t="shared" si="1944"/>
        <v>0</v>
      </c>
      <c r="CV2628" s="2">
        <f t="shared" si="1945"/>
        <v>0</v>
      </c>
      <c r="CW2628" s="2">
        <f t="shared" si="1946"/>
        <v>0</v>
      </c>
      <c r="CX2628" s="26"/>
      <c r="CY2628" s="12" t="s">
        <v>144</v>
      </c>
      <c r="CZ2628" s="37" t="s">
        <v>183</v>
      </c>
      <c r="DA2628" s="37" t="s">
        <v>215</v>
      </c>
      <c r="DB2628" s="12" t="s">
        <v>147</v>
      </c>
      <c r="DC2628" s="12" t="s">
        <v>254</v>
      </c>
      <c r="DD2628" s="12"/>
      <c r="DE2628" s="12"/>
      <c r="DF2628" s="12" t="s">
        <v>150</v>
      </c>
      <c r="DG2628" s="12"/>
      <c r="DH2628" s="2"/>
      <c r="DI2628" s="2"/>
      <c r="DJ2628" s="2"/>
      <c r="DK2628" s="2">
        <f>IFERROR(DH2628*INDEX(#REF!,MATCH(N2628,#REF!,0)),0)</f>
        <v>0</v>
      </c>
      <c r="DL2628" s="2">
        <f>IFERROR(DI2628*INDEX(#REF!,MATCH(N2628,#REF!,0)),0)</f>
        <v>0</v>
      </c>
      <c r="DM2628" s="2">
        <f>IFERROR(DJ2628*INDEX(#REF!,MATCH(N2628,#REF!,0)),0)</f>
        <v>0</v>
      </c>
      <c r="DN2628" s="29">
        <f>IFERROR((Datasheet[[#This Row],[Proposal Value in EUR]]-Datasheet[[#This Row],[Proposal Cost in EUR]])/Datasheet[[#This Row],[Proposal Value in EUR]],0)</f>
        <v>0</v>
      </c>
      <c r="DO2628" s="29">
        <f>IFERROR((Datasheet[[#This Row],[Proposal Value in EUR]]-Datasheet[[#This Row],[Proposal Cost in EUR(PM)]])/Datasheet[[#This Row],[Proposal Value in EUR]],0)</f>
        <v>0</v>
      </c>
      <c r="DP2628" s="39"/>
      <c r="DQ2628" s="39"/>
      <c r="DR2628" s="29">
        <f>IFERROR(Datasheet[[#This Row],[Gross Margin]]/Datasheet[[#This Row],[Gross Revenue]],0)</f>
        <v>0</v>
      </c>
      <c r="DS2628" s="39"/>
      <c r="DT2628" s="29">
        <f>IFERROR(Datasheet[[#This Row],[Project Margin]]/Datasheet[[#This Row],[Gross Revenue]],0)</f>
        <v>0</v>
      </c>
      <c r="DU2628" s="41"/>
      <c r="DV2628" s="41"/>
      <c r="DW2628" s="29">
        <f>IFERROR(((Datasheet[[#This Row],[Target Value]]-Datasheet[[#This Row],[Targe Cost]])/Datasheet[[#This Row],[Target Value]]),0)</f>
        <v>0</v>
      </c>
      <c r="DX2628" s="26"/>
      <c r="DY2628" s="30">
        <v>222441163156</v>
      </c>
      <c r="DZ2628" s="38" t="s">
        <v>1199</v>
      </c>
      <c r="EA2628" s="13" t="str">
        <f>IFERROR(INDEX(Services!$C$3:$C$239,MATCH(Datasheet[[#This Row],[Service Types]],Services!$B$3:$B$239,0)),"-")</f>
        <v>Consultancy</v>
      </c>
      <c r="EB2628" s="13" t="str">
        <f>IFERROR(INDEX(Services!$D$3:$D$239,MATCH(Datasheet[[#This Row],[Service Types]],Services!$B$3:$B$239,0)),"-")</f>
        <v>Non Digital</v>
      </c>
      <c r="EC2628" s="13" t="str">
        <f>IFERROR(INDEX(Services!$E$3:$E$239,MATCH(Datasheet[[#This Row],[Service Types]],Services!$B$3:$B$239,0)),"-")</f>
        <v>Quality Transformation</v>
      </c>
      <c r="EV2628" s="3"/>
    </row>
    <row r="2629" spans="1:152" ht="13.15" customHeight="1">
      <c r="A2629" s="12" t="s">
        <v>2074</v>
      </c>
      <c r="B2629" s="37" t="s">
        <v>134</v>
      </c>
      <c r="C2629" s="12" t="s">
        <v>2049</v>
      </c>
      <c r="D2629" s="37" t="s">
        <v>2075</v>
      </c>
      <c r="E2629" s="12" t="s">
        <v>2076</v>
      </c>
      <c r="F2629" s="37" t="s">
        <v>2080</v>
      </c>
      <c r="G2629" s="37" t="s">
        <v>2113</v>
      </c>
      <c r="H2629" s="12" t="s">
        <v>182</v>
      </c>
      <c r="I2629" s="37" t="s">
        <v>166</v>
      </c>
      <c r="J2629" s="37" t="str">
        <f t="shared" si="1947"/>
        <v>Actuals/FC</v>
      </c>
      <c r="K2629" s="92">
        <v>1</v>
      </c>
      <c r="L2629" s="37" t="s">
        <v>167</v>
      </c>
      <c r="M2629" s="37" t="s">
        <v>2114</v>
      </c>
      <c r="N2629" s="12" t="s">
        <v>1575</v>
      </c>
      <c r="O2629" s="93">
        <v>870</v>
      </c>
      <c r="P2629" s="94">
        <f>IFERROR(O2629*INDEX(#REF!,MATCH(N2629,#REF!,0)),0)</f>
        <v>0</v>
      </c>
      <c r="Q2629" s="21"/>
      <c r="R26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29" s="12"/>
      <c r="T2629" s="12"/>
      <c r="U2629" s="20">
        <f t="shared" si="1966"/>
        <v>0</v>
      </c>
      <c r="V2629" s="12"/>
      <c r="W2629" s="12"/>
      <c r="X2629" s="20">
        <f t="shared" si="1967"/>
        <v>0</v>
      </c>
      <c r="Y2629" s="12"/>
      <c r="Z2629" s="12"/>
      <c r="AA2629" s="20">
        <f t="shared" si="1968"/>
        <v>0</v>
      </c>
      <c r="AB2629" s="12"/>
      <c r="AC2629" s="12"/>
      <c r="AD2629" s="20">
        <f t="shared" si="1969"/>
        <v>0</v>
      </c>
      <c r="AE2629" s="12"/>
      <c r="AF2629" s="12"/>
      <c r="AG2629" s="20">
        <f t="shared" si="1970"/>
        <v>0</v>
      </c>
      <c r="AH2629" s="12"/>
      <c r="AI2629" s="12"/>
      <c r="AJ2629" s="20">
        <f t="shared" si="1971"/>
        <v>0</v>
      </c>
      <c r="AK2629" s="12">
        <v>19</v>
      </c>
      <c r="AL2629" s="12">
        <v>1</v>
      </c>
      <c r="AM2629" s="20">
        <f t="shared" si="1954"/>
        <v>0</v>
      </c>
      <c r="AN2629" s="12">
        <v>21</v>
      </c>
      <c r="AO2629" s="12">
        <v>1</v>
      </c>
      <c r="AP2629" s="20">
        <f>AO2629*AN2629*$P2629</f>
        <v>0</v>
      </c>
      <c r="AQ2629" s="12">
        <v>20</v>
      </c>
      <c r="AR2629" s="12">
        <v>1</v>
      </c>
      <c r="AS2629" s="20">
        <f>AR2629*AQ2629*$P2629</f>
        <v>0</v>
      </c>
      <c r="AT2629" s="12">
        <v>21</v>
      </c>
      <c r="AU2629" s="12">
        <v>1</v>
      </c>
      <c r="AV2629" s="20">
        <f>AU2629*AT2629*$P2629</f>
        <v>0</v>
      </c>
      <c r="AW2629" s="12">
        <v>15</v>
      </c>
      <c r="AX2629" s="12">
        <v>1</v>
      </c>
      <c r="AY2629" s="20">
        <f>AX2629*AW2629*$P2629</f>
        <v>0</v>
      </c>
      <c r="AZ2629" s="12"/>
      <c r="BA2629" s="12"/>
      <c r="BB2629" s="20">
        <f t="shared" si="1961"/>
        <v>0</v>
      </c>
      <c r="BC2629" s="21"/>
      <c r="BD2629" s="20">
        <f>Datasheet[[#This Row],[Jan''23- UWt. Rev]]+Datasheet[[#This Row],[Feb''23- UWt. Rev]]+Datasheet[[#This Row],[Mar''23- UWt. Rev]]</f>
        <v>0</v>
      </c>
      <c r="BE2629" s="20">
        <f>Datasheet[[#This Row],[Apr''23- UWt. Rev]]+Datasheet[[#This Row],[May''23- UWt. Rev]]+Datasheet[[#This Row],[Jun''23- UWt. Rev]]</f>
        <v>0</v>
      </c>
      <c r="BF2629" s="20">
        <f>Datasheet[[#This Row],[Jul''23- UWt. Rev]]+Datasheet[[#This Row],[Aug''23- UWt. Rev]]+Datasheet[[#This Row],[Sep''23- UWt. Rev]]</f>
        <v>0</v>
      </c>
      <c r="BG2629" s="20">
        <f>Datasheet[[#This Row],[Oct''23- UWt. Rev]]+Datasheet[[#This Row],[Nov''23- UWt. Rev]]+Datasheet[[#This Row],[Dec''23- UWt. Rev]]</f>
        <v>0</v>
      </c>
      <c r="BH2629" s="22">
        <f>Datasheet[[#This Row],[Q3''23- Un. Wt. Rev]]+Datasheet[[#This Row],[Q4''23- Un. Wt. Rev]]</f>
        <v>0</v>
      </c>
      <c r="BI2629" s="23">
        <f>SUM(Datasheet[[#This Row],[Jan''23- Wt. Rev]:[Dec''23- Wt. Rev]])</f>
        <v>0</v>
      </c>
      <c r="BJ2629" s="23">
        <f t="shared" si="1972"/>
        <v>0</v>
      </c>
      <c r="BK2629" s="23">
        <f t="shared" si="1973"/>
        <v>0</v>
      </c>
      <c r="BL2629" s="23">
        <f t="shared" si="1974"/>
        <v>0</v>
      </c>
      <c r="BM2629" s="23">
        <f t="shared" si="1975"/>
        <v>0</v>
      </c>
      <c r="BN2629" s="23">
        <f t="shared" si="1976"/>
        <v>0</v>
      </c>
      <c r="BO2629" s="23">
        <f t="shared" si="1977"/>
        <v>0</v>
      </c>
      <c r="BP2629" s="23">
        <f t="shared" si="1978"/>
        <v>0</v>
      </c>
      <c r="BQ2629" s="23">
        <f t="shared" si="1979"/>
        <v>0</v>
      </c>
      <c r="BR2629" s="23">
        <f t="shared" si="1980"/>
        <v>0</v>
      </c>
      <c r="BS2629" s="23">
        <f t="shared" si="1981"/>
        <v>0</v>
      </c>
      <c r="BT2629" s="23">
        <f t="shared" si="1982"/>
        <v>0</v>
      </c>
      <c r="BU2629" s="23">
        <f t="shared" si="1983"/>
        <v>0</v>
      </c>
      <c r="BV2629" s="23">
        <f>Datasheet[[#This Row],[Jan''23- Wt. Rev]]+Datasheet[[#This Row],[Feb''23- Wt. Rev]]+Datasheet[[#This Row],[Mar''23- Wt. Rev]]</f>
        <v>0</v>
      </c>
      <c r="BW2629" s="23">
        <f>Datasheet[[#This Row],[Apr''23- Wt. Rev]]+Datasheet[[#This Row],[May''23- Wt. Rev]]+Datasheet[[#This Row],[Jun''23- Wt. Rev]]</f>
        <v>0</v>
      </c>
      <c r="BX2629" s="23">
        <f>Datasheet[[#This Row],[Jul''23- Wt. Rev]]+Datasheet[[#This Row],[Aug''23- Wt. Rev]]+Datasheet[[#This Row],[Sep''23- Wt. Rev]]</f>
        <v>0</v>
      </c>
      <c r="BY2629" s="23">
        <f>Datasheet[[#This Row],[Oct''23- Wt. Rev]]+Datasheet[[#This Row],[Nov''23- Wt. Rev]]+Datasheet[[#This Row],[Dec''23- Wt. Rev]]</f>
        <v>0</v>
      </c>
      <c r="BZ2629" s="21"/>
      <c r="CA2629" s="24">
        <f>MAX(Datasheet[[#This Row],[Q1''23-HC]:[Q4''23- HC]])</f>
        <v>1</v>
      </c>
      <c r="CB2629" s="2">
        <f t="shared" si="1984"/>
        <v>0</v>
      </c>
      <c r="CC2629" s="2">
        <f t="shared" si="1985"/>
        <v>0</v>
      </c>
      <c r="CD2629" s="2">
        <f t="shared" si="1986"/>
        <v>1</v>
      </c>
      <c r="CE2629" s="2">
        <f t="shared" si="1987"/>
        <v>1</v>
      </c>
      <c r="CF2629" s="26"/>
      <c r="CG2629" s="2">
        <f>SUM(Datasheet[[#This Row],[Jan''23- Target]:[Dec''23- Target]])</f>
        <v>0</v>
      </c>
      <c r="CH2629" s="2"/>
      <c r="CI2629" s="2"/>
      <c r="CJ2629" s="2"/>
      <c r="CK2629" s="2"/>
      <c r="CL2629" s="2"/>
      <c r="CM2629" s="2"/>
      <c r="CN2629" s="2"/>
      <c r="CO2629" s="2"/>
      <c r="CP2629" s="2"/>
      <c r="CQ2629" s="2"/>
      <c r="CR2629" s="2"/>
      <c r="CS2629" s="2"/>
      <c r="CT2629" s="2">
        <f t="shared" si="1943"/>
        <v>0</v>
      </c>
      <c r="CU2629" s="2">
        <f t="shared" si="1944"/>
        <v>0</v>
      </c>
      <c r="CV2629" s="2">
        <f t="shared" si="1945"/>
        <v>0</v>
      </c>
      <c r="CW2629" s="2">
        <f t="shared" si="1946"/>
        <v>0</v>
      </c>
      <c r="CX2629" s="26"/>
      <c r="CY2629" s="12" t="s">
        <v>144</v>
      </c>
      <c r="CZ2629" s="37" t="s">
        <v>183</v>
      </c>
      <c r="DA2629" s="37" t="s">
        <v>168</v>
      </c>
      <c r="DB2629" s="12" t="s">
        <v>147</v>
      </c>
      <c r="DC2629" s="12" t="s">
        <v>254</v>
      </c>
      <c r="DD2629" s="12"/>
      <c r="DE2629" s="12"/>
      <c r="DF2629" s="12" t="s">
        <v>150</v>
      </c>
      <c r="DG2629" s="12"/>
      <c r="DH2629" s="2"/>
      <c r="DI2629" s="2"/>
      <c r="DJ2629" s="2"/>
      <c r="DK2629" s="2">
        <f>IFERROR(DH2629*INDEX(#REF!,MATCH(N2629,#REF!,0)),0)</f>
        <v>0</v>
      </c>
      <c r="DL2629" s="2">
        <f>IFERROR(DI2629*INDEX(#REF!,MATCH(N2629,#REF!,0)),0)</f>
        <v>0</v>
      </c>
      <c r="DM2629" s="2">
        <f>IFERROR(DJ2629*INDEX(#REF!,MATCH(N2629,#REF!,0)),0)</f>
        <v>0</v>
      </c>
      <c r="DN2629" s="29">
        <f>IFERROR((Datasheet[[#This Row],[Proposal Value in EUR]]-Datasheet[[#This Row],[Proposal Cost in EUR]])/Datasheet[[#This Row],[Proposal Value in EUR]],0)</f>
        <v>0</v>
      </c>
      <c r="DO2629" s="29">
        <f>IFERROR((Datasheet[[#This Row],[Proposal Value in EUR]]-Datasheet[[#This Row],[Proposal Cost in EUR(PM)]])/Datasheet[[#This Row],[Proposal Value in EUR]],0)</f>
        <v>0</v>
      </c>
      <c r="DP2629" s="39"/>
      <c r="DQ2629" s="39"/>
      <c r="DR2629" s="29">
        <f>IFERROR(Datasheet[[#This Row],[Gross Margin]]/Datasheet[[#This Row],[Gross Revenue]],0)</f>
        <v>0</v>
      </c>
      <c r="DS2629" s="39"/>
      <c r="DT2629" s="29">
        <f>IFERROR(Datasheet[[#This Row],[Project Margin]]/Datasheet[[#This Row],[Gross Revenue]],0)</f>
        <v>0</v>
      </c>
      <c r="DU2629" s="41"/>
      <c r="DV2629" s="41"/>
      <c r="DW2629" s="29">
        <f>IFERROR(((Datasheet[[#This Row],[Target Value]]-Datasheet[[#This Row],[Targe Cost]])/Datasheet[[#This Row],[Target Value]]),0)</f>
        <v>0</v>
      </c>
      <c r="DX2629" s="26"/>
      <c r="DY2629" s="30">
        <v>222441195275</v>
      </c>
      <c r="DZ2629" s="38" t="s">
        <v>174</v>
      </c>
      <c r="EA2629" s="13" t="str">
        <f>IFERROR(INDEX(Services!$C$3:$C$239,MATCH(Datasheet[[#This Row],[Service Types]],Services!$B$3:$B$239,0)),"-")</f>
        <v>Traditional Testing Services</v>
      </c>
      <c r="EB2629" s="13" t="str">
        <f>IFERROR(INDEX(Services!$D$3:$D$239,MATCH(Datasheet[[#This Row],[Service Types]],Services!$B$3:$B$239,0)),"-")</f>
        <v>Digital</v>
      </c>
      <c r="EC2629" s="13" t="str">
        <f>IFERROR(INDEX(Services!$E$3:$E$239,MATCH(Datasheet[[#This Row],[Service Types]],Services!$B$3:$B$239,0)),"-")</f>
        <v>Quality Engineering</v>
      </c>
      <c r="EV2629" s="3"/>
    </row>
    <row r="2630" spans="1:152" ht="13.15" customHeight="1">
      <c r="A2630" s="12" t="s">
        <v>2074</v>
      </c>
      <c r="B2630" s="37" t="s">
        <v>134</v>
      </c>
      <c r="C2630" s="12" t="s">
        <v>2049</v>
      </c>
      <c r="D2630" s="37" t="s">
        <v>2075</v>
      </c>
      <c r="E2630" s="12" t="s">
        <v>2076</v>
      </c>
      <c r="F2630" s="37" t="s">
        <v>2080</v>
      </c>
      <c r="G2630" s="37" t="s">
        <v>2113</v>
      </c>
      <c r="H2630" s="12" t="s">
        <v>182</v>
      </c>
      <c r="I2630" s="37" t="s">
        <v>166</v>
      </c>
      <c r="J2630" s="37" t="str">
        <f t="shared" si="1947"/>
        <v>Actuals/FC</v>
      </c>
      <c r="K2630" s="92">
        <v>1</v>
      </c>
      <c r="L2630" s="37" t="s">
        <v>167</v>
      </c>
      <c r="M2630" s="37" t="s">
        <v>2114</v>
      </c>
      <c r="N2630" s="12" t="s">
        <v>1575</v>
      </c>
      <c r="O2630" s="93">
        <v>870</v>
      </c>
      <c r="P2630" s="94">
        <f>IFERROR(O2630*INDEX(#REF!,MATCH(N2630,#REF!,0)),0)</f>
        <v>0</v>
      </c>
      <c r="Q2630" s="21"/>
      <c r="R26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9412.5</v>
      </c>
      <c r="S2630" s="12"/>
      <c r="T2630" s="12">
        <v>1</v>
      </c>
      <c r="U2630" s="20">
        <v>19140</v>
      </c>
      <c r="V2630" s="12"/>
      <c r="W2630" s="12">
        <v>1</v>
      </c>
      <c r="X2630" s="20">
        <v>38280</v>
      </c>
      <c r="Y2630" s="12"/>
      <c r="Z2630" s="12">
        <v>1</v>
      </c>
      <c r="AA2630" s="20">
        <v>22402.5</v>
      </c>
      <c r="AB2630" s="12"/>
      <c r="AC2630" s="12">
        <v>1</v>
      </c>
      <c r="AD2630" s="20">
        <v>13920</v>
      </c>
      <c r="AE2630" s="12"/>
      <c r="AF2630" s="12">
        <v>1</v>
      </c>
      <c r="AG2630" s="20">
        <v>16530</v>
      </c>
      <c r="AH2630" s="12"/>
      <c r="AI2630" s="12">
        <v>1</v>
      </c>
      <c r="AJ2630" s="20">
        <v>19140</v>
      </c>
      <c r="AK2630" s="12"/>
      <c r="AL2630" s="12"/>
      <c r="AM2630" s="20"/>
      <c r="AN2630" s="12"/>
      <c r="AO2630" s="12"/>
      <c r="AP2630" s="20">
        <f>AO2630*AN2630*$P2630</f>
        <v>0</v>
      </c>
      <c r="AQ2630" s="12"/>
      <c r="AR2630" s="12"/>
      <c r="AS2630" s="20">
        <f>AR2630*AQ2630*$P2630</f>
        <v>0</v>
      </c>
      <c r="AT2630" s="12"/>
      <c r="AU2630" s="12"/>
      <c r="AV2630" s="20">
        <f>AU2630*AT2630*$P2630</f>
        <v>0</v>
      </c>
      <c r="AW2630" s="12"/>
      <c r="AX2630" s="12"/>
      <c r="AY2630" s="20">
        <f>AX2630*AW2630*$P2630</f>
        <v>0</v>
      </c>
      <c r="AZ2630" s="12"/>
      <c r="BA2630" s="12"/>
      <c r="BB2630" s="20">
        <f t="shared" si="1961"/>
        <v>0</v>
      </c>
      <c r="BC2630" s="21"/>
      <c r="BD2630" s="20">
        <f>Datasheet[[#This Row],[Jan''23- UWt. Rev]]+Datasheet[[#This Row],[Feb''23- UWt. Rev]]+Datasheet[[#This Row],[Mar''23- UWt. Rev]]</f>
        <v>79822.5</v>
      </c>
      <c r="BE2630" s="20">
        <f>Datasheet[[#This Row],[Apr''23- UWt. Rev]]+Datasheet[[#This Row],[May''23- UWt. Rev]]+Datasheet[[#This Row],[Jun''23- UWt. Rev]]</f>
        <v>49590</v>
      </c>
      <c r="BF2630" s="20">
        <f>Datasheet[[#This Row],[Jul''23- UWt. Rev]]+Datasheet[[#This Row],[Aug''23- UWt. Rev]]+Datasheet[[#This Row],[Sep''23- UWt. Rev]]</f>
        <v>0</v>
      </c>
      <c r="BG2630" s="20">
        <f>Datasheet[[#This Row],[Oct''23- UWt. Rev]]+Datasheet[[#This Row],[Nov''23- UWt. Rev]]+Datasheet[[#This Row],[Dec''23- UWt. Rev]]</f>
        <v>0</v>
      </c>
      <c r="BH2630" s="22">
        <f>Datasheet[[#This Row],[Q3''23- Un. Wt. Rev]]+Datasheet[[#This Row],[Q4''23- Un. Wt. Rev]]</f>
        <v>0</v>
      </c>
      <c r="BI2630" s="23">
        <f>SUM(Datasheet[[#This Row],[Jan''23- Wt. Rev]:[Dec''23- Wt. Rev]])</f>
        <v>129412.5</v>
      </c>
      <c r="BJ2630" s="23">
        <f t="shared" si="1972"/>
        <v>19140</v>
      </c>
      <c r="BK2630" s="23">
        <f t="shared" si="1973"/>
        <v>38280</v>
      </c>
      <c r="BL2630" s="23">
        <f t="shared" si="1974"/>
        <v>22402.5</v>
      </c>
      <c r="BM2630" s="23">
        <f t="shared" si="1975"/>
        <v>13920</v>
      </c>
      <c r="BN2630" s="23">
        <f t="shared" si="1976"/>
        <v>16530</v>
      </c>
      <c r="BO2630" s="23">
        <f t="shared" si="1977"/>
        <v>19140</v>
      </c>
      <c r="BP2630" s="23">
        <f t="shared" si="1978"/>
        <v>0</v>
      </c>
      <c r="BQ2630" s="23">
        <f t="shared" si="1979"/>
        <v>0</v>
      </c>
      <c r="BR2630" s="23">
        <f t="shared" si="1980"/>
        <v>0</v>
      </c>
      <c r="BS2630" s="23">
        <f t="shared" si="1981"/>
        <v>0</v>
      </c>
      <c r="BT2630" s="23">
        <f t="shared" si="1982"/>
        <v>0</v>
      </c>
      <c r="BU2630" s="23">
        <f t="shared" si="1983"/>
        <v>0</v>
      </c>
      <c r="BV2630" s="23">
        <f>Datasheet[[#This Row],[Jan''23- Wt. Rev]]+Datasheet[[#This Row],[Feb''23- Wt. Rev]]+Datasheet[[#This Row],[Mar''23- Wt. Rev]]</f>
        <v>79822.5</v>
      </c>
      <c r="BW2630" s="23">
        <f>Datasheet[[#This Row],[Apr''23- Wt. Rev]]+Datasheet[[#This Row],[May''23- Wt. Rev]]+Datasheet[[#This Row],[Jun''23- Wt. Rev]]</f>
        <v>49590</v>
      </c>
      <c r="BX2630" s="23">
        <f>Datasheet[[#This Row],[Jul''23- Wt. Rev]]+Datasheet[[#This Row],[Aug''23- Wt. Rev]]+Datasheet[[#This Row],[Sep''23- Wt. Rev]]</f>
        <v>0</v>
      </c>
      <c r="BY2630" s="23">
        <f>Datasheet[[#This Row],[Oct''23- Wt. Rev]]+Datasheet[[#This Row],[Nov''23- Wt. Rev]]+Datasheet[[#This Row],[Dec''23- Wt. Rev]]</f>
        <v>0</v>
      </c>
      <c r="BZ2630" s="21"/>
      <c r="CA2630" s="24">
        <f>MAX(Datasheet[[#This Row],[Q1''23-HC]:[Q4''23- HC]])</f>
        <v>1</v>
      </c>
      <c r="CB2630" s="2">
        <f t="shared" si="1984"/>
        <v>1</v>
      </c>
      <c r="CC2630" s="2">
        <f t="shared" si="1985"/>
        <v>1</v>
      </c>
      <c r="CD2630" s="2">
        <f t="shared" si="1986"/>
        <v>0</v>
      </c>
      <c r="CE2630" s="2">
        <f t="shared" si="1987"/>
        <v>0</v>
      </c>
      <c r="CF2630" s="26"/>
      <c r="CG2630" s="2">
        <f>SUM(Datasheet[[#This Row],[Jan''23- Target]:[Dec''23- Target]])</f>
        <v>0</v>
      </c>
      <c r="CH2630" s="2"/>
      <c r="CI2630" s="2"/>
      <c r="CJ2630" s="2"/>
      <c r="CK2630" s="2"/>
      <c r="CL2630" s="2"/>
      <c r="CM2630" s="2"/>
      <c r="CN2630" s="2"/>
      <c r="CO2630" s="2"/>
      <c r="CP2630" s="2"/>
      <c r="CQ2630" s="2"/>
      <c r="CR2630" s="2"/>
      <c r="CS2630" s="2"/>
      <c r="CT2630" s="2">
        <f t="shared" si="1943"/>
        <v>0</v>
      </c>
      <c r="CU2630" s="2">
        <f t="shared" si="1944"/>
        <v>0</v>
      </c>
      <c r="CV2630" s="2">
        <f t="shared" si="1945"/>
        <v>0</v>
      </c>
      <c r="CW2630" s="2">
        <f t="shared" si="1946"/>
        <v>0</v>
      </c>
      <c r="CX2630" s="26"/>
      <c r="CY2630" s="12" t="s">
        <v>144</v>
      </c>
      <c r="CZ2630" s="37" t="s">
        <v>183</v>
      </c>
      <c r="DA2630" s="37" t="s">
        <v>168</v>
      </c>
      <c r="DB2630" s="12" t="s">
        <v>147</v>
      </c>
      <c r="DC2630" s="12" t="s">
        <v>254</v>
      </c>
      <c r="DD2630" s="12"/>
      <c r="DE2630" s="12"/>
      <c r="DF2630" s="12" t="s">
        <v>150</v>
      </c>
      <c r="DG2630" s="12"/>
      <c r="DH2630" s="2">
        <v>180400</v>
      </c>
      <c r="DI2630" s="2">
        <v>68818.5</v>
      </c>
      <c r="DJ2630" s="2" t="e">
        <v>#VALUE!</v>
      </c>
      <c r="DK2630" s="2">
        <f>IFERROR(DH2630*INDEX(#REF!,MATCH(N2630,#REF!,0)),0)</f>
        <v>0</v>
      </c>
      <c r="DL2630" s="2">
        <f>IFERROR(DI2630*INDEX(#REF!,MATCH(N2630,#REF!,0)),0)</f>
        <v>0</v>
      </c>
      <c r="DM2630" s="2">
        <f>IFERROR(DJ2630*INDEX(#REF!,MATCH(N2630,#REF!,0)),0)</f>
        <v>0</v>
      </c>
      <c r="DN2630" s="29">
        <f>IFERROR((Datasheet[[#This Row],[Proposal Value in EUR]]-Datasheet[[#This Row],[Proposal Cost in EUR]])/Datasheet[[#This Row],[Proposal Value in EUR]],0)</f>
        <v>0</v>
      </c>
      <c r="DO2630" s="29">
        <f>IFERROR((Datasheet[[#This Row],[Proposal Value in EUR]]-Datasheet[[#This Row],[Proposal Cost in EUR(PM)]])/Datasheet[[#This Row],[Proposal Value in EUR]],0)</f>
        <v>0</v>
      </c>
      <c r="DP2630" s="39"/>
      <c r="DQ2630" s="39"/>
      <c r="DR2630" s="29">
        <f>IFERROR(Datasheet[[#This Row],[Gross Margin]]/Datasheet[[#This Row],[Gross Revenue]],0)</f>
        <v>0</v>
      </c>
      <c r="DS2630" s="39"/>
      <c r="DT2630" s="29">
        <f>IFERROR(Datasheet[[#This Row],[Project Margin]]/Datasheet[[#This Row],[Gross Revenue]],0)</f>
        <v>0</v>
      </c>
      <c r="DU2630" s="41"/>
      <c r="DV2630" s="41"/>
      <c r="DW2630" s="29">
        <f>IFERROR(((Datasheet[[#This Row],[Target Value]]-Datasheet[[#This Row],[Targe Cost]])/Datasheet[[#This Row],[Target Value]]),0)</f>
        <v>0</v>
      </c>
      <c r="DX2630" s="26"/>
      <c r="DY2630" s="30">
        <v>222441163156</v>
      </c>
      <c r="DZ2630" s="38" t="s">
        <v>1199</v>
      </c>
      <c r="EA2630" s="13" t="str">
        <f>IFERROR(INDEX(Services!$C$3:$C$239,MATCH(Datasheet[[#This Row],[Service Types]],Services!$B$3:$B$239,0)),"-")</f>
        <v>Consultancy</v>
      </c>
      <c r="EB2630" s="13" t="str">
        <f>IFERROR(INDEX(Services!$D$3:$D$239,MATCH(Datasheet[[#This Row],[Service Types]],Services!$B$3:$B$239,0)),"-")</f>
        <v>Non Digital</v>
      </c>
      <c r="EC2630" s="13" t="str">
        <f>IFERROR(INDEX(Services!$E$3:$E$239,MATCH(Datasheet[[#This Row],[Service Types]],Services!$B$3:$B$239,0)),"-")</f>
        <v>Quality Transformation</v>
      </c>
      <c r="EV2630" s="3"/>
    </row>
    <row r="2631" spans="1:152" ht="13.15" customHeight="1">
      <c r="A2631" s="12" t="s">
        <v>2074</v>
      </c>
      <c r="B2631" s="37" t="s">
        <v>134</v>
      </c>
      <c r="C2631" s="12" t="s">
        <v>2049</v>
      </c>
      <c r="D2631" s="37" t="s">
        <v>2075</v>
      </c>
      <c r="E2631" s="12" t="s">
        <v>2076</v>
      </c>
      <c r="F2631" s="37" t="s">
        <v>2080</v>
      </c>
      <c r="G2631" s="37" t="s">
        <v>2115</v>
      </c>
      <c r="H2631" s="12" t="s">
        <v>182</v>
      </c>
      <c r="I2631" s="37" t="s">
        <v>155</v>
      </c>
      <c r="J2631" s="37" t="str">
        <f t="shared" si="1947"/>
        <v>Actuals/FC</v>
      </c>
      <c r="K2631" s="92">
        <v>0.9</v>
      </c>
      <c r="L2631" s="37" t="s">
        <v>167</v>
      </c>
      <c r="M2631" s="37" t="s">
        <v>2116</v>
      </c>
      <c r="N2631" s="12" t="s">
        <v>1575</v>
      </c>
      <c r="O2631" s="93">
        <v>575</v>
      </c>
      <c r="P2631" s="94">
        <f>IFERROR(O2631*INDEX(#REF!,MATCH(N2631,#REF!,0)),0)</f>
        <v>0</v>
      </c>
      <c r="Q2631" s="21"/>
      <c r="R26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31" s="12"/>
      <c r="T2631" s="12"/>
      <c r="U2631" s="20">
        <f>T2631*S2631*$P2631</f>
        <v>0</v>
      </c>
      <c r="V2631" s="12"/>
      <c r="W2631" s="12"/>
      <c r="X2631" s="20">
        <f>W2631*V2631*$P2631</f>
        <v>0</v>
      </c>
      <c r="Y2631" s="12"/>
      <c r="Z2631" s="12"/>
      <c r="AA2631" s="20">
        <f>Z2631*Y2631*$P2631</f>
        <v>0</v>
      </c>
      <c r="AB2631" s="12"/>
      <c r="AC2631" s="12"/>
      <c r="AD2631" s="20">
        <f>AC2631*AB2631*$P2631</f>
        <v>0</v>
      </c>
      <c r="AE2631" s="12"/>
      <c r="AF2631" s="12"/>
      <c r="AG2631" s="20">
        <f>AF2631*AE2631*$P2631</f>
        <v>0</v>
      </c>
      <c r="AH2631" s="12"/>
      <c r="AI2631" s="12"/>
      <c r="AJ2631" s="20">
        <f>AI2631*AH2631*$P2631</f>
        <v>0</v>
      </c>
      <c r="AK2631" s="12"/>
      <c r="AL2631" s="12"/>
      <c r="AM2631" s="20">
        <f>AL2631*AK2631*$P2631</f>
        <v>0</v>
      </c>
      <c r="AN2631" s="12"/>
      <c r="AO2631" s="12"/>
      <c r="AP2631" s="20"/>
      <c r="AQ2631" s="12"/>
      <c r="AR2631" s="12"/>
      <c r="AS2631" s="20"/>
      <c r="AT2631" s="12"/>
      <c r="AU2631" s="12"/>
      <c r="AV2631" s="20"/>
      <c r="AW2631" s="12"/>
      <c r="AX2631" s="12"/>
      <c r="AY2631" s="20"/>
      <c r="AZ2631" s="12"/>
      <c r="BA2631" s="12"/>
      <c r="BB2631" s="20"/>
      <c r="BC2631" s="21"/>
      <c r="BD2631" s="20">
        <f>Datasheet[[#This Row],[Jan''23- UWt. Rev]]+Datasheet[[#This Row],[Feb''23- UWt. Rev]]+Datasheet[[#This Row],[Mar''23- UWt. Rev]]</f>
        <v>0</v>
      </c>
      <c r="BE2631" s="20">
        <f>Datasheet[[#This Row],[Apr''23- UWt. Rev]]+Datasheet[[#This Row],[May''23- UWt. Rev]]+Datasheet[[#This Row],[Jun''23- UWt. Rev]]</f>
        <v>0</v>
      </c>
      <c r="BF2631" s="20">
        <f>Datasheet[[#This Row],[Jul''23- UWt. Rev]]+Datasheet[[#This Row],[Aug''23- UWt. Rev]]+Datasheet[[#This Row],[Sep''23- UWt. Rev]]</f>
        <v>0</v>
      </c>
      <c r="BG2631" s="20">
        <f>Datasheet[[#This Row],[Oct''23- UWt. Rev]]+Datasheet[[#This Row],[Nov''23- UWt. Rev]]+Datasheet[[#This Row],[Dec''23- UWt. Rev]]</f>
        <v>0</v>
      </c>
      <c r="BH2631" s="22">
        <f>Datasheet[[#This Row],[Q3''23- Un. Wt. Rev]]+Datasheet[[#This Row],[Q4''23- Un. Wt. Rev]]</f>
        <v>0</v>
      </c>
      <c r="BI2631" s="23">
        <f>SUM(Datasheet[[#This Row],[Jan''23- Wt. Rev]:[Dec''23- Wt. Rev]])</f>
        <v>0</v>
      </c>
      <c r="BJ2631" s="23">
        <f t="shared" si="1972"/>
        <v>0</v>
      </c>
      <c r="BK2631" s="23">
        <f t="shared" si="1973"/>
        <v>0</v>
      </c>
      <c r="BL2631" s="23">
        <f t="shared" si="1974"/>
        <v>0</v>
      </c>
      <c r="BM2631" s="23">
        <f t="shared" si="1975"/>
        <v>0</v>
      </c>
      <c r="BN2631" s="23">
        <f t="shared" si="1976"/>
        <v>0</v>
      </c>
      <c r="BO2631" s="23">
        <f t="shared" si="1977"/>
        <v>0</v>
      </c>
      <c r="BP2631" s="23">
        <f t="shared" si="1978"/>
        <v>0</v>
      </c>
      <c r="BQ2631" s="23">
        <f t="shared" si="1979"/>
        <v>0</v>
      </c>
      <c r="BR2631" s="23">
        <f t="shared" si="1980"/>
        <v>0</v>
      </c>
      <c r="BS2631" s="23">
        <f t="shared" si="1981"/>
        <v>0</v>
      </c>
      <c r="BT2631" s="23">
        <f t="shared" si="1982"/>
        <v>0</v>
      </c>
      <c r="BU2631" s="23">
        <f t="shared" si="1983"/>
        <v>0</v>
      </c>
      <c r="BV2631" s="23">
        <f>Datasheet[[#This Row],[Jan''23- Wt. Rev]]+Datasheet[[#This Row],[Feb''23- Wt. Rev]]+Datasheet[[#This Row],[Mar''23- Wt. Rev]]</f>
        <v>0</v>
      </c>
      <c r="BW2631" s="23">
        <f>Datasheet[[#This Row],[Apr''23- Wt. Rev]]+Datasheet[[#This Row],[May''23- Wt. Rev]]+Datasheet[[#This Row],[Jun''23- Wt. Rev]]</f>
        <v>0</v>
      </c>
      <c r="BX2631" s="23">
        <f>Datasheet[[#This Row],[Jul''23- Wt. Rev]]+Datasheet[[#This Row],[Aug''23- Wt. Rev]]+Datasheet[[#This Row],[Sep''23- Wt. Rev]]</f>
        <v>0</v>
      </c>
      <c r="BY2631" s="23">
        <f>Datasheet[[#This Row],[Oct''23- Wt. Rev]]+Datasheet[[#This Row],[Nov''23- Wt. Rev]]+Datasheet[[#This Row],[Dec''23- Wt. Rev]]</f>
        <v>0</v>
      </c>
      <c r="BZ2631" s="21"/>
      <c r="CA2631" s="24">
        <f>MAX(Datasheet[[#This Row],[Q1''23-HC]:[Q4''23- HC]])</f>
        <v>0</v>
      </c>
      <c r="CB2631" s="2">
        <f t="shared" si="1984"/>
        <v>0</v>
      </c>
      <c r="CC2631" s="2">
        <f t="shared" si="1985"/>
        <v>0</v>
      </c>
      <c r="CD2631" s="2">
        <f t="shared" si="1986"/>
        <v>0</v>
      </c>
      <c r="CE2631" s="2">
        <f t="shared" si="1987"/>
        <v>0</v>
      </c>
      <c r="CF2631" s="26"/>
      <c r="CG2631" s="2">
        <f>SUM(Datasheet[[#This Row],[Jan''23- Target]:[Dec''23- Target]])</f>
        <v>0</v>
      </c>
      <c r="CH2631" s="2"/>
      <c r="CI2631" s="2"/>
      <c r="CJ2631" s="2"/>
      <c r="CK2631" s="2"/>
      <c r="CL2631" s="2"/>
      <c r="CM2631" s="2"/>
      <c r="CN2631" s="2"/>
      <c r="CO2631" s="2"/>
      <c r="CP2631" s="2"/>
      <c r="CQ2631" s="2"/>
      <c r="CR2631" s="2"/>
      <c r="CS2631" s="2"/>
      <c r="CT2631" s="2">
        <f t="shared" si="1943"/>
        <v>0</v>
      </c>
      <c r="CU2631" s="2">
        <f t="shared" si="1944"/>
        <v>0</v>
      </c>
      <c r="CV2631" s="2">
        <f t="shared" si="1945"/>
        <v>0</v>
      </c>
      <c r="CW2631" s="2">
        <f t="shared" si="1946"/>
        <v>0</v>
      </c>
      <c r="CX2631" s="26"/>
      <c r="CY2631" s="12" t="s">
        <v>144</v>
      </c>
      <c r="CZ2631" s="37" t="s">
        <v>183</v>
      </c>
      <c r="DA2631" s="37" t="s">
        <v>215</v>
      </c>
      <c r="DB2631" s="12" t="s">
        <v>147</v>
      </c>
      <c r="DC2631" s="12" t="s">
        <v>254</v>
      </c>
      <c r="DD2631" s="12"/>
      <c r="DE2631" s="12"/>
      <c r="DF2631" s="12" t="s">
        <v>150</v>
      </c>
      <c r="DG2631" s="12"/>
      <c r="DH2631" s="2"/>
      <c r="DI2631" s="2"/>
      <c r="DJ2631" s="2"/>
      <c r="DK2631" s="2">
        <f>IFERROR(DH2631*INDEX(#REF!,MATCH(N2631,#REF!,0)),0)</f>
        <v>0</v>
      </c>
      <c r="DL2631" s="2">
        <f>IFERROR(DI2631*INDEX(#REF!,MATCH(N2631,#REF!,0)),0)</f>
        <v>0</v>
      </c>
      <c r="DM2631" s="2">
        <f>IFERROR(DJ2631*INDEX(#REF!,MATCH(N2631,#REF!,0)),0)</f>
        <v>0</v>
      </c>
      <c r="DN2631" s="29">
        <f>IFERROR((Datasheet[[#This Row],[Proposal Value in EUR]]-Datasheet[[#This Row],[Proposal Cost in EUR]])/Datasheet[[#This Row],[Proposal Value in EUR]],0)</f>
        <v>0</v>
      </c>
      <c r="DO2631" s="29">
        <f>IFERROR((Datasheet[[#This Row],[Proposal Value in EUR]]-Datasheet[[#This Row],[Proposal Cost in EUR(PM)]])/Datasheet[[#This Row],[Proposal Value in EUR]],0)</f>
        <v>0</v>
      </c>
      <c r="DP2631" s="39"/>
      <c r="DQ2631" s="39"/>
      <c r="DR2631" s="29">
        <f>IFERROR(Datasheet[[#This Row],[Gross Margin]]/Datasheet[[#This Row],[Gross Revenue]],0)</f>
        <v>0</v>
      </c>
      <c r="DS2631" s="39"/>
      <c r="DT2631" s="29">
        <f>IFERROR(Datasheet[[#This Row],[Project Margin]]/Datasheet[[#This Row],[Gross Revenue]],0)</f>
        <v>0</v>
      </c>
      <c r="DU2631" s="41"/>
      <c r="DV2631" s="41"/>
      <c r="DW2631" s="29">
        <f>IFERROR(((Datasheet[[#This Row],[Target Value]]-Datasheet[[#This Row],[Targe Cost]])/Datasheet[[#This Row],[Target Value]]),0)</f>
        <v>0</v>
      </c>
      <c r="DX2631" s="26"/>
      <c r="DY2631" s="30">
        <v>222441863156</v>
      </c>
      <c r="DZ2631" s="38" t="s">
        <v>637</v>
      </c>
      <c r="EA2631" s="13" t="str">
        <f>IFERROR(INDEX(Services!$C$3:$C$239,MATCH(Datasheet[[#This Row],[Service Types]],Services!$B$3:$B$239,0)),"-")</f>
        <v>Traditional Testing Services</v>
      </c>
      <c r="EB2631" s="13" t="str">
        <f>IFERROR(INDEX(Services!$D$3:$D$239,MATCH(Datasheet[[#This Row],[Service Types]],Services!$B$3:$B$239,0)),"-")</f>
        <v>Non Digital</v>
      </c>
      <c r="EC2631" s="13" t="str">
        <f>IFERROR(INDEX(Services!$E$3:$E$239,MATCH(Datasheet[[#This Row],[Service Types]],Services!$B$3:$B$239,0)),"-")</f>
        <v>Quality Assurance</v>
      </c>
      <c r="EV2631" s="3"/>
    </row>
    <row r="2632" spans="1:152" ht="13.15" customHeight="1">
      <c r="A2632" s="12" t="s">
        <v>2074</v>
      </c>
      <c r="B2632" s="37" t="s">
        <v>134</v>
      </c>
      <c r="C2632" s="12" t="s">
        <v>2049</v>
      </c>
      <c r="D2632" s="37" t="s">
        <v>2075</v>
      </c>
      <c r="E2632" s="12" t="s">
        <v>2076</v>
      </c>
      <c r="F2632" s="37" t="s">
        <v>2080</v>
      </c>
      <c r="G2632" s="37" t="s">
        <v>2115</v>
      </c>
      <c r="H2632" s="12" t="s">
        <v>182</v>
      </c>
      <c r="I2632" s="37" t="s">
        <v>166</v>
      </c>
      <c r="J2632" s="37" t="str">
        <f t="shared" si="1947"/>
        <v>Actuals/FC</v>
      </c>
      <c r="K2632" s="92">
        <v>1</v>
      </c>
      <c r="L2632" s="37" t="s">
        <v>167</v>
      </c>
      <c r="M2632" s="37" t="s">
        <v>2116</v>
      </c>
      <c r="N2632" s="12" t="s">
        <v>1575</v>
      </c>
      <c r="O2632" s="93">
        <v>575</v>
      </c>
      <c r="P2632" s="94">
        <f>IFERROR(O2632*INDEX(#REF!,MATCH(N2632,#REF!,0)),0)</f>
        <v>0</v>
      </c>
      <c r="Q2632" s="21"/>
      <c r="R26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32" s="12"/>
      <c r="T2632" s="12"/>
      <c r="U2632" s="20">
        <f>T2632*S2632*$P2632</f>
        <v>0</v>
      </c>
      <c r="V2632" s="12"/>
      <c r="W2632" s="12"/>
      <c r="X2632" s="20">
        <f>W2632*V2632*$P2632</f>
        <v>0</v>
      </c>
      <c r="Y2632" s="12"/>
      <c r="Z2632" s="12"/>
      <c r="AA2632" s="20">
        <f>Z2632*Y2632*$P2632</f>
        <v>0</v>
      </c>
      <c r="AB2632" s="12"/>
      <c r="AC2632" s="12"/>
      <c r="AD2632" s="20">
        <f>AC2632*AB2632*$P2632</f>
        <v>0</v>
      </c>
      <c r="AE2632" s="12"/>
      <c r="AF2632" s="12"/>
      <c r="AG2632" s="20">
        <f>AF2632*AE2632*$P2632</f>
        <v>0</v>
      </c>
      <c r="AH2632" s="12"/>
      <c r="AI2632" s="12"/>
      <c r="AJ2632" s="20">
        <f>AI2632*AH2632*$P2632</f>
        <v>0</v>
      </c>
      <c r="AK2632" s="12">
        <v>6</v>
      </c>
      <c r="AL2632" s="12">
        <v>1</v>
      </c>
      <c r="AM2632" s="20">
        <f>AL2632*AK2632*$P2632</f>
        <v>0</v>
      </c>
      <c r="AN2632" s="12">
        <v>21</v>
      </c>
      <c r="AO2632" s="12">
        <v>1</v>
      </c>
      <c r="AP2632" s="20">
        <f>AO2632*AN2632*$P2632</f>
        <v>0</v>
      </c>
      <c r="AQ2632" s="12">
        <v>20</v>
      </c>
      <c r="AR2632" s="12">
        <v>1</v>
      </c>
      <c r="AS2632" s="20">
        <f>AR2632*AQ2632*$P2632</f>
        <v>0</v>
      </c>
      <c r="AT2632" s="12">
        <v>21</v>
      </c>
      <c r="AU2632" s="12">
        <v>1</v>
      </c>
      <c r="AV2632" s="20">
        <f>AU2632*AT2632*$P2632</f>
        <v>0</v>
      </c>
      <c r="AW2632" s="12">
        <v>19</v>
      </c>
      <c r="AX2632" s="12">
        <v>1</v>
      </c>
      <c r="AY2632" s="20">
        <f>AX2632*AW2632*$P2632</f>
        <v>0</v>
      </c>
      <c r="AZ2632" s="12">
        <v>13</v>
      </c>
      <c r="BA2632" s="12">
        <v>1</v>
      </c>
      <c r="BB2632" s="20">
        <f>BA2632*AZ2632*$P2632</f>
        <v>0</v>
      </c>
      <c r="BC2632" s="21"/>
      <c r="BD2632" s="20">
        <f>Datasheet[[#This Row],[Jan''23- UWt. Rev]]+Datasheet[[#This Row],[Feb''23- UWt. Rev]]+Datasheet[[#This Row],[Mar''23- UWt. Rev]]</f>
        <v>0</v>
      </c>
      <c r="BE2632" s="20">
        <f>Datasheet[[#This Row],[Apr''23- UWt. Rev]]+Datasheet[[#This Row],[May''23- UWt. Rev]]+Datasheet[[#This Row],[Jun''23- UWt. Rev]]</f>
        <v>0</v>
      </c>
      <c r="BF2632" s="20">
        <f>Datasheet[[#This Row],[Jul''23- UWt. Rev]]+Datasheet[[#This Row],[Aug''23- UWt. Rev]]+Datasheet[[#This Row],[Sep''23- UWt. Rev]]</f>
        <v>0</v>
      </c>
      <c r="BG2632" s="20">
        <f>Datasheet[[#This Row],[Oct''23- UWt. Rev]]+Datasheet[[#This Row],[Nov''23- UWt. Rev]]+Datasheet[[#This Row],[Dec''23- UWt. Rev]]</f>
        <v>0</v>
      </c>
      <c r="BH2632" s="22">
        <f>Datasheet[[#This Row],[Q3''23- Un. Wt. Rev]]+Datasheet[[#This Row],[Q4''23- Un. Wt. Rev]]</f>
        <v>0</v>
      </c>
      <c r="BI2632" s="23">
        <f>SUM(Datasheet[[#This Row],[Jan''23- Wt. Rev]:[Dec''23- Wt. Rev]])</f>
        <v>0</v>
      </c>
      <c r="BJ2632" s="23">
        <f t="shared" si="1972"/>
        <v>0</v>
      </c>
      <c r="BK2632" s="23">
        <f t="shared" si="1973"/>
        <v>0</v>
      </c>
      <c r="BL2632" s="23">
        <f t="shared" si="1974"/>
        <v>0</v>
      </c>
      <c r="BM2632" s="23">
        <f t="shared" si="1975"/>
        <v>0</v>
      </c>
      <c r="BN2632" s="23">
        <f t="shared" si="1976"/>
        <v>0</v>
      </c>
      <c r="BO2632" s="23">
        <f t="shared" si="1977"/>
        <v>0</v>
      </c>
      <c r="BP2632" s="23">
        <f t="shared" si="1978"/>
        <v>0</v>
      </c>
      <c r="BQ2632" s="23">
        <f t="shared" si="1979"/>
        <v>0</v>
      </c>
      <c r="BR2632" s="23">
        <f t="shared" si="1980"/>
        <v>0</v>
      </c>
      <c r="BS2632" s="23">
        <f t="shared" si="1981"/>
        <v>0</v>
      </c>
      <c r="BT2632" s="23">
        <f t="shared" si="1982"/>
        <v>0</v>
      </c>
      <c r="BU2632" s="23">
        <f t="shared" si="1983"/>
        <v>0</v>
      </c>
      <c r="BV2632" s="23">
        <f>Datasheet[[#This Row],[Jan''23- Wt. Rev]]+Datasheet[[#This Row],[Feb''23- Wt. Rev]]+Datasheet[[#This Row],[Mar''23- Wt. Rev]]</f>
        <v>0</v>
      </c>
      <c r="BW2632" s="23">
        <f>Datasheet[[#This Row],[Apr''23- Wt. Rev]]+Datasheet[[#This Row],[May''23- Wt. Rev]]+Datasheet[[#This Row],[Jun''23- Wt. Rev]]</f>
        <v>0</v>
      </c>
      <c r="BX2632" s="23">
        <f>Datasheet[[#This Row],[Jul''23- Wt. Rev]]+Datasheet[[#This Row],[Aug''23- Wt. Rev]]+Datasheet[[#This Row],[Sep''23- Wt. Rev]]</f>
        <v>0</v>
      </c>
      <c r="BY2632" s="23">
        <f>Datasheet[[#This Row],[Oct''23- Wt. Rev]]+Datasheet[[#This Row],[Nov''23- Wt. Rev]]+Datasheet[[#This Row],[Dec''23- Wt. Rev]]</f>
        <v>0</v>
      </c>
      <c r="BZ2632" s="21"/>
      <c r="CA2632" s="24">
        <f>MAX(Datasheet[[#This Row],[Q1''23-HC]:[Q4''23- HC]])</f>
        <v>1</v>
      </c>
      <c r="CB2632" s="2">
        <f t="shared" si="1984"/>
        <v>0</v>
      </c>
      <c r="CC2632" s="2">
        <f t="shared" si="1985"/>
        <v>0</v>
      </c>
      <c r="CD2632" s="2">
        <f t="shared" si="1986"/>
        <v>1</v>
      </c>
      <c r="CE2632" s="2">
        <f t="shared" si="1987"/>
        <v>1</v>
      </c>
      <c r="CF2632" s="26"/>
      <c r="CG2632" s="2">
        <f>SUM(Datasheet[[#This Row],[Jan''23- Target]:[Dec''23- Target]])</f>
        <v>0</v>
      </c>
      <c r="CH2632" s="2"/>
      <c r="CI2632" s="2"/>
      <c r="CJ2632" s="2"/>
      <c r="CK2632" s="2"/>
      <c r="CL2632" s="2"/>
      <c r="CM2632" s="2"/>
      <c r="CN2632" s="2"/>
      <c r="CO2632" s="2"/>
      <c r="CP2632" s="2"/>
      <c r="CQ2632" s="2"/>
      <c r="CR2632" s="2"/>
      <c r="CS2632" s="2"/>
      <c r="CT2632" s="2">
        <f t="shared" si="1943"/>
        <v>0</v>
      </c>
      <c r="CU2632" s="2">
        <f t="shared" si="1944"/>
        <v>0</v>
      </c>
      <c r="CV2632" s="2">
        <f t="shared" si="1945"/>
        <v>0</v>
      </c>
      <c r="CW2632" s="2">
        <f t="shared" si="1946"/>
        <v>0</v>
      </c>
      <c r="CX2632" s="26"/>
      <c r="CY2632" s="12" t="s">
        <v>144</v>
      </c>
      <c r="CZ2632" s="37" t="s">
        <v>183</v>
      </c>
      <c r="DA2632" s="37" t="s">
        <v>168</v>
      </c>
      <c r="DB2632" s="12" t="s">
        <v>147</v>
      </c>
      <c r="DC2632" s="12" t="s">
        <v>254</v>
      </c>
      <c r="DD2632" s="12"/>
      <c r="DE2632" s="12"/>
      <c r="DF2632" s="12" t="s">
        <v>150</v>
      </c>
      <c r="DG2632" s="12"/>
      <c r="DH2632" s="2"/>
      <c r="DI2632" s="2"/>
      <c r="DJ2632" s="2"/>
      <c r="DK2632" s="2">
        <f>IFERROR(DH2632*INDEX(#REF!,MATCH(N2632,#REF!,0)),0)</f>
        <v>0</v>
      </c>
      <c r="DL2632" s="2">
        <f>IFERROR(DI2632*INDEX(#REF!,MATCH(N2632,#REF!,0)),0)</f>
        <v>0</v>
      </c>
      <c r="DM2632" s="2">
        <f>IFERROR(DJ2632*INDEX(#REF!,MATCH(N2632,#REF!,0)),0)</f>
        <v>0</v>
      </c>
      <c r="DN2632" s="29">
        <f>IFERROR((Datasheet[[#This Row],[Proposal Value in EUR]]-Datasheet[[#This Row],[Proposal Cost in EUR]])/Datasheet[[#This Row],[Proposal Value in EUR]],0)</f>
        <v>0</v>
      </c>
      <c r="DO2632" s="29">
        <f>IFERROR((Datasheet[[#This Row],[Proposal Value in EUR]]-Datasheet[[#This Row],[Proposal Cost in EUR(PM)]])/Datasheet[[#This Row],[Proposal Value in EUR]],0)</f>
        <v>0</v>
      </c>
      <c r="DP2632" s="39"/>
      <c r="DQ2632" s="39"/>
      <c r="DR2632" s="29">
        <f>IFERROR(Datasheet[[#This Row],[Gross Margin]]/Datasheet[[#This Row],[Gross Revenue]],0)</f>
        <v>0</v>
      </c>
      <c r="DS2632" s="39"/>
      <c r="DT2632" s="29">
        <f>IFERROR(Datasheet[[#This Row],[Project Margin]]/Datasheet[[#This Row],[Gross Revenue]],0)</f>
        <v>0</v>
      </c>
      <c r="DU2632" s="41"/>
      <c r="DV2632" s="41"/>
      <c r="DW2632" s="29">
        <f>IFERROR(((Datasheet[[#This Row],[Target Value]]-Datasheet[[#This Row],[Targe Cost]])/Datasheet[[#This Row],[Target Value]]),0)</f>
        <v>0</v>
      </c>
      <c r="DX2632" s="26"/>
      <c r="DY2632" s="30">
        <v>222441865270</v>
      </c>
      <c r="DZ2632" s="38" t="s">
        <v>637</v>
      </c>
      <c r="EA2632" s="13" t="str">
        <f>IFERROR(INDEX(Services!$C$3:$C$239,MATCH(Datasheet[[#This Row],[Service Types]],Services!$B$3:$B$239,0)),"-")</f>
        <v>Traditional Testing Services</v>
      </c>
      <c r="EB2632" s="13" t="str">
        <f>IFERROR(INDEX(Services!$D$3:$D$239,MATCH(Datasheet[[#This Row],[Service Types]],Services!$B$3:$B$239,0)),"-")</f>
        <v>Non Digital</v>
      </c>
      <c r="EC2632" s="13" t="str">
        <f>IFERROR(INDEX(Services!$E$3:$E$239,MATCH(Datasheet[[#This Row],[Service Types]],Services!$B$3:$B$239,0)),"-")</f>
        <v>Quality Assurance</v>
      </c>
      <c r="EV2632" s="3"/>
    </row>
    <row r="2633" spans="1:152" ht="13.15" customHeight="1">
      <c r="A2633" s="12" t="s">
        <v>2074</v>
      </c>
      <c r="B2633" s="37" t="s">
        <v>134</v>
      </c>
      <c r="C2633" s="12" t="s">
        <v>2049</v>
      </c>
      <c r="D2633" s="37" t="s">
        <v>2075</v>
      </c>
      <c r="E2633" s="12" t="s">
        <v>2076</v>
      </c>
      <c r="F2633" s="37" t="s">
        <v>2080</v>
      </c>
      <c r="G2633" s="37" t="s">
        <v>2115</v>
      </c>
      <c r="H2633" s="12" t="s">
        <v>182</v>
      </c>
      <c r="I2633" s="37" t="s">
        <v>166</v>
      </c>
      <c r="J2633" s="37" t="str">
        <f t="shared" si="1947"/>
        <v>Actuals/FC</v>
      </c>
      <c r="K2633" s="92">
        <v>1</v>
      </c>
      <c r="L2633" s="37" t="s">
        <v>167</v>
      </c>
      <c r="M2633" s="37" t="s">
        <v>2116</v>
      </c>
      <c r="N2633" s="12" t="s">
        <v>1575</v>
      </c>
      <c r="O2633" s="93">
        <v>575</v>
      </c>
      <c r="P2633" s="94">
        <f>IFERROR(O2633*INDEX(#REF!,MATCH(N2633,#REF!,0)),0)</f>
        <v>0</v>
      </c>
      <c r="Q2633" s="21"/>
      <c r="R26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9320</v>
      </c>
      <c r="S2633" s="12"/>
      <c r="T2633" s="12">
        <v>1</v>
      </c>
      <c r="U2633" s="20">
        <v>22250</v>
      </c>
      <c r="V2633" s="12"/>
      <c r="W2633" s="12">
        <v>1</v>
      </c>
      <c r="X2633" s="20">
        <v>18605</v>
      </c>
      <c r="Y2633" s="12"/>
      <c r="Z2633" s="12">
        <v>1</v>
      </c>
      <c r="AA2633" s="20">
        <v>22537.5</v>
      </c>
      <c r="AB2633" s="12"/>
      <c r="AC2633" s="12">
        <v>1</v>
      </c>
      <c r="AD2633" s="20">
        <v>16877.5</v>
      </c>
      <c r="AE2633" s="12"/>
      <c r="AF2633" s="12">
        <v>1</v>
      </c>
      <c r="AG2633" s="20">
        <v>18462.5</v>
      </c>
      <c r="AH2633" s="12"/>
      <c r="AI2633" s="12">
        <v>1</v>
      </c>
      <c r="AJ2633" s="20">
        <v>30587.5</v>
      </c>
      <c r="AK2633" s="12"/>
      <c r="AL2633" s="12"/>
      <c r="AM2633" s="20"/>
      <c r="AN2633" s="12"/>
      <c r="AO2633" s="12"/>
      <c r="AP2633" s="20"/>
      <c r="AQ2633" s="12"/>
      <c r="AR2633" s="12"/>
      <c r="AS2633" s="20"/>
      <c r="AT2633" s="12"/>
      <c r="AU2633" s="12"/>
      <c r="AV2633" s="20"/>
      <c r="AW2633" s="12"/>
      <c r="AX2633" s="12"/>
      <c r="AY2633" s="20"/>
      <c r="AZ2633" s="12"/>
      <c r="BA2633" s="12"/>
      <c r="BB2633" s="20"/>
      <c r="BC2633" s="21"/>
      <c r="BD2633" s="20">
        <f>Datasheet[[#This Row],[Jan''23- UWt. Rev]]+Datasheet[[#This Row],[Feb''23- UWt. Rev]]+Datasheet[[#This Row],[Mar''23- UWt. Rev]]</f>
        <v>63392.5</v>
      </c>
      <c r="BE2633" s="20">
        <f>Datasheet[[#This Row],[Apr''23- UWt. Rev]]+Datasheet[[#This Row],[May''23- UWt. Rev]]+Datasheet[[#This Row],[Jun''23- UWt. Rev]]</f>
        <v>65927.5</v>
      </c>
      <c r="BF2633" s="20">
        <f>Datasheet[[#This Row],[Jul''23- UWt. Rev]]+Datasheet[[#This Row],[Aug''23- UWt. Rev]]+Datasheet[[#This Row],[Sep''23- UWt. Rev]]</f>
        <v>0</v>
      </c>
      <c r="BG2633" s="20">
        <f>Datasheet[[#This Row],[Oct''23- UWt. Rev]]+Datasheet[[#This Row],[Nov''23- UWt. Rev]]+Datasheet[[#This Row],[Dec''23- UWt. Rev]]</f>
        <v>0</v>
      </c>
      <c r="BH2633" s="22">
        <f>Datasheet[[#This Row],[Q3''23- Un. Wt. Rev]]+Datasheet[[#This Row],[Q4''23- Un. Wt. Rev]]</f>
        <v>0</v>
      </c>
      <c r="BI2633" s="23">
        <f>SUM(Datasheet[[#This Row],[Jan''23- Wt. Rev]:[Dec''23- Wt. Rev]])</f>
        <v>129320</v>
      </c>
      <c r="BJ2633" s="23">
        <f t="shared" si="1972"/>
        <v>22250</v>
      </c>
      <c r="BK2633" s="23">
        <f t="shared" si="1973"/>
        <v>18605</v>
      </c>
      <c r="BL2633" s="23">
        <f t="shared" si="1974"/>
        <v>22537.5</v>
      </c>
      <c r="BM2633" s="23">
        <f t="shared" si="1975"/>
        <v>16877.5</v>
      </c>
      <c r="BN2633" s="23">
        <f t="shared" si="1976"/>
        <v>18462.5</v>
      </c>
      <c r="BO2633" s="23">
        <f t="shared" si="1977"/>
        <v>30587.5</v>
      </c>
      <c r="BP2633" s="23">
        <f t="shared" si="1978"/>
        <v>0</v>
      </c>
      <c r="BQ2633" s="23">
        <f t="shared" si="1979"/>
        <v>0</v>
      </c>
      <c r="BR2633" s="23">
        <f t="shared" si="1980"/>
        <v>0</v>
      </c>
      <c r="BS2633" s="23">
        <f t="shared" si="1981"/>
        <v>0</v>
      </c>
      <c r="BT2633" s="23">
        <f t="shared" si="1982"/>
        <v>0</v>
      </c>
      <c r="BU2633" s="23">
        <f t="shared" si="1983"/>
        <v>0</v>
      </c>
      <c r="BV2633" s="23">
        <f>Datasheet[[#This Row],[Jan''23- Wt. Rev]]+Datasheet[[#This Row],[Feb''23- Wt. Rev]]+Datasheet[[#This Row],[Mar''23- Wt. Rev]]</f>
        <v>63392.5</v>
      </c>
      <c r="BW2633" s="23">
        <f>Datasheet[[#This Row],[Apr''23- Wt. Rev]]+Datasheet[[#This Row],[May''23- Wt. Rev]]+Datasheet[[#This Row],[Jun''23- Wt. Rev]]</f>
        <v>65927.5</v>
      </c>
      <c r="BX2633" s="23">
        <f>Datasheet[[#This Row],[Jul''23- Wt. Rev]]+Datasheet[[#This Row],[Aug''23- Wt. Rev]]+Datasheet[[#This Row],[Sep''23- Wt. Rev]]</f>
        <v>0</v>
      </c>
      <c r="BY2633" s="23">
        <f>Datasheet[[#This Row],[Oct''23- Wt. Rev]]+Datasheet[[#This Row],[Nov''23- Wt. Rev]]+Datasheet[[#This Row],[Dec''23- Wt. Rev]]</f>
        <v>0</v>
      </c>
      <c r="BZ2633" s="21"/>
      <c r="CA2633" s="24">
        <f>MAX(Datasheet[[#This Row],[Q1''23-HC]:[Q4''23- HC]])</f>
        <v>1</v>
      </c>
      <c r="CB2633" s="2">
        <f t="shared" si="1984"/>
        <v>1</v>
      </c>
      <c r="CC2633" s="2">
        <f t="shared" si="1985"/>
        <v>1</v>
      </c>
      <c r="CD2633" s="2">
        <f t="shared" si="1986"/>
        <v>0</v>
      </c>
      <c r="CE2633" s="2">
        <f t="shared" si="1987"/>
        <v>0</v>
      </c>
      <c r="CF2633" s="26"/>
      <c r="CG2633" s="2">
        <f>SUM(Datasheet[[#This Row],[Jan''23- Target]:[Dec''23- Target]])</f>
        <v>0</v>
      </c>
      <c r="CH2633" s="2"/>
      <c r="CI2633" s="2"/>
      <c r="CJ2633" s="2"/>
      <c r="CK2633" s="2"/>
      <c r="CL2633" s="2"/>
      <c r="CM2633" s="2"/>
      <c r="CN2633" s="2"/>
      <c r="CO2633" s="2"/>
      <c r="CP2633" s="2"/>
      <c r="CQ2633" s="2"/>
      <c r="CR2633" s="2"/>
      <c r="CS2633" s="2"/>
      <c r="CT2633" s="2">
        <f t="shared" si="1943"/>
        <v>0</v>
      </c>
      <c r="CU2633" s="2">
        <f t="shared" si="1944"/>
        <v>0</v>
      </c>
      <c r="CV2633" s="2">
        <f t="shared" si="1945"/>
        <v>0</v>
      </c>
      <c r="CW2633" s="2">
        <f t="shared" si="1946"/>
        <v>0</v>
      </c>
      <c r="CX2633" s="26"/>
      <c r="CY2633" s="12" t="s">
        <v>144</v>
      </c>
      <c r="CZ2633" s="37" t="s">
        <v>183</v>
      </c>
      <c r="DA2633" s="37" t="s">
        <v>168</v>
      </c>
      <c r="DB2633" s="12" t="s">
        <v>147</v>
      </c>
      <c r="DC2633" s="12" t="s">
        <v>254</v>
      </c>
      <c r="DD2633" s="12"/>
      <c r="DE2633" s="12"/>
      <c r="DF2633" s="12" t="s">
        <v>150</v>
      </c>
      <c r="DG2633" s="12"/>
      <c r="DH2633" s="2"/>
      <c r="DI2633" s="2"/>
      <c r="DJ2633" s="2"/>
      <c r="DK2633" s="2">
        <f>IFERROR(DH2633*INDEX(#REF!,MATCH(N2633,#REF!,0)),0)</f>
        <v>0</v>
      </c>
      <c r="DL2633" s="2">
        <f>IFERROR(DI2633*INDEX(#REF!,MATCH(N2633,#REF!,0)),0)</f>
        <v>0</v>
      </c>
      <c r="DM2633" s="2">
        <f>IFERROR(DJ2633*INDEX(#REF!,MATCH(N2633,#REF!,0)),0)</f>
        <v>0</v>
      </c>
      <c r="DN2633" s="29">
        <f>IFERROR((Datasheet[[#This Row],[Proposal Value in EUR]]-Datasheet[[#This Row],[Proposal Cost in EUR]])/Datasheet[[#This Row],[Proposal Value in EUR]],0)</f>
        <v>0</v>
      </c>
      <c r="DO2633" s="29">
        <f>IFERROR((Datasheet[[#This Row],[Proposal Value in EUR]]-Datasheet[[#This Row],[Proposal Cost in EUR(PM)]])/Datasheet[[#This Row],[Proposal Value in EUR]],0)</f>
        <v>0</v>
      </c>
      <c r="DP2633" s="39"/>
      <c r="DQ2633" s="39"/>
      <c r="DR2633" s="29">
        <f>IFERROR(Datasheet[[#This Row],[Gross Margin]]/Datasheet[[#This Row],[Gross Revenue]],0)</f>
        <v>0</v>
      </c>
      <c r="DS2633" s="39"/>
      <c r="DT2633" s="29">
        <f>IFERROR(Datasheet[[#This Row],[Project Margin]]/Datasheet[[#This Row],[Gross Revenue]],0)</f>
        <v>0</v>
      </c>
      <c r="DU2633" s="41"/>
      <c r="DV2633" s="41"/>
      <c r="DW2633" s="29">
        <f>IFERROR(((Datasheet[[#This Row],[Target Value]]-Datasheet[[#This Row],[Targe Cost]])/Datasheet[[#This Row],[Target Value]]),0)</f>
        <v>0</v>
      </c>
      <c r="DX2633" s="26"/>
      <c r="DY2633" s="30">
        <v>222441863156</v>
      </c>
      <c r="DZ2633" s="38" t="s">
        <v>637</v>
      </c>
      <c r="EA2633" s="13" t="str">
        <f>IFERROR(INDEX(Services!$C$3:$C$239,MATCH(Datasheet[[#This Row],[Service Types]],Services!$B$3:$B$239,0)),"-")</f>
        <v>Traditional Testing Services</v>
      </c>
      <c r="EB2633" s="13" t="str">
        <f>IFERROR(INDEX(Services!$D$3:$D$239,MATCH(Datasheet[[#This Row],[Service Types]],Services!$B$3:$B$239,0)),"-")</f>
        <v>Non Digital</v>
      </c>
      <c r="EC2633" s="13" t="str">
        <f>IFERROR(INDEX(Services!$E$3:$E$239,MATCH(Datasheet[[#This Row],[Service Types]],Services!$B$3:$B$239,0)),"-")</f>
        <v>Quality Assurance</v>
      </c>
      <c r="EV2633" s="3"/>
    </row>
    <row r="2634" spans="1:152" ht="13.15" customHeight="1">
      <c r="A2634" s="12" t="s">
        <v>2074</v>
      </c>
      <c r="B2634" s="37" t="s">
        <v>134</v>
      </c>
      <c r="C2634" s="12" t="s">
        <v>2049</v>
      </c>
      <c r="D2634" s="37" t="s">
        <v>2075</v>
      </c>
      <c r="E2634" s="12" t="s">
        <v>2076</v>
      </c>
      <c r="F2634" s="37" t="s">
        <v>2080</v>
      </c>
      <c r="G2634" s="37" t="s">
        <v>2117</v>
      </c>
      <c r="H2634" s="12" t="s">
        <v>182</v>
      </c>
      <c r="I2634" s="37" t="s">
        <v>166</v>
      </c>
      <c r="J2634" s="37" t="str">
        <f t="shared" si="1947"/>
        <v>Actuals/FC</v>
      </c>
      <c r="K2634" s="92">
        <v>1</v>
      </c>
      <c r="L2634" s="37" t="s">
        <v>167</v>
      </c>
      <c r="M2634" s="37" t="s">
        <v>2118</v>
      </c>
      <c r="N2634" s="12" t="s">
        <v>1575</v>
      </c>
      <c r="O2634" s="93">
        <v>485</v>
      </c>
      <c r="P2634" s="94">
        <f>IFERROR(O2634*INDEX(#REF!,MATCH(N2634,#REF!,0)),0)</f>
        <v>0</v>
      </c>
      <c r="Q2634" s="21"/>
      <c r="R26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34" s="12"/>
      <c r="T2634" s="12">
        <v>1</v>
      </c>
      <c r="U2634" s="20">
        <f t="shared" ref="U2634:U2644" si="1988">T2634*S2634*$P2634</f>
        <v>0</v>
      </c>
      <c r="V2634" s="12"/>
      <c r="W2634" s="12">
        <v>1</v>
      </c>
      <c r="X2634" s="20">
        <f t="shared" ref="X2634:X2644" si="1989">W2634*V2634*$P2634</f>
        <v>0</v>
      </c>
      <c r="Y2634" s="12"/>
      <c r="Z2634" s="12">
        <v>1</v>
      </c>
      <c r="AA2634" s="20">
        <f t="shared" ref="AA2634:AA2644" si="1990">Z2634*Y2634*$P2634</f>
        <v>0</v>
      </c>
      <c r="AB2634" s="12"/>
      <c r="AC2634" s="12">
        <v>1</v>
      </c>
      <c r="AD2634" s="20">
        <f t="shared" ref="AD2634:AD2644" si="1991">AC2634*AB2634*$P2634</f>
        <v>0</v>
      </c>
      <c r="AE2634" s="12"/>
      <c r="AF2634" s="12">
        <v>1</v>
      </c>
      <c r="AG2634" s="20">
        <f t="shared" ref="AG2634:AG2644" si="1992">AF2634*AE2634*$P2634</f>
        <v>0</v>
      </c>
      <c r="AH2634" s="12"/>
      <c r="AI2634" s="12">
        <v>1</v>
      </c>
      <c r="AJ2634" s="20">
        <f t="shared" ref="AJ2634:AJ2644" si="1993">AI2634*AH2634*$P2634</f>
        <v>0</v>
      </c>
      <c r="AK2634" s="12"/>
      <c r="AL2634" s="12"/>
      <c r="AM2634" s="20">
        <f t="shared" ref="AM2634:AM2665" si="1994">AL2634*AK2634*$P2634</f>
        <v>0</v>
      </c>
      <c r="AN2634" s="12"/>
      <c r="AO2634" s="12"/>
      <c r="AP2634" s="20">
        <f>AO2634*AN2634*$P2634</f>
        <v>0</v>
      </c>
      <c r="AQ2634" s="12"/>
      <c r="AR2634" s="12"/>
      <c r="AS2634" s="20">
        <f>AR2634*AQ2634*$P2634</f>
        <v>0</v>
      </c>
      <c r="AT2634" s="12"/>
      <c r="AU2634" s="12"/>
      <c r="AV2634" s="20">
        <f>AU2634*AT2634*$P2634</f>
        <v>0</v>
      </c>
      <c r="AW2634" s="12"/>
      <c r="AX2634" s="12"/>
      <c r="AY2634" s="20">
        <f>AX2634*AW2634*$P2634</f>
        <v>0</v>
      </c>
      <c r="AZ2634" s="12"/>
      <c r="BA2634" s="12"/>
      <c r="BB2634" s="20">
        <f>BA2634*AZ2634*$P2634</f>
        <v>0</v>
      </c>
      <c r="BC2634" s="21"/>
      <c r="BD2634" s="20">
        <f>Datasheet[[#This Row],[Jan''23- UWt. Rev]]+Datasheet[[#This Row],[Feb''23- UWt. Rev]]+Datasheet[[#This Row],[Mar''23- UWt. Rev]]</f>
        <v>0</v>
      </c>
      <c r="BE2634" s="20">
        <f>Datasheet[[#This Row],[Apr''23- UWt. Rev]]+Datasheet[[#This Row],[May''23- UWt. Rev]]+Datasheet[[#This Row],[Jun''23- UWt. Rev]]</f>
        <v>0</v>
      </c>
      <c r="BF2634" s="20">
        <f>Datasheet[[#This Row],[Jul''23- UWt. Rev]]+Datasheet[[#This Row],[Aug''23- UWt. Rev]]+Datasheet[[#This Row],[Sep''23- UWt. Rev]]</f>
        <v>0</v>
      </c>
      <c r="BG2634" s="20">
        <f>Datasheet[[#This Row],[Oct''23- UWt. Rev]]+Datasheet[[#This Row],[Nov''23- UWt. Rev]]+Datasheet[[#This Row],[Dec''23- UWt. Rev]]</f>
        <v>0</v>
      </c>
      <c r="BH2634" s="22">
        <f>Datasheet[[#This Row],[Q3''23- Un. Wt. Rev]]+Datasheet[[#This Row],[Q4''23- Un. Wt. Rev]]</f>
        <v>0</v>
      </c>
      <c r="BI2634" s="23">
        <f>SUM(Datasheet[[#This Row],[Jan''23- Wt. Rev]:[Dec''23- Wt. Rev]])</f>
        <v>0</v>
      </c>
      <c r="BJ2634" s="23">
        <f t="shared" si="1972"/>
        <v>0</v>
      </c>
      <c r="BK2634" s="23">
        <f t="shared" si="1973"/>
        <v>0</v>
      </c>
      <c r="BL2634" s="23">
        <f t="shared" si="1974"/>
        <v>0</v>
      </c>
      <c r="BM2634" s="23">
        <f t="shared" si="1975"/>
        <v>0</v>
      </c>
      <c r="BN2634" s="23">
        <f t="shared" si="1976"/>
        <v>0</v>
      </c>
      <c r="BO2634" s="23">
        <f t="shared" si="1977"/>
        <v>0</v>
      </c>
      <c r="BP2634" s="23">
        <f t="shared" si="1978"/>
        <v>0</v>
      </c>
      <c r="BQ2634" s="23">
        <f t="shared" si="1979"/>
        <v>0</v>
      </c>
      <c r="BR2634" s="23">
        <f t="shared" si="1980"/>
        <v>0</v>
      </c>
      <c r="BS2634" s="23">
        <f t="shared" si="1981"/>
        <v>0</v>
      </c>
      <c r="BT2634" s="23">
        <f t="shared" si="1982"/>
        <v>0</v>
      </c>
      <c r="BU2634" s="23">
        <f t="shared" si="1983"/>
        <v>0</v>
      </c>
      <c r="BV2634" s="23">
        <f>Datasheet[[#This Row],[Jan''23- Wt. Rev]]+Datasheet[[#This Row],[Feb''23- Wt. Rev]]+Datasheet[[#This Row],[Mar''23- Wt. Rev]]</f>
        <v>0</v>
      </c>
      <c r="BW2634" s="23">
        <f>Datasheet[[#This Row],[Apr''23- Wt. Rev]]+Datasheet[[#This Row],[May''23- Wt. Rev]]+Datasheet[[#This Row],[Jun''23- Wt. Rev]]</f>
        <v>0</v>
      </c>
      <c r="BX2634" s="23">
        <f>Datasheet[[#This Row],[Jul''23- Wt. Rev]]+Datasheet[[#This Row],[Aug''23- Wt. Rev]]+Datasheet[[#This Row],[Sep''23- Wt. Rev]]</f>
        <v>0</v>
      </c>
      <c r="BY2634" s="23">
        <f>Datasheet[[#This Row],[Oct''23- Wt. Rev]]+Datasheet[[#This Row],[Nov''23- Wt. Rev]]+Datasheet[[#This Row],[Dec''23- Wt. Rev]]</f>
        <v>0</v>
      </c>
      <c r="BZ2634" s="21"/>
      <c r="CA2634" s="24">
        <f>MAX(Datasheet[[#This Row],[Q1''23-HC]:[Q4''23- HC]])</f>
        <v>1</v>
      </c>
      <c r="CB2634" s="2">
        <f t="shared" si="1984"/>
        <v>1</v>
      </c>
      <c r="CC2634" s="2">
        <f t="shared" si="1985"/>
        <v>1</v>
      </c>
      <c r="CD2634" s="2">
        <f t="shared" si="1986"/>
        <v>0</v>
      </c>
      <c r="CE2634" s="2">
        <f t="shared" si="1987"/>
        <v>0</v>
      </c>
      <c r="CF2634" s="26"/>
      <c r="CG2634" s="2">
        <f>SUM(Datasheet[[#This Row],[Jan''23- Target]:[Dec''23- Target]])</f>
        <v>0</v>
      </c>
      <c r="CH2634" s="2"/>
      <c r="CI2634" s="2"/>
      <c r="CJ2634" s="2"/>
      <c r="CK2634" s="2"/>
      <c r="CL2634" s="2"/>
      <c r="CM2634" s="2"/>
      <c r="CN2634" s="2"/>
      <c r="CO2634" s="2"/>
      <c r="CP2634" s="2"/>
      <c r="CQ2634" s="2"/>
      <c r="CR2634" s="2"/>
      <c r="CS2634" s="2"/>
      <c r="CT2634" s="2">
        <f t="shared" si="1943"/>
        <v>0</v>
      </c>
      <c r="CU2634" s="2">
        <f t="shared" si="1944"/>
        <v>0</v>
      </c>
      <c r="CV2634" s="2">
        <f t="shared" si="1945"/>
        <v>0</v>
      </c>
      <c r="CW2634" s="2">
        <f t="shared" si="1946"/>
        <v>0</v>
      </c>
      <c r="CX2634" s="26"/>
      <c r="CY2634" s="12" t="s">
        <v>144</v>
      </c>
      <c r="CZ2634" s="37" t="s">
        <v>183</v>
      </c>
      <c r="DA2634" s="37" t="s">
        <v>168</v>
      </c>
      <c r="DB2634" s="12" t="s">
        <v>147</v>
      </c>
      <c r="DC2634" s="12" t="s">
        <v>254</v>
      </c>
      <c r="DD2634" s="12"/>
      <c r="DE2634" s="12"/>
      <c r="DF2634" s="12" t="s">
        <v>150</v>
      </c>
      <c r="DG2634" s="12"/>
      <c r="DH2634" s="2"/>
      <c r="DI2634" s="2"/>
      <c r="DJ2634" s="2"/>
      <c r="DK2634" s="2">
        <f>IFERROR(DH2634*INDEX(#REF!,MATCH(N2634,#REF!,0)),0)</f>
        <v>0</v>
      </c>
      <c r="DL2634" s="2">
        <f>IFERROR(DI2634*INDEX(#REF!,MATCH(N2634,#REF!,0)),0)</f>
        <v>0</v>
      </c>
      <c r="DM2634" s="2">
        <f>IFERROR(DJ2634*INDEX(#REF!,MATCH(N2634,#REF!,0)),0)</f>
        <v>0</v>
      </c>
      <c r="DN2634" s="29">
        <f>IFERROR((Datasheet[[#This Row],[Proposal Value in EUR]]-Datasheet[[#This Row],[Proposal Cost in EUR]])/Datasheet[[#This Row],[Proposal Value in EUR]],0)</f>
        <v>0</v>
      </c>
      <c r="DO2634" s="29">
        <f>IFERROR((Datasheet[[#This Row],[Proposal Value in EUR]]-Datasheet[[#This Row],[Proposal Cost in EUR(PM)]])/Datasheet[[#This Row],[Proposal Value in EUR]],0)</f>
        <v>0</v>
      </c>
      <c r="DP2634" s="39"/>
      <c r="DQ2634" s="39"/>
      <c r="DR2634" s="29">
        <f>IFERROR(Datasheet[[#This Row],[Gross Margin]]/Datasheet[[#This Row],[Gross Revenue]],0)</f>
        <v>0</v>
      </c>
      <c r="DS2634" s="39"/>
      <c r="DT2634" s="29">
        <f>IFERROR(Datasheet[[#This Row],[Project Margin]]/Datasheet[[#This Row],[Gross Revenue]],0)</f>
        <v>0</v>
      </c>
      <c r="DU2634" s="41"/>
      <c r="DV2634" s="41"/>
      <c r="DW2634" s="29">
        <f>IFERROR(((Datasheet[[#This Row],[Target Value]]-Datasheet[[#This Row],[Targe Cost]])/Datasheet[[#This Row],[Target Value]]),0)</f>
        <v>0</v>
      </c>
      <c r="DX2634" s="26"/>
      <c r="DY2634" s="30">
        <v>222441193156</v>
      </c>
      <c r="DZ2634" s="38" t="s">
        <v>174</v>
      </c>
      <c r="EA2634" s="13" t="str">
        <f>IFERROR(INDEX(Services!$C$3:$C$239,MATCH(Datasheet[[#This Row],[Service Types]],Services!$B$3:$B$239,0)),"-")</f>
        <v>Traditional Testing Services</v>
      </c>
      <c r="EB2634" s="13" t="str">
        <f>IFERROR(INDEX(Services!$D$3:$D$239,MATCH(Datasheet[[#This Row],[Service Types]],Services!$B$3:$B$239,0)),"-")</f>
        <v>Digital</v>
      </c>
      <c r="EC2634" s="13" t="str">
        <f>IFERROR(INDEX(Services!$E$3:$E$239,MATCH(Datasheet[[#This Row],[Service Types]],Services!$B$3:$B$239,0)),"-")</f>
        <v>Quality Engineering</v>
      </c>
      <c r="EV2634" s="3"/>
    </row>
    <row r="2635" spans="1:152" ht="13.15" customHeight="1">
      <c r="A2635" s="12" t="s">
        <v>2074</v>
      </c>
      <c r="B2635" s="37" t="s">
        <v>134</v>
      </c>
      <c r="C2635" s="12" t="s">
        <v>2049</v>
      </c>
      <c r="D2635" s="37" t="s">
        <v>2075</v>
      </c>
      <c r="E2635" s="12" t="s">
        <v>2076</v>
      </c>
      <c r="F2635" s="37" t="s">
        <v>2080</v>
      </c>
      <c r="G2635" s="37" t="s">
        <v>2117</v>
      </c>
      <c r="H2635" s="12" t="s">
        <v>182</v>
      </c>
      <c r="I2635" s="37" t="s">
        <v>166</v>
      </c>
      <c r="J2635" s="37" t="str">
        <f t="shared" si="1947"/>
        <v>Actuals/FC</v>
      </c>
      <c r="K2635" s="92">
        <v>1</v>
      </c>
      <c r="L2635" s="37" t="s">
        <v>167</v>
      </c>
      <c r="M2635" s="37" t="s">
        <v>2118</v>
      </c>
      <c r="N2635" s="12" t="s">
        <v>1575</v>
      </c>
      <c r="O2635" s="93">
        <v>514</v>
      </c>
      <c r="P2635" s="94">
        <f>IFERROR(O2635*INDEX(#REF!,MATCH(N2635,#REF!,0)),0)</f>
        <v>0</v>
      </c>
      <c r="Q2635" s="21"/>
      <c r="R26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35" s="12"/>
      <c r="T2635" s="12"/>
      <c r="U2635" s="20">
        <f t="shared" si="1988"/>
        <v>0</v>
      </c>
      <c r="V2635" s="12"/>
      <c r="W2635" s="12"/>
      <c r="X2635" s="20">
        <f t="shared" si="1989"/>
        <v>0</v>
      </c>
      <c r="Y2635" s="12"/>
      <c r="Z2635" s="12"/>
      <c r="AA2635" s="20">
        <f t="shared" si="1990"/>
        <v>0</v>
      </c>
      <c r="AB2635" s="12"/>
      <c r="AC2635" s="12"/>
      <c r="AD2635" s="20">
        <f t="shared" si="1991"/>
        <v>0</v>
      </c>
      <c r="AE2635" s="12"/>
      <c r="AF2635" s="12"/>
      <c r="AG2635" s="20">
        <f t="shared" si="1992"/>
        <v>0</v>
      </c>
      <c r="AH2635" s="12"/>
      <c r="AI2635" s="12"/>
      <c r="AJ2635" s="20">
        <f t="shared" si="1993"/>
        <v>0</v>
      </c>
      <c r="AK2635" s="12">
        <v>19</v>
      </c>
      <c r="AL2635" s="12">
        <v>1</v>
      </c>
      <c r="AM2635" s="20">
        <f t="shared" si="1994"/>
        <v>0</v>
      </c>
      <c r="AN2635" s="12">
        <v>21</v>
      </c>
      <c r="AO2635" s="12">
        <v>1</v>
      </c>
      <c r="AP2635" s="20">
        <f>AO2635*AN2635*$P2635</f>
        <v>0</v>
      </c>
      <c r="AQ2635" s="12">
        <v>20</v>
      </c>
      <c r="AR2635" s="12">
        <v>1</v>
      </c>
      <c r="AS2635" s="20">
        <f>AR2635*AQ2635*$P2635</f>
        <v>0</v>
      </c>
      <c r="AT2635" s="12">
        <v>21</v>
      </c>
      <c r="AU2635" s="12">
        <v>1</v>
      </c>
      <c r="AV2635" s="20">
        <f>AU2635*AT2635*$P2635</f>
        <v>0</v>
      </c>
      <c r="AW2635" s="12">
        <v>18</v>
      </c>
      <c r="AX2635" s="12">
        <v>1</v>
      </c>
      <c r="AY2635" s="20">
        <f>AX2635*AW2635*$P2635</f>
        <v>0</v>
      </c>
      <c r="AZ2635" s="12">
        <v>4</v>
      </c>
      <c r="BA2635" s="12">
        <v>1</v>
      </c>
      <c r="BB2635" s="20">
        <f>BA2635*AZ2635*$P2635</f>
        <v>0</v>
      </c>
      <c r="BC2635" s="21"/>
      <c r="BD2635" s="20">
        <f>Datasheet[[#This Row],[Jan''23- UWt. Rev]]+Datasheet[[#This Row],[Feb''23- UWt. Rev]]+Datasheet[[#This Row],[Mar''23- UWt. Rev]]</f>
        <v>0</v>
      </c>
      <c r="BE2635" s="20">
        <f>Datasheet[[#This Row],[Apr''23- UWt. Rev]]+Datasheet[[#This Row],[May''23- UWt. Rev]]+Datasheet[[#This Row],[Jun''23- UWt. Rev]]</f>
        <v>0</v>
      </c>
      <c r="BF2635" s="20">
        <f>Datasheet[[#This Row],[Jul''23- UWt. Rev]]+Datasheet[[#This Row],[Aug''23- UWt. Rev]]+Datasheet[[#This Row],[Sep''23- UWt. Rev]]</f>
        <v>0</v>
      </c>
      <c r="BG2635" s="20">
        <f>Datasheet[[#This Row],[Oct''23- UWt. Rev]]+Datasheet[[#This Row],[Nov''23- UWt. Rev]]+Datasheet[[#This Row],[Dec''23- UWt. Rev]]</f>
        <v>0</v>
      </c>
      <c r="BH2635" s="22">
        <f>Datasheet[[#This Row],[Q3''23- Un. Wt. Rev]]+Datasheet[[#This Row],[Q4''23- Un. Wt. Rev]]</f>
        <v>0</v>
      </c>
      <c r="BI2635" s="23">
        <f>SUM(Datasheet[[#This Row],[Jan''23- Wt. Rev]:[Dec''23- Wt. Rev]])</f>
        <v>0</v>
      </c>
      <c r="BJ2635" s="23">
        <f t="shared" si="1972"/>
        <v>0</v>
      </c>
      <c r="BK2635" s="23">
        <f t="shared" si="1973"/>
        <v>0</v>
      </c>
      <c r="BL2635" s="23">
        <f t="shared" si="1974"/>
        <v>0</v>
      </c>
      <c r="BM2635" s="23">
        <f t="shared" si="1975"/>
        <v>0</v>
      </c>
      <c r="BN2635" s="23">
        <f t="shared" si="1976"/>
        <v>0</v>
      </c>
      <c r="BO2635" s="23">
        <f t="shared" si="1977"/>
        <v>0</v>
      </c>
      <c r="BP2635" s="23">
        <f t="shared" si="1978"/>
        <v>0</v>
      </c>
      <c r="BQ2635" s="23">
        <f t="shared" si="1979"/>
        <v>0</v>
      </c>
      <c r="BR2635" s="23">
        <f t="shared" si="1980"/>
        <v>0</v>
      </c>
      <c r="BS2635" s="23">
        <f t="shared" si="1981"/>
        <v>0</v>
      </c>
      <c r="BT2635" s="23">
        <f t="shared" si="1982"/>
        <v>0</v>
      </c>
      <c r="BU2635" s="23">
        <f t="shared" si="1983"/>
        <v>0</v>
      </c>
      <c r="BV2635" s="23">
        <f>Datasheet[[#This Row],[Jan''23- Wt. Rev]]+Datasheet[[#This Row],[Feb''23- Wt. Rev]]+Datasheet[[#This Row],[Mar''23- Wt. Rev]]</f>
        <v>0</v>
      </c>
      <c r="BW2635" s="23">
        <f>Datasheet[[#This Row],[Apr''23- Wt. Rev]]+Datasheet[[#This Row],[May''23- Wt. Rev]]+Datasheet[[#This Row],[Jun''23- Wt. Rev]]</f>
        <v>0</v>
      </c>
      <c r="BX2635" s="23">
        <f>Datasheet[[#This Row],[Jul''23- Wt. Rev]]+Datasheet[[#This Row],[Aug''23- Wt. Rev]]+Datasheet[[#This Row],[Sep''23- Wt. Rev]]</f>
        <v>0</v>
      </c>
      <c r="BY2635" s="23">
        <f>Datasheet[[#This Row],[Oct''23- Wt. Rev]]+Datasheet[[#This Row],[Nov''23- Wt. Rev]]+Datasheet[[#This Row],[Dec''23- Wt. Rev]]</f>
        <v>0</v>
      </c>
      <c r="BZ2635" s="21"/>
      <c r="CA2635" s="24">
        <f>MAX(Datasheet[[#This Row],[Q1''23-HC]:[Q4''23- HC]])</f>
        <v>1</v>
      </c>
      <c r="CB2635" s="2">
        <f t="shared" si="1984"/>
        <v>0</v>
      </c>
      <c r="CC2635" s="2">
        <f t="shared" si="1985"/>
        <v>0</v>
      </c>
      <c r="CD2635" s="2">
        <f t="shared" si="1986"/>
        <v>1</v>
      </c>
      <c r="CE2635" s="2">
        <f t="shared" si="1987"/>
        <v>1</v>
      </c>
      <c r="CF2635" s="26"/>
      <c r="CG2635" s="2">
        <f>SUM(Datasheet[[#This Row],[Jan''23- Target]:[Dec''23- Target]])</f>
        <v>0</v>
      </c>
      <c r="CH2635" s="2"/>
      <c r="CI2635" s="2"/>
      <c r="CJ2635" s="2"/>
      <c r="CK2635" s="2"/>
      <c r="CL2635" s="2"/>
      <c r="CM2635" s="2"/>
      <c r="CN2635" s="2"/>
      <c r="CO2635" s="2"/>
      <c r="CP2635" s="2"/>
      <c r="CQ2635" s="2"/>
      <c r="CR2635" s="2"/>
      <c r="CS2635" s="2"/>
      <c r="CT2635" s="2">
        <f t="shared" si="1943"/>
        <v>0</v>
      </c>
      <c r="CU2635" s="2">
        <f t="shared" si="1944"/>
        <v>0</v>
      </c>
      <c r="CV2635" s="2">
        <f t="shared" si="1945"/>
        <v>0</v>
      </c>
      <c r="CW2635" s="2">
        <f t="shared" si="1946"/>
        <v>0</v>
      </c>
      <c r="CX2635" s="26"/>
      <c r="CY2635" s="12" t="s">
        <v>144</v>
      </c>
      <c r="CZ2635" s="37" t="s">
        <v>183</v>
      </c>
      <c r="DA2635" s="37" t="s">
        <v>168</v>
      </c>
      <c r="DB2635" s="12" t="s">
        <v>147</v>
      </c>
      <c r="DC2635" s="12" t="s">
        <v>254</v>
      </c>
      <c r="DD2635" s="12"/>
      <c r="DE2635" s="12"/>
      <c r="DF2635" s="12" t="s">
        <v>150</v>
      </c>
      <c r="DG2635" s="12"/>
      <c r="DH2635" s="2"/>
      <c r="DI2635" s="2"/>
      <c r="DJ2635" s="2"/>
      <c r="DK2635" s="2">
        <f>IFERROR(DH2635*INDEX(#REF!,MATCH(N2635,#REF!,0)),0)</f>
        <v>0</v>
      </c>
      <c r="DL2635" s="2">
        <f>IFERROR(DI2635*INDEX(#REF!,MATCH(N2635,#REF!,0)),0)</f>
        <v>0</v>
      </c>
      <c r="DM2635" s="2">
        <f>IFERROR(DJ2635*INDEX(#REF!,MATCH(N2635,#REF!,0)),0)</f>
        <v>0</v>
      </c>
      <c r="DN2635" s="29">
        <f>IFERROR((Datasheet[[#This Row],[Proposal Value in EUR]]-Datasheet[[#This Row],[Proposal Cost in EUR]])/Datasheet[[#This Row],[Proposal Value in EUR]],0)</f>
        <v>0</v>
      </c>
      <c r="DO2635" s="29">
        <f>IFERROR((Datasheet[[#This Row],[Proposal Value in EUR]]-Datasheet[[#This Row],[Proposal Cost in EUR(PM)]])/Datasheet[[#This Row],[Proposal Value in EUR]],0)</f>
        <v>0</v>
      </c>
      <c r="DP2635" s="39"/>
      <c r="DQ2635" s="39"/>
      <c r="DR2635" s="29">
        <f>IFERROR(Datasheet[[#This Row],[Gross Margin]]/Datasheet[[#This Row],[Gross Revenue]],0)</f>
        <v>0</v>
      </c>
      <c r="DS2635" s="39"/>
      <c r="DT2635" s="29">
        <f>IFERROR(Datasheet[[#This Row],[Project Margin]]/Datasheet[[#This Row],[Gross Revenue]],0)</f>
        <v>0</v>
      </c>
      <c r="DU2635" s="41"/>
      <c r="DV2635" s="41"/>
      <c r="DW2635" s="29">
        <f>IFERROR(((Datasheet[[#This Row],[Target Value]]-Datasheet[[#This Row],[Targe Cost]])/Datasheet[[#This Row],[Target Value]]),0)</f>
        <v>0</v>
      </c>
      <c r="DX2635" s="26"/>
      <c r="DY2635" s="30">
        <v>222441195275</v>
      </c>
      <c r="DZ2635" s="38" t="s">
        <v>174</v>
      </c>
      <c r="EA2635" s="13" t="str">
        <f>IFERROR(INDEX(Services!$C$3:$C$239,MATCH(Datasheet[[#This Row],[Service Types]],Services!$B$3:$B$239,0)),"-")</f>
        <v>Traditional Testing Services</v>
      </c>
      <c r="EB2635" s="13" t="str">
        <f>IFERROR(INDEX(Services!$D$3:$D$239,MATCH(Datasheet[[#This Row],[Service Types]],Services!$B$3:$B$239,0)),"-")</f>
        <v>Digital</v>
      </c>
      <c r="EC2635" s="13" t="str">
        <f>IFERROR(INDEX(Services!$E$3:$E$239,MATCH(Datasheet[[#This Row],[Service Types]],Services!$B$3:$B$239,0)),"-")</f>
        <v>Quality Engineering</v>
      </c>
      <c r="EV2635" s="3"/>
    </row>
    <row r="2636" spans="1:152" ht="13.15" customHeight="1">
      <c r="A2636" s="12" t="s">
        <v>2074</v>
      </c>
      <c r="B2636" s="37" t="s">
        <v>134</v>
      </c>
      <c r="C2636" s="12" t="s">
        <v>2049</v>
      </c>
      <c r="D2636" s="37" t="s">
        <v>2075</v>
      </c>
      <c r="E2636" s="12" t="s">
        <v>2076</v>
      </c>
      <c r="F2636" s="37" t="s">
        <v>2080</v>
      </c>
      <c r="G2636" s="37" t="s">
        <v>2117</v>
      </c>
      <c r="H2636" s="12" t="s">
        <v>182</v>
      </c>
      <c r="I2636" s="37" t="s">
        <v>166</v>
      </c>
      <c r="J2636" s="37" t="str">
        <f t="shared" si="1947"/>
        <v>Actuals/FC</v>
      </c>
      <c r="K2636" s="92">
        <v>1</v>
      </c>
      <c r="L2636" s="37" t="s">
        <v>167</v>
      </c>
      <c r="M2636" s="37" t="s">
        <v>2118</v>
      </c>
      <c r="N2636" s="12" t="s">
        <v>1575</v>
      </c>
      <c r="O2636" s="93">
        <v>514</v>
      </c>
      <c r="P2636" s="94">
        <f>IFERROR(O2636*INDEX(#REF!,MATCH(N2636,#REF!,0)),0)</f>
        <v>0</v>
      </c>
      <c r="Q2636" s="21"/>
      <c r="R26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36" s="12"/>
      <c r="T2636" s="12"/>
      <c r="U2636" s="20">
        <f t="shared" si="1988"/>
        <v>0</v>
      </c>
      <c r="V2636" s="12"/>
      <c r="W2636" s="12"/>
      <c r="X2636" s="20">
        <f t="shared" si="1989"/>
        <v>0</v>
      </c>
      <c r="Y2636" s="12"/>
      <c r="Z2636" s="12"/>
      <c r="AA2636" s="20">
        <f t="shared" si="1990"/>
        <v>0</v>
      </c>
      <c r="AB2636" s="12"/>
      <c r="AC2636" s="12"/>
      <c r="AD2636" s="20">
        <f t="shared" si="1991"/>
        <v>0</v>
      </c>
      <c r="AE2636" s="12"/>
      <c r="AF2636" s="12"/>
      <c r="AG2636" s="20">
        <f t="shared" si="1992"/>
        <v>0</v>
      </c>
      <c r="AH2636" s="12"/>
      <c r="AI2636" s="12"/>
      <c r="AJ2636" s="20">
        <f t="shared" si="1993"/>
        <v>0</v>
      </c>
      <c r="AK2636" s="12"/>
      <c r="AL2636" s="12"/>
      <c r="AM2636" s="20">
        <f t="shared" si="1994"/>
        <v>0</v>
      </c>
      <c r="AN2636" s="12"/>
      <c r="AO2636" s="12"/>
      <c r="AP2636" s="20">
        <f>AO2636*AN2636*$P2636</f>
        <v>0</v>
      </c>
      <c r="AQ2636" s="12"/>
      <c r="AR2636" s="12"/>
      <c r="AS2636" s="20">
        <f>AR2636*AQ2636*$P2636</f>
        <v>0</v>
      </c>
      <c r="AT2636" s="12"/>
      <c r="AU2636" s="12"/>
      <c r="AV2636" s="20">
        <f>AU2636*AT2636*$P2636</f>
        <v>0</v>
      </c>
      <c r="AW2636" s="12"/>
      <c r="AX2636" s="12"/>
      <c r="AY2636" s="20">
        <f>AX2636*AW2636*$P2636</f>
        <v>0</v>
      </c>
      <c r="AZ2636" s="12"/>
      <c r="BA2636" s="12"/>
      <c r="BB2636" s="20">
        <f>BA2636*AZ2636*$P2636</f>
        <v>0</v>
      </c>
      <c r="BC2636" s="21"/>
      <c r="BD2636" s="20">
        <f>Datasheet[[#This Row],[Jan''23- UWt. Rev]]+Datasheet[[#This Row],[Feb''23- UWt. Rev]]+Datasheet[[#This Row],[Mar''23- UWt. Rev]]</f>
        <v>0</v>
      </c>
      <c r="BE2636" s="20">
        <f>Datasheet[[#This Row],[Apr''23- UWt. Rev]]+Datasheet[[#This Row],[May''23- UWt. Rev]]+Datasheet[[#This Row],[Jun''23- UWt. Rev]]</f>
        <v>0</v>
      </c>
      <c r="BF2636" s="20">
        <f>Datasheet[[#This Row],[Jul''23- UWt. Rev]]+Datasheet[[#This Row],[Aug''23- UWt. Rev]]+Datasheet[[#This Row],[Sep''23- UWt. Rev]]</f>
        <v>0</v>
      </c>
      <c r="BG2636" s="20">
        <f>Datasheet[[#This Row],[Oct''23- UWt. Rev]]+Datasheet[[#This Row],[Nov''23- UWt. Rev]]+Datasheet[[#This Row],[Dec''23- UWt. Rev]]</f>
        <v>0</v>
      </c>
      <c r="BH2636" s="22">
        <f>Datasheet[[#This Row],[Q3''23- Un. Wt. Rev]]+Datasheet[[#This Row],[Q4''23- Un. Wt. Rev]]</f>
        <v>0</v>
      </c>
      <c r="BI2636" s="23">
        <f>SUM(Datasheet[[#This Row],[Jan''23- Wt. Rev]:[Dec''23- Wt. Rev]])</f>
        <v>0</v>
      </c>
      <c r="BJ2636" s="23">
        <f t="shared" si="1972"/>
        <v>0</v>
      </c>
      <c r="BK2636" s="23">
        <f t="shared" si="1973"/>
        <v>0</v>
      </c>
      <c r="BL2636" s="23">
        <f t="shared" si="1974"/>
        <v>0</v>
      </c>
      <c r="BM2636" s="23">
        <f t="shared" si="1975"/>
        <v>0</v>
      </c>
      <c r="BN2636" s="23">
        <f t="shared" si="1976"/>
        <v>0</v>
      </c>
      <c r="BO2636" s="23">
        <f t="shared" si="1977"/>
        <v>0</v>
      </c>
      <c r="BP2636" s="23">
        <f t="shared" si="1978"/>
        <v>0</v>
      </c>
      <c r="BQ2636" s="23">
        <f t="shared" si="1979"/>
        <v>0</v>
      </c>
      <c r="BR2636" s="23">
        <f t="shared" si="1980"/>
        <v>0</v>
      </c>
      <c r="BS2636" s="23">
        <f t="shared" si="1981"/>
        <v>0</v>
      </c>
      <c r="BT2636" s="23">
        <f t="shared" si="1982"/>
        <v>0</v>
      </c>
      <c r="BU2636" s="23">
        <f t="shared" si="1983"/>
        <v>0</v>
      </c>
      <c r="BV2636" s="23">
        <f>Datasheet[[#This Row],[Jan''23- Wt. Rev]]+Datasheet[[#This Row],[Feb''23- Wt. Rev]]+Datasheet[[#This Row],[Mar''23- Wt. Rev]]</f>
        <v>0</v>
      </c>
      <c r="BW2636" s="23">
        <f>Datasheet[[#This Row],[Apr''23- Wt. Rev]]+Datasheet[[#This Row],[May''23- Wt. Rev]]+Datasheet[[#This Row],[Jun''23- Wt. Rev]]</f>
        <v>0</v>
      </c>
      <c r="BX2636" s="23">
        <f>Datasheet[[#This Row],[Jul''23- Wt. Rev]]+Datasheet[[#This Row],[Aug''23- Wt. Rev]]+Datasheet[[#This Row],[Sep''23- Wt. Rev]]</f>
        <v>0</v>
      </c>
      <c r="BY2636" s="23">
        <f>Datasheet[[#This Row],[Oct''23- Wt. Rev]]+Datasheet[[#This Row],[Nov''23- Wt. Rev]]+Datasheet[[#This Row],[Dec''23- Wt. Rev]]</f>
        <v>0</v>
      </c>
      <c r="BZ2636" s="21"/>
      <c r="CA2636" s="24">
        <f>MAX(Datasheet[[#This Row],[Q1''23-HC]:[Q4''23- HC]])</f>
        <v>0</v>
      </c>
      <c r="CB2636" s="2">
        <f t="shared" si="1984"/>
        <v>0</v>
      </c>
      <c r="CC2636" s="2">
        <f t="shared" si="1985"/>
        <v>0</v>
      </c>
      <c r="CD2636" s="2">
        <f t="shared" si="1986"/>
        <v>0</v>
      </c>
      <c r="CE2636" s="2">
        <f t="shared" si="1987"/>
        <v>0</v>
      </c>
      <c r="CF2636" s="26"/>
      <c r="CG2636" s="2">
        <f>SUM(Datasheet[[#This Row],[Jan''23- Target]:[Dec''23- Target]])</f>
        <v>0</v>
      </c>
      <c r="CH2636" s="2"/>
      <c r="CI2636" s="2"/>
      <c r="CJ2636" s="2"/>
      <c r="CK2636" s="2"/>
      <c r="CL2636" s="2"/>
      <c r="CM2636" s="2"/>
      <c r="CN2636" s="2"/>
      <c r="CO2636" s="2"/>
      <c r="CP2636" s="2"/>
      <c r="CQ2636" s="2"/>
      <c r="CR2636" s="2"/>
      <c r="CS2636" s="2"/>
      <c r="CT2636" s="2">
        <f t="shared" si="1943"/>
        <v>0</v>
      </c>
      <c r="CU2636" s="2">
        <f t="shared" si="1944"/>
        <v>0</v>
      </c>
      <c r="CV2636" s="2">
        <f t="shared" si="1945"/>
        <v>0</v>
      </c>
      <c r="CW2636" s="2">
        <f t="shared" si="1946"/>
        <v>0</v>
      </c>
      <c r="CX2636" s="26"/>
      <c r="CY2636" s="12" t="s">
        <v>144</v>
      </c>
      <c r="CZ2636" s="37" t="s">
        <v>183</v>
      </c>
      <c r="DA2636" s="37" t="s">
        <v>168</v>
      </c>
      <c r="DB2636" s="12" t="s">
        <v>147</v>
      </c>
      <c r="DC2636" s="12" t="s">
        <v>254</v>
      </c>
      <c r="DD2636" s="12"/>
      <c r="DE2636" s="12"/>
      <c r="DF2636" s="12" t="s">
        <v>150</v>
      </c>
      <c r="DG2636" s="12"/>
      <c r="DH2636" s="2"/>
      <c r="DI2636" s="2"/>
      <c r="DJ2636" s="2"/>
      <c r="DK2636" s="2">
        <f>IFERROR(DH2636*INDEX(#REF!,MATCH(N2636,#REF!,0)),0)</f>
        <v>0</v>
      </c>
      <c r="DL2636" s="2">
        <f>IFERROR(DI2636*INDEX(#REF!,MATCH(N2636,#REF!,0)),0)</f>
        <v>0</v>
      </c>
      <c r="DM2636" s="2">
        <f>IFERROR(DJ2636*INDEX(#REF!,MATCH(N2636,#REF!,0)),0)</f>
        <v>0</v>
      </c>
      <c r="DN2636" s="29">
        <f>IFERROR((Datasheet[[#This Row],[Proposal Value in EUR]]-Datasheet[[#This Row],[Proposal Cost in EUR]])/Datasheet[[#This Row],[Proposal Value in EUR]],0)</f>
        <v>0</v>
      </c>
      <c r="DO2636" s="29">
        <f>IFERROR((Datasheet[[#This Row],[Proposal Value in EUR]]-Datasheet[[#This Row],[Proposal Cost in EUR(PM)]])/Datasheet[[#This Row],[Proposal Value in EUR]],0)</f>
        <v>0</v>
      </c>
      <c r="DP2636" s="39"/>
      <c r="DQ2636" s="39"/>
      <c r="DR2636" s="29">
        <f>IFERROR(Datasheet[[#This Row],[Gross Margin]]/Datasheet[[#This Row],[Gross Revenue]],0)</f>
        <v>0</v>
      </c>
      <c r="DS2636" s="39"/>
      <c r="DT2636" s="29">
        <f>IFERROR(Datasheet[[#This Row],[Project Margin]]/Datasheet[[#This Row],[Gross Revenue]],0)</f>
        <v>0</v>
      </c>
      <c r="DU2636" s="41"/>
      <c r="DV2636" s="41"/>
      <c r="DW2636" s="29">
        <f>IFERROR(((Datasheet[[#This Row],[Target Value]]-Datasheet[[#This Row],[Targe Cost]])/Datasheet[[#This Row],[Target Value]]),0)</f>
        <v>0</v>
      </c>
      <c r="DX2636" s="26"/>
      <c r="DY2636" s="30">
        <v>222441193156</v>
      </c>
      <c r="DZ2636" s="38" t="s">
        <v>174</v>
      </c>
      <c r="EA2636" s="13" t="str">
        <f>IFERROR(INDEX(Services!$C$3:$C$239,MATCH(Datasheet[[#This Row],[Service Types]],Services!$B$3:$B$239,0)),"-")</f>
        <v>Traditional Testing Services</v>
      </c>
      <c r="EB2636" s="13" t="str">
        <f>IFERROR(INDEX(Services!$D$3:$D$239,MATCH(Datasheet[[#This Row],[Service Types]],Services!$B$3:$B$239,0)),"-")</f>
        <v>Digital</v>
      </c>
      <c r="EC2636" s="13" t="str">
        <f>IFERROR(INDEX(Services!$E$3:$E$239,MATCH(Datasheet[[#This Row],[Service Types]],Services!$B$3:$B$239,0)),"-")</f>
        <v>Quality Engineering</v>
      </c>
      <c r="EV2636" s="3"/>
    </row>
    <row r="2637" spans="1:152" ht="13.15" customHeight="1">
      <c r="A2637" s="12" t="s">
        <v>2074</v>
      </c>
      <c r="B2637" s="37" t="s">
        <v>134</v>
      </c>
      <c r="C2637" s="12" t="s">
        <v>2049</v>
      </c>
      <c r="D2637" s="37" t="s">
        <v>2075</v>
      </c>
      <c r="E2637" s="12" t="s">
        <v>2076</v>
      </c>
      <c r="F2637" s="37" t="s">
        <v>2080</v>
      </c>
      <c r="G2637" s="37" t="s">
        <v>2117</v>
      </c>
      <c r="H2637" s="12" t="s">
        <v>182</v>
      </c>
      <c r="I2637" s="37" t="s">
        <v>155</v>
      </c>
      <c r="J2637" s="37" t="str">
        <f t="shared" si="1947"/>
        <v>Actuals/FC</v>
      </c>
      <c r="K2637" s="92">
        <v>0.9</v>
      </c>
      <c r="L2637" s="37" t="s">
        <v>167</v>
      </c>
      <c r="M2637" s="37" t="s">
        <v>2118</v>
      </c>
      <c r="N2637" s="12" t="s">
        <v>1575</v>
      </c>
      <c r="O2637" s="93">
        <v>514</v>
      </c>
      <c r="P2637" s="94">
        <f>IFERROR(O2637*INDEX(#REF!,MATCH(N2637,#REF!,0)),0)</f>
        <v>0</v>
      </c>
      <c r="Q2637" s="21"/>
      <c r="R26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37" s="12"/>
      <c r="T2637" s="12"/>
      <c r="U2637" s="20">
        <f t="shared" si="1988"/>
        <v>0</v>
      </c>
      <c r="V2637" s="12"/>
      <c r="W2637" s="12"/>
      <c r="X2637" s="20">
        <f t="shared" si="1989"/>
        <v>0</v>
      </c>
      <c r="Y2637" s="12"/>
      <c r="Z2637" s="12"/>
      <c r="AA2637" s="20">
        <f t="shared" si="1990"/>
        <v>0</v>
      </c>
      <c r="AB2637" s="12"/>
      <c r="AC2637" s="12"/>
      <c r="AD2637" s="20">
        <f t="shared" si="1991"/>
        <v>0</v>
      </c>
      <c r="AE2637" s="12"/>
      <c r="AF2637" s="12"/>
      <c r="AG2637" s="20">
        <f t="shared" si="1992"/>
        <v>0</v>
      </c>
      <c r="AH2637" s="12"/>
      <c r="AI2637" s="12"/>
      <c r="AJ2637" s="20">
        <f t="shared" si="1993"/>
        <v>0</v>
      </c>
      <c r="AK2637" s="12"/>
      <c r="AL2637" s="12"/>
      <c r="AM2637" s="20">
        <f t="shared" si="1994"/>
        <v>0</v>
      </c>
      <c r="AN2637" s="12"/>
      <c r="AO2637" s="12"/>
      <c r="AP2637" s="20"/>
      <c r="AQ2637" s="12"/>
      <c r="AR2637" s="12"/>
      <c r="AS2637" s="20"/>
      <c r="AT2637" s="12"/>
      <c r="AU2637" s="12"/>
      <c r="AV2637" s="20"/>
      <c r="AW2637" s="12"/>
      <c r="AX2637" s="12"/>
      <c r="AY2637" s="20"/>
      <c r="AZ2637" s="12"/>
      <c r="BA2637" s="12"/>
      <c r="BB2637" s="20"/>
      <c r="BC2637" s="21"/>
      <c r="BD2637" s="20">
        <f>Datasheet[[#This Row],[Jan''23- UWt. Rev]]+Datasheet[[#This Row],[Feb''23- UWt. Rev]]+Datasheet[[#This Row],[Mar''23- UWt. Rev]]</f>
        <v>0</v>
      </c>
      <c r="BE2637" s="20">
        <f>Datasheet[[#This Row],[Apr''23- UWt. Rev]]+Datasheet[[#This Row],[May''23- UWt. Rev]]+Datasheet[[#This Row],[Jun''23- UWt. Rev]]</f>
        <v>0</v>
      </c>
      <c r="BF2637" s="20">
        <f>Datasheet[[#This Row],[Jul''23- UWt. Rev]]+Datasheet[[#This Row],[Aug''23- UWt. Rev]]+Datasheet[[#This Row],[Sep''23- UWt. Rev]]</f>
        <v>0</v>
      </c>
      <c r="BG2637" s="20">
        <f>Datasheet[[#This Row],[Oct''23- UWt. Rev]]+Datasheet[[#This Row],[Nov''23- UWt. Rev]]+Datasheet[[#This Row],[Dec''23- UWt. Rev]]</f>
        <v>0</v>
      </c>
      <c r="BH2637" s="22">
        <f>Datasheet[[#This Row],[Q3''23- Un. Wt. Rev]]+Datasheet[[#This Row],[Q4''23- Un. Wt. Rev]]</f>
        <v>0</v>
      </c>
      <c r="BI2637" s="23">
        <f>SUM(Datasheet[[#This Row],[Jan''23- Wt. Rev]:[Dec''23- Wt. Rev]])</f>
        <v>0</v>
      </c>
      <c r="BJ2637" s="23">
        <f t="shared" si="1972"/>
        <v>0</v>
      </c>
      <c r="BK2637" s="23">
        <f t="shared" si="1973"/>
        <v>0</v>
      </c>
      <c r="BL2637" s="23">
        <f t="shared" si="1974"/>
        <v>0</v>
      </c>
      <c r="BM2637" s="23">
        <f t="shared" si="1975"/>
        <v>0</v>
      </c>
      <c r="BN2637" s="23">
        <f t="shared" si="1976"/>
        <v>0</v>
      </c>
      <c r="BO2637" s="23">
        <f t="shared" si="1977"/>
        <v>0</v>
      </c>
      <c r="BP2637" s="23">
        <f t="shared" si="1978"/>
        <v>0</v>
      </c>
      <c r="BQ2637" s="23">
        <f t="shared" si="1979"/>
        <v>0</v>
      </c>
      <c r="BR2637" s="23">
        <f t="shared" si="1980"/>
        <v>0</v>
      </c>
      <c r="BS2637" s="23">
        <f t="shared" si="1981"/>
        <v>0</v>
      </c>
      <c r="BT2637" s="23">
        <f t="shared" si="1982"/>
        <v>0</v>
      </c>
      <c r="BU2637" s="23">
        <f t="shared" si="1983"/>
        <v>0</v>
      </c>
      <c r="BV2637" s="23">
        <f>Datasheet[[#This Row],[Jan''23- Wt. Rev]]+Datasheet[[#This Row],[Feb''23- Wt. Rev]]+Datasheet[[#This Row],[Mar''23- Wt. Rev]]</f>
        <v>0</v>
      </c>
      <c r="BW2637" s="23">
        <f>Datasheet[[#This Row],[Apr''23- Wt. Rev]]+Datasheet[[#This Row],[May''23- Wt. Rev]]+Datasheet[[#This Row],[Jun''23- Wt. Rev]]</f>
        <v>0</v>
      </c>
      <c r="BX2637" s="23">
        <f>Datasheet[[#This Row],[Jul''23- Wt. Rev]]+Datasheet[[#This Row],[Aug''23- Wt. Rev]]+Datasheet[[#This Row],[Sep''23- Wt. Rev]]</f>
        <v>0</v>
      </c>
      <c r="BY2637" s="23">
        <f>Datasheet[[#This Row],[Oct''23- Wt. Rev]]+Datasheet[[#This Row],[Nov''23- Wt. Rev]]+Datasheet[[#This Row],[Dec''23- Wt. Rev]]</f>
        <v>0</v>
      </c>
      <c r="BZ2637" s="21"/>
      <c r="CA2637" s="24">
        <f>MAX(Datasheet[[#This Row],[Q1''23-HC]:[Q4''23- HC]])</f>
        <v>0</v>
      </c>
      <c r="CB2637" s="2">
        <f t="shared" si="1984"/>
        <v>0</v>
      </c>
      <c r="CC2637" s="2">
        <f t="shared" si="1985"/>
        <v>0</v>
      </c>
      <c r="CD2637" s="2">
        <f t="shared" si="1986"/>
        <v>0</v>
      </c>
      <c r="CE2637" s="2">
        <f t="shared" si="1987"/>
        <v>0</v>
      </c>
      <c r="CF2637" s="26"/>
      <c r="CG2637" s="2">
        <f>SUM(Datasheet[[#This Row],[Jan''23- Target]:[Dec''23- Target]])</f>
        <v>0</v>
      </c>
      <c r="CH2637" s="2"/>
      <c r="CI2637" s="2"/>
      <c r="CJ2637" s="2"/>
      <c r="CK2637" s="2"/>
      <c r="CL2637" s="2"/>
      <c r="CM2637" s="2"/>
      <c r="CN2637" s="2"/>
      <c r="CO2637" s="2"/>
      <c r="CP2637" s="2"/>
      <c r="CQ2637" s="2"/>
      <c r="CR2637" s="2"/>
      <c r="CS2637" s="2"/>
      <c r="CT2637" s="2">
        <f t="shared" si="1943"/>
        <v>0</v>
      </c>
      <c r="CU2637" s="2">
        <f t="shared" si="1944"/>
        <v>0</v>
      </c>
      <c r="CV2637" s="2">
        <f t="shared" si="1945"/>
        <v>0</v>
      </c>
      <c r="CW2637" s="2">
        <f t="shared" si="1946"/>
        <v>0</v>
      </c>
      <c r="CX2637" s="26"/>
      <c r="CY2637" s="12" t="s">
        <v>144</v>
      </c>
      <c r="CZ2637" s="37" t="s">
        <v>183</v>
      </c>
      <c r="DA2637" s="37" t="s">
        <v>215</v>
      </c>
      <c r="DB2637" s="12" t="s">
        <v>147</v>
      </c>
      <c r="DC2637" s="12" t="s">
        <v>254</v>
      </c>
      <c r="DD2637" s="12"/>
      <c r="DE2637" s="12"/>
      <c r="DF2637" s="12" t="s">
        <v>150</v>
      </c>
      <c r="DG2637" s="12"/>
      <c r="DH2637" s="2"/>
      <c r="DI2637" s="2"/>
      <c r="DJ2637" s="2"/>
      <c r="DK2637" s="2">
        <f>IFERROR(DH2637*INDEX(#REF!,MATCH(N2637,#REF!,0)),0)</f>
        <v>0</v>
      </c>
      <c r="DL2637" s="2">
        <f>IFERROR(DI2637*INDEX(#REF!,MATCH(N2637,#REF!,0)),0)</f>
        <v>0</v>
      </c>
      <c r="DM2637" s="2">
        <f>IFERROR(DJ2637*INDEX(#REF!,MATCH(N2637,#REF!,0)),0)</f>
        <v>0</v>
      </c>
      <c r="DN2637" s="29">
        <f>IFERROR((Datasheet[[#This Row],[Proposal Value in EUR]]-Datasheet[[#This Row],[Proposal Cost in EUR]])/Datasheet[[#This Row],[Proposal Value in EUR]],0)</f>
        <v>0</v>
      </c>
      <c r="DO2637" s="29">
        <f>IFERROR((Datasheet[[#This Row],[Proposal Value in EUR]]-Datasheet[[#This Row],[Proposal Cost in EUR(PM)]])/Datasheet[[#This Row],[Proposal Value in EUR]],0)</f>
        <v>0</v>
      </c>
      <c r="DP2637" s="39"/>
      <c r="DQ2637" s="39"/>
      <c r="DR2637" s="29">
        <f>IFERROR(Datasheet[[#This Row],[Gross Margin]]/Datasheet[[#This Row],[Gross Revenue]],0)</f>
        <v>0</v>
      </c>
      <c r="DS2637" s="39"/>
      <c r="DT2637" s="29">
        <f>IFERROR(Datasheet[[#This Row],[Project Margin]]/Datasheet[[#This Row],[Gross Revenue]],0)</f>
        <v>0</v>
      </c>
      <c r="DU2637" s="41"/>
      <c r="DV2637" s="41"/>
      <c r="DW2637" s="29">
        <f>IFERROR(((Datasheet[[#This Row],[Target Value]]-Datasheet[[#This Row],[Targe Cost]])/Datasheet[[#This Row],[Target Value]]),0)</f>
        <v>0</v>
      </c>
      <c r="DX2637" s="26"/>
      <c r="DY2637" s="30">
        <v>222441193156</v>
      </c>
      <c r="DZ2637" s="38" t="s">
        <v>174</v>
      </c>
      <c r="EA2637" s="13" t="str">
        <f>IFERROR(INDEX(Services!$C$3:$C$239,MATCH(Datasheet[[#This Row],[Service Types]],Services!$B$3:$B$239,0)),"-")</f>
        <v>Traditional Testing Services</v>
      </c>
      <c r="EB2637" s="13" t="str">
        <f>IFERROR(INDEX(Services!$D$3:$D$239,MATCH(Datasheet[[#This Row],[Service Types]],Services!$B$3:$B$239,0)),"-")</f>
        <v>Digital</v>
      </c>
      <c r="EC2637" s="13" t="str">
        <f>IFERROR(INDEX(Services!$E$3:$E$239,MATCH(Datasheet[[#This Row],[Service Types]],Services!$B$3:$B$239,0)),"-")</f>
        <v>Quality Engineering</v>
      </c>
      <c r="EV2637" s="3"/>
    </row>
    <row r="2638" spans="1:152" ht="13.15" customHeight="1">
      <c r="A2638" s="12" t="s">
        <v>2074</v>
      </c>
      <c r="B2638" s="37" t="s">
        <v>134</v>
      </c>
      <c r="C2638" s="12" t="s">
        <v>2049</v>
      </c>
      <c r="D2638" s="37" t="s">
        <v>2075</v>
      </c>
      <c r="E2638" s="12" t="s">
        <v>2076</v>
      </c>
      <c r="F2638" s="37" t="s">
        <v>2080</v>
      </c>
      <c r="G2638" s="37" t="s">
        <v>2119</v>
      </c>
      <c r="H2638" s="12" t="s">
        <v>182</v>
      </c>
      <c r="I2638" s="37" t="s">
        <v>166</v>
      </c>
      <c r="J2638" s="37" t="str">
        <f t="shared" si="1947"/>
        <v>Actuals/FC</v>
      </c>
      <c r="K2638" s="92">
        <v>1</v>
      </c>
      <c r="L2638" s="37" t="s">
        <v>167</v>
      </c>
      <c r="M2638" s="37" t="s">
        <v>2120</v>
      </c>
      <c r="N2638" s="12" t="s">
        <v>1575</v>
      </c>
      <c r="O2638" s="93">
        <v>480</v>
      </c>
      <c r="P2638" s="94">
        <f>IFERROR(O2638*INDEX(#REF!,MATCH(N2638,#REF!,0)),0)</f>
        <v>0</v>
      </c>
      <c r="Q2638" s="21"/>
      <c r="R26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38" s="12"/>
      <c r="T2638" s="12">
        <v>1</v>
      </c>
      <c r="U2638" s="20">
        <f t="shared" si="1988"/>
        <v>0</v>
      </c>
      <c r="V2638" s="12"/>
      <c r="W2638" s="12">
        <v>1</v>
      </c>
      <c r="X2638" s="20">
        <f t="shared" si="1989"/>
        <v>0</v>
      </c>
      <c r="Y2638" s="12"/>
      <c r="Z2638" s="12">
        <v>1</v>
      </c>
      <c r="AA2638" s="20">
        <f t="shared" si="1990"/>
        <v>0</v>
      </c>
      <c r="AB2638" s="12"/>
      <c r="AC2638" s="12">
        <v>1</v>
      </c>
      <c r="AD2638" s="20">
        <f t="shared" si="1991"/>
        <v>0</v>
      </c>
      <c r="AE2638" s="12"/>
      <c r="AF2638" s="12">
        <v>1</v>
      </c>
      <c r="AG2638" s="20">
        <f t="shared" si="1992"/>
        <v>0</v>
      </c>
      <c r="AH2638" s="12"/>
      <c r="AI2638" s="12">
        <v>1</v>
      </c>
      <c r="AJ2638" s="20">
        <f t="shared" si="1993"/>
        <v>0</v>
      </c>
      <c r="AK2638" s="12"/>
      <c r="AL2638" s="12"/>
      <c r="AM2638" s="20">
        <f t="shared" si="1994"/>
        <v>0</v>
      </c>
      <c r="AN2638" s="12"/>
      <c r="AO2638" s="12"/>
      <c r="AP2638" s="20">
        <f>AO2638*AN2638*$P2638</f>
        <v>0</v>
      </c>
      <c r="AQ2638" s="12"/>
      <c r="AR2638" s="12"/>
      <c r="AS2638" s="20">
        <f>AR2638*AQ2638*$P2638</f>
        <v>0</v>
      </c>
      <c r="AT2638" s="12"/>
      <c r="AU2638" s="12"/>
      <c r="AV2638" s="20">
        <f>AU2638*AT2638*$P2638</f>
        <v>0</v>
      </c>
      <c r="AW2638" s="12"/>
      <c r="AX2638" s="12"/>
      <c r="AY2638" s="20">
        <f>AX2638*AW2638*$P2638</f>
        <v>0</v>
      </c>
      <c r="AZ2638" s="12"/>
      <c r="BA2638" s="12"/>
      <c r="BB2638" s="20">
        <f>BA2638*AZ2638*$P2638</f>
        <v>0</v>
      </c>
      <c r="BC2638" s="21"/>
      <c r="BD2638" s="20">
        <f>Datasheet[[#This Row],[Jan''23- UWt. Rev]]+Datasheet[[#This Row],[Feb''23- UWt. Rev]]+Datasheet[[#This Row],[Mar''23- UWt. Rev]]</f>
        <v>0</v>
      </c>
      <c r="BE2638" s="20">
        <f>Datasheet[[#This Row],[Apr''23- UWt. Rev]]+Datasheet[[#This Row],[May''23- UWt. Rev]]+Datasheet[[#This Row],[Jun''23- UWt. Rev]]</f>
        <v>0</v>
      </c>
      <c r="BF2638" s="20">
        <f>Datasheet[[#This Row],[Jul''23- UWt. Rev]]+Datasheet[[#This Row],[Aug''23- UWt. Rev]]+Datasheet[[#This Row],[Sep''23- UWt. Rev]]</f>
        <v>0</v>
      </c>
      <c r="BG2638" s="20">
        <f>Datasheet[[#This Row],[Oct''23- UWt. Rev]]+Datasheet[[#This Row],[Nov''23- UWt. Rev]]+Datasheet[[#This Row],[Dec''23- UWt. Rev]]</f>
        <v>0</v>
      </c>
      <c r="BH2638" s="22">
        <f>Datasheet[[#This Row],[Q3''23- Un. Wt. Rev]]+Datasheet[[#This Row],[Q4''23- Un. Wt. Rev]]</f>
        <v>0</v>
      </c>
      <c r="BI2638" s="23">
        <f>SUM(Datasheet[[#This Row],[Jan''23- Wt. Rev]:[Dec''23- Wt. Rev]])</f>
        <v>0</v>
      </c>
      <c r="BJ2638" s="23">
        <f t="shared" si="1972"/>
        <v>0</v>
      </c>
      <c r="BK2638" s="23">
        <f t="shared" si="1973"/>
        <v>0</v>
      </c>
      <c r="BL2638" s="23">
        <f t="shared" si="1974"/>
        <v>0</v>
      </c>
      <c r="BM2638" s="23">
        <f t="shared" si="1975"/>
        <v>0</v>
      </c>
      <c r="BN2638" s="23">
        <f t="shared" si="1976"/>
        <v>0</v>
      </c>
      <c r="BO2638" s="23">
        <f t="shared" si="1977"/>
        <v>0</v>
      </c>
      <c r="BP2638" s="23">
        <f t="shared" si="1978"/>
        <v>0</v>
      </c>
      <c r="BQ2638" s="23">
        <f t="shared" si="1979"/>
        <v>0</v>
      </c>
      <c r="BR2638" s="23">
        <f t="shared" si="1980"/>
        <v>0</v>
      </c>
      <c r="BS2638" s="23">
        <f t="shared" si="1981"/>
        <v>0</v>
      </c>
      <c r="BT2638" s="23">
        <f t="shared" si="1982"/>
        <v>0</v>
      </c>
      <c r="BU2638" s="23">
        <f t="shared" si="1983"/>
        <v>0</v>
      </c>
      <c r="BV2638" s="23">
        <f>Datasheet[[#This Row],[Jan''23- Wt. Rev]]+Datasheet[[#This Row],[Feb''23- Wt. Rev]]+Datasheet[[#This Row],[Mar''23- Wt. Rev]]</f>
        <v>0</v>
      </c>
      <c r="BW2638" s="23">
        <f>Datasheet[[#This Row],[Apr''23- Wt. Rev]]+Datasheet[[#This Row],[May''23- Wt. Rev]]+Datasheet[[#This Row],[Jun''23- Wt. Rev]]</f>
        <v>0</v>
      </c>
      <c r="BX2638" s="23">
        <f>Datasheet[[#This Row],[Jul''23- Wt. Rev]]+Datasheet[[#This Row],[Aug''23- Wt. Rev]]+Datasheet[[#This Row],[Sep''23- Wt. Rev]]</f>
        <v>0</v>
      </c>
      <c r="BY2638" s="23">
        <f>Datasheet[[#This Row],[Oct''23- Wt. Rev]]+Datasheet[[#This Row],[Nov''23- Wt. Rev]]+Datasheet[[#This Row],[Dec''23- Wt. Rev]]</f>
        <v>0</v>
      </c>
      <c r="BZ2638" s="21"/>
      <c r="CA2638" s="24">
        <f>MAX(Datasheet[[#This Row],[Q1''23-HC]:[Q4''23- HC]])</f>
        <v>1</v>
      </c>
      <c r="CB2638" s="2">
        <f t="shared" si="1984"/>
        <v>1</v>
      </c>
      <c r="CC2638" s="2">
        <f t="shared" si="1985"/>
        <v>1</v>
      </c>
      <c r="CD2638" s="2">
        <f t="shared" si="1986"/>
        <v>0</v>
      </c>
      <c r="CE2638" s="2">
        <f t="shared" si="1987"/>
        <v>0</v>
      </c>
      <c r="CF2638" s="26"/>
      <c r="CG2638" s="2">
        <f>SUM(Datasheet[[#This Row],[Jan''23- Target]:[Dec''23- Target]])</f>
        <v>0</v>
      </c>
      <c r="CH2638" s="2"/>
      <c r="CI2638" s="2"/>
      <c r="CJ2638" s="2"/>
      <c r="CK2638" s="2"/>
      <c r="CL2638" s="2"/>
      <c r="CM2638" s="2"/>
      <c r="CN2638" s="2"/>
      <c r="CO2638" s="2"/>
      <c r="CP2638" s="2"/>
      <c r="CQ2638" s="2"/>
      <c r="CR2638" s="2"/>
      <c r="CS2638" s="2"/>
      <c r="CT2638" s="2">
        <f t="shared" si="1943"/>
        <v>0</v>
      </c>
      <c r="CU2638" s="2">
        <f t="shared" si="1944"/>
        <v>0</v>
      </c>
      <c r="CV2638" s="2">
        <f t="shared" si="1945"/>
        <v>0</v>
      </c>
      <c r="CW2638" s="2">
        <f t="shared" si="1946"/>
        <v>0</v>
      </c>
      <c r="CX2638" s="26"/>
      <c r="CY2638" s="12" t="s">
        <v>144</v>
      </c>
      <c r="CZ2638" s="37" t="s">
        <v>183</v>
      </c>
      <c r="DA2638" s="37" t="s">
        <v>168</v>
      </c>
      <c r="DB2638" s="12" t="s">
        <v>147</v>
      </c>
      <c r="DC2638" s="12" t="s">
        <v>254</v>
      </c>
      <c r="DD2638" s="12"/>
      <c r="DE2638" s="12"/>
      <c r="DF2638" s="12" t="s">
        <v>150</v>
      </c>
      <c r="DG2638" s="12"/>
      <c r="DH2638" s="2"/>
      <c r="DI2638" s="2"/>
      <c r="DJ2638" s="2"/>
      <c r="DK2638" s="2">
        <f>IFERROR(DH2638*INDEX(#REF!,MATCH(N2638,#REF!,0)),0)</f>
        <v>0</v>
      </c>
      <c r="DL2638" s="2">
        <f>IFERROR(DI2638*INDEX(#REF!,MATCH(N2638,#REF!,0)),0)</f>
        <v>0</v>
      </c>
      <c r="DM2638" s="2">
        <f>IFERROR(DJ2638*INDEX(#REF!,MATCH(N2638,#REF!,0)),0)</f>
        <v>0</v>
      </c>
      <c r="DN2638" s="29">
        <f>IFERROR((Datasheet[[#This Row],[Proposal Value in EUR]]-Datasheet[[#This Row],[Proposal Cost in EUR]])/Datasheet[[#This Row],[Proposal Value in EUR]],0)</f>
        <v>0</v>
      </c>
      <c r="DO2638" s="29">
        <f>IFERROR((Datasheet[[#This Row],[Proposal Value in EUR]]-Datasheet[[#This Row],[Proposal Cost in EUR(PM)]])/Datasheet[[#This Row],[Proposal Value in EUR]],0)</f>
        <v>0</v>
      </c>
      <c r="DP2638" s="39"/>
      <c r="DQ2638" s="39"/>
      <c r="DR2638" s="29">
        <f>IFERROR(Datasheet[[#This Row],[Gross Margin]]/Datasheet[[#This Row],[Gross Revenue]],0)</f>
        <v>0</v>
      </c>
      <c r="DS2638" s="39"/>
      <c r="DT2638" s="29">
        <f>IFERROR(Datasheet[[#This Row],[Project Margin]]/Datasheet[[#This Row],[Gross Revenue]],0)</f>
        <v>0</v>
      </c>
      <c r="DU2638" s="41"/>
      <c r="DV2638" s="41"/>
      <c r="DW2638" s="29">
        <f>IFERROR(((Datasheet[[#This Row],[Target Value]]-Datasheet[[#This Row],[Targe Cost]])/Datasheet[[#This Row],[Target Value]]),0)</f>
        <v>0</v>
      </c>
      <c r="DX2638" s="26"/>
      <c r="DY2638" s="30">
        <v>222441863156</v>
      </c>
      <c r="DZ2638" s="38" t="s">
        <v>637</v>
      </c>
      <c r="EA2638" s="13" t="str">
        <f>IFERROR(INDEX(Services!$C$3:$C$239,MATCH(Datasheet[[#This Row],[Service Types]],Services!$B$3:$B$239,0)),"-")</f>
        <v>Traditional Testing Services</v>
      </c>
      <c r="EB2638" s="13" t="str">
        <f>IFERROR(INDEX(Services!$D$3:$D$239,MATCH(Datasheet[[#This Row],[Service Types]],Services!$B$3:$B$239,0)),"-")</f>
        <v>Non Digital</v>
      </c>
      <c r="EC2638" s="13" t="str">
        <f>IFERROR(INDEX(Services!$E$3:$E$239,MATCH(Datasheet[[#This Row],[Service Types]],Services!$B$3:$B$239,0)),"-")</f>
        <v>Quality Assurance</v>
      </c>
      <c r="EV2638" s="3"/>
    </row>
    <row r="2639" spans="1:152" ht="13.15" customHeight="1">
      <c r="A2639" s="12" t="s">
        <v>2074</v>
      </c>
      <c r="B2639" s="37" t="s">
        <v>134</v>
      </c>
      <c r="C2639" s="12" t="s">
        <v>2049</v>
      </c>
      <c r="D2639" s="37" t="s">
        <v>2075</v>
      </c>
      <c r="E2639" s="12" t="s">
        <v>2076</v>
      </c>
      <c r="F2639" s="37" t="s">
        <v>2080</v>
      </c>
      <c r="G2639" s="37" t="s">
        <v>2119</v>
      </c>
      <c r="H2639" s="12" t="s">
        <v>182</v>
      </c>
      <c r="I2639" s="37" t="s">
        <v>166</v>
      </c>
      <c r="J2639" s="37" t="str">
        <f t="shared" si="1947"/>
        <v>Actuals/FC</v>
      </c>
      <c r="K2639" s="92">
        <v>1</v>
      </c>
      <c r="L2639" s="37" t="s">
        <v>167</v>
      </c>
      <c r="M2639" s="37" t="s">
        <v>2120</v>
      </c>
      <c r="N2639" s="12" t="s">
        <v>1575</v>
      </c>
      <c r="O2639" s="93">
        <v>511</v>
      </c>
      <c r="P2639" s="94">
        <f>IFERROR(O2639*INDEX(#REF!,MATCH(N2639,#REF!,0)),0)</f>
        <v>0</v>
      </c>
      <c r="Q2639" s="21"/>
      <c r="R26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39" s="12"/>
      <c r="T2639" s="12"/>
      <c r="U2639" s="20">
        <f t="shared" si="1988"/>
        <v>0</v>
      </c>
      <c r="V2639" s="12"/>
      <c r="W2639" s="12"/>
      <c r="X2639" s="20">
        <f t="shared" si="1989"/>
        <v>0</v>
      </c>
      <c r="Y2639" s="12"/>
      <c r="Z2639" s="12"/>
      <c r="AA2639" s="20">
        <f t="shared" si="1990"/>
        <v>0</v>
      </c>
      <c r="AB2639" s="12"/>
      <c r="AC2639" s="12"/>
      <c r="AD2639" s="20">
        <f t="shared" si="1991"/>
        <v>0</v>
      </c>
      <c r="AE2639" s="12"/>
      <c r="AF2639" s="12"/>
      <c r="AG2639" s="20">
        <f t="shared" si="1992"/>
        <v>0</v>
      </c>
      <c r="AH2639" s="12"/>
      <c r="AI2639" s="12"/>
      <c r="AJ2639" s="20">
        <f t="shared" si="1993"/>
        <v>0</v>
      </c>
      <c r="AK2639" s="12">
        <v>19</v>
      </c>
      <c r="AL2639" s="12">
        <v>1</v>
      </c>
      <c r="AM2639" s="20">
        <f t="shared" si="1994"/>
        <v>0</v>
      </c>
      <c r="AN2639" s="12">
        <v>21</v>
      </c>
      <c r="AO2639" s="12">
        <v>1</v>
      </c>
      <c r="AP2639" s="20">
        <f>AO2639*AN2639*$P2639</f>
        <v>0</v>
      </c>
      <c r="AQ2639" s="12">
        <v>20</v>
      </c>
      <c r="AR2639" s="12">
        <v>1</v>
      </c>
      <c r="AS2639" s="20">
        <f>AR2639*AQ2639*$P2639</f>
        <v>0</v>
      </c>
      <c r="AT2639" s="12">
        <v>21</v>
      </c>
      <c r="AU2639" s="12">
        <v>1</v>
      </c>
      <c r="AV2639" s="20">
        <f>AU2639*AT2639*$P2639</f>
        <v>0</v>
      </c>
      <c r="AW2639" s="12">
        <v>19</v>
      </c>
      <c r="AX2639" s="12">
        <v>1</v>
      </c>
      <c r="AY2639" s="20">
        <f>AX2639*AW2639*$P2639</f>
        <v>0</v>
      </c>
      <c r="AZ2639" s="12">
        <v>11</v>
      </c>
      <c r="BA2639" s="12">
        <v>1</v>
      </c>
      <c r="BB2639" s="20">
        <f>BA2639*AZ2639*$P2639</f>
        <v>0</v>
      </c>
      <c r="BC2639" s="21"/>
      <c r="BD2639" s="20">
        <f>Datasheet[[#This Row],[Jan''23- UWt. Rev]]+Datasheet[[#This Row],[Feb''23- UWt. Rev]]+Datasheet[[#This Row],[Mar''23- UWt. Rev]]</f>
        <v>0</v>
      </c>
      <c r="BE2639" s="20">
        <f>Datasheet[[#This Row],[Apr''23- UWt. Rev]]+Datasheet[[#This Row],[May''23- UWt. Rev]]+Datasheet[[#This Row],[Jun''23- UWt. Rev]]</f>
        <v>0</v>
      </c>
      <c r="BF2639" s="20">
        <f>Datasheet[[#This Row],[Jul''23- UWt. Rev]]+Datasheet[[#This Row],[Aug''23- UWt. Rev]]+Datasheet[[#This Row],[Sep''23- UWt. Rev]]</f>
        <v>0</v>
      </c>
      <c r="BG2639" s="20">
        <f>Datasheet[[#This Row],[Oct''23- UWt. Rev]]+Datasheet[[#This Row],[Nov''23- UWt. Rev]]+Datasheet[[#This Row],[Dec''23- UWt. Rev]]</f>
        <v>0</v>
      </c>
      <c r="BH2639" s="22">
        <f>Datasheet[[#This Row],[Q3''23- Un. Wt. Rev]]+Datasheet[[#This Row],[Q4''23- Un. Wt. Rev]]</f>
        <v>0</v>
      </c>
      <c r="BI2639" s="23">
        <f>SUM(Datasheet[[#This Row],[Jan''23- Wt. Rev]:[Dec''23- Wt. Rev]])</f>
        <v>0</v>
      </c>
      <c r="BJ2639" s="23">
        <f t="shared" si="1972"/>
        <v>0</v>
      </c>
      <c r="BK2639" s="23">
        <f t="shared" si="1973"/>
        <v>0</v>
      </c>
      <c r="BL2639" s="23">
        <f t="shared" si="1974"/>
        <v>0</v>
      </c>
      <c r="BM2639" s="23">
        <f t="shared" si="1975"/>
        <v>0</v>
      </c>
      <c r="BN2639" s="23">
        <f t="shared" si="1976"/>
        <v>0</v>
      </c>
      <c r="BO2639" s="23">
        <f t="shared" si="1977"/>
        <v>0</v>
      </c>
      <c r="BP2639" s="23">
        <f t="shared" si="1978"/>
        <v>0</v>
      </c>
      <c r="BQ2639" s="23">
        <f t="shared" si="1979"/>
        <v>0</v>
      </c>
      <c r="BR2639" s="23">
        <f t="shared" si="1980"/>
        <v>0</v>
      </c>
      <c r="BS2639" s="23">
        <f t="shared" si="1981"/>
        <v>0</v>
      </c>
      <c r="BT2639" s="23">
        <f t="shared" si="1982"/>
        <v>0</v>
      </c>
      <c r="BU2639" s="23">
        <f t="shared" si="1983"/>
        <v>0</v>
      </c>
      <c r="BV2639" s="23">
        <f>Datasheet[[#This Row],[Jan''23- Wt. Rev]]+Datasheet[[#This Row],[Feb''23- Wt. Rev]]+Datasheet[[#This Row],[Mar''23- Wt. Rev]]</f>
        <v>0</v>
      </c>
      <c r="BW2639" s="23">
        <f>Datasheet[[#This Row],[Apr''23- Wt. Rev]]+Datasheet[[#This Row],[May''23- Wt. Rev]]+Datasheet[[#This Row],[Jun''23- Wt. Rev]]</f>
        <v>0</v>
      </c>
      <c r="BX2639" s="23">
        <f>Datasheet[[#This Row],[Jul''23- Wt. Rev]]+Datasheet[[#This Row],[Aug''23- Wt. Rev]]+Datasheet[[#This Row],[Sep''23- Wt. Rev]]</f>
        <v>0</v>
      </c>
      <c r="BY2639" s="23">
        <f>Datasheet[[#This Row],[Oct''23- Wt. Rev]]+Datasheet[[#This Row],[Nov''23- Wt. Rev]]+Datasheet[[#This Row],[Dec''23- Wt. Rev]]</f>
        <v>0</v>
      </c>
      <c r="BZ2639" s="21"/>
      <c r="CA2639" s="24">
        <f>MAX(Datasheet[[#This Row],[Q1''23-HC]:[Q4''23- HC]])</f>
        <v>1</v>
      </c>
      <c r="CB2639" s="2">
        <f t="shared" si="1984"/>
        <v>0</v>
      </c>
      <c r="CC2639" s="2">
        <f t="shared" si="1985"/>
        <v>0</v>
      </c>
      <c r="CD2639" s="2">
        <f t="shared" si="1986"/>
        <v>1</v>
      </c>
      <c r="CE2639" s="2">
        <f t="shared" si="1987"/>
        <v>1</v>
      </c>
      <c r="CF2639" s="26"/>
      <c r="CG2639" s="2">
        <f>SUM(Datasheet[[#This Row],[Jan''23- Target]:[Dec''23- Target]])</f>
        <v>0</v>
      </c>
      <c r="CH2639" s="2"/>
      <c r="CI2639" s="2"/>
      <c r="CJ2639" s="2"/>
      <c r="CK2639" s="2"/>
      <c r="CL2639" s="2"/>
      <c r="CM2639" s="2"/>
      <c r="CN2639" s="2"/>
      <c r="CO2639" s="2"/>
      <c r="CP2639" s="2"/>
      <c r="CQ2639" s="2"/>
      <c r="CR2639" s="2"/>
      <c r="CS2639" s="2"/>
      <c r="CT2639" s="2">
        <f t="shared" si="1943"/>
        <v>0</v>
      </c>
      <c r="CU2639" s="2">
        <f t="shared" si="1944"/>
        <v>0</v>
      </c>
      <c r="CV2639" s="2">
        <f t="shared" si="1945"/>
        <v>0</v>
      </c>
      <c r="CW2639" s="2">
        <f t="shared" si="1946"/>
        <v>0</v>
      </c>
      <c r="CX2639" s="26"/>
      <c r="CY2639" s="12" t="s">
        <v>144</v>
      </c>
      <c r="CZ2639" s="37" t="s">
        <v>183</v>
      </c>
      <c r="DA2639" s="37" t="s">
        <v>168</v>
      </c>
      <c r="DB2639" s="12" t="s">
        <v>147</v>
      </c>
      <c r="DC2639" s="12" t="s">
        <v>254</v>
      </c>
      <c r="DD2639" s="12"/>
      <c r="DE2639" s="12"/>
      <c r="DF2639" s="12" t="s">
        <v>150</v>
      </c>
      <c r="DG2639" s="12"/>
      <c r="DH2639" s="2"/>
      <c r="DI2639" s="2"/>
      <c r="DJ2639" s="2"/>
      <c r="DK2639" s="2">
        <f>IFERROR(DH2639*INDEX(#REF!,MATCH(N2639,#REF!,0)),0)</f>
        <v>0</v>
      </c>
      <c r="DL2639" s="2">
        <f>IFERROR(DI2639*INDEX(#REF!,MATCH(N2639,#REF!,0)),0)</f>
        <v>0</v>
      </c>
      <c r="DM2639" s="2">
        <f>IFERROR(DJ2639*INDEX(#REF!,MATCH(N2639,#REF!,0)),0)</f>
        <v>0</v>
      </c>
      <c r="DN2639" s="29">
        <f>IFERROR((Datasheet[[#This Row],[Proposal Value in EUR]]-Datasheet[[#This Row],[Proposal Cost in EUR]])/Datasheet[[#This Row],[Proposal Value in EUR]],0)</f>
        <v>0</v>
      </c>
      <c r="DO2639" s="29">
        <f>IFERROR((Datasheet[[#This Row],[Proposal Value in EUR]]-Datasheet[[#This Row],[Proposal Cost in EUR(PM)]])/Datasheet[[#This Row],[Proposal Value in EUR]],0)</f>
        <v>0</v>
      </c>
      <c r="DP2639" s="39"/>
      <c r="DQ2639" s="39"/>
      <c r="DR2639" s="29">
        <f>IFERROR(Datasheet[[#This Row],[Gross Margin]]/Datasheet[[#This Row],[Gross Revenue]],0)</f>
        <v>0</v>
      </c>
      <c r="DS2639" s="39"/>
      <c r="DT2639" s="29">
        <f>IFERROR(Datasheet[[#This Row],[Project Margin]]/Datasheet[[#This Row],[Gross Revenue]],0)</f>
        <v>0</v>
      </c>
      <c r="DU2639" s="41"/>
      <c r="DV2639" s="41"/>
      <c r="DW2639" s="29">
        <f>IFERROR(((Datasheet[[#This Row],[Target Value]]-Datasheet[[#This Row],[Targe Cost]])/Datasheet[[#This Row],[Target Value]]),0)</f>
        <v>0</v>
      </c>
      <c r="DX2639" s="26"/>
      <c r="DY2639" s="30">
        <v>222441195275</v>
      </c>
      <c r="DZ2639" s="38" t="s">
        <v>174</v>
      </c>
      <c r="EA2639" s="13" t="str">
        <f>IFERROR(INDEX(Services!$C$3:$C$239,MATCH(Datasheet[[#This Row],[Service Types]],Services!$B$3:$B$239,0)),"-")</f>
        <v>Traditional Testing Services</v>
      </c>
      <c r="EB2639" s="13" t="str">
        <f>IFERROR(INDEX(Services!$D$3:$D$239,MATCH(Datasheet[[#This Row],[Service Types]],Services!$B$3:$B$239,0)),"-")</f>
        <v>Digital</v>
      </c>
      <c r="EC2639" s="13" t="str">
        <f>IFERROR(INDEX(Services!$E$3:$E$239,MATCH(Datasheet[[#This Row],[Service Types]],Services!$B$3:$B$239,0)),"-")</f>
        <v>Quality Engineering</v>
      </c>
      <c r="EV2639" s="3"/>
    </row>
    <row r="2640" spans="1:152" ht="13.15" customHeight="1">
      <c r="A2640" s="12" t="s">
        <v>2074</v>
      </c>
      <c r="B2640" s="37" t="s">
        <v>134</v>
      </c>
      <c r="C2640" s="12" t="s">
        <v>2049</v>
      </c>
      <c r="D2640" s="37" t="s">
        <v>2075</v>
      </c>
      <c r="E2640" s="12" t="s">
        <v>2076</v>
      </c>
      <c r="F2640" s="37" t="s">
        <v>2080</v>
      </c>
      <c r="G2640" s="37" t="s">
        <v>2119</v>
      </c>
      <c r="H2640" s="12" t="s">
        <v>182</v>
      </c>
      <c r="I2640" s="37" t="s">
        <v>166</v>
      </c>
      <c r="J2640" s="37" t="str">
        <f t="shared" si="1947"/>
        <v>Actuals/FC</v>
      </c>
      <c r="K2640" s="92">
        <v>1</v>
      </c>
      <c r="L2640" s="37" t="s">
        <v>167</v>
      </c>
      <c r="M2640" s="37" t="s">
        <v>2120</v>
      </c>
      <c r="N2640" s="12" t="s">
        <v>1575</v>
      </c>
      <c r="O2640" s="93">
        <v>511</v>
      </c>
      <c r="P2640" s="94">
        <f>IFERROR(O2640*INDEX(#REF!,MATCH(N2640,#REF!,0)),0)</f>
        <v>0</v>
      </c>
      <c r="Q2640" s="21"/>
      <c r="R26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40" s="12"/>
      <c r="T2640" s="12"/>
      <c r="U2640" s="20">
        <f t="shared" si="1988"/>
        <v>0</v>
      </c>
      <c r="V2640" s="12"/>
      <c r="W2640" s="12"/>
      <c r="X2640" s="20">
        <f t="shared" si="1989"/>
        <v>0</v>
      </c>
      <c r="Y2640" s="12"/>
      <c r="Z2640" s="12"/>
      <c r="AA2640" s="20">
        <f t="shared" si="1990"/>
        <v>0</v>
      </c>
      <c r="AB2640" s="12"/>
      <c r="AC2640" s="12"/>
      <c r="AD2640" s="20">
        <f t="shared" si="1991"/>
        <v>0</v>
      </c>
      <c r="AE2640" s="12"/>
      <c r="AF2640" s="12"/>
      <c r="AG2640" s="20">
        <f t="shared" si="1992"/>
        <v>0</v>
      </c>
      <c r="AH2640" s="12"/>
      <c r="AI2640" s="12"/>
      <c r="AJ2640" s="20">
        <f t="shared" si="1993"/>
        <v>0</v>
      </c>
      <c r="AK2640" s="12"/>
      <c r="AL2640" s="12"/>
      <c r="AM2640" s="20">
        <f t="shared" si="1994"/>
        <v>0</v>
      </c>
      <c r="AN2640" s="12"/>
      <c r="AO2640" s="12"/>
      <c r="AP2640" s="20">
        <f>AO2640*AN2640*$P2640</f>
        <v>0</v>
      </c>
      <c r="AQ2640" s="12"/>
      <c r="AR2640" s="12"/>
      <c r="AS2640" s="20">
        <f>AR2640*AQ2640*$P2640</f>
        <v>0</v>
      </c>
      <c r="AT2640" s="12"/>
      <c r="AU2640" s="12"/>
      <c r="AV2640" s="20">
        <f>AU2640*AT2640*$P2640</f>
        <v>0</v>
      </c>
      <c r="AW2640" s="12"/>
      <c r="AX2640" s="12"/>
      <c r="AY2640" s="20">
        <f>AX2640*AW2640*$P2640</f>
        <v>0</v>
      </c>
      <c r="AZ2640" s="12"/>
      <c r="BA2640" s="12"/>
      <c r="BB2640" s="20">
        <f>BA2640*AZ2640*$P2640</f>
        <v>0</v>
      </c>
      <c r="BC2640" s="21"/>
      <c r="BD2640" s="20">
        <f>Datasheet[[#This Row],[Jan''23- UWt. Rev]]+Datasheet[[#This Row],[Feb''23- UWt. Rev]]+Datasheet[[#This Row],[Mar''23- UWt. Rev]]</f>
        <v>0</v>
      </c>
      <c r="BE2640" s="20">
        <f>Datasheet[[#This Row],[Apr''23- UWt. Rev]]+Datasheet[[#This Row],[May''23- UWt. Rev]]+Datasheet[[#This Row],[Jun''23- UWt. Rev]]</f>
        <v>0</v>
      </c>
      <c r="BF2640" s="20">
        <f>Datasheet[[#This Row],[Jul''23- UWt. Rev]]+Datasheet[[#This Row],[Aug''23- UWt. Rev]]+Datasheet[[#This Row],[Sep''23- UWt. Rev]]</f>
        <v>0</v>
      </c>
      <c r="BG2640" s="20">
        <f>Datasheet[[#This Row],[Oct''23- UWt. Rev]]+Datasheet[[#This Row],[Nov''23- UWt. Rev]]+Datasheet[[#This Row],[Dec''23- UWt. Rev]]</f>
        <v>0</v>
      </c>
      <c r="BH2640" s="22">
        <f>Datasheet[[#This Row],[Q3''23- Un. Wt. Rev]]+Datasheet[[#This Row],[Q4''23- Un. Wt. Rev]]</f>
        <v>0</v>
      </c>
      <c r="BI2640" s="23">
        <f>SUM(Datasheet[[#This Row],[Jan''23- Wt. Rev]:[Dec''23- Wt. Rev]])</f>
        <v>0</v>
      </c>
      <c r="BJ2640" s="23">
        <f t="shared" si="1972"/>
        <v>0</v>
      </c>
      <c r="BK2640" s="23">
        <f t="shared" si="1973"/>
        <v>0</v>
      </c>
      <c r="BL2640" s="23">
        <f t="shared" si="1974"/>
        <v>0</v>
      </c>
      <c r="BM2640" s="23">
        <f t="shared" si="1975"/>
        <v>0</v>
      </c>
      <c r="BN2640" s="23">
        <f t="shared" si="1976"/>
        <v>0</v>
      </c>
      <c r="BO2640" s="23">
        <f t="shared" si="1977"/>
        <v>0</v>
      </c>
      <c r="BP2640" s="23">
        <f t="shared" si="1978"/>
        <v>0</v>
      </c>
      <c r="BQ2640" s="23">
        <f t="shared" si="1979"/>
        <v>0</v>
      </c>
      <c r="BR2640" s="23">
        <f t="shared" si="1980"/>
        <v>0</v>
      </c>
      <c r="BS2640" s="23">
        <f t="shared" si="1981"/>
        <v>0</v>
      </c>
      <c r="BT2640" s="23">
        <f t="shared" si="1982"/>
        <v>0</v>
      </c>
      <c r="BU2640" s="23">
        <f t="shared" si="1983"/>
        <v>0</v>
      </c>
      <c r="BV2640" s="23">
        <f>Datasheet[[#This Row],[Jan''23- Wt. Rev]]+Datasheet[[#This Row],[Feb''23- Wt. Rev]]+Datasheet[[#This Row],[Mar''23- Wt. Rev]]</f>
        <v>0</v>
      </c>
      <c r="BW2640" s="23">
        <f>Datasheet[[#This Row],[Apr''23- Wt. Rev]]+Datasheet[[#This Row],[May''23- Wt. Rev]]+Datasheet[[#This Row],[Jun''23- Wt. Rev]]</f>
        <v>0</v>
      </c>
      <c r="BX2640" s="23">
        <f>Datasheet[[#This Row],[Jul''23- Wt. Rev]]+Datasheet[[#This Row],[Aug''23- Wt. Rev]]+Datasheet[[#This Row],[Sep''23- Wt. Rev]]</f>
        <v>0</v>
      </c>
      <c r="BY2640" s="23">
        <f>Datasheet[[#This Row],[Oct''23- Wt. Rev]]+Datasheet[[#This Row],[Nov''23- Wt. Rev]]+Datasheet[[#This Row],[Dec''23- Wt. Rev]]</f>
        <v>0</v>
      </c>
      <c r="BZ2640" s="21"/>
      <c r="CA2640" s="24">
        <f>MAX(Datasheet[[#This Row],[Q1''23-HC]:[Q4''23- HC]])</f>
        <v>0</v>
      </c>
      <c r="CB2640" s="2">
        <f t="shared" si="1984"/>
        <v>0</v>
      </c>
      <c r="CC2640" s="2">
        <f t="shared" si="1985"/>
        <v>0</v>
      </c>
      <c r="CD2640" s="2">
        <f t="shared" si="1986"/>
        <v>0</v>
      </c>
      <c r="CE2640" s="2">
        <f t="shared" si="1987"/>
        <v>0</v>
      </c>
      <c r="CF2640" s="26"/>
      <c r="CG2640" s="2">
        <f>SUM(Datasheet[[#This Row],[Jan''23- Target]:[Dec''23- Target]])</f>
        <v>0</v>
      </c>
      <c r="CH2640" s="2"/>
      <c r="CI2640" s="2"/>
      <c r="CJ2640" s="2"/>
      <c r="CK2640" s="2"/>
      <c r="CL2640" s="2"/>
      <c r="CM2640" s="2"/>
      <c r="CN2640" s="2"/>
      <c r="CO2640" s="2"/>
      <c r="CP2640" s="2"/>
      <c r="CQ2640" s="2"/>
      <c r="CR2640" s="2"/>
      <c r="CS2640" s="2"/>
      <c r="CT2640" s="2">
        <f t="shared" si="1943"/>
        <v>0</v>
      </c>
      <c r="CU2640" s="2">
        <f t="shared" si="1944"/>
        <v>0</v>
      </c>
      <c r="CV2640" s="2">
        <f t="shared" si="1945"/>
        <v>0</v>
      </c>
      <c r="CW2640" s="2">
        <f t="shared" si="1946"/>
        <v>0</v>
      </c>
      <c r="CX2640" s="26"/>
      <c r="CY2640" s="12" t="s">
        <v>144</v>
      </c>
      <c r="CZ2640" s="37" t="s">
        <v>183</v>
      </c>
      <c r="DA2640" s="37" t="s">
        <v>168</v>
      </c>
      <c r="DB2640" s="12" t="s">
        <v>147</v>
      </c>
      <c r="DC2640" s="12" t="s">
        <v>254</v>
      </c>
      <c r="DD2640" s="12"/>
      <c r="DE2640" s="12"/>
      <c r="DF2640" s="12" t="s">
        <v>150</v>
      </c>
      <c r="DG2640" s="12"/>
      <c r="DH2640" s="2"/>
      <c r="DI2640" s="2"/>
      <c r="DJ2640" s="2"/>
      <c r="DK2640" s="2">
        <f>IFERROR(DH2640*INDEX(#REF!,MATCH(N2640,#REF!,0)),0)</f>
        <v>0</v>
      </c>
      <c r="DL2640" s="2">
        <f>IFERROR(DI2640*INDEX(#REF!,MATCH(N2640,#REF!,0)),0)</f>
        <v>0</v>
      </c>
      <c r="DM2640" s="2">
        <f>IFERROR(DJ2640*INDEX(#REF!,MATCH(N2640,#REF!,0)),0)</f>
        <v>0</v>
      </c>
      <c r="DN2640" s="29">
        <f>IFERROR((Datasheet[[#This Row],[Proposal Value in EUR]]-Datasheet[[#This Row],[Proposal Cost in EUR]])/Datasheet[[#This Row],[Proposal Value in EUR]],0)</f>
        <v>0</v>
      </c>
      <c r="DO2640" s="29">
        <f>IFERROR((Datasheet[[#This Row],[Proposal Value in EUR]]-Datasheet[[#This Row],[Proposal Cost in EUR(PM)]])/Datasheet[[#This Row],[Proposal Value in EUR]],0)</f>
        <v>0</v>
      </c>
      <c r="DP2640" s="39"/>
      <c r="DQ2640" s="39"/>
      <c r="DR2640" s="29">
        <f>IFERROR(Datasheet[[#This Row],[Gross Margin]]/Datasheet[[#This Row],[Gross Revenue]],0)</f>
        <v>0</v>
      </c>
      <c r="DS2640" s="39"/>
      <c r="DT2640" s="29">
        <f>IFERROR(Datasheet[[#This Row],[Project Margin]]/Datasheet[[#This Row],[Gross Revenue]],0)</f>
        <v>0</v>
      </c>
      <c r="DU2640" s="41"/>
      <c r="DV2640" s="41"/>
      <c r="DW2640" s="29">
        <f>IFERROR(((Datasheet[[#This Row],[Target Value]]-Datasheet[[#This Row],[Targe Cost]])/Datasheet[[#This Row],[Target Value]]),0)</f>
        <v>0</v>
      </c>
      <c r="DX2640" s="26"/>
      <c r="DY2640" s="30">
        <v>222441863156</v>
      </c>
      <c r="DZ2640" s="38" t="s">
        <v>637</v>
      </c>
      <c r="EA2640" s="13" t="str">
        <f>IFERROR(INDEX(Services!$C$3:$C$239,MATCH(Datasheet[[#This Row],[Service Types]],Services!$B$3:$B$239,0)),"-")</f>
        <v>Traditional Testing Services</v>
      </c>
      <c r="EB2640" s="13" t="str">
        <f>IFERROR(INDEX(Services!$D$3:$D$239,MATCH(Datasheet[[#This Row],[Service Types]],Services!$B$3:$B$239,0)),"-")</f>
        <v>Non Digital</v>
      </c>
      <c r="EC2640" s="13" t="str">
        <f>IFERROR(INDEX(Services!$E$3:$E$239,MATCH(Datasheet[[#This Row],[Service Types]],Services!$B$3:$B$239,0)),"-")</f>
        <v>Quality Assurance</v>
      </c>
      <c r="EV2640" s="3"/>
    </row>
    <row r="2641" spans="1:152" ht="13.15" customHeight="1">
      <c r="A2641" s="12" t="s">
        <v>2074</v>
      </c>
      <c r="B2641" s="37" t="s">
        <v>134</v>
      </c>
      <c r="C2641" s="12" t="s">
        <v>2049</v>
      </c>
      <c r="D2641" s="37" t="s">
        <v>2075</v>
      </c>
      <c r="E2641" s="12" t="s">
        <v>2076</v>
      </c>
      <c r="F2641" s="37" t="s">
        <v>2080</v>
      </c>
      <c r="G2641" s="37" t="s">
        <v>2119</v>
      </c>
      <c r="H2641" s="12" t="s">
        <v>182</v>
      </c>
      <c r="I2641" s="37" t="s">
        <v>155</v>
      </c>
      <c r="J2641" s="37" t="str">
        <f t="shared" si="1947"/>
        <v>Actuals/FC</v>
      </c>
      <c r="K2641" s="92">
        <v>0.9</v>
      </c>
      <c r="L2641" s="37" t="s">
        <v>167</v>
      </c>
      <c r="M2641" s="37" t="s">
        <v>2120</v>
      </c>
      <c r="N2641" s="12" t="s">
        <v>1575</v>
      </c>
      <c r="O2641" s="93">
        <v>511</v>
      </c>
      <c r="P2641" s="94">
        <f>IFERROR(O2641*INDEX(#REF!,MATCH(N2641,#REF!,0)),0)</f>
        <v>0</v>
      </c>
      <c r="Q2641" s="21"/>
      <c r="R26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41" s="12"/>
      <c r="T2641" s="12"/>
      <c r="U2641" s="20">
        <f t="shared" si="1988"/>
        <v>0</v>
      </c>
      <c r="V2641" s="12"/>
      <c r="W2641" s="12"/>
      <c r="X2641" s="20">
        <f t="shared" si="1989"/>
        <v>0</v>
      </c>
      <c r="Y2641" s="12"/>
      <c r="Z2641" s="12"/>
      <c r="AA2641" s="20">
        <f t="shared" si="1990"/>
        <v>0</v>
      </c>
      <c r="AB2641" s="12"/>
      <c r="AC2641" s="12"/>
      <c r="AD2641" s="20">
        <f t="shared" si="1991"/>
        <v>0</v>
      </c>
      <c r="AE2641" s="12"/>
      <c r="AF2641" s="12"/>
      <c r="AG2641" s="20">
        <f t="shared" si="1992"/>
        <v>0</v>
      </c>
      <c r="AH2641" s="12"/>
      <c r="AI2641" s="12"/>
      <c r="AJ2641" s="20">
        <f t="shared" si="1993"/>
        <v>0</v>
      </c>
      <c r="AK2641" s="12"/>
      <c r="AL2641" s="12"/>
      <c r="AM2641" s="20">
        <f t="shared" si="1994"/>
        <v>0</v>
      </c>
      <c r="AN2641" s="12"/>
      <c r="AO2641" s="12"/>
      <c r="AP2641" s="20"/>
      <c r="AQ2641" s="12"/>
      <c r="AR2641" s="12"/>
      <c r="AS2641" s="20"/>
      <c r="AT2641" s="12"/>
      <c r="AU2641" s="12"/>
      <c r="AV2641" s="20"/>
      <c r="AW2641" s="12"/>
      <c r="AX2641" s="12"/>
      <c r="AY2641" s="20"/>
      <c r="AZ2641" s="12"/>
      <c r="BA2641" s="12"/>
      <c r="BB2641" s="20"/>
      <c r="BC2641" s="21"/>
      <c r="BD2641" s="20">
        <f>Datasheet[[#This Row],[Jan''23- UWt. Rev]]+Datasheet[[#This Row],[Feb''23- UWt. Rev]]+Datasheet[[#This Row],[Mar''23- UWt. Rev]]</f>
        <v>0</v>
      </c>
      <c r="BE2641" s="20">
        <f>Datasheet[[#This Row],[Apr''23- UWt. Rev]]+Datasheet[[#This Row],[May''23- UWt. Rev]]+Datasheet[[#This Row],[Jun''23- UWt. Rev]]</f>
        <v>0</v>
      </c>
      <c r="BF2641" s="20">
        <f>Datasheet[[#This Row],[Jul''23- UWt. Rev]]+Datasheet[[#This Row],[Aug''23- UWt. Rev]]+Datasheet[[#This Row],[Sep''23- UWt. Rev]]</f>
        <v>0</v>
      </c>
      <c r="BG2641" s="20">
        <f>Datasheet[[#This Row],[Oct''23- UWt. Rev]]+Datasheet[[#This Row],[Nov''23- UWt. Rev]]+Datasheet[[#This Row],[Dec''23- UWt. Rev]]</f>
        <v>0</v>
      </c>
      <c r="BH2641" s="22">
        <f>Datasheet[[#This Row],[Q3''23- Un. Wt. Rev]]+Datasheet[[#This Row],[Q4''23- Un. Wt. Rev]]</f>
        <v>0</v>
      </c>
      <c r="BI2641" s="23">
        <f>SUM(Datasheet[[#This Row],[Jan''23- Wt. Rev]:[Dec''23- Wt. Rev]])</f>
        <v>0</v>
      </c>
      <c r="BJ2641" s="23">
        <f t="shared" si="1972"/>
        <v>0</v>
      </c>
      <c r="BK2641" s="23">
        <f t="shared" si="1973"/>
        <v>0</v>
      </c>
      <c r="BL2641" s="23">
        <f t="shared" si="1974"/>
        <v>0</v>
      </c>
      <c r="BM2641" s="23">
        <f t="shared" si="1975"/>
        <v>0</v>
      </c>
      <c r="BN2641" s="23">
        <f t="shared" si="1976"/>
        <v>0</v>
      </c>
      <c r="BO2641" s="23">
        <f t="shared" si="1977"/>
        <v>0</v>
      </c>
      <c r="BP2641" s="23">
        <f t="shared" si="1978"/>
        <v>0</v>
      </c>
      <c r="BQ2641" s="23">
        <f t="shared" si="1979"/>
        <v>0</v>
      </c>
      <c r="BR2641" s="23">
        <f t="shared" si="1980"/>
        <v>0</v>
      </c>
      <c r="BS2641" s="23">
        <f t="shared" si="1981"/>
        <v>0</v>
      </c>
      <c r="BT2641" s="23">
        <f t="shared" si="1982"/>
        <v>0</v>
      </c>
      <c r="BU2641" s="23">
        <f t="shared" si="1983"/>
        <v>0</v>
      </c>
      <c r="BV2641" s="23">
        <f>Datasheet[[#This Row],[Jan''23- Wt. Rev]]+Datasheet[[#This Row],[Feb''23- Wt. Rev]]+Datasheet[[#This Row],[Mar''23- Wt. Rev]]</f>
        <v>0</v>
      </c>
      <c r="BW2641" s="23">
        <f>Datasheet[[#This Row],[Apr''23- Wt. Rev]]+Datasheet[[#This Row],[May''23- Wt. Rev]]+Datasheet[[#This Row],[Jun''23- Wt. Rev]]</f>
        <v>0</v>
      </c>
      <c r="BX2641" s="23">
        <f>Datasheet[[#This Row],[Jul''23- Wt. Rev]]+Datasheet[[#This Row],[Aug''23- Wt. Rev]]+Datasheet[[#This Row],[Sep''23- Wt. Rev]]</f>
        <v>0</v>
      </c>
      <c r="BY2641" s="23">
        <f>Datasheet[[#This Row],[Oct''23- Wt. Rev]]+Datasheet[[#This Row],[Nov''23- Wt. Rev]]+Datasheet[[#This Row],[Dec''23- Wt. Rev]]</f>
        <v>0</v>
      </c>
      <c r="BZ2641" s="21"/>
      <c r="CA2641" s="24">
        <f>MAX(Datasheet[[#This Row],[Q1''23-HC]:[Q4''23- HC]])</f>
        <v>0</v>
      </c>
      <c r="CB2641" s="2">
        <f t="shared" si="1984"/>
        <v>0</v>
      </c>
      <c r="CC2641" s="2">
        <f t="shared" si="1985"/>
        <v>0</v>
      </c>
      <c r="CD2641" s="2">
        <f t="shared" si="1986"/>
        <v>0</v>
      </c>
      <c r="CE2641" s="2">
        <f t="shared" si="1987"/>
        <v>0</v>
      </c>
      <c r="CF2641" s="26"/>
      <c r="CG2641" s="2">
        <f>SUM(Datasheet[[#This Row],[Jan''23- Target]:[Dec''23- Target]])</f>
        <v>0</v>
      </c>
      <c r="CH2641" s="2"/>
      <c r="CI2641" s="2"/>
      <c r="CJ2641" s="2"/>
      <c r="CK2641" s="2"/>
      <c r="CL2641" s="2"/>
      <c r="CM2641" s="2"/>
      <c r="CN2641" s="2"/>
      <c r="CO2641" s="2"/>
      <c r="CP2641" s="2"/>
      <c r="CQ2641" s="2"/>
      <c r="CR2641" s="2"/>
      <c r="CS2641" s="2"/>
      <c r="CT2641" s="2">
        <f t="shared" si="1943"/>
        <v>0</v>
      </c>
      <c r="CU2641" s="2">
        <f t="shared" si="1944"/>
        <v>0</v>
      </c>
      <c r="CV2641" s="2">
        <f t="shared" si="1945"/>
        <v>0</v>
      </c>
      <c r="CW2641" s="2">
        <f t="shared" si="1946"/>
        <v>0</v>
      </c>
      <c r="CX2641" s="26"/>
      <c r="CY2641" s="12" t="s">
        <v>144</v>
      </c>
      <c r="CZ2641" s="37" t="s">
        <v>183</v>
      </c>
      <c r="DA2641" s="37" t="s">
        <v>215</v>
      </c>
      <c r="DB2641" s="12" t="s">
        <v>147</v>
      </c>
      <c r="DC2641" s="12" t="s">
        <v>254</v>
      </c>
      <c r="DD2641" s="12"/>
      <c r="DE2641" s="12"/>
      <c r="DF2641" s="12" t="s">
        <v>150</v>
      </c>
      <c r="DG2641" s="12"/>
      <c r="DH2641" s="2"/>
      <c r="DI2641" s="2"/>
      <c r="DJ2641" s="2"/>
      <c r="DK2641" s="2">
        <f>IFERROR(DH2641*INDEX(#REF!,MATCH(N2641,#REF!,0)),0)</f>
        <v>0</v>
      </c>
      <c r="DL2641" s="2">
        <f>IFERROR(DI2641*INDEX(#REF!,MATCH(N2641,#REF!,0)),0)</f>
        <v>0</v>
      </c>
      <c r="DM2641" s="2">
        <f>IFERROR(DJ2641*INDEX(#REF!,MATCH(N2641,#REF!,0)),0)</f>
        <v>0</v>
      </c>
      <c r="DN2641" s="29">
        <f>IFERROR((Datasheet[[#This Row],[Proposal Value in EUR]]-Datasheet[[#This Row],[Proposal Cost in EUR]])/Datasheet[[#This Row],[Proposal Value in EUR]],0)</f>
        <v>0</v>
      </c>
      <c r="DO2641" s="29">
        <f>IFERROR((Datasheet[[#This Row],[Proposal Value in EUR]]-Datasheet[[#This Row],[Proposal Cost in EUR(PM)]])/Datasheet[[#This Row],[Proposal Value in EUR]],0)</f>
        <v>0</v>
      </c>
      <c r="DP2641" s="39"/>
      <c r="DQ2641" s="39"/>
      <c r="DR2641" s="29">
        <f>IFERROR(Datasheet[[#This Row],[Gross Margin]]/Datasheet[[#This Row],[Gross Revenue]],0)</f>
        <v>0</v>
      </c>
      <c r="DS2641" s="39"/>
      <c r="DT2641" s="29">
        <f>IFERROR(Datasheet[[#This Row],[Project Margin]]/Datasheet[[#This Row],[Gross Revenue]],0)</f>
        <v>0</v>
      </c>
      <c r="DU2641" s="41"/>
      <c r="DV2641" s="41"/>
      <c r="DW2641" s="29">
        <f>IFERROR(((Datasheet[[#This Row],[Target Value]]-Datasheet[[#This Row],[Targe Cost]])/Datasheet[[#This Row],[Target Value]]),0)</f>
        <v>0</v>
      </c>
      <c r="DX2641" s="26"/>
      <c r="DY2641" s="30">
        <v>222441863156</v>
      </c>
      <c r="DZ2641" s="38" t="s">
        <v>637</v>
      </c>
      <c r="EA2641" s="13" t="str">
        <f>IFERROR(INDEX(Services!$C$3:$C$239,MATCH(Datasheet[[#This Row],[Service Types]],Services!$B$3:$B$239,0)),"-")</f>
        <v>Traditional Testing Services</v>
      </c>
      <c r="EB2641" s="13" t="str">
        <f>IFERROR(INDEX(Services!$D$3:$D$239,MATCH(Datasheet[[#This Row],[Service Types]],Services!$B$3:$B$239,0)),"-")</f>
        <v>Non Digital</v>
      </c>
      <c r="EC2641" s="13" t="str">
        <f>IFERROR(INDEX(Services!$E$3:$E$239,MATCH(Datasheet[[#This Row],[Service Types]],Services!$B$3:$B$239,0)),"-")</f>
        <v>Quality Assurance</v>
      </c>
      <c r="EV2641" s="3"/>
    </row>
    <row r="2642" spans="1:152" ht="13.15" customHeight="1">
      <c r="A2642" s="12" t="s">
        <v>2074</v>
      </c>
      <c r="B2642" s="37" t="s">
        <v>134</v>
      </c>
      <c r="C2642" s="12" t="s">
        <v>2049</v>
      </c>
      <c r="D2642" s="37" t="s">
        <v>2075</v>
      </c>
      <c r="E2642" s="12" t="s">
        <v>2076</v>
      </c>
      <c r="F2642" s="37" t="s">
        <v>2080</v>
      </c>
      <c r="G2642" s="37" t="s">
        <v>2121</v>
      </c>
      <c r="H2642" s="12" t="s">
        <v>182</v>
      </c>
      <c r="I2642" s="37" t="s">
        <v>155</v>
      </c>
      <c r="J2642" s="37" t="str">
        <f t="shared" si="1947"/>
        <v>Actuals/FC</v>
      </c>
      <c r="K2642" s="92">
        <v>0.9</v>
      </c>
      <c r="L2642" s="37" t="s">
        <v>167</v>
      </c>
      <c r="M2642" s="37" t="s">
        <v>2103</v>
      </c>
      <c r="N2642" s="12" t="s">
        <v>1575</v>
      </c>
      <c r="O2642" s="93">
        <v>625</v>
      </c>
      <c r="P2642" s="94">
        <f>IFERROR(O2642*INDEX(#REF!,MATCH(N2642,#REF!,0)),0)</f>
        <v>0</v>
      </c>
      <c r="Q2642" s="21"/>
      <c r="R26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42" s="12"/>
      <c r="T2642" s="12"/>
      <c r="U2642" s="20">
        <f t="shared" si="1988"/>
        <v>0</v>
      </c>
      <c r="V2642" s="12"/>
      <c r="W2642" s="12"/>
      <c r="X2642" s="20">
        <f t="shared" si="1989"/>
        <v>0</v>
      </c>
      <c r="Y2642" s="12"/>
      <c r="Z2642" s="12"/>
      <c r="AA2642" s="20">
        <f t="shared" si="1990"/>
        <v>0</v>
      </c>
      <c r="AB2642" s="12"/>
      <c r="AC2642" s="12"/>
      <c r="AD2642" s="20">
        <f t="shared" si="1991"/>
        <v>0</v>
      </c>
      <c r="AE2642" s="12"/>
      <c r="AF2642" s="12"/>
      <c r="AG2642" s="20">
        <f t="shared" si="1992"/>
        <v>0</v>
      </c>
      <c r="AH2642" s="12"/>
      <c r="AI2642" s="12"/>
      <c r="AJ2642" s="20">
        <f t="shared" si="1993"/>
        <v>0</v>
      </c>
      <c r="AK2642" s="12"/>
      <c r="AL2642" s="12"/>
      <c r="AM2642" s="20">
        <f t="shared" si="1994"/>
        <v>0</v>
      </c>
      <c r="AN2642" s="12"/>
      <c r="AO2642" s="12"/>
      <c r="AP2642" s="20"/>
      <c r="AQ2642" s="12"/>
      <c r="AR2642" s="12"/>
      <c r="AS2642" s="20"/>
      <c r="AT2642" s="12"/>
      <c r="AU2642" s="12"/>
      <c r="AV2642" s="20"/>
      <c r="AW2642" s="12"/>
      <c r="AX2642" s="12"/>
      <c r="AY2642" s="20"/>
      <c r="AZ2642" s="12"/>
      <c r="BA2642" s="12"/>
      <c r="BB2642" s="20"/>
      <c r="BC2642" s="21"/>
      <c r="BD2642" s="20">
        <f>Datasheet[[#This Row],[Jan''23- UWt. Rev]]+Datasheet[[#This Row],[Feb''23- UWt. Rev]]+Datasheet[[#This Row],[Mar''23- UWt. Rev]]</f>
        <v>0</v>
      </c>
      <c r="BE2642" s="20">
        <f>Datasheet[[#This Row],[Apr''23- UWt. Rev]]+Datasheet[[#This Row],[May''23- UWt. Rev]]+Datasheet[[#This Row],[Jun''23- UWt. Rev]]</f>
        <v>0</v>
      </c>
      <c r="BF2642" s="20">
        <f>Datasheet[[#This Row],[Jul''23- UWt. Rev]]+Datasheet[[#This Row],[Aug''23- UWt. Rev]]+Datasheet[[#This Row],[Sep''23- UWt. Rev]]</f>
        <v>0</v>
      </c>
      <c r="BG2642" s="20">
        <f>Datasheet[[#This Row],[Oct''23- UWt. Rev]]+Datasheet[[#This Row],[Nov''23- UWt. Rev]]+Datasheet[[#This Row],[Dec''23- UWt. Rev]]</f>
        <v>0</v>
      </c>
      <c r="BH2642" s="22">
        <f>Datasheet[[#This Row],[Q3''23- Un. Wt. Rev]]+Datasheet[[#This Row],[Q4''23- Un. Wt. Rev]]</f>
        <v>0</v>
      </c>
      <c r="BI2642" s="23">
        <f>SUM(Datasheet[[#This Row],[Jan''23- Wt. Rev]:[Dec''23- Wt. Rev]])</f>
        <v>0</v>
      </c>
      <c r="BJ2642" s="23">
        <f t="shared" si="1972"/>
        <v>0</v>
      </c>
      <c r="BK2642" s="23">
        <f t="shared" si="1973"/>
        <v>0</v>
      </c>
      <c r="BL2642" s="23">
        <f t="shared" si="1974"/>
        <v>0</v>
      </c>
      <c r="BM2642" s="23">
        <f t="shared" si="1975"/>
        <v>0</v>
      </c>
      <c r="BN2642" s="23">
        <f t="shared" si="1976"/>
        <v>0</v>
      </c>
      <c r="BO2642" s="23">
        <f t="shared" si="1977"/>
        <v>0</v>
      </c>
      <c r="BP2642" s="23">
        <f t="shared" si="1978"/>
        <v>0</v>
      </c>
      <c r="BQ2642" s="23">
        <f t="shared" si="1979"/>
        <v>0</v>
      </c>
      <c r="BR2642" s="23">
        <f t="shared" si="1980"/>
        <v>0</v>
      </c>
      <c r="BS2642" s="23">
        <f t="shared" si="1981"/>
        <v>0</v>
      </c>
      <c r="BT2642" s="23">
        <f t="shared" si="1982"/>
        <v>0</v>
      </c>
      <c r="BU2642" s="23">
        <f t="shared" si="1983"/>
        <v>0</v>
      </c>
      <c r="BV2642" s="23">
        <f>Datasheet[[#This Row],[Jan''23- Wt. Rev]]+Datasheet[[#This Row],[Feb''23- Wt. Rev]]+Datasheet[[#This Row],[Mar''23- Wt. Rev]]</f>
        <v>0</v>
      </c>
      <c r="BW2642" s="23">
        <f>Datasheet[[#This Row],[Apr''23- Wt. Rev]]+Datasheet[[#This Row],[May''23- Wt. Rev]]+Datasheet[[#This Row],[Jun''23- Wt. Rev]]</f>
        <v>0</v>
      </c>
      <c r="BX2642" s="23">
        <f>Datasheet[[#This Row],[Jul''23- Wt. Rev]]+Datasheet[[#This Row],[Aug''23- Wt. Rev]]+Datasheet[[#This Row],[Sep''23- Wt. Rev]]</f>
        <v>0</v>
      </c>
      <c r="BY2642" s="23">
        <f>Datasheet[[#This Row],[Oct''23- Wt. Rev]]+Datasheet[[#This Row],[Nov''23- Wt. Rev]]+Datasheet[[#This Row],[Dec''23- Wt. Rev]]</f>
        <v>0</v>
      </c>
      <c r="BZ2642" s="21"/>
      <c r="CA2642" s="24">
        <f>MAX(Datasheet[[#This Row],[Q1''23-HC]:[Q4''23- HC]])</f>
        <v>0</v>
      </c>
      <c r="CB2642" s="2">
        <f t="shared" si="1984"/>
        <v>0</v>
      </c>
      <c r="CC2642" s="2">
        <f t="shared" si="1985"/>
        <v>0</v>
      </c>
      <c r="CD2642" s="2">
        <f t="shared" si="1986"/>
        <v>0</v>
      </c>
      <c r="CE2642" s="2">
        <f t="shared" si="1987"/>
        <v>0</v>
      </c>
      <c r="CF2642" s="26"/>
      <c r="CG2642" s="2">
        <f>SUM(Datasheet[[#This Row],[Jan''23- Target]:[Dec''23- Target]])</f>
        <v>0</v>
      </c>
      <c r="CH2642" s="2"/>
      <c r="CI2642" s="2"/>
      <c r="CJ2642" s="2"/>
      <c r="CK2642" s="2"/>
      <c r="CL2642" s="2"/>
      <c r="CM2642" s="2"/>
      <c r="CN2642" s="2"/>
      <c r="CO2642" s="2"/>
      <c r="CP2642" s="2"/>
      <c r="CQ2642" s="2"/>
      <c r="CR2642" s="2"/>
      <c r="CS2642" s="2"/>
      <c r="CT2642" s="2">
        <f t="shared" si="1943"/>
        <v>0</v>
      </c>
      <c r="CU2642" s="2">
        <f t="shared" si="1944"/>
        <v>0</v>
      </c>
      <c r="CV2642" s="2">
        <f t="shared" si="1945"/>
        <v>0</v>
      </c>
      <c r="CW2642" s="2">
        <f t="shared" si="1946"/>
        <v>0</v>
      </c>
      <c r="CX2642" s="26"/>
      <c r="CY2642" s="12" t="s">
        <v>144</v>
      </c>
      <c r="CZ2642" s="37" t="s">
        <v>183</v>
      </c>
      <c r="DA2642" s="37" t="s">
        <v>215</v>
      </c>
      <c r="DB2642" s="12" t="s">
        <v>147</v>
      </c>
      <c r="DC2642" s="12" t="s">
        <v>254</v>
      </c>
      <c r="DD2642" s="12"/>
      <c r="DE2642" s="12"/>
      <c r="DF2642" s="12" t="s">
        <v>150</v>
      </c>
      <c r="DG2642" s="12"/>
      <c r="DH2642" s="2"/>
      <c r="DI2642" s="2"/>
      <c r="DJ2642" s="2"/>
      <c r="DK2642" s="2">
        <f>IFERROR(DH2642*INDEX(#REF!,MATCH(N2642,#REF!,0)),0)</f>
        <v>0</v>
      </c>
      <c r="DL2642" s="2">
        <f>IFERROR(DI2642*INDEX(#REF!,MATCH(N2642,#REF!,0)),0)</f>
        <v>0</v>
      </c>
      <c r="DM2642" s="2">
        <f>IFERROR(DJ2642*INDEX(#REF!,MATCH(N2642,#REF!,0)),0)</f>
        <v>0</v>
      </c>
      <c r="DN2642" s="29">
        <f>IFERROR((Datasheet[[#This Row],[Proposal Value in EUR]]-Datasheet[[#This Row],[Proposal Cost in EUR]])/Datasheet[[#This Row],[Proposal Value in EUR]],0)</f>
        <v>0</v>
      </c>
      <c r="DO2642" s="29">
        <f>IFERROR((Datasheet[[#This Row],[Proposal Value in EUR]]-Datasheet[[#This Row],[Proposal Cost in EUR(PM)]])/Datasheet[[#This Row],[Proposal Value in EUR]],0)</f>
        <v>0</v>
      </c>
      <c r="DP2642" s="39"/>
      <c r="DQ2642" s="39"/>
      <c r="DR2642" s="29">
        <f>IFERROR(Datasheet[[#This Row],[Gross Margin]]/Datasheet[[#This Row],[Gross Revenue]],0)</f>
        <v>0</v>
      </c>
      <c r="DS2642" s="39"/>
      <c r="DT2642" s="29">
        <f>IFERROR(Datasheet[[#This Row],[Project Margin]]/Datasheet[[#This Row],[Gross Revenue]],0)</f>
        <v>0</v>
      </c>
      <c r="DU2642" s="41"/>
      <c r="DV2642" s="41"/>
      <c r="DW2642" s="29">
        <f>IFERROR(((Datasheet[[#This Row],[Target Value]]-Datasheet[[#This Row],[Targe Cost]])/Datasheet[[#This Row],[Target Value]]),0)</f>
        <v>0</v>
      </c>
      <c r="DX2642" s="26"/>
      <c r="DY2642" s="30">
        <v>222441763156</v>
      </c>
      <c r="DZ2642" s="38" t="s">
        <v>1062</v>
      </c>
      <c r="EA2642" s="13" t="str">
        <f>IFERROR(INDEX(Services!$C$3:$C$239,MATCH(Datasheet[[#This Row],[Service Types]],Services!$B$3:$B$239,0)),"-")</f>
        <v>Consultancy</v>
      </c>
      <c r="EB2642" s="13" t="str">
        <f>IFERROR(INDEX(Services!$D$3:$D$239,MATCH(Datasheet[[#This Row],[Service Types]],Services!$B$3:$B$239,0)),"-")</f>
        <v>Non Digital</v>
      </c>
      <c r="EC2642" s="13" t="str">
        <f>IFERROR(INDEX(Services!$E$3:$E$239,MATCH(Datasheet[[#This Row],[Service Types]],Services!$B$3:$B$239,0)),"-")</f>
        <v>Quality Transformation</v>
      </c>
      <c r="EV2642" s="3"/>
    </row>
    <row r="2643" spans="1:152" ht="13.15" customHeight="1">
      <c r="A2643" s="12" t="s">
        <v>2074</v>
      </c>
      <c r="B2643" s="37" t="s">
        <v>134</v>
      </c>
      <c r="C2643" s="12" t="s">
        <v>2049</v>
      </c>
      <c r="D2643" s="37" t="s">
        <v>2075</v>
      </c>
      <c r="E2643" s="12" t="s">
        <v>2076</v>
      </c>
      <c r="F2643" s="37" t="s">
        <v>2080</v>
      </c>
      <c r="G2643" s="37" t="s">
        <v>2121</v>
      </c>
      <c r="H2643" s="12" t="s">
        <v>182</v>
      </c>
      <c r="I2643" s="37" t="s">
        <v>166</v>
      </c>
      <c r="J2643" s="37" t="str">
        <f t="shared" si="1947"/>
        <v>Actuals/FC</v>
      </c>
      <c r="K2643" s="92">
        <v>1</v>
      </c>
      <c r="L2643" s="37" t="s">
        <v>167</v>
      </c>
      <c r="M2643" s="37" t="s">
        <v>2103</v>
      </c>
      <c r="N2643" s="12" t="s">
        <v>1575</v>
      </c>
      <c r="O2643" s="93">
        <v>625</v>
      </c>
      <c r="P2643" s="94">
        <f>IFERROR(O2643*INDEX(#REF!,MATCH(N2643,#REF!,0)),0)</f>
        <v>0</v>
      </c>
      <c r="Q2643" s="21"/>
      <c r="R26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43" s="12"/>
      <c r="T2643" s="12"/>
      <c r="U2643" s="20">
        <f t="shared" si="1988"/>
        <v>0</v>
      </c>
      <c r="V2643" s="12"/>
      <c r="W2643" s="12"/>
      <c r="X2643" s="20">
        <f t="shared" si="1989"/>
        <v>0</v>
      </c>
      <c r="Y2643" s="12"/>
      <c r="Z2643" s="12"/>
      <c r="AA2643" s="20">
        <f t="shared" si="1990"/>
        <v>0</v>
      </c>
      <c r="AB2643" s="12"/>
      <c r="AC2643" s="12"/>
      <c r="AD2643" s="20">
        <f t="shared" si="1991"/>
        <v>0</v>
      </c>
      <c r="AE2643" s="12"/>
      <c r="AF2643" s="12"/>
      <c r="AG2643" s="20">
        <f t="shared" si="1992"/>
        <v>0</v>
      </c>
      <c r="AH2643" s="12"/>
      <c r="AI2643" s="12"/>
      <c r="AJ2643" s="20">
        <f t="shared" si="1993"/>
        <v>0</v>
      </c>
      <c r="AK2643" s="12">
        <v>19</v>
      </c>
      <c r="AL2643" s="12">
        <v>1</v>
      </c>
      <c r="AM2643" s="20">
        <f t="shared" si="1994"/>
        <v>0</v>
      </c>
      <c r="AN2643" s="12">
        <v>21</v>
      </c>
      <c r="AO2643" s="12">
        <v>1</v>
      </c>
      <c r="AP2643" s="20">
        <f t="shared" ref="AP2643:AP2649" si="1995">AO2643*AN2643*$P2643</f>
        <v>0</v>
      </c>
      <c r="AQ2643" s="12">
        <v>20</v>
      </c>
      <c r="AR2643" s="12">
        <v>1</v>
      </c>
      <c r="AS2643" s="20">
        <f t="shared" ref="AS2643:AS2649" si="1996">AR2643*AQ2643*$P2643</f>
        <v>0</v>
      </c>
      <c r="AT2643" s="12">
        <v>21</v>
      </c>
      <c r="AU2643" s="12">
        <v>1</v>
      </c>
      <c r="AV2643" s="20">
        <f t="shared" ref="AV2643:AV2649" si="1997">AU2643*AT2643*$P2643</f>
        <v>0</v>
      </c>
      <c r="AW2643" s="12">
        <v>19</v>
      </c>
      <c r="AX2643" s="12">
        <v>1</v>
      </c>
      <c r="AY2643" s="20">
        <f t="shared" ref="AY2643:AY2649" si="1998">AX2643*AW2643*$P2643</f>
        <v>0</v>
      </c>
      <c r="AZ2643" s="12">
        <v>19</v>
      </c>
      <c r="BA2643" s="12">
        <v>1</v>
      </c>
      <c r="BB2643" s="20">
        <f t="shared" ref="BB2643:BB2649" si="1999">BA2643*AZ2643*$P2643</f>
        <v>0</v>
      </c>
      <c r="BC2643" s="21"/>
      <c r="BD2643" s="20">
        <f>Datasheet[[#This Row],[Jan''23- UWt. Rev]]+Datasheet[[#This Row],[Feb''23- UWt. Rev]]+Datasheet[[#This Row],[Mar''23- UWt. Rev]]</f>
        <v>0</v>
      </c>
      <c r="BE2643" s="20">
        <f>Datasheet[[#This Row],[Apr''23- UWt. Rev]]+Datasheet[[#This Row],[May''23- UWt. Rev]]+Datasheet[[#This Row],[Jun''23- UWt. Rev]]</f>
        <v>0</v>
      </c>
      <c r="BF2643" s="20">
        <f>Datasheet[[#This Row],[Jul''23- UWt. Rev]]+Datasheet[[#This Row],[Aug''23- UWt. Rev]]+Datasheet[[#This Row],[Sep''23- UWt. Rev]]</f>
        <v>0</v>
      </c>
      <c r="BG2643" s="20">
        <f>Datasheet[[#This Row],[Oct''23- UWt. Rev]]+Datasheet[[#This Row],[Nov''23- UWt. Rev]]+Datasheet[[#This Row],[Dec''23- UWt. Rev]]</f>
        <v>0</v>
      </c>
      <c r="BH2643" s="22">
        <f>Datasheet[[#This Row],[Q3''23- Un. Wt. Rev]]+Datasheet[[#This Row],[Q4''23- Un. Wt. Rev]]</f>
        <v>0</v>
      </c>
      <c r="BI2643" s="23">
        <f>SUM(Datasheet[[#This Row],[Jan''23- Wt. Rev]:[Dec''23- Wt. Rev]])</f>
        <v>0</v>
      </c>
      <c r="BJ2643" s="23">
        <f t="shared" si="1972"/>
        <v>0</v>
      </c>
      <c r="BK2643" s="23">
        <f t="shared" si="1973"/>
        <v>0</v>
      </c>
      <c r="BL2643" s="23">
        <f t="shared" si="1974"/>
        <v>0</v>
      </c>
      <c r="BM2643" s="23">
        <f t="shared" si="1975"/>
        <v>0</v>
      </c>
      <c r="BN2643" s="23">
        <f t="shared" si="1976"/>
        <v>0</v>
      </c>
      <c r="BO2643" s="23">
        <f t="shared" si="1977"/>
        <v>0</v>
      </c>
      <c r="BP2643" s="23">
        <f t="shared" si="1978"/>
        <v>0</v>
      </c>
      <c r="BQ2643" s="23">
        <f t="shared" si="1979"/>
        <v>0</v>
      </c>
      <c r="BR2643" s="23">
        <f t="shared" si="1980"/>
        <v>0</v>
      </c>
      <c r="BS2643" s="23">
        <f t="shared" si="1981"/>
        <v>0</v>
      </c>
      <c r="BT2643" s="23">
        <f t="shared" si="1982"/>
        <v>0</v>
      </c>
      <c r="BU2643" s="23">
        <f t="shared" si="1983"/>
        <v>0</v>
      </c>
      <c r="BV2643" s="23">
        <f>Datasheet[[#This Row],[Jan''23- Wt. Rev]]+Datasheet[[#This Row],[Feb''23- Wt. Rev]]+Datasheet[[#This Row],[Mar''23- Wt. Rev]]</f>
        <v>0</v>
      </c>
      <c r="BW2643" s="23">
        <f>Datasheet[[#This Row],[Apr''23- Wt. Rev]]+Datasheet[[#This Row],[May''23- Wt. Rev]]+Datasheet[[#This Row],[Jun''23- Wt. Rev]]</f>
        <v>0</v>
      </c>
      <c r="BX2643" s="23">
        <f>Datasheet[[#This Row],[Jul''23- Wt. Rev]]+Datasheet[[#This Row],[Aug''23- Wt. Rev]]+Datasheet[[#This Row],[Sep''23- Wt. Rev]]</f>
        <v>0</v>
      </c>
      <c r="BY2643" s="23">
        <f>Datasheet[[#This Row],[Oct''23- Wt. Rev]]+Datasheet[[#This Row],[Nov''23- Wt. Rev]]+Datasheet[[#This Row],[Dec''23- Wt. Rev]]</f>
        <v>0</v>
      </c>
      <c r="BZ2643" s="21"/>
      <c r="CA2643" s="24">
        <f>MAX(Datasheet[[#This Row],[Q1''23-HC]:[Q4''23- HC]])</f>
        <v>1</v>
      </c>
      <c r="CB2643" s="2">
        <f t="shared" si="1984"/>
        <v>0</v>
      </c>
      <c r="CC2643" s="2">
        <f t="shared" si="1985"/>
        <v>0</v>
      </c>
      <c r="CD2643" s="2">
        <f t="shared" si="1986"/>
        <v>1</v>
      </c>
      <c r="CE2643" s="2">
        <f t="shared" si="1987"/>
        <v>1</v>
      </c>
      <c r="CF2643" s="26"/>
      <c r="CG2643" s="2">
        <f>SUM(Datasheet[[#This Row],[Jan''23- Target]:[Dec''23- Target]])</f>
        <v>0</v>
      </c>
      <c r="CH2643" s="2"/>
      <c r="CI2643" s="2"/>
      <c r="CJ2643" s="2"/>
      <c r="CK2643" s="2"/>
      <c r="CL2643" s="2"/>
      <c r="CM2643" s="2"/>
      <c r="CN2643" s="2"/>
      <c r="CO2643" s="2"/>
      <c r="CP2643" s="2"/>
      <c r="CQ2643" s="2"/>
      <c r="CR2643" s="2"/>
      <c r="CS2643" s="2"/>
      <c r="CT2643" s="2">
        <f t="shared" si="1943"/>
        <v>0</v>
      </c>
      <c r="CU2643" s="2">
        <f t="shared" si="1944"/>
        <v>0</v>
      </c>
      <c r="CV2643" s="2">
        <f t="shared" si="1945"/>
        <v>0</v>
      </c>
      <c r="CW2643" s="2">
        <f t="shared" si="1946"/>
        <v>0</v>
      </c>
      <c r="CX2643" s="26"/>
      <c r="CY2643" s="12" t="s">
        <v>144</v>
      </c>
      <c r="CZ2643" s="37" t="s">
        <v>183</v>
      </c>
      <c r="DA2643" s="37" t="s">
        <v>168</v>
      </c>
      <c r="DB2643" s="12" t="s">
        <v>147</v>
      </c>
      <c r="DC2643" s="12" t="s">
        <v>254</v>
      </c>
      <c r="DD2643" s="12"/>
      <c r="DE2643" s="12"/>
      <c r="DF2643" s="12" t="s">
        <v>150</v>
      </c>
      <c r="DG2643" s="12"/>
      <c r="DH2643" s="2"/>
      <c r="DI2643" s="2"/>
      <c r="DJ2643" s="2"/>
      <c r="DK2643" s="2">
        <f>IFERROR(DH2643*INDEX(#REF!,MATCH(N2643,#REF!,0)),0)</f>
        <v>0</v>
      </c>
      <c r="DL2643" s="2">
        <f>IFERROR(DI2643*INDEX(#REF!,MATCH(N2643,#REF!,0)),0)</f>
        <v>0</v>
      </c>
      <c r="DM2643" s="2">
        <f>IFERROR(DJ2643*INDEX(#REF!,MATCH(N2643,#REF!,0)),0)</f>
        <v>0</v>
      </c>
      <c r="DN2643" s="29">
        <f>IFERROR((Datasheet[[#This Row],[Proposal Value in EUR]]-Datasheet[[#This Row],[Proposal Cost in EUR]])/Datasheet[[#This Row],[Proposal Value in EUR]],0)</f>
        <v>0</v>
      </c>
      <c r="DO2643" s="29">
        <f>IFERROR((Datasheet[[#This Row],[Proposal Value in EUR]]-Datasheet[[#This Row],[Proposal Cost in EUR(PM)]])/Datasheet[[#This Row],[Proposal Value in EUR]],0)</f>
        <v>0</v>
      </c>
      <c r="DP2643" s="39"/>
      <c r="DQ2643" s="39"/>
      <c r="DR2643" s="29">
        <f>IFERROR(Datasheet[[#This Row],[Gross Margin]]/Datasheet[[#This Row],[Gross Revenue]],0)</f>
        <v>0</v>
      </c>
      <c r="DS2643" s="39"/>
      <c r="DT2643" s="29">
        <f>IFERROR(Datasheet[[#This Row],[Project Margin]]/Datasheet[[#This Row],[Gross Revenue]],0)</f>
        <v>0</v>
      </c>
      <c r="DU2643" s="41"/>
      <c r="DV2643" s="41"/>
      <c r="DW2643" s="29">
        <f>IFERROR(((Datasheet[[#This Row],[Target Value]]-Datasheet[[#This Row],[Targe Cost]])/Datasheet[[#This Row],[Target Value]]),0)</f>
        <v>0</v>
      </c>
      <c r="DX2643" s="26"/>
      <c r="DY2643" s="30">
        <v>222441195275</v>
      </c>
      <c r="DZ2643" s="38" t="s">
        <v>174</v>
      </c>
      <c r="EA2643" s="13" t="str">
        <f>IFERROR(INDEX(Services!$C$3:$C$239,MATCH(Datasheet[[#This Row],[Service Types]],Services!$B$3:$B$239,0)),"-")</f>
        <v>Traditional Testing Services</v>
      </c>
      <c r="EB2643" s="13" t="str">
        <f>IFERROR(INDEX(Services!$D$3:$D$239,MATCH(Datasheet[[#This Row],[Service Types]],Services!$B$3:$B$239,0)),"-")</f>
        <v>Digital</v>
      </c>
      <c r="EC2643" s="13" t="str">
        <f>IFERROR(INDEX(Services!$E$3:$E$239,MATCH(Datasheet[[#This Row],[Service Types]],Services!$B$3:$B$239,0)),"-")</f>
        <v>Quality Engineering</v>
      </c>
      <c r="EV2643" s="3"/>
    </row>
    <row r="2644" spans="1:152" ht="13.15" customHeight="1">
      <c r="A2644" s="12" t="s">
        <v>2074</v>
      </c>
      <c r="B2644" s="37" t="s">
        <v>134</v>
      </c>
      <c r="C2644" s="12" t="s">
        <v>2049</v>
      </c>
      <c r="D2644" s="37" t="s">
        <v>2075</v>
      </c>
      <c r="E2644" s="12" t="s">
        <v>2076</v>
      </c>
      <c r="F2644" s="37" t="s">
        <v>2080</v>
      </c>
      <c r="G2644" s="37" t="s">
        <v>2121</v>
      </c>
      <c r="H2644" s="12" t="s">
        <v>182</v>
      </c>
      <c r="I2644" s="37" t="s">
        <v>166</v>
      </c>
      <c r="J2644" s="37" t="str">
        <f t="shared" si="1947"/>
        <v>Actuals/FC</v>
      </c>
      <c r="K2644" s="92">
        <v>1</v>
      </c>
      <c r="L2644" s="37" t="s">
        <v>167</v>
      </c>
      <c r="M2644" s="37" t="s">
        <v>2103</v>
      </c>
      <c r="N2644" s="12" t="s">
        <v>1575</v>
      </c>
      <c r="O2644" s="93">
        <v>625</v>
      </c>
      <c r="P2644" s="94">
        <f>IFERROR(O2644*INDEX(#REF!,MATCH(N2644,#REF!,0)),0)</f>
        <v>0</v>
      </c>
      <c r="Q2644" s="21"/>
      <c r="R26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44" s="12"/>
      <c r="T2644" s="12"/>
      <c r="U2644" s="20">
        <f t="shared" si="1988"/>
        <v>0</v>
      </c>
      <c r="V2644" s="12"/>
      <c r="W2644" s="12"/>
      <c r="X2644" s="20">
        <f t="shared" si="1989"/>
        <v>0</v>
      </c>
      <c r="Y2644" s="12"/>
      <c r="Z2644" s="12"/>
      <c r="AA2644" s="20">
        <f t="shared" si="1990"/>
        <v>0</v>
      </c>
      <c r="AB2644" s="12"/>
      <c r="AC2644" s="12"/>
      <c r="AD2644" s="20">
        <f t="shared" si="1991"/>
        <v>0</v>
      </c>
      <c r="AE2644" s="12"/>
      <c r="AF2644" s="12"/>
      <c r="AG2644" s="20">
        <f t="shared" si="1992"/>
        <v>0</v>
      </c>
      <c r="AH2644" s="12"/>
      <c r="AI2644" s="12"/>
      <c r="AJ2644" s="20">
        <f t="shared" si="1993"/>
        <v>0</v>
      </c>
      <c r="AK2644" s="12"/>
      <c r="AL2644" s="12"/>
      <c r="AM2644" s="20">
        <f t="shared" si="1994"/>
        <v>0</v>
      </c>
      <c r="AN2644" s="12"/>
      <c r="AO2644" s="12"/>
      <c r="AP2644" s="20">
        <f t="shared" si="1995"/>
        <v>0</v>
      </c>
      <c r="AQ2644" s="12"/>
      <c r="AR2644" s="12"/>
      <c r="AS2644" s="20">
        <f t="shared" si="1996"/>
        <v>0</v>
      </c>
      <c r="AT2644" s="12"/>
      <c r="AU2644" s="12"/>
      <c r="AV2644" s="20">
        <f t="shared" si="1997"/>
        <v>0</v>
      </c>
      <c r="AW2644" s="12"/>
      <c r="AX2644" s="12"/>
      <c r="AY2644" s="20">
        <f t="shared" si="1998"/>
        <v>0</v>
      </c>
      <c r="AZ2644" s="12"/>
      <c r="BA2644" s="12"/>
      <c r="BB2644" s="20">
        <f t="shared" si="1999"/>
        <v>0</v>
      </c>
      <c r="BC2644" s="21"/>
      <c r="BD2644" s="20">
        <f>Datasheet[[#This Row],[Jan''23- UWt. Rev]]+Datasheet[[#This Row],[Feb''23- UWt. Rev]]+Datasheet[[#This Row],[Mar''23- UWt. Rev]]</f>
        <v>0</v>
      </c>
      <c r="BE2644" s="20">
        <f>Datasheet[[#This Row],[Apr''23- UWt. Rev]]+Datasheet[[#This Row],[May''23- UWt. Rev]]+Datasheet[[#This Row],[Jun''23- UWt. Rev]]</f>
        <v>0</v>
      </c>
      <c r="BF2644" s="20">
        <f>Datasheet[[#This Row],[Jul''23- UWt. Rev]]+Datasheet[[#This Row],[Aug''23- UWt. Rev]]+Datasheet[[#This Row],[Sep''23- UWt. Rev]]</f>
        <v>0</v>
      </c>
      <c r="BG2644" s="20">
        <f>Datasheet[[#This Row],[Oct''23- UWt. Rev]]+Datasheet[[#This Row],[Nov''23- UWt. Rev]]+Datasheet[[#This Row],[Dec''23- UWt. Rev]]</f>
        <v>0</v>
      </c>
      <c r="BH2644" s="22">
        <f>Datasheet[[#This Row],[Q3''23- Un. Wt. Rev]]+Datasheet[[#This Row],[Q4''23- Un. Wt. Rev]]</f>
        <v>0</v>
      </c>
      <c r="BI2644" s="23">
        <f>SUM(Datasheet[[#This Row],[Jan''23- Wt. Rev]:[Dec''23- Wt. Rev]])</f>
        <v>0</v>
      </c>
      <c r="BJ2644" s="23">
        <f t="shared" si="1972"/>
        <v>0</v>
      </c>
      <c r="BK2644" s="23">
        <f t="shared" si="1973"/>
        <v>0</v>
      </c>
      <c r="BL2644" s="23">
        <f t="shared" si="1974"/>
        <v>0</v>
      </c>
      <c r="BM2644" s="23">
        <f t="shared" si="1975"/>
        <v>0</v>
      </c>
      <c r="BN2644" s="23">
        <f t="shared" si="1976"/>
        <v>0</v>
      </c>
      <c r="BO2644" s="23">
        <f t="shared" si="1977"/>
        <v>0</v>
      </c>
      <c r="BP2644" s="23">
        <f t="shared" si="1978"/>
        <v>0</v>
      </c>
      <c r="BQ2644" s="23">
        <f t="shared" si="1979"/>
        <v>0</v>
      </c>
      <c r="BR2644" s="23">
        <f t="shared" si="1980"/>
        <v>0</v>
      </c>
      <c r="BS2644" s="23">
        <f t="shared" si="1981"/>
        <v>0</v>
      </c>
      <c r="BT2644" s="23">
        <f t="shared" si="1982"/>
        <v>0</v>
      </c>
      <c r="BU2644" s="23">
        <f t="shared" si="1983"/>
        <v>0</v>
      </c>
      <c r="BV2644" s="23">
        <f>Datasheet[[#This Row],[Jan''23- Wt. Rev]]+Datasheet[[#This Row],[Feb''23- Wt. Rev]]+Datasheet[[#This Row],[Mar''23- Wt. Rev]]</f>
        <v>0</v>
      </c>
      <c r="BW2644" s="23">
        <f>Datasheet[[#This Row],[Apr''23- Wt. Rev]]+Datasheet[[#This Row],[May''23- Wt. Rev]]+Datasheet[[#This Row],[Jun''23- Wt. Rev]]</f>
        <v>0</v>
      </c>
      <c r="BX2644" s="23">
        <f>Datasheet[[#This Row],[Jul''23- Wt. Rev]]+Datasheet[[#This Row],[Aug''23- Wt. Rev]]+Datasheet[[#This Row],[Sep''23- Wt. Rev]]</f>
        <v>0</v>
      </c>
      <c r="BY2644" s="23">
        <f>Datasheet[[#This Row],[Oct''23- Wt. Rev]]+Datasheet[[#This Row],[Nov''23- Wt. Rev]]+Datasheet[[#This Row],[Dec''23- Wt. Rev]]</f>
        <v>0</v>
      </c>
      <c r="BZ2644" s="21"/>
      <c r="CA2644" s="24">
        <f>MAX(Datasheet[[#This Row],[Q1''23-HC]:[Q4''23- HC]])</f>
        <v>0</v>
      </c>
      <c r="CB2644" s="2">
        <f t="shared" si="1984"/>
        <v>0</v>
      </c>
      <c r="CC2644" s="2">
        <f t="shared" si="1985"/>
        <v>0</v>
      </c>
      <c r="CD2644" s="2">
        <f t="shared" si="1986"/>
        <v>0</v>
      </c>
      <c r="CE2644" s="2">
        <f t="shared" si="1987"/>
        <v>0</v>
      </c>
      <c r="CF2644" s="26"/>
      <c r="CG2644" s="2">
        <f>SUM(Datasheet[[#This Row],[Jan''23- Target]:[Dec''23- Target]])</f>
        <v>0</v>
      </c>
      <c r="CH2644" s="2"/>
      <c r="CI2644" s="2"/>
      <c r="CJ2644" s="2"/>
      <c r="CK2644" s="2"/>
      <c r="CL2644" s="2"/>
      <c r="CM2644" s="2"/>
      <c r="CN2644" s="2"/>
      <c r="CO2644" s="2"/>
      <c r="CP2644" s="2"/>
      <c r="CQ2644" s="2"/>
      <c r="CR2644" s="2"/>
      <c r="CS2644" s="2"/>
      <c r="CT2644" s="2">
        <f t="shared" si="1943"/>
        <v>0</v>
      </c>
      <c r="CU2644" s="2">
        <f t="shared" si="1944"/>
        <v>0</v>
      </c>
      <c r="CV2644" s="2">
        <f t="shared" si="1945"/>
        <v>0</v>
      </c>
      <c r="CW2644" s="2">
        <f t="shared" si="1946"/>
        <v>0</v>
      </c>
      <c r="CX2644" s="26"/>
      <c r="CY2644" s="12" t="s">
        <v>144</v>
      </c>
      <c r="CZ2644" s="37" t="s">
        <v>183</v>
      </c>
      <c r="DA2644" s="37" t="s">
        <v>168</v>
      </c>
      <c r="DB2644" s="12" t="s">
        <v>147</v>
      </c>
      <c r="DC2644" s="12" t="s">
        <v>254</v>
      </c>
      <c r="DD2644" s="12"/>
      <c r="DE2644" s="12"/>
      <c r="DF2644" s="12" t="s">
        <v>150</v>
      </c>
      <c r="DG2644" s="12"/>
      <c r="DH2644" s="2"/>
      <c r="DI2644" s="2"/>
      <c r="DJ2644" s="2"/>
      <c r="DK2644" s="2">
        <f>IFERROR(DH2644*INDEX(#REF!,MATCH(N2644,#REF!,0)),0)</f>
        <v>0</v>
      </c>
      <c r="DL2644" s="2">
        <f>IFERROR(DI2644*INDEX(#REF!,MATCH(N2644,#REF!,0)),0)</f>
        <v>0</v>
      </c>
      <c r="DM2644" s="2">
        <f>IFERROR(DJ2644*INDEX(#REF!,MATCH(N2644,#REF!,0)),0)</f>
        <v>0</v>
      </c>
      <c r="DN2644" s="29">
        <f>IFERROR((Datasheet[[#This Row],[Proposal Value in EUR]]-Datasheet[[#This Row],[Proposal Cost in EUR]])/Datasheet[[#This Row],[Proposal Value in EUR]],0)</f>
        <v>0</v>
      </c>
      <c r="DO2644" s="29">
        <f>IFERROR((Datasheet[[#This Row],[Proposal Value in EUR]]-Datasheet[[#This Row],[Proposal Cost in EUR(PM)]])/Datasheet[[#This Row],[Proposal Value in EUR]],0)</f>
        <v>0</v>
      </c>
      <c r="DP2644" s="39"/>
      <c r="DQ2644" s="39"/>
      <c r="DR2644" s="29">
        <f>IFERROR(Datasheet[[#This Row],[Gross Margin]]/Datasheet[[#This Row],[Gross Revenue]],0)</f>
        <v>0</v>
      </c>
      <c r="DS2644" s="39"/>
      <c r="DT2644" s="29">
        <f>IFERROR(Datasheet[[#This Row],[Project Margin]]/Datasheet[[#This Row],[Gross Revenue]],0)</f>
        <v>0</v>
      </c>
      <c r="DU2644" s="41"/>
      <c r="DV2644" s="41"/>
      <c r="DW2644" s="29">
        <f>IFERROR(((Datasheet[[#This Row],[Target Value]]-Datasheet[[#This Row],[Targe Cost]])/Datasheet[[#This Row],[Target Value]]),0)</f>
        <v>0</v>
      </c>
      <c r="DX2644" s="26"/>
      <c r="DY2644" s="30">
        <v>222441763156</v>
      </c>
      <c r="DZ2644" s="38" t="s">
        <v>1062</v>
      </c>
      <c r="EA2644" s="13" t="str">
        <f>IFERROR(INDEX(Services!$C$3:$C$239,MATCH(Datasheet[[#This Row],[Service Types]],Services!$B$3:$B$239,0)),"-")</f>
        <v>Consultancy</v>
      </c>
      <c r="EB2644" s="13" t="str">
        <f>IFERROR(INDEX(Services!$D$3:$D$239,MATCH(Datasheet[[#This Row],[Service Types]],Services!$B$3:$B$239,0)),"-")</f>
        <v>Non Digital</v>
      </c>
      <c r="EC2644" s="13" t="str">
        <f>IFERROR(INDEX(Services!$E$3:$E$239,MATCH(Datasheet[[#This Row],[Service Types]],Services!$B$3:$B$239,0)),"-")</f>
        <v>Quality Transformation</v>
      </c>
      <c r="EV2644" s="3"/>
    </row>
    <row r="2645" spans="1:152" ht="13.15" customHeight="1">
      <c r="A2645" s="12" t="s">
        <v>2074</v>
      </c>
      <c r="B2645" s="37" t="s">
        <v>134</v>
      </c>
      <c r="C2645" s="12" t="s">
        <v>2049</v>
      </c>
      <c r="D2645" s="37" t="s">
        <v>2075</v>
      </c>
      <c r="E2645" s="12" t="s">
        <v>2076</v>
      </c>
      <c r="F2645" s="37" t="s">
        <v>2080</v>
      </c>
      <c r="G2645" s="37" t="s">
        <v>2121</v>
      </c>
      <c r="H2645" s="12" t="s">
        <v>182</v>
      </c>
      <c r="I2645" s="37" t="s">
        <v>166</v>
      </c>
      <c r="J2645" s="37" t="str">
        <f t="shared" si="1947"/>
        <v>Actuals/FC</v>
      </c>
      <c r="K2645" s="92">
        <v>1</v>
      </c>
      <c r="L2645" s="37" t="s">
        <v>167</v>
      </c>
      <c r="M2645" s="37" t="s">
        <v>2103</v>
      </c>
      <c r="N2645" s="12" t="s">
        <v>1575</v>
      </c>
      <c r="O2645" s="93">
        <v>590</v>
      </c>
      <c r="P2645" s="94">
        <f>IFERROR(O2645*INDEX(#REF!,MATCH(N2645,#REF!,0)),0)</f>
        <v>0</v>
      </c>
      <c r="Q2645" s="21"/>
      <c r="R26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5410</v>
      </c>
      <c r="S2645" s="12"/>
      <c r="T2645" s="12">
        <v>1</v>
      </c>
      <c r="U2645" s="20">
        <v>9440</v>
      </c>
      <c r="V2645" s="12"/>
      <c r="W2645" s="12">
        <v>1</v>
      </c>
      <c r="X2645" s="20">
        <v>2950</v>
      </c>
      <c r="Y2645" s="12"/>
      <c r="Z2645" s="12">
        <v>1</v>
      </c>
      <c r="AA2645" s="20">
        <v>22755</v>
      </c>
      <c r="AB2645" s="12"/>
      <c r="AC2645" s="12">
        <v>1</v>
      </c>
      <c r="AD2645" s="20">
        <v>17255</v>
      </c>
      <c r="AE2645" s="12"/>
      <c r="AF2645" s="12">
        <v>1</v>
      </c>
      <c r="AG2645" s="20">
        <v>10620</v>
      </c>
      <c r="AH2645" s="12"/>
      <c r="AI2645" s="12">
        <v>1</v>
      </c>
      <c r="AJ2645" s="20">
        <v>12390</v>
      </c>
      <c r="AK2645" s="12"/>
      <c r="AL2645" s="12"/>
      <c r="AM2645" s="20">
        <f t="shared" si="1994"/>
        <v>0</v>
      </c>
      <c r="AN2645" s="12"/>
      <c r="AO2645" s="12"/>
      <c r="AP2645" s="20">
        <f t="shared" si="1995"/>
        <v>0</v>
      </c>
      <c r="AQ2645" s="12"/>
      <c r="AR2645" s="12"/>
      <c r="AS2645" s="20">
        <f t="shared" si="1996"/>
        <v>0</v>
      </c>
      <c r="AT2645" s="12"/>
      <c r="AU2645" s="12"/>
      <c r="AV2645" s="20">
        <f t="shared" si="1997"/>
        <v>0</v>
      </c>
      <c r="AW2645" s="12"/>
      <c r="AX2645" s="12"/>
      <c r="AY2645" s="20">
        <f t="shared" si="1998"/>
        <v>0</v>
      </c>
      <c r="AZ2645" s="12"/>
      <c r="BA2645" s="12"/>
      <c r="BB2645" s="20">
        <f t="shared" si="1999"/>
        <v>0</v>
      </c>
      <c r="BC2645" s="21"/>
      <c r="BD2645" s="20">
        <f>Datasheet[[#This Row],[Jan''23- UWt. Rev]]+Datasheet[[#This Row],[Feb''23- UWt. Rev]]+Datasheet[[#This Row],[Mar''23- UWt. Rev]]</f>
        <v>35145</v>
      </c>
      <c r="BE2645" s="20">
        <f>Datasheet[[#This Row],[Apr''23- UWt. Rev]]+Datasheet[[#This Row],[May''23- UWt. Rev]]+Datasheet[[#This Row],[Jun''23- UWt. Rev]]</f>
        <v>40265</v>
      </c>
      <c r="BF2645" s="20">
        <f>Datasheet[[#This Row],[Jul''23- UWt. Rev]]+Datasheet[[#This Row],[Aug''23- UWt. Rev]]+Datasheet[[#This Row],[Sep''23- UWt. Rev]]</f>
        <v>0</v>
      </c>
      <c r="BG2645" s="20">
        <f>Datasheet[[#This Row],[Oct''23- UWt. Rev]]+Datasheet[[#This Row],[Nov''23- UWt. Rev]]+Datasheet[[#This Row],[Dec''23- UWt. Rev]]</f>
        <v>0</v>
      </c>
      <c r="BH2645" s="22">
        <f>Datasheet[[#This Row],[Q3''23- Un. Wt. Rev]]+Datasheet[[#This Row],[Q4''23- Un. Wt. Rev]]</f>
        <v>0</v>
      </c>
      <c r="BI2645" s="23">
        <f>SUM(Datasheet[[#This Row],[Jan''23- Wt. Rev]:[Dec''23- Wt. Rev]])</f>
        <v>75410</v>
      </c>
      <c r="BJ2645" s="23">
        <f t="shared" si="1972"/>
        <v>9440</v>
      </c>
      <c r="BK2645" s="23">
        <f t="shared" si="1973"/>
        <v>2950</v>
      </c>
      <c r="BL2645" s="23">
        <f t="shared" si="1974"/>
        <v>22755</v>
      </c>
      <c r="BM2645" s="23">
        <f t="shared" si="1975"/>
        <v>17255</v>
      </c>
      <c r="BN2645" s="23">
        <f t="shared" si="1976"/>
        <v>10620</v>
      </c>
      <c r="BO2645" s="23">
        <f t="shared" si="1977"/>
        <v>12390</v>
      </c>
      <c r="BP2645" s="23">
        <f t="shared" si="1978"/>
        <v>0</v>
      </c>
      <c r="BQ2645" s="23">
        <f t="shared" si="1979"/>
        <v>0</v>
      </c>
      <c r="BR2645" s="23">
        <f t="shared" si="1980"/>
        <v>0</v>
      </c>
      <c r="BS2645" s="23">
        <f t="shared" si="1981"/>
        <v>0</v>
      </c>
      <c r="BT2645" s="23">
        <f t="shared" si="1982"/>
        <v>0</v>
      </c>
      <c r="BU2645" s="23">
        <f t="shared" si="1983"/>
        <v>0</v>
      </c>
      <c r="BV2645" s="23">
        <f>Datasheet[[#This Row],[Jan''23- Wt. Rev]]+Datasheet[[#This Row],[Feb''23- Wt. Rev]]+Datasheet[[#This Row],[Mar''23- Wt. Rev]]</f>
        <v>35145</v>
      </c>
      <c r="BW2645" s="23">
        <f>Datasheet[[#This Row],[Apr''23- Wt. Rev]]+Datasheet[[#This Row],[May''23- Wt. Rev]]+Datasheet[[#This Row],[Jun''23- Wt. Rev]]</f>
        <v>40265</v>
      </c>
      <c r="BX2645" s="23">
        <f>Datasheet[[#This Row],[Jul''23- Wt. Rev]]+Datasheet[[#This Row],[Aug''23- Wt. Rev]]+Datasheet[[#This Row],[Sep''23- Wt. Rev]]</f>
        <v>0</v>
      </c>
      <c r="BY2645" s="23">
        <f>Datasheet[[#This Row],[Oct''23- Wt. Rev]]+Datasheet[[#This Row],[Nov''23- Wt. Rev]]+Datasheet[[#This Row],[Dec''23- Wt. Rev]]</f>
        <v>0</v>
      </c>
      <c r="BZ2645" s="21"/>
      <c r="CA2645" s="24">
        <f>MAX(Datasheet[[#This Row],[Q1''23-HC]:[Q4''23- HC]])</f>
        <v>1</v>
      </c>
      <c r="CB2645" s="2">
        <f t="shared" si="1984"/>
        <v>1</v>
      </c>
      <c r="CC2645" s="2">
        <f t="shared" si="1985"/>
        <v>1</v>
      </c>
      <c r="CD2645" s="2">
        <f t="shared" si="1986"/>
        <v>0</v>
      </c>
      <c r="CE2645" s="2">
        <f t="shared" si="1987"/>
        <v>0</v>
      </c>
      <c r="CF2645" s="26"/>
      <c r="CG2645" s="2">
        <f>SUM(Datasheet[[#This Row],[Jan''23- Target]:[Dec''23- Target]])</f>
        <v>0</v>
      </c>
      <c r="CH2645" s="2"/>
      <c r="CI2645" s="2"/>
      <c r="CJ2645" s="2"/>
      <c r="CK2645" s="2"/>
      <c r="CL2645" s="2"/>
      <c r="CM2645" s="2"/>
      <c r="CN2645" s="2"/>
      <c r="CO2645" s="2"/>
      <c r="CP2645" s="2"/>
      <c r="CQ2645" s="2"/>
      <c r="CR2645" s="2"/>
      <c r="CS2645" s="2"/>
      <c r="CT2645" s="2">
        <f t="shared" si="1943"/>
        <v>0</v>
      </c>
      <c r="CU2645" s="2">
        <f t="shared" si="1944"/>
        <v>0</v>
      </c>
      <c r="CV2645" s="2">
        <f t="shared" si="1945"/>
        <v>0</v>
      </c>
      <c r="CW2645" s="2">
        <f t="shared" si="1946"/>
        <v>0</v>
      </c>
      <c r="CX2645" s="26"/>
      <c r="CY2645" s="12" t="s">
        <v>144</v>
      </c>
      <c r="CZ2645" s="37" t="s">
        <v>183</v>
      </c>
      <c r="DA2645" s="37" t="s">
        <v>168</v>
      </c>
      <c r="DB2645" s="12" t="s">
        <v>147</v>
      </c>
      <c r="DC2645" s="12" t="s">
        <v>254</v>
      </c>
      <c r="DD2645" s="12"/>
      <c r="DE2645" s="12"/>
      <c r="DF2645" s="12" t="s">
        <v>150</v>
      </c>
      <c r="DG2645" s="12"/>
      <c r="DH2645" s="2"/>
      <c r="DI2645" s="2"/>
      <c r="DJ2645" s="2"/>
      <c r="DK2645" s="2">
        <f>IFERROR(DH2645*INDEX(#REF!,MATCH(N2645,#REF!,0)),0)</f>
        <v>0</v>
      </c>
      <c r="DL2645" s="2">
        <f>IFERROR(DI2645*INDEX(#REF!,MATCH(N2645,#REF!,0)),0)</f>
        <v>0</v>
      </c>
      <c r="DM2645" s="2">
        <f>IFERROR(DJ2645*INDEX(#REF!,MATCH(N2645,#REF!,0)),0)</f>
        <v>0</v>
      </c>
      <c r="DN2645" s="29">
        <f>IFERROR((Datasheet[[#This Row],[Proposal Value in EUR]]-Datasheet[[#This Row],[Proposal Cost in EUR]])/Datasheet[[#This Row],[Proposal Value in EUR]],0)</f>
        <v>0</v>
      </c>
      <c r="DO2645" s="29">
        <f>IFERROR((Datasheet[[#This Row],[Proposal Value in EUR]]-Datasheet[[#This Row],[Proposal Cost in EUR(PM)]])/Datasheet[[#This Row],[Proposal Value in EUR]],0)</f>
        <v>0</v>
      </c>
      <c r="DP2645" s="39"/>
      <c r="DQ2645" s="39"/>
      <c r="DR2645" s="29">
        <f>IFERROR(Datasheet[[#This Row],[Gross Margin]]/Datasheet[[#This Row],[Gross Revenue]],0)</f>
        <v>0</v>
      </c>
      <c r="DS2645" s="39"/>
      <c r="DT2645" s="29">
        <f>IFERROR(Datasheet[[#This Row],[Project Margin]]/Datasheet[[#This Row],[Gross Revenue]],0)</f>
        <v>0</v>
      </c>
      <c r="DU2645" s="41"/>
      <c r="DV2645" s="41"/>
      <c r="DW2645" s="29">
        <f>IFERROR(((Datasheet[[#This Row],[Target Value]]-Datasheet[[#This Row],[Targe Cost]])/Datasheet[[#This Row],[Target Value]]),0)</f>
        <v>0</v>
      </c>
      <c r="DX2645" s="26"/>
      <c r="DY2645" s="30">
        <v>222441763156</v>
      </c>
      <c r="DZ2645" s="38" t="s">
        <v>1062</v>
      </c>
      <c r="EA2645" s="13" t="str">
        <f>IFERROR(INDEX(Services!$C$3:$C$239,MATCH(Datasheet[[#This Row],[Service Types]],Services!$B$3:$B$239,0)),"-")</f>
        <v>Consultancy</v>
      </c>
      <c r="EB2645" s="13" t="str">
        <f>IFERROR(INDEX(Services!$D$3:$D$239,MATCH(Datasheet[[#This Row],[Service Types]],Services!$B$3:$B$239,0)),"-")</f>
        <v>Non Digital</v>
      </c>
      <c r="EC2645" s="13" t="str">
        <f>IFERROR(INDEX(Services!$E$3:$E$239,MATCH(Datasheet[[#This Row],[Service Types]],Services!$B$3:$B$239,0)),"-")</f>
        <v>Quality Transformation</v>
      </c>
      <c r="EV2645" s="3"/>
    </row>
    <row r="2646" spans="1:152" ht="13.15" customHeight="1">
      <c r="A2646" s="12" t="s">
        <v>2074</v>
      </c>
      <c r="B2646" s="37" t="s">
        <v>134</v>
      </c>
      <c r="C2646" s="12" t="s">
        <v>2049</v>
      </c>
      <c r="D2646" s="37" t="s">
        <v>2075</v>
      </c>
      <c r="E2646" s="12" t="s">
        <v>2076</v>
      </c>
      <c r="F2646" s="37" t="s">
        <v>2080</v>
      </c>
      <c r="G2646" s="37" t="s">
        <v>2122</v>
      </c>
      <c r="H2646" s="12" t="s">
        <v>182</v>
      </c>
      <c r="I2646" s="37" t="s">
        <v>166</v>
      </c>
      <c r="J2646" s="37" t="str">
        <f t="shared" si="1947"/>
        <v>Actuals/FC</v>
      </c>
      <c r="K2646" s="92">
        <v>1</v>
      </c>
      <c r="L2646" s="37" t="s">
        <v>167</v>
      </c>
      <c r="M2646" s="37" t="s">
        <v>2103</v>
      </c>
      <c r="N2646" s="12" t="s">
        <v>1575</v>
      </c>
      <c r="O2646" s="93">
        <v>475</v>
      </c>
      <c r="P2646" s="94">
        <f>IFERROR(O2646*INDEX(#REF!,MATCH(N2646,#REF!,0)),0)</f>
        <v>0</v>
      </c>
      <c r="Q2646" s="21"/>
      <c r="R26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46" s="12"/>
      <c r="T2646" s="12">
        <v>1</v>
      </c>
      <c r="U2646" s="20">
        <f>T2646*S2646*$P2646</f>
        <v>0</v>
      </c>
      <c r="V2646" s="12"/>
      <c r="W2646" s="12">
        <v>1</v>
      </c>
      <c r="X2646" s="20">
        <f>W2646*V2646*$P2646</f>
        <v>0</v>
      </c>
      <c r="Y2646" s="12"/>
      <c r="Z2646" s="12">
        <v>1</v>
      </c>
      <c r="AA2646" s="20">
        <f>Z2646*Y2646*$P2646</f>
        <v>0</v>
      </c>
      <c r="AB2646" s="12"/>
      <c r="AC2646" s="12">
        <v>1</v>
      </c>
      <c r="AD2646" s="20">
        <f>AC2646*AB2646*$P2646</f>
        <v>0</v>
      </c>
      <c r="AE2646" s="12"/>
      <c r="AF2646" s="12">
        <v>1</v>
      </c>
      <c r="AG2646" s="20">
        <f>AF2646*AE2646*$P2646</f>
        <v>0</v>
      </c>
      <c r="AH2646" s="12"/>
      <c r="AI2646" s="12"/>
      <c r="AJ2646" s="20">
        <f>AI2646*AH2646*$P2646</f>
        <v>0</v>
      </c>
      <c r="AK2646" s="12"/>
      <c r="AL2646" s="12"/>
      <c r="AM2646" s="20">
        <f t="shared" si="1994"/>
        <v>0</v>
      </c>
      <c r="AN2646" s="12"/>
      <c r="AO2646" s="12"/>
      <c r="AP2646" s="20">
        <f t="shared" si="1995"/>
        <v>0</v>
      </c>
      <c r="AQ2646" s="12"/>
      <c r="AR2646" s="12"/>
      <c r="AS2646" s="20">
        <f t="shared" si="1996"/>
        <v>0</v>
      </c>
      <c r="AT2646" s="12"/>
      <c r="AU2646" s="12"/>
      <c r="AV2646" s="20">
        <f t="shared" si="1997"/>
        <v>0</v>
      </c>
      <c r="AW2646" s="12"/>
      <c r="AX2646" s="12"/>
      <c r="AY2646" s="20">
        <f t="shared" si="1998"/>
        <v>0</v>
      </c>
      <c r="AZ2646" s="12"/>
      <c r="BA2646" s="12"/>
      <c r="BB2646" s="20">
        <f t="shared" si="1999"/>
        <v>0</v>
      </c>
      <c r="BC2646" s="21"/>
      <c r="BD2646" s="20">
        <f>Datasheet[[#This Row],[Jan''23- UWt. Rev]]+Datasheet[[#This Row],[Feb''23- UWt. Rev]]+Datasheet[[#This Row],[Mar''23- UWt. Rev]]</f>
        <v>0</v>
      </c>
      <c r="BE2646" s="20">
        <f>Datasheet[[#This Row],[Apr''23- UWt. Rev]]+Datasheet[[#This Row],[May''23- UWt. Rev]]+Datasheet[[#This Row],[Jun''23- UWt. Rev]]</f>
        <v>0</v>
      </c>
      <c r="BF2646" s="20">
        <f>Datasheet[[#This Row],[Jul''23- UWt. Rev]]+Datasheet[[#This Row],[Aug''23- UWt. Rev]]+Datasheet[[#This Row],[Sep''23- UWt. Rev]]</f>
        <v>0</v>
      </c>
      <c r="BG2646" s="20">
        <f>Datasheet[[#This Row],[Oct''23- UWt. Rev]]+Datasheet[[#This Row],[Nov''23- UWt. Rev]]+Datasheet[[#This Row],[Dec''23- UWt. Rev]]</f>
        <v>0</v>
      </c>
      <c r="BH2646" s="22">
        <f>Datasheet[[#This Row],[Q3''23- Un. Wt. Rev]]+Datasheet[[#This Row],[Q4''23- Un. Wt. Rev]]</f>
        <v>0</v>
      </c>
      <c r="BI2646" s="23">
        <f>SUM(Datasheet[[#This Row],[Jan''23- Wt. Rev]:[Dec''23- Wt. Rev]])</f>
        <v>0</v>
      </c>
      <c r="BJ2646" s="23">
        <f t="shared" si="1972"/>
        <v>0</v>
      </c>
      <c r="BK2646" s="23">
        <f t="shared" si="1973"/>
        <v>0</v>
      </c>
      <c r="BL2646" s="23">
        <f t="shared" si="1974"/>
        <v>0</v>
      </c>
      <c r="BM2646" s="23">
        <f t="shared" si="1975"/>
        <v>0</v>
      </c>
      <c r="BN2646" s="23">
        <f t="shared" si="1976"/>
        <v>0</v>
      </c>
      <c r="BO2646" s="23">
        <f t="shared" si="1977"/>
        <v>0</v>
      </c>
      <c r="BP2646" s="23">
        <f t="shared" si="1978"/>
        <v>0</v>
      </c>
      <c r="BQ2646" s="23">
        <f t="shared" si="1979"/>
        <v>0</v>
      </c>
      <c r="BR2646" s="23">
        <f t="shared" si="1980"/>
        <v>0</v>
      </c>
      <c r="BS2646" s="23">
        <f t="shared" si="1981"/>
        <v>0</v>
      </c>
      <c r="BT2646" s="23">
        <f t="shared" si="1982"/>
        <v>0</v>
      </c>
      <c r="BU2646" s="23">
        <f t="shared" si="1983"/>
        <v>0</v>
      </c>
      <c r="BV2646" s="23">
        <f>Datasheet[[#This Row],[Jan''23- Wt. Rev]]+Datasheet[[#This Row],[Feb''23- Wt. Rev]]+Datasheet[[#This Row],[Mar''23- Wt. Rev]]</f>
        <v>0</v>
      </c>
      <c r="BW2646" s="23">
        <f>Datasheet[[#This Row],[Apr''23- Wt. Rev]]+Datasheet[[#This Row],[May''23- Wt. Rev]]+Datasheet[[#This Row],[Jun''23- Wt. Rev]]</f>
        <v>0</v>
      </c>
      <c r="BX2646" s="23">
        <f>Datasheet[[#This Row],[Jul''23- Wt. Rev]]+Datasheet[[#This Row],[Aug''23- Wt. Rev]]+Datasheet[[#This Row],[Sep''23- Wt. Rev]]</f>
        <v>0</v>
      </c>
      <c r="BY2646" s="23">
        <f>Datasheet[[#This Row],[Oct''23- Wt. Rev]]+Datasheet[[#This Row],[Nov''23- Wt. Rev]]+Datasheet[[#This Row],[Dec''23- Wt. Rev]]</f>
        <v>0</v>
      </c>
      <c r="BZ2646" s="21"/>
      <c r="CA2646" s="24">
        <f>MAX(Datasheet[[#This Row],[Q1''23-HC]:[Q4''23- HC]])</f>
        <v>1</v>
      </c>
      <c r="CB2646" s="2">
        <f t="shared" si="1984"/>
        <v>1</v>
      </c>
      <c r="CC2646" s="2">
        <f t="shared" si="1985"/>
        <v>1</v>
      </c>
      <c r="CD2646" s="2">
        <f t="shared" si="1986"/>
        <v>0</v>
      </c>
      <c r="CE2646" s="2">
        <f t="shared" si="1987"/>
        <v>0</v>
      </c>
      <c r="CF2646" s="26"/>
      <c r="CG2646" s="2">
        <f>SUM(Datasheet[[#This Row],[Jan''23- Target]:[Dec''23- Target]])</f>
        <v>0</v>
      </c>
      <c r="CH2646" s="2"/>
      <c r="CI2646" s="2"/>
      <c r="CJ2646" s="2"/>
      <c r="CK2646" s="2"/>
      <c r="CL2646" s="2"/>
      <c r="CM2646" s="2"/>
      <c r="CN2646" s="2"/>
      <c r="CO2646" s="2"/>
      <c r="CP2646" s="2"/>
      <c r="CQ2646" s="2"/>
      <c r="CR2646" s="2"/>
      <c r="CS2646" s="2"/>
      <c r="CT2646" s="2">
        <f t="shared" si="1943"/>
        <v>0</v>
      </c>
      <c r="CU2646" s="2">
        <f t="shared" si="1944"/>
        <v>0</v>
      </c>
      <c r="CV2646" s="2">
        <f t="shared" si="1945"/>
        <v>0</v>
      </c>
      <c r="CW2646" s="2">
        <f t="shared" si="1946"/>
        <v>0</v>
      </c>
      <c r="CX2646" s="26"/>
      <c r="CY2646" s="12" t="s">
        <v>144</v>
      </c>
      <c r="CZ2646" s="37" t="s">
        <v>183</v>
      </c>
      <c r="DA2646" s="37" t="s">
        <v>168</v>
      </c>
      <c r="DB2646" s="12" t="s">
        <v>147</v>
      </c>
      <c r="DC2646" s="12" t="s">
        <v>254</v>
      </c>
      <c r="DD2646" s="12"/>
      <c r="DE2646" s="12"/>
      <c r="DF2646" s="12" t="s">
        <v>150</v>
      </c>
      <c r="DG2646" s="12"/>
      <c r="DH2646" s="2">
        <v>41800</v>
      </c>
      <c r="DI2646" s="2">
        <v>44692</v>
      </c>
      <c r="DJ2646" s="2" t="e">
        <v>#VALUE!</v>
      </c>
      <c r="DK2646" s="2">
        <f>IFERROR(DH2646*INDEX(#REF!,MATCH(N2646,#REF!,0)),0)</f>
        <v>0</v>
      </c>
      <c r="DL2646" s="2">
        <f>IFERROR(DI2646*INDEX(#REF!,MATCH(N2646,#REF!,0)),0)</f>
        <v>0</v>
      </c>
      <c r="DM2646" s="2">
        <f>IFERROR(DJ2646*INDEX(#REF!,MATCH(N2646,#REF!,0)),0)</f>
        <v>0</v>
      </c>
      <c r="DN2646" s="29">
        <f>IFERROR((Datasheet[[#This Row],[Proposal Value in EUR]]-Datasheet[[#This Row],[Proposal Cost in EUR]])/Datasheet[[#This Row],[Proposal Value in EUR]],0)</f>
        <v>0</v>
      </c>
      <c r="DO2646" s="29">
        <f>IFERROR((Datasheet[[#This Row],[Proposal Value in EUR]]-Datasheet[[#This Row],[Proposal Cost in EUR(PM)]])/Datasheet[[#This Row],[Proposal Value in EUR]],0)</f>
        <v>0</v>
      </c>
      <c r="DP2646" s="39"/>
      <c r="DQ2646" s="39"/>
      <c r="DR2646" s="29">
        <f>IFERROR(Datasheet[[#This Row],[Gross Margin]]/Datasheet[[#This Row],[Gross Revenue]],0)</f>
        <v>0</v>
      </c>
      <c r="DS2646" s="39"/>
      <c r="DT2646" s="29">
        <f>IFERROR(Datasheet[[#This Row],[Project Margin]]/Datasheet[[#This Row],[Gross Revenue]],0)</f>
        <v>0</v>
      </c>
      <c r="DU2646" s="41"/>
      <c r="DV2646" s="41"/>
      <c r="DW2646" s="29">
        <f>IFERROR(((Datasheet[[#This Row],[Target Value]]-Datasheet[[#This Row],[Targe Cost]])/Datasheet[[#This Row],[Target Value]]),0)</f>
        <v>0</v>
      </c>
      <c r="DX2646" s="26"/>
      <c r="DY2646" s="30">
        <v>222441193156</v>
      </c>
      <c r="DZ2646" s="38" t="s">
        <v>174</v>
      </c>
      <c r="EA2646" s="13" t="str">
        <f>IFERROR(INDEX(Services!$C$3:$C$239,MATCH(Datasheet[[#This Row],[Service Types]],Services!$B$3:$B$239,0)),"-")</f>
        <v>Traditional Testing Services</v>
      </c>
      <c r="EB2646" s="13" t="str">
        <f>IFERROR(INDEX(Services!$D$3:$D$239,MATCH(Datasheet[[#This Row],[Service Types]],Services!$B$3:$B$239,0)),"-")</f>
        <v>Digital</v>
      </c>
      <c r="EC2646" s="13" t="str">
        <f>IFERROR(INDEX(Services!$E$3:$E$239,MATCH(Datasheet[[#This Row],[Service Types]],Services!$B$3:$B$239,0)),"-")</f>
        <v>Quality Engineering</v>
      </c>
      <c r="EV2646" s="3"/>
    </row>
    <row r="2647" spans="1:152" ht="13.15" customHeight="1">
      <c r="A2647" s="12" t="s">
        <v>2074</v>
      </c>
      <c r="B2647" s="37" t="s">
        <v>134</v>
      </c>
      <c r="C2647" s="12" t="s">
        <v>2049</v>
      </c>
      <c r="D2647" s="37" t="s">
        <v>2075</v>
      </c>
      <c r="E2647" s="12" t="s">
        <v>2076</v>
      </c>
      <c r="F2647" s="37" t="s">
        <v>2080</v>
      </c>
      <c r="G2647" s="37" t="s">
        <v>2122</v>
      </c>
      <c r="H2647" s="12" t="s">
        <v>182</v>
      </c>
      <c r="I2647" s="37" t="s">
        <v>155</v>
      </c>
      <c r="J2647" s="37" t="str">
        <f t="shared" si="1947"/>
        <v>Actuals/FC</v>
      </c>
      <c r="K2647" s="92">
        <v>0.9</v>
      </c>
      <c r="L2647" s="37" t="s">
        <v>167</v>
      </c>
      <c r="M2647" s="37" t="s">
        <v>2103</v>
      </c>
      <c r="N2647" s="12" t="s">
        <v>1575</v>
      </c>
      <c r="O2647" s="93">
        <v>504</v>
      </c>
      <c r="P2647" s="94">
        <f>IFERROR(O2647*INDEX(#REF!,MATCH(N2647,#REF!,0)),0)</f>
        <v>0</v>
      </c>
      <c r="Q2647" s="21"/>
      <c r="R26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47" s="12"/>
      <c r="T2647" s="12"/>
      <c r="U2647" s="20">
        <f>T2647*S2647*$P2647</f>
        <v>0</v>
      </c>
      <c r="V2647" s="12"/>
      <c r="W2647" s="12"/>
      <c r="X2647" s="20">
        <f>W2647*V2647*$P2647</f>
        <v>0</v>
      </c>
      <c r="Y2647" s="12"/>
      <c r="Z2647" s="12"/>
      <c r="AA2647" s="20">
        <f>Z2647*Y2647*$P2647</f>
        <v>0</v>
      </c>
      <c r="AB2647" s="12"/>
      <c r="AC2647" s="12"/>
      <c r="AD2647" s="20">
        <f>AC2647*AB2647*$P2647</f>
        <v>0</v>
      </c>
      <c r="AE2647" s="12"/>
      <c r="AF2647" s="12"/>
      <c r="AG2647" s="20">
        <f>AF2647*AE2647*$P2647</f>
        <v>0</v>
      </c>
      <c r="AH2647" s="12"/>
      <c r="AI2647" s="12"/>
      <c r="AJ2647" s="20">
        <f>AI2647*AH2647*$P2647</f>
        <v>0</v>
      </c>
      <c r="AK2647" s="12"/>
      <c r="AL2647" s="12"/>
      <c r="AM2647" s="20">
        <f t="shared" si="1994"/>
        <v>0</v>
      </c>
      <c r="AN2647" s="12"/>
      <c r="AO2647" s="12"/>
      <c r="AP2647" s="20">
        <f t="shared" si="1995"/>
        <v>0</v>
      </c>
      <c r="AQ2647" s="12">
        <v>15</v>
      </c>
      <c r="AR2647" s="12">
        <v>1</v>
      </c>
      <c r="AS2647" s="20">
        <f t="shared" si="1996"/>
        <v>0</v>
      </c>
      <c r="AT2647" s="12">
        <v>21</v>
      </c>
      <c r="AU2647" s="12">
        <v>1</v>
      </c>
      <c r="AV2647" s="20">
        <f t="shared" si="1997"/>
        <v>0</v>
      </c>
      <c r="AW2647" s="12">
        <v>19</v>
      </c>
      <c r="AX2647" s="12">
        <v>1</v>
      </c>
      <c r="AY2647" s="20">
        <f t="shared" si="1998"/>
        <v>0</v>
      </c>
      <c r="AZ2647" s="12">
        <v>19</v>
      </c>
      <c r="BA2647" s="12">
        <v>1</v>
      </c>
      <c r="BB2647" s="20">
        <f t="shared" si="1999"/>
        <v>0</v>
      </c>
      <c r="BC2647" s="21"/>
      <c r="BD2647" s="20">
        <f>Datasheet[[#This Row],[Jan''23- UWt. Rev]]+Datasheet[[#This Row],[Feb''23- UWt. Rev]]+Datasheet[[#This Row],[Mar''23- UWt. Rev]]</f>
        <v>0</v>
      </c>
      <c r="BE2647" s="20">
        <f>Datasheet[[#This Row],[Apr''23- UWt. Rev]]+Datasheet[[#This Row],[May''23- UWt. Rev]]+Datasheet[[#This Row],[Jun''23- UWt. Rev]]</f>
        <v>0</v>
      </c>
      <c r="BF2647" s="20">
        <f>Datasheet[[#This Row],[Jul''23- UWt. Rev]]+Datasheet[[#This Row],[Aug''23- UWt. Rev]]+Datasheet[[#This Row],[Sep''23- UWt. Rev]]</f>
        <v>0</v>
      </c>
      <c r="BG2647" s="20">
        <f>Datasheet[[#This Row],[Oct''23- UWt. Rev]]+Datasheet[[#This Row],[Nov''23- UWt. Rev]]+Datasheet[[#This Row],[Dec''23- UWt. Rev]]</f>
        <v>0</v>
      </c>
      <c r="BH2647" s="22">
        <f>Datasheet[[#This Row],[Q3''23- Un. Wt. Rev]]+Datasheet[[#This Row],[Q4''23- Un. Wt. Rev]]</f>
        <v>0</v>
      </c>
      <c r="BI2647" s="23">
        <f>SUM(Datasheet[[#This Row],[Jan''23- Wt. Rev]:[Dec''23- Wt. Rev]])</f>
        <v>0</v>
      </c>
      <c r="BJ2647" s="23">
        <f t="shared" si="1972"/>
        <v>0</v>
      </c>
      <c r="BK2647" s="23">
        <f t="shared" si="1973"/>
        <v>0</v>
      </c>
      <c r="BL2647" s="23">
        <f t="shared" si="1974"/>
        <v>0</v>
      </c>
      <c r="BM2647" s="23">
        <f t="shared" si="1975"/>
        <v>0</v>
      </c>
      <c r="BN2647" s="23">
        <f t="shared" si="1976"/>
        <v>0</v>
      </c>
      <c r="BO2647" s="23">
        <f t="shared" si="1977"/>
        <v>0</v>
      </c>
      <c r="BP2647" s="23">
        <f t="shared" si="1978"/>
        <v>0</v>
      </c>
      <c r="BQ2647" s="23">
        <f t="shared" si="1979"/>
        <v>0</v>
      </c>
      <c r="BR2647" s="23">
        <f t="shared" si="1980"/>
        <v>0</v>
      </c>
      <c r="BS2647" s="23">
        <f t="shared" si="1981"/>
        <v>0</v>
      </c>
      <c r="BT2647" s="23">
        <f t="shared" si="1982"/>
        <v>0</v>
      </c>
      <c r="BU2647" s="23">
        <f t="shared" si="1983"/>
        <v>0</v>
      </c>
      <c r="BV2647" s="23">
        <f>Datasheet[[#This Row],[Jan''23- Wt. Rev]]+Datasheet[[#This Row],[Feb''23- Wt. Rev]]+Datasheet[[#This Row],[Mar''23- Wt. Rev]]</f>
        <v>0</v>
      </c>
      <c r="BW2647" s="23">
        <f>Datasheet[[#This Row],[Apr''23- Wt. Rev]]+Datasheet[[#This Row],[May''23- Wt. Rev]]+Datasheet[[#This Row],[Jun''23- Wt. Rev]]</f>
        <v>0</v>
      </c>
      <c r="BX2647" s="23">
        <f>Datasheet[[#This Row],[Jul''23- Wt. Rev]]+Datasheet[[#This Row],[Aug''23- Wt. Rev]]+Datasheet[[#This Row],[Sep''23- Wt. Rev]]</f>
        <v>0</v>
      </c>
      <c r="BY2647" s="23">
        <f>Datasheet[[#This Row],[Oct''23- Wt. Rev]]+Datasheet[[#This Row],[Nov''23- Wt. Rev]]+Datasheet[[#This Row],[Dec''23- Wt. Rev]]</f>
        <v>0</v>
      </c>
      <c r="BZ2647" s="21"/>
      <c r="CA2647" s="24">
        <f>MAX(Datasheet[[#This Row],[Q1''23-HC]:[Q4''23- HC]])</f>
        <v>1</v>
      </c>
      <c r="CB2647" s="2">
        <f t="shared" si="1984"/>
        <v>0</v>
      </c>
      <c r="CC2647" s="2">
        <f t="shared" si="1985"/>
        <v>0</v>
      </c>
      <c r="CD2647" s="2">
        <f t="shared" si="1986"/>
        <v>1</v>
      </c>
      <c r="CE2647" s="2">
        <f t="shared" si="1987"/>
        <v>1</v>
      </c>
      <c r="CF2647" s="26"/>
      <c r="CG2647" s="2">
        <f>SUM(Datasheet[[#This Row],[Jan''23- Target]:[Dec''23- Target]])</f>
        <v>0</v>
      </c>
      <c r="CH2647" s="2"/>
      <c r="CI2647" s="2"/>
      <c r="CJ2647" s="2"/>
      <c r="CK2647" s="2"/>
      <c r="CL2647" s="2"/>
      <c r="CM2647" s="2"/>
      <c r="CN2647" s="2"/>
      <c r="CO2647" s="2"/>
      <c r="CP2647" s="2"/>
      <c r="CQ2647" s="2"/>
      <c r="CR2647" s="2"/>
      <c r="CS2647" s="2"/>
      <c r="CT2647" s="2">
        <f t="shared" si="1943"/>
        <v>0</v>
      </c>
      <c r="CU2647" s="2">
        <f t="shared" si="1944"/>
        <v>0</v>
      </c>
      <c r="CV2647" s="2">
        <f t="shared" si="1945"/>
        <v>0</v>
      </c>
      <c r="CW2647" s="2">
        <f t="shared" si="1946"/>
        <v>0</v>
      </c>
      <c r="CX2647" s="26"/>
      <c r="CY2647" s="12" t="s">
        <v>144</v>
      </c>
      <c r="CZ2647" s="37" t="s">
        <v>183</v>
      </c>
      <c r="DA2647" s="37" t="s">
        <v>215</v>
      </c>
      <c r="DB2647" s="12" t="s">
        <v>147</v>
      </c>
      <c r="DC2647" s="12" t="s">
        <v>254</v>
      </c>
      <c r="DD2647" s="12"/>
      <c r="DE2647" s="12"/>
      <c r="DF2647" s="12" t="s">
        <v>150</v>
      </c>
      <c r="DG2647" s="12"/>
      <c r="DH2647" s="2"/>
      <c r="DI2647" s="2"/>
      <c r="DJ2647" s="2"/>
      <c r="DK2647" s="2">
        <f>IFERROR(DH2647*INDEX(#REF!,MATCH(N2647,#REF!,0)),0)</f>
        <v>0</v>
      </c>
      <c r="DL2647" s="2">
        <f>IFERROR(DI2647*INDEX(#REF!,MATCH(N2647,#REF!,0)),0)</f>
        <v>0</v>
      </c>
      <c r="DM2647" s="2">
        <f>IFERROR(DJ2647*INDEX(#REF!,MATCH(N2647,#REF!,0)),0)</f>
        <v>0</v>
      </c>
      <c r="DN2647" s="29">
        <f>IFERROR((Datasheet[[#This Row],[Proposal Value in EUR]]-Datasheet[[#This Row],[Proposal Cost in EUR]])/Datasheet[[#This Row],[Proposal Value in EUR]],0)</f>
        <v>0</v>
      </c>
      <c r="DO2647" s="29">
        <f>IFERROR((Datasheet[[#This Row],[Proposal Value in EUR]]-Datasheet[[#This Row],[Proposal Cost in EUR(PM)]])/Datasheet[[#This Row],[Proposal Value in EUR]],0)</f>
        <v>0</v>
      </c>
      <c r="DP2647" s="39"/>
      <c r="DQ2647" s="39"/>
      <c r="DR2647" s="29">
        <f>IFERROR(Datasheet[[#This Row],[Gross Margin]]/Datasheet[[#This Row],[Gross Revenue]],0)</f>
        <v>0</v>
      </c>
      <c r="DS2647" s="39"/>
      <c r="DT2647" s="29">
        <f>IFERROR(Datasheet[[#This Row],[Project Margin]]/Datasheet[[#This Row],[Gross Revenue]],0)</f>
        <v>0</v>
      </c>
      <c r="DU2647" s="41"/>
      <c r="DV2647" s="41"/>
      <c r="DW2647" s="29">
        <f>IFERROR(((Datasheet[[#This Row],[Target Value]]-Datasheet[[#This Row],[Targe Cost]])/Datasheet[[#This Row],[Target Value]]),0)</f>
        <v>0</v>
      </c>
      <c r="DX2647" s="26"/>
      <c r="DY2647" s="30">
        <v>222441193156</v>
      </c>
      <c r="DZ2647" s="38" t="s">
        <v>174</v>
      </c>
      <c r="EA2647" s="13" t="str">
        <f>IFERROR(INDEX(Services!$C$3:$C$239,MATCH(Datasheet[[#This Row],[Service Types]],Services!$B$3:$B$239,0)),"-")</f>
        <v>Traditional Testing Services</v>
      </c>
      <c r="EB2647" s="13" t="str">
        <f>IFERROR(INDEX(Services!$D$3:$D$239,MATCH(Datasheet[[#This Row],[Service Types]],Services!$B$3:$B$239,0)),"-")</f>
        <v>Digital</v>
      </c>
      <c r="EC2647" s="13" t="str">
        <f>IFERROR(INDEX(Services!$E$3:$E$239,MATCH(Datasheet[[#This Row],[Service Types]],Services!$B$3:$B$239,0)),"-")</f>
        <v>Quality Engineering</v>
      </c>
      <c r="EV2647" s="3"/>
    </row>
    <row r="2648" spans="1:152" ht="13.15" customHeight="1">
      <c r="A2648" s="12" t="s">
        <v>2074</v>
      </c>
      <c r="B2648" s="37" t="s">
        <v>134</v>
      </c>
      <c r="C2648" s="12" t="s">
        <v>2049</v>
      </c>
      <c r="D2648" s="37" t="s">
        <v>2075</v>
      </c>
      <c r="E2648" s="12" t="s">
        <v>2076</v>
      </c>
      <c r="F2648" s="37" t="s">
        <v>2080</v>
      </c>
      <c r="G2648" s="37" t="s">
        <v>2123</v>
      </c>
      <c r="H2648" s="12" t="s">
        <v>140</v>
      </c>
      <c r="I2648" s="37" t="s">
        <v>166</v>
      </c>
      <c r="J2648" s="37" t="str">
        <f t="shared" si="1947"/>
        <v>Actuals/FC</v>
      </c>
      <c r="K2648" s="92">
        <v>1</v>
      </c>
      <c r="L2648" s="37" t="s">
        <v>167</v>
      </c>
      <c r="M2648" s="37"/>
      <c r="N2648" s="12" t="s">
        <v>1575</v>
      </c>
      <c r="O2648" s="93">
        <v>226</v>
      </c>
      <c r="P2648" s="94">
        <f>IFERROR(O2648*INDEX(#REF!,MATCH(N2648,#REF!,0)),0)</f>
        <v>0</v>
      </c>
      <c r="Q2648" s="21"/>
      <c r="R26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48" s="12"/>
      <c r="T2648" s="12"/>
      <c r="U2648" s="20">
        <f>T2648*S2648*$P2648</f>
        <v>0</v>
      </c>
      <c r="V2648" s="12"/>
      <c r="W2648" s="12"/>
      <c r="X2648" s="20">
        <f>W2648*V2648*$P2648</f>
        <v>0</v>
      </c>
      <c r="Y2648" s="12"/>
      <c r="Z2648" s="12"/>
      <c r="AA2648" s="20">
        <f>Z2648*Y2648*$P2648</f>
        <v>0</v>
      </c>
      <c r="AB2648" s="12"/>
      <c r="AC2648" s="12"/>
      <c r="AD2648" s="20">
        <f>AC2648*AB2648*$P2648</f>
        <v>0</v>
      </c>
      <c r="AE2648" s="12"/>
      <c r="AF2648" s="12"/>
      <c r="AG2648" s="20">
        <f>AF2648*AE2648*$P2648</f>
        <v>0</v>
      </c>
      <c r="AH2648" s="12"/>
      <c r="AI2648" s="12"/>
      <c r="AJ2648" s="20">
        <f>AI2648*AH2648*$P2648</f>
        <v>0</v>
      </c>
      <c r="AK2648" s="12"/>
      <c r="AL2648" s="12"/>
      <c r="AM2648" s="20">
        <f t="shared" si="1994"/>
        <v>0</v>
      </c>
      <c r="AN2648" s="12"/>
      <c r="AO2648" s="12"/>
      <c r="AP2648" s="20">
        <f t="shared" si="1995"/>
        <v>0</v>
      </c>
      <c r="AQ2648" s="12"/>
      <c r="AR2648" s="12"/>
      <c r="AS2648" s="20">
        <f t="shared" si="1996"/>
        <v>0</v>
      </c>
      <c r="AT2648" s="12"/>
      <c r="AU2648" s="12"/>
      <c r="AV2648" s="20">
        <f t="shared" si="1997"/>
        <v>0</v>
      </c>
      <c r="AW2648" s="12"/>
      <c r="AX2648" s="12"/>
      <c r="AY2648" s="20">
        <f t="shared" si="1998"/>
        <v>0</v>
      </c>
      <c r="AZ2648" s="12"/>
      <c r="BA2648" s="12"/>
      <c r="BB2648" s="20">
        <f t="shared" si="1999"/>
        <v>0</v>
      </c>
      <c r="BC2648" s="21"/>
      <c r="BD2648" s="20">
        <f>Datasheet[[#This Row],[Jan''23- UWt. Rev]]+Datasheet[[#This Row],[Feb''23- UWt. Rev]]+Datasheet[[#This Row],[Mar''23- UWt. Rev]]</f>
        <v>0</v>
      </c>
      <c r="BE2648" s="20">
        <f>Datasheet[[#This Row],[Apr''23- UWt. Rev]]+Datasheet[[#This Row],[May''23- UWt. Rev]]+Datasheet[[#This Row],[Jun''23- UWt. Rev]]</f>
        <v>0</v>
      </c>
      <c r="BF2648" s="20">
        <f>Datasheet[[#This Row],[Jul''23- UWt. Rev]]+Datasheet[[#This Row],[Aug''23- UWt. Rev]]+Datasheet[[#This Row],[Sep''23- UWt. Rev]]</f>
        <v>0</v>
      </c>
      <c r="BG2648" s="20">
        <f>Datasheet[[#This Row],[Oct''23- UWt. Rev]]+Datasheet[[#This Row],[Nov''23- UWt. Rev]]+Datasheet[[#This Row],[Dec''23- UWt. Rev]]</f>
        <v>0</v>
      </c>
      <c r="BH2648" s="22">
        <f>Datasheet[[#This Row],[Q3''23- Un. Wt. Rev]]+Datasheet[[#This Row],[Q4''23- Un. Wt. Rev]]</f>
        <v>0</v>
      </c>
      <c r="BI2648" s="23">
        <f>SUM(Datasheet[[#This Row],[Jan''23- Wt. Rev]:[Dec''23- Wt. Rev]])</f>
        <v>0</v>
      </c>
      <c r="BJ2648" s="23">
        <f t="shared" si="1972"/>
        <v>0</v>
      </c>
      <c r="BK2648" s="23">
        <f t="shared" si="1973"/>
        <v>0</v>
      </c>
      <c r="BL2648" s="23">
        <f t="shared" si="1974"/>
        <v>0</v>
      </c>
      <c r="BM2648" s="23">
        <f t="shared" si="1975"/>
        <v>0</v>
      </c>
      <c r="BN2648" s="23">
        <f t="shared" si="1976"/>
        <v>0</v>
      </c>
      <c r="BO2648" s="23">
        <f t="shared" si="1977"/>
        <v>0</v>
      </c>
      <c r="BP2648" s="23">
        <f t="shared" si="1978"/>
        <v>0</v>
      </c>
      <c r="BQ2648" s="23">
        <f t="shared" si="1979"/>
        <v>0</v>
      </c>
      <c r="BR2648" s="23">
        <f t="shared" si="1980"/>
        <v>0</v>
      </c>
      <c r="BS2648" s="23">
        <f t="shared" si="1981"/>
        <v>0</v>
      </c>
      <c r="BT2648" s="23">
        <f t="shared" si="1982"/>
        <v>0</v>
      </c>
      <c r="BU2648" s="23">
        <f t="shared" si="1983"/>
        <v>0</v>
      </c>
      <c r="BV2648" s="23">
        <f>Datasheet[[#This Row],[Jan''23- Wt. Rev]]+Datasheet[[#This Row],[Feb''23- Wt. Rev]]+Datasheet[[#This Row],[Mar''23- Wt. Rev]]</f>
        <v>0</v>
      </c>
      <c r="BW2648" s="23">
        <f>Datasheet[[#This Row],[Apr''23- Wt. Rev]]+Datasheet[[#This Row],[May''23- Wt. Rev]]+Datasheet[[#This Row],[Jun''23- Wt. Rev]]</f>
        <v>0</v>
      </c>
      <c r="BX2648" s="23">
        <f>Datasheet[[#This Row],[Jul''23- Wt. Rev]]+Datasheet[[#This Row],[Aug''23- Wt. Rev]]+Datasheet[[#This Row],[Sep''23- Wt. Rev]]</f>
        <v>0</v>
      </c>
      <c r="BY2648" s="23">
        <f>Datasheet[[#This Row],[Oct''23- Wt. Rev]]+Datasheet[[#This Row],[Nov''23- Wt. Rev]]+Datasheet[[#This Row],[Dec''23- Wt. Rev]]</f>
        <v>0</v>
      </c>
      <c r="BZ2648" s="21"/>
      <c r="CA2648" s="24">
        <f>MAX(Datasheet[[#This Row],[Q1''23-HC]:[Q4''23- HC]])</f>
        <v>0</v>
      </c>
      <c r="CB2648" s="2">
        <f t="shared" si="1984"/>
        <v>0</v>
      </c>
      <c r="CC2648" s="2">
        <f t="shared" si="1985"/>
        <v>0</v>
      </c>
      <c r="CD2648" s="2">
        <f t="shared" si="1986"/>
        <v>0</v>
      </c>
      <c r="CE2648" s="2">
        <f t="shared" si="1987"/>
        <v>0</v>
      </c>
      <c r="CF2648" s="26"/>
      <c r="CG2648" s="2">
        <f>SUM(Datasheet[[#This Row],[Jan''23- Target]:[Dec''23- Target]])</f>
        <v>0</v>
      </c>
      <c r="CH2648" s="2"/>
      <c r="CI2648" s="2"/>
      <c r="CJ2648" s="2"/>
      <c r="CK2648" s="2"/>
      <c r="CL2648" s="2"/>
      <c r="CM2648" s="2"/>
      <c r="CN2648" s="2"/>
      <c r="CO2648" s="2"/>
      <c r="CP2648" s="2"/>
      <c r="CQ2648" s="2"/>
      <c r="CR2648" s="2"/>
      <c r="CS2648" s="2"/>
      <c r="CT2648" s="2">
        <f t="shared" si="1943"/>
        <v>0</v>
      </c>
      <c r="CU2648" s="2">
        <f t="shared" si="1944"/>
        <v>0</v>
      </c>
      <c r="CV2648" s="2">
        <f t="shared" si="1945"/>
        <v>0</v>
      </c>
      <c r="CW2648" s="2">
        <f t="shared" si="1946"/>
        <v>0</v>
      </c>
      <c r="CX2648" s="26"/>
      <c r="CY2648" s="12" t="s">
        <v>144</v>
      </c>
      <c r="CZ2648" s="37" t="s">
        <v>183</v>
      </c>
      <c r="DA2648" s="37" t="s">
        <v>168</v>
      </c>
      <c r="DB2648" s="12" t="s">
        <v>147</v>
      </c>
      <c r="DC2648" s="12" t="s">
        <v>254</v>
      </c>
      <c r="DD2648" s="12"/>
      <c r="DE2648" s="12"/>
      <c r="DF2648" s="12" t="s">
        <v>150</v>
      </c>
      <c r="DG2648" s="12"/>
      <c r="DH2648" s="2">
        <v>8378</v>
      </c>
      <c r="DI2648" s="2">
        <v>6284</v>
      </c>
      <c r="DJ2648" s="2" t="e">
        <v>#VALUE!</v>
      </c>
      <c r="DK2648" s="2">
        <f>IFERROR(DH2648*INDEX(#REF!,MATCH(N2648,#REF!,0)),0)</f>
        <v>0</v>
      </c>
      <c r="DL2648" s="2">
        <f>IFERROR(DI2648*INDEX(#REF!,MATCH(N2648,#REF!,0)),0)</f>
        <v>0</v>
      </c>
      <c r="DM2648" s="2">
        <f>IFERROR(DJ2648*INDEX(#REF!,MATCH(N2648,#REF!,0)),0)</f>
        <v>0</v>
      </c>
      <c r="DN2648" s="29">
        <f>IFERROR((Datasheet[[#This Row],[Proposal Value in EUR]]-Datasheet[[#This Row],[Proposal Cost in EUR]])/Datasheet[[#This Row],[Proposal Value in EUR]],0)</f>
        <v>0</v>
      </c>
      <c r="DO2648" s="29">
        <f>IFERROR((Datasheet[[#This Row],[Proposal Value in EUR]]-Datasheet[[#This Row],[Proposal Cost in EUR(PM)]])/Datasheet[[#This Row],[Proposal Value in EUR]],0)</f>
        <v>0</v>
      </c>
      <c r="DP2648" s="39"/>
      <c r="DQ2648" s="39"/>
      <c r="DR2648" s="29">
        <f>IFERROR(Datasheet[[#This Row],[Gross Margin]]/Datasheet[[#This Row],[Gross Revenue]],0)</f>
        <v>0</v>
      </c>
      <c r="DS2648" s="39"/>
      <c r="DT2648" s="29">
        <f>IFERROR(Datasheet[[#This Row],[Project Margin]]/Datasheet[[#This Row],[Gross Revenue]],0)</f>
        <v>0</v>
      </c>
      <c r="DU2648" s="41"/>
      <c r="DV2648" s="41"/>
      <c r="DW2648" s="29">
        <f>IFERROR(((Datasheet[[#This Row],[Target Value]]-Datasheet[[#This Row],[Targe Cost]])/Datasheet[[#This Row],[Target Value]]),0)</f>
        <v>0</v>
      </c>
      <c r="DX2648" s="26"/>
      <c r="DY2648" s="30">
        <v>222416883156</v>
      </c>
      <c r="DZ2648" s="38" t="s">
        <v>1627</v>
      </c>
      <c r="EA2648" s="13" t="str">
        <f>IFERROR(INDEX(Services!$C$3:$C$239,MATCH(Datasheet[[#This Row],[Service Types]],Services!$B$3:$B$239,0)),"-")</f>
        <v>Specialized Testing Services</v>
      </c>
      <c r="EB2648" s="13" t="str">
        <f>IFERROR(INDEX(Services!$D$3:$D$239,MATCH(Datasheet[[#This Row],[Service Types]],Services!$B$3:$B$239,0)),"-")</f>
        <v>Digital</v>
      </c>
      <c r="EC2648" s="13" t="str">
        <f>IFERROR(INDEX(Services!$E$3:$E$239,MATCH(Datasheet[[#This Row],[Service Types]],Services!$B$3:$B$239,0)),"-")</f>
        <v>Quality Engineering</v>
      </c>
      <c r="EV2648" s="3"/>
    </row>
    <row r="2649" spans="1:152" ht="13.15" customHeight="1">
      <c r="A2649" s="12" t="s">
        <v>2074</v>
      </c>
      <c r="B2649" s="37" t="s">
        <v>134</v>
      </c>
      <c r="C2649" s="12" t="s">
        <v>2049</v>
      </c>
      <c r="D2649" s="37" t="s">
        <v>2075</v>
      </c>
      <c r="E2649" s="12" t="s">
        <v>2076</v>
      </c>
      <c r="F2649" s="37" t="s">
        <v>2080</v>
      </c>
      <c r="G2649" s="37" t="s">
        <v>2124</v>
      </c>
      <c r="H2649" s="12" t="s">
        <v>182</v>
      </c>
      <c r="I2649" s="37" t="s">
        <v>166</v>
      </c>
      <c r="J2649" s="37" t="str">
        <f t="shared" si="1947"/>
        <v>Actuals/FC</v>
      </c>
      <c r="K2649" s="92">
        <v>1</v>
      </c>
      <c r="L2649" s="37" t="s">
        <v>167</v>
      </c>
      <c r="M2649" s="37" t="s">
        <v>1286</v>
      </c>
      <c r="N2649" s="12" t="s">
        <v>1575</v>
      </c>
      <c r="O2649" s="93">
        <v>695</v>
      </c>
      <c r="P2649" s="94">
        <f>IFERROR(O2649*INDEX(#REF!,MATCH(N2649,#REF!,0)),0)</f>
        <v>0</v>
      </c>
      <c r="Q2649" s="21"/>
      <c r="R26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3670</v>
      </c>
      <c r="S2649" s="12"/>
      <c r="T2649" s="12">
        <v>1</v>
      </c>
      <c r="U2649" s="20">
        <v>15290</v>
      </c>
      <c r="V2649" s="12"/>
      <c r="W2649" s="12">
        <v>1</v>
      </c>
      <c r="X2649" s="20">
        <v>13205</v>
      </c>
      <c r="Y2649" s="12"/>
      <c r="Z2649" s="12">
        <v>1</v>
      </c>
      <c r="AA2649" s="20">
        <v>13205</v>
      </c>
      <c r="AB2649" s="12"/>
      <c r="AC2649" s="12">
        <v>1</v>
      </c>
      <c r="AD2649" s="20">
        <v>10425</v>
      </c>
      <c r="AE2649" s="12"/>
      <c r="AF2649" s="12">
        <v>1</v>
      </c>
      <c r="AG2649" s="20">
        <v>8340</v>
      </c>
      <c r="AH2649" s="12"/>
      <c r="AI2649" s="12">
        <v>1</v>
      </c>
      <c r="AJ2649" s="20">
        <v>13205</v>
      </c>
      <c r="AK2649" s="12">
        <v>19</v>
      </c>
      <c r="AL2649" s="12">
        <v>1</v>
      </c>
      <c r="AM2649" s="20">
        <f t="shared" si="1994"/>
        <v>0</v>
      </c>
      <c r="AN2649" s="12">
        <v>4</v>
      </c>
      <c r="AO2649" s="12">
        <v>1</v>
      </c>
      <c r="AP2649" s="20">
        <f t="shared" si="1995"/>
        <v>0</v>
      </c>
      <c r="AQ2649" s="12">
        <v>20</v>
      </c>
      <c r="AR2649" s="12">
        <v>1</v>
      </c>
      <c r="AS2649" s="20">
        <f t="shared" si="1996"/>
        <v>0</v>
      </c>
      <c r="AT2649" s="12">
        <v>21</v>
      </c>
      <c r="AU2649" s="12">
        <v>1</v>
      </c>
      <c r="AV2649" s="20">
        <f t="shared" si="1997"/>
        <v>0</v>
      </c>
      <c r="AW2649" s="12">
        <v>19</v>
      </c>
      <c r="AX2649" s="12">
        <v>1</v>
      </c>
      <c r="AY2649" s="20">
        <f t="shared" si="1998"/>
        <v>0</v>
      </c>
      <c r="AZ2649" s="12">
        <v>19</v>
      </c>
      <c r="BA2649" s="12">
        <v>1</v>
      </c>
      <c r="BB2649" s="20">
        <f t="shared" si="1999"/>
        <v>0</v>
      </c>
      <c r="BC2649" s="21"/>
      <c r="BD2649" s="20">
        <f>Datasheet[[#This Row],[Jan''23- UWt. Rev]]+Datasheet[[#This Row],[Feb''23- UWt. Rev]]+Datasheet[[#This Row],[Mar''23- UWt. Rev]]</f>
        <v>41700</v>
      </c>
      <c r="BE2649" s="20">
        <f>Datasheet[[#This Row],[Apr''23- UWt. Rev]]+Datasheet[[#This Row],[May''23- UWt. Rev]]+Datasheet[[#This Row],[Jun''23- UWt. Rev]]</f>
        <v>31970</v>
      </c>
      <c r="BF2649" s="20">
        <f>Datasheet[[#This Row],[Jul''23- UWt. Rev]]+Datasheet[[#This Row],[Aug''23- UWt. Rev]]+Datasheet[[#This Row],[Sep''23- UWt. Rev]]</f>
        <v>0</v>
      </c>
      <c r="BG2649" s="20">
        <f>Datasheet[[#This Row],[Oct''23- UWt. Rev]]+Datasheet[[#This Row],[Nov''23- UWt. Rev]]+Datasheet[[#This Row],[Dec''23- UWt. Rev]]</f>
        <v>0</v>
      </c>
      <c r="BH2649" s="22">
        <f>Datasheet[[#This Row],[Q3''23- Un. Wt. Rev]]+Datasheet[[#This Row],[Q4''23- Un. Wt. Rev]]</f>
        <v>0</v>
      </c>
      <c r="BI2649" s="23">
        <f>SUM(Datasheet[[#This Row],[Jan''23- Wt. Rev]:[Dec''23- Wt. Rev]])</f>
        <v>73670</v>
      </c>
      <c r="BJ2649" s="23">
        <f t="shared" si="1972"/>
        <v>15290</v>
      </c>
      <c r="BK2649" s="23">
        <f t="shared" si="1973"/>
        <v>13205</v>
      </c>
      <c r="BL2649" s="23">
        <f t="shared" si="1974"/>
        <v>13205</v>
      </c>
      <c r="BM2649" s="23">
        <f t="shared" si="1975"/>
        <v>10425</v>
      </c>
      <c r="BN2649" s="23">
        <f t="shared" si="1976"/>
        <v>8340</v>
      </c>
      <c r="BO2649" s="23">
        <f t="shared" si="1977"/>
        <v>13205</v>
      </c>
      <c r="BP2649" s="23">
        <f t="shared" si="1978"/>
        <v>0</v>
      </c>
      <c r="BQ2649" s="23">
        <f t="shared" si="1979"/>
        <v>0</v>
      </c>
      <c r="BR2649" s="23">
        <f t="shared" si="1980"/>
        <v>0</v>
      </c>
      <c r="BS2649" s="23">
        <f t="shared" si="1981"/>
        <v>0</v>
      </c>
      <c r="BT2649" s="23">
        <f t="shared" si="1982"/>
        <v>0</v>
      </c>
      <c r="BU2649" s="23">
        <f t="shared" si="1983"/>
        <v>0</v>
      </c>
      <c r="BV2649" s="23">
        <f>Datasheet[[#This Row],[Jan''23- Wt. Rev]]+Datasheet[[#This Row],[Feb''23- Wt. Rev]]+Datasheet[[#This Row],[Mar''23- Wt. Rev]]</f>
        <v>41700</v>
      </c>
      <c r="BW2649" s="23">
        <f>Datasheet[[#This Row],[Apr''23- Wt. Rev]]+Datasheet[[#This Row],[May''23- Wt. Rev]]+Datasheet[[#This Row],[Jun''23- Wt. Rev]]</f>
        <v>31970</v>
      </c>
      <c r="BX2649" s="23">
        <f>Datasheet[[#This Row],[Jul''23- Wt. Rev]]+Datasheet[[#This Row],[Aug''23- Wt. Rev]]+Datasheet[[#This Row],[Sep''23- Wt. Rev]]</f>
        <v>0</v>
      </c>
      <c r="BY2649" s="23">
        <f>Datasheet[[#This Row],[Oct''23- Wt. Rev]]+Datasheet[[#This Row],[Nov''23- Wt. Rev]]+Datasheet[[#This Row],[Dec''23- Wt. Rev]]</f>
        <v>0</v>
      </c>
      <c r="BZ2649" s="21"/>
      <c r="CA2649" s="24">
        <f>MAX(Datasheet[[#This Row],[Q1''23-HC]:[Q4''23- HC]])</f>
        <v>1</v>
      </c>
      <c r="CB2649" s="2">
        <f t="shared" si="1984"/>
        <v>1</v>
      </c>
      <c r="CC2649" s="2">
        <f t="shared" si="1985"/>
        <v>1</v>
      </c>
      <c r="CD2649" s="2">
        <f t="shared" si="1986"/>
        <v>1</v>
      </c>
      <c r="CE2649" s="2">
        <f t="shared" si="1987"/>
        <v>1</v>
      </c>
      <c r="CF2649" s="26"/>
      <c r="CG2649" s="2">
        <f>SUM(Datasheet[[#This Row],[Jan''23- Target]:[Dec''23- Target]])</f>
        <v>0</v>
      </c>
      <c r="CH2649" s="2"/>
      <c r="CI2649" s="2"/>
      <c r="CJ2649" s="2"/>
      <c r="CK2649" s="2"/>
      <c r="CL2649" s="2"/>
      <c r="CM2649" s="2"/>
      <c r="CN2649" s="2"/>
      <c r="CO2649" s="2"/>
      <c r="CP2649" s="2"/>
      <c r="CQ2649" s="2"/>
      <c r="CR2649" s="2"/>
      <c r="CS2649" s="2"/>
      <c r="CT2649" s="2">
        <f t="shared" si="1943"/>
        <v>0</v>
      </c>
      <c r="CU2649" s="2">
        <f t="shared" si="1944"/>
        <v>0</v>
      </c>
      <c r="CV2649" s="2">
        <f t="shared" si="1945"/>
        <v>0</v>
      </c>
      <c r="CW2649" s="2">
        <f t="shared" si="1946"/>
        <v>0</v>
      </c>
      <c r="CX2649" s="26"/>
      <c r="CY2649" s="12" t="s">
        <v>144</v>
      </c>
      <c r="CZ2649" s="37" t="s">
        <v>183</v>
      </c>
      <c r="DA2649" s="37" t="s">
        <v>168</v>
      </c>
      <c r="DB2649" s="12" t="s">
        <v>147</v>
      </c>
      <c r="DC2649" s="12" t="s">
        <v>254</v>
      </c>
      <c r="DD2649" s="12"/>
      <c r="DE2649" s="12"/>
      <c r="DF2649" s="12" t="s">
        <v>150</v>
      </c>
      <c r="DG2649" s="12"/>
      <c r="DH2649" s="2">
        <v>87570</v>
      </c>
      <c r="DI2649" s="2">
        <v>70000</v>
      </c>
      <c r="DJ2649" s="2" t="e">
        <v>#VALUE!</v>
      </c>
      <c r="DK2649" s="2">
        <f>IFERROR(DH2649*INDEX(#REF!,MATCH(N2649,#REF!,0)),0)</f>
        <v>0</v>
      </c>
      <c r="DL2649" s="2">
        <f>IFERROR(DI2649*INDEX(#REF!,MATCH(N2649,#REF!,0)),0)</f>
        <v>0</v>
      </c>
      <c r="DM2649" s="2">
        <f>IFERROR(DJ2649*INDEX(#REF!,MATCH(N2649,#REF!,0)),0)</f>
        <v>0</v>
      </c>
      <c r="DN2649" s="29">
        <f>IFERROR((Datasheet[[#This Row],[Proposal Value in EUR]]-Datasheet[[#This Row],[Proposal Cost in EUR]])/Datasheet[[#This Row],[Proposal Value in EUR]],0)</f>
        <v>0</v>
      </c>
      <c r="DO2649" s="29">
        <f>IFERROR((Datasheet[[#This Row],[Proposal Value in EUR]]-Datasheet[[#This Row],[Proposal Cost in EUR(PM)]])/Datasheet[[#This Row],[Proposal Value in EUR]],0)</f>
        <v>0</v>
      </c>
      <c r="DP2649" s="39"/>
      <c r="DQ2649" s="39"/>
      <c r="DR2649" s="29">
        <f>IFERROR(Datasheet[[#This Row],[Gross Margin]]/Datasheet[[#This Row],[Gross Revenue]],0)</f>
        <v>0</v>
      </c>
      <c r="DS2649" s="39"/>
      <c r="DT2649" s="29">
        <f>IFERROR(Datasheet[[#This Row],[Project Margin]]/Datasheet[[#This Row],[Gross Revenue]],0)</f>
        <v>0</v>
      </c>
      <c r="DU2649" s="41"/>
      <c r="DV2649" s="41"/>
      <c r="DW2649" s="29">
        <f>IFERROR(((Datasheet[[#This Row],[Target Value]]-Datasheet[[#This Row],[Targe Cost]])/Datasheet[[#This Row],[Target Value]]),0)</f>
        <v>0</v>
      </c>
      <c r="DX2649" s="26"/>
      <c r="DY2649" s="30">
        <v>222441423832</v>
      </c>
      <c r="DZ2649" s="38" t="s">
        <v>169</v>
      </c>
      <c r="EA2649" s="13" t="str">
        <f>IFERROR(INDEX(Services!$C$3:$C$239,MATCH(Datasheet[[#This Row],[Service Types]],Services!$B$3:$B$239,0)),"-")</f>
        <v>Consultancy</v>
      </c>
      <c r="EB2649" s="13" t="str">
        <f>IFERROR(INDEX(Services!$D$3:$D$239,MATCH(Datasheet[[#This Row],[Service Types]],Services!$B$3:$B$239,0)),"-")</f>
        <v>Non Digital</v>
      </c>
      <c r="EC2649" s="13" t="str">
        <f>IFERROR(INDEX(Services!$E$3:$E$239,MATCH(Datasheet[[#This Row],[Service Types]],Services!$B$3:$B$239,0)),"-")</f>
        <v>Quality Assurance</v>
      </c>
      <c r="EV2649" s="3"/>
    </row>
    <row r="2650" spans="1:152" ht="13.15" customHeight="1">
      <c r="A2650" s="12" t="s">
        <v>2074</v>
      </c>
      <c r="B2650" s="37" t="s">
        <v>134</v>
      </c>
      <c r="C2650" s="12" t="s">
        <v>2049</v>
      </c>
      <c r="D2650" s="37" t="s">
        <v>2075</v>
      </c>
      <c r="E2650" s="12" t="s">
        <v>2076</v>
      </c>
      <c r="F2650" s="37" t="s">
        <v>2080</v>
      </c>
      <c r="G2650" s="37" t="s">
        <v>2124</v>
      </c>
      <c r="H2650" s="12" t="s">
        <v>182</v>
      </c>
      <c r="I2650" s="37" t="s">
        <v>155</v>
      </c>
      <c r="J2650" s="37" t="str">
        <f t="shared" si="1947"/>
        <v>Actuals/FC</v>
      </c>
      <c r="K2650" s="92">
        <v>0.9</v>
      </c>
      <c r="L2650" s="37" t="s">
        <v>167</v>
      </c>
      <c r="M2650" s="37" t="s">
        <v>1286</v>
      </c>
      <c r="N2650" s="12" t="s">
        <v>1575</v>
      </c>
      <c r="O2650" s="93">
        <v>695</v>
      </c>
      <c r="P2650" s="94">
        <f>IFERROR(O2650*INDEX(#REF!,MATCH(N2650,#REF!,0)),0)</f>
        <v>0</v>
      </c>
      <c r="Q2650" s="21"/>
      <c r="R26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50" s="12"/>
      <c r="T2650" s="12"/>
      <c r="U2650" s="20">
        <f>T2650*S2650*$P2650</f>
        <v>0</v>
      </c>
      <c r="V2650" s="12"/>
      <c r="W2650" s="12"/>
      <c r="X2650" s="20">
        <f>W2650*V2650*$P2650</f>
        <v>0</v>
      </c>
      <c r="Y2650" s="12"/>
      <c r="Z2650" s="12"/>
      <c r="AA2650" s="20">
        <f>Z2650*Y2650*$P2650</f>
        <v>0</v>
      </c>
      <c r="AB2650" s="12"/>
      <c r="AC2650" s="12"/>
      <c r="AD2650" s="20">
        <f>AC2650*AB2650*$P2650</f>
        <v>0</v>
      </c>
      <c r="AE2650" s="12"/>
      <c r="AF2650" s="12"/>
      <c r="AG2650" s="20">
        <f>AF2650*AE2650*$P2650</f>
        <v>0</v>
      </c>
      <c r="AH2650" s="12"/>
      <c r="AI2650" s="12"/>
      <c r="AJ2650" s="20">
        <f>AI2650*AH2650*$P2650</f>
        <v>0</v>
      </c>
      <c r="AK2650" s="12"/>
      <c r="AL2650" s="12"/>
      <c r="AM2650" s="20">
        <f t="shared" si="1994"/>
        <v>0</v>
      </c>
      <c r="AN2650" s="12"/>
      <c r="AO2650" s="12"/>
      <c r="AP2650" s="20"/>
      <c r="AQ2650" s="12"/>
      <c r="AR2650" s="12"/>
      <c r="AS2650" s="20"/>
      <c r="AT2650" s="12"/>
      <c r="AU2650" s="12"/>
      <c r="AV2650" s="20"/>
      <c r="AW2650" s="12"/>
      <c r="AX2650" s="12"/>
      <c r="AY2650" s="20"/>
      <c r="AZ2650" s="12"/>
      <c r="BA2650" s="12"/>
      <c r="BB2650" s="20"/>
      <c r="BC2650" s="21"/>
      <c r="BD2650" s="20">
        <f>Datasheet[[#This Row],[Jan''23- UWt. Rev]]+Datasheet[[#This Row],[Feb''23- UWt. Rev]]+Datasheet[[#This Row],[Mar''23- UWt. Rev]]</f>
        <v>0</v>
      </c>
      <c r="BE2650" s="20">
        <f>Datasheet[[#This Row],[Apr''23- UWt. Rev]]+Datasheet[[#This Row],[May''23- UWt. Rev]]+Datasheet[[#This Row],[Jun''23- UWt. Rev]]</f>
        <v>0</v>
      </c>
      <c r="BF2650" s="20">
        <f>Datasheet[[#This Row],[Jul''23- UWt. Rev]]+Datasheet[[#This Row],[Aug''23- UWt. Rev]]+Datasheet[[#This Row],[Sep''23- UWt. Rev]]</f>
        <v>0</v>
      </c>
      <c r="BG2650" s="20">
        <f>Datasheet[[#This Row],[Oct''23- UWt. Rev]]+Datasheet[[#This Row],[Nov''23- UWt. Rev]]+Datasheet[[#This Row],[Dec''23- UWt. Rev]]</f>
        <v>0</v>
      </c>
      <c r="BH2650" s="22">
        <f>Datasheet[[#This Row],[Q3''23- Un. Wt. Rev]]+Datasheet[[#This Row],[Q4''23- Un. Wt. Rev]]</f>
        <v>0</v>
      </c>
      <c r="BI2650" s="23">
        <f>SUM(Datasheet[[#This Row],[Jan''23- Wt. Rev]:[Dec''23- Wt. Rev]])</f>
        <v>0</v>
      </c>
      <c r="BJ2650" s="23">
        <f t="shared" si="1972"/>
        <v>0</v>
      </c>
      <c r="BK2650" s="23">
        <f t="shared" si="1973"/>
        <v>0</v>
      </c>
      <c r="BL2650" s="23">
        <f t="shared" si="1974"/>
        <v>0</v>
      </c>
      <c r="BM2650" s="23">
        <f t="shared" si="1975"/>
        <v>0</v>
      </c>
      <c r="BN2650" s="23">
        <f t="shared" si="1976"/>
        <v>0</v>
      </c>
      <c r="BO2650" s="23">
        <f t="shared" si="1977"/>
        <v>0</v>
      </c>
      <c r="BP2650" s="23">
        <f t="shared" si="1978"/>
        <v>0</v>
      </c>
      <c r="BQ2650" s="23">
        <f t="shared" si="1979"/>
        <v>0</v>
      </c>
      <c r="BR2650" s="23">
        <f t="shared" si="1980"/>
        <v>0</v>
      </c>
      <c r="BS2650" s="23">
        <f t="shared" si="1981"/>
        <v>0</v>
      </c>
      <c r="BT2650" s="23">
        <f t="shared" si="1982"/>
        <v>0</v>
      </c>
      <c r="BU2650" s="23">
        <f t="shared" si="1983"/>
        <v>0</v>
      </c>
      <c r="BV2650" s="23">
        <f>Datasheet[[#This Row],[Jan''23- Wt. Rev]]+Datasheet[[#This Row],[Feb''23- Wt. Rev]]+Datasheet[[#This Row],[Mar''23- Wt. Rev]]</f>
        <v>0</v>
      </c>
      <c r="BW2650" s="23">
        <f>Datasheet[[#This Row],[Apr''23- Wt. Rev]]+Datasheet[[#This Row],[May''23- Wt. Rev]]+Datasheet[[#This Row],[Jun''23- Wt. Rev]]</f>
        <v>0</v>
      </c>
      <c r="BX2650" s="23">
        <f>Datasheet[[#This Row],[Jul''23- Wt. Rev]]+Datasheet[[#This Row],[Aug''23- Wt. Rev]]+Datasheet[[#This Row],[Sep''23- Wt. Rev]]</f>
        <v>0</v>
      </c>
      <c r="BY2650" s="23">
        <f>Datasheet[[#This Row],[Oct''23- Wt. Rev]]+Datasheet[[#This Row],[Nov''23- Wt. Rev]]+Datasheet[[#This Row],[Dec''23- Wt. Rev]]</f>
        <v>0</v>
      </c>
      <c r="BZ2650" s="21"/>
      <c r="CA2650" s="24">
        <f>MAX(Datasheet[[#This Row],[Q1''23-HC]:[Q4''23- HC]])</f>
        <v>0</v>
      </c>
      <c r="CB2650" s="2">
        <f t="shared" si="1984"/>
        <v>0</v>
      </c>
      <c r="CC2650" s="2">
        <f t="shared" si="1985"/>
        <v>0</v>
      </c>
      <c r="CD2650" s="2">
        <f t="shared" si="1986"/>
        <v>0</v>
      </c>
      <c r="CE2650" s="2">
        <f t="shared" si="1987"/>
        <v>0</v>
      </c>
      <c r="CF2650" s="26"/>
      <c r="CG2650" s="2">
        <f>SUM(Datasheet[[#This Row],[Jan''23- Target]:[Dec''23- Target]])</f>
        <v>0</v>
      </c>
      <c r="CH2650" s="2"/>
      <c r="CI2650" s="2"/>
      <c r="CJ2650" s="2"/>
      <c r="CK2650" s="2"/>
      <c r="CL2650" s="2"/>
      <c r="CM2650" s="2"/>
      <c r="CN2650" s="2"/>
      <c r="CO2650" s="2"/>
      <c r="CP2650" s="2"/>
      <c r="CQ2650" s="2"/>
      <c r="CR2650" s="2"/>
      <c r="CS2650" s="2"/>
      <c r="CT2650" s="2">
        <f t="shared" si="1943"/>
        <v>0</v>
      </c>
      <c r="CU2650" s="2">
        <f t="shared" si="1944"/>
        <v>0</v>
      </c>
      <c r="CV2650" s="2">
        <f t="shared" si="1945"/>
        <v>0</v>
      </c>
      <c r="CW2650" s="2">
        <f t="shared" si="1946"/>
        <v>0</v>
      </c>
      <c r="CX2650" s="26"/>
      <c r="CY2650" s="12" t="s">
        <v>144</v>
      </c>
      <c r="CZ2650" s="37" t="s">
        <v>183</v>
      </c>
      <c r="DA2650" s="37" t="s">
        <v>215</v>
      </c>
      <c r="DB2650" s="12" t="s">
        <v>147</v>
      </c>
      <c r="DC2650" s="12" t="s">
        <v>254</v>
      </c>
      <c r="DD2650" s="12"/>
      <c r="DE2650" s="12"/>
      <c r="DF2650" s="12" t="s">
        <v>150</v>
      </c>
      <c r="DG2650" s="12"/>
      <c r="DH2650" s="2"/>
      <c r="DI2650" s="2"/>
      <c r="DJ2650" s="2"/>
      <c r="DK2650" s="2">
        <f>IFERROR(DH2650*INDEX(#REF!,MATCH(N2650,#REF!,0)),0)</f>
        <v>0</v>
      </c>
      <c r="DL2650" s="2">
        <f>IFERROR(DI2650*INDEX(#REF!,MATCH(N2650,#REF!,0)),0)</f>
        <v>0</v>
      </c>
      <c r="DM2650" s="2">
        <f>IFERROR(DJ2650*INDEX(#REF!,MATCH(N2650,#REF!,0)),0)</f>
        <v>0</v>
      </c>
      <c r="DN2650" s="29">
        <f>IFERROR((Datasheet[[#This Row],[Proposal Value in EUR]]-Datasheet[[#This Row],[Proposal Cost in EUR]])/Datasheet[[#This Row],[Proposal Value in EUR]],0)</f>
        <v>0</v>
      </c>
      <c r="DO2650" s="29">
        <f>IFERROR((Datasheet[[#This Row],[Proposal Value in EUR]]-Datasheet[[#This Row],[Proposal Cost in EUR(PM)]])/Datasheet[[#This Row],[Proposal Value in EUR]],0)</f>
        <v>0</v>
      </c>
      <c r="DP2650" s="39"/>
      <c r="DQ2650" s="39"/>
      <c r="DR2650" s="29">
        <f>IFERROR(Datasheet[[#This Row],[Gross Margin]]/Datasheet[[#This Row],[Gross Revenue]],0)</f>
        <v>0</v>
      </c>
      <c r="DS2650" s="39"/>
      <c r="DT2650" s="29">
        <f>IFERROR(Datasheet[[#This Row],[Project Margin]]/Datasheet[[#This Row],[Gross Revenue]],0)</f>
        <v>0</v>
      </c>
      <c r="DU2650" s="41"/>
      <c r="DV2650" s="41"/>
      <c r="DW2650" s="29">
        <f>IFERROR(((Datasheet[[#This Row],[Target Value]]-Datasheet[[#This Row],[Targe Cost]])/Datasheet[[#This Row],[Target Value]]),0)</f>
        <v>0</v>
      </c>
      <c r="DX2650" s="26"/>
      <c r="DY2650" s="30">
        <v>222441423832</v>
      </c>
      <c r="DZ2650" s="38" t="s">
        <v>169</v>
      </c>
      <c r="EA2650" s="13" t="str">
        <f>IFERROR(INDEX(Services!$C$3:$C$239,MATCH(Datasheet[[#This Row],[Service Types]],Services!$B$3:$B$239,0)),"-")</f>
        <v>Consultancy</v>
      </c>
      <c r="EB2650" s="13" t="str">
        <f>IFERROR(INDEX(Services!$D$3:$D$239,MATCH(Datasheet[[#This Row],[Service Types]],Services!$B$3:$B$239,0)),"-")</f>
        <v>Non Digital</v>
      </c>
      <c r="EC2650" s="13" t="str">
        <f>IFERROR(INDEX(Services!$E$3:$E$239,MATCH(Datasheet[[#This Row],[Service Types]],Services!$B$3:$B$239,0)),"-")</f>
        <v>Quality Assurance</v>
      </c>
      <c r="EV2650" s="3"/>
    </row>
    <row r="2651" spans="1:152" ht="13.15" customHeight="1">
      <c r="A2651" s="12" t="s">
        <v>2074</v>
      </c>
      <c r="B2651" s="37" t="s">
        <v>134</v>
      </c>
      <c r="C2651" s="12" t="s">
        <v>2049</v>
      </c>
      <c r="D2651" s="37" t="s">
        <v>2075</v>
      </c>
      <c r="E2651" s="12" t="s">
        <v>2076</v>
      </c>
      <c r="F2651" s="37" t="s">
        <v>2080</v>
      </c>
      <c r="G2651" s="37" t="s">
        <v>2125</v>
      </c>
      <c r="H2651" s="12" t="s">
        <v>182</v>
      </c>
      <c r="I2651" s="37" t="s">
        <v>166</v>
      </c>
      <c r="J2651" s="37" t="str">
        <f t="shared" si="1947"/>
        <v>Actuals/FC</v>
      </c>
      <c r="K2651" s="92">
        <v>1</v>
      </c>
      <c r="L2651" s="37" t="s">
        <v>167</v>
      </c>
      <c r="M2651" s="37" t="s">
        <v>2094</v>
      </c>
      <c r="N2651" s="12" t="s">
        <v>1575</v>
      </c>
      <c r="O2651" s="93">
        <v>485</v>
      </c>
      <c r="P2651" s="94">
        <f>IFERROR(O2651*INDEX(#REF!,MATCH(N2651,#REF!,0)),0)</f>
        <v>0</v>
      </c>
      <c r="Q2651" s="21"/>
      <c r="R26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51" s="12"/>
      <c r="T2651" s="12"/>
      <c r="U2651" s="20">
        <f>T2651*S2651*$P2651</f>
        <v>0</v>
      </c>
      <c r="V2651" s="12"/>
      <c r="W2651" s="12"/>
      <c r="X2651" s="20">
        <f>W2651*V2651*$P2651</f>
        <v>0</v>
      </c>
      <c r="Y2651" s="12"/>
      <c r="Z2651" s="12"/>
      <c r="AA2651" s="20">
        <f>Z2651*Y2651*$P2651</f>
        <v>0</v>
      </c>
      <c r="AB2651" s="12"/>
      <c r="AC2651" s="12"/>
      <c r="AD2651" s="20">
        <f>AC2651*AB2651*$P2651</f>
        <v>0</v>
      </c>
      <c r="AE2651" s="12"/>
      <c r="AF2651" s="12"/>
      <c r="AG2651" s="20">
        <f>AF2651*AE2651*$P2651</f>
        <v>0</v>
      </c>
      <c r="AH2651" s="12"/>
      <c r="AI2651" s="12"/>
      <c r="AJ2651" s="20">
        <f>AI2651*AH2651*$P2651</f>
        <v>0</v>
      </c>
      <c r="AK2651" s="12"/>
      <c r="AL2651" s="12"/>
      <c r="AM2651" s="20">
        <f t="shared" si="1994"/>
        <v>0</v>
      </c>
      <c r="AN2651" s="12"/>
      <c r="AO2651" s="12"/>
      <c r="AP2651" s="20">
        <f>AO2651*AN2651*$P2651</f>
        <v>0</v>
      </c>
      <c r="AQ2651" s="12"/>
      <c r="AR2651" s="12"/>
      <c r="AS2651" s="20">
        <f>AR2651*AQ2651*$P2651</f>
        <v>0</v>
      </c>
      <c r="AT2651" s="12"/>
      <c r="AU2651" s="12"/>
      <c r="AV2651" s="20">
        <f>AU2651*AT2651*$P2651</f>
        <v>0</v>
      </c>
      <c r="AW2651" s="12"/>
      <c r="AX2651" s="12"/>
      <c r="AY2651" s="20">
        <f>AX2651*AW2651*$P2651</f>
        <v>0</v>
      </c>
      <c r="AZ2651" s="12"/>
      <c r="BA2651" s="12"/>
      <c r="BB2651" s="20">
        <f>BA2651*AZ2651*$P2651</f>
        <v>0</v>
      </c>
      <c r="BC2651" s="21"/>
      <c r="BD2651" s="20">
        <f>Datasheet[[#This Row],[Jan''23- UWt. Rev]]+Datasheet[[#This Row],[Feb''23- UWt. Rev]]+Datasheet[[#This Row],[Mar''23- UWt. Rev]]</f>
        <v>0</v>
      </c>
      <c r="BE2651" s="20">
        <f>Datasheet[[#This Row],[Apr''23- UWt. Rev]]+Datasheet[[#This Row],[May''23- UWt. Rev]]+Datasheet[[#This Row],[Jun''23- UWt. Rev]]</f>
        <v>0</v>
      </c>
      <c r="BF2651" s="20">
        <f>Datasheet[[#This Row],[Jul''23- UWt. Rev]]+Datasheet[[#This Row],[Aug''23- UWt. Rev]]+Datasheet[[#This Row],[Sep''23- UWt. Rev]]</f>
        <v>0</v>
      </c>
      <c r="BG2651" s="20">
        <f>Datasheet[[#This Row],[Oct''23- UWt. Rev]]+Datasheet[[#This Row],[Nov''23- UWt. Rev]]+Datasheet[[#This Row],[Dec''23- UWt. Rev]]</f>
        <v>0</v>
      </c>
      <c r="BH2651" s="22">
        <f>Datasheet[[#This Row],[Q3''23- Un. Wt. Rev]]+Datasheet[[#This Row],[Q4''23- Un. Wt. Rev]]</f>
        <v>0</v>
      </c>
      <c r="BI2651" s="23">
        <f>SUM(Datasheet[[#This Row],[Jan''23- Wt. Rev]:[Dec''23- Wt. Rev]])</f>
        <v>0</v>
      </c>
      <c r="BJ2651" s="23">
        <f t="shared" si="1972"/>
        <v>0</v>
      </c>
      <c r="BK2651" s="23">
        <f t="shared" si="1973"/>
        <v>0</v>
      </c>
      <c r="BL2651" s="23">
        <f t="shared" si="1974"/>
        <v>0</v>
      </c>
      <c r="BM2651" s="23">
        <f t="shared" si="1975"/>
        <v>0</v>
      </c>
      <c r="BN2651" s="23">
        <f t="shared" si="1976"/>
        <v>0</v>
      </c>
      <c r="BO2651" s="23">
        <f t="shared" si="1977"/>
        <v>0</v>
      </c>
      <c r="BP2651" s="23">
        <f t="shared" si="1978"/>
        <v>0</v>
      </c>
      <c r="BQ2651" s="23">
        <f t="shared" si="1979"/>
        <v>0</v>
      </c>
      <c r="BR2651" s="23">
        <f t="shared" si="1980"/>
        <v>0</v>
      </c>
      <c r="BS2651" s="23">
        <f t="shared" si="1981"/>
        <v>0</v>
      </c>
      <c r="BT2651" s="23">
        <f t="shared" si="1982"/>
        <v>0</v>
      </c>
      <c r="BU2651" s="23">
        <f t="shared" si="1983"/>
        <v>0</v>
      </c>
      <c r="BV2651" s="23">
        <f>Datasheet[[#This Row],[Jan''23- Wt. Rev]]+Datasheet[[#This Row],[Feb''23- Wt. Rev]]+Datasheet[[#This Row],[Mar''23- Wt. Rev]]</f>
        <v>0</v>
      </c>
      <c r="BW2651" s="23">
        <f>Datasheet[[#This Row],[Apr''23- Wt. Rev]]+Datasheet[[#This Row],[May''23- Wt. Rev]]+Datasheet[[#This Row],[Jun''23- Wt. Rev]]</f>
        <v>0</v>
      </c>
      <c r="BX2651" s="23">
        <f>Datasheet[[#This Row],[Jul''23- Wt. Rev]]+Datasheet[[#This Row],[Aug''23- Wt. Rev]]+Datasheet[[#This Row],[Sep''23- Wt. Rev]]</f>
        <v>0</v>
      </c>
      <c r="BY2651" s="23">
        <f>Datasheet[[#This Row],[Oct''23- Wt. Rev]]+Datasheet[[#This Row],[Nov''23- Wt. Rev]]+Datasheet[[#This Row],[Dec''23- Wt. Rev]]</f>
        <v>0</v>
      </c>
      <c r="BZ2651" s="21"/>
      <c r="CA2651" s="24">
        <f>MAX(Datasheet[[#This Row],[Q1''23-HC]:[Q4''23- HC]])</f>
        <v>0</v>
      </c>
      <c r="CB2651" s="2">
        <f t="shared" si="1984"/>
        <v>0</v>
      </c>
      <c r="CC2651" s="2">
        <f t="shared" si="1985"/>
        <v>0</v>
      </c>
      <c r="CD2651" s="2">
        <f t="shared" si="1986"/>
        <v>0</v>
      </c>
      <c r="CE2651" s="2">
        <f t="shared" si="1987"/>
        <v>0</v>
      </c>
      <c r="CF2651" s="26"/>
      <c r="CG2651" s="2">
        <f>SUM(Datasheet[[#This Row],[Jan''23- Target]:[Dec''23- Target]])</f>
        <v>0</v>
      </c>
      <c r="CH2651" s="2"/>
      <c r="CI2651" s="2"/>
      <c r="CJ2651" s="2"/>
      <c r="CK2651" s="2"/>
      <c r="CL2651" s="2"/>
      <c r="CM2651" s="2"/>
      <c r="CN2651" s="2"/>
      <c r="CO2651" s="2"/>
      <c r="CP2651" s="2"/>
      <c r="CQ2651" s="2"/>
      <c r="CR2651" s="2"/>
      <c r="CS2651" s="2"/>
      <c r="CT2651" s="2">
        <f t="shared" ref="CT2651:CT2714" si="2000">CH2651+CI2651+CJ2651</f>
        <v>0</v>
      </c>
      <c r="CU2651" s="2">
        <f t="shared" ref="CU2651:CU2714" si="2001">CK2651+CL2651+CM2651</f>
        <v>0</v>
      </c>
      <c r="CV2651" s="2">
        <f t="shared" ref="CV2651:CV2714" si="2002">CN2651+CO2651+CP2651</f>
        <v>0</v>
      </c>
      <c r="CW2651" s="2">
        <f t="shared" ref="CW2651:CW2714" si="2003">CQ2651+CR2651+CS2651</f>
        <v>0</v>
      </c>
      <c r="CX2651" s="26"/>
      <c r="CY2651" s="12" t="s">
        <v>144</v>
      </c>
      <c r="CZ2651" s="37" t="s">
        <v>183</v>
      </c>
      <c r="DA2651" s="37" t="s">
        <v>168</v>
      </c>
      <c r="DB2651" s="12" t="s">
        <v>147</v>
      </c>
      <c r="DC2651" s="12" t="s">
        <v>254</v>
      </c>
      <c r="DD2651" s="12"/>
      <c r="DE2651" s="12"/>
      <c r="DF2651" s="12" t="s">
        <v>150</v>
      </c>
      <c r="DG2651" s="12"/>
      <c r="DH2651" s="2">
        <v>201300</v>
      </c>
      <c r="DI2651" s="2">
        <v>145528</v>
      </c>
      <c r="DJ2651" s="2" t="e">
        <v>#VALUE!</v>
      </c>
      <c r="DK2651" s="2">
        <f>IFERROR(DH2651*INDEX(#REF!,MATCH(N2651,#REF!,0)),0)</f>
        <v>0</v>
      </c>
      <c r="DL2651" s="2">
        <f>IFERROR(DI2651*INDEX(#REF!,MATCH(N2651,#REF!,0)),0)</f>
        <v>0</v>
      </c>
      <c r="DM2651" s="2">
        <f>IFERROR(DJ2651*INDEX(#REF!,MATCH(N2651,#REF!,0)),0)</f>
        <v>0</v>
      </c>
      <c r="DN2651" s="29">
        <f>IFERROR((Datasheet[[#This Row],[Proposal Value in EUR]]-Datasheet[[#This Row],[Proposal Cost in EUR]])/Datasheet[[#This Row],[Proposal Value in EUR]],0)</f>
        <v>0</v>
      </c>
      <c r="DO2651" s="29">
        <f>IFERROR((Datasheet[[#This Row],[Proposal Value in EUR]]-Datasheet[[#This Row],[Proposal Cost in EUR(PM)]])/Datasheet[[#This Row],[Proposal Value in EUR]],0)</f>
        <v>0</v>
      </c>
      <c r="DP2651" s="39"/>
      <c r="DQ2651" s="39"/>
      <c r="DR2651" s="29">
        <f>IFERROR(Datasheet[[#This Row],[Gross Margin]]/Datasheet[[#This Row],[Gross Revenue]],0)</f>
        <v>0</v>
      </c>
      <c r="DS2651" s="39"/>
      <c r="DT2651" s="29">
        <f>IFERROR(Datasheet[[#This Row],[Project Margin]]/Datasheet[[#This Row],[Gross Revenue]],0)</f>
        <v>0</v>
      </c>
      <c r="DU2651" s="41"/>
      <c r="DV2651" s="41"/>
      <c r="DW2651" s="29">
        <f>IFERROR(((Datasheet[[#This Row],[Target Value]]-Datasheet[[#This Row],[Targe Cost]])/Datasheet[[#This Row],[Target Value]]),0)</f>
        <v>0</v>
      </c>
      <c r="DX2651" s="26"/>
      <c r="DY2651" s="30">
        <v>222441883157</v>
      </c>
      <c r="DZ2651" s="38" t="s">
        <v>1627</v>
      </c>
      <c r="EA2651" s="13" t="str">
        <f>IFERROR(INDEX(Services!$C$3:$C$239,MATCH(Datasheet[[#This Row],[Service Types]],Services!$B$3:$B$239,0)),"-")</f>
        <v>Specialized Testing Services</v>
      </c>
      <c r="EB2651" s="13" t="str">
        <f>IFERROR(INDEX(Services!$D$3:$D$239,MATCH(Datasheet[[#This Row],[Service Types]],Services!$B$3:$B$239,0)),"-")</f>
        <v>Digital</v>
      </c>
      <c r="EC2651" s="13" t="str">
        <f>IFERROR(INDEX(Services!$E$3:$E$239,MATCH(Datasheet[[#This Row],[Service Types]],Services!$B$3:$B$239,0)),"-")</f>
        <v>Quality Engineering</v>
      </c>
      <c r="EV2651" s="3"/>
    </row>
    <row r="2652" spans="1:152" ht="13.15" customHeight="1">
      <c r="A2652" s="12" t="s">
        <v>2074</v>
      </c>
      <c r="B2652" s="37" t="s">
        <v>134</v>
      </c>
      <c r="C2652" s="12" t="s">
        <v>2049</v>
      </c>
      <c r="D2652" s="37" t="s">
        <v>2075</v>
      </c>
      <c r="E2652" s="12" t="s">
        <v>2076</v>
      </c>
      <c r="F2652" s="37" t="s">
        <v>2080</v>
      </c>
      <c r="G2652" s="37" t="s">
        <v>2126</v>
      </c>
      <c r="H2652" s="12" t="s">
        <v>182</v>
      </c>
      <c r="I2652" s="37" t="s">
        <v>155</v>
      </c>
      <c r="J2652" s="37" t="str">
        <f t="shared" si="1947"/>
        <v>Actuals/FC</v>
      </c>
      <c r="K2652" s="92">
        <v>0.9</v>
      </c>
      <c r="L2652" s="37" t="s">
        <v>167</v>
      </c>
      <c r="M2652" s="37" t="s">
        <v>2127</v>
      </c>
      <c r="N2652" s="12" t="s">
        <v>1575</v>
      </c>
      <c r="O2652" s="93">
        <v>456</v>
      </c>
      <c r="P2652" s="94">
        <f>IFERROR(O2652*INDEX(#REF!,MATCH(N2652,#REF!,0)),0)</f>
        <v>0</v>
      </c>
      <c r="Q2652" s="21"/>
      <c r="R26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52" s="12"/>
      <c r="T2652" s="12"/>
      <c r="U2652" s="20">
        <f>T2652*S2652*$P2652</f>
        <v>0</v>
      </c>
      <c r="V2652" s="12"/>
      <c r="W2652" s="12"/>
      <c r="X2652" s="20">
        <f>W2652*V2652*$P2652</f>
        <v>0</v>
      </c>
      <c r="Y2652" s="12"/>
      <c r="Z2652" s="12"/>
      <c r="AA2652" s="20">
        <f>Z2652*Y2652*$P2652</f>
        <v>0</v>
      </c>
      <c r="AB2652" s="12"/>
      <c r="AC2652" s="12"/>
      <c r="AD2652" s="20">
        <f>AC2652*AB2652*$P2652</f>
        <v>0</v>
      </c>
      <c r="AE2652" s="12"/>
      <c r="AF2652" s="12"/>
      <c r="AG2652" s="20">
        <f>AF2652*AE2652*$P2652</f>
        <v>0</v>
      </c>
      <c r="AH2652" s="12"/>
      <c r="AI2652" s="12"/>
      <c r="AJ2652" s="20">
        <f>AI2652*AH2652*$P2652</f>
        <v>0</v>
      </c>
      <c r="AK2652" s="12"/>
      <c r="AL2652" s="12"/>
      <c r="AM2652" s="20">
        <f t="shared" si="1994"/>
        <v>0</v>
      </c>
      <c r="AN2652" s="12"/>
      <c r="AO2652" s="12"/>
      <c r="AP2652" s="20"/>
      <c r="AQ2652" s="12"/>
      <c r="AR2652" s="12"/>
      <c r="AS2652" s="20"/>
      <c r="AT2652" s="12"/>
      <c r="AU2652" s="12"/>
      <c r="AV2652" s="20"/>
      <c r="AW2652" s="12"/>
      <c r="AX2652" s="12"/>
      <c r="AY2652" s="20"/>
      <c r="AZ2652" s="12"/>
      <c r="BA2652" s="12"/>
      <c r="BB2652" s="20"/>
      <c r="BC2652" s="21"/>
      <c r="BD2652" s="20">
        <f>Datasheet[[#This Row],[Jan''23- UWt. Rev]]+Datasheet[[#This Row],[Feb''23- UWt. Rev]]+Datasheet[[#This Row],[Mar''23- UWt. Rev]]</f>
        <v>0</v>
      </c>
      <c r="BE2652" s="20">
        <f>Datasheet[[#This Row],[Apr''23- UWt. Rev]]+Datasheet[[#This Row],[May''23- UWt. Rev]]+Datasheet[[#This Row],[Jun''23- UWt. Rev]]</f>
        <v>0</v>
      </c>
      <c r="BF2652" s="20">
        <f>Datasheet[[#This Row],[Jul''23- UWt. Rev]]+Datasheet[[#This Row],[Aug''23- UWt. Rev]]+Datasheet[[#This Row],[Sep''23- UWt. Rev]]</f>
        <v>0</v>
      </c>
      <c r="BG2652" s="20">
        <f>Datasheet[[#This Row],[Oct''23- UWt. Rev]]+Datasheet[[#This Row],[Nov''23- UWt. Rev]]+Datasheet[[#This Row],[Dec''23- UWt. Rev]]</f>
        <v>0</v>
      </c>
      <c r="BH2652" s="22">
        <f>Datasheet[[#This Row],[Q3''23- Un. Wt. Rev]]+Datasheet[[#This Row],[Q4''23- Un. Wt. Rev]]</f>
        <v>0</v>
      </c>
      <c r="BI2652" s="23">
        <f>SUM(Datasheet[[#This Row],[Jan''23- Wt. Rev]:[Dec''23- Wt. Rev]])</f>
        <v>0</v>
      </c>
      <c r="BJ2652" s="23">
        <f t="shared" si="1972"/>
        <v>0</v>
      </c>
      <c r="BK2652" s="23">
        <f t="shared" si="1973"/>
        <v>0</v>
      </c>
      <c r="BL2652" s="23">
        <f t="shared" si="1974"/>
        <v>0</v>
      </c>
      <c r="BM2652" s="23">
        <f t="shared" si="1975"/>
        <v>0</v>
      </c>
      <c r="BN2652" s="23">
        <f t="shared" si="1976"/>
        <v>0</v>
      </c>
      <c r="BO2652" s="23">
        <f t="shared" si="1977"/>
        <v>0</v>
      </c>
      <c r="BP2652" s="23">
        <f t="shared" si="1978"/>
        <v>0</v>
      </c>
      <c r="BQ2652" s="23">
        <f t="shared" si="1979"/>
        <v>0</v>
      </c>
      <c r="BR2652" s="23">
        <f t="shared" si="1980"/>
        <v>0</v>
      </c>
      <c r="BS2652" s="23">
        <f t="shared" si="1981"/>
        <v>0</v>
      </c>
      <c r="BT2652" s="23">
        <f t="shared" si="1982"/>
        <v>0</v>
      </c>
      <c r="BU2652" s="23">
        <f t="shared" si="1983"/>
        <v>0</v>
      </c>
      <c r="BV2652" s="23">
        <f>Datasheet[[#This Row],[Jan''23- Wt. Rev]]+Datasheet[[#This Row],[Feb''23- Wt. Rev]]+Datasheet[[#This Row],[Mar''23- Wt. Rev]]</f>
        <v>0</v>
      </c>
      <c r="BW2652" s="23">
        <f>Datasheet[[#This Row],[Apr''23- Wt. Rev]]+Datasheet[[#This Row],[May''23- Wt. Rev]]+Datasheet[[#This Row],[Jun''23- Wt. Rev]]</f>
        <v>0</v>
      </c>
      <c r="BX2652" s="23">
        <f>Datasheet[[#This Row],[Jul''23- Wt. Rev]]+Datasheet[[#This Row],[Aug''23- Wt. Rev]]+Datasheet[[#This Row],[Sep''23- Wt. Rev]]</f>
        <v>0</v>
      </c>
      <c r="BY2652" s="23">
        <f>Datasheet[[#This Row],[Oct''23- Wt. Rev]]+Datasheet[[#This Row],[Nov''23- Wt. Rev]]+Datasheet[[#This Row],[Dec''23- Wt. Rev]]</f>
        <v>0</v>
      </c>
      <c r="BZ2652" s="21"/>
      <c r="CA2652" s="24">
        <f>MAX(Datasheet[[#This Row],[Q1''23-HC]:[Q4''23- HC]])</f>
        <v>0</v>
      </c>
      <c r="CB2652" s="2">
        <f t="shared" si="1984"/>
        <v>0</v>
      </c>
      <c r="CC2652" s="2">
        <f t="shared" si="1985"/>
        <v>0</v>
      </c>
      <c r="CD2652" s="2">
        <f t="shared" si="1986"/>
        <v>0</v>
      </c>
      <c r="CE2652" s="2">
        <f t="shared" si="1987"/>
        <v>0</v>
      </c>
      <c r="CF2652" s="26"/>
      <c r="CG2652" s="2">
        <f>SUM(Datasheet[[#This Row],[Jan''23- Target]:[Dec''23- Target]])</f>
        <v>0</v>
      </c>
      <c r="CH2652" s="2"/>
      <c r="CI2652" s="2"/>
      <c r="CJ2652" s="2"/>
      <c r="CK2652" s="2"/>
      <c r="CL2652" s="2"/>
      <c r="CM2652" s="2"/>
      <c r="CN2652" s="2"/>
      <c r="CO2652" s="2"/>
      <c r="CP2652" s="2"/>
      <c r="CQ2652" s="2"/>
      <c r="CR2652" s="2"/>
      <c r="CS2652" s="2"/>
      <c r="CT2652" s="2">
        <f t="shared" si="2000"/>
        <v>0</v>
      </c>
      <c r="CU2652" s="2">
        <f t="shared" si="2001"/>
        <v>0</v>
      </c>
      <c r="CV2652" s="2">
        <f t="shared" si="2002"/>
        <v>0</v>
      </c>
      <c r="CW2652" s="2">
        <f t="shared" si="2003"/>
        <v>0</v>
      </c>
      <c r="CX2652" s="26"/>
      <c r="CY2652" s="12" t="s">
        <v>144</v>
      </c>
      <c r="CZ2652" s="37" t="s">
        <v>183</v>
      </c>
      <c r="DA2652" s="37" t="s">
        <v>215</v>
      </c>
      <c r="DB2652" s="12" t="s">
        <v>147</v>
      </c>
      <c r="DC2652" s="12" t="s">
        <v>254</v>
      </c>
      <c r="DD2652" s="12"/>
      <c r="DE2652" s="12"/>
      <c r="DF2652" s="12" t="s">
        <v>150</v>
      </c>
      <c r="DG2652" s="12"/>
      <c r="DH2652" s="2"/>
      <c r="DI2652" s="2"/>
      <c r="DJ2652" s="2"/>
      <c r="DK2652" s="2">
        <f>IFERROR(DH2652*INDEX(#REF!,MATCH(N2652,#REF!,0)),0)</f>
        <v>0</v>
      </c>
      <c r="DL2652" s="2">
        <f>IFERROR(DI2652*INDEX(#REF!,MATCH(N2652,#REF!,0)),0)</f>
        <v>0</v>
      </c>
      <c r="DM2652" s="2">
        <f>IFERROR(DJ2652*INDEX(#REF!,MATCH(N2652,#REF!,0)),0)</f>
        <v>0</v>
      </c>
      <c r="DN2652" s="29">
        <f>IFERROR((Datasheet[[#This Row],[Proposal Value in EUR]]-Datasheet[[#This Row],[Proposal Cost in EUR]])/Datasheet[[#This Row],[Proposal Value in EUR]],0)</f>
        <v>0</v>
      </c>
      <c r="DO2652" s="29">
        <f>IFERROR((Datasheet[[#This Row],[Proposal Value in EUR]]-Datasheet[[#This Row],[Proposal Cost in EUR(PM)]])/Datasheet[[#This Row],[Proposal Value in EUR]],0)</f>
        <v>0</v>
      </c>
      <c r="DP2652" s="39"/>
      <c r="DQ2652" s="39"/>
      <c r="DR2652" s="29">
        <f>IFERROR(Datasheet[[#This Row],[Gross Margin]]/Datasheet[[#This Row],[Gross Revenue]],0)</f>
        <v>0</v>
      </c>
      <c r="DS2652" s="39"/>
      <c r="DT2652" s="29">
        <f>IFERROR(Datasheet[[#This Row],[Project Margin]]/Datasheet[[#This Row],[Gross Revenue]],0)</f>
        <v>0</v>
      </c>
      <c r="DU2652" s="41"/>
      <c r="DV2652" s="41"/>
      <c r="DW2652" s="29">
        <f>IFERROR(((Datasheet[[#This Row],[Target Value]]-Datasheet[[#This Row],[Targe Cost]])/Datasheet[[#This Row],[Target Value]]),0)</f>
        <v>0</v>
      </c>
      <c r="DX2652" s="26"/>
      <c r="DY2652" s="30">
        <v>222441243157</v>
      </c>
      <c r="DZ2652" s="38" t="s">
        <v>164</v>
      </c>
      <c r="EA2652" s="13" t="str">
        <f>IFERROR(INDEX(Services!$C$3:$C$239,MATCH(Datasheet[[#This Row],[Service Types]],Services!$B$3:$B$239,0)),"-")</f>
        <v>Specialized Testing Services</v>
      </c>
      <c r="EB2652" s="13" t="str">
        <f>IFERROR(INDEX(Services!$D$3:$D$239,MATCH(Datasheet[[#This Row],[Service Types]],Services!$B$3:$B$239,0)),"-")</f>
        <v>Digital</v>
      </c>
      <c r="EC2652" s="13" t="str">
        <f>IFERROR(INDEX(Services!$E$3:$E$239,MATCH(Datasheet[[#This Row],[Service Types]],Services!$B$3:$B$239,0)),"-")</f>
        <v>Quality Engineering</v>
      </c>
      <c r="EV2652" s="3"/>
    </row>
    <row r="2653" spans="1:152" ht="13.15" customHeight="1">
      <c r="A2653" s="12" t="s">
        <v>2074</v>
      </c>
      <c r="B2653" s="37" t="s">
        <v>134</v>
      </c>
      <c r="C2653" s="12" t="s">
        <v>2049</v>
      </c>
      <c r="D2653" s="37" t="s">
        <v>2075</v>
      </c>
      <c r="E2653" s="12" t="s">
        <v>2076</v>
      </c>
      <c r="F2653" s="37" t="s">
        <v>2080</v>
      </c>
      <c r="G2653" s="37" t="s">
        <v>2126</v>
      </c>
      <c r="H2653" s="12" t="s">
        <v>182</v>
      </c>
      <c r="I2653" s="37" t="s">
        <v>166</v>
      </c>
      <c r="J2653" s="37" t="str">
        <f t="shared" si="1947"/>
        <v>Actuals/FC</v>
      </c>
      <c r="K2653" s="92">
        <v>1</v>
      </c>
      <c r="L2653" s="37" t="s">
        <v>167</v>
      </c>
      <c r="M2653" s="37" t="s">
        <v>2127</v>
      </c>
      <c r="N2653" s="12" t="s">
        <v>1575</v>
      </c>
      <c r="O2653" s="93">
        <v>456</v>
      </c>
      <c r="P2653" s="94">
        <f>IFERROR(O2653*INDEX(#REF!,MATCH(N2653,#REF!,0)),0)</f>
        <v>0</v>
      </c>
      <c r="Q2653" s="21"/>
      <c r="R26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53" s="12"/>
      <c r="T2653" s="12"/>
      <c r="U2653" s="20">
        <f>T2653*S2653*$P2653</f>
        <v>0</v>
      </c>
      <c r="V2653" s="12"/>
      <c r="W2653" s="12"/>
      <c r="X2653" s="20">
        <f>W2653*V2653*$P2653</f>
        <v>0</v>
      </c>
      <c r="Y2653" s="12"/>
      <c r="Z2653" s="12"/>
      <c r="AA2653" s="20">
        <f>Z2653*Y2653*$P2653</f>
        <v>0</v>
      </c>
      <c r="AB2653" s="12"/>
      <c r="AC2653" s="12"/>
      <c r="AD2653" s="20">
        <f>AC2653*AB2653*$P2653</f>
        <v>0</v>
      </c>
      <c r="AE2653" s="12"/>
      <c r="AF2653" s="12"/>
      <c r="AG2653" s="20">
        <f>AF2653*AE2653*$P2653</f>
        <v>0</v>
      </c>
      <c r="AH2653" s="12"/>
      <c r="AI2653" s="12"/>
      <c r="AJ2653" s="20">
        <f>AI2653*AH2653*$P2653</f>
        <v>0</v>
      </c>
      <c r="AK2653" s="12">
        <v>19</v>
      </c>
      <c r="AL2653" s="12">
        <v>1</v>
      </c>
      <c r="AM2653" s="20">
        <f t="shared" si="1994"/>
        <v>0</v>
      </c>
      <c r="AN2653" s="12">
        <v>21</v>
      </c>
      <c r="AO2653" s="12">
        <v>1</v>
      </c>
      <c r="AP2653" s="20">
        <f>AO2653*AN2653*$P2653</f>
        <v>0</v>
      </c>
      <c r="AQ2653" s="12">
        <v>20</v>
      </c>
      <c r="AR2653" s="12">
        <v>1</v>
      </c>
      <c r="AS2653" s="20">
        <f>AR2653*AQ2653*$P2653</f>
        <v>0</v>
      </c>
      <c r="AT2653" s="12">
        <v>21</v>
      </c>
      <c r="AU2653" s="12">
        <v>1</v>
      </c>
      <c r="AV2653" s="20">
        <f>AU2653*AT2653*$P2653</f>
        <v>0</v>
      </c>
      <c r="AW2653" s="12">
        <v>19</v>
      </c>
      <c r="AX2653" s="12">
        <v>1</v>
      </c>
      <c r="AY2653" s="20">
        <f>AX2653*AW2653*$P2653</f>
        <v>0</v>
      </c>
      <c r="AZ2653" s="12">
        <v>10</v>
      </c>
      <c r="BA2653" s="12">
        <v>1</v>
      </c>
      <c r="BB2653" s="20">
        <f>BA2653*AZ2653*$P2653</f>
        <v>0</v>
      </c>
      <c r="BC2653" s="21"/>
      <c r="BD2653" s="20">
        <f>Datasheet[[#This Row],[Jan''23- UWt. Rev]]+Datasheet[[#This Row],[Feb''23- UWt. Rev]]+Datasheet[[#This Row],[Mar''23- UWt. Rev]]</f>
        <v>0</v>
      </c>
      <c r="BE2653" s="20">
        <f>Datasheet[[#This Row],[Apr''23- UWt. Rev]]+Datasheet[[#This Row],[May''23- UWt. Rev]]+Datasheet[[#This Row],[Jun''23- UWt. Rev]]</f>
        <v>0</v>
      </c>
      <c r="BF2653" s="20">
        <f>Datasheet[[#This Row],[Jul''23- UWt. Rev]]+Datasheet[[#This Row],[Aug''23- UWt. Rev]]+Datasheet[[#This Row],[Sep''23- UWt. Rev]]</f>
        <v>0</v>
      </c>
      <c r="BG2653" s="20">
        <f>Datasheet[[#This Row],[Oct''23- UWt. Rev]]+Datasheet[[#This Row],[Nov''23- UWt. Rev]]+Datasheet[[#This Row],[Dec''23- UWt. Rev]]</f>
        <v>0</v>
      </c>
      <c r="BH2653" s="22">
        <f>Datasheet[[#This Row],[Q3''23- Un. Wt. Rev]]+Datasheet[[#This Row],[Q4''23- Un. Wt. Rev]]</f>
        <v>0</v>
      </c>
      <c r="BI2653" s="23">
        <f>SUM(Datasheet[[#This Row],[Jan''23- Wt. Rev]:[Dec''23- Wt. Rev]])</f>
        <v>0</v>
      </c>
      <c r="BJ2653" s="23">
        <f t="shared" si="1972"/>
        <v>0</v>
      </c>
      <c r="BK2653" s="23">
        <f t="shared" si="1973"/>
        <v>0</v>
      </c>
      <c r="BL2653" s="23">
        <f t="shared" si="1974"/>
        <v>0</v>
      </c>
      <c r="BM2653" s="23">
        <f t="shared" si="1975"/>
        <v>0</v>
      </c>
      <c r="BN2653" s="23">
        <f t="shared" si="1976"/>
        <v>0</v>
      </c>
      <c r="BO2653" s="23">
        <f t="shared" si="1977"/>
        <v>0</v>
      </c>
      <c r="BP2653" s="23">
        <f t="shared" si="1978"/>
        <v>0</v>
      </c>
      <c r="BQ2653" s="23">
        <f t="shared" si="1979"/>
        <v>0</v>
      </c>
      <c r="BR2653" s="23">
        <f t="shared" si="1980"/>
        <v>0</v>
      </c>
      <c r="BS2653" s="23">
        <f t="shared" si="1981"/>
        <v>0</v>
      </c>
      <c r="BT2653" s="23">
        <f t="shared" si="1982"/>
        <v>0</v>
      </c>
      <c r="BU2653" s="23">
        <f t="shared" si="1983"/>
        <v>0</v>
      </c>
      <c r="BV2653" s="23">
        <f>Datasheet[[#This Row],[Jan''23- Wt. Rev]]+Datasheet[[#This Row],[Feb''23- Wt. Rev]]+Datasheet[[#This Row],[Mar''23- Wt. Rev]]</f>
        <v>0</v>
      </c>
      <c r="BW2653" s="23">
        <f>Datasheet[[#This Row],[Apr''23- Wt. Rev]]+Datasheet[[#This Row],[May''23- Wt. Rev]]+Datasheet[[#This Row],[Jun''23- Wt. Rev]]</f>
        <v>0</v>
      </c>
      <c r="BX2653" s="23">
        <f>Datasheet[[#This Row],[Jul''23- Wt. Rev]]+Datasheet[[#This Row],[Aug''23- Wt. Rev]]+Datasheet[[#This Row],[Sep''23- Wt. Rev]]</f>
        <v>0</v>
      </c>
      <c r="BY2653" s="23">
        <f>Datasheet[[#This Row],[Oct''23- Wt. Rev]]+Datasheet[[#This Row],[Nov''23- Wt. Rev]]+Datasheet[[#This Row],[Dec''23- Wt. Rev]]</f>
        <v>0</v>
      </c>
      <c r="BZ2653" s="21"/>
      <c r="CA2653" s="24">
        <f>MAX(Datasheet[[#This Row],[Q1''23-HC]:[Q4''23- HC]])</f>
        <v>1</v>
      </c>
      <c r="CB2653" s="2">
        <f t="shared" si="1984"/>
        <v>0</v>
      </c>
      <c r="CC2653" s="2">
        <f t="shared" si="1985"/>
        <v>0</v>
      </c>
      <c r="CD2653" s="2">
        <f t="shared" si="1986"/>
        <v>1</v>
      </c>
      <c r="CE2653" s="2">
        <f t="shared" si="1987"/>
        <v>1</v>
      </c>
      <c r="CF2653" s="26"/>
      <c r="CG2653" s="2">
        <f>SUM(Datasheet[[#This Row],[Jan''23- Target]:[Dec''23- Target]])</f>
        <v>0</v>
      </c>
      <c r="CH2653" s="2"/>
      <c r="CI2653" s="2"/>
      <c r="CJ2653" s="2"/>
      <c r="CK2653" s="2"/>
      <c r="CL2653" s="2"/>
      <c r="CM2653" s="2"/>
      <c r="CN2653" s="2"/>
      <c r="CO2653" s="2"/>
      <c r="CP2653" s="2"/>
      <c r="CQ2653" s="2"/>
      <c r="CR2653" s="2"/>
      <c r="CS2653" s="2"/>
      <c r="CT2653" s="2">
        <f t="shared" si="2000"/>
        <v>0</v>
      </c>
      <c r="CU2653" s="2">
        <f t="shared" si="2001"/>
        <v>0</v>
      </c>
      <c r="CV2653" s="2">
        <f t="shared" si="2002"/>
        <v>0</v>
      </c>
      <c r="CW2653" s="2">
        <f t="shared" si="2003"/>
        <v>0</v>
      </c>
      <c r="CX2653" s="26"/>
      <c r="CY2653" s="12" t="s">
        <v>144</v>
      </c>
      <c r="CZ2653" s="37" t="s">
        <v>183</v>
      </c>
      <c r="DA2653" s="37" t="s">
        <v>168</v>
      </c>
      <c r="DB2653" s="12" t="s">
        <v>147</v>
      </c>
      <c r="DC2653" s="12" t="s">
        <v>254</v>
      </c>
      <c r="DD2653" s="12"/>
      <c r="DE2653" s="12"/>
      <c r="DF2653" s="12" t="s">
        <v>150</v>
      </c>
      <c r="DG2653" s="12"/>
      <c r="DH2653" s="2"/>
      <c r="DI2653" s="2"/>
      <c r="DJ2653" s="2"/>
      <c r="DK2653" s="2">
        <f>IFERROR(DH2653*INDEX(#REF!,MATCH(N2653,#REF!,0)),0)</f>
        <v>0</v>
      </c>
      <c r="DL2653" s="2">
        <f>IFERROR(DI2653*INDEX(#REF!,MATCH(N2653,#REF!,0)),0)</f>
        <v>0</v>
      </c>
      <c r="DM2653" s="2">
        <f>IFERROR(DJ2653*INDEX(#REF!,MATCH(N2653,#REF!,0)),0)</f>
        <v>0</v>
      </c>
      <c r="DN2653" s="29">
        <f>IFERROR((Datasheet[[#This Row],[Proposal Value in EUR]]-Datasheet[[#This Row],[Proposal Cost in EUR]])/Datasheet[[#This Row],[Proposal Value in EUR]],0)</f>
        <v>0</v>
      </c>
      <c r="DO2653" s="29">
        <f>IFERROR((Datasheet[[#This Row],[Proposal Value in EUR]]-Datasheet[[#This Row],[Proposal Cost in EUR(PM)]])/Datasheet[[#This Row],[Proposal Value in EUR]],0)</f>
        <v>0</v>
      </c>
      <c r="DP2653" s="39"/>
      <c r="DQ2653" s="39"/>
      <c r="DR2653" s="29">
        <f>IFERROR(Datasheet[[#This Row],[Gross Margin]]/Datasheet[[#This Row],[Gross Revenue]],0)</f>
        <v>0</v>
      </c>
      <c r="DS2653" s="39"/>
      <c r="DT2653" s="29">
        <f>IFERROR(Datasheet[[#This Row],[Project Margin]]/Datasheet[[#This Row],[Gross Revenue]],0)</f>
        <v>0</v>
      </c>
      <c r="DU2653" s="41"/>
      <c r="DV2653" s="41"/>
      <c r="DW2653" s="29">
        <f>IFERROR(((Datasheet[[#This Row],[Target Value]]-Datasheet[[#This Row],[Targe Cost]])/Datasheet[[#This Row],[Target Value]]),0)</f>
        <v>0</v>
      </c>
      <c r="DX2653" s="26"/>
      <c r="DY2653" s="30">
        <v>222441245276</v>
      </c>
      <c r="DZ2653" s="38" t="s">
        <v>164</v>
      </c>
      <c r="EA2653" s="13" t="str">
        <f>IFERROR(INDEX(Services!$C$3:$C$239,MATCH(Datasheet[[#This Row],[Service Types]],Services!$B$3:$B$239,0)),"-")</f>
        <v>Specialized Testing Services</v>
      </c>
      <c r="EB2653" s="13" t="str">
        <f>IFERROR(INDEX(Services!$D$3:$D$239,MATCH(Datasheet[[#This Row],[Service Types]],Services!$B$3:$B$239,0)),"-")</f>
        <v>Digital</v>
      </c>
      <c r="EC2653" s="13" t="str">
        <f>IFERROR(INDEX(Services!$E$3:$E$239,MATCH(Datasheet[[#This Row],[Service Types]],Services!$B$3:$B$239,0)),"-")</f>
        <v>Quality Engineering</v>
      </c>
      <c r="EV2653" s="3"/>
    </row>
    <row r="2654" spans="1:152" ht="13.15" customHeight="1">
      <c r="A2654" s="12" t="s">
        <v>2074</v>
      </c>
      <c r="B2654" s="37" t="s">
        <v>134</v>
      </c>
      <c r="C2654" s="12" t="s">
        <v>2049</v>
      </c>
      <c r="D2654" s="37" t="s">
        <v>2075</v>
      </c>
      <c r="E2654" s="12" t="s">
        <v>2076</v>
      </c>
      <c r="F2654" s="37" t="s">
        <v>2080</v>
      </c>
      <c r="G2654" s="37" t="s">
        <v>2126</v>
      </c>
      <c r="H2654" s="12" t="s">
        <v>182</v>
      </c>
      <c r="I2654" s="37" t="s">
        <v>166</v>
      </c>
      <c r="J2654" s="37" t="str">
        <f t="shared" ref="J2654:J2717" si="2004">IF(OR(I2654="4 - Closed Lost",I2654="4 - Closed Customer No Go",I2654="4 - Closed No Go",I2654="0 - Qualify Opportunity"),"Others",IF(OR(I2654="1 - Plan &amp; Build Solution",I2654="2 - Finalize Proposal &amp; Advance",I2654="3 - Submit Proposal, Negotiate &amp; Close",I2654="4 - Closed Won",I2654="4 - Closed Margin"),"Actuals/FC",IF(I2654="Target","Target","NA")))</f>
        <v>Actuals/FC</v>
      </c>
      <c r="K2654" s="92">
        <v>1</v>
      </c>
      <c r="L2654" s="37" t="s">
        <v>167</v>
      </c>
      <c r="M2654" s="37" t="s">
        <v>2127</v>
      </c>
      <c r="N2654" s="12" t="s">
        <v>1575</v>
      </c>
      <c r="O2654" s="93">
        <v>430</v>
      </c>
      <c r="P2654" s="94">
        <f>IFERROR(O2654*INDEX(#REF!,MATCH(N2654,#REF!,0)),0)</f>
        <v>0</v>
      </c>
      <c r="Q2654" s="21"/>
      <c r="R26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3939</v>
      </c>
      <c r="S2654" s="12"/>
      <c r="T2654" s="12">
        <v>1</v>
      </c>
      <c r="U2654" s="20">
        <v>55154</v>
      </c>
      <c r="V2654" s="12"/>
      <c r="W2654" s="12">
        <v>1</v>
      </c>
      <c r="X2654" s="20">
        <v>53498</v>
      </c>
      <c r="Y2654" s="12"/>
      <c r="Z2654" s="12">
        <v>1</v>
      </c>
      <c r="AA2654" s="20">
        <v>52538</v>
      </c>
      <c r="AB2654" s="12"/>
      <c r="AC2654" s="12">
        <v>1</v>
      </c>
      <c r="AD2654" s="20">
        <v>49656</v>
      </c>
      <c r="AE2654" s="12"/>
      <c r="AF2654" s="12">
        <v>1</v>
      </c>
      <c r="AG2654" s="20">
        <v>48679</v>
      </c>
      <c r="AH2654" s="12"/>
      <c r="AI2654" s="12">
        <v>1</v>
      </c>
      <c r="AJ2654" s="20">
        <v>54414</v>
      </c>
      <c r="AK2654" s="12"/>
      <c r="AL2654" s="12"/>
      <c r="AM2654" s="20">
        <f t="shared" si="1994"/>
        <v>0</v>
      </c>
      <c r="AN2654" s="12"/>
      <c r="AO2654" s="12"/>
      <c r="AP2654" s="20">
        <f>AO2654*AN2654*$P2654</f>
        <v>0</v>
      </c>
      <c r="AQ2654" s="12"/>
      <c r="AR2654" s="12"/>
      <c r="AS2654" s="20">
        <f>AR2654*AQ2654*$P2654</f>
        <v>0</v>
      </c>
      <c r="AT2654" s="12"/>
      <c r="AU2654" s="12"/>
      <c r="AV2654" s="20">
        <f>AU2654*AT2654*$P2654</f>
        <v>0</v>
      </c>
      <c r="AW2654" s="12"/>
      <c r="AX2654" s="12"/>
      <c r="AY2654" s="20">
        <f>AX2654*AW2654*$P2654</f>
        <v>0</v>
      </c>
      <c r="AZ2654" s="12"/>
      <c r="BA2654" s="12"/>
      <c r="BB2654" s="20">
        <f>BA2654*AZ2654*$P2654</f>
        <v>0</v>
      </c>
      <c r="BC2654" s="21"/>
      <c r="BD2654" s="20">
        <f>Datasheet[[#This Row],[Jan''23- UWt. Rev]]+Datasheet[[#This Row],[Feb''23- UWt. Rev]]+Datasheet[[#This Row],[Mar''23- UWt. Rev]]</f>
        <v>161190</v>
      </c>
      <c r="BE2654" s="20">
        <f>Datasheet[[#This Row],[Apr''23- UWt. Rev]]+Datasheet[[#This Row],[May''23- UWt. Rev]]+Datasheet[[#This Row],[Jun''23- UWt. Rev]]</f>
        <v>152749</v>
      </c>
      <c r="BF2654" s="20">
        <f>Datasheet[[#This Row],[Jul''23- UWt. Rev]]+Datasheet[[#This Row],[Aug''23- UWt. Rev]]+Datasheet[[#This Row],[Sep''23- UWt. Rev]]</f>
        <v>0</v>
      </c>
      <c r="BG2654" s="20">
        <f>Datasheet[[#This Row],[Oct''23- UWt. Rev]]+Datasheet[[#This Row],[Nov''23- UWt. Rev]]+Datasheet[[#This Row],[Dec''23- UWt. Rev]]</f>
        <v>0</v>
      </c>
      <c r="BH2654" s="22">
        <f>Datasheet[[#This Row],[Q3''23- Un. Wt. Rev]]+Datasheet[[#This Row],[Q4''23- Un. Wt. Rev]]</f>
        <v>0</v>
      </c>
      <c r="BI2654" s="23">
        <f>SUM(Datasheet[[#This Row],[Jan''23- Wt. Rev]:[Dec''23- Wt. Rev]])</f>
        <v>313939</v>
      </c>
      <c r="BJ2654" s="23">
        <f t="shared" si="1972"/>
        <v>55154</v>
      </c>
      <c r="BK2654" s="23">
        <f t="shared" si="1973"/>
        <v>53498</v>
      </c>
      <c r="BL2654" s="23">
        <f t="shared" si="1974"/>
        <v>52538</v>
      </c>
      <c r="BM2654" s="23">
        <f t="shared" si="1975"/>
        <v>49656</v>
      </c>
      <c r="BN2654" s="23">
        <f t="shared" si="1976"/>
        <v>48679</v>
      </c>
      <c r="BO2654" s="23">
        <f t="shared" si="1977"/>
        <v>54414</v>
      </c>
      <c r="BP2654" s="23">
        <f t="shared" si="1978"/>
        <v>0</v>
      </c>
      <c r="BQ2654" s="23">
        <f t="shared" si="1979"/>
        <v>0</v>
      </c>
      <c r="BR2654" s="23">
        <f t="shared" si="1980"/>
        <v>0</v>
      </c>
      <c r="BS2654" s="23">
        <f t="shared" si="1981"/>
        <v>0</v>
      </c>
      <c r="BT2654" s="23">
        <f t="shared" si="1982"/>
        <v>0</v>
      </c>
      <c r="BU2654" s="23">
        <f t="shared" si="1983"/>
        <v>0</v>
      </c>
      <c r="BV2654" s="23">
        <f>Datasheet[[#This Row],[Jan''23- Wt. Rev]]+Datasheet[[#This Row],[Feb''23- Wt. Rev]]+Datasheet[[#This Row],[Mar''23- Wt. Rev]]</f>
        <v>161190</v>
      </c>
      <c r="BW2654" s="23">
        <f>Datasheet[[#This Row],[Apr''23- Wt. Rev]]+Datasheet[[#This Row],[May''23- Wt. Rev]]+Datasheet[[#This Row],[Jun''23- Wt. Rev]]</f>
        <v>152749</v>
      </c>
      <c r="BX2654" s="23">
        <f>Datasheet[[#This Row],[Jul''23- Wt. Rev]]+Datasheet[[#This Row],[Aug''23- Wt. Rev]]+Datasheet[[#This Row],[Sep''23- Wt. Rev]]</f>
        <v>0</v>
      </c>
      <c r="BY2654" s="23">
        <f>Datasheet[[#This Row],[Oct''23- Wt. Rev]]+Datasheet[[#This Row],[Nov''23- Wt. Rev]]+Datasheet[[#This Row],[Dec''23- Wt. Rev]]</f>
        <v>0</v>
      </c>
      <c r="BZ2654" s="21"/>
      <c r="CA2654" s="24">
        <f>MAX(Datasheet[[#This Row],[Q1''23-HC]:[Q4''23- HC]])</f>
        <v>1</v>
      </c>
      <c r="CB2654" s="2">
        <f t="shared" si="1984"/>
        <v>1</v>
      </c>
      <c r="CC2654" s="2">
        <f t="shared" si="1985"/>
        <v>1</v>
      </c>
      <c r="CD2654" s="2">
        <f t="shared" si="1986"/>
        <v>0</v>
      </c>
      <c r="CE2654" s="2">
        <f t="shared" si="1987"/>
        <v>0</v>
      </c>
      <c r="CF2654" s="26"/>
      <c r="CG2654" s="2">
        <f>SUM(Datasheet[[#This Row],[Jan''23- Target]:[Dec''23- Target]])</f>
        <v>0</v>
      </c>
      <c r="CH2654" s="2"/>
      <c r="CI2654" s="2"/>
      <c r="CJ2654" s="2"/>
      <c r="CK2654" s="2"/>
      <c r="CL2654" s="2"/>
      <c r="CM2654" s="2"/>
      <c r="CN2654" s="2"/>
      <c r="CO2654" s="2"/>
      <c r="CP2654" s="2"/>
      <c r="CQ2654" s="2"/>
      <c r="CR2654" s="2"/>
      <c r="CS2654" s="2"/>
      <c r="CT2654" s="2">
        <f t="shared" si="2000"/>
        <v>0</v>
      </c>
      <c r="CU2654" s="2">
        <f t="shared" si="2001"/>
        <v>0</v>
      </c>
      <c r="CV2654" s="2">
        <f t="shared" si="2002"/>
        <v>0</v>
      </c>
      <c r="CW2654" s="2">
        <f t="shared" si="2003"/>
        <v>0</v>
      </c>
      <c r="CX2654" s="26"/>
      <c r="CY2654" s="12" t="s">
        <v>144</v>
      </c>
      <c r="CZ2654" s="37" t="s">
        <v>183</v>
      </c>
      <c r="DA2654" s="37" t="s">
        <v>168</v>
      </c>
      <c r="DB2654" s="12" t="s">
        <v>147</v>
      </c>
      <c r="DC2654" s="12" t="s">
        <v>254</v>
      </c>
      <c r="DD2654" s="12"/>
      <c r="DE2654" s="12"/>
      <c r="DF2654" s="12" t="s">
        <v>150</v>
      </c>
      <c r="DG2654" s="12"/>
      <c r="DH2654" s="2">
        <v>497200</v>
      </c>
      <c r="DI2654" s="2">
        <v>355724</v>
      </c>
      <c r="DJ2654" s="2" t="e">
        <v>#VALUE!</v>
      </c>
      <c r="DK2654" s="2">
        <f>IFERROR(DH2654*INDEX(#REF!,MATCH(N2654,#REF!,0)),0)</f>
        <v>0</v>
      </c>
      <c r="DL2654" s="2">
        <f>IFERROR(DI2654*INDEX(#REF!,MATCH(N2654,#REF!,0)),0)</f>
        <v>0</v>
      </c>
      <c r="DM2654" s="2">
        <f>IFERROR(DJ2654*INDEX(#REF!,MATCH(N2654,#REF!,0)),0)</f>
        <v>0</v>
      </c>
      <c r="DN2654" s="29">
        <f>IFERROR((Datasheet[[#This Row],[Proposal Value in EUR]]-Datasheet[[#This Row],[Proposal Cost in EUR]])/Datasheet[[#This Row],[Proposal Value in EUR]],0)</f>
        <v>0</v>
      </c>
      <c r="DO2654" s="29">
        <f>IFERROR((Datasheet[[#This Row],[Proposal Value in EUR]]-Datasheet[[#This Row],[Proposal Cost in EUR(PM)]])/Datasheet[[#This Row],[Proposal Value in EUR]],0)</f>
        <v>0</v>
      </c>
      <c r="DP2654" s="39"/>
      <c r="DQ2654" s="39"/>
      <c r="DR2654" s="29">
        <f>IFERROR(Datasheet[[#This Row],[Gross Margin]]/Datasheet[[#This Row],[Gross Revenue]],0)</f>
        <v>0</v>
      </c>
      <c r="DS2654" s="39"/>
      <c r="DT2654" s="29">
        <f>IFERROR(Datasheet[[#This Row],[Project Margin]]/Datasheet[[#This Row],[Gross Revenue]],0)</f>
        <v>0</v>
      </c>
      <c r="DU2654" s="41"/>
      <c r="DV2654" s="41"/>
      <c r="DW2654" s="29">
        <f>IFERROR(((Datasheet[[#This Row],[Target Value]]-Datasheet[[#This Row],[Targe Cost]])/Datasheet[[#This Row],[Target Value]]),0)</f>
        <v>0</v>
      </c>
      <c r="DX2654" s="26"/>
      <c r="DY2654" s="30">
        <v>222441243157</v>
      </c>
      <c r="DZ2654" s="38" t="s">
        <v>164</v>
      </c>
      <c r="EA2654" s="13" t="str">
        <f>IFERROR(INDEX(Services!$C$3:$C$239,MATCH(Datasheet[[#This Row],[Service Types]],Services!$B$3:$B$239,0)),"-")</f>
        <v>Specialized Testing Services</v>
      </c>
      <c r="EB2654" s="13" t="str">
        <f>IFERROR(INDEX(Services!$D$3:$D$239,MATCH(Datasheet[[#This Row],[Service Types]],Services!$B$3:$B$239,0)),"-")</f>
        <v>Digital</v>
      </c>
      <c r="EC2654" s="13" t="str">
        <f>IFERROR(INDEX(Services!$E$3:$E$239,MATCH(Datasheet[[#This Row],[Service Types]],Services!$B$3:$B$239,0)),"-")</f>
        <v>Quality Engineering</v>
      </c>
      <c r="EV2654" s="3"/>
    </row>
    <row r="2655" spans="1:152" ht="13.15" customHeight="1">
      <c r="A2655" s="12" t="s">
        <v>2074</v>
      </c>
      <c r="B2655" s="37" t="s">
        <v>134</v>
      </c>
      <c r="C2655" s="12" t="s">
        <v>2049</v>
      </c>
      <c r="D2655" s="37" t="s">
        <v>2075</v>
      </c>
      <c r="E2655" s="12" t="s">
        <v>2076</v>
      </c>
      <c r="F2655" s="37" t="s">
        <v>2080</v>
      </c>
      <c r="G2655" s="37" t="s">
        <v>2128</v>
      </c>
      <c r="H2655" s="12" t="s">
        <v>182</v>
      </c>
      <c r="I2655" s="37" t="s">
        <v>166</v>
      </c>
      <c r="J2655" s="37" t="str">
        <f t="shared" si="2004"/>
        <v>Actuals/FC</v>
      </c>
      <c r="K2655" s="92">
        <v>1</v>
      </c>
      <c r="L2655" s="37" t="s">
        <v>167</v>
      </c>
      <c r="M2655" s="37" t="s">
        <v>2094</v>
      </c>
      <c r="N2655" s="12" t="s">
        <v>1575</v>
      </c>
      <c r="O2655" s="93">
        <v>482</v>
      </c>
      <c r="P2655" s="94">
        <f>IFERROR(O2655*INDEX(#REF!,MATCH(N2655,#REF!,0)),0)</f>
        <v>0</v>
      </c>
      <c r="Q2655" s="21"/>
      <c r="R26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55" s="12"/>
      <c r="T2655" s="12">
        <v>1</v>
      </c>
      <c r="U2655" s="20">
        <f>T2655*S2655*$P2655</f>
        <v>0</v>
      </c>
      <c r="V2655" s="12"/>
      <c r="W2655" s="12">
        <v>1</v>
      </c>
      <c r="X2655" s="20">
        <f>W2655*V2655*$P2655</f>
        <v>0</v>
      </c>
      <c r="Y2655" s="12"/>
      <c r="Z2655" s="12">
        <v>1</v>
      </c>
      <c r="AA2655" s="20">
        <f>Z2655*Y2655*$P2655</f>
        <v>0</v>
      </c>
      <c r="AB2655" s="12"/>
      <c r="AC2655" s="12">
        <v>1</v>
      </c>
      <c r="AD2655" s="20">
        <f>AC2655*AB2655*$P2655</f>
        <v>0</v>
      </c>
      <c r="AE2655" s="12"/>
      <c r="AF2655" s="12">
        <v>1</v>
      </c>
      <c r="AG2655" s="20">
        <f>AF2655*AE2655*$P2655</f>
        <v>0</v>
      </c>
      <c r="AH2655" s="12"/>
      <c r="AI2655" s="12">
        <v>1</v>
      </c>
      <c r="AJ2655" s="20">
        <f>AI2655*AH2655*$P2655</f>
        <v>0</v>
      </c>
      <c r="AK2655" s="12"/>
      <c r="AL2655" s="12"/>
      <c r="AM2655" s="20">
        <f t="shared" si="1994"/>
        <v>0</v>
      </c>
      <c r="AN2655" s="12"/>
      <c r="AO2655" s="12"/>
      <c r="AP2655" s="20">
        <f>AO2655*AN2655*$P2655</f>
        <v>0</v>
      </c>
      <c r="AQ2655" s="12"/>
      <c r="AR2655" s="12"/>
      <c r="AS2655" s="20">
        <f>AR2655*AQ2655*$P2655</f>
        <v>0</v>
      </c>
      <c r="AT2655" s="12"/>
      <c r="AU2655" s="12"/>
      <c r="AV2655" s="20">
        <f>AU2655*AT2655*$P2655</f>
        <v>0</v>
      </c>
      <c r="AW2655" s="12"/>
      <c r="AX2655" s="12"/>
      <c r="AY2655" s="20">
        <f>AX2655*AW2655*$P2655</f>
        <v>0</v>
      </c>
      <c r="AZ2655" s="12"/>
      <c r="BA2655" s="12"/>
      <c r="BB2655" s="20">
        <f>BA2655*AZ2655*$P2655</f>
        <v>0</v>
      </c>
      <c r="BC2655" s="21"/>
      <c r="BD2655" s="20">
        <f>Datasheet[[#This Row],[Jan''23- UWt. Rev]]+Datasheet[[#This Row],[Feb''23- UWt. Rev]]+Datasheet[[#This Row],[Mar''23- UWt. Rev]]</f>
        <v>0</v>
      </c>
      <c r="BE2655" s="20">
        <f>Datasheet[[#This Row],[Apr''23- UWt. Rev]]+Datasheet[[#This Row],[May''23- UWt. Rev]]+Datasheet[[#This Row],[Jun''23- UWt. Rev]]</f>
        <v>0</v>
      </c>
      <c r="BF2655" s="20">
        <f>Datasheet[[#This Row],[Jul''23- UWt. Rev]]+Datasheet[[#This Row],[Aug''23- UWt. Rev]]+Datasheet[[#This Row],[Sep''23- UWt. Rev]]</f>
        <v>0</v>
      </c>
      <c r="BG2655" s="20">
        <f>Datasheet[[#This Row],[Oct''23- UWt. Rev]]+Datasheet[[#This Row],[Nov''23- UWt. Rev]]+Datasheet[[#This Row],[Dec''23- UWt. Rev]]</f>
        <v>0</v>
      </c>
      <c r="BH2655" s="22">
        <f>Datasheet[[#This Row],[Q3''23- Un. Wt. Rev]]+Datasheet[[#This Row],[Q4''23- Un. Wt. Rev]]</f>
        <v>0</v>
      </c>
      <c r="BI2655" s="23">
        <f>SUM(Datasheet[[#This Row],[Jan''23- Wt. Rev]:[Dec''23- Wt. Rev]])</f>
        <v>0</v>
      </c>
      <c r="BJ2655" s="23">
        <f t="shared" si="1972"/>
        <v>0</v>
      </c>
      <c r="BK2655" s="23">
        <f t="shared" si="1973"/>
        <v>0</v>
      </c>
      <c r="BL2655" s="23">
        <f t="shared" si="1974"/>
        <v>0</v>
      </c>
      <c r="BM2655" s="23">
        <f t="shared" si="1975"/>
        <v>0</v>
      </c>
      <c r="BN2655" s="23">
        <f t="shared" si="1976"/>
        <v>0</v>
      </c>
      <c r="BO2655" s="23">
        <f t="shared" si="1977"/>
        <v>0</v>
      </c>
      <c r="BP2655" s="23">
        <f t="shared" si="1978"/>
        <v>0</v>
      </c>
      <c r="BQ2655" s="23">
        <f t="shared" si="1979"/>
        <v>0</v>
      </c>
      <c r="BR2655" s="23">
        <f t="shared" si="1980"/>
        <v>0</v>
      </c>
      <c r="BS2655" s="23">
        <f t="shared" si="1981"/>
        <v>0</v>
      </c>
      <c r="BT2655" s="23">
        <f t="shared" si="1982"/>
        <v>0</v>
      </c>
      <c r="BU2655" s="23">
        <f t="shared" si="1983"/>
        <v>0</v>
      </c>
      <c r="BV2655" s="23">
        <f>Datasheet[[#This Row],[Jan''23- Wt. Rev]]+Datasheet[[#This Row],[Feb''23- Wt. Rev]]+Datasheet[[#This Row],[Mar''23- Wt. Rev]]</f>
        <v>0</v>
      </c>
      <c r="BW2655" s="23">
        <f>Datasheet[[#This Row],[Apr''23- Wt. Rev]]+Datasheet[[#This Row],[May''23- Wt. Rev]]+Datasheet[[#This Row],[Jun''23- Wt. Rev]]</f>
        <v>0</v>
      </c>
      <c r="BX2655" s="23">
        <f>Datasheet[[#This Row],[Jul''23- Wt. Rev]]+Datasheet[[#This Row],[Aug''23- Wt. Rev]]+Datasheet[[#This Row],[Sep''23- Wt. Rev]]</f>
        <v>0</v>
      </c>
      <c r="BY2655" s="23">
        <f>Datasheet[[#This Row],[Oct''23- Wt. Rev]]+Datasheet[[#This Row],[Nov''23- Wt. Rev]]+Datasheet[[#This Row],[Dec''23- Wt. Rev]]</f>
        <v>0</v>
      </c>
      <c r="BZ2655" s="21"/>
      <c r="CA2655" s="24">
        <f>MAX(Datasheet[[#This Row],[Q1''23-HC]:[Q4''23- HC]])</f>
        <v>1</v>
      </c>
      <c r="CB2655" s="2">
        <f t="shared" si="1984"/>
        <v>1</v>
      </c>
      <c r="CC2655" s="2">
        <f t="shared" si="1985"/>
        <v>1</v>
      </c>
      <c r="CD2655" s="2">
        <f t="shared" si="1986"/>
        <v>0</v>
      </c>
      <c r="CE2655" s="2">
        <f t="shared" si="1987"/>
        <v>0</v>
      </c>
      <c r="CF2655" s="26"/>
      <c r="CG2655" s="2">
        <f>SUM(Datasheet[[#This Row],[Jan''23- Target]:[Dec''23- Target]])</f>
        <v>0</v>
      </c>
      <c r="CH2655" s="2"/>
      <c r="CI2655" s="2"/>
      <c r="CJ2655" s="2"/>
      <c r="CK2655" s="2"/>
      <c r="CL2655" s="2"/>
      <c r="CM2655" s="2"/>
      <c r="CN2655" s="2"/>
      <c r="CO2655" s="2"/>
      <c r="CP2655" s="2"/>
      <c r="CQ2655" s="2"/>
      <c r="CR2655" s="2"/>
      <c r="CS2655" s="2"/>
      <c r="CT2655" s="2">
        <f t="shared" si="2000"/>
        <v>0</v>
      </c>
      <c r="CU2655" s="2">
        <f t="shared" si="2001"/>
        <v>0</v>
      </c>
      <c r="CV2655" s="2">
        <f t="shared" si="2002"/>
        <v>0</v>
      </c>
      <c r="CW2655" s="2">
        <f t="shared" si="2003"/>
        <v>0</v>
      </c>
      <c r="CX2655" s="26"/>
      <c r="CY2655" s="12" t="s">
        <v>144</v>
      </c>
      <c r="CZ2655" s="37" t="s">
        <v>183</v>
      </c>
      <c r="DA2655" s="37" t="s">
        <v>168</v>
      </c>
      <c r="DB2655" s="12" t="s">
        <v>147</v>
      </c>
      <c r="DC2655" s="12" t="s">
        <v>254</v>
      </c>
      <c r="DD2655" s="12"/>
      <c r="DE2655" s="12"/>
      <c r="DF2655" s="12" t="s">
        <v>150</v>
      </c>
      <c r="DG2655" s="12"/>
      <c r="DH2655" s="2"/>
      <c r="DI2655" s="2"/>
      <c r="DJ2655" s="2"/>
      <c r="DK2655" s="2">
        <f>IFERROR(DH2655*INDEX(#REF!,MATCH(N2655,#REF!,0)),0)</f>
        <v>0</v>
      </c>
      <c r="DL2655" s="2">
        <f>IFERROR(DI2655*INDEX(#REF!,MATCH(N2655,#REF!,0)),0)</f>
        <v>0</v>
      </c>
      <c r="DM2655" s="2">
        <f>IFERROR(DJ2655*INDEX(#REF!,MATCH(N2655,#REF!,0)),0)</f>
        <v>0</v>
      </c>
      <c r="DN2655" s="29">
        <f>IFERROR((Datasheet[[#This Row],[Proposal Value in EUR]]-Datasheet[[#This Row],[Proposal Cost in EUR]])/Datasheet[[#This Row],[Proposal Value in EUR]],0)</f>
        <v>0</v>
      </c>
      <c r="DO2655" s="29">
        <f>IFERROR((Datasheet[[#This Row],[Proposal Value in EUR]]-Datasheet[[#This Row],[Proposal Cost in EUR(PM)]])/Datasheet[[#This Row],[Proposal Value in EUR]],0)</f>
        <v>0</v>
      </c>
      <c r="DP2655" s="39"/>
      <c r="DQ2655" s="39"/>
      <c r="DR2655" s="29">
        <f>IFERROR(Datasheet[[#This Row],[Gross Margin]]/Datasheet[[#This Row],[Gross Revenue]],0)</f>
        <v>0</v>
      </c>
      <c r="DS2655" s="39"/>
      <c r="DT2655" s="29">
        <f>IFERROR(Datasheet[[#This Row],[Project Margin]]/Datasheet[[#This Row],[Gross Revenue]],0)</f>
        <v>0</v>
      </c>
      <c r="DU2655" s="41"/>
      <c r="DV2655" s="41"/>
      <c r="DW2655" s="29">
        <f>IFERROR(((Datasheet[[#This Row],[Target Value]]-Datasheet[[#This Row],[Targe Cost]])/Datasheet[[#This Row],[Target Value]]),0)</f>
        <v>0</v>
      </c>
      <c r="DX2655" s="26"/>
      <c r="DY2655" s="30">
        <v>222441243157</v>
      </c>
      <c r="DZ2655" s="38" t="s">
        <v>164</v>
      </c>
      <c r="EA2655" s="13" t="str">
        <f>IFERROR(INDEX(Services!$C$3:$C$239,MATCH(Datasheet[[#This Row],[Service Types]],Services!$B$3:$B$239,0)),"-")</f>
        <v>Specialized Testing Services</v>
      </c>
      <c r="EB2655" s="13" t="str">
        <f>IFERROR(INDEX(Services!$D$3:$D$239,MATCH(Datasheet[[#This Row],[Service Types]],Services!$B$3:$B$239,0)),"-")</f>
        <v>Digital</v>
      </c>
      <c r="EC2655" s="13" t="str">
        <f>IFERROR(INDEX(Services!$E$3:$E$239,MATCH(Datasheet[[#This Row],[Service Types]],Services!$B$3:$B$239,0)),"-")</f>
        <v>Quality Engineering</v>
      </c>
      <c r="EV2655" s="3"/>
    </row>
    <row r="2656" spans="1:152" ht="13.15" customHeight="1">
      <c r="A2656" s="12" t="s">
        <v>2074</v>
      </c>
      <c r="B2656" s="37" t="s">
        <v>134</v>
      </c>
      <c r="C2656" s="12" t="s">
        <v>2049</v>
      </c>
      <c r="D2656" s="37" t="s">
        <v>2075</v>
      </c>
      <c r="E2656" s="12" t="s">
        <v>2076</v>
      </c>
      <c r="F2656" s="37" t="s">
        <v>2080</v>
      </c>
      <c r="G2656" s="37" t="s">
        <v>2128</v>
      </c>
      <c r="H2656" s="12" t="s">
        <v>182</v>
      </c>
      <c r="I2656" s="37" t="s">
        <v>166</v>
      </c>
      <c r="J2656" s="37" t="str">
        <f t="shared" si="2004"/>
        <v>Actuals/FC</v>
      </c>
      <c r="K2656" s="92">
        <v>1</v>
      </c>
      <c r="L2656" s="37" t="s">
        <v>167</v>
      </c>
      <c r="M2656" s="37" t="s">
        <v>2094</v>
      </c>
      <c r="N2656" s="12" t="s">
        <v>1575</v>
      </c>
      <c r="O2656" s="93">
        <v>511</v>
      </c>
      <c r="P2656" s="94">
        <f>IFERROR(O2656*INDEX(#REF!,MATCH(N2656,#REF!,0)),0)</f>
        <v>0</v>
      </c>
      <c r="Q2656" s="21"/>
      <c r="R26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56" s="12"/>
      <c r="T2656" s="12"/>
      <c r="U2656" s="20">
        <f>T2656*S2656*$P2656</f>
        <v>0</v>
      </c>
      <c r="V2656" s="12"/>
      <c r="W2656" s="12"/>
      <c r="X2656" s="20">
        <f>W2656*V2656*$P2656</f>
        <v>0</v>
      </c>
      <c r="Y2656" s="12"/>
      <c r="Z2656" s="12"/>
      <c r="AA2656" s="20">
        <f>Z2656*Y2656*$P2656</f>
        <v>0</v>
      </c>
      <c r="AB2656" s="12"/>
      <c r="AC2656" s="12"/>
      <c r="AD2656" s="20">
        <f>AC2656*AB2656*$P2656</f>
        <v>0</v>
      </c>
      <c r="AE2656" s="12"/>
      <c r="AF2656" s="12"/>
      <c r="AG2656" s="20">
        <f>AF2656*AE2656*$P2656</f>
        <v>0</v>
      </c>
      <c r="AH2656" s="12"/>
      <c r="AI2656" s="12"/>
      <c r="AJ2656" s="20">
        <f>AI2656*AH2656*$P2656</f>
        <v>0</v>
      </c>
      <c r="AK2656" s="12">
        <v>17</v>
      </c>
      <c r="AL2656" s="12">
        <v>1</v>
      </c>
      <c r="AM2656" s="20">
        <f t="shared" si="1994"/>
        <v>0</v>
      </c>
      <c r="AN2656" s="12">
        <v>22</v>
      </c>
      <c r="AO2656" s="12">
        <v>1</v>
      </c>
      <c r="AP2656" s="20">
        <f>AO2656*AN2656*$P2656</f>
        <v>0</v>
      </c>
      <c r="AQ2656" s="12">
        <v>21</v>
      </c>
      <c r="AR2656" s="12">
        <v>1</v>
      </c>
      <c r="AS2656" s="20">
        <f>AR2656*AQ2656*$P2656</f>
        <v>0</v>
      </c>
      <c r="AT2656" s="12">
        <v>15</v>
      </c>
      <c r="AU2656" s="12">
        <v>1</v>
      </c>
      <c r="AV2656" s="20">
        <f>AU2656*AT2656*$P2656</f>
        <v>0</v>
      </c>
      <c r="AW2656" s="12">
        <v>4</v>
      </c>
      <c r="AX2656" s="12">
        <v>1</v>
      </c>
      <c r="AY2656" s="20">
        <f>AX2656*AW2656*$P2656</f>
        <v>0</v>
      </c>
      <c r="AZ2656" s="12">
        <v>20</v>
      </c>
      <c r="BA2656" s="12">
        <v>1</v>
      </c>
      <c r="BB2656" s="20">
        <f>BA2656*AZ2656*$P2656</f>
        <v>0</v>
      </c>
      <c r="BC2656" s="21"/>
      <c r="BD2656" s="20">
        <f>Datasheet[[#This Row],[Jan''23- UWt. Rev]]+Datasheet[[#This Row],[Feb''23- UWt. Rev]]+Datasheet[[#This Row],[Mar''23- UWt. Rev]]</f>
        <v>0</v>
      </c>
      <c r="BE2656" s="20">
        <f>Datasheet[[#This Row],[Apr''23- UWt. Rev]]+Datasheet[[#This Row],[May''23- UWt. Rev]]+Datasheet[[#This Row],[Jun''23- UWt. Rev]]</f>
        <v>0</v>
      </c>
      <c r="BF2656" s="20">
        <f>Datasheet[[#This Row],[Jul''23- UWt. Rev]]+Datasheet[[#This Row],[Aug''23- UWt. Rev]]+Datasheet[[#This Row],[Sep''23- UWt. Rev]]</f>
        <v>0</v>
      </c>
      <c r="BG2656" s="20">
        <f>Datasheet[[#This Row],[Oct''23- UWt. Rev]]+Datasheet[[#This Row],[Nov''23- UWt. Rev]]+Datasheet[[#This Row],[Dec''23- UWt. Rev]]</f>
        <v>0</v>
      </c>
      <c r="BH2656" s="22">
        <f>Datasheet[[#This Row],[Q3''23- Un. Wt. Rev]]+Datasheet[[#This Row],[Q4''23- Un. Wt. Rev]]</f>
        <v>0</v>
      </c>
      <c r="BI2656" s="23">
        <f>SUM(Datasheet[[#This Row],[Jan''23- Wt. Rev]:[Dec''23- Wt. Rev]])</f>
        <v>0</v>
      </c>
      <c r="BJ2656" s="23">
        <f t="shared" si="1972"/>
        <v>0</v>
      </c>
      <c r="BK2656" s="23">
        <f t="shared" si="1973"/>
        <v>0</v>
      </c>
      <c r="BL2656" s="23">
        <f t="shared" si="1974"/>
        <v>0</v>
      </c>
      <c r="BM2656" s="23">
        <f t="shared" si="1975"/>
        <v>0</v>
      </c>
      <c r="BN2656" s="23">
        <f t="shared" si="1976"/>
        <v>0</v>
      </c>
      <c r="BO2656" s="23">
        <f t="shared" si="1977"/>
        <v>0</v>
      </c>
      <c r="BP2656" s="23">
        <f t="shared" si="1978"/>
        <v>0</v>
      </c>
      <c r="BQ2656" s="23">
        <f t="shared" si="1979"/>
        <v>0</v>
      </c>
      <c r="BR2656" s="23">
        <f t="shared" si="1980"/>
        <v>0</v>
      </c>
      <c r="BS2656" s="23">
        <f t="shared" si="1981"/>
        <v>0</v>
      </c>
      <c r="BT2656" s="23">
        <f t="shared" si="1982"/>
        <v>0</v>
      </c>
      <c r="BU2656" s="23">
        <f t="shared" si="1983"/>
        <v>0</v>
      </c>
      <c r="BV2656" s="23">
        <f>Datasheet[[#This Row],[Jan''23- Wt. Rev]]+Datasheet[[#This Row],[Feb''23- Wt. Rev]]+Datasheet[[#This Row],[Mar''23- Wt. Rev]]</f>
        <v>0</v>
      </c>
      <c r="BW2656" s="23">
        <f>Datasheet[[#This Row],[Apr''23- Wt. Rev]]+Datasheet[[#This Row],[May''23- Wt. Rev]]+Datasheet[[#This Row],[Jun''23- Wt. Rev]]</f>
        <v>0</v>
      </c>
      <c r="BX2656" s="23">
        <f>Datasheet[[#This Row],[Jul''23- Wt. Rev]]+Datasheet[[#This Row],[Aug''23- Wt. Rev]]+Datasheet[[#This Row],[Sep''23- Wt. Rev]]</f>
        <v>0</v>
      </c>
      <c r="BY2656" s="23">
        <f>Datasheet[[#This Row],[Oct''23- Wt. Rev]]+Datasheet[[#This Row],[Nov''23- Wt. Rev]]+Datasheet[[#This Row],[Dec''23- Wt. Rev]]</f>
        <v>0</v>
      </c>
      <c r="BZ2656" s="21"/>
      <c r="CA2656" s="24">
        <f>MAX(Datasheet[[#This Row],[Q1''23-HC]:[Q4''23- HC]])</f>
        <v>1</v>
      </c>
      <c r="CB2656" s="2">
        <f t="shared" si="1984"/>
        <v>0</v>
      </c>
      <c r="CC2656" s="2">
        <f t="shared" si="1985"/>
        <v>0</v>
      </c>
      <c r="CD2656" s="2">
        <f t="shared" si="1986"/>
        <v>1</v>
      </c>
      <c r="CE2656" s="2">
        <f t="shared" si="1987"/>
        <v>1</v>
      </c>
      <c r="CF2656" s="26"/>
      <c r="CG2656" s="2">
        <f>SUM(Datasheet[[#This Row],[Jan''23- Target]:[Dec''23- Target]])</f>
        <v>0</v>
      </c>
      <c r="CH2656" s="2"/>
      <c r="CI2656" s="2"/>
      <c r="CJ2656" s="2"/>
      <c r="CK2656" s="2"/>
      <c r="CL2656" s="2"/>
      <c r="CM2656" s="2"/>
      <c r="CN2656" s="2"/>
      <c r="CO2656" s="2"/>
      <c r="CP2656" s="2"/>
      <c r="CQ2656" s="2"/>
      <c r="CR2656" s="2"/>
      <c r="CS2656" s="2"/>
      <c r="CT2656" s="2">
        <f t="shared" si="2000"/>
        <v>0</v>
      </c>
      <c r="CU2656" s="2">
        <f t="shared" si="2001"/>
        <v>0</v>
      </c>
      <c r="CV2656" s="2">
        <f t="shared" si="2002"/>
        <v>0</v>
      </c>
      <c r="CW2656" s="2">
        <f t="shared" si="2003"/>
        <v>0</v>
      </c>
      <c r="CX2656" s="26"/>
      <c r="CY2656" s="12" t="s">
        <v>144</v>
      </c>
      <c r="CZ2656" s="37" t="s">
        <v>183</v>
      </c>
      <c r="DA2656" s="37" t="s">
        <v>168</v>
      </c>
      <c r="DB2656" s="12" t="s">
        <v>147</v>
      </c>
      <c r="DC2656" s="12" t="s">
        <v>254</v>
      </c>
      <c r="DD2656" s="12"/>
      <c r="DE2656" s="12"/>
      <c r="DF2656" s="12" t="s">
        <v>150</v>
      </c>
      <c r="DG2656" s="12"/>
      <c r="DH2656" s="2"/>
      <c r="DI2656" s="2"/>
      <c r="DJ2656" s="2"/>
      <c r="DK2656" s="2">
        <f>IFERROR(DH2656*INDEX(#REF!,MATCH(N2656,#REF!,0)),0)</f>
        <v>0</v>
      </c>
      <c r="DL2656" s="2">
        <f>IFERROR(DI2656*INDEX(#REF!,MATCH(N2656,#REF!,0)),0)</f>
        <v>0</v>
      </c>
      <c r="DM2656" s="2">
        <f>IFERROR(DJ2656*INDEX(#REF!,MATCH(N2656,#REF!,0)),0)</f>
        <v>0</v>
      </c>
      <c r="DN2656" s="29">
        <f>IFERROR((Datasheet[[#This Row],[Proposal Value in EUR]]-Datasheet[[#This Row],[Proposal Cost in EUR]])/Datasheet[[#This Row],[Proposal Value in EUR]],0)</f>
        <v>0</v>
      </c>
      <c r="DO2656" s="29">
        <f>IFERROR((Datasheet[[#This Row],[Proposal Value in EUR]]-Datasheet[[#This Row],[Proposal Cost in EUR(PM)]])/Datasheet[[#This Row],[Proposal Value in EUR]],0)</f>
        <v>0</v>
      </c>
      <c r="DP2656" s="39"/>
      <c r="DQ2656" s="39"/>
      <c r="DR2656" s="29">
        <f>IFERROR(Datasheet[[#This Row],[Gross Margin]]/Datasheet[[#This Row],[Gross Revenue]],0)</f>
        <v>0</v>
      </c>
      <c r="DS2656" s="39"/>
      <c r="DT2656" s="29">
        <f>IFERROR(Datasheet[[#This Row],[Project Margin]]/Datasheet[[#This Row],[Gross Revenue]],0)</f>
        <v>0</v>
      </c>
      <c r="DU2656" s="41"/>
      <c r="DV2656" s="41"/>
      <c r="DW2656" s="29">
        <f>IFERROR(((Datasheet[[#This Row],[Target Value]]-Datasheet[[#This Row],[Targe Cost]])/Datasheet[[#This Row],[Target Value]]),0)</f>
        <v>0</v>
      </c>
      <c r="DX2656" s="26"/>
      <c r="DY2656" s="30">
        <v>222441245276</v>
      </c>
      <c r="DZ2656" s="38" t="s">
        <v>164</v>
      </c>
      <c r="EA2656" s="13" t="str">
        <f>IFERROR(INDEX(Services!$C$3:$C$239,MATCH(Datasheet[[#This Row],[Service Types]],Services!$B$3:$B$239,0)),"-")</f>
        <v>Specialized Testing Services</v>
      </c>
      <c r="EB2656" s="13" t="str">
        <f>IFERROR(INDEX(Services!$D$3:$D$239,MATCH(Datasheet[[#This Row],[Service Types]],Services!$B$3:$B$239,0)),"-")</f>
        <v>Digital</v>
      </c>
      <c r="EC2656" s="13" t="str">
        <f>IFERROR(INDEX(Services!$E$3:$E$239,MATCH(Datasheet[[#This Row],[Service Types]],Services!$B$3:$B$239,0)),"-")</f>
        <v>Quality Engineering</v>
      </c>
      <c r="EV2656" s="3"/>
    </row>
    <row r="2657" spans="1:152" ht="13.15" customHeight="1">
      <c r="A2657" s="12" t="s">
        <v>2074</v>
      </c>
      <c r="B2657" s="37" t="s">
        <v>134</v>
      </c>
      <c r="C2657" s="12" t="s">
        <v>2049</v>
      </c>
      <c r="D2657" s="37" t="s">
        <v>2075</v>
      </c>
      <c r="E2657" s="12" t="s">
        <v>2076</v>
      </c>
      <c r="F2657" s="37" t="s">
        <v>2080</v>
      </c>
      <c r="G2657" s="37" t="s">
        <v>2128</v>
      </c>
      <c r="H2657" s="12" t="s">
        <v>182</v>
      </c>
      <c r="I2657" s="37" t="s">
        <v>155</v>
      </c>
      <c r="J2657" s="37" t="str">
        <f t="shared" si="2004"/>
        <v>Actuals/FC</v>
      </c>
      <c r="K2657" s="92">
        <v>0.9</v>
      </c>
      <c r="L2657" s="37" t="s">
        <v>167</v>
      </c>
      <c r="M2657" s="37" t="s">
        <v>2094</v>
      </c>
      <c r="N2657" s="12" t="s">
        <v>1575</v>
      </c>
      <c r="O2657" s="93">
        <v>511</v>
      </c>
      <c r="P2657" s="94">
        <f>IFERROR(O2657*INDEX(#REF!,MATCH(N2657,#REF!,0)),0)</f>
        <v>0</v>
      </c>
      <c r="Q2657" s="21"/>
      <c r="R26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57" s="12"/>
      <c r="T2657" s="12"/>
      <c r="U2657" s="20">
        <f>T2657*S2657*$P2657</f>
        <v>0</v>
      </c>
      <c r="V2657" s="12"/>
      <c r="W2657" s="12"/>
      <c r="X2657" s="20">
        <f>W2657*V2657*$P2657</f>
        <v>0</v>
      </c>
      <c r="Y2657" s="12"/>
      <c r="Z2657" s="12"/>
      <c r="AA2657" s="20">
        <f>Z2657*Y2657*$P2657</f>
        <v>0</v>
      </c>
      <c r="AB2657" s="12"/>
      <c r="AC2657" s="12"/>
      <c r="AD2657" s="20">
        <f>AC2657*AB2657*$P2657</f>
        <v>0</v>
      </c>
      <c r="AE2657" s="12"/>
      <c r="AF2657" s="12"/>
      <c r="AG2657" s="20">
        <f>AF2657*AE2657*$P2657</f>
        <v>0</v>
      </c>
      <c r="AH2657" s="12"/>
      <c r="AI2657" s="12"/>
      <c r="AJ2657" s="20">
        <f>AI2657*AH2657*$P2657</f>
        <v>0</v>
      </c>
      <c r="AK2657" s="12"/>
      <c r="AL2657" s="12"/>
      <c r="AM2657" s="20">
        <f t="shared" si="1994"/>
        <v>0</v>
      </c>
      <c r="AN2657" s="12"/>
      <c r="AO2657" s="12"/>
      <c r="AP2657" s="20"/>
      <c r="AQ2657" s="12"/>
      <c r="AR2657" s="12"/>
      <c r="AS2657" s="20"/>
      <c r="AT2657" s="12"/>
      <c r="AU2657" s="12"/>
      <c r="AV2657" s="20"/>
      <c r="AW2657" s="12"/>
      <c r="AX2657" s="12"/>
      <c r="AY2657" s="20"/>
      <c r="AZ2657" s="12"/>
      <c r="BA2657" s="12"/>
      <c r="BB2657" s="20"/>
      <c r="BC2657" s="21"/>
      <c r="BD2657" s="20">
        <f>Datasheet[[#This Row],[Jan''23- UWt. Rev]]+Datasheet[[#This Row],[Feb''23- UWt. Rev]]+Datasheet[[#This Row],[Mar''23- UWt. Rev]]</f>
        <v>0</v>
      </c>
      <c r="BE2657" s="20">
        <f>Datasheet[[#This Row],[Apr''23- UWt. Rev]]+Datasheet[[#This Row],[May''23- UWt. Rev]]+Datasheet[[#This Row],[Jun''23- UWt. Rev]]</f>
        <v>0</v>
      </c>
      <c r="BF2657" s="20">
        <f>Datasheet[[#This Row],[Jul''23- UWt. Rev]]+Datasheet[[#This Row],[Aug''23- UWt. Rev]]+Datasheet[[#This Row],[Sep''23- UWt. Rev]]</f>
        <v>0</v>
      </c>
      <c r="BG2657" s="20">
        <f>Datasheet[[#This Row],[Oct''23- UWt. Rev]]+Datasheet[[#This Row],[Nov''23- UWt. Rev]]+Datasheet[[#This Row],[Dec''23- UWt. Rev]]</f>
        <v>0</v>
      </c>
      <c r="BH2657" s="22">
        <f>Datasheet[[#This Row],[Q3''23- Un. Wt. Rev]]+Datasheet[[#This Row],[Q4''23- Un. Wt. Rev]]</f>
        <v>0</v>
      </c>
      <c r="BI2657" s="23">
        <f>SUM(Datasheet[[#This Row],[Jan''23- Wt. Rev]:[Dec''23- Wt. Rev]])</f>
        <v>0</v>
      </c>
      <c r="BJ2657" s="23">
        <f t="shared" si="1972"/>
        <v>0</v>
      </c>
      <c r="BK2657" s="23">
        <f t="shared" si="1973"/>
        <v>0</v>
      </c>
      <c r="BL2657" s="23">
        <f t="shared" si="1974"/>
        <v>0</v>
      </c>
      <c r="BM2657" s="23">
        <f t="shared" si="1975"/>
        <v>0</v>
      </c>
      <c r="BN2657" s="23">
        <f t="shared" si="1976"/>
        <v>0</v>
      </c>
      <c r="BO2657" s="23">
        <f t="shared" si="1977"/>
        <v>0</v>
      </c>
      <c r="BP2657" s="23">
        <f t="shared" si="1978"/>
        <v>0</v>
      </c>
      <c r="BQ2657" s="23">
        <f t="shared" si="1979"/>
        <v>0</v>
      </c>
      <c r="BR2657" s="23">
        <f t="shared" si="1980"/>
        <v>0</v>
      </c>
      <c r="BS2657" s="23">
        <f t="shared" si="1981"/>
        <v>0</v>
      </c>
      <c r="BT2657" s="23">
        <f t="shared" si="1982"/>
        <v>0</v>
      </c>
      <c r="BU2657" s="23">
        <f t="shared" si="1983"/>
        <v>0</v>
      </c>
      <c r="BV2657" s="23">
        <f>Datasheet[[#This Row],[Jan''23- Wt. Rev]]+Datasheet[[#This Row],[Feb''23- Wt. Rev]]+Datasheet[[#This Row],[Mar''23- Wt. Rev]]</f>
        <v>0</v>
      </c>
      <c r="BW2657" s="23">
        <f>Datasheet[[#This Row],[Apr''23- Wt. Rev]]+Datasheet[[#This Row],[May''23- Wt. Rev]]+Datasheet[[#This Row],[Jun''23- Wt. Rev]]</f>
        <v>0</v>
      </c>
      <c r="BX2657" s="23">
        <f>Datasheet[[#This Row],[Jul''23- Wt. Rev]]+Datasheet[[#This Row],[Aug''23- Wt. Rev]]+Datasheet[[#This Row],[Sep''23- Wt. Rev]]</f>
        <v>0</v>
      </c>
      <c r="BY2657" s="23">
        <f>Datasheet[[#This Row],[Oct''23- Wt. Rev]]+Datasheet[[#This Row],[Nov''23- Wt. Rev]]+Datasheet[[#This Row],[Dec''23- Wt. Rev]]</f>
        <v>0</v>
      </c>
      <c r="BZ2657" s="21"/>
      <c r="CA2657" s="24">
        <f>MAX(Datasheet[[#This Row],[Q1''23-HC]:[Q4''23- HC]])</f>
        <v>0</v>
      </c>
      <c r="CB2657" s="2">
        <f t="shared" si="1984"/>
        <v>0</v>
      </c>
      <c r="CC2657" s="2">
        <f t="shared" si="1985"/>
        <v>0</v>
      </c>
      <c r="CD2657" s="2">
        <f t="shared" si="1986"/>
        <v>0</v>
      </c>
      <c r="CE2657" s="2">
        <f t="shared" si="1987"/>
        <v>0</v>
      </c>
      <c r="CF2657" s="26"/>
      <c r="CG2657" s="2">
        <f>SUM(Datasheet[[#This Row],[Jan''23- Target]:[Dec''23- Target]])</f>
        <v>0</v>
      </c>
      <c r="CH2657" s="2"/>
      <c r="CI2657" s="2"/>
      <c r="CJ2657" s="2"/>
      <c r="CK2657" s="2"/>
      <c r="CL2657" s="2"/>
      <c r="CM2657" s="2"/>
      <c r="CN2657" s="2"/>
      <c r="CO2657" s="2"/>
      <c r="CP2657" s="2"/>
      <c r="CQ2657" s="2"/>
      <c r="CR2657" s="2"/>
      <c r="CS2657" s="2"/>
      <c r="CT2657" s="2">
        <f t="shared" si="2000"/>
        <v>0</v>
      </c>
      <c r="CU2657" s="2">
        <f t="shared" si="2001"/>
        <v>0</v>
      </c>
      <c r="CV2657" s="2">
        <f t="shared" si="2002"/>
        <v>0</v>
      </c>
      <c r="CW2657" s="2">
        <f t="shared" si="2003"/>
        <v>0</v>
      </c>
      <c r="CX2657" s="26"/>
      <c r="CY2657" s="12" t="s">
        <v>144</v>
      </c>
      <c r="CZ2657" s="37" t="s">
        <v>183</v>
      </c>
      <c r="DA2657" s="37" t="s">
        <v>215</v>
      </c>
      <c r="DB2657" s="12" t="s">
        <v>147</v>
      </c>
      <c r="DC2657" s="12" t="s">
        <v>254</v>
      </c>
      <c r="DD2657" s="12"/>
      <c r="DE2657" s="12"/>
      <c r="DF2657" s="12" t="s">
        <v>150</v>
      </c>
      <c r="DG2657" s="12"/>
      <c r="DH2657" s="2"/>
      <c r="DI2657" s="2"/>
      <c r="DJ2657" s="2"/>
      <c r="DK2657" s="2">
        <f>IFERROR(DH2657*INDEX(#REF!,MATCH(N2657,#REF!,0)),0)</f>
        <v>0</v>
      </c>
      <c r="DL2657" s="2">
        <f>IFERROR(DI2657*INDEX(#REF!,MATCH(N2657,#REF!,0)),0)</f>
        <v>0</v>
      </c>
      <c r="DM2657" s="2">
        <f>IFERROR(DJ2657*INDEX(#REF!,MATCH(N2657,#REF!,0)),0)</f>
        <v>0</v>
      </c>
      <c r="DN2657" s="29">
        <f>IFERROR((Datasheet[[#This Row],[Proposal Value in EUR]]-Datasheet[[#This Row],[Proposal Cost in EUR]])/Datasheet[[#This Row],[Proposal Value in EUR]],0)</f>
        <v>0</v>
      </c>
      <c r="DO2657" s="29">
        <f>IFERROR((Datasheet[[#This Row],[Proposal Value in EUR]]-Datasheet[[#This Row],[Proposal Cost in EUR(PM)]])/Datasheet[[#This Row],[Proposal Value in EUR]],0)</f>
        <v>0</v>
      </c>
      <c r="DP2657" s="39"/>
      <c r="DQ2657" s="39"/>
      <c r="DR2657" s="29">
        <f>IFERROR(Datasheet[[#This Row],[Gross Margin]]/Datasheet[[#This Row],[Gross Revenue]],0)</f>
        <v>0</v>
      </c>
      <c r="DS2657" s="39"/>
      <c r="DT2657" s="29">
        <f>IFERROR(Datasheet[[#This Row],[Project Margin]]/Datasheet[[#This Row],[Gross Revenue]],0)</f>
        <v>0</v>
      </c>
      <c r="DU2657" s="41"/>
      <c r="DV2657" s="41"/>
      <c r="DW2657" s="29">
        <f>IFERROR(((Datasheet[[#This Row],[Target Value]]-Datasheet[[#This Row],[Targe Cost]])/Datasheet[[#This Row],[Target Value]]),0)</f>
        <v>0</v>
      </c>
      <c r="DX2657" s="26"/>
      <c r="DY2657" s="30">
        <v>222441243157</v>
      </c>
      <c r="DZ2657" s="38" t="s">
        <v>164</v>
      </c>
      <c r="EA2657" s="13" t="str">
        <f>IFERROR(INDEX(Services!$C$3:$C$239,MATCH(Datasheet[[#This Row],[Service Types]],Services!$B$3:$B$239,0)),"-")</f>
        <v>Specialized Testing Services</v>
      </c>
      <c r="EB2657" s="13" t="str">
        <f>IFERROR(INDEX(Services!$D$3:$D$239,MATCH(Datasheet[[#This Row],[Service Types]],Services!$B$3:$B$239,0)),"-")</f>
        <v>Digital</v>
      </c>
      <c r="EC2657" s="13" t="str">
        <f>IFERROR(INDEX(Services!$E$3:$E$239,MATCH(Datasheet[[#This Row],[Service Types]],Services!$B$3:$B$239,0)),"-")</f>
        <v>Quality Engineering</v>
      </c>
      <c r="EV2657" s="3"/>
    </row>
    <row r="2658" spans="1:152" ht="13.15" customHeight="1">
      <c r="A2658" s="12" t="s">
        <v>2074</v>
      </c>
      <c r="B2658" s="37" t="s">
        <v>134</v>
      </c>
      <c r="C2658" s="12" t="s">
        <v>2049</v>
      </c>
      <c r="D2658" s="37" t="s">
        <v>2075</v>
      </c>
      <c r="E2658" s="12" t="s">
        <v>2076</v>
      </c>
      <c r="F2658" s="37" t="s">
        <v>2080</v>
      </c>
      <c r="G2658" s="37" t="s">
        <v>2129</v>
      </c>
      <c r="H2658" s="12" t="s">
        <v>182</v>
      </c>
      <c r="I2658" s="37" t="s">
        <v>155</v>
      </c>
      <c r="J2658" s="37" t="str">
        <f t="shared" si="2004"/>
        <v>Actuals/FC</v>
      </c>
      <c r="K2658" s="92">
        <v>0.9</v>
      </c>
      <c r="L2658" s="37" t="s">
        <v>167</v>
      </c>
      <c r="M2658" s="37" t="s">
        <v>2094</v>
      </c>
      <c r="N2658" s="12" t="s">
        <v>1575</v>
      </c>
      <c r="O2658" s="93">
        <v>511</v>
      </c>
      <c r="P2658" s="94">
        <f>IFERROR(O2658*INDEX(#REF!,MATCH(N2658,#REF!,0)),0)</f>
        <v>0</v>
      </c>
      <c r="Q2658" s="21"/>
      <c r="R26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58" s="12"/>
      <c r="T2658" s="12"/>
      <c r="U2658" s="20">
        <f>T2658*S2658*$P2658</f>
        <v>0</v>
      </c>
      <c r="V2658" s="12"/>
      <c r="W2658" s="12"/>
      <c r="X2658" s="20">
        <f>W2658*V2658*$P2658</f>
        <v>0</v>
      </c>
      <c r="Y2658" s="12"/>
      <c r="Z2658" s="12"/>
      <c r="AA2658" s="20">
        <f>Z2658*Y2658*$P2658</f>
        <v>0</v>
      </c>
      <c r="AB2658" s="12"/>
      <c r="AC2658" s="12"/>
      <c r="AD2658" s="20">
        <f>AC2658*AB2658*$P2658</f>
        <v>0</v>
      </c>
      <c r="AE2658" s="12"/>
      <c r="AF2658" s="12"/>
      <c r="AG2658" s="20">
        <f>AF2658*AE2658*$P2658</f>
        <v>0</v>
      </c>
      <c r="AH2658" s="12"/>
      <c r="AI2658" s="12"/>
      <c r="AJ2658" s="20">
        <f>AI2658*AH2658*$P2658</f>
        <v>0</v>
      </c>
      <c r="AK2658" s="12"/>
      <c r="AL2658" s="12"/>
      <c r="AM2658" s="20">
        <f t="shared" si="1994"/>
        <v>0</v>
      </c>
      <c r="AN2658" s="12"/>
      <c r="AO2658" s="12"/>
      <c r="AP2658" s="20"/>
      <c r="AQ2658" s="12"/>
      <c r="AR2658" s="12"/>
      <c r="AS2658" s="20"/>
      <c r="AT2658" s="12"/>
      <c r="AU2658" s="12"/>
      <c r="AV2658" s="20"/>
      <c r="AW2658" s="12"/>
      <c r="AX2658" s="12"/>
      <c r="AY2658" s="20"/>
      <c r="AZ2658" s="12"/>
      <c r="BA2658" s="12"/>
      <c r="BB2658" s="20">
        <f t="shared" ref="BB2658:BB2668" si="2005">BA2658*AZ2658*$P2658</f>
        <v>0</v>
      </c>
      <c r="BC2658" s="21"/>
      <c r="BD2658" s="20">
        <f>Datasheet[[#This Row],[Jan''23- UWt. Rev]]+Datasheet[[#This Row],[Feb''23- UWt. Rev]]+Datasheet[[#This Row],[Mar''23- UWt. Rev]]</f>
        <v>0</v>
      </c>
      <c r="BE2658" s="20">
        <f>Datasheet[[#This Row],[Apr''23- UWt. Rev]]+Datasheet[[#This Row],[May''23- UWt. Rev]]+Datasheet[[#This Row],[Jun''23- UWt. Rev]]</f>
        <v>0</v>
      </c>
      <c r="BF2658" s="20">
        <f>Datasheet[[#This Row],[Jul''23- UWt. Rev]]+Datasheet[[#This Row],[Aug''23- UWt. Rev]]+Datasheet[[#This Row],[Sep''23- UWt. Rev]]</f>
        <v>0</v>
      </c>
      <c r="BG2658" s="20">
        <f>Datasheet[[#This Row],[Oct''23- UWt. Rev]]+Datasheet[[#This Row],[Nov''23- UWt. Rev]]+Datasheet[[#This Row],[Dec''23- UWt. Rev]]</f>
        <v>0</v>
      </c>
      <c r="BH2658" s="22">
        <f>Datasheet[[#This Row],[Q3''23- Un. Wt. Rev]]+Datasheet[[#This Row],[Q4''23- Un. Wt. Rev]]</f>
        <v>0</v>
      </c>
      <c r="BI2658" s="23">
        <f>SUM(Datasheet[[#This Row],[Jan''23- Wt. Rev]:[Dec''23- Wt. Rev]])</f>
        <v>0</v>
      </c>
      <c r="BJ2658" s="23">
        <f t="shared" si="1972"/>
        <v>0</v>
      </c>
      <c r="BK2658" s="23">
        <f t="shared" si="1973"/>
        <v>0</v>
      </c>
      <c r="BL2658" s="23">
        <f t="shared" si="1974"/>
        <v>0</v>
      </c>
      <c r="BM2658" s="23">
        <f t="shared" si="1975"/>
        <v>0</v>
      </c>
      <c r="BN2658" s="23">
        <f t="shared" si="1976"/>
        <v>0</v>
      </c>
      <c r="BO2658" s="23">
        <f t="shared" si="1977"/>
        <v>0</v>
      </c>
      <c r="BP2658" s="23">
        <f t="shared" si="1978"/>
        <v>0</v>
      </c>
      <c r="BQ2658" s="23">
        <f t="shared" si="1979"/>
        <v>0</v>
      </c>
      <c r="BR2658" s="23">
        <f t="shared" si="1980"/>
        <v>0</v>
      </c>
      <c r="BS2658" s="23">
        <f t="shared" si="1981"/>
        <v>0</v>
      </c>
      <c r="BT2658" s="23">
        <f t="shared" si="1982"/>
        <v>0</v>
      </c>
      <c r="BU2658" s="23">
        <f t="shared" si="1983"/>
        <v>0</v>
      </c>
      <c r="BV2658" s="23">
        <f>Datasheet[[#This Row],[Jan''23- Wt. Rev]]+Datasheet[[#This Row],[Feb''23- Wt. Rev]]+Datasheet[[#This Row],[Mar''23- Wt. Rev]]</f>
        <v>0</v>
      </c>
      <c r="BW2658" s="23">
        <f>Datasheet[[#This Row],[Apr''23- Wt. Rev]]+Datasheet[[#This Row],[May''23- Wt. Rev]]+Datasheet[[#This Row],[Jun''23- Wt. Rev]]</f>
        <v>0</v>
      </c>
      <c r="BX2658" s="23">
        <f>Datasheet[[#This Row],[Jul''23- Wt. Rev]]+Datasheet[[#This Row],[Aug''23- Wt. Rev]]+Datasheet[[#This Row],[Sep''23- Wt. Rev]]</f>
        <v>0</v>
      </c>
      <c r="BY2658" s="23">
        <f>Datasheet[[#This Row],[Oct''23- Wt. Rev]]+Datasheet[[#This Row],[Nov''23- Wt. Rev]]+Datasheet[[#This Row],[Dec''23- Wt. Rev]]</f>
        <v>0</v>
      </c>
      <c r="BZ2658" s="21"/>
      <c r="CA2658" s="24">
        <f>MAX(Datasheet[[#This Row],[Q1''23-HC]:[Q4''23- HC]])</f>
        <v>0</v>
      </c>
      <c r="CB2658" s="2">
        <f t="shared" si="1984"/>
        <v>0</v>
      </c>
      <c r="CC2658" s="2">
        <f t="shared" si="1985"/>
        <v>0</v>
      </c>
      <c r="CD2658" s="2">
        <f t="shared" si="1986"/>
        <v>0</v>
      </c>
      <c r="CE2658" s="2">
        <f t="shared" si="1987"/>
        <v>0</v>
      </c>
      <c r="CF2658" s="26"/>
      <c r="CG2658" s="2">
        <f>SUM(Datasheet[[#This Row],[Jan''23- Target]:[Dec''23- Target]])</f>
        <v>0</v>
      </c>
      <c r="CH2658" s="2"/>
      <c r="CI2658" s="2"/>
      <c r="CJ2658" s="2"/>
      <c r="CK2658" s="2"/>
      <c r="CL2658" s="2"/>
      <c r="CM2658" s="2"/>
      <c r="CN2658" s="2"/>
      <c r="CO2658" s="2"/>
      <c r="CP2658" s="2"/>
      <c r="CQ2658" s="2"/>
      <c r="CR2658" s="2"/>
      <c r="CS2658" s="2"/>
      <c r="CT2658" s="2">
        <f t="shared" si="2000"/>
        <v>0</v>
      </c>
      <c r="CU2658" s="2">
        <f t="shared" si="2001"/>
        <v>0</v>
      </c>
      <c r="CV2658" s="2">
        <f t="shared" si="2002"/>
        <v>0</v>
      </c>
      <c r="CW2658" s="2">
        <f t="shared" si="2003"/>
        <v>0</v>
      </c>
      <c r="CX2658" s="26"/>
      <c r="CY2658" s="12" t="s">
        <v>144</v>
      </c>
      <c r="CZ2658" s="37" t="s">
        <v>183</v>
      </c>
      <c r="DA2658" s="37" t="s">
        <v>215</v>
      </c>
      <c r="DB2658" s="12" t="s">
        <v>147</v>
      </c>
      <c r="DC2658" s="12" t="s">
        <v>254</v>
      </c>
      <c r="DD2658" s="12"/>
      <c r="DE2658" s="12"/>
      <c r="DF2658" s="12" t="s">
        <v>150</v>
      </c>
      <c r="DG2658" s="12"/>
      <c r="DH2658" s="2"/>
      <c r="DI2658" s="2"/>
      <c r="DJ2658" s="2"/>
      <c r="DK2658" s="2">
        <f>IFERROR(DH2658*INDEX(#REF!,MATCH(N2658,#REF!,0)),0)</f>
        <v>0</v>
      </c>
      <c r="DL2658" s="2">
        <f>IFERROR(DI2658*INDEX(#REF!,MATCH(N2658,#REF!,0)),0)</f>
        <v>0</v>
      </c>
      <c r="DM2658" s="2">
        <f>IFERROR(DJ2658*INDEX(#REF!,MATCH(N2658,#REF!,0)),0)</f>
        <v>0</v>
      </c>
      <c r="DN2658" s="29">
        <f>IFERROR((Datasheet[[#This Row],[Proposal Value in EUR]]-Datasheet[[#This Row],[Proposal Cost in EUR]])/Datasheet[[#This Row],[Proposal Value in EUR]],0)</f>
        <v>0</v>
      </c>
      <c r="DO2658" s="29">
        <f>IFERROR((Datasheet[[#This Row],[Proposal Value in EUR]]-Datasheet[[#This Row],[Proposal Cost in EUR(PM)]])/Datasheet[[#This Row],[Proposal Value in EUR]],0)</f>
        <v>0</v>
      </c>
      <c r="DP2658" s="39"/>
      <c r="DQ2658" s="39"/>
      <c r="DR2658" s="29">
        <f>IFERROR(Datasheet[[#This Row],[Gross Margin]]/Datasheet[[#This Row],[Gross Revenue]],0)</f>
        <v>0</v>
      </c>
      <c r="DS2658" s="39"/>
      <c r="DT2658" s="29">
        <f>IFERROR(Datasheet[[#This Row],[Project Margin]]/Datasheet[[#This Row],[Gross Revenue]],0)</f>
        <v>0</v>
      </c>
      <c r="DU2658" s="41"/>
      <c r="DV2658" s="41"/>
      <c r="DW2658" s="29">
        <f>IFERROR(((Datasheet[[#This Row],[Target Value]]-Datasheet[[#This Row],[Targe Cost]])/Datasheet[[#This Row],[Target Value]]),0)</f>
        <v>0</v>
      </c>
      <c r="DX2658" s="26"/>
      <c r="DY2658" s="30">
        <v>222441883157</v>
      </c>
      <c r="DZ2658" s="38" t="s">
        <v>1627</v>
      </c>
      <c r="EA2658" s="13" t="str">
        <f>IFERROR(INDEX(Services!$C$3:$C$239,MATCH(Datasheet[[#This Row],[Service Types]],Services!$B$3:$B$239,0)),"-")</f>
        <v>Specialized Testing Services</v>
      </c>
      <c r="EB2658" s="13" t="str">
        <f>IFERROR(INDEX(Services!$D$3:$D$239,MATCH(Datasheet[[#This Row],[Service Types]],Services!$B$3:$B$239,0)),"-")</f>
        <v>Digital</v>
      </c>
      <c r="EC2658" s="13" t="str">
        <f>IFERROR(INDEX(Services!$E$3:$E$239,MATCH(Datasheet[[#This Row],[Service Types]],Services!$B$3:$B$239,0)),"-")</f>
        <v>Quality Engineering</v>
      </c>
      <c r="EV2658" s="3"/>
    </row>
    <row r="2659" spans="1:152" ht="13.15" customHeight="1">
      <c r="A2659" s="12" t="s">
        <v>2074</v>
      </c>
      <c r="B2659" s="37" t="s">
        <v>134</v>
      </c>
      <c r="C2659" s="12" t="s">
        <v>2049</v>
      </c>
      <c r="D2659" s="37" t="s">
        <v>2075</v>
      </c>
      <c r="E2659" s="12" t="s">
        <v>2076</v>
      </c>
      <c r="F2659" s="37" t="s">
        <v>2080</v>
      </c>
      <c r="G2659" s="37" t="s">
        <v>2129</v>
      </c>
      <c r="H2659" s="12" t="s">
        <v>182</v>
      </c>
      <c r="I2659" s="37" t="s">
        <v>166</v>
      </c>
      <c r="J2659" s="37" t="str">
        <f t="shared" si="2004"/>
        <v>Actuals/FC</v>
      </c>
      <c r="K2659" s="92">
        <v>1</v>
      </c>
      <c r="L2659" s="37" t="s">
        <v>167</v>
      </c>
      <c r="M2659" s="37" t="s">
        <v>2094</v>
      </c>
      <c r="N2659" s="12" t="s">
        <v>1575</v>
      </c>
      <c r="O2659" s="93">
        <v>511</v>
      </c>
      <c r="P2659" s="94">
        <f>IFERROR(O2659*INDEX(#REF!,MATCH(N2659,#REF!,0)),0)</f>
        <v>0</v>
      </c>
      <c r="Q2659" s="21"/>
      <c r="R26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59" s="12"/>
      <c r="T2659" s="12"/>
      <c r="U2659" s="20">
        <f>T2659*S2659*$P2659</f>
        <v>0</v>
      </c>
      <c r="V2659" s="12"/>
      <c r="W2659" s="12"/>
      <c r="X2659" s="20">
        <f>W2659*V2659*$P2659</f>
        <v>0</v>
      </c>
      <c r="Y2659" s="12"/>
      <c r="Z2659" s="12"/>
      <c r="AA2659" s="20">
        <f>Z2659*Y2659*$P2659</f>
        <v>0</v>
      </c>
      <c r="AB2659" s="12"/>
      <c r="AC2659" s="12"/>
      <c r="AD2659" s="20">
        <f>AC2659*AB2659*$P2659</f>
        <v>0</v>
      </c>
      <c r="AE2659" s="12"/>
      <c r="AF2659" s="12"/>
      <c r="AG2659" s="20">
        <f>AF2659*AE2659*$P2659</f>
        <v>0</v>
      </c>
      <c r="AH2659" s="12"/>
      <c r="AI2659" s="12"/>
      <c r="AJ2659" s="20">
        <f>AI2659*AH2659*$P2659</f>
        <v>0</v>
      </c>
      <c r="AK2659" s="12">
        <v>14</v>
      </c>
      <c r="AL2659" s="12">
        <v>1</v>
      </c>
      <c r="AM2659" s="20">
        <f t="shared" si="1994"/>
        <v>0</v>
      </c>
      <c r="AN2659" s="12">
        <v>21</v>
      </c>
      <c r="AO2659" s="12">
        <v>1</v>
      </c>
      <c r="AP2659" s="20">
        <f>AO2659*AN2659*$P2659</f>
        <v>0</v>
      </c>
      <c r="AQ2659" s="12">
        <v>20</v>
      </c>
      <c r="AR2659" s="12">
        <v>1</v>
      </c>
      <c r="AS2659" s="20">
        <f>AR2659*AQ2659*$P2659</f>
        <v>0</v>
      </c>
      <c r="AT2659" s="12">
        <v>21</v>
      </c>
      <c r="AU2659" s="12">
        <v>1</v>
      </c>
      <c r="AV2659" s="20">
        <f>AU2659*AT2659*$P2659</f>
        <v>0</v>
      </c>
      <c r="AW2659" s="12">
        <v>15</v>
      </c>
      <c r="AX2659" s="12">
        <v>1</v>
      </c>
      <c r="AY2659" s="20">
        <f>AX2659*AW2659*$P2659</f>
        <v>0</v>
      </c>
      <c r="AZ2659" s="12"/>
      <c r="BA2659" s="12"/>
      <c r="BB2659" s="20">
        <f t="shared" si="2005"/>
        <v>0</v>
      </c>
      <c r="BC2659" s="21"/>
      <c r="BD2659" s="20">
        <f>Datasheet[[#This Row],[Jan''23- UWt. Rev]]+Datasheet[[#This Row],[Feb''23- UWt. Rev]]+Datasheet[[#This Row],[Mar''23- UWt. Rev]]</f>
        <v>0</v>
      </c>
      <c r="BE2659" s="20">
        <f>Datasheet[[#This Row],[Apr''23- UWt. Rev]]+Datasheet[[#This Row],[May''23- UWt. Rev]]+Datasheet[[#This Row],[Jun''23- UWt. Rev]]</f>
        <v>0</v>
      </c>
      <c r="BF2659" s="20">
        <f>Datasheet[[#This Row],[Jul''23- UWt. Rev]]+Datasheet[[#This Row],[Aug''23- UWt. Rev]]+Datasheet[[#This Row],[Sep''23- UWt. Rev]]</f>
        <v>0</v>
      </c>
      <c r="BG2659" s="20">
        <f>Datasheet[[#This Row],[Oct''23- UWt. Rev]]+Datasheet[[#This Row],[Nov''23- UWt. Rev]]+Datasheet[[#This Row],[Dec''23- UWt. Rev]]</f>
        <v>0</v>
      </c>
      <c r="BH2659" s="22">
        <f>Datasheet[[#This Row],[Q3''23- Un. Wt. Rev]]+Datasheet[[#This Row],[Q4''23- Un. Wt. Rev]]</f>
        <v>0</v>
      </c>
      <c r="BI2659" s="23">
        <f>SUM(Datasheet[[#This Row],[Jan''23- Wt. Rev]:[Dec''23- Wt. Rev]])</f>
        <v>0</v>
      </c>
      <c r="BJ2659" s="23">
        <f t="shared" si="1972"/>
        <v>0</v>
      </c>
      <c r="BK2659" s="23">
        <f t="shared" si="1973"/>
        <v>0</v>
      </c>
      <c r="BL2659" s="23">
        <f t="shared" si="1974"/>
        <v>0</v>
      </c>
      <c r="BM2659" s="23">
        <f t="shared" si="1975"/>
        <v>0</v>
      </c>
      <c r="BN2659" s="23">
        <f t="shared" si="1976"/>
        <v>0</v>
      </c>
      <c r="BO2659" s="23">
        <f t="shared" si="1977"/>
        <v>0</v>
      </c>
      <c r="BP2659" s="23">
        <f t="shared" si="1978"/>
        <v>0</v>
      </c>
      <c r="BQ2659" s="23">
        <f t="shared" si="1979"/>
        <v>0</v>
      </c>
      <c r="BR2659" s="23">
        <f t="shared" si="1980"/>
        <v>0</v>
      </c>
      <c r="BS2659" s="23">
        <f t="shared" si="1981"/>
        <v>0</v>
      </c>
      <c r="BT2659" s="23">
        <f t="shared" si="1982"/>
        <v>0</v>
      </c>
      <c r="BU2659" s="23">
        <f t="shared" si="1983"/>
        <v>0</v>
      </c>
      <c r="BV2659" s="23">
        <f>Datasheet[[#This Row],[Jan''23- Wt. Rev]]+Datasheet[[#This Row],[Feb''23- Wt. Rev]]+Datasheet[[#This Row],[Mar''23- Wt. Rev]]</f>
        <v>0</v>
      </c>
      <c r="BW2659" s="23">
        <f>Datasheet[[#This Row],[Apr''23- Wt. Rev]]+Datasheet[[#This Row],[May''23- Wt. Rev]]+Datasheet[[#This Row],[Jun''23- Wt. Rev]]</f>
        <v>0</v>
      </c>
      <c r="BX2659" s="23">
        <f>Datasheet[[#This Row],[Jul''23- Wt. Rev]]+Datasheet[[#This Row],[Aug''23- Wt. Rev]]+Datasheet[[#This Row],[Sep''23- Wt. Rev]]</f>
        <v>0</v>
      </c>
      <c r="BY2659" s="23">
        <f>Datasheet[[#This Row],[Oct''23- Wt. Rev]]+Datasheet[[#This Row],[Nov''23- Wt. Rev]]+Datasheet[[#This Row],[Dec''23- Wt. Rev]]</f>
        <v>0</v>
      </c>
      <c r="BZ2659" s="21"/>
      <c r="CA2659" s="24">
        <f>MAX(Datasheet[[#This Row],[Q1''23-HC]:[Q4''23- HC]])</f>
        <v>1</v>
      </c>
      <c r="CB2659" s="2">
        <f t="shared" si="1984"/>
        <v>0</v>
      </c>
      <c r="CC2659" s="2">
        <f t="shared" si="1985"/>
        <v>0</v>
      </c>
      <c r="CD2659" s="2">
        <f t="shared" si="1986"/>
        <v>1</v>
      </c>
      <c r="CE2659" s="2">
        <f t="shared" si="1987"/>
        <v>1</v>
      </c>
      <c r="CF2659" s="26"/>
      <c r="CG2659" s="2">
        <f>SUM(Datasheet[[#This Row],[Jan''23- Target]:[Dec''23- Target]])</f>
        <v>0</v>
      </c>
      <c r="CH2659" s="2"/>
      <c r="CI2659" s="2"/>
      <c r="CJ2659" s="2"/>
      <c r="CK2659" s="2"/>
      <c r="CL2659" s="2"/>
      <c r="CM2659" s="2"/>
      <c r="CN2659" s="2"/>
      <c r="CO2659" s="2"/>
      <c r="CP2659" s="2"/>
      <c r="CQ2659" s="2"/>
      <c r="CR2659" s="2"/>
      <c r="CS2659" s="2"/>
      <c r="CT2659" s="2">
        <f t="shared" si="2000"/>
        <v>0</v>
      </c>
      <c r="CU2659" s="2">
        <f t="shared" si="2001"/>
        <v>0</v>
      </c>
      <c r="CV2659" s="2">
        <f t="shared" si="2002"/>
        <v>0</v>
      </c>
      <c r="CW2659" s="2">
        <f t="shared" si="2003"/>
        <v>0</v>
      </c>
      <c r="CX2659" s="26"/>
      <c r="CY2659" s="12" t="s">
        <v>144</v>
      </c>
      <c r="CZ2659" s="37" t="s">
        <v>183</v>
      </c>
      <c r="DA2659" s="37" t="s">
        <v>168</v>
      </c>
      <c r="DB2659" s="12" t="s">
        <v>147</v>
      </c>
      <c r="DC2659" s="12" t="s">
        <v>254</v>
      </c>
      <c r="DD2659" s="12"/>
      <c r="DE2659" s="12"/>
      <c r="DF2659" s="12" t="s">
        <v>150</v>
      </c>
      <c r="DG2659" s="12"/>
      <c r="DH2659" s="2"/>
      <c r="DI2659" s="2"/>
      <c r="DJ2659" s="2"/>
      <c r="DK2659" s="2">
        <f>IFERROR(DH2659*INDEX(#REF!,MATCH(N2659,#REF!,0)),0)</f>
        <v>0</v>
      </c>
      <c r="DL2659" s="2">
        <f>IFERROR(DI2659*INDEX(#REF!,MATCH(N2659,#REF!,0)),0)</f>
        <v>0</v>
      </c>
      <c r="DM2659" s="2">
        <f>IFERROR(DJ2659*INDEX(#REF!,MATCH(N2659,#REF!,0)),0)</f>
        <v>0</v>
      </c>
      <c r="DN2659" s="29">
        <f>IFERROR((Datasheet[[#This Row],[Proposal Value in EUR]]-Datasheet[[#This Row],[Proposal Cost in EUR]])/Datasheet[[#This Row],[Proposal Value in EUR]],0)</f>
        <v>0</v>
      </c>
      <c r="DO2659" s="29">
        <f>IFERROR((Datasheet[[#This Row],[Proposal Value in EUR]]-Datasheet[[#This Row],[Proposal Cost in EUR(PM)]])/Datasheet[[#This Row],[Proposal Value in EUR]],0)</f>
        <v>0</v>
      </c>
      <c r="DP2659" s="39"/>
      <c r="DQ2659" s="39"/>
      <c r="DR2659" s="29">
        <f>IFERROR(Datasheet[[#This Row],[Gross Margin]]/Datasheet[[#This Row],[Gross Revenue]],0)</f>
        <v>0</v>
      </c>
      <c r="DS2659" s="39"/>
      <c r="DT2659" s="29">
        <f>IFERROR(Datasheet[[#This Row],[Project Margin]]/Datasheet[[#This Row],[Gross Revenue]],0)</f>
        <v>0</v>
      </c>
      <c r="DU2659" s="41"/>
      <c r="DV2659" s="41"/>
      <c r="DW2659" s="29">
        <f>IFERROR(((Datasheet[[#This Row],[Target Value]]-Datasheet[[#This Row],[Targe Cost]])/Datasheet[[#This Row],[Target Value]]),0)</f>
        <v>0</v>
      </c>
      <c r="DX2659" s="26"/>
      <c r="DY2659" s="30">
        <v>222441195276</v>
      </c>
      <c r="DZ2659" s="38" t="s">
        <v>174</v>
      </c>
      <c r="EA2659" s="13" t="str">
        <f>IFERROR(INDEX(Services!$C$3:$C$239,MATCH(Datasheet[[#This Row],[Service Types]],Services!$B$3:$B$239,0)),"-")</f>
        <v>Traditional Testing Services</v>
      </c>
      <c r="EB2659" s="13" t="str">
        <f>IFERROR(INDEX(Services!$D$3:$D$239,MATCH(Datasheet[[#This Row],[Service Types]],Services!$B$3:$B$239,0)),"-")</f>
        <v>Digital</v>
      </c>
      <c r="EC2659" s="13" t="str">
        <f>IFERROR(INDEX(Services!$E$3:$E$239,MATCH(Datasheet[[#This Row],[Service Types]],Services!$B$3:$B$239,0)),"-")</f>
        <v>Quality Engineering</v>
      </c>
      <c r="EV2659" s="3"/>
    </row>
    <row r="2660" spans="1:152" ht="13.15" customHeight="1">
      <c r="A2660" s="12" t="s">
        <v>2074</v>
      </c>
      <c r="B2660" s="37" t="s">
        <v>134</v>
      </c>
      <c r="C2660" s="12" t="s">
        <v>2049</v>
      </c>
      <c r="D2660" s="37" t="s">
        <v>2075</v>
      </c>
      <c r="E2660" s="12" t="s">
        <v>2076</v>
      </c>
      <c r="F2660" s="37" t="s">
        <v>2080</v>
      </c>
      <c r="G2660" s="37" t="s">
        <v>2129</v>
      </c>
      <c r="H2660" s="12" t="s">
        <v>182</v>
      </c>
      <c r="I2660" s="37" t="s">
        <v>166</v>
      </c>
      <c r="J2660" s="37" t="str">
        <f t="shared" si="2004"/>
        <v>Actuals/FC</v>
      </c>
      <c r="K2660" s="92">
        <v>1</v>
      </c>
      <c r="L2660" s="37" t="s">
        <v>167</v>
      </c>
      <c r="M2660" s="37" t="s">
        <v>2094</v>
      </c>
      <c r="N2660" s="12" t="s">
        <v>1575</v>
      </c>
      <c r="O2660" s="93">
        <v>482</v>
      </c>
      <c r="P2660" s="94">
        <f>IFERROR(O2660*INDEX(#REF!,MATCH(N2660,#REF!,0)),0)</f>
        <v>0</v>
      </c>
      <c r="Q2660" s="21"/>
      <c r="R26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0912</v>
      </c>
      <c r="S2660" s="12"/>
      <c r="T2660" s="12">
        <v>1</v>
      </c>
      <c r="U2660" s="20">
        <v>9460</v>
      </c>
      <c r="V2660" s="12"/>
      <c r="W2660" s="12">
        <v>1</v>
      </c>
      <c r="X2660" s="20">
        <v>9640</v>
      </c>
      <c r="Y2660" s="12"/>
      <c r="Z2660" s="12">
        <v>1</v>
      </c>
      <c r="AA2660" s="20">
        <v>10604</v>
      </c>
      <c r="AB2660" s="12"/>
      <c r="AC2660" s="12">
        <v>1</v>
      </c>
      <c r="AD2660" s="20">
        <v>8676</v>
      </c>
      <c r="AE2660" s="12"/>
      <c r="AF2660" s="12">
        <v>1</v>
      </c>
      <c r="AG2660" s="20">
        <v>9158</v>
      </c>
      <c r="AH2660" s="12"/>
      <c r="AI2660" s="12">
        <v>1</v>
      </c>
      <c r="AJ2660" s="20">
        <v>3374</v>
      </c>
      <c r="AK2660" s="12"/>
      <c r="AL2660" s="12"/>
      <c r="AM2660" s="20">
        <f t="shared" si="1994"/>
        <v>0</v>
      </c>
      <c r="AN2660" s="12"/>
      <c r="AO2660" s="12"/>
      <c r="AP2660" s="20">
        <f>AO2660*AN2660*$P2660</f>
        <v>0</v>
      </c>
      <c r="AQ2660" s="12"/>
      <c r="AR2660" s="12"/>
      <c r="AS2660" s="20">
        <f>AR2660*AQ2660*$P2660</f>
        <v>0</v>
      </c>
      <c r="AT2660" s="12"/>
      <c r="AU2660" s="12"/>
      <c r="AV2660" s="20">
        <f>AU2660*AT2660*$P2660</f>
        <v>0</v>
      </c>
      <c r="AW2660" s="12"/>
      <c r="AX2660" s="12"/>
      <c r="AY2660" s="20">
        <f>AX2660*AW2660*$P2660</f>
        <v>0</v>
      </c>
      <c r="AZ2660" s="12"/>
      <c r="BA2660" s="12"/>
      <c r="BB2660" s="20">
        <f t="shared" si="2005"/>
        <v>0</v>
      </c>
      <c r="BC2660" s="21"/>
      <c r="BD2660" s="20">
        <f>Datasheet[[#This Row],[Jan''23- UWt. Rev]]+Datasheet[[#This Row],[Feb''23- UWt. Rev]]+Datasheet[[#This Row],[Mar''23- UWt. Rev]]</f>
        <v>29704</v>
      </c>
      <c r="BE2660" s="20">
        <f>Datasheet[[#This Row],[Apr''23- UWt. Rev]]+Datasheet[[#This Row],[May''23- UWt. Rev]]+Datasheet[[#This Row],[Jun''23- UWt. Rev]]</f>
        <v>21208</v>
      </c>
      <c r="BF2660" s="20">
        <f>Datasheet[[#This Row],[Jul''23- UWt. Rev]]+Datasheet[[#This Row],[Aug''23- UWt. Rev]]+Datasheet[[#This Row],[Sep''23- UWt. Rev]]</f>
        <v>0</v>
      </c>
      <c r="BG2660" s="20">
        <f>Datasheet[[#This Row],[Oct''23- UWt. Rev]]+Datasheet[[#This Row],[Nov''23- UWt. Rev]]+Datasheet[[#This Row],[Dec''23- UWt. Rev]]</f>
        <v>0</v>
      </c>
      <c r="BH2660" s="22">
        <f>Datasheet[[#This Row],[Q3''23- Un. Wt. Rev]]+Datasheet[[#This Row],[Q4''23- Un. Wt. Rev]]</f>
        <v>0</v>
      </c>
      <c r="BI2660" s="23">
        <f>SUM(Datasheet[[#This Row],[Jan''23- Wt. Rev]:[Dec''23- Wt. Rev]])</f>
        <v>50912</v>
      </c>
      <c r="BJ2660" s="23">
        <f t="shared" si="1972"/>
        <v>9460</v>
      </c>
      <c r="BK2660" s="23">
        <f t="shared" si="1973"/>
        <v>9640</v>
      </c>
      <c r="BL2660" s="23">
        <f t="shared" si="1974"/>
        <v>10604</v>
      </c>
      <c r="BM2660" s="23">
        <f t="shared" si="1975"/>
        <v>8676</v>
      </c>
      <c r="BN2660" s="23">
        <f t="shared" si="1976"/>
        <v>9158</v>
      </c>
      <c r="BO2660" s="23">
        <f t="shared" si="1977"/>
        <v>3374</v>
      </c>
      <c r="BP2660" s="23">
        <f t="shared" si="1978"/>
        <v>0</v>
      </c>
      <c r="BQ2660" s="23">
        <f t="shared" si="1979"/>
        <v>0</v>
      </c>
      <c r="BR2660" s="23">
        <f t="shared" si="1980"/>
        <v>0</v>
      </c>
      <c r="BS2660" s="23">
        <f t="shared" si="1981"/>
        <v>0</v>
      </c>
      <c r="BT2660" s="23">
        <f t="shared" si="1982"/>
        <v>0</v>
      </c>
      <c r="BU2660" s="23">
        <f t="shared" si="1983"/>
        <v>0</v>
      </c>
      <c r="BV2660" s="23">
        <f>Datasheet[[#This Row],[Jan''23- Wt. Rev]]+Datasheet[[#This Row],[Feb''23- Wt. Rev]]+Datasheet[[#This Row],[Mar''23- Wt. Rev]]</f>
        <v>29704</v>
      </c>
      <c r="BW2660" s="23">
        <f>Datasheet[[#This Row],[Apr''23- Wt. Rev]]+Datasheet[[#This Row],[May''23- Wt. Rev]]+Datasheet[[#This Row],[Jun''23- Wt. Rev]]</f>
        <v>21208</v>
      </c>
      <c r="BX2660" s="23">
        <f>Datasheet[[#This Row],[Jul''23- Wt. Rev]]+Datasheet[[#This Row],[Aug''23- Wt. Rev]]+Datasheet[[#This Row],[Sep''23- Wt. Rev]]</f>
        <v>0</v>
      </c>
      <c r="BY2660" s="23">
        <f>Datasheet[[#This Row],[Oct''23- Wt. Rev]]+Datasheet[[#This Row],[Nov''23- Wt. Rev]]+Datasheet[[#This Row],[Dec''23- Wt. Rev]]</f>
        <v>0</v>
      </c>
      <c r="BZ2660" s="21"/>
      <c r="CA2660" s="24">
        <f>MAX(Datasheet[[#This Row],[Q1''23-HC]:[Q4''23- HC]])</f>
        <v>1</v>
      </c>
      <c r="CB2660" s="2">
        <f t="shared" si="1984"/>
        <v>1</v>
      </c>
      <c r="CC2660" s="2">
        <f t="shared" si="1985"/>
        <v>1</v>
      </c>
      <c r="CD2660" s="2">
        <f t="shared" si="1986"/>
        <v>0</v>
      </c>
      <c r="CE2660" s="2">
        <f t="shared" si="1987"/>
        <v>0</v>
      </c>
      <c r="CF2660" s="26"/>
      <c r="CG2660" s="2">
        <f>SUM(Datasheet[[#This Row],[Jan''23- Target]:[Dec''23- Target]])</f>
        <v>0</v>
      </c>
      <c r="CH2660" s="2"/>
      <c r="CI2660" s="2"/>
      <c r="CJ2660" s="2"/>
      <c r="CK2660" s="2"/>
      <c r="CL2660" s="2"/>
      <c r="CM2660" s="2"/>
      <c r="CN2660" s="2"/>
      <c r="CO2660" s="2"/>
      <c r="CP2660" s="2"/>
      <c r="CQ2660" s="2"/>
      <c r="CR2660" s="2"/>
      <c r="CS2660" s="2"/>
      <c r="CT2660" s="2">
        <f t="shared" si="2000"/>
        <v>0</v>
      </c>
      <c r="CU2660" s="2">
        <f t="shared" si="2001"/>
        <v>0</v>
      </c>
      <c r="CV2660" s="2">
        <f t="shared" si="2002"/>
        <v>0</v>
      </c>
      <c r="CW2660" s="2">
        <f t="shared" si="2003"/>
        <v>0</v>
      </c>
      <c r="CX2660" s="26"/>
      <c r="CY2660" s="12" t="s">
        <v>144</v>
      </c>
      <c r="CZ2660" s="37" t="s">
        <v>183</v>
      </c>
      <c r="DA2660" s="37" t="s">
        <v>168</v>
      </c>
      <c r="DB2660" s="12" t="s">
        <v>147</v>
      </c>
      <c r="DC2660" s="12" t="s">
        <v>254</v>
      </c>
      <c r="DD2660" s="12"/>
      <c r="DE2660" s="12"/>
      <c r="DF2660" s="12" t="s">
        <v>150</v>
      </c>
      <c r="DG2660" s="12"/>
      <c r="DH2660" s="2"/>
      <c r="DI2660" s="2"/>
      <c r="DJ2660" s="2"/>
      <c r="DK2660" s="2">
        <f>IFERROR(DH2660*INDEX(#REF!,MATCH(N2660,#REF!,0)),0)</f>
        <v>0</v>
      </c>
      <c r="DL2660" s="2">
        <f>IFERROR(DI2660*INDEX(#REF!,MATCH(N2660,#REF!,0)),0)</f>
        <v>0</v>
      </c>
      <c r="DM2660" s="2">
        <f>IFERROR(DJ2660*INDEX(#REF!,MATCH(N2660,#REF!,0)),0)</f>
        <v>0</v>
      </c>
      <c r="DN2660" s="29">
        <f>IFERROR((Datasheet[[#This Row],[Proposal Value in EUR]]-Datasheet[[#This Row],[Proposal Cost in EUR]])/Datasheet[[#This Row],[Proposal Value in EUR]],0)</f>
        <v>0</v>
      </c>
      <c r="DO2660" s="29">
        <f>IFERROR((Datasheet[[#This Row],[Proposal Value in EUR]]-Datasheet[[#This Row],[Proposal Cost in EUR(PM)]])/Datasheet[[#This Row],[Proposal Value in EUR]],0)</f>
        <v>0</v>
      </c>
      <c r="DP2660" s="39"/>
      <c r="DQ2660" s="39"/>
      <c r="DR2660" s="29">
        <f>IFERROR(Datasheet[[#This Row],[Gross Margin]]/Datasheet[[#This Row],[Gross Revenue]],0)</f>
        <v>0</v>
      </c>
      <c r="DS2660" s="39"/>
      <c r="DT2660" s="29">
        <f>IFERROR(Datasheet[[#This Row],[Project Margin]]/Datasheet[[#This Row],[Gross Revenue]],0)</f>
        <v>0</v>
      </c>
      <c r="DU2660" s="41"/>
      <c r="DV2660" s="41"/>
      <c r="DW2660" s="29">
        <f>IFERROR(((Datasheet[[#This Row],[Target Value]]-Datasheet[[#This Row],[Targe Cost]])/Datasheet[[#This Row],[Target Value]]),0)</f>
        <v>0</v>
      </c>
      <c r="DX2660" s="26"/>
      <c r="DY2660" s="30">
        <v>222441883157</v>
      </c>
      <c r="DZ2660" s="38" t="s">
        <v>1627</v>
      </c>
      <c r="EA2660" s="13" t="str">
        <f>IFERROR(INDEX(Services!$C$3:$C$239,MATCH(Datasheet[[#This Row],[Service Types]],Services!$B$3:$B$239,0)),"-")</f>
        <v>Specialized Testing Services</v>
      </c>
      <c r="EB2660" s="13" t="str">
        <f>IFERROR(INDEX(Services!$D$3:$D$239,MATCH(Datasheet[[#This Row],[Service Types]],Services!$B$3:$B$239,0)),"-")</f>
        <v>Digital</v>
      </c>
      <c r="EC2660" s="13" t="str">
        <f>IFERROR(INDEX(Services!$E$3:$E$239,MATCH(Datasheet[[#This Row],[Service Types]],Services!$B$3:$B$239,0)),"-")</f>
        <v>Quality Engineering</v>
      </c>
      <c r="EV2660" s="3"/>
    </row>
    <row r="2661" spans="1:152" ht="13.15" customHeight="1">
      <c r="A2661" s="12" t="s">
        <v>2074</v>
      </c>
      <c r="B2661" s="37" t="s">
        <v>134</v>
      </c>
      <c r="C2661" s="12" t="s">
        <v>2049</v>
      </c>
      <c r="D2661" s="37" t="s">
        <v>2075</v>
      </c>
      <c r="E2661" s="12" t="s">
        <v>2076</v>
      </c>
      <c r="F2661" s="37" t="s">
        <v>2080</v>
      </c>
      <c r="G2661" s="37" t="s">
        <v>2130</v>
      </c>
      <c r="H2661" s="12" t="s">
        <v>182</v>
      </c>
      <c r="I2661" s="37" t="s">
        <v>166</v>
      </c>
      <c r="J2661" s="37" t="str">
        <f t="shared" si="2004"/>
        <v>Actuals/FC</v>
      </c>
      <c r="K2661" s="92">
        <v>1</v>
      </c>
      <c r="L2661" s="37" t="s">
        <v>167</v>
      </c>
      <c r="M2661" s="37" t="s">
        <v>2094</v>
      </c>
      <c r="N2661" s="12" t="s">
        <v>1575</v>
      </c>
      <c r="O2661" s="93">
        <v>590</v>
      </c>
      <c r="P2661" s="94">
        <f>IFERROR(O2661*INDEX(#REF!,MATCH(N2661,#REF!,0)),0)</f>
        <v>0</v>
      </c>
      <c r="Q2661" s="21"/>
      <c r="R26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61" s="12"/>
      <c r="T2661" s="12">
        <v>1</v>
      </c>
      <c r="U2661" s="20">
        <f t="shared" ref="U2661:U2677" si="2006">T2661*S2661*$P2661</f>
        <v>0</v>
      </c>
      <c r="V2661" s="12"/>
      <c r="W2661" s="12">
        <v>1</v>
      </c>
      <c r="X2661" s="20">
        <f t="shared" ref="X2661:X2677" si="2007">W2661*V2661*$P2661</f>
        <v>0</v>
      </c>
      <c r="Y2661" s="12"/>
      <c r="Z2661" s="12">
        <v>1</v>
      </c>
      <c r="AA2661" s="20">
        <f t="shared" ref="AA2661:AA2677" si="2008">Z2661*Y2661*$P2661</f>
        <v>0</v>
      </c>
      <c r="AB2661" s="12"/>
      <c r="AC2661" s="12">
        <v>1</v>
      </c>
      <c r="AD2661" s="20">
        <f t="shared" ref="AD2661:AD2677" si="2009">AC2661*AB2661*$P2661</f>
        <v>0</v>
      </c>
      <c r="AE2661" s="12"/>
      <c r="AF2661" s="12">
        <v>1</v>
      </c>
      <c r="AG2661" s="20">
        <f t="shared" ref="AG2661:AG2677" si="2010">AF2661*AE2661*$P2661</f>
        <v>0</v>
      </c>
      <c r="AH2661" s="12"/>
      <c r="AI2661" s="12">
        <v>1</v>
      </c>
      <c r="AJ2661" s="20">
        <f t="shared" ref="AJ2661:AJ2677" si="2011">AI2661*AH2661*$P2661</f>
        <v>0</v>
      </c>
      <c r="AK2661" s="12"/>
      <c r="AL2661" s="12"/>
      <c r="AM2661" s="20">
        <f t="shared" si="1994"/>
        <v>0</v>
      </c>
      <c r="AN2661" s="12"/>
      <c r="AO2661" s="12"/>
      <c r="AP2661" s="20">
        <f>AO2661*AN2661*$P2661</f>
        <v>0</v>
      </c>
      <c r="AQ2661" s="12"/>
      <c r="AR2661" s="12"/>
      <c r="AS2661" s="20">
        <f>AR2661*AQ2661*$P2661</f>
        <v>0</v>
      </c>
      <c r="AT2661" s="12"/>
      <c r="AU2661" s="12"/>
      <c r="AV2661" s="20">
        <f>AU2661*AT2661*$P2661</f>
        <v>0</v>
      </c>
      <c r="AW2661" s="12"/>
      <c r="AX2661" s="12"/>
      <c r="AY2661" s="20">
        <f>AX2661*AW2661*$P2661</f>
        <v>0</v>
      </c>
      <c r="AZ2661" s="12"/>
      <c r="BA2661" s="12"/>
      <c r="BB2661" s="20">
        <f t="shared" si="2005"/>
        <v>0</v>
      </c>
      <c r="BC2661" s="21"/>
      <c r="BD2661" s="20">
        <f>Datasheet[[#This Row],[Jan''23- UWt. Rev]]+Datasheet[[#This Row],[Feb''23- UWt. Rev]]+Datasheet[[#This Row],[Mar''23- UWt. Rev]]</f>
        <v>0</v>
      </c>
      <c r="BE2661" s="20">
        <f>Datasheet[[#This Row],[Apr''23- UWt. Rev]]+Datasheet[[#This Row],[May''23- UWt. Rev]]+Datasheet[[#This Row],[Jun''23- UWt. Rev]]</f>
        <v>0</v>
      </c>
      <c r="BF2661" s="20">
        <f>Datasheet[[#This Row],[Jul''23- UWt. Rev]]+Datasheet[[#This Row],[Aug''23- UWt. Rev]]+Datasheet[[#This Row],[Sep''23- UWt. Rev]]</f>
        <v>0</v>
      </c>
      <c r="BG2661" s="20">
        <f>Datasheet[[#This Row],[Oct''23- UWt. Rev]]+Datasheet[[#This Row],[Nov''23- UWt. Rev]]+Datasheet[[#This Row],[Dec''23- UWt. Rev]]</f>
        <v>0</v>
      </c>
      <c r="BH2661" s="22">
        <f>Datasheet[[#This Row],[Q3''23- Un. Wt. Rev]]+Datasheet[[#This Row],[Q4''23- Un. Wt. Rev]]</f>
        <v>0</v>
      </c>
      <c r="BI2661" s="23">
        <f>SUM(Datasheet[[#This Row],[Jan''23- Wt. Rev]:[Dec''23- Wt. Rev]])</f>
        <v>0</v>
      </c>
      <c r="BJ2661" s="23">
        <f t="shared" si="1972"/>
        <v>0</v>
      </c>
      <c r="BK2661" s="23">
        <f t="shared" si="1973"/>
        <v>0</v>
      </c>
      <c r="BL2661" s="23">
        <f t="shared" si="1974"/>
        <v>0</v>
      </c>
      <c r="BM2661" s="23">
        <f t="shared" si="1975"/>
        <v>0</v>
      </c>
      <c r="BN2661" s="23">
        <f t="shared" si="1976"/>
        <v>0</v>
      </c>
      <c r="BO2661" s="23">
        <f t="shared" si="1977"/>
        <v>0</v>
      </c>
      <c r="BP2661" s="23">
        <f t="shared" si="1978"/>
        <v>0</v>
      </c>
      <c r="BQ2661" s="23">
        <f t="shared" si="1979"/>
        <v>0</v>
      </c>
      <c r="BR2661" s="23">
        <f t="shared" si="1980"/>
        <v>0</v>
      </c>
      <c r="BS2661" s="23">
        <f t="shared" si="1981"/>
        <v>0</v>
      </c>
      <c r="BT2661" s="23">
        <f t="shared" si="1982"/>
        <v>0</v>
      </c>
      <c r="BU2661" s="23">
        <f t="shared" si="1983"/>
        <v>0</v>
      </c>
      <c r="BV2661" s="23">
        <f>Datasheet[[#This Row],[Jan''23- Wt. Rev]]+Datasheet[[#This Row],[Feb''23- Wt. Rev]]+Datasheet[[#This Row],[Mar''23- Wt. Rev]]</f>
        <v>0</v>
      </c>
      <c r="BW2661" s="23">
        <f>Datasheet[[#This Row],[Apr''23- Wt. Rev]]+Datasheet[[#This Row],[May''23- Wt. Rev]]+Datasheet[[#This Row],[Jun''23- Wt. Rev]]</f>
        <v>0</v>
      </c>
      <c r="BX2661" s="23">
        <f>Datasheet[[#This Row],[Jul''23- Wt. Rev]]+Datasheet[[#This Row],[Aug''23- Wt. Rev]]+Datasheet[[#This Row],[Sep''23- Wt. Rev]]</f>
        <v>0</v>
      </c>
      <c r="BY2661" s="23">
        <f>Datasheet[[#This Row],[Oct''23- Wt. Rev]]+Datasheet[[#This Row],[Nov''23- Wt. Rev]]+Datasheet[[#This Row],[Dec''23- Wt. Rev]]</f>
        <v>0</v>
      </c>
      <c r="BZ2661" s="21"/>
      <c r="CA2661" s="24">
        <f>MAX(Datasheet[[#This Row],[Q1''23-HC]:[Q4''23- HC]])</f>
        <v>1</v>
      </c>
      <c r="CB2661" s="2">
        <f t="shared" si="1984"/>
        <v>1</v>
      </c>
      <c r="CC2661" s="2">
        <f t="shared" si="1985"/>
        <v>1</v>
      </c>
      <c r="CD2661" s="2">
        <f t="shared" si="1986"/>
        <v>0</v>
      </c>
      <c r="CE2661" s="2">
        <f t="shared" si="1987"/>
        <v>0</v>
      </c>
      <c r="CF2661" s="26"/>
      <c r="CG2661" s="2">
        <f>SUM(Datasheet[[#This Row],[Jan''23- Target]:[Dec''23- Target]])</f>
        <v>0</v>
      </c>
      <c r="CH2661" s="2"/>
      <c r="CI2661" s="2"/>
      <c r="CJ2661" s="2"/>
      <c r="CK2661" s="2"/>
      <c r="CL2661" s="2"/>
      <c r="CM2661" s="2"/>
      <c r="CN2661" s="2"/>
      <c r="CO2661" s="2"/>
      <c r="CP2661" s="2"/>
      <c r="CQ2661" s="2"/>
      <c r="CR2661" s="2"/>
      <c r="CS2661" s="2"/>
      <c r="CT2661" s="2">
        <f t="shared" si="2000"/>
        <v>0</v>
      </c>
      <c r="CU2661" s="2">
        <f t="shared" si="2001"/>
        <v>0</v>
      </c>
      <c r="CV2661" s="2">
        <f t="shared" si="2002"/>
        <v>0</v>
      </c>
      <c r="CW2661" s="2">
        <f t="shared" si="2003"/>
        <v>0</v>
      </c>
      <c r="CX2661" s="26"/>
      <c r="CY2661" s="12" t="s">
        <v>144</v>
      </c>
      <c r="CZ2661" s="37" t="s">
        <v>183</v>
      </c>
      <c r="DA2661" s="37" t="s">
        <v>168</v>
      </c>
      <c r="DB2661" s="12" t="s">
        <v>147</v>
      </c>
      <c r="DC2661" s="12" t="s">
        <v>254</v>
      </c>
      <c r="DD2661" s="12"/>
      <c r="DE2661" s="12"/>
      <c r="DF2661" s="12" t="s">
        <v>150</v>
      </c>
      <c r="DG2661" s="12"/>
      <c r="DH2661" s="2"/>
      <c r="DI2661" s="2"/>
      <c r="DJ2661" s="2"/>
      <c r="DK2661" s="2">
        <f>IFERROR(DH2661*INDEX(#REF!,MATCH(N2661,#REF!,0)),0)</f>
        <v>0</v>
      </c>
      <c r="DL2661" s="2">
        <f>IFERROR(DI2661*INDEX(#REF!,MATCH(N2661,#REF!,0)),0)</f>
        <v>0</v>
      </c>
      <c r="DM2661" s="2">
        <f>IFERROR(DJ2661*INDEX(#REF!,MATCH(N2661,#REF!,0)),0)</f>
        <v>0</v>
      </c>
      <c r="DN2661" s="29">
        <f>IFERROR((Datasheet[[#This Row],[Proposal Value in EUR]]-Datasheet[[#This Row],[Proposal Cost in EUR]])/Datasheet[[#This Row],[Proposal Value in EUR]],0)</f>
        <v>0</v>
      </c>
      <c r="DO2661" s="29">
        <f>IFERROR((Datasheet[[#This Row],[Proposal Value in EUR]]-Datasheet[[#This Row],[Proposal Cost in EUR(PM)]])/Datasheet[[#This Row],[Proposal Value in EUR]],0)</f>
        <v>0</v>
      </c>
      <c r="DP2661" s="39"/>
      <c r="DQ2661" s="39"/>
      <c r="DR2661" s="29">
        <f>IFERROR(Datasheet[[#This Row],[Gross Margin]]/Datasheet[[#This Row],[Gross Revenue]],0)</f>
        <v>0</v>
      </c>
      <c r="DS2661" s="39"/>
      <c r="DT2661" s="29">
        <f>IFERROR(Datasheet[[#This Row],[Project Margin]]/Datasheet[[#This Row],[Gross Revenue]],0)</f>
        <v>0</v>
      </c>
      <c r="DU2661" s="41"/>
      <c r="DV2661" s="41"/>
      <c r="DW2661" s="29">
        <f>IFERROR(((Datasheet[[#This Row],[Target Value]]-Datasheet[[#This Row],[Targe Cost]])/Datasheet[[#This Row],[Target Value]]),0)</f>
        <v>0</v>
      </c>
      <c r="DX2661" s="26"/>
      <c r="DY2661" s="30">
        <v>222441863160</v>
      </c>
      <c r="DZ2661" s="38" t="s">
        <v>637</v>
      </c>
      <c r="EA2661" s="13" t="str">
        <f>IFERROR(INDEX(Services!$C$3:$C$239,MATCH(Datasheet[[#This Row],[Service Types]],Services!$B$3:$B$239,0)),"-")</f>
        <v>Traditional Testing Services</v>
      </c>
      <c r="EB2661" s="13" t="str">
        <f>IFERROR(INDEX(Services!$D$3:$D$239,MATCH(Datasheet[[#This Row],[Service Types]],Services!$B$3:$B$239,0)),"-")</f>
        <v>Non Digital</v>
      </c>
      <c r="EC2661" s="13" t="str">
        <f>IFERROR(INDEX(Services!$E$3:$E$239,MATCH(Datasheet[[#This Row],[Service Types]],Services!$B$3:$B$239,0)),"-")</f>
        <v>Quality Assurance</v>
      </c>
      <c r="EV2661" s="3"/>
    </row>
    <row r="2662" spans="1:152" ht="13.15" customHeight="1">
      <c r="A2662" s="12" t="s">
        <v>2074</v>
      </c>
      <c r="B2662" s="37" t="s">
        <v>134</v>
      </c>
      <c r="C2662" s="12" t="s">
        <v>2049</v>
      </c>
      <c r="D2662" s="37" t="s">
        <v>2075</v>
      </c>
      <c r="E2662" s="12" t="s">
        <v>2076</v>
      </c>
      <c r="F2662" s="37" t="s">
        <v>2080</v>
      </c>
      <c r="G2662" s="37" t="s">
        <v>2130</v>
      </c>
      <c r="H2662" s="12" t="s">
        <v>182</v>
      </c>
      <c r="I2662" s="37" t="s">
        <v>166</v>
      </c>
      <c r="J2662" s="37" t="str">
        <f t="shared" si="2004"/>
        <v>Actuals/FC</v>
      </c>
      <c r="K2662" s="92">
        <v>1</v>
      </c>
      <c r="L2662" s="37" t="s">
        <v>167</v>
      </c>
      <c r="M2662" s="37" t="s">
        <v>2094</v>
      </c>
      <c r="N2662" s="12" t="s">
        <v>1575</v>
      </c>
      <c r="O2662" s="93">
        <v>625</v>
      </c>
      <c r="P2662" s="94">
        <f>IFERROR(O2662*INDEX(#REF!,MATCH(N2662,#REF!,0)),0)</f>
        <v>0</v>
      </c>
      <c r="Q2662" s="21"/>
      <c r="R26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62" s="12"/>
      <c r="T2662" s="12"/>
      <c r="U2662" s="20">
        <f t="shared" si="2006"/>
        <v>0</v>
      </c>
      <c r="V2662" s="12"/>
      <c r="W2662" s="12"/>
      <c r="X2662" s="20">
        <f t="shared" si="2007"/>
        <v>0</v>
      </c>
      <c r="Y2662" s="12"/>
      <c r="Z2662" s="12"/>
      <c r="AA2662" s="20">
        <f t="shared" si="2008"/>
        <v>0</v>
      </c>
      <c r="AB2662" s="12"/>
      <c r="AC2662" s="12"/>
      <c r="AD2662" s="20">
        <f t="shared" si="2009"/>
        <v>0</v>
      </c>
      <c r="AE2662" s="12"/>
      <c r="AF2662" s="12"/>
      <c r="AG2662" s="20">
        <f t="shared" si="2010"/>
        <v>0</v>
      </c>
      <c r="AH2662" s="12"/>
      <c r="AI2662" s="12"/>
      <c r="AJ2662" s="20">
        <f t="shared" si="2011"/>
        <v>0</v>
      </c>
      <c r="AK2662" s="12">
        <v>19</v>
      </c>
      <c r="AL2662" s="12">
        <v>1</v>
      </c>
      <c r="AM2662" s="20">
        <f t="shared" si="1994"/>
        <v>0</v>
      </c>
      <c r="AN2662" s="12">
        <v>21</v>
      </c>
      <c r="AO2662" s="12">
        <v>1</v>
      </c>
      <c r="AP2662" s="20">
        <f>AO2662*AN2662*$P2662</f>
        <v>0</v>
      </c>
      <c r="AQ2662" s="12">
        <v>20</v>
      </c>
      <c r="AR2662" s="12">
        <v>1</v>
      </c>
      <c r="AS2662" s="20">
        <f>AR2662*AQ2662*$P2662</f>
        <v>0</v>
      </c>
      <c r="AT2662" s="12">
        <v>21</v>
      </c>
      <c r="AU2662" s="12">
        <v>1</v>
      </c>
      <c r="AV2662" s="20">
        <f>AU2662*AT2662*$P2662</f>
        <v>0</v>
      </c>
      <c r="AW2662" s="12">
        <v>16</v>
      </c>
      <c r="AX2662" s="12">
        <v>1</v>
      </c>
      <c r="AY2662" s="20">
        <f>AX2662*AW2662*$P2662</f>
        <v>0</v>
      </c>
      <c r="AZ2662" s="12"/>
      <c r="BA2662" s="12"/>
      <c r="BB2662" s="20">
        <f t="shared" si="2005"/>
        <v>0</v>
      </c>
      <c r="BC2662" s="21"/>
      <c r="BD2662" s="20">
        <f>Datasheet[[#This Row],[Jan''23- UWt. Rev]]+Datasheet[[#This Row],[Feb''23- UWt. Rev]]+Datasheet[[#This Row],[Mar''23- UWt. Rev]]</f>
        <v>0</v>
      </c>
      <c r="BE2662" s="20">
        <f>Datasheet[[#This Row],[Apr''23- UWt. Rev]]+Datasheet[[#This Row],[May''23- UWt. Rev]]+Datasheet[[#This Row],[Jun''23- UWt. Rev]]</f>
        <v>0</v>
      </c>
      <c r="BF2662" s="20">
        <f>Datasheet[[#This Row],[Jul''23- UWt. Rev]]+Datasheet[[#This Row],[Aug''23- UWt. Rev]]+Datasheet[[#This Row],[Sep''23- UWt. Rev]]</f>
        <v>0</v>
      </c>
      <c r="BG2662" s="20">
        <f>Datasheet[[#This Row],[Oct''23- UWt. Rev]]+Datasheet[[#This Row],[Nov''23- UWt. Rev]]+Datasheet[[#This Row],[Dec''23- UWt. Rev]]</f>
        <v>0</v>
      </c>
      <c r="BH2662" s="22">
        <f>Datasheet[[#This Row],[Q3''23- Un. Wt. Rev]]+Datasheet[[#This Row],[Q4''23- Un. Wt. Rev]]</f>
        <v>0</v>
      </c>
      <c r="BI2662" s="23">
        <f>SUM(Datasheet[[#This Row],[Jan''23- Wt. Rev]:[Dec''23- Wt. Rev]])</f>
        <v>0</v>
      </c>
      <c r="BJ2662" s="23">
        <f t="shared" si="1972"/>
        <v>0</v>
      </c>
      <c r="BK2662" s="23">
        <f t="shared" si="1973"/>
        <v>0</v>
      </c>
      <c r="BL2662" s="23">
        <f t="shared" si="1974"/>
        <v>0</v>
      </c>
      <c r="BM2662" s="23">
        <f t="shared" si="1975"/>
        <v>0</v>
      </c>
      <c r="BN2662" s="23">
        <f t="shared" si="1976"/>
        <v>0</v>
      </c>
      <c r="BO2662" s="23">
        <f t="shared" si="1977"/>
        <v>0</v>
      </c>
      <c r="BP2662" s="23">
        <f t="shared" si="1978"/>
        <v>0</v>
      </c>
      <c r="BQ2662" s="23">
        <f t="shared" si="1979"/>
        <v>0</v>
      </c>
      <c r="BR2662" s="23">
        <f t="shared" si="1980"/>
        <v>0</v>
      </c>
      <c r="BS2662" s="23">
        <f t="shared" si="1981"/>
        <v>0</v>
      </c>
      <c r="BT2662" s="23">
        <f t="shared" si="1982"/>
        <v>0</v>
      </c>
      <c r="BU2662" s="23">
        <f t="shared" si="1983"/>
        <v>0</v>
      </c>
      <c r="BV2662" s="23">
        <f>Datasheet[[#This Row],[Jan''23- Wt. Rev]]+Datasheet[[#This Row],[Feb''23- Wt. Rev]]+Datasheet[[#This Row],[Mar''23- Wt. Rev]]</f>
        <v>0</v>
      </c>
      <c r="BW2662" s="23">
        <f>Datasheet[[#This Row],[Apr''23- Wt. Rev]]+Datasheet[[#This Row],[May''23- Wt. Rev]]+Datasheet[[#This Row],[Jun''23- Wt. Rev]]</f>
        <v>0</v>
      </c>
      <c r="BX2662" s="23">
        <f>Datasheet[[#This Row],[Jul''23- Wt. Rev]]+Datasheet[[#This Row],[Aug''23- Wt. Rev]]+Datasheet[[#This Row],[Sep''23- Wt. Rev]]</f>
        <v>0</v>
      </c>
      <c r="BY2662" s="23">
        <f>Datasheet[[#This Row],[Oct''23- Wt. Rev]]+Datasheet[[#This Row],[Nov''23- Wt. Rev]]+Datasheet[[#This Row],[Dec''23- Wt. Rev]]</f>
        <v>0</v>
      </c>
      <c r="BZ2662" s="21"/>
      <c r="CA2662" s="24">
        <f>MAX(Datasheet[[#This Row],[Q1''23-HC]:[Q4''23- HC]])</f>
        <v>1</v>
      </c>
      <c r="CB2662" s="2">
        <f t="shared" si="1984"/>
        <v>0</v>
      </c>
      <c r="CC2662" s="2">
        <f t="shared" si="1985"/>
        <v>0</v>
      </c>
      <c r="CD2662" s="2">
        <f t="shared" si="1986"/>
        <v>1</v>
      </c>
      <c r="CE2662" s="2">
        <f t="shared" si="1987"/>
        <v>1</v>
      </c>
      <c r="CF2662" s="26"/>
      <c r="CG2662" s="2">
        <f>SUM(Datasheet[[#This Row],[Jan''23- Target]:[Dec''23- Target]])</f>
        <v>0</v>
      </c>
      <c r="CH2662" s="2"/>
      <c r="CI2662" s="2"/>
      <c r="CJ2662" s="2"/>
      <c r="CK2662" s="2"/>
      <c r="CL2662" s="2"/>
      <c r="CM2662" s="2"/>
      <c r="CN2662" s="2"/>
      <c r="CO2662" s="2"/>
      <c r="CP2662" s="2"/>
      <c r="CQ2662" s="2"/>
      <c r="CR2662" s="2"/>
      <c r="CS2662" s="2"/>
      <c r="CT2662" s="2">
        <f t="shared" si="2000"/>
        <v>0</v>
      </c>
      <c r="CU2662" s="2">
        <f t="shared" si="2001"/>
        <v>0</v>
      </c>
      <c r="CV2662" s="2">
        <f t="shared" si="2002"/>
        <v>0</v>
      </c>
      <c r="CW2662" s="2">
        <f t="shared" si="2003"/>
        <v>0</v>
      </c>
      <c r="CX2662" s="26"/>
      <c r="CY2662" s="12" t="s">
        <v>144</v>
      </c>
      <c r="CZ2662" s="37" t="s">
        <v>183</v>
      </c>
      <c r="DA2662" s="37" t="s">
        <v>168</v>
      </c>
      <c r="DB2662" s="12" t="s">
        <v>147</v>
      </c>
      <c r="DC2662" s="12" t="s">
        <v>254</v>
      </c>
      <c r="DD2662" s="12"/>
      <c r="DE2662" s="12"/>
      <c r="DF2662" s="12" t="s">
        <v>150</v>
      </c>
      <c r="DG2662" s="12"/>
      <c r="DH2662" s="2"/>
      <c r="DI2662" s="2"/>
      <c r="DJ2662" s="2"/>
      <c r="DK2662" s="2">
        <f>IFERROR(DH2662*INDEX(#REF!,MATCH(N2662,#REF!,0)),0)</f>
        <v>0</v>
      </c>
      <c r="DL2662" s="2">
        <f>IFERROR(DI2662*INDEX(#REF!,MATCH(N2662,#REF!,0)),0)</f>
        <v>0</v>
      </c>
      <c r="DM2662" s="2">
        <f>IFERROR(DJ2662*INDEX(#REF!,MATCH(N2662,#REF!,0)),0)</f>
        <v>0</v>
      </c>
      <c r="DN2662" s="29">
        <f>IFERROR((Datasheet[[#This Row],[Proposal Value in EUR]]-Datasheet[[#This Row],[Proposal Cost in EUR]])/Datasheet[[#This Row],[Proposal Value in EUR]],0)</f>
        <v>0</v>
      </c>
      <c r="DO2662" s="29">
        <f>IFERROR((Datasheet[[#This Row],[Proposal Value in EUR]]-Datasheet[[#This Row],[Proposal Cost in EUR(PM)]])/Datasheet[[#This Row],[Proposal Value in EUR]],0)</f>
        <v>0</v>
      </c>
      <c r="DP2662" s="39"/>
      <c r="DQ2662" s="39"/>
      <c r="DR2662" s="29">
        <f>IFERROR(Datasheet[[#This Row],[Gross Margin]]/Datasheet[[#This Row],[Gross Revenue]],0)</f>
        <v>0</v>
      </c>
      <c r="DS2662" s="39"/>
      <c r="DT2662" s="29">
        <f>IFERROR(Datasheet[[#This Row],[Project Margin]]/Datasheet[[#This Row],[Gross Revenue]],0)</f>
        <v>0</v>
      </c>
      <c r="DU2662" s="41"/>
      <c r="DV2662" s="41"/>
      <c r="DW2662" s="29">
        <f>IFERROR(((Datasheet[[#This Row],[Target Value]]-Datasheet[[#This Row],[Targe Cost]])/Datasheet[[#This Row],[Target Value]]),0)</f>
        <v>0</v>
      </c>
      <c r="DX2662" s="26"/>
      <c r="DY2662" s="30">
        <v>322441195271</v>
      </c>
      <c r="DZ2662" s="38" t="s">
        <v>174</v>
      </c>
      <c r="EA2662" s="13" t="str">
        <f>IFERROR(INDEX(Services!$C$3:$C$239,MATCH(Datasheet[[#This Row],[Service Types]],Services!$B$3:$B$239,0)),"-")</f>
        <v>Traditional Testing Services</v>
      </c>
      <c r="EB2662" s="13" t="str">
        <f>IFERROR(INDEX(Services!$D$3:$D$239,MATCH(Datasheet[[#This Row],[Service Types]],Services!$B$3:$B$239,0)),"-")</f>
        <v>Digital</v>
      </c>
      <c r="EC2662" s="13" t="str">
        <f>IFERROR(INDEX(Services!$E$3:$E$239,MATCH(Datasheet[[#This Row],[Service Types]],Services!$B$3:$B$239,0)),"-")</f>
        <v>Quality Engineering</v>
      </c>
      <c r="EV2662" s="3"/>
    </row>
    <row r="2663" spans="1:152" ht="13.15" customHeight="1">
      <c r="A2663" s="12" t="s">
        <v>2074</v>
      </c>
      <c r="B2663" s="37" t="s">
        <v>134</v>
      </c>
      <c r="C2663" s="12" t="s">
        <v>2049</v>
      </c>
      <c r="D2663" s="37" t="s">
        <v>2075</v>
      </c>
      <c r="E2663" s="12" t="s">
        <v>2076</v>
      </c>
      <c r="F2663" s="37" t="s">
        <v>2080</v>
      </c>
      <c r="G2663" s="37" t="s">
        <v>2130</v>
      </c>
      <c r="H2663" s="12" t="s">
        <v>182</v>
      </c>
      <c r="I2663" s="37" t="s">
        <v>155</v>
      </c>
      <c r="J2663" s="37" t="str">
        <f t="shared" si="2004"/>
        <v>Actuals/FC</v>
      </c>
      <c r="K2663" s="92">
        <v>0.9</v>
      </c>
      <c r="L2663" s="37" t="s">
        <v>167</v>
      </c>
      <c r="M2663" s="37" t="s">
        <v>2094</v>
      </c>
      <c r="N2663" s="12" t="s">
        <v>1575</v>
      </c>
      <c r="O2663" s="93">
        <v>625</v>
      </c>
      <c r="P2663" s="94">
        <f>IFERROR(O2663*INDEX(#REF!,MATCH(N2663,#REF!,0)),0)</f>
        <v>0</v>
      </c>
      <c r="Q2663" s="21"/>
      <c r="R26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63" s="12"/>
      <c r="T2663" s="12"/>
      <c r="U2663" s="20">
        <f t="shared" si="2006"/>
        <v>0</v>
      </c>
      <c r="V2663" s="12"/>
      <c r="W2663" s="12"/>
      <c r="X2663" s="20">
        <f t="shared" si="2007"/>
        <v>0</v>
      </c>
      <c r="Y2663" s="12"/>
      <c r="Z2663" s="12"/>
      <c r="AA2663" s="20">
        <f t="shared" si="2008"/>
        <v>0</v>
      </c>
      <c r="AB2663" s="12"/>
      <c r="AC2663" s="12"/>
      <c r="AD2663" s="20">
        <f t="shared" si="2009"/>
        <v>0</v>
      </c>
      <c r="AE2663" s="12"/>
      <c r="AF2663" s="12"/>
      <c r="AG2663" s="20">
        <f t="shared" si="2010"/>
        <v>0</v>
      </c>
      <c r="AH2663" s="12"/>
      <c r="AI2663" s="12"/>
      <c r="AJ2663" s="20">
        <f t="shared" si="2011"/>
        <v>0</v>
      </c>
      <c r="AK2663" s="12"/>
      <c r="AL2663" s="12"/>
      <c r="AM2663" s="20">
        <f t="shared" si="1994"/>
        <v>0</v>
      </c>
      <c r="AN2663" s="12"/>
      <c r="AO2663" s="12"/>
      <c r="AP2663" s="20"/>
      <c r="AQ2663" s="12"/>
      <c r="AR2663" s="12"/>
      <c r="AS2663" s="20"/>
      <c r="AT2663" s="12"/>
      <c r="AU2663" s="12"/>
      <c r="AV2663" s="20"/>
      <c r="AW2663" s="12"/>
      <c r="AX2663" s="12"/>
      <c r="AY2663" s="20"/>
      <c r="AZ2663" s="12"/>
      <c r="BA2663" s="12"/>
      <c r="BB2663" s="20">
        <f t="shared" si="2005"/>
        <v>0</v>
      </c>
      <c r="BC2663" s="21"/>
      <c r="BD2663" s="20">
        <f>Datasheet[[#This Row],[Jan''23- UWt. Rev]]+Datasheet[[#This Row],[Feb''23- UWt. Rev]]+Datasheet[[#This Row],[Mar''23- UWt. Rev]]</f>
        <v>0</v>
      </c>
      <c r="BE2663" s="20">
        <f>Datasheet[[#This Row],[Apr''23- UWt. Rev]]+Datasheet[[#This Row],[May''23- UWt. Rev]]+Datasheet[[#This Row],[Jun''23- UWt. Rev]]</f>
        <v>0</v>
      </c>
      <c r="BF2663" s="20">
        <f>Datasheet[[#This Row],[Jul''23- UWt. Rev]]+Datasheet[[#This Row],[Aug''23- UWt. Rev]]+Datasheet[[#This Row],[Sep''23- UWt. Rev]]</f>
        <v>0</v>
      </c>
      <c r="BG2663" s="20">
        <f>Datasheet[[#This Row],[Oct''23- UWt. Rev]]+Datasheet[[#This Row],[Nov''23- UWt. Rev]]+Datasheet[[#This Row],[Dec''23- UWt. Rev]]</f>
        <v>0</v>
      </c>
      <c r="BH2663" s="22">
        <f>Datasheet[[#This Row],[Q3''23- Un. Wt. Rev]]+Datasheet[[#This Row],[Q4''23- Un. Wt. Rev]]</f>
        <v>0</v>
      </c>
      <c r="BI2663" s="23">
        <f>SUM(Datasheet[[#This Row],[Jan''23- Wt. Rev]:[Dec''23- Wt. Rev]])</f>
        <v>0</v>
      </c>
      <c r="BJ2663" s="23">
        <f t="shared" si="1972"/>
        <v>0</v>
      </c>
      <c r="BK2663" s="23">
        <f t="shared" si="1973"/>
        <v>0</v>
      </c>
      <c r="BL2663" s="23">
        <f t="shared" si="1974"/>
        <v>0</v>
      </c>
      <c r="BM2663" s="23">
        <f t="shared" si="1975"/>
        <v>0</v>
      </c>
      <c r="BN2663" s="23">
        <f t="shared" si="1976"/>
        <v>0</v>
      </c>
      <c r="BO2663" s="23">
        <f t="shared" si="1977"/>
        <v>0</v>
      </c>
      <c r="BP2663" s="23">
        <f t="shared" si="1978"/>
        <v>0</v>
      </c>
      <c r="BQ2663" s="23">
        <f t="shared" si="1979"/>
        <v>0</v>
      </c>
      <c r="BR2663" s="23">
        <f t="shared" si="1980"/>
        <v>0</v>
      </c>
      <c r="BS2663" s="23">
        <f t="shared" si="1981"/>
        <v>0</v>
      </c>
      <c r="BT2663" s="23">
        <f t="shared" si="1982"/>
        <v>0</v>
      </c>
      <c r="BU2663" s="23">
        <f t="shared" si="1983"/>
        <v>0</v>
      </c>
      <c r="BV2663" s="23">
        <f>Datasheet[[#This Row],[Jan''23- Wt. Rev]]+Datasheet[[#This Row],[Feb''23- Wt. Rev]]+Datasheet[[#This Row],[Mar''23- Wt. Rev]]</f>
        <v>0</v>
      </c>
      <c r="BW2663" s="23">
        <f>Datasheet[[#This Row],[Apr''23- Wt. Rev]]+Datasheet[[#This Row],[May''23- Wt. Rev]]+Datasheet[[#This Row],[Jun''23- Wt. Rev]]</f>
        <v>0</v>
      </c>
      <c r="BX2663" s="23">
        <f>Datasheet[[#This Row],[Jul''23- Wt. Rev]]+Datasheet[[#This Row],[Aug''23- Wt. Rev]]+Datasheet[[#This Row],[Sep''23- Wt. Rev]]</f>
        <v>0</v>
      </c>
      <c r="BY2663" s="23">
        <f>Datasheet[[#This Row],[Oct''23- Wt. Rev]]+Datasheet[[#This Row],[Nov''23- Wt. Rev]]+Datasheet[[#This Row],[Dec''23- Wt. Rev]]</f>
        <v>0</v>
      </c>
      <c r="BZ2663" s="21"/>
      <c r="CA2663" s="24">
        <f>MAX(Datasheet[[#This Row],[Q1''23-HC]:[Q4''23- HC]])</f>
        <v>0</v>
      </c>
      <c r="CB2663" s="2">
        <f t="shared" si="1984"/>
        <v>0</v>
      </c>
      <c r="CC2663" s="2">
        <f t="shared" si="1985"/>
        <v>0</v>
      </c>
      <c r="CD2663" s="2">
        <f t="shared" si="1986"/>
        <v>0</v>
      </c>
      <c r="CE2663" s="2">
        <f t="shared" si="1987"/>
        <v>0</v>
      </c>
      <c r="CF2663" s="26"/>
      <c r="CG2663" s="2">
        <f>SUM(Datasheet[[#This Row],[Jan''23- Target]:[Dec''23- Target]])</f>
        <v>0</v>
      </c>
      <c r="CH2663" s="2"/>
      <c r="CI2663" s="2"/>
      <c r="CJ2663" s="2"/>
      <c r="CK2663" s="2"/>
      <c r="CL2663" s="2"/>
      <c r="CM2663" s="2"/>
      <c r="CN2663" s="2"/>
      <c r="CO2663" s="2"/>
      <c r="CP2663" s="2"/>
      <c r="CQ2663" s="2"/>
      <c r="CR2663" s="2"/>
      <c r="CS2663" s="2"/>
      <c r="CT2663" s="2">
        <f t="shared" si="2000"/>
        <v>0</v>
      </c>
      <c r="CU2663" s="2">
        <f t="shared" si="2001"/>
        <v>0</v>
      </c>
      <c r="CV2663" s="2">
        <f t="shared" si="2002"/>
        <v>0</v>
      </c>
      <c r="CW2663" s="2">
        <f t="shared" si="2003"/>
        <v>0</v>
      </c>
      <c r="CX2663" s="26"/>
      <c r="CY2663" s="12" t="s">
        <v>144</v>
      </c>
      <c r="CZ2663" s="37" t="s">
        <v>183</v>
      </c>
      <c r="DA2663" s="37" t="s">
        <v>215</v>
      </c>
      <c r="DB2663" s="12" t="s">
        <v>147</v>
      </c>
      <c r="DC2663" s="12" t="s">
        <v>254</v>
      </c>
      <c r="DD2663" s="12"/>
      <c r="DE2663" s="12"/>
      <c r="DF2663" s="12" t="s">
        <v>150</v>
      </c>
      <c r="DG2663" s="12"/>
      <c r="DH2663" s="2"/>
      <c r="DI2663" s="2"/>
      <c r="DJ2663" s="2"/>
      <c r="DK2663" s="2">
        <f>IFERROR(DH2663*INDEX(#REF!,MATCH(N2663,#REF!,0)),0)</f>
        <v>0</v>
      </c>
      <c r="DL2663" s="2">
        <f>IFERROR(DI2663*INDEX(#REF!,MATCH(N2663,#REF!,0)),0)</f>
        <v>0</v>
      </c>
      <c r="DM2663" s="2">
        <f>IFERROR(DJ2663*INDEX(#REF!,MATCH(N2663,#REF!,0)),0)</f>
        <v>0</v>
      </c>
      <c r="DN2663" s="29">
        <f>IFERROR((Datasheet[[#This Row],[Proposal Value in EUR]]-Datasheet[[#This Row],[Proposal Cost in EUR]])/Datasheet[[#This Row],[Proposal Value in EUR]],0)</f>
        <v>0</v>
      </c>
      <c r="DO2663" s="29">
        <f>IFERROR((Datasheet[[#This Row],[Proposal Value in EUR]]-Datasheet[[#This Row],[Proposal Cost in EUR(PM)]])/Datasheet[[#This Row],[Proposal Value in EUR]],0)</f>
        <v>0</v>
      </c>
      <c r="DP2663" s="39"/>
      <c r="DQ2663" s="39"/>
      <c r="DR2663" s="29">
        <f>IFERROR(Datasheet[[#This Row],[Gross Margin]]/Datasheet[[#This Row],[Gross Revenue]],0)</f>
        <v>0</v>
      </c>
      <c r="DS2663" s="39"/>
      <c r="DT2663" s="29">
        <f>IFERROR(Datasheet[[#This Row],[Project Margin]]/Datasheet[[#This Row],[Gross Revenue]],0)</f>
        <v>0</v>
      </c>
      <c r="DU2663" s="41"/>
      <c r="DV2663" s="41"/>
      <c r="DW2663" s="29">
        <f>IFERROR(((Datasheet[[#This Row],[Target Value]]-Datasheet[[#This Row],[Targe Cost]])/Datasheet[[#This Row],[Target Value]]),0)</f>
        <v>0</v>
      </c>
      <c r="DX2663" s="26"/>
      <c r="DY2663" s="30">
        <v>222441193157</v>
      </c>
      <c r="DZ2663" s="38" t="s">
        <v>174</v>
      </c>
      <c r="EA2663" s="13" t="str">
        <f>IFERROR(INDEX(Services!$C$3:$C$239,MATCH(Datasheet[[#This Row],[Service Types]],Services!$B$3:$B$239,0)),"-")</f>
        <v>Traditional Testing Services</v>
      </c>
      <c r="EB2663" s="13" t="str">
        <f>IFERROR(INDEX(Services!$D$3:$D$239,MATCH(Datasheet[[#This Row],[Service Types]],Services!$B$3:$B$239,0)),"-")</f>
        <v>Digital</v>
      </c>
      <c r="EC2663" s="13" t="str">
        <f>IFERROR(INDEX(Services!$E$3:$E$239,MATCH(Datasheet[[#This Row],[Service Types]],Services!$B$3:$B$239,0)),"-")</f>
        <v>Quality Engineering</v>
      </c>
      <c r="EV2663" s="3"/>
    </row>
    <row r="2664" spans="1:152" ht="13.15" customHeight="1">
      <c r="A2664" s="12" t="s">
        <v>2074</v>
      </c>
      <c r="B2664" s="37" t="s">
        <v>134</v>
      </c>
      <c r="C2664" s="12" t="s">
        <v>2049</v>
      </c>
      <c r="D2664" s="37" t="s">
        <v>2075</v>
      </c>
      <c r="E2664" s="12" t="s">
        <v>2076</v>
      </c>
      <c r="F2664" s="37" t="s">
        <v>2080</v>
      </c>
      <c r="G2664" s="37" t="s">
        <v>2131</v>
      </c>
      <c r="H2664" s="12" t="s">
        <v>182</v>
      </c>
      <c r="I2664" s="37" t="s">
        <v>166</v>
      </c>
      <c r="J2664" s="37" t="str">
        <f t="shared" si="2004"/>
        <v>Actuals/FC</v>
      </c>
      <c r="K2664" s="92">
        <v>1</v>
      </c>
      <c r="L2664" s="37" t="s">
        <v>167</v>
      </c>
      <c r="M2664" s="37" t="s">
        <v>2120</v>
      </c>
      <c r="N2664" s="12" t="s">
        <v>1575</v>
      </c>
      <c r="O2664" s="93">
        <v>485</v>
      </c>
      <c r="P2664" s="94">
        <f>IFERROR(O2664*INDEX(#REF!,MATCH(N2664,#REF!,0)),0)</f>
        <v>0</v>
      </c>
      <c r="Q2664" s="21"/>
      <c r="R26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64" s="12"/>
      <c r="T2664" s="12">
        <v>1</v>
      </c>
      <c r="U2664" s="20">
        <f t="shared" si="2006"/>
        <v>0</v>
      </c>
      <c r="V2664" s="12"/>
      <c r="W2664" s="12">
        <v>1</v>
      </c>
      <c r="X2664" s="20">
        <f t="shared" si="2007"/>
        <v>0</v>
      </c>
      <c r="Y2664" s="12"/>
      <c r="Z2664" s="12">
        <v>1</v>
      </c>
      <c r="AA2664" s="20">
        <f t="shared" si="2008"/>
        <v>0</v>
      </c>
      <c r="AB2664" s="12"/>
      <c r="AC2664" s="12">
        <v>1</v>
      </c>
      <c r="AD2664" s="20">
        <f t="shared" si="2009"/>
        <v>0</v>
      </c>
      <c r="AE2664" s="12"/>
      <c r="AF2664" s="12">
        <v>1</v>
      </c>
      <c r="AG2664" s="20">
        <f t="shared" si="2010"/>
        <v>0</v>
      </c>
      <c r="AH2664" s="12"/>
      <c r="AI2664" s="12">
        <v>1</v>
      </c>
      <c r="AJ2664" s="20">
        <f t="shared" si="2011"/>
        <v>0</v>
      </c>
      <c r="AK2664" s="12"/>
      <c r="AL2664" s="12"/>
      <c r="AM2664" s="20">
        <f t="shared" si="1994"/>
        <v>0</v>
      </c>
      <c r="AN2664" s="12"/>
      <c r="AO2664" s="12"/>
      <c r="AP2664" s="20">
        <f>AO2664*AN2664*$P2664</f>
        <v>0</v>
      </c>
      <c r="AQ2664" s="12"/>
      <c r="AR2664" s="12"/>
      <c r="AS2664" s="20">
        <f>AR2664*AQ2664*$P2664</f>
        <v>0</v>
      </c>
      <c r="AT2664" s="12"/>
      <c r="AU2664" s="12"/>
      <c r="AV2664" s="20">
        <f>AU2664*AT2664*$P2664</f>
        <v>0</v>
      </c>
      <c r="AW2664" s="12"/>
      <c r="AX2664" s="12"/>
      <c r="AY2664" s="20">
        <f>AX2664*AW2664*$P2664</f>
        <v>0</v>
      </c>
      <c r="AZ2664" s="12"/>
      <c r="BA2664" s="12"/>
      <c r="BB2664" s="20">
        <f t="shared" si="2005"/>
        <v>0</v>
      </c>
      <c r="BC2664" s="21"/>
      <c r="BD2664" s="20">
        <f>Datasheet[[#This Row],[Jan''23- UWt. Rev]]+Datasheet[[#This Row],[Feb''23- UWt. Rev]]+Datasheet[[#This Row],[Mar''23- UWt. Rev]]</f>
        <v>0</v>
      </c>
      <c r="BE2664" s="20">
        <f>Datasheet[[#This Row],[Apr''23- UWt. Rev]]+Datasheet[[#This Row],[May''23- UWt. Rev]]+Datasheet[[#This Row],[Jun''23- UWt. Rev]]</f>
        <v>0</v>
      </c>
      <c r="BF2664" s="20">
        <f>Datasheet[[#This Row],[Jul''23- UWt. Rev]]+Datasheet[[#This Row],[Aug''23- UWt. Rev]]+Datasheet[[#This Row],[Sep''23- UWt. Rev]]</f>
        <v>0</v>
      </c>
      <c r="BG2664" s="20">
        <f>Datasheet[[#This Row],[Oct''23- UWt. Rev]]+Datasheet[[#This Row],[Nov''23- UWt. Rev]]+Datasheet[[#This Row],[Dec''23- UWt. Rev]]</f>
        <v>0</v>
      </c>
      <c r="BH2664" s="22">
        <f>Datasheet[[#This Row],[Q3''23- Un. Wt. Rev]]+Datasheet[[#This Row],[Q4''23- Un. Wt. Rev]]</f>
        <v>0</v>
      </c>
      <c r="BI2664" s="23">
        <f>SUM(Datasheet[[#This Row],[Jan''23- Wt. Rev]:[Dec''23- Wt. Rev]])</f>
        <v>0</v>
      </c>
      <c r="BJ2664" s="23">
        <f t="shared" si="1972"/>
        <v>0</v>
      </c>
      <c r="BK2664" s="23">
        <f t="shared" si="1973"/>
        <v>0</v>
      </c>
      <c r="BL2664" s="23">
        <f t="shared" si="1974"/>
        <v>0</v>
      </c>
      <c r="BM2664" s="23">
        <f t="shared" si="1975"/>
        <v>0</v>
      </c>
      <c r="BN2664" s="23">
        <f t="shared" si="1976"/>
        <v>0</v>
      </c>
      <c r="BO2664" s="23">
        <f t="shared" si="1977"/>
        <v>0</v>
      </c>
      <c r="BP2664" s="23">
        <f t="shared" si="1978"/>
        <v>0</v>
      </c>
      <c r="BQ2664" s="23">
        <f t="shared" si="1979"/>
        <v>0</v>
      </c>
      <c r="BR2664" s="23">
        <f t="shared" si="1980"/>
        <v>0</v>
      </c>
      <c r="BS2664" s="23">
        <f t="shared" si="1981"/>
        <v>0</v>
      </c>
      <c r="BT2664" s="23">
        <f t="shared" si="1982"/>
        <v>0</v>
      </c>
      <c r="BU2664" s="23">
        <f t="shared" si="1983"/>
        <v>0</v>
      </c>
      <c r="BV2664" s="23">
        <f>Datasheet[[#This Row],[Jan''23- Wt. Rev]]+Datasheet[[#This Row],[Feb''23- Wt. Rev]]+Datasheet[[#This Row],[Mar''23- Wt. Rev]]</f>
        <v>0</v>
      </c>
      <c r="BW2664" s="23">
        <f>Datasheet[[#This Row],[Apr''23- Wt. Rev]]+Datasheet[[#This Row],[May''23- Wt. Rev]]+Datasheet[[#This Row],[Jun''23- Wt. Rev]]</f>
        <v>0</v>
      </c>
      <c r="BX2664" s="23">
        <f>Datasheet[[#This Row],[Jul''23- Wt. Rev]]+Datasheet[[#This Row],[Aug''23- Wt. Rev]]+Datasheet[[#This Row],[Sep''23- Wt. Rev]]</f>
        <v>0</v>
      </c>
      <c r="BY2664" s="23">
        <f>Datasheet[[#This Row],[Oct''23- Wt. Rev]]+Datasheet[[#This Row],[Nov''23- Wt. Rev]]+Datasheet[[#This Row],[Dec''23- Wt. Rev]]</f>
        <v>0</v>
      </c>
      <c r="BZ2664" s="21"/>
      <c r="CA2664" s="24">
        <f>MAX(Datasheet[[#This Row],[Q1''23-HC]:[Q4''23- HC]])</f>
        <v>1</v>
      </c>
      <c r="CB2664" s="2">
        <f t="shared" si="1984"/>
        <v>1</v>
      </c>
      <c r="CC2664" s="2">
        <f t="shared" si="1985"/>
        <v>1</v>
      </c>
      <c r="CD2664" s="2">
        <f t="shared" si="1986"/>
        <v>0</v>
      </c>
      <c r="CE2664" s="2">
        <f t="shared" si="1987"/>
        <v>0</v>
      </c>
      <c r="CF2664" s="26"/>
      <c r="CG2664" s="2">
        <f>SUM(Datasheet[[#This Row],[Jan''23- Target]:[Dec''23- Target]])</f>
        <v>0</v>
      </c>
      <c r="CH2664" s="2"/>
      <c r="CI2664" s="2"/>
      <c r="CJ2664" s="2"/>
      <c r="CK2664" s="2"/>
      <c r="CL2664" s="2"/>
      <c r="CM2664" s="2"/>
      <c r="CN2664" s="2"/>
      <c r="CO2664" s="2"/>
      <c r="CP2664" s="2"/>
      <c r="CQ2664" s="2"/>
      <c r="CR2664" s="2"/>
      <c r="CS2664" s="2"/>
      <c r="CT2664" s="2">
        <f t="shared" si="2000"/>
        <v>0</v>
      </c>
      <c r="CU2664" s="2">
        <f t="shared" si="2001"/>
        <v>0</v>
      </c>
      <c r="CV2664" s="2">
        <f t="shared" si="2002"/>
        <v>0</v>
      </c>
      <c r="CW2664" s="2">
        <f t="shared" si="2003"/>
        <v>0</v>
      </c>
      <c r="CX2664" s="26"/>
      <c r="CY2664" s="12" t="s">
        <v>144</v>
      </c>
      <c r="CZ2664" s="37" t="s">
        <v>183</v>
      </c>
      <c r="DA2664" s="37" t="s">
        <v>168</v>
      </c>
      <c r="DB2664" s="12" t="s">
        <v>147</v>
      </c>
      <c r="DC2664" s="12" t="s">
        <v>254</v>
      </c>
      <c r="DD2664" s="12"/>
      <c r="DE2664" s="12"/>
      <c r="DF2664" s="12" t="s">
        <v>150</v>
      </c>
      <c r="DG2664" s="12"/>
      <c r="DH2664" s="2"/>
      <c r="DI2664" s="2"/>
      <c r="DJ2664" s="2"/>
      <c r="DK2664" s="2">
        <f>IFERROR(DH2664*INDEX(#REF!,MATCH(N2664,#REF!,0)),0)</f>
        <v>0</v>
      </c>
      <c r="DL2664" s="2">
        <f>IFERROR(DI2664*INDEX(#REF!,MATCH(N2664,#REF!,0)),0)</f>
        <v>0</v>
      </c>
      <c r="DM2664" s="2">
        <f>IFERROR(DJ2664*INDEX(#REF!,MATCH(N2664,#REF!,0)),0)</f>
        <v>0</v>
      </c>
      <c r="DN2664" s="29">
        <f>IFERROR((Datasheet[[#This Row],[Proposal Value in EUR]]-Datasheet[[#This Row],[Proposal Cost in EUR]])/Datasheet[[#This Row],[Proposal Value in EUR]],0)</f>
        <v>0</v>
      </c>
      <c r="DO2664" s="29">
        <f>IFERROR((Datasheet[[#This Row],[Proposal Value in EUR]]-Datasheet[[#This Row],[Proposal Cost in EUR(PM)]])/Datasheet[[#This Row],[Proposal Value in EUR]],0)</f>
        <v>0</v>
      </c>
      <c r="DP2664" s="39"/>
      <c r="DQ2664" s="39"/>
      <c r="DR2664" s="29">
        <f>IFERROR(Datasheet[[#This Row],[Gross Margin]]/Datasheet[[#This Row],[Gross Revenue]],0)</f>
        <v>0</v>
      </c>
      <c r="DS2664" s="39"/>
      <c r="DT2664" s="29">
        <f>IFERROR(Datasheet[[#This Row],[Project Margin]]/Datasheet[[#This Row],[Gross Revenue]],0)</f>
        <v>0</v>
      </c>
      <c r="DU2664" s="41"/>
      <c r="DV2664" s="41"/>
      <c r="DW2664" s="29">
        <f>IFERROR(((Datasheet[[#This Row],[Target Value]]-Datasheet[[#This Row],[Targe Cost]])/Datasheet[[#This Row],[Target Value]]),0)</f>
        <v>0</v>
      </c>
      <c r="DX2664" s="26"/>
      <c r="DY2664" s="30">
        <v>222441243157</v>
      </c>
      <c r="DZ2664" s="38" t="s">
        <v>164</v>
      </c>
      <c r="EA2664" s="13" t="str">
        <f>IFERROR(INDEX(Services!$C$3:$C$239,MATCH(Datasheet[[#This Row],[Service Types]],Services!$B$3:$B$239,0)),"-")</f>
        <v>Specialized Testing Services</v>
      </c>
      <c r="EB2664" s="13" t="str">
        <f>IFERROR(INDEX(Services!$D$3:$D$239,MATCH(Datasheet[[#This Row],[Service Types]],Services!$B$3:$B$239,0)),"-")</f>
        <v>Digital</v>
      </c>
      <c r="EC2664" s="13" t="str">
        <f>IFERROR(INDEX(Services!$E$3:$E$239,MATCH(Datasheet[[#This Row],[Service Types]],Services!$B$3:$B$239,0)),"-")</f>
        <v>Quality Engineering</v>
      </c>
      <c r="EV2664" s="3"/>
    </row>
    <row r="2665" spans="1:152" ht="13.15" customHeight="1">
      <c r="A2665" s="12" t="s">
        <v>2074</v>
      </c>
      <c r="B2665" s="37" t="s">
        <v>134</v>
      </c>
      <c r="C2665" s="12" t="s">
        <v>2049</v>
      </c>
      <c r="D2665" s="37" t="s">
        <v>2075</v>
      </c>
      <c r="E2665" s="12" t="s">
        <v>2076</v>
      </c>
      <c r="F2665" s="37" t="s">
        <v>2080</v>
      </c>
      <c r="G2665" s="37" t="s">
        <v>2131</v>
      </c>
      <c r="H2665" s="12" t="s">
        <v>182</v>
      </c>
      <c r="I2665" s="37" t="s">
        <v>166</v>
      </c>
      <c r="J2665" s="37" t="str">
        <f t="shared" si="2004"/>
        <v>Actuals/FC</v>
      </c>
      <c r="K2665" s="92">
        <v>1</v>
      </c>
      <c r="L2665" s="37" t="s">
        <v>167</v>
      </c>
      <c r="M2665" s="37" t="s">
        <v>2120</v>
      </c>
      <c r="N2665" s="12" t="s">
        <v>1575</v>
      </c>
      <c r="O2665" s="93">
        <v>514</v>
      </c>
      <c r="P2665" s="94">
        <f>IFERROR(O2665*INDEX(#REF!,MATCH(N2665,#REF!,0)),0)</f>
        <v>0</v>
      </c>
      <c r="Q2665" s="21"/>
      <c r="R26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65" s="12"/>
      <c r="T2665" s="12"/>
      <c r="U2665" s="20">
        <f t="shared" si="2006"/>
        <v>0</v>
      </c>
      <c r="V2665" s="12"/>
      <c r="W2665" s="12"/>
      <c r="X2665" s="20">
        <f t="shared" si="2007"/>
        <v>0</v>
      </c>
      <c r="Y2665" s="12"/>
      <c r="Z2665" s="12"/>
      <c r="AA2665" s="20">
        <f t="shared" si="2008"/>
        <v>0</v>
      </c>
      <c r="AB2665" s="12"/>
      <c r="AC2665" s="12"/>
      <c r="AD2665" s="20">
        <f t="shared" si="2009"/>
        <v>0</v>
      </c>
      <c r="AE2665" s="12"/>
      <c r="AF2665" s="12"/>
      <c r="AG2665" s="20">
        <f t="shared" si="2010"/>
        <v>0</v>
      </c>
      <c r="AH2665" s="12"/>
      <c r="AI2665" s="12"/>
      <c r="AJ2665" s="20">
        <f t="shared" si="2011"/>
        <v>0</v>
      </c>
      <c r="AK2665" s="12">
        <v>19</v>
      </c>
      <c r="AL2665" s="12">
        <v>1</v>
      </c>
      <c r="AM2665" s="20">
        <f t="shared" si="1994"/>
        <v>0</v>
      </c>
      <c r="AN2665" s="12">
        <v>21</v>
      </c>
      <c r="AO2665" s="12">
        <v>1</v>
      </c>
      <c r="AP2665" s="20">
        <f>AO2665*AN2665*$P2665</f>
        <v>0</v>
      </c>
      <c r="AQ2665" s="12">
        <v>20</v>
      </c>
      <c r="AR2665" s="12">
        <v>1</v>
      </c>
      <c r="AS2665" s="20">
        <f>AR2665*AQ2665*$P2665</f>
        <v>0</v>
      </c>
      <c r="AT2665" s="12">
        <v>21</v>
      </c>
      <c r="AU2665" s="12">
        <v>1</v>
      </c>
      <c r="AV2665" s="20">
        <f>AU2665*AT2665*$P2665</f>
        <v>0</v>
      </c>
      <c r="AW2665" s="12">
        <v>18</v>
      </c>
      <c r="AX2665" s="12">
        <v>1</v>
      </c>
      <c r="AY2665" s="20">
        <f>AX2665*AW2665*$P2665</f>
        <v>0</v>
      </c>
      <c r="AZ2665" s="12"/>
      <c r="BA2665" s="12"/>
      <c r="BB2665" s="20">
        <f t="shared" si="2005"/>
        <v>0</v>
      </c>
      <c r="BC2665" s="21"/>
      <c r="BD2665" s="20">
        <f>Datasheet[[#This Row],[Jan''23- UWt. Rev]]+Datasheet[[#This Row],[Feb''23- UWt. Rev]]+Datasheet[[#This Row],[Mar''23- UWt. Rev]]</f>
        <v>0</v>
      </c>
      <c r="BE2665" s="20">
        <f>Datasheet[[#This Row],[Apr''23- UWt. Rev]]+Datasheet[[#This Row],[May''23- UWt. Rev]]+Datasheet[[#This Row],[Jun''23- UWt. Rev]]</f>
        <v>0</v>
      </c>
      <c r="BF2665" s="20">
        <f>Datasheet[[#This Row],[Jul''23- UWt. Rev]]+Datasheet[[#This Row],[Aug''23- UWt. Rev]]+Datasheet[[#This Row],[Sep''23- UWt. Rev]]</f>
        <v>0</v>
      </c>
      <c r="BG2665" s="20">
        <f>Datasheet[[#This Row],[Oct''23- UWt. Rev]]+Datasheet[[#This Row],[Nov''23- UWt. Rev]]+Datasheet[[#This Row],[Dec''23- UWt. Rev]]</f>
        <v>0</v>
      </c>
      <c r="BH2665" s="22">
        <f>Datasheet[[#This Row],[Q3''23- Un. Wt. Rev]]+Datasheet[[#This Row],[Q4''23- Un. Wt. Rev]]</f>
        <v>0</v>
      </c>
      <c r="BI2665" s="23">
        <f>SUM(Datasheet[[#This Row],[Jan''23- Wt. Rev]:[Dec''23- Wt. Rev]])</f>
        <v>0</v>
      </c>
      <c r="BJ2665" s="23">
        <f t="shared" si="1972"/>
        <v>0</v>
      </c>
      <c r="BK2665" s="23">
        <f t="shared" si="1973"/>
        <v>0</v>
      </c>
      <c r="BL2665" s="23">
        <f t="shared" si="1974"/>
        <v>0</v>
      </c>
      <c r="BM2665" s="23">
        <f t="shared" si="1975"/>
        <v>0</v>
      </c>
      <c r="BN2665" s="23">
        <f t="shared" si="1976"/>
        <v>0</v>
      </c>
      <c r="BO2665" s="23">
        <f t="shared" si="1977"/>
        <v>0</v>
      </c>
      <c r="BP2665" s="23">
        <f t="shared" si="1978"/>
        <v>0</v>
      </c>
      <c r="BQ2665" s="23">
        <f t="shared" si="1979"/>
        <v>0</v>
      </c>
      <c r="BR2665" s="23">
        <f t="shared" si="1980"/>
        <v>0</v>
      </c>
      <c r="BS2665" s="23">
        <f t="shared" si="1981"/>
        <v>0</v>
      </c>
      <c r="BT2665" s="23">
        <f t="shared" si="1982"/>
        <v>0</v>
      </c>
      <c r="BU2665" s="23">
        <f t="shared" si="1983"/>
        <v>0</v>
      </c>
      <c r="BV2665" s="23">
        <f>Datasheet[[#This Row],[Jan''23- Wt. Rev]]+Datasheet[[#This Row],[Feb''23- Wt. Rev]]+Datasheet[[#This Row],[Mar''23- Wt. Rev]]</f>
        <v>0</v>
      </c>
      <c r="BW2665" s="23">
        <f>Datasheet[[#This Row],[Apr''23- Wt. Rev]]+Datasheet[[#This Row],[May''23- Wt. Rev]]+Datasheet[[#This Row],[Jun''23- Wt. Rev]]</f>
        <v>0</v>
      </c>
      <c r="BX2665" s="23">
        <f>Datasheet[[#This Row],[Jul''23- Wt. Rev]]+Datasheet[[#This Row],[Aug''23- Wt. Rev]]+Datasheet[[#This Row],[Sep''23- Wt. Rev]]</f>
        <v>0</v>
      </c>
      <c r="BY2665" s="23">
        <f>Datasheet[[#This Row],[Oct''23- Wt. Rev]]+Datasheet[[#This Row],[Nov''23- Wt. Rev]]+Datasheet[[#This Row],[Dec''23- Wt. Rev]]</f>
        <v>0</v>
      </c>
      <c r="BZ2665" s="21"/>
      <c r="CA2665" s="24">
        <f>MAX(Datasheet[[#This Row],[Q1''23-HC]:[Q4''23- HC]])</f>
        <v>1</v>
      </c>
      <c r="CB2665" s="2">
        <f t="shared" si="1984"/>
        <v>0</v>
      </c>
      <c r="CC2665" s="2">
        <f t="shared" si="1985"/>
        <v>0</v>
      </c>
      <c r="CD2665" s="2">
        <f t="shared" si="1986"/>
        <v>1</v>
      </c>
      <c r="CE2665" s="2">
        <f t="shared" si="1987"/>
        <v>1</v>
      </c>
      <c r="CF2665" s="26"/>
      <c r="CG2665" s="2">
        <f>SUM(Datasheet[[#This Row],[Jan''23- Target]:[Dec''23- Target]])</f>
        <v>0</v>
      </c>
      <c r="CH2665" s="2"/>
      <c r="CI2665" s="2"/>
      <c r="CJ2665" s="2"/>
      <c r="CK2665" s="2"/>
      <c r="CL2665" s="2"/>
      <c r="CM2665" s="2"/>
      <c r="CN2665" s="2"/>
      <c r="CO2665" s="2"/>
      <c r="CP2665" s="2"/>
      <c r="CQ2665" s="2"/>
      <c r="CR2665" s="2"/>
      <c r="CS2665" s="2"/>
      <c r="CT2665" s="2">
        <f t="shared" si="2000"/>
        <v>0</v>
      </c>
      <c r="CU2665" s="2">
        <f t="shared" si="2001"/>
        <v>0</v>
      </c>
      <c r="CV2665" s="2">
        <f t="shared" si="2002"/>
        <v>0</v>
      </c>
      <c r="CW2665" s="2">
        <f t="shared" si="2003"/>
        <v>0</v>
      </c>
      <c r="CX2665" s="26"/>
      <c r="CY2665" s="12" t="s">
        <v>144</v>
      </c>
      <c r="CZ2665" s="37" t="s">
        <v>183</v>
      </c>
      <c r="DA2665" s="37" t="s">
        <v>168</v>
      </c>
      <c r="DB2665" s="12" t="s">
        <v>147</v>
      </c>
      <c r="DC2665" s="12" t="s">
        <v>254</v>
      </c>
      <c r="DD2665" s="12"/>
      <c r="DE2665" s="12"/>
      <c r="DF2665" s="12" t="s">
        <v>150</v>
      </c>
      <c r="DG2665" s="12"/>
      <c r="DH2665" s="2"/>
      <c r="DI2665" s="2"/>
      <c r="DJ2665" s="2"/>
      <c r="DK2665" s="2">
        <f>IFERROR(DH2665*INDEX(#REF!,MATCH(N2665,#REF!,0)),0)</f>
        <v>0</v>
      </c>
      <c r="DL2665" s="2">
        <f>IFERROR(DI2665*INDEX(#REF!,MATCH(N2665,#REF!,0)),0)</f>
        <v>0</v>
      </c>
      <c r="DM2665" s="2">
        <f>IFERROR(DJ2665*INDEX(#REF!,MATCH(N2665,#REF!,0)),0)</f>
        <v>0</v>
      </c>
      <c r="DN2665" s="29">
        <f>IFERROR((Datasheet[[#This Row],[Proposal Value in EUR]]-Datasheet[[#This Row],[Proposal Cost in EUR]])/Datasheet[[#This Row],[Proposal Value in EUR]],0)</f>
        <v>0</v>
      </c>
      <c r="DO2665" s="29">
        <f>IFERROR((Datasheet[[#This Row],[Proposal Value in EUR]]-Datasheet[[#This Row],[Proposal Cost in EUR(PM)]])/Datasheet[[#This Row],[Proposal Value in EUR]],0)</f>
        <v>0</v>
      </c>
      <c r="DP2665" s="39"/>
      <c r="DQ2665" s="39"/>
      <c r="DR2665" s="29">
        <f>IFERROR(Datasheet[[#This Row],[Gross Margin]]/Datasheet[[#This Row],[Gross Revenue]],0)</f>
        <v>0</v>
      </c>
      <c r="DS2665" s="39"/>
      <c r="DT2665" s="29">
        <f>IFERROR(Datasheet[[#This Row],[Project Margin]]/Datasheet[[#This Row],[Gross Revenue]],0)</f>
        <v>0</v>
      </c>
      <c r="DU2665" s="41"/>
      <c r="DV2665" s="41"/>
      <c r="DW2665" s="29">
        <f>IFERROR(((Datasheet[[#This Row],[Target Value]]-Datasheet[[#This Row],[Targe Cost]])/Datasheet[[#This Row],[Target Value]]),0)</f>
        <v>0</v>
      </c>
      <c r="DX2665" s="26"/>
      <c r="DY2665" s="30">
        <v>222441245276</v>
      </c>
      <c r="DZ2665" s="38" t="s">
        <v>164</v>
      </c>
      <c r="EA2665" s="13" t="str">
        <f>IFERROR(INDEX(Services!$C$3:$C$239,MATCH(Datasheet[[#This Row],[Service Types]],Services!$B$3:$B$239,0)),"-")</f>
        <v>Specialized Testing Services</v>
      </c>
      <c r="EB2665" s="13" t="str">
        <f>IFERROR(INDEX(Services!$D$3:$D$239,MATCH(Datasheet[[#This Row],[Service Types]],Services!$B$3:$B$239,0)),"-")</f>
        <v>Digital</v>
      </c>
      <c r="EC2665" s="13" t="str">
        <f>IFERROR(INDEX(Services!$E$3:$E$239,MATCH(Datasheet[[#This Row],[Service Types]],Services!$B$3:$B$239,0)),"-")</f>
        <v>Quality Engineering</v>
      </c>
      <c r="EV2665" s="3"/>
    </row>
    <row r="2666" spans="1:152" ht="13.15" customHeight="1">
      <c r="A2666" s="12" t="s">
        <v>2074</v>
      </c>
      <c r="B2666" s="37" t="s">
        <v>134</v>
      </c>
      <c r="C2666" s="12" t="s">
        <v>2049</v>
      </c>
      <c r="D2666" s="37" t="s">
        <v>2075</v>
      </c>
      <c r="E2666" s="12" t="s">
        <v>2076</v>
      </c>
      <c r="F2666" s="37" t="s">
        <v>2080</v>
      </c>
      <c r="G2666" s="37" t="s">
        <v>2131</v>
      </c>
      <c r="H2666" s="12" t="s">
        <v>182</v>
      </c>
      <c r="I2666" s="37" t="s">
        <v>155</v>
      </c>
      <c r="J2666" s="37" t="str">
        <f t="shared" si="2004"/>
        <v>Actuals/FC</v>
      </c>
      <c r="K2666" s="92">
        <v>0.9</v>
      </c>
      <c r="L2666" s="37" t="s">
        <v>167</v>
      </c>
      <c r="M2666" s="37" t="s">
        <v>2120</v>
      </c>
      <c r="N2666" s="12" t="s">
        <v>1575</v>
      </c>
      <c r="O2666" s="93">
        <v>514</v>
      </c>
      <c r="P2666" s="94">
        <f>IFERROR(O2666*INDEX(#REF!,MATCH(N2666,#REF!,0)),0)</f>
        <v>0</v>
      </c>
      <c r="Q2666" s="21"/>
      <c r="R26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66" s="12"/>
      <c r="T2666" s="12"/>
      <c r="U2666" s="20">
        <f t="shared" si="2006"/>
        <v>0</v>
      </c>
      <c r="V2666" s="12"/>
      <c r="W2666" s="12"/>
      <c r="X2666" s="20">
        <f t="shared" si="2007"/>
        <v>0</v>
      </c>
      <c r="Y2666" s="12"/>
      <c r="Z2666" s="12"/>
      <c r="AA2666" s="20">
        <f t="shared" si="2008"/>
        <v>0</v>
      </c>
      <c r="AB2666" s="12"/>
      <c r="AC2666" s="12"/>
      <c r="AD2666" s="20">
        <f t="shared" si="2009"/>
        <v>0</v>
      </c>
      <c r="AE2666" s="12"/>
      <c r="AF2666" s="12"/>
      <c r="AG2666" s="20">
        <f t="shared" si="2010"/>
        <v>0</v>
      </c>
      <c r="AH2666" s="12"/>
      <c r="AI2666" s="12"/>
      <c r="AJ2666" s="20">
        <f t="shared" si="2011"/>
        <v>0</v>
      </c>
      <c r="AK2666" s="12"/>
      <c r="AL2666" s="12"/>
      <c r="AM2666" s="20">
        <f t="shared" ref="AM2666:AM2692" si="2012">AL2666*AK2666*$P2666</f>
        <v>0</v>
      </c>
      <c r="AN2666" s="12"/>
      <c r="AO2666" s="12"/>
      <c r="AP2666" s="20"/>
      <c r="AQ2666" s="12"/>
      <c r="AR2666" s="12"/>
      <c r="AS2666" s="20"/>
      <c r="AT2666" s="12"/>
      <c r="AU2666" s="12"/>
      <c r="AV2666" s="20"/>
      <c r="AW2666" s="12"/>
      <c r="AX2666" s="12"/>
      <c r="AY2666" s="20"/>
      <c r="AZ2666" s="12"/>
      <c r="BA2666" s="12"/>
      <c r="BB2666" s="20">
        <f t="shared" si="2005"/>
        <v>0</v>
      </c>
      <c r="BC2666" s="21"/>
      <c r="BD2666" s="20">
        <f>Datasheet[[#This Row],[Jan''23- UWt. Rev]]+Datasheet[[#This Row],[Feb''23- UWt. Rev]]+Datasheet[[#This Row],[Mar''23- UWt. Rev]]</f>
        <v>0</v>
      </c>
      <c r="BE2666" s="20">
        <f>Datasheet[[#This Row],[Apr''23- UWt. Rev]]+Datasheet[[#This Row],[May''23- UWt. Rev]]+Datasheet[[#This Row],[Jun''23- UWt. Rev]]</f>
        <v>0</v>
      </c>
      <c r="BF2666" s="20">
        <f>Datasheet[[#This Row],[Jul''23- UWt. Rev]]+Datasheet[[#This Row],[Aug''23- UWt. Rev]]+Datasheet[[#This Row],[Sep''23- UWt. Rev]]</f>
        <v>0</v>
      </c>
      <c r="BG2666" s="20">
        <f>Datasheet[[#This Row],[Oct''23- UWt. Rev]]+Datasheet[[#This Row],[Nov''23- UWt. Rev]]+Datasheet[[#This Row],[Dec''23- UWt. Rev]]</f>
        <v>0</v>
      </c>
      <c r="BH2666" s="22">
        <f>Datasheet[[#This Row],[Q3''23- Un. Wt. Rev]]+Datasheet[[#This Row],[Q4''23- Un. Wt. Rev]]</f>
        <v>0</v>
      </c>
      <c r="BI2666" s="23">
        <f>SUM(Datasheet[[#This Row],[Jan''23- Wt. Rev]:[Dec''23- Wt. Rev]])</f>
        <v>0</v>
      </c>
      <c r="BJ2666" s="23">
        <f t="shared" si="1972"/>
        <v>0</v>
      </c>
      <c r="BK2666" s="23">
        <f t="shared" si="1973"/>
        <v>0</v>
      </c>
      <c r="BL2666" s="23">
        <f t="shared" si="1974"/>
        <v>0</v>
      </c>
      <c r="BM2666" s="23">
        <f t="shared" si="1975"/>
        <v>0</v>
      </c>
      <c r="BN2666" s="23">
        <f t="shared" si="1976"/>
        <v>0</v>
      </c>
      <c r="BO2666" s="23">
        <f t="shared" si="1977"/>
        <v>0</v>
      </c>
      <c r="BP2666" s="23">
        <f t="shared" si="1978"/>
        <v>0</v>
      </c>
      <c r="BQ2666" s="23">
        <f t="shared" si="1979"/>
        <v>0</v>
      </c>
      <c r="BR2666" s="23">
        <f t="shared" si="1980"/>
        <v>0</v>
      </c>
      <c r="BS2666" s="23">
        <f t="shared" si="1981"/>
        <v>0</v>
      </c>
      <c r="BT2666" s="23">
        <f t="shared" si="1982"/>
        <v>0</v>
      </c>
      <c r="BU2666" s="23">
        <f t="shared" si="1983"/>
        <v>0</v>
      </c>
      <c r="BV2666" s="23">
        <f>Datasheet[[#This Row],[Jan''23- Wt. Rev]]+Datasheet[[#This Row],[Feb''23- Wt. Rev]]+Datasheet[[#This Row],[Mar''23- Wt. Rev]]</f>
        <v>0</v>
      </c>
      <c r="BW2666" s="23">
        <f>Datasheet[[#This Row],[Apr''23- Wt. Rev]]+Datasheet[[#This Row],[May''23- Wt. Rev]]+Datasheet[[#This Row],[Jun''23- Wt. Rev]]</f>
        <v>0</v>
      </c>
      <c r="BX2666" s="23">
        <f>Datasheet[[#This Row],[Jul''23- Wt. Rev]]+Datasheet[[#This Row],[Aug''23- Wt. Rev]]+Datasheet[[#This Row],[Sep''23- Wt. Rev]]</f>
        <v>0</v>
      </c>
      <c r="BY2666" s="23">
        <f>Datasheet[[#This Row],[Oct''23- Wt. Rev]]+Datasheet[[#This Row],[Nov''23- Wt. Rev]]+Datasheet[[#This Row],[Dec''23- Wt. Rev]]</f>
        <v>0</v>
      </c>
      <c r="BZ2666" s="21"/>
      <c r="CA2666" s="24">
        <f>MAX(Datasheet[[#This Row],[Q1''23-HC]:[Q4''23- HC]])</f>
        <v>0</v>
      </c>
      <c r="CB2666" s="2">
        <f t="shared" si="1984"/>
        <v>0</v>
      </c>
      <c r="CC2666" s="2">
        <f t="shared" si="1985"/>
        <v>0</v>
      </c>
      <c r="CD2666" s="2">
        <f t="shared" si="1986"/>
        <v>0</v>
      </c>
      <c r="CE2666" s="2">
        <f t="shared" si="1987"/>
        <v>0</v>
      </c>
      <c r="CF2666" s="26"/>
      <c r="CG2666" s="2">
        <f>SUM(Datasheet[[#This Row],[Jan''23- Target]:[Dec''23- Target]])</f>
        <v>0</v>
      </c>
      <c r="CH2666" s="2"/>
      <c r="CI2666" s="2"/>
      <c r="CJ2666" s="2"/>
      <c r="CK2666" s="2"/>
      <c r="CL2666" s="2"/>
      <c r="CM2666" s="2"/>
      <c r="CN2666" s="2"/>
      <c r="CO2666" s="2"/>
      <c r="CP2666" s="2"/>
      <c r="CQ2666" s="2"/>
      <c r="CR2666" s="2"/>
      <c r="CS2666" s="2"/>
      <c r="CT2666" s="2">
        <f t="shared" si="2000"/>
        <v>0</v>
      </c>
      <c r="CU2666" s="2">
        <f t="shared" si="2001"/>
        <v>0</v>
      </c>
      <c r="CV2666" s="2">
        <f t="shared" si="2002"/>
        <v>0</v>
      </c>
      <c r="CW2666" s="2">
        <f t="shared" si="2003"/>
        <v>0</v>
      </c>
      <c r="CX2666" s="26"/>
      <c r="CY2666" s="12" t="s">
        <v>144</v>
      </c>
      <c r="CZ2666" s="37" t="s">
        <v>183</v>
      </c>
      <c r="DA2666" s="37" t="s">
        <v>215</v>
      </c>
      <c r="DB2666" s="12" t="s">
        <v>147</v>
      </c>
      <c r="DC2666" s="12" t="s">
        <v>254</v>
      </c>
      <c r="DD2666" s="12"/>
      <c r="DE2666" s="12"/>
      <c r="DF2666" s="12" t="s">
        <v>150</v>
      </c>
      <c r="DG2666" s="12"/>
      <c r="DH2666" s="2"/>
      <c r="DI2666" s="2"/>
      <c r="DJ2666" s="2"/>
      <c r="DK2666" s="2">
        <f>IFERROR(DH2666*INDEX(#REF!,MATCH(N2666,#REF!,0)),0)</f>
        <v>0</v>
      </c>
      <c r="DL2666" s="2">
        <f>IFERROR(DI2666*INDEX(#REF!,MATCH(N2666,#REF!,0)),0)</f>
        <v>0</v>
      </c>
      <c r="DM2666" s="2">
        <f>IFERROR(DJ2666*INDEX(#REF!,MATCH(N2666,#REF!,0)),0)</f>
        <v>0</v>
      </c>
      <c r="DN2666" s="29">
        <f>IFERROR((Datasheet[[#This Row],[Proposal Value in EUR]]-Datasheet[[#This Row],[Proposal Cost in EUR]])/Datasheet[[#This Row],[Proposal Value in EUR]],0)</f>
        <v>0</v>
      </c>
      <c r="DO2666" s="29">
        <f>IFERROR((Datasheet[[#This Row],[Proposal Value in EUR]]-Datasheet[[#This Row],[Proposal Cost in EUR(PM)]])/Datasheet[[#This Row],[Proposal Value in EUR]],0)</f>
        <v>0</v>
      </c>
      <c r="DP2666" s="39"/>
      <c r="DQ2666" s="39"/>
      <c r="DR2666" s="29">
        <f>IFERROR(Datasheet[[#This Row],[Gross Margin]]/Datasheet[[#This Row],[Gross Revenue]],0)</f>
        <v>0</v>
      </c>
      <c r="DS2666" s="39"/>
      <c r="DT2666" s="29">
        <f>IFERROR(Datasheet[[#This Row],[Project Margin]]/Datasheet[[#This Row],[Gross Revenue]],0)</f>
        <v>0</v>
      </c>
      <c r="DU2666" s="41"/>
      <c r="DV2666" s="41"/>
      <c r="DW2666" s="29">
        <f>IFERROR(((Datasheet[[#This Row],[Target Value]]-Datasheet[[#This Row],[Targe Cost]])/Datasheet[[#This Row],[Target Value]]),0)</f>
        <v>0</v>
      </c>
      <c r="DX2666" s="26"/>
      <c r="DY2666" s="30">
        <v>222441243157</v>
      </c>
      <c r="DZ2666" s="38" t="s">
        <v>164</v>
      </c>
      <c r="EA2666" s="13" t="str">
        <f>IFERROR(INDEX(Services!$C$3:$C$239,MATCH(Datasheet[[#This Row],[Service Types]],Services!$B$3:$B$239,0)),"-")</f>
        <v>Specialized Testing Services</v>
      </c>
      <c r="EB2666" s="13" t="str">
        <f>IFERROR(INDEX(Services!$D$3:$D$239,MATCH(Datasheet[[#This Row],[Service Types]],Services!$B$3:$B$239,0)),"-")</f>
        <v>Digital</v>
      </c>
      <c r="EC2666" s="13" t="str">
        <f>IFERROR(INDEX(Services!$E$3:$E$239,MATCH(Datasheet[[#This Row],[Service Types]],Services!$B$3:$B$239,0)),"-")</f>
        <v>Quality Engineering</v>
      </c>
      <c r="EV2666" s="3"/>
    </row>
    <row r="2667" spans="1:152" ht="13.15" customHeight="1">
      <c r="A2667" s="12" t="s">
        <v>2074</v>
      </c>
      <c r="B2667" s="37" t="s">
        <v>134</v>
      </c>
      <c r="C2667" s="12" t="s">
        <v>2049</v>
      </c>
      <c r="D2667" s="37" t="s">
        <v>2075</v>
      </c>
      <c r="E2667" s="12" t="s">
        <v>2076</v>
      </c>
      <c r="F2667" s="37" t="s">
        <v>2080</v>
      </c>
      <c r="G2667" s="37" t="s">
        <v>2132</v>
      </c>
      <c r="H2667" s="12" t="s">
        <v>182</v>
      </c>
      <c r="I2667" s="37" t="s">
        <v>166</v>
      </c>
      <c r="J2667" s="37" t="str">
        <f t="shared" si="2004"/>
        <v>Actuals/FC</v>
      </c>
      <c r="K2667" s="92">
        <v>1</v>
      </c>
      <c r="L2667" s="37" t="s">
        <v>167</v>
      </c>
      <c r="M2667" s="37" t="s">
        <v>2094</v>
      </c>
      <c r="N2667" s="12" t="s">
        <v>1575</v>
      </c>
      <c r="O2667" s="93">
        <v>485</v>
      </c>
      <c r="P2667" s="94">
        <f>IFERROR(O2667*INDEX(#REF!,MATCH(N2667,#REF!,0)),0)</f>
        <v>0</v>
      </c>
      <c r="Q2667" s="21"/>
      <c r="R26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67" s="12"/>
      <c r="T2667" s="12">
        <v>1</v>
      </c>
      <c r="U2667" s="20">
        <f t="shared" si="2006"/>
        <v>0</v>
      </c>
      <c r="V2667" s="12"/>
      <c r="W2667" s="12">
        <v>1</v>
      </c>
      <c r="X2667" s="20">
        <f t="shared" si="2007"/>
        <v>0</v>
      </c>
      <c r="Y2667" s="12"/>
      <c r="Z2667" s="12">
        <v>1</v>
      </c>
      <c r="AA2667" s="20">
        <f t="shared" si="2008"/>
        <v>0</v>
      </c>
      <c r="AB2667" s="12"/>
      <c r="AC2667" s="12">
        <v>1</v>
      </c>
      <c r="AD2667" s="20">
        <f t="shared" si="2009"/>
        <v>0</v>
      </c>
      <c r="AE2667" s="12"/>
      <c r="AF2667" s="12">
        <v>1</v>
      </c>
      <c r="AG2667" s="20">
        <f t="shared" si="2010"/>
        <v>0</v>
      </c>
      <c r="AH2667" s="12"/>
      <c r="AI2667" s="12">
        <v>1</v>
      </c>
      <c r="AJ2667" s="20">
        <f t="shared" si="2011"/>
        <v>0</v>
      </c>
      <c r="AK2667" s="12"/>
      <c r="AL2667" s="12"/>
      <c r="AM2667" s="20">
        <f t="shared" si="2012"/>
        <v>0</v>
      </c>
      <c r="AN2667" s="12"/>
      <c r="AO2667" s="12"/>
      <c r="AP2667" s="20">
        <f>AO2667*AN2667*$P2667</f>
        <v>0</v>
      </c>
      <c r="AQ2667" s="12"/>
      <c r="AR2667" s="12"/>
      <c r="AS2667" s="20">
        <f>AR2667*AQ2667*$P2667</f>
        <v>0</v>
      </c>
      <c r="AT2667" s="12"/>
      <c r="AU2667" s="12"/>
      <c r="AV2667" s="20">
        <f>AU2667*AT2667*$P2667</f>
        <v>0</v>
      </c>
      <c r="AW2667" s="12"/>
      <c r="AX2667" s="12"/>
      <c r="AY2667" s="20">
        <f>AX2667*AW2667*$P2667</f>
        <v>0</v>
      </c>
      <c r="AZ2667" s="12"/>
      <c r="BA2667" s="12"/>
      <c r="BB2667" s="20">
        <f t="shared" si="2005"/>
        <v>0</v>
      </c>
      <c r="BC2667" s="21"/>
      <c r="BD2667" s="20">
        <f>Datasheet[[#This Row],[Jan''23- UWt. Rev]]+Datasheet[[#This Row],[Feb''23- UWt. Rev]]+Datasheet[[#This Row],[Mar''23- UWt. Rev]]</f>
        <v>0</v>
      </c>
      <c r="BE2667" s="20">
        <f>Datasheet[[#This Row],[Apr''23- UWt. Rev]]+Datasheet[[#This Row],[May''23- UWt. Rev]]+Datasheet[[#This Row],[Jun''23- UWt. Rev]]</f>
        <v>0</v>
      </c>
      <c r="BF2667" s="20">
        <f>Datasheet[[#This Row],[Jul''23- UWt. Rev]]+Datasheet[[#This Row],[Aug''23- UWt. Rev]]+Datasheet[[#This Row],[Sep''23- UWt. Rev]]</f>
        <v>0</v>
      </c>
      <c r="BG2667" s="20">
        <f>Datasheet[[#This Row],[Oct''23- UWt. Rev]]+Datasheet[[#This Row],[Nov''23- UWt. Rev]]+Datasheet[[#This Row],[Dec''23- UWt. Rev]]</f>
        <v>0</v>
      </c>
      <c r="BH2667" s="22">
        <f>Datasheet[[#This Row],[Q3''23- Un. Wt. Rev]]+Datasheet[[#This Row],[Q4''23- Un. Wt. Rev]]</f>
        <v>0</v>
      </c>
      <c r="BI2667" s="23">
        <f>SUM(Datasheet[[#This Row],[Jan''23- Wt. Rev]:[Dec''23- Wt. Rev]])</f>
        <v>0</v>
      </c>
      <c r="BJ2667" s="23">
        <f t="shared" si="1972"/>
        <v>0</v>
      </c>
      <c r="BK2667" s="23">
        <f t="shared" si="1973"/>
        <v>0</v>
      </c>
      <c r="BL2667" s="23">
        <f t="shared" si="1974"/>
        <v>0</v>
      </c>
      <c r="BM2667" s="23">
        <f t="shared" si="1975"/>
        <v>0</v>
      </c>
      <c r="BN2667" s="23">
        <f t="shared" si="1976"/>
        <v>0</v>
      </c>
      <c r="BO2667" s="23">
        <f t="shared" si="1977"/>
        <v>0</v>
      </c>
      <c r="BP2667" s="23">
        <f t="shared" si="1978"/>
        <v>0</v>
      </c>
      <c r="BQ2667" s="23">
        <f t="shared" si="1979"/>
        <v>0</v>
      </c>
      <c r="BR2667" s="23">
        <f t="shared" si="1980"/>
        <v>0</v>
      </c>
      <c r="BS2667" s="23">
        <f t="shared" si="1981"/>
        <v>0</v>
      </c>
      <c r="BT2667" s="23">
        <f t="shared" si="1982"/>
        <v>0</v>
      </c>
      <c r="BU2667" s="23">
        <f t="shared" si="1983"/>
        <v>0</v>
      </c>
      <c r="BV2667" s="23">
        <f>Datasheet[[#This Row],[Jan''23- Wt. Rev]]+Datasheet[[#This Row],[Feb''23- Wt. Rev]]+Datasheet[[#This Row],[Mar''23- Wt. Rev]]</f>
        <v>0</v>
      </c>
      <c r="BW2667" s="23">
        <f>Datasheet[[#This Row],[Apr''23- Wt. Rev]]+Datasheet[[#This Row],[May''23- Wt. Rev]]+Datasheet[[#This Row],[Jun''23- Wt. Rev]]</f>
        <v>0</v>
      </c>
      <c r="BX2667" s="23">
        <f>Datasheet[[#This Row],[Jul''23- Wt. Rev]]+Datasheet[[#This Row],[Aug''23- Wt. Rev]]+Datasheet[[#This Row],[Sep''23- Wt. Rev]]</f>
        <v>0</v>
      </c>
      <c r="BY2667" s="23">
        <f>Datasheet[[#This Row],[Oct''23- Wt. Rev]]+Datasheet[[#This Row],[Nov''23- Wt. Rev]]+Datasheet[[#This Row],[Dec''23- Wt. Rev]]</f>
        <v>0</v>
      </c>
      <c r="BZ2667" s="21"/>
      <c r="CA2667" s="24">
        <f>MAX(Datasheet[[#This Row],[Q1''23-HC]:[Q4''23- HC]])</f>
        <v>1</v>
      </c>
      <c r="CB2667" s="2">
        <f t="shared" si="1984"/>
        <v>1</v>
      </c>
      <c r="CC2667" s="2">
        <f t="shared" si="1985"/>
        <v>1</v>
      </c>
      <c r="CD2667" s="2">
        <f t="shared" si="1986"/>
        <v>0</v>
      </c>
      <c r="CE2667" s="2">
        <f t="shared" si="1987"/>
        <v>0</v>
      </c>
      <c r="CF2667" s="26"/>
      <c r="CG2667" s="2">
        <f>SUM(Datasheet[[#This Row],[Jan''23- Target]:[Dec''23- Target]])</f>
        <v>0</v>
      </c>
      <c r="CH2667" s="2"/>
      <c r="CI2667" s="2"/>
      <c r="CJ2667" s="2"/>
      <c r="CK2667" s="2"/>
      <c r="CL2667" s="2"/>
      <c r="CM2667" s="2"/>
      <c r="CN2667" s="2"/>
      <c r="CO2667" s="2"/>
      <c r="CP2667" s="2"/>
      <c r="CQ2667" s="2"/>
      <c r="CR2667" s="2"/>
      <c r="CS2667" s="2"/>
      <c r="CT2667" s="2">
        <f t="shared" si="2000"/>
        <v>0</v>
      </c>
      <c r="CU2667" s="2">
        <f t="shared" si="2001"/>
        <v>0</v>
      </c>
      <c r="CV2667" s="2">
        <f t="shared" si="2002"/>
        <v>0</v>
      </c>
      <c r="CW2667" s="2">
        <f t="shared" si="2003"/>
        <v>0</v>
      </c>
      <c r="CX2667" s="26"/>
      <c r="CY2667" s="12" t="s">
        <v>144</v>
      </c>
      <c r="CZ2667" s="37" t="s">
        <v>183</v>
      </c>
      <c r="DA2667" s="37" t="s">
        <v>168</v>
      </c>
      <c r="DB2667" s="12" t="s">
        <v>147</v>
      </c>
      <c r="DC2667" s="12" t="s">
        <v>254</v>
      </c>
      <c r="DD2667" s="12"/>
      <c r="DE2667" s="12"/>
      <c r="DF2667" s="12" t="s">
        <v>150</v>
      </c>
      <c r="DG2667" s="12"/>
      <c r="DH2667" s="2">
        <v>44784</v>
      </c>
      <c r="DI2667" s="2">
        <v>34932</v>
      </c>
      <c r="DJ2667" s="2" t="e">
        <v>#VALUE!</v>
      </c>
      <c r="DK2667" s="2">
        <f>IFERROR(DH2667*INDEX(#REF!,MATCH(N2667,#REF!,0)),0)</f>
        <v>0</v>
      </c>
      <c r="DL2667" s="2">
        <f>IFERROR(DI2667*INDEX(#REF!,MATCH(N2667,#REF!,0)),0)</f>
        <v>0</v>
      </c>
      <c r="DM2667" s="2">
        <f>IFERROR(DJ2667*INDEX(#REF!,MATCH(N2667,#REF!,0)),0)</f>
        <v>0</v>
      </c>
      <c r="DN2667" s="29">
        <f>IFERROR((Datasheet[[#This Row],[Proposal Value in EUR]]-Datasheet[[#This Row],[Proposal Cost in EUR]])/Datasheet[[#This Row],[Proposal Value in EUR]],0)</f>
        <v>0</v>
      </c>
      <c r="DO2667" s="29">
        <f>IFERROR((Datasheet[[#This Row],[Proposal Value in EUR]]-Datasheet[[#This Row],[Proposal Cost in EUR(PM)]])/Datasheet[[#This Row],[Proposal Value in EUR]],0)</f>
        <v>0</v>
      </c>
      <c r="DP2667" s="39"/>
      <c r="DQ2667" s="39"/>
      <c r="DR2667" s="29">
        <f>IFERROR(Datasheet[[#This Row],[Gross Margin]]/Datasheet[[#This Row],[Gross Revenue]],0)</f>
        <v>0</v>
      </c>
      <c r="DS2667" s="39"/>
      <c r="DT2667" s="29">
        <f>IFERROR(Datasheet[[#This Row],[Project Margin]]/Datasheet[[#This Row],[Gross Revenue]],0)</f>
        <v>0</v>
      </c>
      <c r="DU2667" s="41"/>
      <c r="DV2667" s="41"/>
      <c r="DW2667" s="29">
        <f>IFERROR(((Datasheet[[#This Row],[Target Value]]-Datasheet[[#This Row],[Targe Cost]])/Datasheet[[#This Row],[Target Value]]),0)</f>
        <v>0</v>
      </c>
      <c r="DX2667" s="26"/>
      <c r="DY2667" s="30">
        <v>222441243157</v>
      </c>
      <c r="DZ2667" s="38" t="s">
        <v>164</v>
      </c>
      <c r="EA2667" s="13" t="str">
        <f>IFERROR(INDEX(Services!$C$3:$C$239,MATCH(Datasheet[[#This Row],[Service Types]],Services!$B$3:$B$239,0)),"-")</f>
        <v>Specialized Testing Services</v>
      </c>
      <c r="EB2667" s="13" t="str">
        <f>IFERROR(INDEX(Services!$D$3:$D$239,MATCH(Datasheet[[#This Row],[Service Types]],Services!$B$3:$B$239,0)),"-")</f>
        <v>Digital</v>
      </c>
      <c r="EC2667" s="13" t="str">
        <f>IFERROR(INDEX(Services!$E$3:$E$239,MATCH(Datasheet[[#This Row],[Service Types]],Services!$B$3:$B$239,0)),"-")</f>
        <v>Quality Engineering</v>
      </c>
      <c r="EV2667" s="3"/>
    </row>
    <row r="2668" spans="1:152" ht="13.15" customHeight="1">
      <c r="A2668" s="12" t="s">
        <v>2074</v>
      </c>
      <c r="B2668" s="37" t="s">
        <v>134</v>
      </c>
      <c r="C2668" s="12" t="s">
        <v>2049</v>
      </c>
      <c r="D2668" s="37" t="s">
        <v>2075</v>
      </c>
      <c r="E2668" s="12" t="s">
        <v>2076</v>
      </c>
      <c r="F2668" s="37" t="s">
        <v>2080</v>
      </c>
      <c r="G2668" s="37" t="s">
        <v>2132</v>
      </c>
      <c r="H2668" s="12" t="s">
        <v>182</v>
      </c>
      <c r="I2668" s="37" t="s">
        <v>166</v>
      </c>
      <c r="J2668" s="37" t="str">
        <f t="shared" si="2004"/>
        <v>Actuals/FC</v>
      </c>
      <c r="K2668" s="92">
        <v>1</v>
      </c>
      <c r="L2668" s="37" t="s">
        <v>167</v>
      </c>
      <c r="M2668" s="37" t="s">
        <v>2094</v>
      </c>
      <c r="N2668" s="12" t="s">
        <v>1575</v>
      </c>
      <c r="O2668" s="93">
        <v>514</v>
      </c>
      <c r="P2668" s="94">
        <f>IFERROR(O2668*INDEX(#REF!,MATCH(N2668,#REF!,0)),0)</f>
        <v>0</v>
      </c>
      <c r="Q2668" s="21"/>
      <c r="R26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68" s="12"/>
      <c r="T2668" s="12"/>
      <c r="U2668" s="20">
        <f t="shared" si="2006"/>
        <v>0</v>
      </c>
      <c r="V2668" s="12"/>
      <c r="W2668" s="12"/>
      <c r="X2668" s="20">
        <f t="shared" si="2007"/>
        <v>0</v>
      </c>
      <c r="Y2668" s="12"/>
      <c r="Z2668" s="12"/>
      <c r="AA2668" s="20">
        <f t="shared" si="2008"/>
        <v>0</v>
      </c>
      <c r="AB2668" s="12"/>
      <c r="AC2668" s="12"/>
      <c r="AD2668" s="20">
        <f t="shared" si="2009"/>
        <v>0</v>
      </c>
      <c r="AE2668" s="12"/>
      <c r="AF2668" s="12"/>
      <c r="AG2668" s="20">
        <f t="shared" si="2010"/>
        <v>0</v>
      </c>
      <c r="AH2668" s="12"/>
      <c r="AI2668" s="12"/>
      <c r="AJ2668" s="20">
        <f t="shared" si="2011"/>
        <v>0</v>
      </c>
      <c r="AK2668" s="12">
        <v>13</v>
      </c>
      <c r="AL2668" s="12">
        <v>1</v>
      </c>
      <c r="AM2668" s="20">
        <f t="shared" si="2012"/>
        <v>0</v>
      </c>
      <c r="AN2668" s="12">
        <v>9</v>
      </c>
      <c r="AO2668" s="12">
        <v>1</v>
      </c>
      <c r="AP2668" s="20">
        <f>AO2668*AN2668*$P2668</f>
        <v>0</v>
      </c>
      <c r="AQ2668" s="12">
        <v>20</v>
      </c>
      <c r="AR2668" s="12">
        <v>1</v>
      </c>
      <c r="AS2668" s="20">
        <f>AR2668*AQ2668*$P2668</f>
        <v>0</v>
      </c>
      <c r="AT2668" s="12">
        <v>21</v>
      </c>
      <c r="AU2668" s="12">
        <v>1</v>
      </c>
      <c r="AV2668" s="20">
        <f>AU2668*AT2668*$P2668</f>
        <v>0</v>
      </c>
      <c r="AW2668" s="12">
        <v>19</v>
      </c>
      <c r="AX2668" s="12">
        <v>1</v>
      </c>
      <c r="AY2668" s="20">
        <f>AX2668*AW2668*$P2668</f>
        <v>0</v>
      </c>
      <c r="AZ2668" s="12">
        <v>18</v>
      </c>
      <c r="BA2668" s="12">
        <v>1</v>
      </c>
      <c r="BB2668" s="20">
        <f t="shared" si="2005"/>
        <v>0</v>
      </c>
      <c r="BC2668" s="21"/>
      <c r="BD2668" s="20">
        <f>Datasheet[[#This Row],[Jan''23- UWt. Rev]]+Datasheet[[#This Row],[Feb''23- UWt. Rev]]+Datasheet[[#This Row],[Mar''23- UWt. Rev]]</f>
        <v>0</v>
      </c>
      <c r="BE2668" s="20">
        <f>Datasheet[[#This Row],[Apr''23- UWt. Rev]]+Datasheet[[#This Row],[May''23- UWt. Rev]]+Datasheet[[#This Row],[Jun''23- UWt. Rev]]</f>
        <v>0</v>
      </c>
      <c r="BF2668" s="20">
        <f>Datasheet[[#This Row],[Jul''23- UWt. Rev]]+Datasheet[[#This Row],[Aug''23- UWt. Rev]]+Datasheet[[#This Row],[Sep''23- UWt. Rev]]</f>
        <v>0</v>
      </c>
      <c r="BG2668" s="20">
        <f>Datasheet[[#This Row],[Oct''23- UWt. Rev]]+Datasheet[[#This Row],[Nov''23- UWt. Rev]]+Datasheet[[#This Row],[Dec''23- UWt. Rev]]</f>
        <v>0</v>
      </c>
      <c r="BH2668" s="22">
        <f>Datasheet[[#This Row],[Q3''23- Un. Wt. Rev]]+Datasheet[[#This Row],[Q4''23- Un. Wt. Rev]]</f>
        <v>0</v>
      </c>
      <c r="BI2668" s="23">
        <f>SUM(Datasheet[[#This Row],[Jan''23- Wt. Rev]:[Dec''23- Wt. Rev]])</f>
        <v>0</v>
      </c>
      <c r="BJ2668" s="23">
        <f t="shared" si="1972"/>
        <v>0</v>
      </c>
      <c r="BK2668" s="23">
        <f t="shared" si="1973"/>
        <v>0</v>
      </c>
      <c r="BL2668" s="23">
        <f t="shared" si="1974"/>
        <v>0</v>
      </c>
      <c r="BM2668" s="23">
        <f t="shared" si="1975"/>
        <v>0</v>
      </c>
      <c r="BN2668" s="23">
        <f t="shared" si="1976"/>
        <v>0</v>
      </c>
      <c r="BO2668" s="23">
        <f t="shared" si="1977"/>
        <v>0</v>
      </c>
      <c r="BP2668" s="23">
        <f t="shared" si="1978"/>
        <v>0</v>
      </c>
      <c r="BQ2668" s="23">
        <f t="shared" si="1979"/>
        <v>0</v>
      </c>
      <c r="BR2668" s="23">
        <f t="shared" si="1980"/>
        <v>0</v>
      </c>
      <c r="BS2668" s="23">
        <f t="shared" si="1981"/>
        <v>0</v>
      </c>
      <c r="BT2668" s="23">
        <f t="shared" si="1982"/>
        <v>0</v>
      </c>
      <c r="BU2668" s="23">
        <f t="shared" si="1983"/>
        <v>0</v>
      </c>
      <c r="BV2668" s="23">
        <f>Datasheet[[#This Row],[Jan''23- Wt. Rev]]+Datasheet[[#This Row],[Feb''23- Wt. Rev]]+Datasheet[[#This Row],[Mar''23- Wt. Rev]]</f>
        <v>0</v>
      </c>
      <c r="BW2668" s="23">
        <f>Datasheet[[#This Row],[Apr''23- Wt. Rev]]+Datasheet[[#This Row],[May''23- Wt. Rev]]+Datasheet[[#This Row],[Jun''23- Wt. Rev]]</f>
        <v>0</v>
      </c>
      <c r="BX2668" s="23">
        <f>Datasheet[[#This Row],[Jul''23- Wt. Rev]]+Datasheet[[#This Row],[Aug''23- Wt. Rev]]+Datasheet[[#This Row],[Sep''23- Wt. Rev]]</f>
        <v>0</v>
      </c>
      <c r="BY2668" s="23">
        <f>Datasheet[[#This Row],[Oct''23- Wt. Rev]]+Datasheet[[#This Row],[Nov''23- Wt. Rev]]+Datasheet[[#This Row],[Dec''23- Wt. Rev]]</f>
        <v>0</v>
      </c>
      <c r="BZ2668" s="21"/>
      <c r="CA2668" s="24">
        <f>MAX(Datasheet[[#This Row],[Q1''23-HC]:[Q4''23- HC]])</f>
        <v>1</v>
      </c>
      <c r="CB2668" s="2">
        <f t="shared" si="1984"/>
        <v>0</v>
      </c>
      <c r="CC2668" s="2">
        <f t="shared" si="1985"/>
        <v>0</v>
      </c>
      <c r="CD2668" s="2">
        <f t="shared" si="1986"/>
        <v>1</v>
      </c>
      <c r="CE2668" s="2">
        <f t="shared" si="1987"/>
        <v>1</v>
      </c>
      <c r="CF2668" s="26"/>
      <c r="CG2668" s="2">
        <f>SUM(Datasheet[[#This Row],[Jan''23- Target]:[Dec''23- Target]])</f>
        <v>0</v>
      </c>
      <c r="CH2668" s="2"/>
      <c r="CI2668" s="2"/>
      <c r="CJ2668" s="2"/>
      <c r="CK2668" s="2"/>
      <c r="CL2668" s="2"/>
      <c r="CM2668" s="2"/>
      <c r="CN2668" s="2"/>
      <c r="CO2668" s="2"/>
      <c r="CP2668" s="2"/>
      <c r="CQ2668" s="2"/>
      <c r="CR2668" s="2"/>
      <c r="CS2668" s="2"/>
      <c r="CT2668" s="2">
        <f t="shared" si="2000"/>
        <v>0</v>
      </c>
      <c r="CU2668" s="2">
        <f t="shared" si="2001"/>
        <v>0</v>
      </c>
      <c r="CV2668" s="2">
        <f t="shared" si="2002"/>
        <v>0</v>
      </c>
      <c r="CW2668" s="2">
        <f t="shared" si="2003"/>
        <v>0</v>
      </c>
      <c r="CX2668" s="26"/>
      <c r="CY2668" s="12" t="s">
        <v>144</v>
      </c>
      <c r="CZ2668" s="37" t="s">
        <v>183</v>
      </c>
      <c r="DA2668" s="37" t="s">
        <v>168</v>
      </c>
      <c r="DB2668" s="12" t="s">
        <v>147</v>
      </c>
      <c r="DC2668" s="12" t="s">
        <v>254</v>
      </c>
      <c r="DD2668" s="12"/>
      <c r="DE2668" s="12"/>
      <c r="DF2668" s="12" t="s">
        <v>150</v>
      </c>
      <c r="DG2668" s="12"/>
      <c r="DH2668" s="2"/>
      <c r="DI2668" s="2"/>
      <c r="DJ2668" s="2"/>
      <c r="DK2668" s="2">
        <f>IFERROR(DH2668*INDEX(#REF!,MATCH(N2668,#REF!,0)),0)</f>
        <v>0</v>
      </c>
      <c r="DL2668" s="2">
        <f>IFERROR(DI2668*INDEX(#REF!,MATCH(N2668,#REF!,0)),0)</f>
        <v>0</v>
      </c>
      <c r="DM2668" s="2">
        <f>IFERROR(DJ2668*INDEX(#REF!,MATCH(N2668,#REF!,0)),0)</f>
        <v>0</v>
      </c>
      <c r="DN2668" s="29">
        <f>IFERROR((Datasheet[[#This Row],[Proposal Value in EUR]]-Datasheet[[#This Row],[Proposal Cost in EUR]])/Datasheet[[#This Row],[Proposal Value in EUR]],0)</f>
        <v>0</v>
      </c>
      <c r="DO2668" s="29">
        <f>IFERROR((Datasheet[[#This Row],[Proposal Value in EUR]]-Datasheet[[#This Row],[Proposal Cost in EUR(PM)]])/Datasheet[[#This Row],[Proposal Value in EUR]],0)</f>
        <v>0</v>
      </c>
      <c r="DP2668" s="39"/>
      <c r="DQ2668" s="39"/>
      <c r="DR2668" s="29">
        <f>IFERROR(Datasheet[[#This Row],[Gross Margin]]/Datasheet[[#This Row],[Gross Revenue]],0)</f>
        <v>0</v>
      </c>
      <c r="DS2668" s="39"/>
      <c r="DT2668" s="29">
        <f>IFERROR(Datasheet[[#This Row],[Project Margin]]/Datasheet[[#This Row],[Gross Revenue]],0)</f>
        <v>0</v>
      </c>
      <c r="DU2668" s="41"/>
      <c r="DV2668" s="41"/>
      <c r="DW2668" s="29">
        <f>IFERROR(((Datasheet[[#This Row],[Target Value]]-Datasheet[[#This Row],[Targe Cost]])/Datasheet[[#This Row],[Target Value]]),0)</f>
        <v>0</v>
      </c>
      <c r="DX2668" s="26"/>
      <c r="DY2668" s="30">
        <v>222441245276</v>
      </c>
      <c r="DZ2668" s="38" t="s">
        <v>164</v>
      </c>
      <c r="EA2668" s="13" t="str">
        <f>IFERROR(INDEX(Services!$C$3:$C$239,MATCH(Datasheet[[#This Row],[Service Types]],Services!$B$3:$B$239,0)),"-")</f>
        <v>Specialized Testing Services</v>
      </c>
      <c r="EB2668" s="13" t="str">
        <f>IFERROR(INDEX(Services!$D$3:$D$239,MATCH(Datasheet[[#This Row],[Service Types]],Services!$B$3:$B$239,0)),"-")</f>
        <v>Digital</v>
      </c>
      <c r="EC2668" s="13" t="str">
        <f>IFERROR(INDEX(Services!$E$3:$E$239,MATCH(Datasheet[[#This Row],[Service Types]],Services!$B$3:$B$239,0)),"-")</f>
        <v>Quality Engineering</v>
      </c>
      <c r="EV2668" s="3"/>
    </row>
    <row r="2669" spans="1:152" ht="13.15" customHeight="1">
      <c r="A2669" s="12" t="s">
        <v>2074</v>
      </c>
      <c r="B2669" s="37" t="s">
        <v>134</v>
      </c>
      <c r="C2669" s="12" t="s">
        <v>2049</v>
      </c>
      <c r="D2669" s="37" t="s">
        <v>2075</v>
      </c>
      <c r="E2669" s="12" t="s">
        <v>2076</v>
      </c>
      <c r="F2669" s="37" t="s">
        <v>2080</v>
      </c>
      <c r="G2669" s="37" t="s">
        <v>2132</v>
      </c>
      <c r="H2669" s="12" t="s">
        <v>182</v>
      </c>
      <c r="I2669" s="37" t="s">
        <v>155</v>
      </c>
      <c r="J2669" s="37" t="str">
        <f t="shared" si="2004"/>
        <v>Actuals/FC</v>
      </c>
      <c r="K2669" s="92">
        <v>0.9</v>
      </c>
      <c r="L2669" s="37" t="s">
        <v>167</v>
      </c>
      <c r="M2669" s="37" t="s">
        <v>2094</v>
      </c>
      <c r="N2669" s="12" t="s">
        <v>1575</v>
      </c>
      <c r="O2669" s="93">
        <v>514</v>
      </c>
      <c r="P2669" s="94">
        <f>IFERROR(O2669*INDEX(#REF!,MATCH(N2669,#REF!,0)),0)</f>
        <v>0</v>
      </c>
      <c r="Q2669" s="21"/>
      <c r="R26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69" s="12"/>
      <c r="T2669" s="12"/>
      <c r="U2669" s="20">
        <f t="shared" si="2006"/>
        <v>0</v>
      </c>
      <c r="V2669" s="12"/>
      <c r="W2669" s="12"/>
      <c r="X2669" s="20">
        <f t="shared" si="2007"/>
        <v>0</v>
      </c>
      <c r="Y2669" s="12"/>
      <c r="Z2669" s="12"/>
      <c r="AA2669" s="20">
        <f t="shared" si="2008"/>
        <v>0</v>
      </c>
      <c r="AB2669" s="12"/>
      <c r="AC2669" s="12"/>
      <c r="AD2669" s="20">
        <f t="shared" si="2009"/>
        <v>0</v>
      </c>
      <c r="AE2669" s="12"/>
      <c r="AF2669" s="12"/>
      <c r="AG2669" s="20">
        <f t="shared" si="2010"/>
        <v>0</v>
      </c>
      <c r="AH2669" s="12"/>
      <c r="AI2669" s="12"/>
      <c r="AJ2669" s="20">
        <f t="shared" si="2011"/>
        <v>0</v>
      </c>
      <c r="AK2669" s="12"/>
      <c r="AL2669" s="12"/>
      <c r="AM2669" s="20">
        <f t="shared" si="2012"/>
        <v>0</v>
      </c>
      <c r="AN2669" s="12"/>
      <c r="AO2669" s="12"/>
      <c r="AP2669" s="20"/>
      <c r="AQ2669" s="12"/>
      <c r="AR2669" s="12"/>
      <c r="AS2669" s="20"/>
      <c r="AT2669" s="12"/>
      <c r="AU2669" s="12"/>
      <c r="AV2669" s="20"/>
      <c r="AW2669" s="12"/>
      <c r="AX2669" s="12"/>
      <c r="AY2669" s="20"/>
      <c r="AZ2669" s="12"/>
      <c r="BA2669" s="12"/>
      <c r="BB2669" s="20"/>
      <c r="BC2669" s="21"/>
      <c r="BD2669" s="20">
        <f>Datasheet[[#This Row],[Jan''23- UWt. Rev]]+Datasheet[[#This Row],[Feb''23- UWt. Rev]]+Datasheet[[#This Row],[Mar''23- UWt. Rev]]</f>
        <v>0</v>
      </c>
      <c r="BE2669" s="20">
        <f>Datasheet[[#This Row],[Apr''23- UWt. Rev]]+Datasheet[[#This Row],[May''23- UWt. Rev]]+Datasheet[[#This Row],[Jun''23- UWt. Rev]]</f>
        <v>0</v>
      </c>
      <c r="BF2669" s="20">
        <f>Datasheet[[#This Row],[Jul''23- UWt. Rev]]+Datasheet[[#This Row],[Aug''23- UWt. Rev]]+Datasheet[[#This Row],[Sep''23- UWt. Rev]]</f>
        <v>0</v>
      </c>
      <c r="BG2669" s="20">
        <f>Datasheet[[#This Row],[Oct''23- UWt. Rev]]+Datasheet[[#This Row],[Nov''23- UWt. Rev]]+Datasheet[[#This Row],[Dec''23- UWt. Rev]]</f>
        <v>0</v>
      </c>
      <c r="BH2669" s="22">
        <f>Datasheet[[#This Row],[Q3''23- Un. Wt. Rev]]+Datasheet[[#This Row],[Q4''23- Un. Wt. Rev]]</f>
        <v>0</v>
      </c>
      <c r="BI2669" s="23">
        <f>SUM(Datasheet[[#This Row],[Jan''23- Wt. Rev]:[Dec''23- Wt. Rev]])</f>
        <v>0</v>
      </c>
      <c r="BJ2669" s="23">
        <f t="shared" si="1972"/>
        <v>0</v>
      </c>
      <c r="BK2669" s="23">
        <f t="shared" si="1973"/>
        <v>0</v>
      </c>
      <c r="BL2669" s="23">
        <f t="shared" si="1974"/>
        <v>0</v>
      </c>
      <c r="BM2669" s="23">
        <f t="shared" si="1975"/>
        <v>0</v>
      </c>
      <c r="BN2669" s="23">
        <f t="shared" si="1976"/>
        <v>0</v>
      </c>
      <c r="BO2669" s="23">
        <f t="shared" si="1977"/>
        <v>0</v>
      </c>
      <c r="BP2669" s="23">
        <f t="shared" si="1978"/>
        <v>0</v>
      </c>
      <c r="BQ2669" s="23">
        <f t="shared" si="1979"/>
        <v>0</v>
      </c>
      <c r="BR2669" s="23">
        <f t="shared" si="1980"/>
        <v>0</v>
      </c>
      <c r="BS2669" s="23">
        <f t="shared" si="1981"/>
        <v>0</v>
      </c>
      <c r="BT2669" s="23">
        <f t="shared" si="1982"/>
        <v>0</v>
      </c>
      <c r="BU2669" s="23">
        <f t="shared" si="1983"/>
        <v>0</v>
      </c>
      <c r="BV2669" s="23">
        <f>Datasheet[[#This Row],[Jan''23- Wt. Rev]]+Datasheet[[#This Row],[Feb''23- Wt. Rev]]+Datasheet[[#This Row],[Mar''23- Wt. Rev]]</f>
        <v>0</v>
      </c>
      <c r="BW2669" s="23">
        <f>Datasheet[[#This Row],[Apr''23- Wt. Rev]]+Datasheet[[#This Row],[May''23- Wt. Rev]]+Datasheet[[#This Row],[Jun''23- Wt. Rev]]</f>
        <v>0</v>
      </c>
      <c r="BX2669" s="23">
        <f>Datasheet[[#This Row],[Jul''23- Wt. Rev]]+Datasheet[[#This Row],[Aug''23- Wt. Rev]]+Datasheet[[#This Row],[Sep''23- Wt. Rev]]</f>
        <v>0</v>
      </c>
      <c r="BY2669" s="23">
        <f>Datasheet[[#This Row],[Oct''23- Wt. Rev]]+Datasheet[[#This Row],[Nov''23- Wt. Rev]]+Datasheet[[#This Row],[Dec''23- Wt. Rev]]</f>
        <v>0</v>
      </c>
      <c r="BZ2669" s="21"/>
      <c r="CA2669" s="24">
        <f>MAX(Datasheet[[#This Row],[Q1''23-HC]:[Q4''23- HC]])</f>
        <v>0</v>
      </c>
      <c r="CB2669" s="2">
        <f t="shared" si="1984"/>
        <v>0</v>
      </c>
      <c r="CC2669" s="2">
        <f t="shared" si="1985"/>
        <v>0</v>
      </c>
      <c r="CD2669" s="2">
        <f t="shared" si="1986"/>
        <v>0</v>
      </c>
      <c r="CE2669" s="2">
        <f t="shared" si="1987"/>
        <v>0</v>
      </c>
      <c r="CF2669" s="26"/>
      <c r="CG2669" s="2">
        <f>SUM(Datasheet[[#This Row],[Jan''23- Target]:[Dec''23- Target]])</f>
        <v>0</v>
      </c>
      <c r="CH2669" s="2"/>
      <c r="CI2669" s="2"/>
      <c r="CJ2669" s="2"/>
      <c r="CK2669" s="2"/>
      <c r="CL2669" s="2"/>
      <c r="CM2669" s="2"/>
      <c r="CN2669" s="2"/>
      <c r="CO2669" s="2"/>
      <c r="CP2669" s="2"/>
      <c r="CQ2669" s="2"/>
      <c r="CR2669" s="2"/>
      <c r="CS2669" s="2"/>
      <c r="CT2669" s="2">
        <f t="shared" si="2000"/>
        <v>0</v>
      </c>
      <c r="CU2669" s="2">
        <f t="shared" si="2001"/>
        <v>0</v>
      </c>
      <c r="CV2669" s="2">
        <f t="shared" si="2002"/>
        <v>0</v>
      </c>
      <c r="CW2669" s="2">
        <f t="shared" si="2003"/>
        <v>0</v>
      </c>
      <c r="CX2669" s="26"/>
      <c r="CY2669" s="12" t="s">
        <v>144</v>
      </c>
      <c r="CZ2669" s="37" t="s">
        <v>183</v>
      </c>
      <c r="DA2669" s="37" t="s">
        <v>215</v>
      </c>
      <c r="DB2669" s="12" t="s">
        <v>147</v>
      </c>
      <c r="DC2669" s="12" t="s">
        <v>254</v>
      </c>
      <c r="DD2669" s="12"/>
      <c r="DE2669" s="12"/>
      <c r="DF2669" s="12" t="s">
        <v>150</v>
      </c>
      <c r="DG2669" s="12"/>
      <c r="DH2669" s="2"/>
      <c r="DI2669" s="2"/>
      <c r="DJ2669" s="2"/>
      <c r="DK2669" s="2">
        <f>IFERROR(DH2669*INDEX(#REF!,MATCH(N2669,#REF!,0)),0)</f>
        <v>0</v>
      </c>
      <c r="DL2669" s="2">
        <f>IFERROR(DI2669*INDEX(#REF!,MATCH(N2669,#REF!,0)),0)</f>
        <v>0</v>
      </c>
      <c r="DM2669" s="2">
        <f>IFERROR(DJ2669*INDEX(#REF!,MATCH(N2669,#REF!,0)),0)</f>
        <v>0</v>
      </c>
      <c r="DN2669" s="29">
        <f>IFERROR((Datasheet[[#This Row],[Proposal Value in EUR]]-Datasheet[[#This Row],[Proposal Cost in EUR]])/Datasheet[[#This Row],[Proposal Value in EUR]],0)</f>
        <v>0</v>
      </c>
      <c r="DO2669" s="29">
        <f>IFERROR((Datasheet[[#This Row],[Proposal Value in EUR]]-Datasheet[[#This Row],[Proposal Cost in EUR(PM)]])/Datasheet[[#This Row],[Proposal Value in EUR]],0)</f>
        <v>0</v>
      </c>
      <c r="DP2669" s="39"/>
      <c r="DQ2669" s="39"/>
      <c r="DR2669" s="29">
        <f>IFERROR(Datasheet[[#This Row],[Gross Margin]]/Datasheet[[#This Row],[Gross Revenue]],0)</f>
        <v>0</v>
      </c>
      <c r="DS2669" s="39"/>
      <c r="DT2669" s="29">
        <f>IFERROR(Datasheet[[#This Row],[Project Margin]]/Datasheet[[#This Row],[Gross Revenue]],0)</f>
        <v>0</v>
      </c>
      <c r="DU2669" s="41"/>
      <c r="DV2669" s="41"/>
      <c r="DW2669" s="29">
        <f>IFERROR(((Datasheet[[#This Row],[Target Value]]-Datasheet[[#This Row],[Targe Cost]])/Datasheet[[#This Row],[Target Value]]),0)</f>
        <v>0</v>
      </c>
      <c r="DX2669" s="26"/>
      <c r="DY2669" s="30">
        <v>222441243157</v>
      </c>
      <c r="DZ2669" s="38" t="s">
        <v>164</v>
      </c>
      <c r="EA2669" s="13" t="str">
        <f>IFERROR(INDEX(Services!$C$3:$C$239,MATCH(Datasheet[[#This Row],[Service Types]],Services!$B$3:$B$239,0)),"-")</f>
        <v>Specialized Testing Services</v>
      </c>
      <c r="EB2669" s="13" t="str">
        <f>IFERROR(INDEX(Services!$D$3:$D$239,MATCH(Datasheet[[#This Row],[Service Types]],Services!$B$3:$B$239,0)),"-")</f>
        <v>Digital</v>
      </c>
      <c r="EC2669" s="13" t="str">
        <f>IFERROR(INDEX(Services!$E$3:$E$239,MATCH(Datasheet[[#This Row],[Service Types]],Services!$B$3:$B$239,0)),"-")</f>
        <v>Quality Engineering</v>
      </c>
      <c r="EV2669" s="3"/>
    </row>
    <row r="2670" spans="1:152" ht="13.15" customHeight="1">
      <c r="A2670" s="12" t="s">
        <v>2074</v>
      </c>
      <c r="B2670" s="37" t="s">
        <v>134</v>
      </c>
      <c r="C2670" s="12" t="s">
        <v>2049</v>
      </c>
      <c r="D2670" s="37" t="s">
        <v>2075</v>
      </c>
      <c r="E2670" s="12" t="s">
        <v>2076</v>
      </c>
      <c r="F2670" s="37" t="s">
        <v>2080</v>
      </c>
      <c r="G2670" s="37" t="s">
        <v>2133</v>
      </c>
      <c r="H2670" s="12" t="s">
        <v>182</v>
      </c>
      <c r="I2670" s="37" t="s">
        <v>166</v>
      </c>
      <c r="J2670" s="37" t="str">
        <f t="shared" si="2004"/>
        <v>Actuals/FC</v>
      </c>
      <c r="K2670" s="92">
        <v>1</v>
      </c>
      <c r="L2670" s="37" t="s">
        <v>167</v>
      </c>
      <c r="M2670" s="37" t="s">
        <v>2094</v>
      </c>
      <c r="N2670" s="12" t="s">
        <v>1575</v>
      </c>
      <c r="O2670" s="93">
        <v>430</v>
      </c>
      <c r="P2670" s="94">
        <f>IFERROR(O2670*INDEX(#REF!,MATCH(N2670,#REF!,0)),0)</f>
        <v>0</v>
      </c>
      <c r="Q2670" s="21"/>
      <c r="R26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70" s="12"/>
      <c r="T2670" s="12">
        <v>1</v>
      </c>
      <c r="U2670" s="20">
        <f t="shared" si="2006"/>
        <v>0</v>
      </c>
      <c r="V2670" s="12"/>
      <c r="W2670" s="12">
        <v>1</v>
      </c>
      <c r="X2670" s="20">
        <f t="shared" si="2007"/>
        <v>0</v>
      </c>
      <c r="Y2670" s="12"/>
      <c r="Z2670" s="12">
        <v>1</v>
      </c>
      <c r="AA2670" s="20">
        <f t="shared" si="2008"/>
        <v>0</v>
      </c>
      <c r="AB2670" s="12"/>
      <c r="AC2670" s="12">
        <v>1</v>
      </c>
      <c r="AD2670" s="20">
        <f t="shared" si="2009"/>
        <v>0</v>
      </c>
      <c r="AE2670" s="12"/>
      <c r="AF2670" s="12">
        <v>1</v>
      </c>
      <c r="AG2670" s="20">
        <f t="shared" si="2010"/>
        <v>0</v>
      </c>
      <c r="AH2670" s="12"/>
      <c r="AI2670" s="12">
        <v>1</v>
      </c>
      <c r="AJ2670" s="20">
        <f t="shared" si="2011"/>
        <v>0</v>
      </c>
      <c r="AK2670" s="12"/>
      <c r="AL2670" s="12"/>
      <c r="AM2670" s="20">
        <f t="shared" si="2012"/>
        <v>0</v>
      </c>
      <c r="AN2670" s="12"/>
      <c r="AO2670" s="12"/>
      <c r="AP2670" s="20">
        <f>AO2670*AN2670*$P2670</f>
        <v>0</v>
      </c>
      <c r="AQ2670" s="12"/>
      <c r="AR2670" s="12"/>
      <c r="AS2670" s="20">
        <f>AR2670*AQ2670*$P2670</f>
        <v>0</v>
      </c>
      <c r="AT2670" s="12"/>
      <c r="AU2670" s="12"/>
      <c r="AV2670" s="20">
        <f>AU2670*AT2670*$P2670</f>
        <v>0</v>
      </c>
      <c r="AW2670" s="12"/>
      <c r="AX2670" s="12"/>
      <c r="AY2670" s="20">
        <f>AX2670*AW2670*$P2670</f>
        <v>0</v>
      </c>
      <c r="AZ2670" s="12"/>
      <c r="BA2670" s="12"/>
      <c r="BB2670" s="20">
        <f>BA2670*AZ2670*$P2670</f>
        <v>0</v>
      </c>
      <c r="BC2670" s="21"/>
      <c r="BD2670" s="20">
        <f>Datasheet[[#This Row],[Jan''23- UWt. Rev]]+Datasheet[[#This Row],[Feb''23- UWt. Rev]]+Datasheet[[#This Row],[Mar''23- UWt. Rev]]</f>
        <v>0</v>
      </c>
      <c r="BE2670" s="20">
        <f>Datasheet[[#This Row],[Apr''23- UWt. Rev]]+Datasheet[[#This Row],[May''23- UWt. Rev]]+Datasheet[[#This Row],[Jun''23- UWt. Rev]]</f>
        <v>0</v>
      </c>
      <c r="BF2670" s="20">
        <f>Datasheet[[#This Row],[Jul''23- UWt. Rev]]+Datasheet[[#This Row],[Aug''23- UWt. Rev]]+Datasheet[[#This Row],[Sep''23- UWt. Rev]]</f>
        <v>0</v>
      </c>
      <c r="BG2670" s="20">
        <f>Datasheet[[#This Row],[Oct''23- UWt. Rev]]+Datasheet[[#This Row],[Nov''23- UWt. Rev]]+Datasheet[[#This Row],[Dec''23- UWt. Rev]]</f>
        <v>0</v>
      </c>
      <c r="BH2670" s="22">
        <f>Datasheet[[#This Row],[Q3''23- Un. Wt. Rev]]+Datasheet[[#This Row],[Q4''23- Un. Wt. Rev]]</f>
        <v>0</v>
      </c>
      <c r="BI2670" s="23">
        <f>SUM(Datasheet[[#This Row],[Jan''23- Wt. Rev]:[Dec''23- Wt. Rev]])</f>
        <v>0</v>
      </c>
      <c r="BJ2670" s="23">
        <f t="shared" si="1972"/>
        <v>0</v>
      </c>
      <c r="BK2670" s="23">
        <f t="shared" si="1973"/>
        <v>0</v>
      </c>
      <c r="BL2670" s="23">
        <f t="shared" si="1974"/>
        <v>0</v>
      </c>
      <c r="BM2670" s="23">
        <f t="shared" si="1975"/>
        <v>0</v>
      </c>
      <c r="BN2670" s="23">
        <f t="shared" si="1976"/>
        <v>0</v>
      </c>
      <c r="BO2670" s="23">
        <f t="shared" si="1977"/>
        <v>0</v>
      </c>
      <c r="BP2670" s="23">
        <f t="shared" si="1978"/>
        <v>0</v>
      </c>
      <c r="BQ2670" s="23">
        <f t="shared" si="1979"/>
        <v>0</v>
      </c>
      <c r="BR2670" s="23">
        <f t="shared" si="1980"/>
        <v>0</v>
      </c>
      <c r="BS2670" s="23">
        <f t="shared" si="1981"/>
        <v>0</v>
      </c>
      <c r="BT2670" s="23">
        <f t="shared" si="1982"/>
        <v>0</v>
      </c>
      <c r="BU2670" s="23">
        <f t="shared" si="1983"/>
        <v>0</v>
      </c>
      <c r="BV2670" s="23">
        <f>Datasheet[[#This Row],[Jan''23- Wt. Rev]]+Datasheet[[#This Row],[Feb''23- Wt. Rev]]+Datasheet[[#This Row],[Mar''23- Wt. Rev]]</f>
        <v>0</v>
      </c>
      <c r="BW2670" s="23">
        <f>Datasheet[[#This Row],[Apr''23- Wt. Rev]]+Datasheet[[#This Row],[May''23- Wt. Rev]]+Datasheet[[#This Row],[Jun''23- Wt. Rev]]</f>
        <v>0</v>
      </c>
      <c r="BX2670" s="23">
        <f>Datasheet[[#This Row],[Jul''23- Wt. Rev]]+Datasheet[[#This Row],[Aug''23- Wt. Rev]]+Datasheet[[#This Row],[Sep''23- Wt. Rev]]</f>
        <v>0</v>
      </c>
      <c r="BY2670" s="23">
        <f>Datasheet[[#This Row],[Oct''23- Wt. Rev]]+Datasheet[[#This Row],[Nov''23- Wt. Rev]]+Datasheet[[#This Row],[Dec''23- Wt. Rev]]</f>
        <v>0</v>
      </c>
      <c r="BZ2670" s="21"/>
      <c r="CA2670" s="24">
        <f>MAX(Datasheet[[#This Row],[Q1''23-HC]:[Q4''23- HC]])</f>
        <v>1</v>
      </c>
      <c r="CB2670" s="2">
        <f t="shared" si="1984"/>
        <v>1</v>
      </c>
      <c r="CC2670" s="2">
        <f t="shared" si="1985"/>
        <v>1</v>
      </c>
      <c r="CD2670" s="2">
        <f t="shared" si="1986"/>
        <v>0</v>
      </c>
      <c r="CE2670" s="2">
        <f t="shared" si="1987"/>
        <v>0</v>
      </c>
      <c r="CF2670" s="26"/>
      <c r="CG2670" s="2">
        <f>SUM(Datasheet[[#This Row],[Jan''23- Target]:[Dec''23- Target]])</f>
        <v>0</v>
      </c>
      <c r="CH2670" s="2"/>
      <c r="CI2670" s="2"/>
      <c r="CJ2670" s="2"/>
      <c r="CK2670" s="2"/>
      <c r="CL2670" s="2"/>
      <c r="CM2670" s="2"/>
      <c r="CN2670" s="2"/>
      <c r="CO2670" s="2"/>
      <c r="CP2670" s="2"/>
      <c r="CQ2670" s="2"/>
      <c r="CR2670" s="2"/>
      <c r="CS2670" s="2"/>
      <c r="CT2670" s="2">
        <f t="shared" si="2000"/>
        <v>0</v>
      </c>
      <c r="CU2670" s="2">
        <f t="shared" si="2001"/>
        <v>0</v>
      </c>
      <c r="CV2670" s="2">
        <f t="shared" si="2002"/>
        <v>0</v>
      </c>
      <c r="CW2670" s="2">
        <f t="shared" si="2003"/>
        <v>0</v>
      </c>
      <c r="CX2670" s="26"/>
      <c r="CY2670" s="12" t="s">
        <v>144</v>
      </c>
      <c r="CZ2670" s="37" t="s">
        <v>183</v>
      </c>
      <c r="DA2670" s="37" t="s">
        <v>168</v>
      </c>
      <c r="DB2670" s="12" t="s">
        <v>147</v>
      </c>
      <c r="DC2670" s="12" t="s">
        <v>254</v>
      </c>
      <c r="DD2670" s="12"/>
      <c r="DE2670" s="12"/>
      <c r="DF2670" s="12" t="s">
        <v>150</v>
      </c>
      <c r="DG2670" s="12"/>
      <c r="DH2670" s="2"/>
      <c r="DI2670" s="2"/>
      <c r="DJ2670" s="2"/>
      <c r="DK2670" s="2">
        <f>IFERROR(DH2670*INDEX(#REF!,MATCH(N2670,#REF!,0)),0)</f>
        <v>0</v>
      </c>
      <c r="DL2670" s="2">
        <f>IFERROR(DI2670*INDEX(#REF!,MATCH(N2670,#REF!,0)),0)</f>
        <v>0</v>
      </c>
      <c r="DM2670" s="2">
        <f>IFERROR(DJ2670*INDEX(#REF!,MATCH(N2670,#REF!,0)),0)</f>
        <v>0</v>
      </c>
      <c r="DN2670" s="29">
        <f>IFERROR((Datasheet[[#This Row],[Proposal Value in EUR]]-Datasheet[[#This Row],[Proposal Cost in EUR]])/Datasheet[[#This Row],[Proposal Value in EUR]],0)</f>
        <v>0</v>
      </c>
      <c r="DO2670" s="29">
        <f>IFERROR((Datasheet[[#This Row],[Proposal Value in EUR]]-Datasheet[[#This Row],[Proposal Cost in EUR(PM)]])/Datasheet[[#This Row],[Proposal Value in EUR]],0)</f>
        <v>0</v>
      </c>
      <c r="DP2670" s="39"/>
      <c r="DQ2670" s="39"/>
      <c r="DR2670" s="29">
        <f>IFERROR(Datasheet[[#This Row],[Gross Margin]]/Datasheet[[#This Row],[Gross Revenue]],0)</f>
        <v>0</v>
      </c>
      <c r="DS2670" s="39"/>
      <c r="DT2670" s="29">
        <f>IFERROR(Datasheet[[#This Row],[Project Margin]]/Datasheet[[#This Row],[Gross Revenue]],0)</f>
        <v>0</v>
      </c>
      <c r="DU2670" s="41"/>
      <c r="DV2670" s="41"/>
      <c r="DW2670" s="29">
        <f>IFERROR(((Datasheet[[#This Row],[Target Value]]-Datasheet[[#This Row],[Targe Cost]])/Datasheet[[#This Row],[Target Value]]),0)</f>
        <v>0</v>
      </c>
      <c r="DX2670" s="26"/>
      <c r="DY2670" s="30">
        <v>222441243157</v>
      </c>
      <c r="DZ2670" s="38" t="s">
        <v>164</v>
      </c>
      <c r="EA2670" s="13" t="str">
        <f>IFERROR(INDEX(Services!$C$3:$C$239,MATCH(Datasheet[[#This Row],[Service Types]],Services!$B$3:$B$239,0)),"-")</f>
        <v>Specialized Testing Services</v>
      </c>
      <c r="EB2670" s="13" t="str">
        <f>IFERROR(INDEX(Services!$D$3:$D$239,MATCH(Datasheet[[#This Row],[Service Types]],Services!$B$3:$B$239,0)),"-")</f>
        <v>Digital</v>
      </c>
      <c r="EC2670" s="13" t="str">
        <f>IFERROR(INDEX(Services!$E$3:$E$239,MATCH(Datasheet[[#This Row],[Service Types]],Services!$B$3:$B$239,0)),"-")</f>
        <v>Quality Engineering</v>
      </c>
      <c r="EV2670" s="3"/>
    </row>
    <row r="2671" spans="1:152" ht="13.15" customHeight="1">
      <c r="A2671" s="12" t="s">
        <v>2074</v>
      </c>
      <c r="B2671" s="37" t="s">
        <v>134</v>
      </c>
      <c r="C2671" s="12" t="s">
        <v>2049</v>
      </c>
      <c r="D2671" s="37" t="s">
        <v>2075</v>
      </c>
      <c r="E2671" s="12" t="s">
        <v>2076</v>
      </c>
      <c r="F2671" s="37" t="s">
        <v>2080</v>
      </c>
      <c r="G2671" s="37" t="s">
        <v>2133</v>
      </c>
      <c r="H2671" s="12" t="s">
        <v>182</v>
      </c>
      <c r="I2671" s="37" t="s">
        <v>166</v>
      </c>
      <c r="J2671" s="37" t="str">
        <f t="shared" si="2004"/>
        <v>Actuals/FC</v>
      </c>
      <c r="K2671" s="92">
        <v>1</v>
      </c>
      <c r="L2671" s="37" t="s">
        <v>167</v>
      </c>
      <c r="M2671" s="37" t="s">
        <v>2094</v>
      </c>
      <c r="N2671" s="12" t="s">
        <v>1575</v>
      </c>
      <c r="O2671" s="93">
        <v>456</v>
      </c>
      <c r="P2671" s="94">
        <f>IFERROR(O2671*INDEX(#REF!,MATCH(N2671,#REF!,0)),0)</f>
        <v>0</v>
      </c>
      <c r="Q2671" s="21"/>
      <c r="R26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71" s="12"/>
      <c r="T2671" s="12"/>
      <c r="U2671" s="20">
        <f t="shared" si="2006"/>
        <v>0</v>
      </c>
      <c r="V2671" s="12"/>
      <c r="W2671" s="12"/>
      <c r="X2671" s="20">
        <f t="shared" si="2007"/>
        <v>0</v>
      </c>
      <c r="Y2671" s="12"/>
      <c r="Z2671" s="12"/>
      <c r="AA2671" s="20">
        <f t="shared" si="2008"/>
        <v>0</v>
      </c>
      <c r="AB2671" s="12"/>
      <c r="AC2671" s="12"/>
      <c r="AD2671" s="20">
        <f t="shared" si="2009"/>
        <v>0</v>
      </c>
      <c r="AE2671" s="12"/>
      <c r="AF2671" s="12"/>
      <c r="AG2671" s="20">
        <f t="shared" si="2010"/>
        <v>0</v>
      </c>
      <c r="AH2671" s="12"/>
      <c r="AI2671" s="12"/>
      <c r="AJ2671" s="20">
        <f t="shared" si="2011"/>
        <v>0</v>
      </c>
      <c r="AK2671" s="12">
        <v>19</v>
      </c>
      <c r="AL2671" s="12">
        <v>1</v>
      </c>
      <c r="AM2671" s="20">
        <f t="shared" si="2012"/>
        <v>0</v>
      </c>
      <c r="AN2671" s="12">
        <v>10</v>
      </c>
      <c r="AO2671" s="12">
        <v>1</v>
      </c>
      <c r="AP2671" s="20">
        <f>AO2671*AN2671*$P2671</f>
        <v>0</v>
      </c>
      <c r="AQ2671" s="12">
        <v>12</v>
      </c>
      <c r="AR2671" s="12">
        <v>1</v>
      </c>
      <c r="AS2671" s="20">
        <f>AR2671*AQ2671*$P2671</f>
        <v>0</v>
      </c>
      <c r="AT2671" s="12">
        <v>21</v>
      </c>
      <c r="AU2671" s="12">
        <v>1</v>
      </c>
      <c r="AV2671" s="20">
        <f>AU2671*AT2671*$P2671</f>
        <v>0</v>
      </c>
      <c r="AW2671" s="12">
        <v>19</v>
      </c>
      <c r="AX2671" s="12">
        <v>1</v>
      </c>
      <c r="AY2671" s="20">
        <f>AX2671*AW2671*$P2671</f>
        <v>0</v>
      </c>
      <c r="AZ2671" s="12">
        <v>19</v>
      </c>
      <c r="BA2671" s="12">
        <v>1</v>
      </c>
      <c r="BB2671" s="20">
        <f>BA2671*AZ2671*$P2671</f>
        <v>0</v>
      </c>
      <c r="BC2671" s="21"/>
      <c r="BD2671" s="20">
        <f>Datasheet[[#This Row],[Jan''23- UWt. Rev]]+Datasheet[[#This Row],[Feb''23- UWt. Rev]]+Datasheet[[#This Row],[Mar''23- UWt. Rev]]</f>
        <v>0</v>
      </c>
      <c r="BE2671" s="20">
        <f>Datasheet[[#This Row],[Apr''23- UWt. Rev]]+Datasheet[[#This Row],[May''23- UWt. Rev]]+Datasheet[[#This Row],[Jun''23- UWt. Rev]]</f>
        <v>0</v>
      </c>
      <c r="BF2671" s="20">
        <f>Datasheet[[#This Row],[Jul''23- UWt. Rev]]+Datasheet[[#This Row],[Aug''23- UWt. Rev]]+Datasheet[[#This Row],[Sep''23- UWt. Rev]]</f>
        <v>0</v>
      </c>
      <c r="BG2671" s="20">
        <f>Datasheet[[#This Row],[Oct''23- UWt. Rev]]+Datasheet[[#This Row],[Nov''23- UWt. Rev]]+Datasheet[[#This Row],[Dec''23- UWt. Rev]]</f>
        <v>0</v>
      </c>
      <c r="BH2671" s="22">
        <f>Datasheet[[#This Row],[Q3''23- Un. Wt. Rev]]+Datasheet[[#This Row],[Q4''23- Un. Wt. Rev]]</f>
        <v>0</v>
      </c>
      <c r="BI2671" s="23">
        <f>SUM(Datasheet[[#This Row],[Jan''23- Wt. Rev]:[Dec''23- Wt. Rev]])</f>
        <v>0</v>
      </c>
      <c r="BJ2671" s="23">
        <f t="shared" si="1972"/>
        <v>0</v>
      </c>
      <c r="BK2671" s="23">
        <f t="shared" si="1973"/>
        <v>0</v>
      </c>
      <c r="BL2671" s="23">
        <f t="shared" si="1974"/>
        <v>0</v>
      </c>
      <c r="BM2671" s="23">
        <f t="shared" si="1975"/>
        <v>0</v>
      </c>
      <c r="BN2671" s="23">
        <f t="shared" si="1976"/>
        <v>0</v>
      </c>
      <c r="BO2671" s="23">
        <f t="shared" si="1977"/>
        <v>0</v>
      </c>
      <c r="BP2671" s="23">
        <f t="shared" si="1978"/>
        <v>0</v>
      </c>
      <c r="BQ2671" s="23">
        <f t="shared" si="1979"/>
        <v>0</v>
      </c>
      <c r="BR2671" s="23">
        <f t="shared" si="1980"/>
        <v>0</v>
      </c>
      <c r="BS2671" s="23">
        <f t="shared" si="1981"/>
        <v>0</v>
      </c>
      <c r="BT2671" s="23">
        <f t="shared" si="1982"/>
        <v>0</v>
      </c>
      <c r="BU2671" s="23">
        <f t="shared" si="1983"/>
        <v>0</v>
      </c>
      <c r="BV2671" s="23">
        <f>Datasheet[[#This Row],[Jan''23- Wt. Rev]]+Datasheet[[#This Row],[Feb''23- Wt. Rev]]+Datasheet[[#This Row],[Mar''23- Wt. Rev]]</f>
        <v>0</v>
      </c>
      <c r="BW2671" s="23">
        <f>Datasheet[[#This Row],[Apr''23- Wt. Rev]]+Datasheet[[#This Row],[May''23- Wt. Rev]]+Datasheet[[#This Row],[Jun''23- Wt. Rev]]</f>
        <v>0</v>
      </c>
      <c r="BX2671" s="23">
        <f>Datasheet[[#This Row],[Jul''23- Wt. Rev]]+Datasheet[[#This Row],[Aug''23- Wt. Rev]]+Datasheet[[#This Row],[Sep''23- Wt. Rev]]</f>
        <v>0</v>
      </c>
      <c r="BY2671" s="23">
        <f>Datasheet[[#This Row],[Oct''23- Wt. Rev]]+Datasheet[[#This Row],[Nov''23- Wt. Rev]]+Datasheet[[#This Row],[Dec''23- Wt. Rev]]</f>
        <v>0</v>
      </c>
      <c r="BZ2671" s="21"/>
      <c r="CA2671" s="24">
        <f>MAX(Datasheet[[#This Row],[Q1''23-HC]:[Q4''23- HC]])</f>
        <v>1</v>
      </c>
      <c r="CB2671" s="2">
        <f t="shared" si="1984"/>
        <v>0</v>
      </c>
      <c r="CC2671" s="2">
        <f t="shared" si="1985"/>
        <v>0</v>
      </c>
      <c r="CD2671" s="2">
        <f t="shared" si="1986"/>
        <v>1</v>
      </c>
      <c r="CE2671" s="2">
        <f t="shared" si="1987"/>
        <v>1</v>
      </c>
      <c r="CF2671" s="26"/>
      <c r="CG2671" s="2">
        <f>SUM(Datasheet[[#This Row],[Jan''23- Target]:[Dec''23- Target]])</f>
        <v>0</v>
      </c>
      <c r="CH2671" s="2"/>
      <c r="CI2671" s="2"/>
      <c r="CJ2671" s="2"/>
      <c r="CK2671" s="2"/>
      <c r="CL2671" s="2"/>
      <c r="CM2671" s="2"/>
      <c r="CN2671" s="2"/>
      <c r="CO2671" s="2"/>
      <c r="CP2671" s="2"/>
      <c r="CQ2671" s="2"/>
      <c r="CR2671" s="2"/>
      <c r="CS2671" s="2"/>
      <c r="CT2671" s="2">
        <f t="shared" si="2000"/>
        <v>0</v>
      </c>
      <c r="CU2671" s="2">
        <f t="shared" si="2001"/>
        <v>0</v>
      </c>
      <c r="CV2671" s="2">
        <f t="shared" si="2002"/>
        <v>0</v>
      </c>
      <c r="CW2671" s="2">
        <f t="shared" si="2003"/>
        <v>0</v>
      </c>
      <c r="CX2671" s="26"/>
      <c r="CY2671" s="12" t="s">
        <v>144</v>
      </c>
      <c r="CZ2671" s="37" t="s">
        <v>183</v>
      </c>
      <c r="DA2671" s="37" t="s">
        <v>168</v>
      </c>
      <c r="DB2671" s="12" t="s">
        <v>147</v>
      </c>
      <c r="DC2671" s="12" t="s">
        <v>254</v>
      </c>
      <c r="DD2671" s="12"/>
      <c r="DE2671" s="12"/>
      <c r="DF2671" s="12" t="s">
        <v>150</v>
      </c>
      <c r="DG2671" s="12"/>
      <c r="DH2671" s="2"/>
      <c r="DI2671" s="2"/>
      <c r="DJ2671" s="2"/>
      <c r="DK2671" s="2">
        <f>IFERROR(DH2671*INDEX(#REF!,MATCH(N2671,#REF!,0)),0)</f>
        <v>0</v>
      </c>
      <c r="DL2671" s="2">
        <f>IFERROR(DI2671*INDEX(#REF!,MATCH(N2671,#REF!,0)),0)</f>
        <v>0</v>
      </c>
      <c r="DM2671" s="2">
        <f>IFERROR(DJ2671*INDEX(#REF!,MATCH(N2671,#REF!,0)),0)</f>
        <v>0</v>
      </c>
      <c r="DN2671" s="29">
        <f>IFERROR((Datasheet[[#This Row],[Proposal Value in EUR]]-Datasheet[[#This Row],[Proposal Cost in EUR]])/Datasheet[[#This Row],[Proposal Value in EUR]],0)</f>
        <v>0</v>
      </c>
      <c r="DO2671" s="29">
        <f>IFERROR((Datasheet[[#This Row],[Proposal Value in EUR]]-Datasheet[[#This Row],[Proposal Cost in EUR(PM)]])/Datasheet[[#This Row],[Proposal Value in EUR]],0)</f>
        <v>0</v>
      </c>
      <c r="DP2671" s="39"/>
      <c r="DQ2671" s="39"/>
      <c r="DR2671" s="29">
        <f>IFERROR(Datasheet[[#This Row],[Gross Margin]]/Datasheet[[#This Row],[Gross Revenue]],0)</f>
        <v>0</v>
      </c>
      <c r="DS2671" s="39"/>
      <c r="DT2671" s="29">
        <f>IFERROR(Datasheet[[#This Row],[Project Margin]]/Datasheet[[#This Row],[Gross Revenue]],0)</f>
        <v>0</v>
      </c>
      <c r="DU2671" s="41"/>
      <c r="DV2671" s="41"/>
      <c r="DW2671" s="29">
        <f>IFERROR(((Datasheet[[#This Row],[Target Value]]-Datasheet[[#This Row],[Targe Cost]])/Datasheet[[#This Row],[Target Value]]),0)</f>
        <v>0</v>
      </c>
      <c r="DX2671" s="26"/>
      <c r="DY2671" s="30">
        <v>222441245276</v>
      </c>
      <c r="DZ2671" s="38" t="s">
        <v>164</v>
      </c>
      <c r="EA2671" s="13" t="str">
        <f>IFERROR(INDEX(Services!$C$3:$C$239,MATCH(Datasheet[[#This Row],[Service Types]],Services!$B$3:$B$239,0)),"-")</f>
        <v>Specialized Testing Services</v>
      </c>
      <c r="EB2671" s="13" t="str">
        <f>IFERROR(INDEX(Services!$D$3:$D$239,MATCH(Datasheet[[#This Row],[Service Types]],Services!$B$3:$B$239,0)),"-")</f>
        <v>Digital</v>
      </c>
      <c r="EC2671" s="13" t="str">
        <f>IFERROR(INDEX(Services!$E$3:$E$239,MATCH(Datasheet[[#This Row],[Service Types]],Services!$B$3:$B$239,0)),"-")</f>
        <v>Quality Engineering</v>
      </c>
      <c r="EV2671" s="3"/>
    </row>
    <row r="2672" spans="1:152" ht="13.15" customHeight="1">
      <c r="A2672" s="12" t="s">
        <v>2074</v>
      </c>
      <c r="B2672" s="37" t="s">
        <v>134</v>
      </c>
      <c r="C2672" s="12" t="s">
        <v>2049</v>
      </c>
      <c r="D2672" s="37" t="s">
        <v>2075</v>
      </c>
      <c r="E2672" s="12" t="s">
        <v>2076</v>
      </c>
      <c r="F2672" s="37" t="s">
        <v>2080</v>
      </c>
      <c r="G2672" s="37" t="s">
        <v>2133</v>
      </c>
      <c r="H2672" s="12" t="s">
        <v>182</v>
      </c>
      <c r="I2672" s="37" t="s">
        <v>155</v>
      </c>
      <c r="J2672" s="37" t="str">
        <f t="shared" si="2004"/>
        <v>Actuals/FC</v>
      </c>
      <c r="K2672" s="92">
        <v>0.9</v>
      </c>
      <c r="L2672" s="37" t="s">
        <v>167</v>
      </c>
      <c r="M2672" s="37" t="s">
        <v>2094</v>
      </c>
      <c r="N2672" s="12" t="s">
        <v>1575</v>
      </c>
      <c r="O2672" s="93">
        <v>456</v>
      </c>
      <c r="P2672" s="94">
        <f>IFERROR(O2672*INDEX(#REF!,MATCH(N2672,#REF!,0)),0)</f>
        <v>0</v>
      </c>
      <c r="Q2672" s="21"/>
      <c r="R26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72" s="12"/>
      <c r="T2672" s="12"/>
      <c r="U2672" s="20">
        <f t="shared" si="2006"/>
        <v>0</v>
      </c>
      <c r="V2672" s="12"/>
      <c r="W2672" s="12"/>
      <c r="X2672" s="20">
        <f t="shared" si="2007"/>
        <v>0</v>
      </c>
      <c r="Y2672" s="12"/>
      <c r="Z2672" s="12"/>
      <c r="AA2672" s="20">
        <f t="shared" si="2008"/>
        <v>0</v>
      </c>
      <c r="AB2672" s="12"/>
      <c r="AC2672" s="12"/>
      <c r="AD2672" s="20">
        <f t="shared" si="2009"/>
        <v>0</v>
      </c>
      <c r="AE2672" s="12"/>
      <c r="AF2672" s="12"/>
      <c r="AG2672" s="20">
        <f t="shared" si="2010"/>
        <v>0</v>
      </c>
      <c r="AH2672" s="12"/>
      <c r="AI2672" s="12"/>
      <c r="AJ2672" s="20">
        <f t="shared" si="2011"/>
        <v>0</v>
      </c>
      <c r="AK2672" s="12"/>
      <c r="AL2672" s="12"/>
      <c r="AM2672" s="20">
        <f t="shared" si="2012"/>
        <v>0</v>
      </c>
      <c r="AN2672" s="12"/>
      <c r="AO2672" s="12"/>
      <c r="AP2672" s="20"/>
      <c r="AQ2672" s="12"/>
      <c r="AR2672" s="12"/>
      <c r="AS2672" s="20"/>
      <c r="AT2672" s="12"/>
      <c r="AU2672" s="12"/>
      <c r="AV2672" s="20"/>
      <c r="AW2672" s="12"/>
      <c r="AX2672" s="12"/>
      <c r="AY2672" s="20"/>
      <c r="AZ2672" s="12"/>
      <c r="BA2672" s="12"/>
      <c r="BB2672" s="20"/>
      <c r="BC2672" s="21"/>
      <c r="BD2672" s="20">
        <f>Datasheet[[#This Row],[Jan''23- UWt. Rev]]+Datasheet[[#This Row],[Feb''23- UWt. Rev]]+Datasheet[[#This Row],[Mar''23- UWt. Rev]]</f>
        <v>0</v>
      </c>
      <c r="BE2672" s="20">
        <f>Datasheet[[#This Row],[Apr''23- UWt. Rev]]+Datasheet[[#This Row],[May''23- UWt. Rev]]+Datasheet[[#This Row],[Jun''23- UWt. Rev]]</f>
        <v>0</v>
      </c>
      <c r="BF2672" s="20">
        <f>Datasheet[[#This Row],[Jul''23- UWt. Rev]]+Datasheet[[#This Row],[Aug''23- UWt. Rev]]+Datasheet[[#This Row],[Sep''23- UWt. Rev]]</f>
        <v>0</v>
      </c>
      <c r="BG2672" s="20">
        <f>Datasheet[[#This Row],[Oct''23- UWt. Rev]]+Datasheet[[#This Row],[Nov''23- UWt. Rev]]+Datasheet[[#This Row],[Dec''23- UWt. Rev]]</f>
        <v>0</v>
      </c>
      <c r="BH2672" s="22">
        <f>Datasheet[[#This Row],[Q3''23- Un. Wt. Rev]]+Datasheet[[#This Row],[Q4''23- Un. Wt. Rev]]</f>
        <v>0</v>
      </c>
      <c r="BI2672" s="23">
        <f>SUM(Datasheet[[#This Row],[Jan''23- Wt. Rev]:[Dec''23- Wt. Rev]])</f>
        <v>0</v>
      </c>
      <c r="BJ2672" s="23">
        <f t="shared" si="1972"/>
        <v>0</v>
      </c>
      <c r="BK2672" s="23">
        <f t="shared" si="1973"/>
        <v>0</v>
      </c>
      <c r="BL2672" s="23">
        <f t="shared" si="1974"/>
        <v>0</v>
      </c>
      <c r="BM2672" s="23">
        <f t="shared" si="1975"/>
        <v>0</v>
      </c>
      <c r="BN2672" s="23">
        <f t="shared" si="1976"/>
        <v>0</v>
      </c>
      <c r="BO2672" s="23">
        <f t="shared" si="1977"/>
        <v>0</v>
      </c>
      <c r="BP2672" s="23">
        <f t="shared" si="1978"/>
        <v>0</v>
      </c>
      <c r="BQ2672" s="23">
        <f t="shared" si="1979"/>
        <v>0</v>
      </c>
      <c r="BR2672" s="23">
        <f t="shared" si="1980"/>
        <v>0</v>
      </c>
      <c r="BS2672" s="23">
        <f t="shared" si="1981"/>
        <v>0</v>
      </c>
      <c r="BT2672" s="23">
        <f t="shared" si="1982"/>
        <v>0</v>
      </c>
      <c r="BU2672" s="23">
        <f t="shared" si="1983"/>
        <v>0</v>
      </c>
      <c r="BV2672" s="23">
        <f>Datasheet[[#This Row],[Jan''23- Wt. Rev]]+Datasheet[[#This Row],[Feb''23- Wt. Rev]]+Datasheet[[#This Row],[Mar''23- Wt. Rev]]</f>
        <v>0</v>
      </c>
      <c r="BW2672" s="23">
        <f>Datasheet[[#This Row],[Apr''23- Wt. Rev]]+Datasheet[[#This Row],[May''23- Wt. Rev]]+Datasheet[[#This Row],[Jun''23- Wt. Rev]]</f>
        <v>0</v>
      </c>
      <c r="BX2672" s="23">
        <f>Datasheet[[#This Row],[Jul''23- Wt. Rev]]+Datasheet[[#This Row],[Aug''23- Wt. Rev]]+Datasheet[[#This Row],[Sep''23- Wt. Rev]]</f>
        <v>0</v>
      </c>
      <c r="BY2672" s="23">
        <f>Datasheet[[#This Row],[Oct''23- Wt. Rev]]+Datasheet[[#This Row],[Nov''23- Wt. Rev]]+Datasheet[[#This Row],[Dec''23- Wt. Rev]]</f>
        <v>0</v>
      </c>
      <c r="BZ2672" s="21"/>
      <c r="CA2672" s="24">
        <f>MAX(Datasheet[[#This Row],[Q1''23-HC]:[Q4''23- HC]])</f>
        <v>0</v>
      </c>
      <c r="CB2672" s="2">
        <f t="shared" si="1984"/>
        <v>0</v>
      </c>
      <c r="CC2672" s="2">
        <f t="shared" si="1985"/>
        <v>0</v>
      </c>
      <c r="CD2672" s="2">
        <f t="shared" si="1986"/>
        <v>0</v>
      </c>
      <c r="CE2672" s="2">
        <f t="shared" si="1987"/>
        <v>0</v>
      </c>
      <c r="CF2672" s="26"/>
      <c r="CG2672" s="2">
        <f>SUM(Datasheet[[#This Row],[Jan''23- Target]:[Dec''23- Target]])</f>
        <v>0</v>
      </c>
      <c r="CH2672" s="2"/>
      <c r="CI2672" s="2"/>
      <c r="CJ2672" s="2"/>
      <c r="CK2672" s="2"/>
      <c r="CL2672" s="2"/>
      <c r="CM2672" s="2"/>
      <c r="CN2672" s="2"/>
      <c r="CO2672" s="2"/>
      <c r="CP2672" s="2"/>
      <c r="CQ2672" s="2"/>
      <c r="CR2672" s="2"/>
      <c r="CS2672" s="2"/>
      <c r="CT2672" s="2">
        <f t="shared" si="2000"/>
        <v>0</v>
      </c>
      <c r="CU2672" s="2">
        <f t="shared" si="2001"/>
        <v>0</v>
      </c>
      <c r="CV2672" s="2">
        <f t="shared" si="2002"/>
        <v>0</v>
      </c>
      <c r="CW2672" s="2">
        <f t="shared" si="2003"/>
        <v>0</v>
      </c>
      <c r="CX2672" s="26"/>
      <c r="CY2672" s="12" t="s">
        <v>144</v>
      </c>
      <c r="CZ2672" s="37" t="s">
        <v>183</v>
      </c>
      <c r="DA2672" s="37" t="s">
        <v>215</v>
      </c>
      <c r="DB2672" s="12" t="s">
        <v>147</v>
      </c>
      <c r="DC2672" s="12" t="s">
        <v>254</v>
      </c>
      <c r="DD2672" s="12"/>
      <c r="DE2672" s="12"/>
      <c r="DF2672" s="12" t="s">
        <v>150</v>
      </c>
      <c r="DG2672" s="12"/>
      <c r="DH2672" s="2"/>
      <c r="DI2672" s="2"/>
      <c r="DJ2672" s="2"/>
      <c r="DK2672" s="2">
        <f>IFERROR(DH2672*INDEX(#REF!,MATCH(N2672,#REF!,0)),0)</f>
        <v>0</v>
      </c>
      <c r="DL2672" s="2">
        <f>IFERROR(DI2672*INDEX(#REF!,MATCH(N2672,#REF!,0)),0)</f>
        <v>0</v>
      </c>
      <c r="DM2672" s="2">
        <f>IFERROR(DJ2672*INDEX(#REF!,MATCH(N2672,#REF!,0)),0)</f>
        <v>0</v>
      </c>
      <c r="DN2672" s="29">
        <f>IFERROR((Datasheet[[#This Row],[Proposal Value in EUR]]-Datasheet[[#This Row],[Proposal Cost in EUR]])/Datasheet[[#This Row],[Proposal Value in EUR]],0)</f>
        <v>0</v>
      </c>
      <c r="DO2672" s="29">
        <f>IFERROR((Datasheet[[#This Row],[Proposal Value in EUR]]-Datasheet[[#This Row],[Proposal Cost in EUR(PM)]])/Datasheet[[#This Row],[Proposal Value in EUR]],0)</f>
        <v>0</v>
      </c>
      <c r="DP2672" s="39"/>
      <c r="DQ2672" s="39"/>
      <c r="DR2672" s="29">
        <f>IFERROR(Datasheet[[#This Row],[Gross Margin]]/Datasheet[[#This Row],[Gross Revenue]],0)</f>
        <v>0</v>
      </c>
      <c r="DS2672" s="39"/>
      <c r="DT2672" s="29">
        <f>IFERROR(Datasheet[[#This Row],[Project Margin]]/Datasheet[[#This Row],[Gross Revenue]],0)</f>
        <v>0</v>
      </c>
      <c r="DU2672" s="41"/>
      <c r="DV2672" s="41"/>
      <c r="DW2672" s="29">
        <f>IFERROR(((Datasheet[[#This Row],[Target Value]]-Datasheet[[#This Row],[Targe Cost]])/Datasheet[[#This Row],[Target Value]]),0)</f>
        <v>0</v>
      </c>
      <c r="DX2672" s="26"/>
      <c r="DY2672" s="30">
        <v>222441243157</v>
      </c>
      <c r="DZ2672" s="38" t="s">
        <v>164</v>
      </c>
      <c r="EA2672" s="13" t="str">
        <f>IFERROR(INDEX(Services!$C$3:$C$239,MATCH(Datasheet[[#This Row],[Service Types]],Services!$B$3:$B$239,0)),"-")</f>
        <v>Specialized Testing Services</v>
      </c>
      <c r="EB2672" s="13" t="str">
        <f>IFERROR(INDEX(Services!$D$3:$D$239,MATCH(Datasheet[[#This Row],[Service Types]],Services!$B$3:$B$239,0)),"-")</f>
        <v>Digital</v>
      </c>
      <c r="EC2672" s="13" t="str">
        <f>IFERROR(INDEX(Services!$E$3:$E$239,MATCH(Datasheet[[#This Row],[Service Types]],Services!$B$3:$B$239,0)),"-")</f>
        <v>Quality Engineering</v>
      </c>
      <c r="EV2672" s="3"/>
    </row>
    <row r="2673" spans="1:152" ht="13.15" customHeight="1">
      <c r="A2673" s="12" t="s">
        <v>2074</v>
      </c>
      <c r="B2673" s="37" t="s">
        <v>134</v>
      </c>
      <c r="C2673" s="12" t="s">
        <v>2049</v>
      </c>
      <c r="D2673" s="37" t="s">
        <v>2075</v>
      </c>
      <c r="E2673" s="12" t="s">
        <v>2076</v>
      </c>
      <c r="F2673" s="37" t="s">
        <v>2080</v>
      </c>
      <c r="G2673" s="37" t="s">
        <v>2134</v>
      </c>
      <c r="H2673" s="12" t="s">
        <v>182</v>
      </c>
      <c r="I2673" s="37" t="s">
        <v>166</v>
      </c>
      <c r="J2673" s="37" t="str">
        <f t="shared" si="2004"/>
        <v>Actuals/FC</v>
      </c>
      <c r="K2673" s="92">
        <v>1</v>
      </c>
      <c r="L2673" s="37" t="s">
        <v>167</v>
      </c>
      <c r="M2673" s="37" t="s">
        <v>2094</v>
      </c>
      <c r="N2673" s="12" t="s">
        <v>1575</v>
      </c>
      <c r="O2673" s="93">
        <v>485</v>
      </c>
      <c r="P2673" s="94">
        <f>IFERROR(O2673*INDEX(#REF!,MATCH(N2673,#REF!,0)),0)</f>
        <v>0</v>
      </c>
      <c r="Q2673" s="21"/>
      <c r="R26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73" s="12"/>
      <c r="T2673" s="12">
        <v>1</v>
      </c>
      <c r="U2673" s="20">
        <f t="shared" si="2006"/>
        <v>0</v>
      </c>
      <c r="V2673" s="12"/>
      <c r="W2673" s="12">
        <v>1</v>
      </c>
      <c r="X2673" s="20">
        <f t="shared" si="2007"/>
        <v>0</v>
      </c>
      <c r="Y2673" s="12"/>
      <c r="Z2673" s="12">
        <v>1</v>
      </c>
      <c r="AA2673" s="20">
        <f t="shared" si="2008"/>
        <v>0</v>
      </c>
      <c r="AB2673" s="12"/>
      <c r="AC2673" s="12">
        <v>1</v>
      </c>
      <c r="AD2673" s="20">
        <f t="shared" si="2009"/>
        <v>0</v>
      </c>
      <c r="AE2673" s="12"/>
      <c r="AF2673" s="12">
        <v>1</v>
      </c>
      <c r="AG2673" s="20">
        <f t="shared" si="2010"/>
        <v>0</v>
      </c>
      <c r="AH2673" s="12"/>
      <c r="AI2673" s="12">
        <v>1</v>
      </c>
      <c r="AJ2673" s="20">
        <f t="shared" si="2011"/>
        <v>0</v>
      </c>
      <c r="AK2673" s="12"/>
      <c r="AL2673" s="12"/>
      <c r="AM2673" s="20">
        <f t="shared" si="2012"/>
        <v>0</v>
      </c>
      <c r="AN2673" s="12"/>
      <c r="AO2673" s="12"/>
      <c r="AP2673" s="20">
        <f>AO2673*AN2673*$P2673</f>
        <v>0</v>
      </c>
      <c r="AQ2673" s="12"/>
      <c r="AR2673" s="12"/>
      <c r="AS2673" s="20">
        <f>AR2673*AQ2673*$P2673</f>
        <v>0</v>
      </c>
      <c r="AT2673" s="12"/>
      <c r="AU2673" s="12"/>
      <c r="AV2673" s="20">
        <f>AU2673*AT2673*$P2673</f>
        <v>0</v>
      </c>
      <c r="AW2673" s="12"/>
      <c r="AX2673" s="12"/>
      <c r="AY2673" s="20">
        <f>AX2673*AW2673*$P2673</f>
        <v>0</v>
      </c>
      <c r="AZ2673" s="12"/>
      <c r="BA2673" s="12"/>
      <c r="BB2673" s="20">
        <f>BA2673*AZ2673*$P2673</f>
        <v>0</v>
      </c>
      <c r="BC2673" s="21"/>
      <c r="BD2673" s="20">
        <f>Datasheet[[#This Row],[Jan''23- UWt. Rev]]+Datasheet[[#This Row],[Feb''23- UWt. Rev]]+Datasheet[[#This Row],[Mar''23- UWt. Rev]]</f>
        <v>0</v>
      </c>
      <c r="BE2673" s="20">
        <f>Datasheet[[#This Row],[Apr''23- UWt. Rev]]+Datasheet[[#This Row],[May''23- UWt. Rev]]+Datasheet[[#This Row],[Jun''23- UWt. Rev]]</f>
        <v>0</v>
      </c>
      <c r="BF2673" s="20">
        <f>Datasheet[[#This Row],[Jul''23- UWt. Rev]]+Datasheet[[#This Row],[Aug''23- UWt. Rev]]+Datasheet[[#This Row],[Sep''23- UWt. Rev]]</f>
        <v>0</v>
      </c>
      <c r="BG2673" s="20">
        <f>Datasheet[[#This Row],[Oct''23- UWt. Rev]]+Datasheet[[#This Row],[Nov''23- UWt. Rev]]+Datasheet[[#This Row],[Dec''23- UWt. Rev]]</f>
        <v>0</v>
      </c>
      <c r="BH2673" s="22">
        <f>Datasheet[[#This Row],[Q3''23- Un. Wt. Rev]]+Datasheet[[#This Row],[Q4''23- Un. Wt. Rev]]</f>
        <v>0</v>
      </c>
      <c r="BI2673" s="23">
        <f>SUM(Datasheet[[#This Row],[Jan''23- Wt. Rev]:[Dec''23- Wt. Rev]])</f>
        <v>0</v>
      </c>
      <c r="BJ2673" s="23">
        <f t="shared" si="1972"/>
        <v>0</v>
      </c>
      <c r="BK2673" s="23">
        <f t="shared" si="1973"/>
        <v>0</v>
      </c>
      <c r="BL2673" s="23">
        <f t="shared" si="1974"/>
        <v>0</v>
      </c>
      <c r="BM2673" s="23">
        <f t="shared" si="1975"/>
        <v>0</v>
      </c>
      <c r="BN2673" s="23">
        <f t="shared" si="1976"/>
        <v>0</v>
      </c>
      <c r="BO2673" s="23">
        <f t="shared" si="1977"/>
        <v>0</v>
      </c>
      <c r="BP2673" s="23">
        <f t="shared" si="1978"/>
        <v>0</v>
      </c>
      <c r="BQ2673" s="23">
        <f t="shared" si="1979"/>
        <v>0</v>
      </c>
      <c r="BR2673" s="23">
        <f t="shared" si="1980"/>
        <v>0</v>
      </c>
      <c r="BS2673" s="23">
        <f t="shared" si="1981"/>
        <v>0</v>
      </c>
      <c r="BT2673" s="23">
        <f t="shared" si="1982"/>
        <v>0</v>
      </c>
      <c r="BU2673" s="23">
        <f t="shared" si="1983"/>
        <v>0</v>
      </c>
      <c r="BV2673" s="23">
        <f>Datasheet[[#This Row],[Jan''23- Wt. Rev]]+Datasheet[[#This Row],[Feb''23- Wt. Rev]]+Datasheet[[#This Row],[Mar''23- Wt. Rev]]</f>
        <v>0</v>
      </c>
      <c r="BW2673" s="23">
        <f>Datasheet[[#This Row],[Apr''23- Wt. Rev]]+Datasheet[[#This Row],[May''23- Wt. Rev]]+Datasheet[[#This Row],[Jun''23- Wt. Rev]]</f>
        <v>0</v>
      </c>
      <c r="BX2673" s="23">
        <f>Datasheet[[#This Row],[Jul''23- Wt. Rev]]+Datasheet[[#This Row],[Aug''23- Wt. Rev]]+Datasheet[[#This Row],[Sep''23- Wt. Rev]]</f>
        <v>0</v>
      </c>
      <c r="BY2673" s="23">
        <f>Datasheet[[#This Row],[Oct''23- Wt. Rev]]+Datasheet[[#This Row],[Nov''23- Wt. Rev]]+Datasheet[[#This Row],[Dec''23- Wt. Rev]]</f>
        <v>0</v>
      </c>
      <c r="BZ2673" s="21"/>
      <c r="CA2673" s="24">
        <f>MAX(Datasheet[[#This Row],[Q1''23-HC]:[Q4''23- HC]])</f>
        <v>1</v>
      </c>
      <c r="CB2673" s="2">
        <f t="shared" si="1984"/>
        <v>1</v>
      </c>
      <c r="CC2673" s="2">
        <f t="shared" si="1985"/>
        <v>1</v>
      </c>
      <c r="CD2673" s="2">
        <f t="shared" si="1986"/>
        <v>0</v>
      </c>
      <c r="CE2673" s="2">
        <f t="shared" si="1987"/>
        <v>0</v>
      </c>
      <c r="CF2673" s="26"/>
      <c r="CG2673" s="2">
        <f>SUM(Datasheet[[#This Row],[Jan''23- Target]:[Dec''23- Target]])</f>
        <v>0</v>
      </c>
      <c r="CH2673" s="2"/>
      <c r="CI2673" s="2"/>
      <c r="CJ2673" s="2"/>
      <c r="CK2673" s="2"/>
      <c r="CL2673" s="2"/>
      <c r="CM2673" s="2"/>
      <c r="CN2673" s="2"/>
      <c r="CO2673" s="2"/>
      <c r="CP2673" s="2"/>
      <c r="CQ2673" s="2"/>
      <c r="CR2673" s="2"/>
      <c r="CS2673" s="2"/>
      <c r="CT2673" s="2">
        <f t="shared" si="2000"/>
        <v>0</v>
      </c>
      <c r="CU2673" s="2">
        <f t="shared" si="2001"/>
        <v>0</v>
      </c>
      <c r="CV2673" s="2">
        <f t="shared" si="2002"/>
        <v>0</v>
      </c>
      <c r="CW2673" s="2">
        <f t="shared" si="2003"/>
        <v>0</v>
      </c>
      <c r="CX2673" s="26"/>
      <c r="CY2673" s="12" t="s">
        <v>144</v>
      </c>
      <c r="CZ2673" s="37" t="s">
        <v>183</v>
      </c>
      <c r="DA2673" s="37" t="s">
        <v>168</v>
      </c>
      <c r="DB2673" s="12" t="s">
        <v>147</v>
      </c>
      <c r="DC2673" s="12" t="s">
        <v>254</v>
      </c>
      <c r="DD2673" s="12"/>
      <c r="DE2673" s="12"/>
      <c r="DF2673" s="12" t="s">
        <v>150</v>
      </c>
      <c r="DG2673" s="12"/>
      <c r="DH2673" s="2">
        <v>521400</v>
      </c>
      <c r="DI2673" s="2">
        <v>382873</v>
      </c>
      <c r="DJ2673" s="2" t="e">
        <v>#VALUE!</v>
      </c>
      <c r="DK2673" s="2">
        <f>IFERROR(DH2673*INDEX(#REF!,MATCH(N2673,#REF!,0)),0)</f>
        <v>0</v>
      </c>
      <c r="DL2673" s="2">
        <f>IFERROR(DI2673*INDEX(#REF!,MATCH(N2673,#REF!,0)),0)</f>
        <v>0</v>
      </c>
      <c r="DM2673" s="2">
        <f>IFERROR(DJ2673*INDEX(#REF!,MATCH(N2673,#REF!,0)),0)</f>
        <v>0</v>
      </c>
      <c r="DN2673" s="29">
        <f>IFERROR((Datasheet[[#This Row],[Proposal Value in EUR]]-Datasheet[[#This Row],[Proposal Cost in EUR]])/Datasheet[[#This Row],[Proposal Value in EUR]],0)</f>
        <v>0</v>
      </c>
      <c r="DO2673" s="29">
        <f>IFERROR((Datasheet[[#This Row],[Proposal Value in EUR]]-Datasheet[[#This Row],[Proposal Cost in EUR(PM)]])/Datasheet[[#This Row],[Proposal Value in EUR]],0)</f>
        <v>0</v>
      </c>
      <c r="DP2673" s="39"/>
      <c r="DQ2673" s="39"/>
      <c r="DR2673" s="29">
        <f>IFERROR(Datasheet[[#This Row],[Gross Margin]]/Datasheet[[#This Row],[Gross Revenue]],0)</f>
        <v>0</v>
      </c>
      <c r="DS2673" s="39"/>
      <c r="DT2673" s="29">
        <f>IFERROR(Datasheet[[#This Row],[Project Margin]]/Datasheet[[#This Row],[Gross Revenue]],0)</f>
        <v>0</v>
      </c>
      <c r="DU2673" s="41"/>
      <c r="DV2673" s="41"/>
      <c r="DW2673" s="29">
        <f>IFERROR(((Datasheet[[#This Row],[Target Value]]-Datasheet[[#This Row],[Targe Cost]])/Datasheet[[#This Row],[Target Value]]),0)</f>
        <v>0</v>
      </c>
      <c r="DX2673" s="26"/>
      <c r="DY2673" s="30">
        <v>222441193157</v>
      </c>
      <c r="DZ2673" s="38" t="s">
        <v>174</v>
      </c>
      <c r="EA2673" s="13" t="str">
        <f>IFERROR(INDEX(Services!$C$3:$C$239,MATCH(Datasheet[[#This Row],[Service Types]],Services!$B$3:$B$239,0)),"-")</f>
        <v>Traditional Testing Services</v>
      </c>
      <c r="EB2673" s="13" t="str">
        <f>IFERROR(INDEX(Services!$D$3:$D$239,MATCH(Datasheet[[#This Row],[Service Types]],Services!$B$3:$B$239,0)),"-")</f>
        <v>Digital</v>
      </c>
      <c r="EC2673" s="13" t="str">
        <f>IFERROR(INDEX(Services!$E$3:$E$239,MATCH(Datasheet[[#This Row],[Service Types]],Services!$B$3:$B$239,0)),"-")</f>
        <v>Quality Engineering</v>
      </c>
      <c r="EV2673" s="3"/>
    </row>
    <row r="2674" spans="1:152" ht="13.15" customHeight="1">
      <c r="A2674" s="12" t="s">
        <v>2074</v>
      </c>
      <c r="B2674" s="37" t="s">
        <v>134</v>
      </c>
      <c r="C2674" s="12" t="s">
        <v>2049</v>
      </c>
      <c r="D2674" s="37" t="s">
        <v>2075</v>
      </c>
      <c r="E2674" s="12" t="s">
        <v>2076</v>
      </c>
      <c r="F2674" s="37" t="s">
        <v>2080</v>
      </c>
      <c r="G2674" s="37" t="s">
        <v>2134</v>
      </c>
      <c r="H2674" s="12" t="s">
        <v>182</v>
      </c>
      <c r="I2674" s="37" t="s">
        <v>166</v>
      </c>
      <c r="J2674" s="37" t="str">
        <f t="shared" si="2004"/>
        <v>Actuals/FC</v>
      </c>
      <c r="K2674" s="92">
        <v>1</v>
      </c>
      <c r="L2674" s="37" t="s">
        <v>167</v>
      </c>
      <c r="M2674" s="37" t="s">
        <v>2094</v>
      </c>
      <c r="N2674" s="12" t="s">
        <v>1575</v>
      </c>
      <c r="O2674" s="93">
        <v>514</v>
      </c>
      <c r="P2674" s="94">
        <f>IFERROR(O2674*INDEX(#REF!,MATCH(N2674,#REF!,0)),0)</f>
        <v>0</v>
      </c>
      <c r="Q2674" s="21"/>
      <c r="R26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74" s="12"/>
      <c r="T2674" s="12"/>
      <c r="U2674" s="20">
        <f t="shared" si="2006"/>
        <v>0</v>
      </c>
      <c r="V2674" s="12"/>
      <c r="W2674" s="12"/>
      <c r="X2674" s="20">
        <f t="shared" si="2007"/>
        <v>0</v>
      </c>
      <c r="Y2674" s="12"/>
      <c r="Z2674" s="12"/>
      <c r="AA2674" s="20">
        <f t="shared" si="2008"/>
        <v>0</v>
      </c>
      <c r="AB2674" s="12"/>
      <c r="AC2674" s="12"/>
      <c r="AD2674" s="20">
        <f t="shared" si="2009"/>
        <v>0</v>
      </c>
      <c r="AE2674" s="12"/>
      <c r="AF2674" s="12"/>
      <c r="AG2674" s="20">
        <f t="shared" si="2010"/>
        <v>0</v>
      </c>
      <c r="AH2674" s="12"/>
      <c r="AI2674" s="12"/>
      <c r="AJ2674" s="20">
        <f t="shared" si="2011"/>
        <v>0</v>
      </c>
      <c r="AK2674" s="12">
        <v>19</v>
      </c>
      <c r="AL2674" s="12">
        <v>1</v>
      </c>
      <c r="AM2674" s="20">
        <f t="shared" si="2012"/>
        <v>0</v>
      </c>
      <c r="AN2674" s="12">
        <v>21</v>
      </c>
      <c r="AO2674" s="12">
        <v>1</v>
      </c>
      <c r="AP2674" s="20">
        <f>AO2674*AN2674*$P2674</f>
        <v>0</v>
      </c>
      <c r="AQ2674" s="12">
        <v>20</v>
      </c>
      <c r="AR2674" s="12">
        <v>1</v>
      </c>
      <c r="AS2674" s="20">
        <f>AR2674*AQ2674*$P2674</f>
        <v>0</v>
      </c>
      <c r="AT2674" s="12">
        <v>21</v>
      </c>
      <c r="AU2674" s="12">
        <v>1</v>
      </c>
      <c r="AV2674" s="20">
        <f>AU2674*AT2674*$P2674</f>
        <v>0</v>
      </c>
      <c r="AW2674" s="12">
        <v>18</v>
      </c>
      <c r="AX2674" s="12">
        <v>1</v>
      </c>
      <c r="AY2674" s="20">
        <f>AX2674*AW2674*$P2674</f>
        <v>0</v>
      </c>
      <c r="AZ2674" s="12"/>
      <c r="BA2674" s="12"/>
      <c r="BB2674" s="20">
        <f>BA2674*AZ2674*$P2674</f>
        <v>0</v>
      </c>
      <c r="BC2674" s="21"/>
      <c r="BD2674" s="20">
        <f>Datasheet[[#This Row],[Jan''23- UWt. Rev]]+Datasheet[[#This Row],[Feb''23- UWt. Rev]]+Datasheet[[#This Row],[Mar''23- UWt. Rev]]</f>
        <v>0</v>
      </c>
      <c r="BE2674" s="20">
        <f>Datasheet[[#This Row],[Apr''23- UWt. Rev]]+Datasheet[[#This Row],[May''23- UWt. Rev]]+Datasheet[[#This Row],[Jun''23- UWt. Rev]]</f>
        <v>0</v>
      </c>
      <c r="BF2674" s="20">
        <f>Datasheet[[#This Row],[Jul''23- UWt. Rev]]+Datasheet[[#This Row],[Aug''23- UWt. Rev]]+Datasheet[[#This Row],[Sep''23- UWt. Rev]]</f>
        <v>0</v>
      </c>
      <c r="BG2674" s="20">
        <f>Datasheet[[#This Row],[Oct''23- UWt. Rev]]+Datasheet[[#This Row],[Nov''23- UWt. Rev]]+Datasheet[[#This Row],[Dec''23- UWt. Rev]]</f>
        <v>0</v>
      </c>
      <c r="BH2674" s="22">
        <f>Datasheet[[#This Row],[Q3''23- Un. Wt. Rev]]+Datasheet[[#This Row],[Q4''23- Un. Wt. Rev]]</f>
        <v>0</v>
      </c>
      <c r="BI2674" s="23">
        <f>SUM(Datasheet[[#This Row],[Jan''23- Wt. Rev]:[Dec''23- Wt. Rev]])</f>
        <v>0</v>
      </c>
      <c r="BJ2674" s="23">
        <f t="shared" si="1972"/>
        <v>0</v>
      </c>
      <c r="BK2674" s="23">
        <f t="shared" si="1973"/>
        <v>0</v>
      </c>
      <c r="BL2674" s="23">
        <f t="shared" si="1974"/>
        <v>0</v>
      </c>
      <c r="BM2674" s="23">
        <f t="shared" si="1975"/>
        <v>0</v>
      </c>
      <c r="BN2674" s="23">
        <f t="shared" si="1976"/>
        <v>0</v>
      </c>
      <c r="BO2674" s="23">
        <f t="shared" si="1977"/>
        <v>0</v>
      </c>
      <c r="BP2674" s="23">
        <f t="shared" si="1978"/>
        <v>0</v>
      </c>
      <c r="BQ2674" s="23">
        <f t="shared" si="1979"/>
        <v>0</v>
      </c>
      <c r="BR2674" s="23">
        <f t="shared" si="1980"/>
        <v>0</v>
      </c>
      <c r="BS2674" s="23">
        <f t="shared" si="1981"/>
        <v>0</v>
      </c>
      <c r="BT2674" s="23">
        <f t="shared" si="1982"/>
        <v>0</v>
      </c>
      <c r="BU2674" s="23">
        <f t="shared" si="1983"/>
        <v>0</v>
      </c>
      <c r="BV2674" s="23">
        <f>Datasheet[[#This Row],[Jan''23- Wt. Rev]]+Datasheet[[#This Row],[Feb''23- Wt. Rev]]+Datasheet[[#This Row],[Mar''23- Wt. Rev]]</f>
        <v>0</v>
      </c>
      <c r="BW2674" s="23">
        <f>Datasheet[[#This Row],[Apr''23- Wt. Rev]]+Datasheet[[#This Row],[May''23- Wt. Rev]]+Datasheet[[#This Row],[Jun''23- Wt. Rev]]</f>
        <v>0</v>
      </c>
      <c r="BX2674" s="23">
        <f>Datasheet[[#This Row],[Jul''23- Wt. Rev]]+Datasheet[[#This Row],[Aug''23- Wt. Rev]]+Datasheet[[#This Row],[Sep''23- Wt. Rev]]</f>
        <v>0</v>
      </c>
      <c r="BY2674" s="23">
        <f>Datasheet[[#This Row],[Oct''23- Wt. Rev]]+Datasheet[[#This Row],[Nov''23- Wt. Rev]]+Datasheet[[#This Row],[Dec''23- Wt. Rev]]</f>
        <v>0</v>
      </c>
      <c r="BZ2674" s="21"/>
      <c r="CA2674" s="24">
        <f>MAX(Datasheet[[#This Row],[Q1''23-HC]:[Q4''23- HC]])</f>
        <v>1</v>
      </c>
      <c r="CB2674" s="2">
        <f t="shared" si="1984"/>
        <v>0</v>
      </c>
      <c r="CC2674" s="2">
        <f t="shared" si="1985"/>
        <v>0</v>
      </c>
      <c r="CD2674" s="2">
        <f t="shared" si="1986"/>
        <v>1</v>
      </c>
      <c r="CE2674" s="2">
        <f t="shared" si="1987"/>
        <v>1</v>
      </c>
      <c r="CF2674" s="26"/>
      <c r="CG2674" s="2">
        <f>SUM(Datasheet[[#This Row],[Jan''23- Target]:[Dec''23- Target]])</f>
        <v>0</v>
      </c>
      <c r="CH2674" s="2"/>
      <c r="CI2674" s="2"/>
      <c r="CJ2674" s="2"/>
      <c r="CK2674" s="2"/>
      <c r="CL2674" s="2"/>
      <c r="CM2674" s="2"/>
      <c r="CN2674" s="2"/>
      <c r="CO2674" s="2"/>
      <c r="CP2674" s="2"/>
      <c r="CQ2674" s="2"/>
      <c r="CR2674" s="2"/>
      <c r="CS2674" s="2"/>
      <c r="CT2674" s="2">
        <f t="shared" si="2000"/>
        <v>0</v>
      </c>
      <c r="CU2674" s="2">
        <f t="shared" si="2001"/>
        <v>0</v>
      </c>
      <c r="CV2674" s="2">
        <f t="shared" si="2002"/>
        <v>0</v>
      </c>
      <c r="CW2674" s="2">
        <f t="shared" si="2003"/>
        <v>0</v>
      </c>
      <c r="CX2674" s="26"/>
      <c r="CY2674" s="12" t="s">
        <v>144</v>
      </c>
      <c r="CZ2674" s="37" t="s">
        <v>183</v>
      </c>
      <c r="DA2674" s="37" t="s">
        <v>168</v>
      </c>
      <c r="DB2674" s="12" t="s">
        <v>147</v>
      </c>
      <c r="DC2674" s="12" t="s">
        <v>254</v>
      </c>
      <c r="DD2674" s="12"/>
      <c r="DE2674" s="12"/>
      <c r="DF2674" s="12" t="s">
        <v>150</v>
      </c>
      <c r="DG2674" s="12"/>
      <c r="DH2674" s="2"/>
      <c r="DI2674" s="2"/>
      <c r="DJ2674" s="2"/>
      <c r="DK2674" s="2">
        <f>IFERROR(DH2674*INDEX(#REF!,MATCH(N2674,#REF!,0)),0)</f>
        <v>0</v>
      </c>
      <c r="DL2674" s="2">
        <f>IFERROR(DI2674*INDEX(#REF!,MATCH(N2674,#REF!,0)),0)</f>
        <v>0</v>
      </c>
      <c r="DM2674" s="2">
        <f>IFERROR(DJ2674*INDEX(#REF!,MATCH(N2674,#REF!,0)),0)</f>
        <v>0</v>
      </c>
      <c r="DN2674" s="29">
        <f>IFERROR((Datasheet[[#This Row],[Proposal Value in EUR]]-Datasheet[[#This Row],[Proposal Cost in EUR]])/Datasheet[[#This Row],[Proposal Value in EUR]],0)</f>
        <v>0</v>
      </c>
      <c r="DO2674" s="29">
        <f>IFERROR((Datasheet[[#This Row],[Proposal Value in EUR]]-Datasheet[[#This Row],[Proposal Cost in EUR(PM)]])/Datasheet[[#This Row],[Proposal Value in EUR]],0)</f>
        <v>0</v>
      </c>
      <c r="DP2674" s="39"/>
      <c r="DQ2674" s="39"/>
      <c r="DR2674" s="29">
        <f>IFERROR(Datasheet[[#This Row],[Gross Margin]]/Datasheet[[#This Row],[Gross Revenue]],0)</f>
        <v>0</v>
      </c>
      <c r="DS2674" s="39"/>
      <c r="DT2674" s="29">
        <f>IFERROR(Datasheet[[#This Row],[Project Margin]]/Datasheet[[#This Row],[Gross Revenue]],0)</f>
        <v>0</v>
      </c>
      <c r="DU2674" s="41"/>
      <c r="DV2674" s="41"/>
      <c r="DW2674" s="29">
        <f>IFERROR(((Datasheet[[#This Row],[Target Value]]-Datasheet[[#This Row],[Targe Cost]])/Datasheet[[#This Row],[Target Value]]),0)</f>
        <v>0</v>
      </c>
      <c r="DX2674" s="26"/>
      <c r="DY2674" s="30">
        <v>222441195276</v>
      </c>
      <c r="DZ2674" s="38" t="s">
        <v>174</v>
      </c>
      <c r="EA2674" s="13" t="str">
        <f>IFERROR(INDEX(Services!$C$3:$C$239,MATCH(Datasheet[[#This Row],[Service Types]],Services!$B$3:$B$239,0)),"-")</f>
        <v>Traditional Testing Services</v>
      </c>
      <c r="EB2674" s="13" t="str">
        <f>IFERROR(INDEX(Services!$D$3:$D$239,MATCH(Datasheet[[#This Row],[Service Types]],Services!$B$3:$B$239,0)),"-")</f>
        <v>Digital</v>
      </c>
      <c r="EC2674" s="13" t="str">
        <f>IFERROR(INDEX(Services!$E$3:$E$239,MATCH(Datasheet[[#This Row],[Service Types]],Services!$B$3:$B$239,0)),"-")</f>
        <v>Quality Engineering</v>
      </c>
      <c r="EV2674" s="3"/>
    </row>
    <row r="2675" spans="1:152" ht="13.15" customHeight="1">
      <c r="A2675" s="12" t="s">
        <v>2074</v>
      </c>
      <c r="B2675" s="37" t="s">
        <v>134</v>
      </c>
      <c r="C2675" s="12" t="s">
        <v>2049</v>
      </c>
      <c r="D2675" s="37" t="s">
        <v>2075</v>
      </c>
      <c r="E2675" s="12" t="s">
        <v>2076</v>
      </c>
      <c r="F2675" s="37" t="s">
        <v>2080</v>
      </c>
      <c r="G2675" s="37" t="s">
        <v>2134</v>
      </c>
      <c r="H2675" s="12" t="s">
        <v>182</v>
      </c>
      <c r="I2675" s="37" t="s">
        <v>155</v>
      </c>
      <c r="J2675" s="37" t="str">
        <f t="shared" si="2004"/>
        <v>Actuals/FC</v>
      </c>
      <c r="K2675" s="92">
        <v>0.9</v>
      </c>
      <c r="L2675" s="37" t="s">
        <v>167</v>
      </c>
      <c r="M2675" s="37" t="s">
        <v>2094</v>
      </c>
      <c r="N2675" s="12" t="s">
        <v>1575</v>
      </c>
      <c r="O2675" s="93">
        <v>514</v>
      </c>
      <c r="P2675" s="94">
        <f>IFERROR(O2675*INDEX(#REF!,MATCH(N2675,#REF!,0)),0)</f>
        <v>0</v>
      </c>
      <c r="Q2675" s="21"/>
      <c r="R26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75" s="12"/>
      <c r="T2675" s="12"/>
      <c r="U2675" s="20">
        <f t="shared" si="2006"/>
        <v>0</v>
      </c>
      <c r="V2675" s="12"/>
      <c r="W2675" s="12"/>
      <c r="X2675" s="20">
        <f t="shared" si="2007"/>
        <v>0</v>
      </c>
      <c r="Y2675" s="12"/>
      <c r="Z2675" s="12"/>
      <c r="AA2675" s="20">
        <f t="shared" si="2008"/>
        <v>0</v>
      </c>
      <c r="AB2675" s="12"/>
      <c r="AC2675" s="12"/>
      <c r="AD2675" s="20">
        <f t="shared" si="2009"/>
        <v>0</v>
      </c>
      <c r="AE2675" s="12"/>
      <c r="AF2675" s="12"/>
      <c r="AG2675" s="20">
        <f t="shared" si="2010"/>
        <v>0</v>
      </c>
      <c r="AH2675" s="12"/>
      <c r="AI2675" s="12"/>
      <c r="AJ2675" s="20">
        <f t="shared" si="2011"/>
        <v>0</v>
      </c>
      <c r="AK2675" s="12"/>
      <c r="AL2675" s="12"/>
      <c r="AM2675" s="20">
        <f t="shared" si="2012"/>
        <v>0</v>
      </c>
      <c r="AN2675" s="12"/>
      <c r="AO2675" s="12"/>
      <c r="AP2675" s="20"/>
      <c r="AQ2675" s="12"/>
      <c r="AR2675" s="12"/>
      <c r="AS2675" s="20"/>
      <c r="AT2675" s="12"/>
      <c r="AU2675" s="12"/>
      <c r="AV2675" s="20"/>
      <c r="AW2675" s="12"/>
      <c r="AX2675" s="12"/>
      <c r="AY2675" s="20"/>
      <c r="AZ2675" s="12"/>
      <c r="BA2675" s="12"/>
      <c r="BB2675" s="20">
        <f>BA2675*AZ2675*$P2675</f>
        <v>0</v>
      </c>
      <c r="BC2675" s="21"/>
      <c r="BD2675" s="20">
        <f>Datasheet[[#This Row],[Jan''23- UWt. Rev]]+Datasheet[[#This Row],[Feb''23- UWt. Rev]]+Datasheet[[#This Row],[Mar''23- UWt. Rev]]</f>
        <v>0</v>
      </c>
      <c r="BE2675" s="20">
        <f>Datasheet[[#This Row],[Apr''23- UWt. Rev]]+Datasheet[[#This Row],[May''23- UWt. Rev]]+Datasheet[[#This Row],[Jun''23- UWt. Rev]]</f>
        <v>0</v>
      </c>
      <c r="BF2675" s="20">
        <f>Datasheet[[#This Row],[Jul''23- UWt. Rev]]+Datasheet[[#This Row],[Aug''23- UWt. Rev]]+Datasheet[[#This Row],[Sep''23- UWt. Rev]]</f>
        <v>0</v>
      </c>
      <c r="BG2675" s="20">
        <f>Datasheet[[#This Row],[Oct''23- UWt. Rev]]+Datasheet[[#This Row],[Nov''23- UWt. Rev]]+Datasheet[[#This Row],[Dec''23- UWt. Rev]]</f>
        <v>0</v>
      </c>
      <c r="BH2675" s="22">
        <f>Datasheet[[#This Row],[Q3''23- Un. Wt. Rev]]+Datasheet[[#This Row],[Q4''23- Un. Wt. Rev]]</f>
        <v>0</v>
      </c>
      <c r="BI2675" s="23">
        <f>SUM(Datasheet[[#This Row],[Jan''23- Wt. Rev]:[Dec''23- Wt. Rev]])</f>
        <v>0</v>
      </c>
      <c r="BJ2675" s="23">
        <f t="shared" si="1972"/>
        <v>0</v>
      </c>
      <c r="BK2675" s="23">
        <f t="shared" si="1973"/>
        <v>0</v>
      </c>
      <c r="BL2675" s="23">
        <f t="shared" si="1974"/>
        <v>0</v>
      </c>
      <c r="BM2675" s="23">
        <f t="shared" si="1975"/>
        <v>0</v>
      </c>
      <c r="BN2675" s="23">
        <f t="shared" si="1976"/>
        <v>0</v>
      </c>
      <c r="BO2675" s="23">
        <f t="shared" si="1977"/>
        <v>0</v>
      </c>
      <c r="BP2675" s="23">
        <f t="shared" si="1978"/>
        <v>0</v>
      </c>
      <c r="BQ2675" s="23">
        <f t="shared" si="1979"/>
        <v>0</v>
      </c>
      <c r="BR2675" s="23">
        <f t="shared" si="1980"/>
        <v>0</v>
      </c>
      <c r="BS2675" s="23">
        <f t="shared" si="1981"/>
        <v>0</v>
      </c>
      <c r="BT2675" s="23">
        <f t="shared" si="1982"/>
        <v>0</v>
      </c>
      <c r="BU2675" s="23">
        <f t="shared" si="1983"/>
        <v>0</v>
      </c>
      <c r="BV2675" s="23">
        <f>Datasheet[[#This Row],[Jan''23- Wt. Rev]]+Datasheet[[#This Row],[Feb''23- Wt. Rev]]+Datasheet[[#This Row],[Mar''23- Wt. Rev]]</f>
        <v>0</v>
      </c>
      <c r="BW2675" s="23">
        <f>Datasheet[[#This Row],[Apr''23- Wt. Rev]]+Datasheet[[#This Row],[May''23- Wt. Rev]]+Datasheet[[#This Row],[Jun''23- Wt. Rev]]</f>
        <v>0</v>
      </c>
      <c r="BX2675" s="23">
        <f>Datasheet[[#This Row],[Jul''23- Wt. Rev]]+Datasheet[[#This Row],[Aug''23- Wt. Rev]]+Datasheet[[#This Row],[Sep''23- Wt. Rev]]</f>
        <v>0</v>
      </c>
      <c r="BY2675" s="23">
        <f>Datasheet[[#This Row],[Oct''23- Wt. Rev]]+Datasheet[[#This Row],[Nov''23- Wt. Rev]]+Datasheet[[#This Row],[Dec''23- Wt. Rev]]</f>
        <v>0</v>
      </c>
      <c r="BZ2675" s="21"/>
      <c r="CA2675" s="24">
        <f>MAX(Datasheet[[#This Row],[Q1''23-HC]:[Q4''23- HC]])</f>
        <v>0</v>
      </c>
      <c r="CB2675" s="2">
        <f t="shared" si="1984"/>
        <v>0</v>
      </c>
      <c r="CC2675" s="2">
        <f t="shared" si="1985"/>
        <v>0</v>
      </c>
      <c r="CD2675" s="2">
        <f t="shared" si="1986"/>
        <v>0</v>
      </c>
      <c r="CE2675" s="2">
        <f t="shared" si="1987"/>
        <v>0</v>
      </c>
      <c r="CF2675" s="26"/>
      <c r="CG2675" s="2">
        <f>SUM(Datasheet[[#This Row],[Jan''23- Target]:[Dec''23- Target]])</f>
        <v>0</v>
      </c>
      <c r="CH2675" s="2"/>
      <c r="CI2675" s="2"/>
      <c r="CJ2675" s="2"/>
      <c r="CK2675" s="2"/>
      <c r="CL2675" s="2"/>
      <c r="CM2675" s="2"/>
      <c r="CN2675" s="2"/>
      <c r="CO2675" s="2"/>
      <c r="CP2675" s="2"/>
      <c r="CQ2675" s="2"/>
      <c r="CR2675" s="2"/>
      <c r="CS2675" s="2"/>
      <c r="CT2675" s="2">
        <f t="shared" si="2000"/>
        <v>0</v>
      </c>
      <c r="CU2675" s="2">
        <f t="shared" si="2001"/>
        <v>0</v>
      </c>
      <c r="CV2675" s="2">
        <f t="shared" si="2002"/>
        <v>0</v>
      </c>
      <c r="CW2675" s="2">
        <f t="shared" si="2003"/>
        <v>0</v>
      </c>
      <c r="CX2675" s="26"/>
      <c r="CY2675" s="12" t="s">
        <v>144</v>
      </c>
      <c r="CZ2675" s="37" t="s">
        <v>183</v>
      </c>
      <c r="DA2675" s="37" t="s">
        <v>215</v>
      </c>
      <c r="DB2675" s="12" t="s">
        <v>147</v>
      </c>
      <c r="DC2675" s="12" t="s">
        <v>254</v>
      </c>
      <c r="DD2675" s="12"/>
      <c r="DE2675" s="12"/>
      <c r="DF2675" s="12" t="s">
        <v>150</v>
      </c>
      <c r="DG2675" s="12"/>
      <c r="DH2675" s="2"/>
      <c r="DI2675" s="2"/>
      <c r="DJ2675" s="2"/>
      <c r="DK2675" s="2">
        <f>IFERROR(DH2675*INDEX(#REF!,MATCH(N2675,#REF!,0)),0)</f>
        <v>0</v>
      </c>
      <c r="DL2675" s="2">
        <f>IFERROR(DI2675*INDEX(#REF!,MATCH(N2675,#REF!,0)),0)</f>
        <v>0</v>
      </c>
      <c r="DM2675" s="2">
        <f>IFERROR(DJ2675*INDEX(#REF!,MATCH(N2675,#REF!,0)),0)</f>
        <v>0</v>
      </c>
      <c r="DN2675" s="29">
        <f>IFERROR((Datasheet[[#This Row],[Proposal Value in EUR]]-Datasheet[[#This Row],[Proposal Cost in EUR]])/Datasheet[[#This Row],[Proposal Value in EUR]],0)</f>
        <v>0</v>
      </c>
      <c r="DO2675" s="29">
        <f>IFERROR((Datasheet[[#This Row],[Proposal Value in EUR]]-Datasheet[[#This Row],[Proposal Cost in EUR(PM)]])/Datasheet[[#This Row],[Proposal Value in EUR]],0)</f>
        <v>0</v>
      </c>
      <c r="DP2675" s="39"/>
      <c r="DQ2675" s="39"/>
      <c r="DR2675" s="29">
        <f>IFERROR(Datasheet[[#This Row],[Gross Margin]]/Datasheet[[#This Row],[Gross Revenue]],0)</f>
        <v>0</v>
      </c>
      <c r="DS2675" s="39"/>
      <c r="DT2675" s="29">
        <f>IFERROR(Datasheet[[#This Row],[Project Margin]]/Datasheet[[#This Row],[Gross Revenue]],0)</f>
        <v>0</v>
      </c>
      <c r="DU2675" s="41"/>
      <c r="DV2675" s="41"/>
      <c r="DW2675" s="29">
        <f>IFERROR(((Datasheet[[#This Row],[Target Value]]-Datasheet[[#This Row],[Targe Cost]])/Datasheet[[#This Row],[Target Value]]),0)</f>
        <v>0</v>
      </c>
      <c r="DX2675" s="26"/>
      <c r="DY2675" s="30">
        <v>222441193157</v>
      </c>
      <c r="DZ2675" s="38" t="s">
        <v>174</v>
      </c>
      <c r="EA2675" s="13" t="str">
        <f>IFERROR(INDEX(Services!$C$3:$C$239,MATCH(Datasheet[[#This Row],[Service Types]],Services!$B$3:$B$239,0)),"-")</f>
        <v>Traditional Testing Services</v>
      </c>
      <c r="EB2675" s="13" t="str">
        <f>IFERROR(INDEX(Services!$D$3:$D$239,MATCH(Datasheet[[#This Row],[Service Types]],Services!$B$3:$B$239,0)),"-")</f>
        <v>Digital</v>
      </c>
      <c r="EC2675" s="13" t="str">
        <f>IFERROR(INDEX(Services!$E$3:$E$239,MATCH(Datasheet[[#This Row],[Service Types]],Services!$B$3:$B$239,0)),"-")</f>
        <v>Quality Engineering</v>
      </c>
      <c r="EV2675" s="3"/>
    </row>
    <row r="2676" spans="1:152" ht="13.15" customHeight="1">
      <c r="A2676" s="12" t="s">
        <v>2074</v>
      </c>
      <c r="B2676" s="37" t="s">
        <v>134</v>
      </c>
      <c r="C2676" s="12" t="s">
        <v>2049</v>
      </c>
      <c r="D2676" s="37" t="s">
        <v>2075</v>
      </c>
      <c r="E2676" s="12" t="s">
        <v>2076</v>
      </c>
      <c r="F2676" s="37" t="s">
        <v>2080</v>
      </c>
      <c r="G2676" s="37" t="s">
        <v>2135</v>
      </c>
      <c r="H2676" s="12" t="s">
        <v>182</v>
      </c>
      <c r="I2676" s="37" t="s">
        <v>155</v>
      </c>
      <c r="J2676" s="37" t="str">
        <f t="shared" si="2004"/>
        <v>Actuals/FC</v>
      </c>
      <c r="K2676" s="92">
        <v>0.9</v>
      </c>
      <c r="L2676" s="37" t="s">
        <v>167</v>
      </c>
      <c r="M2676" s="37" t="s">
        <v>2094</v>
      </c>
      <c r="N2676" s="12" t="s">
        <v>1575</v>
      </c>
      <c r="O2676" s="93">
        <v>511</v>
      </c>
      <c r="P2676" s="94">
        <f>IFERROR(O2676*INDEX(#REF!,MATCH(N2676,#REF!,0)),0)</f>
        <v>0</v>
      </c>
      <c r="Q2676" s="21"/>
      <c r="R26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76" s="12"/>
      <c r="T2676" s="12"/>
      <c r="U2676" s="20">
        <f t="shared" si="2006"/>
        <v>0</v>
      </c>
      <c r="V2676" s="12"/>
      <c r="W2676" s="12"/>
      <c r="X2676" s="20">
        <f t="shared" si="2007"/>
        <v>0</v>
      </c>
      <c r="Y2676" s="12"/>
      <c r="Z2676" s="12"/>
      <c r="AA2676" s="20">
        <f t="shared" si="2008"/>
        <v>0</v>
      </c>
      <c r="AB2676" s="12"/>
      <c r="AC2676" s="12"/>
      <c r="AD2676" s="20">
        <f t="shared" si="2009"/>
        <v>0</v>
      </c>
      <c r="AE2676" s="12"/>
      <c r="AF2676" s="12"/>
      <c r="AG2676" s="20">
        <f t="shared" si="2010"/>
        <v>0</v>
      </c>
      <c r="AH2676" s="12"/>
      <c r="AI2676" s="12"/>
      <c r="AJ2676" s="20">
        <f t="shared" si="2011"/>
        <v>0</v>
      </c>
      <c r="AK2676" s="12"/>
      <c r="AL2676" s="12"/>
      <c r="AM2676" s="20">
        <f t="shared" si="2012"/>
        <v>0</v>
      </c>
      <c r="AN2676" s="12"/>
      <c r="AO2676" s="12"/>
      <c r="AP2676" s="20"/>
      <c r="AQ2676" s="12"/>
      <c r="AR2676" s="12"/>
      <c r="AS2676" s="20"/>
      <c r="AT2676" s="12"/>
      <c r="AU2676" s="12"/>
      <c r="AV2676" s="20"/>
      <c r="AW2676" s="12"/>
      <c r="AX2676" s="12"/>
      <c r="AY2676" s="20"/>
      <c r="AZ2676" s="12"/>
      <c r="BA2676" s="12"/>
      <c r="BB2676" s="20"/>
      <c r="BC2676" s="21"/>
      <c r="BD2676" s="20">
        <f>Datasheet[[#This Row],[Jan''23- UWt. Rev]]+Datasheet[[#This Row],[Feb''23- UWt. Rev]]+Datasheet[[#This Row],[Mar''23- UWt. Rev]]</f>
        <v>0</v>
      </c>
      <c r="BE2676" s="20">
        <f>Datasheet[[#This Row],[Apr''23- UWt. Rev]]+Datasheet[[#This Row],[May''23- UWt. Rev]]+Datasheet[[#This Row],[Jun''23- UWt. Rev]]</f>
        <v>0</v>
      </c>
      <c r="BF2676" s="20">
        <f>Datasheet[[#This Row],[Jul''23- UWt. Rev]]+Datasheet[[#This Row],[Aug''23- UWt. Rev]]+Datasheet[[#This Row],[Sep''23- UWt. Rev]]</f>
        <v>0</v>
      </c>
      <c r="BG2676" s="20">
        <f>Datasheet[[#This Row],[Oct''23- UWt. Rev]]+Datasheet[[#This Row],[Nov''23- UWt. Rev]]+Datasheet[[#This Row],[Dec''23- UWt. Rev]]</f>
        <v>0</v>
      </c>
      <c r="BH2676" s="22">
        <f>Datasheet[[#This Row],[Q3''23- Un. Wt. Rev]]+Datasheet[[#This Row],[Q4''23- Un. Wt. Rev]]</f>
        <v>0</v>
      </c>
      <c r="BI2676" s="23">
        <f>SUM(Datasheet[[#This Row],[Jan''23- Wt. Rev]:[Dec''23- Wt. Rev]])</f>
        <v>0</v>
      </c>
      <c r="BJ2676" s="23">
        <f t="shared" si="1972"/>
        <v>0</v>
      </c>
      <c r="BK2676" s="23">
        <f t="shared" si="1973"/>
        <v>0</v>
      </c>
      <c r="BL2676" s="23">
        <f t="shared" si="1974"/>
        <v>0</v>
      </c>
      <c r="BM2676" s="23">
        <f t="shared" si="1975"/>
        <v>0</v>
      </c>
      <c r="BN2676" s="23">
        <f t="shared" si="1976"/>
        <v>0</v>
      </c>
      <c r="BO2676" s="23">
        <f t="shared" si="1977"/>
        <v>0</v>
      </c>
      <c r="BP2676" s="23">
        <f t="shared" si="1978"/>
        <v>0</v>
      </c>
      <c r="BQ2676" s="23">
        <f t="shared" si="1979"/>
        <v>0</v>
      </c>
      <c r="BR2676" s="23">
        <f t="shared" si="1980"/>
        <v>0</v>
      </c>
      <c r="BS2676" s="23">
        <f t="shared" si="1981"/>
        <v>0</v>
      </c>
      <c r="BT2676" s="23">
        <f t="shared" si="1982"/>
        <v>0</v>
      </c>
      <c r="BU2676" s="23">
        <f t="shared" si="1983"/>
        <v>0</v>
      </c>
      <c r="BV2676" s="23">
        <f>Datasheet[[#This Row],[Jan''23- Wt. Rev]]+Datasheet[[#This Row],[Feb''23- Wt. Rev]]+Datasheet[[#This Row],[Mar''23- Wt. Rev]]</f>
        <v>0</v>
      </c>
      <c r="BW2676" s="23">
        <f>Datasheet[[#This Row],[Apr''23- Wt. Rev]]+Datasheet[[#This Row],[May''23- Wt. Rev]]+Datasheet[[#This Row],[Jun''23- Wt. Rev]]</f>
        <v>0</v>
      </c>
      <c r="BX2676" s="23">
        <f>Datasheet[[#This Row],[Jul''23- Wt. Rev]]+Datasheet[[#This Row],[Aug''23- Wt. Rev]]+Datasheet[[#This Row],[Sep''23- Wt. Rev]]</f>
        <v>0</v>
      </c>
      <c r="BY2676" s="23">
        <f>Datasheet[[#This Row],[Oct''23- Wt. Rev]]+Datasheet[[#This Row],[Nov''23- Wt. Rev]]+Datasheet[[#This Row],[Dec''23- Wt. Rev]]</f>
        <v>0</v>
      </c>
      <c r="BZ2676" s="21"/>
      <c r="CA2676" s="24">
        <f>MAX(Datasheet[[#This Row],[Q1''23-HC]:[Q4''23- HC]])</f>
        <v>0</v>
      </c>
      <c r="CB2676" s="2">
        <f t="shared" si="1984"/>
        <v>0</v>
      </c>
      <c r="CC2676" s="2">
        <f t="shared" si="1985"/>
        <v>0</v>
      </c>
      <c r="CD2676" s="2">
        <f t="shared" si="1986"/>
        <v>0</v>
      </c>
      <c r="CE2676" s="2">
        <f t="shared" si="1987"/>
        <v>0</v>
      </c>
      <c r="CF2676" s="26"/>
      <c r="CG2676" s="2">
        <f>SUM(Datasheet[[#This Row],[Jan''23- Target]:[Dec''23- Target]])</f>
        <v>0</v>
      </c>
      <c r="CH2676" s="2"/>
      <c r="CI2676" s="2"/>
      <c r="CJ2676" s="2"/>
      <c r="CK2676" s="2"/>
      <c r="CL2676" s="2"/>
      <c r="CM2676" s="2"/>
      <c r="CN2676" s="2"/>
      <c r="CO2676" s="2"/>
      <c r="CP2676" s="2"/>
      <c r="CQ2676" s="2"/>
      <c r="CR2676" s="2"/>
      <c r="CS2676" s="2"/>
      <c r="CT2676" s="2">
        <f t="shared" si="2000"/>
        <v>0</v>
      </c>
      <c r="CU2676" s="2">
        <f t="shared" si="2001"/>
        <v>0</v>
      </c>
      <c r="CV2676" s="2">
        <f t="shared" si="2002"/>
        <v>0</v>
      </c>
      <c r="CW2676" s="2">
        <f t="shared" si="2003"/>
        <v>0</v>
      </c>
      <c r="CX2676" s="26"/>
      <c r="CY2676" s="12" t="s">
        <v>144</v>
      </c>
      <c r="CZ2676" s="37" t="s">
        <v>183</v>
      </c>
      <c r="DA2676" s="37" t="s">
        <v>215</v>
      </c>
      <c r="DB2676" s="12" t="s">
        <v>147</v>
      </c>
      <c r="DC2676" s="12" t="s">
        <v>254</v>
      </c>
      <c r="DD2676" s="12"/>
      <c r="DE2676" s="12"/>
      <c r="DF2676" s="12" t="s">
        <v>150</v>
      </c>
      <c r="DG2676" s="12"/>
      <c r="DH2676" s="2"/>
      <c r="DI2676" s="2"/>
      <c r="DJ2676" s="2"/>
      <c r="DK2676" s="2">
        <f>IFERROR(DH2676*INDEX(#REF!,MATCH(N2676,#REF!,0)),0)</f>
        <v>0</v>
      </c>
      <c r="DL2676" s="2">
        <f>IFERROR(DI2676*INDEX(#REF!,MATCH(N2676,#REF!,0)),0)</f>
        <v>0</v>
      </c>
      <c r="DM2676" s="2">
        <f>IFERROR(DJ2676*INDEX(#REF!,MATCH(N2676,#REF!,0)),0)</f>
        <v>0</v>
      </c>
      <c r="DN2676" s="29">
        <f>IFERROR((Datasheet[[#This Row],[Proposal Value in EUR]]-Datasheet[[#This Row],[Proposal Cost in EUR]])/Datasheet[[#This Row],[Proposal Value in EUR]],0)</f>
        <v>0</v>
      </c>
      <c r="DO2676" s="29">
        <f>IFERROR((Datasheet[[#This Row],[Proposal Value in EUR]]-Datasheet[[#This Row],[Proposal Cost in EUR(PM)]])/Datasheet[[#This Row],[Proposal Value in EUR]],0)</f>
        <v>0</v>
      </c>
      <c r="DP2676" s="39"/>
      <c r="DQ2676" s="39"/>
      <c r="DR2676" s="29">
        <f>IFERROR(Datasheet[[#This Row],[Gross Margin]]/Datasheet[[#This Row],[Gross Revenue]],0)</f>
        <v>0</v>
      </c>
      <c r="DS2676" s="39"/>
      <c r="DT2676" s="29">
        <f>IFERROR(Datasheet[[#This Row],[Project Margin]]/Datasheet[[#This Row],[Gross Revenue]],0)</f>
        <v>0</v>
      </c>
      <c r="DU2676" s="41"/>
      <c r="DV2676" s="41"/>
      <c r="DW2676" s="29">
        <f>IFERROR(((Datasheet[[#This Row],[Target Value]]-Datasheet[[#This Row],[Targe Cost]])/Datasheet[[#This Row],[Target Value]]),0)</f>
        <v>0</v>
      </c>
      <c r="DX2676" s="26"/>
      <c r="DY2676" s="30">
        <v>222441973157</v>
      </c>
      <c r="DZ2676" s="38" t="s">
        <v>196</v>
      </c>
      <c r="EA2676" s="13" t="str">
        <f>IFERROR(INDEX(Services!$C$3:$C$239,MATCH(Datasheet[[#This Row],[Service Types]],Services!$B$3:$B$239,0)),"-")</f>
        <v>New Gen Services</v>
      </c>
      <c r="EB2676" s="13" t="str">
        <f>IFERROR(INDEX(Services!$D$3:$D$239,MATCH(Datasheet[[#This Row],[Service Types]],Services!$B$3:$B$239,0)),"-")</f>
        <v>Digital</v>
      </c>
      <c r="EC2676" s="13" t="str">
        <f>IFERROR(INDEX(Services!$E$3:$E$239,MATCH(Datasheet[[#This Row],[Service Types]],Services!$B$3:$B$239,0)),"-")</f>
        <v>Digital and Emerging Services</v>
      </c>
      <c r="EV2676" s="3"/>
    </row>
    <row r="2677" spans="1:152" ht="13.15" customHeight="1">
      <c r="A2677" s="12" t="s">
        <v>2074</v>
      </c>
      <c r="B2677" s="37" t="s">
        <v>134</v>
      </c>
      <c r="C2677" s="12" t="s">
        <v>2049</v>
      </c>
      <c r="D2677" s="37" t="s">
        <v>2075</v>
      </c>
      <c r="E2677" s="12" t="s">
        <v>2076</v>
      </c>
      <c r="F2677" s="37" t="s">
        <v>2080</v>
      </c>
      <c r="G2677" s="37" t="s">
        <v>2135</v>
      </c>
      <c r="H2677" s="12" t="s">
        <v>182</v>
      </c>
      <c r="I2677" s="37" t="s">
        <v>166</v>
      </c>
      <c r="J2677" s="37" t="str">
        <f t="shared" si="2004"/>
        <v>Actuals/FC</v>
      </c>
      <c r="K2677" s="92">
        <v>1</v>
      </c>
      <c r="L2677" s="37" t="s">
        <v>167</v>
      </c>
      <c r="M2677" s="37" t="s">
        <v>2094</v>
      </c>
      <c r="N2677" s="12" t="s">
        <v>1575</v>
      </c>
      <c r="O2677" s="93">
        <v>511</v>
      </c>
      <c r="P2677" s="94">
        <f>IFERROR(O2677*INDEX(#REF!,MATCH(N2677,#REF!,0)),0)</f>
        <v>0</v>
      </c>
      <c r="Q2677" s="21"/>
      <c r="R26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77" s="12"/>
      <c r="T2677" s="12"/>
      <c r="U2677" s="20">
        <f t="shared" si="2006"/>
        <v>0</v>
      </c>
      <c r="V2677" s="12"/>
      <c r="W2677" s="12"/>
      <c r="X2677" s="20">
        <f t="shared" si="2007"/>
        <v>0</v>
      </c>
      <c r="Y2677" s="12"/>
      <c r="Z2677" s="12"/>
      <c r="AA2677" s="20">
        <f t="shared" si="2008"/>
        <v>0</v>
      </c>
      <c r="AB2677" s="12"/>
      <c r="AC2677" s="12"/>
      <c r="AD2677" s="20">
        <f t="shared" si="2009"/>
        <v>0</v>
      </c>
      <c r="AE2677" s="12"/>
      <c r="AF2677" s="12"/>
      <c r="AG2677" s="20">
        <f t="shared" si="2010"/>
        <v>0</v>
      </c>
      <c r="AH2677" s="12"/>
      <c r="AI2677" s="12"/>
      <c r="AJ2677" s="20">
        <f t="shared" si="2011"/>
        <v>0</v>
      </c>
      <c r="AK2677" s="12">
        <v>19</v>
      </c>
      <c r="AL2677" s="12">
        <v>1</v>
      </c>
      <c r="AM2677" s="20">
        <f t="shared" si="2012"/>
        <v>0</v>
      </c>
      <c r="AN2677" s="12">
        <v>17</v>
      </c>
      <c r="AO2677" s="12">
        <v>1</v>
      </c>
      <c r="AP2677" s="20">
        <f>AO2677*AN2677*$P2677</f>
        <v>0</v>
      </c>
      <c r="AQ2677" s="12">
        <v>5</v>
      </c>
      <c r="AR2677" s="12">
        <v>1</v>
      </c>
      <c r="AS2677" s="20">
        <f>AR2677*AQ2677*$P2677</f>
        <v>0</v>
      </c>
      <c r="AT2677" s="12">
        <v>21</v>
      </c>
      <c r="AU2677" s="12">
        <v>1</v>
      </c>
      <c r="AV2677" s="20">
        <f>AU2677*AT2677*$P2677</f>
        <v>0</v>
      </c>
      <c r="AW2677" s="12">
        <v>19</v>
      </c>
      <c r="AX2677" s="12">
        <v>1</v>
      </c>
      <c r="AY2677" s="20">
        <f>AX2677*AW2677*$P2677</f>
        <v>0</v>
      </c>
      <c r="AZ2677" s="12">
        <v>19</v>
      </c>
      <c r="BA2677" s="12">
        <v>1</v>
      </c>
      <c r="BB2677" s="20">
        <f>BA2677*AZ2677*$P2677</f>
        <v>0</v>
      </c>
      <c r="BC2677" s="21"/>
      <c r="BD2677" s="20">
        <f>Datasheet[[#This Row],[Jan''23- UWt. Rev]]+Datasheet[[#This Row],[Feb''23- UWt. Rev]]+Datasheet[[#This Row],[Mar''23- UWt. Rev]]</f>
        <v>0</v>
      </c>
      <c r="BE2677" s="20">
        <f>Datasheet[[#This Row],[Apr''23- UWt. Rev]]+Datasheet[[#This Row],[May''23- UWt. Rev]]+Datasheet[[#This Row],[Jun''23- UWt. Rev]]</f>
        <v>0</v>
      </c>
      <c r="BF2677" s="20">
        <f>Datasheet[[#This Row],[Jul''23- UWt. Rev]]+Datasheet[[#This Row],[Aug''23- UWt. Rev]]+Datasheet[[#This Row],[Sep''23- UWt. Rev]]</f>
        <v>0</v>
      </c>
      <c r="BG2677" s="20">
        <f>Datasheet[[#This Row],[Oct''23- UWt. Rev]]+Datasheet[[#This Row],[Nov''23- UWt. Rev]]+Datasheet[[#This Row],[Dec''23- UWt. Rev]]</f>
        <v>0</v>
      </c>
      <c r="BH2677" s="22">
        <f>Datasheet[[#This Row],[Q3''23- Un. Wt. Rev]]+Datasheet[[#This Row],[Q4''23- Un. Wt. Rev]]</f>
        <v>0</v>
      </c>
      <c r="BI2677" s="23">
        <f>SUM(Datasheet[[#This Row],[Jan''23- Wt. Rev]:[Dec''23- Wt. Rev]])</f>
        <v>0</v>
      </c>
      <c r="BJ2677" s="23">
        <f t="shared" si="1972"/>
        <v>0</v>
      </c>
      <c r="BK2677" s="23">
        <f t="shared" si="1973"/>
        <v>0</v>
      </c>
      <c r="BL2677" s="23">
        <f t="shared" si="1974"/>
        <v>0</v>
      </c>
      <c r="BM2677" s="23">
        <f t="shared" si="1975"/>
        <v>0</v>
      </c>
      <c r="BN2677" s="23">
        <f t="shared" si="1976"/>
        <v>0</v>
      </c>
      <c r="BO2677" s="23">
        <f t="shared" si="1977"/>
        <v>0</v>
      </c>
      <c r="BP2677" s="23">
        <f t="shared" si="1978"/>
        <v>0</v>
      </c>
      <c r="BQ2677" s="23">
        <f t="shared" si="1979"/>
        <v>0</v>
      </c>
      <c r="BR2677" s="23">
        <f t="shared" si="1980"/>
        <v>0</v>
      </c>
      <c r="BS2677" s="23">
        <f t="shared" si="1981"/>
        <v>0</v>
      </c>
      <c r="BT2677" s="23">
        <f t="shared" si="1982"/>
        <v>0</v>
      </c>
      <c r="BU2677" s="23">
        <f t="shared" si="1983"/>
        <v>0</v>
      </c>
      <c r="BV2677" s="23">
        <f>Datasheet[[#This Row],[Jan''23- Wt. Rev]]+Datasheet[[#This Row],[Feb''23- Wt. Rev]]+Datasheet[[#This Row],[Mar''23- Wt. Rev]]</f>
        <v>0</v>
      </c>
      <c r="BW2677" s="23">
        <f>Datasheet[[#This Row],[Apr''23- Wt. Rev]]+Datasheet[[#This Row],[May''23- Wt. Rev]]+Datasheet[[#This Row],[Jun''23- Wt. Rev]]</f>
        <v>0</v>
      </c>
      <c r="BX2677" s="23">
        <f>Datasheet[[#This Row],[Jul''23- Wt. Rev]]+Datasheet[[#This Row],[Aug''23- Wt. Rev]]+Datasheet[[#This Row],[Sep''23- Wt. Rev]]</f>
        <v>0</v>
      </c>
      <c r="BY2677" s="23">
        <f>Datasheet[[#This Row],[Oct''23- Wt. Rev]]+Datasheet[[#This Row],[Nov''23- Wt. Rev]]+Datasheet[[#This Row],[Dec''23- Wt. Rev]]</f>
        <v>0</v>
      </c>
      <c r="BZ2677" s="21"/>
      <c r="CA2677" s="24">
        <f>MAX(Datasheet[[#This Row],[Q1''23-HC]:[Q4''23- HC]])</f>
        <v>1</v>
      </c>
      <c r="CB2677" s="2">
        <f t="shared" si="1984"/>
        <v>0</v>
      </c>
      <c r="CC2677" s="2">
        <f t="shared" si="1985"/>
        <v>0</v>
      </c>
      <c r="CD2677" s="2">
        <f t="shared" si="1986"/>
        <v>1</v>
      </c>
      <c r="CE2677" s="2">
        <f t="shared" si="1987"/>
        <v>1</v>
      </c>
      <c r="CF2677" s="26"/>
      <c r="CG2677" s="2">
        <f>SUM(Datasheet[[#This Row],[Jan''23- Target]:[Dec''23- Target]])</f>
        <v>0</v>
      </c>
      <c r="CH2677" s="2"/>
      <c r="CI2677" s="2"/>
      <c r="CJ2677" s="2"/>
      <c r="CK2677" s="2"/>
      <c r="CL2677" s="2"/>
      <c r="CM2677" s="2"/>
      <c r="CN2677" s="2"/>
      <c r="CO2677" s="2"/>
      <c r="CP2677" s="2"/>
      <c r="CQ2677" s="2"/>
      <c r="CR2677" s="2"/>
      <c r="CS2677" s="2"/>
      <c r="CT2677" s="2">
        <f t="shared" si="2000"/>
        <v>0</v>
      </c>
      <c r="CU2677" s="2">
        <f t="shared" si="2001"/>
        <v>0</v>
      </c>
      <c r="CV2677" s="2">
        <f t="shared" si="2002"/>
        <v>0</v>
      </c>
      <c r="CW2677" s="2">
        <f t="shared" si="2003"/>
        <v>0</v>
      </c>
      <c r="CX2677" s="26"/>
      <c r="CY2677" s="12" t="s">
        <v>144</v>
      </c>
      <c r="CZ2677" s="37" t="s">
        <v>183</v>
      </c>
      <c r="DA2677" s="37" t="s">
        <v>168</v>
      </c>
      <c r="DB2677" s="12" t="s">
        <v>147</v>
      </c>
      <c r="DC2677" s="12" t="s">
        <v>254</v>
      </c>
      <c r="DD2677" s="12"/>
      <c r="DE2677" s="12"/>
      <c r="DF2677" s="12" t="s">
        <v>150</v>
      </c>
      <c r="DG2677" s="12"/>
      <c r="DH2677" s="2"/>
      <c r="DI2677" s="2"/>
      <c r="DJ2677" s="2"/>
      <c r="DK2677" s="2">
        <f>IFERROR(DH2677*INDEX(#REF!,MATCH(N2677,#REF!,0)),0)</f>
        <v>0</v>
      </c>
      <c r="DL2677" s="2">
        <f>IFERROR(DI2677*INDEX(#REF!,MATCH(N2677,#REF!,0)),0)</f>
        <v>0</v>
      </c>
      <c r="DM2677" s="2">
        <f>IFERROR(DJ2677*INDEX(#REF!,MATCH(N2677,#REF!,0)),0)</f>
        <v>0</v>
      </c>
      <c r="DN2677" s="29">
        <f>IFERROR((Datasheet[[#This Row],[Proposal Value in EUR]]-Datasheet[[#This Row],[Proposal Cost in EUR]])/Datasheet[[#This Row],[Proposal Value in EUR]],0)</f>
        <v>0</v>
      </c>
      <c r="DO2677" s="29">
        <f>IFERROR((Datasheet[[#This Row],[Proposal Value in EUR]]-Datasheet[[#This Row],[Proposal Cost in EUR(PM)]])/Datasheet[[#This Row],[Proposal Value in EUR]],0)</f>
        <v>0</v>
      </c>
      <c r="DP2677" s="39"/>
      <c r="DQ2677" s="39"/>
      <c r="DR2677" s="29">
        <f>IFERROR(Datasheet[[#This Row],[Gross Margin]]/Datasheet[[#This Row],[Gross Revenue]],0)</f>
        <v>0</v>
      </c>
      <c r="DS2677" s="39"/>
      <c r="DT2677" s="29">
        <f>IFERROR(Datasheet[[#This Row],[Project Margin]]/Datasheet[[#This Row],[Gross Revenue]],0)</f>
        <v>0</v>
      </c>
      <c r="DU2677" s="41"/>
      <c r="DV2677" s="41"/>
      <c r="DW2677" s="29">
        <f>IFERROR(((Datasheet[[#This Row],[Target Value]]-Datasheet[[#This Row],[Targe Cost]])/Datasheet[[#This Row],[Target Value]]),0)</f>
        <v>0</v>
      </c>
      <c r="DX2677" s="26"/>
      <c r="DY2677" s="30">
        <v>222441245276</v>
      </c>
      <c r="DZ2677" s="38" t="s">
        <v>164</v>
      </c>
      <c r="EA2677" s="13" t="str">
        <f>IFERROR(INDEX(Services!$C$3:$C$239,MATCH(Datasheet[[#This Row],[Service Types]],Services!$B$3:$B$239,0)),"-")</f>
        <v>Specialized Testing Services</v>
      </c>
      <c r="EB2677" s="13" t="str">
        <f>IFERROR(INDEX(Services!$D$3:$D$239,MATCH(Datasheet[[#This Row],[Service Types]],Services!$B$3:$B$239,0)),"-")</f>
        <v>Digital</v>
      </c>
      <c r="EC2677" s="13" t="str">
        <f>IFERROR(INDEX(Services!$E$3:$E$239,MATCH(Datasheet[[#This Row],[Service Types]],Services!$B$3:$B$239,0)),"-")</f>
        <v>Quality Engineering</v>
      </c>
      <c r="EV2677" s="3"/>
    </row>
    <row r="2678" spans="1:152" ht="13.15" customHeight="1">
      <c r="A2678" s="12" t="s">
        <v>2074</v>
      </c>
      <c r="B2678" s="37" t="s">
        <v>134</v>
      </c>
      <c r="C2678" s="12" t="s">
        <v>2049</v>
      </c>
      <c r="D2678" s="37" t="s">
        <v>2075</v>
      </c>
      <c r="E2678" s="12" t="s">
        <v>2076</v>
      </c>
      <c r="F2678" s="37" t="s">
        <v>2080</v>
      </c>
      <c r="G2678" s="37" t="s">
        <v>2135</v>
      </c>
      <c r="H2678" s="12" t="s">
        <v>182</v>
      </c>
      <c r="I2678" s="37" t="s">
        <v>166</v>
      </c>
      <c r="J2678" s="37" t="str">
        <f t="shared" si="2004"/>
        <v>Actuals/FC</v>
      </c>
      <c r="K2678" s="92">
        <v>1</v>
      </c>
      <c r="L2678" s="37" t="s">
        <v>167</v>
      </c>
      <c r="M2678" s="37" t="s">
        <v>2094</v>
      </c>
      <c r="N2678" s="12" t="s">
        <v>1575</v>
      </c>
      <c r="O2678" s="93">
        <v>482</v>
      </c>
      <c r="P2678" s="94">
        <f>IFERROR(O2678*INDEX(#REF!,MATCH(N2678,#REF!,0)),0)</f>
        <v>0</v>
      </c>
      <c r="Q2678" s="21"/>
      <c r="R26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4948</v>
      </c>
      <c r="S2678" s="12"/>
      <c r="T2678" s="12">
        <v>1</v>
      </c>
      <c r="U2678" s="20">
        <v>8194</v>
      </c>
      <c r="V2678" s="12"/>
      <c r="W2678" s="12">
        <v>1</v>
      </c>
      <c r="X2678" s="20">
        <v>9640</v>
      </c>
      <c r="Y2678" s="12"/>
      <c r="Z2678" s="12">
        <v>1</v>
      </c>
      <c r="AA2678" s="20">
        <v>8676</v>
      </c>
      <c r="AB2678" s="12"/>
      <c r="AC2678" s="12">
        <v>1</v>
      </c>
      <c r="AD2678" s="20">
        <v>8676</v>
      </c>
      <c r="AE2678" s="12"/>
      <c r="AF2678" s="12">
        <v>1</v>
      </c>
      <c r="AG2678" s="20">
        <v>9158</v>
      </c>
      <c r="AH2678" s="12"/>
      <c r="AI2678" s="12">
        <v>1</v>
      </c>
      <c r="AJ2678" s="20">
        <v>10604</v>
      </c>
      <c r="AK2678" s="12"/>
      <c r="AL2678" s="12"/>
      <c r="AM2678" s="20">
        <f t="shared" si="2012"/>
        <v>0</v>
      </c>
      <c r="AN2678" s="12"/>
      <c r="AO2678" s="12"/>
      <c r="AP2678" s="20">
        <f>AO2678*AN2678*$P2678</f>
        <v>0</v>
      </c>
      <c r="AQ2678" s="12"/>
      <c r="AR2678" s="12"/>
      <c r="AS2678" s="20">
        <f>AR2678*AQ2678*$P2678</f>
        <v>0</v>
      </c>
      <c r="AT2678" s="12"/>
      <c r="AU2678" s="12"/>
      <c r="AV2678" s="20">
        <f>AU2678*AT2678*$P2678</f>
        <v>0</v>
      </c>
      <c r="AW2678" s="12"/>
      <c r="AX2678" s="12"/>
      <c r="AY2678" s="20">
        <f>AX2678*AW2678*$P2678</f>
        <v>0</v>
      </c>
      <c r="AZ2678" s="12"/>
      <c r="BA2678" s="12"/>
      <c r="BB2678" s="20">
        <f>BA2678*AZ2678*$P2678</f>
        <v>0</v>
      </c>
      <c r="BC2678" s="21"/>
      <c r="BD2678" s="20">
        <f>Datasheet[[#This Row],[Jan''23- UWt. Rev]]+Datasheet[[#This Row],[Feb''23- UWt. Rev]]+Datasheet[[#This Row],[Mar''23- UWt. Rev]]</f>
        <v>26510</v>
      </c>
      <c r="BE2678" s="20">
        <f>Datasheet[[#This Row],[Apr''23- UWt. Rev]]+Datasheet[[#This Row],[May''23- UWt. Rev]]+Datasheet[[#This Row],[Jun''23- UWt. Rev]]</f>
        <v>28438</v>
      </c>
      <c r="BF2678" s="20">
        <f>Datasheet[[#This Row],[Jul''23- UWt. Rev]]+Datasheet[[#This Row],[Aug''23- UWt. Rev]]+Datasheet[[#This Row],[Sep''23- UWt. Rev]]</f>
        <v>0</v>
      </c>
      <c r="BG2678" s="20">
        <f>Datasheet[[#This Row],[Oct''23- UWt. Rev]]+Datasheet[[#This Row],[Nov''23- UWt. Rev]]+Datasheet[[#This Row],[Dec''23- UWt. Rev]]</f>
        <v>0</v>
      </c>
      <c r="BH2678" s="22">
        <f>Datasheet[[#This Row],[Q3''23- Un. Wt. Rev]]+Datasheet[[#This Row],[Q4''23- Un. Wt. Rev]]</f>
        <v>0</v>
      </c>
      <c r="BI2678" s="23">
        <f>SUM(Datasheet[[#This Row],[Jan''23- Wt. Rev]:[Dec''23- Wt. Rev]])</f>
        <v>54948</v>
      </c>
      <c r="BJ2678" s="23">
        <f t="shared" si="1972"/>
        <v>8194</v>
      </c>
      <c r="BK2678" s="23">
        <f t="shared" si="1973"/>
        <v>9640</v>
      </c>
      <c r="BL2678" s="23">
        <f t="shared" si="1974"/>
        <v>8676</v>
      </c>
      <c r="BM2678" s="23">
        <f t="shared" si="1975"/>
        <v>8676</v>
      </c>
      <c r="BN2678" s="23">
        <f t="shared" si="1976"/>
        <v>9158</v>
      </c>
      <c r="BO2678" s="23">
        <f t="shared" si="1977"/>
        <v>10604</v>
      </c>
      <c r="BP2678" s="23">
        <f t="shared" si="1978"/>
        <v>0</v>
      </c>
      <c r="BQ2678" s="23">
        <f t="shared" si="1979"/>
        <v>0</v>
      </c>
      <c r="BR2678" s="23">
        <f t="shared" si="1980"/>
        <v>0</v>
      </c>
      <c r="BS2678" s="23">
        <f t="shared" si="1981"/>
        <v>0</v>
      </c>
      <c r="BT2678" s="23">
        <f t="shared" si="1982"/>
        <v>0</v>
      </c>
      <c r="BU2678" s="23">
        <f t="shared" si="1983"/>
        <v>0</v>
      </c>
      <c r="BV2678" s="23">
        <f>Datasheet[[#This Row],[Jan''23- Wt. Rev]]+Datasheet[[#This Row],[Feb''23- Wt. Rev]]+Datasheet[[#This Row],[Mar''23- Wt. Rev]]</f>
        <v>26510</v>
      </c>
      <c r="BW2678" s="23">
        <f>Datasheet[[#This Row],[Apr''23- Wt. Rev]]+Datasheet[[#This Row],[May''23- Wt. Rev]]+Datasheet[[#This Row],[Jun''23- Wt. Rev]]</f>
        <v>28438</v>
      </c>
      <c r="BX2678" s="23">
        <f>Datasheet[[#This Row],[Jul''23- Wt. Rev]]+Datasheet[[#This Row],[Aug''23- Wt. Rev]]+Datasheet[[#This Row],[Sep''23- Wt. Rev]]</f>
        <v>0</v>
      </c>
      <c r="BY2678" s="23">
        <f>Datasheet[[#This Row],[Oct''23- Wt. Rev]]+Datasheet[[#This Row],[Nov''23- Wt. Rev]]+Datasheet[[#This Row],[Dec''23- Wt. Rev]]</f>
        <v>0</v>
      </c>
      <c r="BZ2678" s="21"/>
      <c r="CA2678" s="24">
        <f>MAX(Datasheet[[#This Row],[Q1''23-HC]:[Q4''23- HC]])</f>
        <v>1</v>
      </c>
      <c r="CB2678" s="2">
        <f t="shared" si="1984"/>
        <v>1</v>
      </c>
      <c r="CC2678" s="2">
        <f t="shared" si="1985"/>
        <v>1</v>
      </c>
      <c r="CD2678" s="2">
        <f t="shared" si="1986"/>
        <v>0</v>
      </c>
      <c r="CE2678" s="2">
        <f t="shared" si="1987"/>
        <v>0</v>
      </c>
      <c r="CF2678" s="26"/>
      <c r="CG2678" s="2">
        <f>SUM(Datasheet[[#This Row],[Jan''23- Target]:[Dec''23- Target]])</f>
        <v>0</v>
      </c>
      <c r="CH2678" s="2"/>
      <c r="CI2678" s="2"/>
      <c r="CJ2678" s="2"/>
      <c r="CK2678" s="2"/>
      <c r="CL2678" s="2"/>
      <c r="CM2678" s="2"/>
      <c r="CN2678" s="2"/>
      <c r="CO2678" s="2"/>
      <c r="CP2678" s="2"/>
      <c r="CQ2678" s="2"/>
      <c r="CR2678" s="2"/>
      <c r="CS2678" s="2"/>
      <c r="CT2678" s="2">
        <f t="shared" si="2000"/>
        <v>0</v>
      </c>
      <c r="CU2678" s="2">
        <f t="shared" si="2001"/>
        <v>0</v>
      </c>
      <c r="CV2678" s="2">
        <f t="shared" si="2002"/>
        <v>0</v>
      </c>
      <c r="CW2678" s="2">
        <f t="shared" si="2003"/>
        <v>0</v>
      </c>
      <c r="CX2678" s="26"/>
      <c r="CY2678" s="12" t="s">
        <v>144</v>
      </c>
      <c r="CZ2678" s="37" t="s">
        <v>183</v>
      </c>
      <c r="DA2678" s="37" t="s">
        <v>168</v>
      </c>
      <c r="DB2678" s="12" t="s">
        <v>147</v>
      </c>
      <c r="DC2678" s="12" t="s">
        <v>254</v>
      </c>
      <c r="DD2678" s="12"/>
      <c r="DE2678" s="12"/>
      <c r="DF2678" s="12" t="s">
        <v>150</v>
      </c>
      <c r="DG2678" s="12"/>
      <c r="DH2678" s="2">
        <v>102244</v>
      </c>
      <c r="DI2678" s="2">
        <v>69001</v>
      </c>
      <c r="DJ2678" s="2" t="e">
        <v>#VALUE!</v>
      </c>
      <c r="DK2678" s="2">
        <f>IFERROR(DH2678*INDEX(#REF!,MATCH(N2678,#REF!,0)),0)</f>
        <v>0</v>
      </c>
      <c r="DL2678" s="2">
        <f>IFERROR(DI2678*INDEX(#REF!,MATCH(N2678,#REF!,0)),0)</f>
        <v>0</v>
      </c>
      <c r="DM2678" s="2">
        <f>IFERROR(DJ2678*INDEX(#REF!,MATCH(N2678,#REF!,0)),0)</f>
        <v>0</v>
      </c>
      <c r="DN2678" s="29">
        <f>IFERROR((Datasheet[[#This Row],[Proposal Value in EUR]]-Datasheet[[#This Row],[Proposal Cost in EUR]])/Datasheet[[#This Row],[Proposal Value in EUR]],0)</f>
        <v>0</v>
      </c>
      <c r="DO2678" s="29">
        <f>IFERROR((Datasheet[[#This Row],[Proposal Value in EUR]]-Datasheet[[#This Row],[Proposal Cost in EUR(PM)]])/Datasheet[[#This Row],[Proposal Value in EUR]],0)</f>
        <v>0</v>
      </c>
      <c r="DP2678" s="39"/>
      <c r="DQ2678" s="39"/>
      <c r="DR2678" s="29">
        <f>IFERROR(Datasheet[[#This Row],[Gross Margin]]/Datasheet[[#This Row],[Gross Revenue]],0)</f>
        <v>0</v>
      </c>
      <c r="DS2678" s="39"/>
      <c r="DT2678" s="29">
        <f>IFERROR(Datasheet[[#This Row],[Project Margin]]/Datasheet[[#This Row],[Gross Revenue]],0)</f>
        <v>0</v>
      </c>
      <c r="DU2678" s="41"/>
      <c r="DV2678" s="41"/>
      <c r="DW2678" s="29">
        <f>IFERROR(((Datasheet[[#This Row],[Target Value]]-Datasheet[[#This Row],[Targe Cost]])/Datasheet[[#This Row],[Target Value]]),0)</f>
        <v>0</v>
      </c>
      <c r="DX2678" s="26"/>
      <c r="DY2678" s="30">
        <v>222441973157</v>
      </c>
      <c r="DZ2678" s="38" t="s">
        <v>196</v>
      </c>
      <c r="EA2678" s="13" t="str">
        <f>IFERROR(INDEX(Services!$C$3:$C$239,MATCH(Datasheet[[#This Row],[Service Types]],Services!$B$3:$B$239,0)),"-")</f>
        <v>New Gen Services</v>
      </c>
      <c r="EB2678" s="13" t="str">
        <f>IFERROR(INDEX(Services!$D$3:$D$239,MATCH(Datasheet[[#This Row],[Service Types]],Services!$B$3:$B$239,0)),"-")</f>
        <v>Digital</v>
      </c>
      <c r="EC2678" s="13" t="str">
        <f>IFERROR(INDEX(Services!$E$3:$E$239,MATCH(Datasheet[[#This Row],[Service Types]],Services!$B$3:$B$239,0)),"-")</f>
        <v>Digital and Emerging Services</v>
      </c>
      <c r="EV2678" s="3"/>
    </row>
    <row r="2679" spans="1:152" ht="13.15" customHeight="1">
      <c r="A2679" s="12" t="s">
        <v>2074</v>
      </c>
      <c r="B2679" s="37" t="s">
        <v>134</v>
      </c>
      <c r="C2679" s="12" t="s">
        <v>2049</v>
      </c>
      <c r="D2679" s="37" t="s">
        <v>2075</v>
      </c>
      <c r="E2679" s="12" t="s">
        <v>2076</v>
      </c>
      <c r="F2679" s="37" t="s">
        <v>2080</v>
      </c>
      <c r="G2679" s="37" t="s">
        <v>2136</v>
      </c>
      <c r="H2679" s="12" t="s">
        <v>140</v>
      </c>
      <c r="I2679" s="37" t="s">
        <v>166</v>
      </c>
      <c r="J2679" s="37" t="str">
        <f t="shared" si="2004"/>
        <v>Actuals/FC</v>
      </c>
      <c r="K2679" s="92">
        <v>1</v>
      </c>
      <c r="L2679" s="37" t="s">
        <v>167</v>
      </c>
      <c r="M2679" s="37" t="s">
        <v>2120</v>
      </c>
      <c r="N2679" s="12" t="s">
        <v>1575</v>
      </c>
      <c r="O2679" s="93">
        <v>226.28</v>
      </c>
      <c r="P2679" s="94">
        <f>IFERROR(O2679*INDEX(#REF!,MATCH(N2679,#REF!,0)),0)</f>
        <v>0</v>
      </c>
      <c r="Q2679" s="21"/>
      <c r="R26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621.960000000003</v>
      </c>
      <c r="S2679" s="12"/>
      <c r="T2679" s="12">
        <v>1</v>
      </c>
      <c r="U2679" s="20">
        <v>7693.5200000000013</v>
      </c>
      <c r="V2679" s="12"/>
      <c r="W2679" s="12">
        <v>1</v>
      </c>
      <c r="X2679" s="20">
        <v>4525.6000000000004</v>
      </c>
      <c r="Y2679" s="12"/>
      <c r="Z2679" s="12">
        <v>1</v>
      </c>
      <c r="AA2679" s="20">
        <v>4978.16</v>
      </c>
      <c r="AB2679" s="12"/>
      <c r="AC2679" s="12">
        <v>1</v>
      </c>
      <c r="AD2679" s="20">
        <v>3394.2000000000007</v>
      </c>
      <c r="AE2679" s="12"/>
      <c r="AF2679" s="12">
        <v>1</v>
      </c>
      <c r="AG2679" s="20">
        <v>4052.3199999999997</v>
      </c>
      <c r="AH2679" s="12"/>
      <c r="AI2679" s="12">
        <v>1</v>
      </c>
      <c r="AJ2679" s="20">
        <v>4978.16</v>
      </c>
      <c r="AK2679" s="12"/>
      <c r="AL2679" s="12"/>
      <c r="AM2679" s="20">
        <f t="shared" si="2012"/>
        <v>0</v>
      </c>
      <c r="AN2679" s="12"/>
      <c r="AO2679" s="12"/>
      <c r="AP2679" s="20">
        <f>AO2679*AN2679*$P2679</f>
        <v>0</v>
      </c>
      <c r="AQ2679" s="12"/>
      <c r="AR2679" s="12"/>
      <c r="AS2679" s="20">
        <f>AR2679*AQ2679*$P2679</f>
        <v>0</v>
      </c>
      <c r="AT2679" s="12"/>
      <c r="AU2679" s="12"/>
      <c r="AV2679" s="20">
        <f>AU2679*AT2679*$P2679</f>
        <v>0</v>
      </c>
      <c r="AW2679" s="12"/>
      <c r="AX2679" s="12"/>
      <c r="AY2679" s="20">
        <f>AX2679*AW2679*$P2679</f>
        <v>0</v>
      </c>
      <c r="AZ2679" s="12"/>
      <c r="BA2679" s="12"/>
      <c r="BB2679" s="20">
        <f>BA2679*AZ2679*$P2679</f>
        <v>0</v>
      </c>
      <c r="BC2679" s="21"/>
      <c r="BD2679" s="20">
        <f>Datasheet[[#This Row],[Jan''23- UWt. Rev]]+Datasheet[[#This Row],[Feb''23- UWt. Rev]]+Datasheet[[#This Row],[Mar''23- UWt. Rev]]</f>
        <v>17197.280000000002</v>
      </c>
      <c r="BE2679" s="20">
        <f>Datasheet[[#This Row],[Apr''23- UWt. Rev]]+Datasheet[[#This Row],[May''23- UWt. Rev]]+Datasheet[[#This Row],[Jun''23- UWt. Rev]]</f>
        <v>12424.68</v>
      </c>
      <c r="BF2679" s="20">
        <f>Datasheet[[#This Row],[Jul''23- UWt. Rev]]+Datasheet[[#This Row],[Aug''23- UWt. Rev]]+Datasheet[[#This Row],[Sep''23- UWt. Rev]]</f>
        <v>0</v>
      </c>
      <c r="BG2679" s="20">
        <f>Datasheet[[#This Row],[Oct''23- UWt. Rev]]+Datasheet[[#This Row],[Nov''23- UWt. Rev]]+Datasheet[[#This Row],[Dec''23- UWt. Rev]]</f>
        <v>0</v>
      </c>
      <c r="BH2679" s="22">
        <f>Datasheet[[#This Row],[Q3''23- Un. Wt. Rev]]+Datasheet[[#This Row],[Q4''23- Un. Wt. Rev]]</f>
        <v>0</v>
      </c>
      <c r="BI2679" s="23">
        <f>SUM(Datasheet[[#This Row],[Jan''23- Wt. Rev]:[Dec''23- Wt. Rev]])</f>
        <v>29621.960000000003</v>
      </c>
      <c r="BJ2679" s="23">
        <f t="shared" si="1972"/>
        <v>7693.5200000000013</v>
      </c>
      <c r="BK2679" s="23">
        <f t="shared" si="1973"/>
        <v>4525.6000000000004</v>
      </c>
      <c r="BL2679" s="23">
        <f t="shared" si="1974"/>
        <v>4978.16</v>
      </c>
      <c r="BM2679" s="23">
        <f t="shared" si="1975"/>
        <v>3394.2000000000007</v>
      </c>
      <c r="BN2679" s="23">
        <f t="shared" si="1976"/>
        <v>4052.3199999999997</v>
      </c>
      <c r="BO2679" s="23">
        <f t="shared" si="1977"/>
        <v>4978.16</v>
      </c>
      <c r="BP2679" s="23">
        <f t="shared" si="1978"/>
        <v>0</v>
      </c>
      <c r="BQ2679" s="23">
        <f t="shared" si="1979"/>
        <v>0</v>
      </c>
      <c r="BR2679" s="23">
        <f t="shared" si="1980"/>
        <v>0</v>
      </c>
      <c r="BS2679" s="23">
        <f t="shared" si="1981"/>
        <v>0</v>
      </c>
      <c r="BT2679" s="23">
        <f t="shared" si="1982"/>
        <v>0</v>
      </c>
      <c r="BU2679" s="23">
        <f t="shared" si="1983"/>
        <v>0</v>
      </c>
      <c r="BV2679" s="23">
        <f>Datasheet[[#This Row],[Jan''23- Wt. Rev]]+Datasheet[[#This Row],[Feb''23- Wt. Rev]]+Datasheet[[#This Row],[Mar''23- Wt. Rev]]</f>
        <v>17197.280000000002</v>
      </c>
      <c r="BW2679" s="23">
        <f>Datasheet[[#This Row],[Apr''23- Wt. Rev]]+Datasheet[[#This Row],[May''23- Wt. Rev]]+Datasheet[[#This Row],[Jun''23- Wt. Rev]]</f>
        <v>12424.68</v>
      </c>
      <c r="BX2679" s="23">
        <f>Datasheet[[#This Row],[Jul''23- Wt. Rev]]+Datasheet[[#This Row],[Aug''23- Wt. Rev]]+Datasheet[[#This Row],[Sep''23- Wt. Rev]]</f>
        <v>0</v>
      </c>
      <c r="BY2679" s="23">
        <f>Datasheet[[#This Row],[Oct''23- Wt. Rev]]+Datasheet[[#This Row],[Nov''23- Wt. Rev]]+Datasheet[[#This Row],[Dec''23- Wt. Rev]]</f>
        <v>0</v>
      </c>
      <c r="BZ2679" s="21"/>
      <c r="CA2679" s="24">
        <f>MAX(Datasheet[[#This Row],[Q1''23-HC]:[Q4''23- HC]])</f>
        <v>1</v>
      </c>
      <c r="CB2679" s="2">
        <f t="shared" si="1984"/>
        <v>1</v>
      </c>
      <c r="CC2679" s="2">
        <f t="shared" si="1985"/>
        <v>1</v>
      </c>
      <c r="CD2679" s="2">
        <f t="shared" si="1986"/>
        <v>0</v>
      </c>
      <c r="CE2679" s="2">
        <f t="shared" si="1987"/>
        <v>0</v>
      </c>
      <c r="CF2679" s="26"/>
      <c r="CG2679" s="2">
        <f>SUM(Datasheet[[#This Row],[Jan''23- Target]:[Dec''23- Target]])</f>
        <v>0</v>
      </c>
      <c r="CH2679" s="2"/>
      <c r="CI2679" s="2"/>
      <c r="CJ2679" s="2"/>
      <c r="CK2679" s="2"/>
      <c r="CL2679" s="2"/>
      <c r="CM2679" s="2"/>
      <c r="CN2679" s="2"/>
      <c r="CO2679" s="2"/>
      <c r="CP2679" s="2"/>
      <c r="CQ2679" s="2"/>
      <c r="CR2679" s="2"/>
      <c r="CS2679" s="2"/>
      <c r="CT2679" s="2">
        <f t="shared" si="2000"/>
        <v>0</v>
      </c>
      <c r="CU2679" s="2">
        <f t="shared" si="2001"/>
        <v>0</v>
      </c>
      <c r="CV2679" s="2">
        <f t="shared" si="2002"/>
        <v>0</v>
      </c>
      <c r="CW2679" s="2">
        <f t="shared" si="2003"/>
        <v>0</v>
      </c>
      <c r="CX2679" s="26"/>
      <c r="CY2679" s="12" t="s">
        <v>144</v>
      </c>
      <c r="CZ2679" s="37" t="s">
        <v>183</v>
      </c>
      <c r="DA2679" s="37" t="s">
        <v>168</v>
      </c>
      <c r="DB2679" s="12" t="s">
        <v>147</v>
      </c>
      <c r="DC2679" s="12" t="s">
        <v>254</v>
      </c>
      <c r="DD2679" s="12"/>
      <c r="DE2679" s="12"/>
      <c r="DF2679" s="12" t="s">
        <v>150</v>
      </c>
      <c r="DG2679" s="12"/>
      <c r="DH2679" s="2">
        <v>213400</v>
      </c>
      <c r="DI2679" s="2">
        <v>136576</v>
      </c>
      <c r="DJ2679" s="2" t="e">
        <v>#VALUE!</v>
      </c>
      <c r="DK2679" s="2">
        <f>IFERROR(DH2679*INDEX(#REF!,MATCH(N2679,#REF!,0)),0)</f>
        <v>0</v>
      </c>
      <c r="DL2679" s="2">
        <f>IFERROR(DI2679*INDEX(#REF!,MATCH(N2679,#REF!,0)),0)</f>
        <v>0</v>
      </c>
      <c r="DM2679" s="2">
        <f>IFERROR(DJ2679*INDEX(#REF!,MATCH(N2679,#REF!,0)),0)</f>
        <v>0</v>
      </c>
      <c r="DN2679" s="29">
        <f>IFERROR((Datasheet[[#This Row],[Proposal Value in EUR]]-Datasheet[[#This Row],[Proposal Cost in EUR]])/Datasheet[[#This Row],[Proposal Value in EUR]],0)</f>
        <v>0</v>
      </c>
      <c r="DO2679" s="29">
        <f>IFERROR((Datasheet[[#This Row],[Proposal Value in EUR]]-Datasheet[[#This Row],[Proposal Cost in EUR(PM)]])/Datasheet[[#This Row],[Proposal Value in EUR]],0)</f>
        <v>0</v>
      </c>
      <c r="DP2679" s="39"/>
      <c r="DQ2679" s="39"/>
      <c r="DR2679" s="29">
        <f>IFERROR(Datasheet[[#This Row],[Gross Margin]]/Datasheet[[#This Row],[Gross Revenue]],0)</f>
        <v>0</v>
      </c>
      <c r="DS2679" s="39"/>
      <c r="DT2679" s="29">
        <f>IFERROR(Datasheet[[#This Row],[Project Margin]]/Datasheet[[#This Row],[Gross Revenue]],0)</f>
        <v>0</v>
      </c>
      <c r="DU2679" s="41"/>
      <c r="DV2679" s="41"/>
      <c r="DW2679" s="29">
        <f>IFERROR(((Datasheet[[#This Row],[Target Value]]-Datasheet[[#This Row],[Targe Cost]])/Datasheet[[#This Row],[Target Value]]),0)</f>
        <v>0</v>
      </c>
      <c r="DX2679" s="26"/>
      <c r="DY2679" s="30">
        <v>222416193157</v>
      </c>
      <c r="DZ2679" s="38" t="s">
        <v>174</v>
      </c>
      <c r="EA2679" s="13" t="str">
        <f>IFERROR(INDEX(Services!$C$3:$C$239,MATCH(Datasheet[[#This Row],[Service Types]],Services!$B$3:$B$239,0)),"-")</f>
        <v>Traditional Testing Services</v>
      </c>
      <c r="EB2679" s="13" t="str">
        <f>IFERROR(INDEX(Services!$D$3:$D$239,MATCH(Datasheet[[#This Row],[Service Types]],Services!$B$3:$B$239,0)),"-")</f>
        <v>Digital</v>
      </c>
      <c r="EC2679" s="13" t="str">
        <f>IFERROR(INDEX(Services!$E$3:$E$239,MATCH(Datasheet[[#This Row],[Service Types]],Services!$B$3:$B$239,0)),"-")</f>
        <v>Quality Engineering</v>
      </c>
      <c r="EV2679" s="3"/>
    </row>
    <row r="2680" spans="1:152" ht="13.15" customHeight="1">
      <c r="A2680" s="12" t="s">
        <v>2074</v>
      </c>
      <c r="B2680" s="37" t="s">
        <v>134</v>
      </c>
      <c r="C2680" s="12" t="s">
        <v>2049</v>
      </c>
      <c r="D2680" s="37" t="s">
        <v>2075</v>
      </c>
      <c r="E2680" s="12" t="s">
        <v>2076</v>
      </c>
      <c r="F2680" s="37" t="s">
        <v>2080</v>
      </c>
      <c r="G2680" s="37" t="s">
        <v>2136</v>
      </c>
      <c r="H2680" s="12" t="s">
        <v>140</v>
      </c>
      <c r="I2680" s="37" t="s">
        <v>166</v>
      </c>
      <c r="J2680" s="37" t="str">
        <f t="shared" si="2004"/>
        <v>Actuals/FC</v>
      </c>
      <c r="K2680" s="92">
        <v>1</v>
      </c>
      <c r="L2680" s="37" t="s">
        <v>167</v>
      </c>
      <c r="M2680" s="37" t="s">
        <v>2120</v>
      </c>
      <c r="N2680" s="12" t="s">
        <v>1575</v>
      </c>
      <c r="O2680" s="93">
        <v>240</v>
      </c>
      <c r="P2680" s="94">
        <f>IFERROR(O2680*INDEX(#REF!,MATCH(N2680,#REF!,0)),0)</f>
        <v>0</v>
      </c>
      <c r="Q2680" s="21"/>
      <c r="R26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80" s="12"/>
      <c r="T2680" s="12"/>
      <c r="U2680" s="20">
        <f t="shared" ref="U2680:U2687" si="2013">T2680*S2680*$P2680</f>
        <v>0</v>
      </c>
      <c r="V2680" s="12"/>
      <c r="W2680" s="12"/>
      <c r="X2680" s="20">
        <f t="shared" ref="X2680:X2687" si="2014">W2680*V2680*$P2680</f>
        <v>0</v>
      </c>
      <c r="Y2680" s="12"/>
      <c r="Z2680" s="12"/>
      <c r="AA2680" s="20">
        <f t="shared" ref="AA2680:AA2687" si="2015">Z2680*Y2680*$P2680</f>
        <v>0</v>
      </c>
      <c r="AB2680" s="12"/>
      <c r="AC2680" s="12"/>
      <c r="AD2680" s="20">
        <f>AC2680*AB2680*$P2680</f>
        <v>0</v>
      </c>
      <c r="AE2680" s="12"/>
      <c r="AF2680" s="12"/>
      <c r="AG2680" s="20">
        <f>AF2680*AE2680*$P2680</f>
        <v>0</v>
      </c>
      <c r="AH2680" s="12"/>
      <c r="AI2680" s="12"/>
      <c r="AJ2680" s="20">
        <f>AI2680*AH2680*$P2680</f>
        <v>0</v>
      </c>
      <c r="AK2680" s="12"/>
      <c r="AL2680" s="12"/>
      <c r="AM2680" s="20">
        <f t="shared" si="2012"/>
        <v>0</v>
      </c>
      <c r="AN2680" s="12"/>
      <c r="AO2680" s="12"/>
      <c r="AP2680" s="20">
        <f>AO2680*AN2680*$P2680</f>
        <v>0</v>
      </c>
      <c r="AQ2680" s="12"/>
      <c r="AR2680" s="12"/>
      <c r="AS2680" s="20">
        <f>AR2680*AQ2680*$P2680</f>
        <v>0</v>
      </c>
      <c r="AT2680" s="12"/>
      <c r="AU2680" s="12"/>
      <c r="AV2680" s="20">
        <f>AU2680*AT2680*$P2680</f>
        <v>0</v>
      </c>
      <c r="AW2680" s="12"/>
      <c r="AX2680" s="12"/>
      <c r="AY2680" s="20">
        <f>AX2680*AW2680*$P2680</f>
        <v>0</v>
      </c>
      <c r="AZ2680" s="12"/>
      <c r="BA2680" s="12"/>
      <c r="BB2680" s="20">
        <f>BA2680*AZ2680*$P2680</f>
        <v>0</v>
      </c>
      <c r="BC2680" s="21"/>
      <c r="BD2680" s="20">
        <f>Datasheet[[#This Row],[Jan''23- UWt. Rev]]+Datasheet[[#This Row],[Feb''23- UWt. Rev]]+Datasheet[[#This Row],[Mar''23- UWt. Rev]]</f>
        <v>0</v>
      </c>
      <c r="BE2680" s="20">
        <f>Datasheet[[#This Row],[Apr''23- UWt. Rev]]+Datasheet[[#This Row],[May''23- UWt. Rev]]+Datasheet[[#This Row],[Jun''23- UWt. Rev]]</f>
        <v>0</v>
      </c>
      <c r="BF2680" s="20">
        <f>Datasheet[[#This Row],[Jul''23- UWt. Rev]]+Datasheet[[#This Row],[Aug''23- UWt. Rev]]+Datasheet[[#This Row],[Sep''23- UWt. Rev]]</f>
        <v>0</v>
      </c>
      <c r="BG2680" s="20">
        <f>Datasheet[[#This Row],[Oct''23- UWt. Rev]]+Datasheet[[#This Row],[Nov''23- UWt. Rev]]+Datasheet[[#This Row],[Dec''23- UWt. Rev]]</f>
        <v>0</v>
      </c>
      <c r="BH2680" s="22">
        <f>Datasheet[[#This Row],[Q3''23- Un. Wt. Rev]]+Datasheet[[#This Row],[Q4''23- Un. Wt. Rev]]</f>
        <v>0</v>
      </c>
      <c r="BI2680" s="23">
        <f>SUM(Datasheet[[#This Row],[Jan''23- Wt. Rev]:[Dec''23- Wt. Rev]])</f>
        <v>0</v>
      </c>
      <c r="BJ2680" s="23">
        <f t="shared" si="1972"/>
        <v>0</v>
      </c>
      <c r="BK2680" s="23">
        <f t="shared" si="1973"/>
        <v>0</v>
      </c>
      <c r="BL2680" s="23">
        <f t="shared" si="1974"/>
        <v>0</v>
      </c>
      <c r="BM2680" s="23">
        <f t="shared" si="1975"/>
        <v>0</v>
      </c>
      <c r="BN2680" s="23">
        <f t="shared" si="1976"/>
        <v>0</v>
      </c>
      <c r="BO2680" s="23">
        <f t="shared" si="1977"/>
        <v>0</v>
      </c>
      <c r="BP2680" s="23">
        <f t="shared" si="1978"/>
        <v>0</v>
      </c>
      <c r="BQ2680" s="23">
        <f t="shared" si="1979"/>
        <v>0</v>
      </c>
      <c r="BR2680" s="23">
        <f t="shared" si="1980"/>
        <v>0</v>
      </c>
      <c r="BS2680" s="23">
        <f t="shared" si="1981"/>
        <v>0</v>
      </c>
      <c r="BT2680" s="23">
        <f t="shared" si="1982"/>
        <v>0</v>
      </c>
      <c r="BU2680" s="23">
        <f t="shared" si="1983"/>
        <v>0</v>
      </c>
      <c r="BV2680" s="23">
        <f>Datasheet[[#This Row],[Jan''23- Wt. Rev]]+Datasheet[[#This Row],[Feb''23- Wt. Rev]]+Datasheet[[#This Row],[Mar''23- Wt. Rev]]</f>
        <v>0</v>
      </c>
      <c r="BW2680" s="23">
        <f>Datasheet[[#This Row],[Apr''23- Wt. Rev]]+Datasheet[[#This Row],[May''23- Wt. Rev]]+Datasheet[[#This Row],[Jun''23- Wt. Rev]]</f>
        <v>0</v>
      </c>
      <c r="BX2680" s="23">
        <f>Datasheet[[#This Row],[Jul''23- Wt. Rev]]+Datasheet[[#This Row],[Aug''23- Wt. Rev]]+Datasheet[[#This Row],[Sep''23- Wt. Rev]]</f>
        <v>0</v>
      </c>
      <c r="BY2680" s="23">
        <f>Datasheet[[#This Row],[Oct''23- Wt. Rev]]+Datasheet[[#This Row],[Nov''23- Wt. Rev]]+Datasheet[[#This Row],[Dec''23- Wt. Rev]]</f>
        <v>0</v>
      </c>
      <c r="BZ2680" s="21"/>
      <c r="CA2680" s="24">
        <f>MAX(Datasheet[[#This Row],[Q1''23-HC]:[Q4''23- HC]])</f>
        <v>0</v>
      </c>
      <c r="CB2680" s="2">
        <f t="shared" si="1984"/>
        <v>0</v>
      </c>
      <c r="CC2680" s="2">
        <f t="shared" si="1985"/>
        <v>0</v>
      </c>
      <c r="CD2680" s="2">
        <f t="shared" si="1986"/>
        <v>0</v>
      </c>
      <c r="CE2680" s="2">
        <f t="shared" si="1987"/>
        <v>0</v>
      </c>
      <c r="CF2680" s="26"/>
      <c r="CG2680" s="2">
        <f>SUM(Datasheet[[#This Row],[Jan''23- Target]:[Dec''23- Target]])</f>
        <v>0</v>
      </c>
      <c r="CH2680" s="2"/>
      <c r="CI2680" s="2"/>
      <c r="CJ2680" s="2"/>
      <c r="CK2680" s="2"/>
      <c r="CL2680" s="2"/>
      <c r="CM2680" s="2"/>
      <c r="CN2680" s="2"/>
      <c r="CO2680" s="2"/>
      <c r="CP2680" s="2"/>
      <c r="CQ2680" s="2"/>
      <c r="CR2680" s="2"/>
      <c r="CS2680" s="2"/>
      <c r="CT2680" s="2">
        <f t="shared" si="2000"/>
        <v>0</v>
      </c>
      <c r="CU2680" s="2">
        <f t="shared" si="2001"/>
        <v>0</v>
      </c>
      <c r="CV2680" s="2">
        <f t="shared" si="2002"/>
        <v>0</v>
      </c>
      <c r="CW2680" s="2">
        <f t="shared" si="2003"/>
        <v>0</v>
      </c>
      <c r="CX2680" s="26"/>
      <c r="CY2680" s="12" t="s">
        <v>144</v>
      </c>
      <c r="CZ2680" s="37" t="s">
        <v>183</v>
      </c>
      <c r="DA2680" s="37" t="s">
        <v>168</v>
      </c>
      <c r="DB2680" s="12" t="s">
        <v>147</v>
      </c>
      <c r="DC2680" s="12" t="s">
        <v>254</v>
      </c>
      <c r="DD2680" s="12"/>
      <c r="DE2680" s="12"/>
      <c r="DF2680" s="12" t="s">
        <v>150</v>
      </c>
      <c r="DG2680" s="12"/>
      <c r="DH2680" s="2"/>
      <c r="DI2680" s="2"/>
      <c r="DJ2680" s="2"/>
      <c r="DK2680" s="2">
        <f>IFERROR(DH2680*INDEX(#REF!,MATCH(N2680,#REF!,0)),0)</f>
        <v>0</v>
      </c>
      <c r="DL2680" s="2">
        <f>IFERROR(DI2680*INDEX(#REF!,MATCH(N2680,#REF!,0)),0)</f>
        <v>0</v>
      </c>
      <c r="DM2680" s="2">
        <f>IFERROR(DJ2680*INDEX(#REF!,MATCH(N2680,#REF!,0)),0)</f>
        <v>0</v>
      </c>
      <c r="DN2680" s="29">
        <f>IFERROR((Datasheet[[#This Row],[Proposal Value in EUR]]-Datasheet[[#This Row],[Proposal Cost in EUR]])/Datasheet[[#This Row],[Proposal Value in EUR]],0)</f>
        <v>0</v>
      </c>
      <c r="DO2680" s="29">
        <f>IFERROR((Datasheet[[#This Row],[Proposal Value in EUR]]-Datasheet[[#This Row],[Proposal Cost in EUR(PM)]])/Datasheet[[#This Row],[Proposal Value in EUR]],0)</f>
        <v>0</v>
      </c>
      <c r="DP2680" s="39"/>
      <c r="DQ2680" s="39"/>
      <c r="DR2680" s="29">
        <f>IFERROR(Datasheet[[#This Row],[Gross Margin]]/Datasheet[[#This Row],[Gross Revenue]],0)</f>
        <v>0</v>
      </c>
      <c r="DS2680" s="39"/>
      <c r="DT2680" s="29">
        <f>IFERROR(Datasheet[[#This Row],[Project Margin]]/Datasheet[[#This Row],[Gross Revenue]],0)</f>
        <v>0</v>
      </c>
      <c r="DU2680" s="41"/>
      <c r="DV2680" s="41"/>
      <c r="DW2680" s="29">
        <f>IFERROR(((Datasheet[[#This Row],[Target Value]]-Datasheet[[#This Row],[Targe Cost]])/Datasheet[[#This Row],[Target Value]]),0)</f>
        <v>0</v>
      </c>
      <c r="DX2680" s="26"/>
      <c r="DY2680" s="30">
        <v>222416193157</v>
      </c>
      <c r="DZ2680" s="38" t="s">
        <v>174</v>
      </c>
      <c r="EA2680" s="13" t="str">
        <f>IFERROR(INDEX(Services!$C$3:$C$239,MATCH(Datasheet[[#This Row],[Service Types]],Services!$B$3:$B$239,0)),"-")</f>
        <v>Traditional Testing Services</v>
      </c>
      <c r="EB2680" s="13" t="str">
        <f>IFERROR(INDEX(Services!$D$3:$D$239,MATCH(Datasheet[[#This Row],[Service Types]],Services!$B$3:$B$239,0)),"-")</f>
        <v>Digital</v>
      </c>
      <c r="EC2680" s="13" t="str">
        <f>IFERROR(INDEX(Services!$E$3:$E$239,MATCH(Datasheet[[#This Row],[Service Types]],Services!$B$3:$B$239,0)),"-")</f>
        <v>Quality Engineering</v>
      </c>
      <c r="EV2680" s="3"/>
    </row>
    <row r="2681" spans="1:152" ht="13.15" customHeight="1">
      <c r="A2681" s="12" t="s">
        <v>2074</v>
      </c>
      <c r="B2681" s="37" t="s">
        <v>134</v>
      </c>
      <c r="C2681" s="12" t="s">
        <v>2049</v>
      </c>
      <c r="D2681" s="37" t="s">
        <v>2075</v>
      </c>
      <c r="E2681" s="12" t="s">
        <v>2076</v>
      </c>
      <c r="F2681" s="37" t="s">
        <v>2080</v>
      </c>
      <c r="G2681" s="37" t="s">
        <v>2136</v>
      </c>
      <c r="H2681" s="12" t="s">
        <v>140</v>
      </c>
      <c r="I2681" s="37" t="s">
        <v>166</v>
      </c>
      <c r="J2681" s="37" t="str">
        <f t="shared" si="2004"/>
        <v>Actuals/FC</v>
      </c>
      <c r="K2681" s="92">
        <v>1</v>
      </c>
      <c r="L2681" s="37" t="s">
        <v>167</v>
      </c>
      <c r="M2681" s="37" t="s">
        <v>2083</v>
      </c>
      <c r="N2681" s="12" t="s">
        <v>1575</v>
      </c>
      <c r="O2681" s="93">
        <v>240</v>
      </c>
      <c r="P2681" s="94">
        <f>IFERROR(O2681*INDEX(#REF!,MATCH(N2681,#REF!,0)),0)</f>
        <v>0</v>
      </c>
      <c r="Q2681" s="21"/>
      <c r="R26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81" s="12"/>
      <c r="T2681" s="12"/>
      <c r="U2681" s="20">
        <f t="shared" si="2013"/>
        <v>0</v>
      </c>
      <c r="V2681" s="12"/>
      <c r="W2681" s="12"/>
      <c r="X2681" s="20">
        <f t="shared" si="2014"/>
        <v>0</v>
      </c>
      <c r="Y2681" s="12"/>
      <c r="Z2681" s="12"/>
      <c r="AA2681" s="20">
        <f t="shared" si="2015"/>
        <v>0</v>
      </c>
      <c r="AB2681" s="12"/>
      <c r="AC2681" s="12"/>
      <c r="AD2681" s="20">
        <f>AC2681*AB2681*$P2681</f>
        <v>0</v>
      </c>
      <c r="AE2681" s="12"/>
      <c r="AF2681" s="12"/>
      <c r="AG2681" s="20">
        <f>AF2681*AE2681*$P2681</f>
        <v>0</v>
      </c>
      <c r="AH2681" s="12"/>
      <c r="AI2681" s="12"/>
      <c r="AJ2681" s="20">
        <f>AI2681*AH2681*$P2681</f>
        <v>0</v>
      </c>
      <c r="AK2681" s="12">
        <v>19</v>
      </c>
      <c r="AL2681" s="12">
        <v>1</v>
      </c>
      <c r="AM2681" s="20">
        <f t="shared" si="2012"/>
        <v>0</v>
      </c>
      <c r="AN2681" s="12">
        <v>21</v>
      </c>
      <c r="AO2681" s="12">
        <v>1</v>
      </c>
      <c r="AP2681" s="20">
        <f>AO2681*AN2681*$P2681</f>
        <v>0</v>
      </c>
      <c r="AQ2681" s="12">
        <v>20</v>
      </c>
      <c r="AR2681" s="12">
        <v>1</v>
      </c>
      <c r="AS2681" s="20">
        <f>AR2681*AQ2681*$P2681</f>
        <v>0</v>
      </c>
      <c r="AT2681" s="12">
        <v>21</v>
      </c>
      <c r="AU2681" s="12">
        <v>1</v>
      </c>
      <c r="AV2681" s="20">
        <f>AU2681*AT2681*$P2681</f>
        <v>0</v>
      </c>
      <c r="AW2681" s="12">
        <v>19</v>
      </c>
      <c r="AX2681" s="12">
        <v>1</v>
      </c>
      <c r="AY2681" s="20">
        <f>AX2681*AW2681*$P2681</f>
        <v>0</v>
      </c>
      <c r="AZ2681" s="12"/>
      <c r="BA2681" s="12"/>
      <c r="BB2681" s="20">
        <f>BA2681*AZ2681*$P2681</f>
        <v>0</v>
      </c>
      <c r="BC2681" s="21"/>
      <c r="BD2681" s="20">
        <f>Datasheet[[#This Row],[Jan''23- UWt. Rev]]+Datasheet[[#This Row],[Feb''23- UWt. Rev]]+Datasheet[[#This Row],[Mar''23- UWt. Rev]]</f>
        <v>0</v>
      </c>
      <c r="BE2681" s="20">
        <f>Datasheet[[#This Row],[Apr''23- UWt. Rev]]+Datasheet[[#This Row],[May''23- UWt. Rev]]+Datasheet[[#This Row],[Jun''23- UWt. Rev]]</f>
        <v>0</v>
      </c>
      <c r="BF2681" s="20">
        <f>Datasheet[[#This Row],[Jul''23- UWt. Rev]]+Datasheet[[#This Row],[Aug''23- UWt. Rev]]+Datasheet[[#This Row],[Sep''23- UWt. Rev]]</f>
        <v>0</v>
      </c>
      <c r="BG2681" s="20">
        <f>Datasheet[[#This Row],[Oct''23- UWt. Rev]]+Datasheet[[#This Row],[Nov''23- UWt. Rev]]+Datasheet[[#This Row],[Dec''23- UWt. Rev]]</f>
        <v>0</v>
      </c>
      <c r="BH2681" s="22">
        <f>Datasheet[[#This Row],[Q3''23- Un. Wt. Rev]]+Datasheet[[#This Row],[Q4''23- Un. Wt. Rev]]</f>
        <v>0</v>
      </c>
      <c r="BI2681" s="23">
        <f>SUM(Datasheet[[#This Row],[Jan''23- Wt. Rev]:[Dec''23- Wt. Rev]])</f>
        <v>0</v>
      </c>
      <c r="BJ2681" s="23">
        <f t="shared" si="1972"/>
        <v>0</v>
      </c>
      <c r="BK2681" s="23">
        <f t="shared" si="1973"/>
        <v>0</v>
      </c>
      <c r="BL2681" s="23">
        <f t="shared" si="1974"/>
        <v>0</v>
      </c>
      <c r="BM2681" s="23">
        <f t="shared" si="1975"/>
        <v>0</v>
      </c>
      <c r="BN2681" s="23">
        <f t="shared" si="1976"/>
        <v>0</v>
      </c>
      <c r="BO2681" s="23">
        <f t="shared" si="1977"/>
        <v>0</v>
      </c>
      <c r="BP2681" s="23">
        <f t="shared" si="1978"/>
        <v>0</v>
      </c>
      <c r="BQ2681" s="23">
        <f t="shared" si="1979"/>
        <v>0</v>
      </c>
      <c r="BR2681" s="23">
        <f t="shared" si="1980"/>
        <v>0</v>
      </c>
      <c r="BS2681" s="23">
        <f t="shared" si="1981"/>
        <v>0</v>
      </c>
      <c r="BT2681" s="23">
        <f t="shared" si="1982"/>
        <v>0</v>
      </c>
      <c r="BU2681" s="23">
        <f t="shared" si="1983"/>
        <v>0</v>
      </c>
      <c r="BV2681" s="23">
        <f>Datasheet[[#This Row],[Jan''23- Wt. Rev]]+Datasheet[[#This Row],[Feb''23- Wt. Rev]]+Datasheet[[#This Row],[Mar''23- Wt. Rev]]</f>
        <v>0</v>
      </c>
      <c r="BW2681" s="23">
        <f>Datasheet[[#This Row],[Apr''23- Wt. Rev]]+Datasheet[[#This Row],[May''23- Wt. Rev]]+Datasheet[[#This Row],[Jun''23- Wt. Rev]]</f>
        <v>0</v>
      </c>
      <c r="BX2681" s="23">
        <f>Datasheet[[#This Row],[Jul''23- Wt. Rev]]+Datasheet[[#This Row],[Aug''23- Wt. Rev]]+Datasheet[[#This Row],[Sep''23- Wt. Rev]]</f>
        <v>0</v>
      </c>
      <c r="BY2681" s="23">
        <f>Datasheet[[#This Row],[Oct''23- Wt. Rev]]+Datasheet[[#This Row],[Nov''23- Wt. Rev]]+Datasheet[[#This Row],[Dec''23- Wt. Rev]]</f>
        <v>0</v>
      </c>
      <c r="BZ2681" s="21"/>
      <c r="CA2681" s="24">
        <f>MAX(Datasheet[[#This Row],[Q1''23-HC]:[Q4''23- HC]])</f>
        <v>1</v>
      </c>
      <c r="CB2681" s="2">
        <f t="shared" si="1984"/>
        <v>0</v>
      </c>
      <c r="CC2681" s="2">
        <f t="shared" si="1985"/>
        <v>0</v>
      </c>
      <c r="CD2681" s="2">
        <f t="shared" si="1986"/>
        <v>1</v>
      </c>
      <c r="CE2681" s="2">
        <f t="shared" si="1987"/>
        <v>1</v>
      </c>
      <c r="CF2681" s="26"/>
      <c r="CG2681" s="2">
        <f>SUM(Datasheet[[#This Row],[Jan''23- Target]:[Dec''23- Target]])</f>
        <v>0</v>
      </c>
      <c r="CH2681" s="2"/>
      <c r="CI2681" s="2"/>
      <c r="CJ2681" s="2"/>
      <c r="CK2681" s="2"/>
      <c r="CL2681" s="2"/>
      <c r="CM2681" s="2"/>
      <c r="CN2681" s="2"/>
      <c r="CO2681" s="2"/>
      <c r="CP2681" s="2"/>
      <c r="CQ2681" s="2"/>
      <c r="CR2681" s="2"/>
      <c r="CS2681" s="2"/>
      <c r="CT2681" s="2">
        <f t="shared" si="2000"/>
        <v>0</v>
      </c>
      <c r="CU2681" s="2">
        <f t="shared" si="2001"/>
        <v>0</v>
      </c>
      <c r="CV2681" s="2">
        <f t="shared" si="2002"/>
        <v>0</v>
      </c>
      <c r="CW2681" s="2">
        <f t="shared" si="2003"/>
        <v>0</v>
      </c>
      <c r="CX2681" s="26"/>
      <c r="CY2681" s="12" t="s">
        <v>144</v>
      </c>
      <c r="CZ2681" s="37" t="s">
        <v>183</v>
      </c>
      <c r="DA2681" s="37" t="s">
        <v>168</v>
      </c>
      <c r="DB2681" s="12" t="s">
        <v>147</v>
      </c>
      <c r="DC2681" s="12" t="s">
        <v>254</v>
      </c>
      <c r="DD2681" s="12"/>
      <c r="DE2681" s="12"/>
      <c r="DF2681" s="12" t="s">
        <v>150</v>
      </c>
      <c r="DG2681" s="12"/>
      <c r="DH2681" s="2"/>
      <c r="DI2681" s="2"/>
      <c r="DJ2681" s="2"/>
      <c r="DK2681" s="2">
        <f>IFERROR(DH2681*INDEX(#REF!,MATCH(N2681,#REF!,0)),0)</f>
        <v>0</v>
      </c>
      <c r="DL2681" s="2">
        <f>IFERROR(DI2681*INDEX(#REF!,MATCH(N2681,#REF!,0)),0)</f>
        <v>0</v>
      </c>
      <c r="DM2681" s="2">
        <f>IFERROR(DJ2681*INDEX(#REF!,MATCH(N2681,#REF!,0)),0)</f>
        <v>0</v>
      </c>
      <c r="DN2681" s="29">
        <f>IFERROR((Datasheet[[#This Row],[Proposal Value in EUR]]-Datasheet[[#This Row],[Proposal Cost in EUR]])/Datasheet[[#This Row],[Proposal Value in EUR]],0)</f>
        <v>0</v>
      </c>
      <c r="DO2681" s="29">
        <f>IFERROR((Datasheet[[#This Row],[Proposal Value in EUR]]-Datasheet[[#This Row],[Proposal Cost in EUR(PM)]])/Datasheet[[#This Row],[Proposal Value in EUR]],0)</f>
        <v>0</v>
      </c>
      <c r="DP2681" s="39"/>
      <c r="DQ2681" s="39"/>
      <c r="DR2681" s="29">
        <f>IFERROR(Datasheet[[#This Row],[Gross Margin]]/Datasheet[[#This Row],[Gross Revenue]],0)</f>
        <v>0</v>
      </c>
      <c r="DS2681" s="39"/>
      <c r="DT2681" s="29">
        <f>IFERROR(Datasheet[[#This Row],[Project Margin]]/Datasheet[[#This Row],[Gross Revenue]],0)</f>
        <v>0</v>
      </c>
      <c r="DU2681" s="41"/>
      <c r="DV2681" s="41"/>
      <c r="DW2681" s="29">
        <f>IFERROR(((Datasheet[[#This Row],[Target Value]]-Datasheet[[#This Row],[Targe Cost]])/Datasheet[[#This Row],[Target Value]]),0)</f>
        <v>0</v>
      </c>
      <c r="DX2681" s="26"/>
      <c r="DY2681" s="30">
        <v>222416195276</v>
      </c>
      <c r="DZ2681" s="38" t="s">
        <v>174</v>
      </c>
      <c r="EA2681" s="13" t="str">
        <f>IFERROR(INDEX(Services!$C$3:$C$239,MATCH(Datasheet[[#This Row],[Service Types]],Services!$B$3:$B$239,0)),"-")</f>
        <v>Traditional Testing Services</v>
      </c>
      <c r="EB2681" s="13" t="str">
        <f>IFERROR(INDEX(Services!$D$3:$D$239,MATCH(Datasheet[[#This Row],[Service Types]],Services!$B$3:$B$239,0)),"-")</f>
        <v>Digital</v>
      </c>
      <c r="EC2681" s="13" t="str">
        <f>IFERROR(INDEX(Services!$E$3:$E$239,MATCH(Datasheet[[#This Row],[Service Types]],Services!$B$3:$B$239,0)),"-")</f>
        <v>Quality Engineering</v>
      </c>
      <c r="EV2681" s="3"/>
    </row>
    <row r="2682" spans="1:152" ht="13.15" customHeight="1">
      <c r="A2682" s="12" t="s">
        <v>2074</v>
      </c>
      <c r="B2682" s="37" t="s">
        <v>134</v>
      </c>
      <c r="C2682" s="12" t="s">
        <v>2049</v>
      </c>
      <c r="D2682" s="37" t="s">
        <v>2075</v>
      </c>
      <c r="E2682" s="12" t="s">
        <v>2076</v>
      </c>
      <c r="F2682" s="37" t="s">
        <v>2080</v>
      </c>
      <c r="G2682" s="37" t="s">
        <v>2136</v>
      </c>
      <c r="H2682" s="12" t="s">
        <v>140</v>
      </c>
      <c r="I2682" s="37" t="s">
        <v>155</v>
      </c>
      <c r="J2682" s="37" t="str">
        <f t="shared" si="2004"/>
        <v>Actuals/FC</v>
      </c>
      <c r="K2682" s="92">
        <v>0.9</v>
      </c>
      <c r="L2682" s="37" t="s">
        <v>167</v>
      </c>
      <c r="M2682" s="37" t="s">
        <v>2120</v>
      </c>
      <c r="N2682" s="12" t="s">
        <v>1575</v>
      </c>
      <c r="O2682" s="93">
        <v>240</v>
      </c>
      <c r="P2682" s="94">
        <f>IFERROR(O2682*INDEX(#REF!,MATCH(N2682,#REF!,0)),0)</f>
        <v>0</v>
      </c>
      <c r="Q2682" s="21"/>
      <c r="R26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82" s="12"/>
      <c r="T2682" s="12"/>
      <c r="U2682" s="20">
        <f t="shared" si="2013"/>
        <v>0</v>
      </c>
      <c r="V2682" s="12"/>
      <c r="W2682" s="12"/>
      <c r="X2682" s="20">
        <f t="shared" si="2014"/>
        <v>0</v>
      </c>
      <c r="Y2682" s="12"/>
      <c r="Z2682" s="12"/>
      <c r="AA2682" s="20">
        <f t="shared" si="2015"/>
        <v>0</v>
      </c>
      <c r="AB2682" s="12"/>
      <c r="AC2682" s="12"/>
      <c r="AD2682" s="20">
        <f>AC2682*AB2682*$P2682</f>
        <v>0</v>
      </c>
      <c r="AE2682" s="12"/>
      <c r="AF2682" s="12"/>
      <c r="AG2682" s="20">
        <f>AF2682*AE2682*$P2682</f>
        <v>0</v>
      </c>
      <c r="AH2682" s="12"/>
      <c r="AI2682" s="12"/>
      <c r="AJ2682" s="20">
        <f>AI2682*AH2682*$P2682</f>
        <v>0</v>
      </c>
      <c r="AK2682" s="12"/>
      <c r="AL2682" s="12"/>
      <c r="AM2682" s="20">
        <f t="shared" si="2012"/>
        <v>0</v>
      </c>
      <c r="AN2682" s="12"/>
      <c r="AO2682" s="12"/>
      <c r="AP2682" s="20"/>
      <c r="AQ2682" s="12"/>
      <c r="AR2682" s="12"/>
      <c r="AS2682" s="20"/>
      <c r="AT2682" s="12"/>
      <c r="AU2682" s="12"/>
      <c r="AV2682" s="20"/>
      <c r="AW2682" s="12"/>
      <c r="AX2682" s="12"/>
      <c r="AY2682" s="20"/>
      <c r="AZ2682" s="12"/>
      <c r="BA2682" s="12"/>
      <c r="BB2682" s="20"/>
      <c r="BC2682" s="21"/>
      <c r="BD2682" s="20">
        <f>Datasheet[[#This Row],[Jan''23- UWt. Rev]]+Datasheet[[#This Row],[Feb''23- UWt. Rev]]+Datasheet[[#This Row],[Mar''23- UWt. Rev]]</f>
        <v>0</v>
      </c>
      <c r="BE2682" s="20">
        <f>Datasheet[[#This Row],[Apr''23- UWt. Rev]]+Datasheet[[#This Row],[May''23- UWt. Rev]]+Datasheet[[#This Row],[Jun''23- UWt. Rev]]</f>
        <v>0</v>
      </c>
      <c r="BF2682" s="20">
        <f>Datasheet[[#This Row],[Jul''23- UWt. Rev]]+Datasheet[[#This Row],[Aug''23- UWt. Rev]]+Datasheet[[#This Row],[Sep''23- UWt. Rev]]</f>
        <v>0</v>
      </c>
      <c r="BG2682" s="20">
        <f>Datasheet[[#This Row],[Oct''23- UWt. Rev]]+Datasheet[[#This Row],[Nov''23- UWt. Rev]]+Datasheet[[#This Row],[Dec''23- UWt. Rev]]</f>
        <v>0</v>
      </c>
      <c r="BH2682" s="22">
        <f>Datasheet[[#This Row],[Q3''23- Un. Wt. Rev]]+Datasheet[[#This Row],[Q4''23- Un. Wt. Rev]]</f>
        <v>0</v>
      </c>
      <c r="BI2682" s="23">
        <f>SUM(Datasheet[[#This Row],[Jan''23- Wt. Rev]:[Dec''23- Wt. Rev]])</f>
        <v>0</v>
      </c>
      <c r="BJ2682" s="23">
        <f t="shared" si="1972"/>
        <v>0</v>
      </c>
      <c r="BK2682" s="23">
        <f t="shared" si="1973"/>
        <v>0</v>
      </c>
      <c r="BL2682" s="23">
        <f t="shared" si="1974"/>
        <v>0</v>
      </c>
      <c r="BM2682" s="23">
        <f t="shared" si="1975"/>
        <v>0</v>
      </c>
      <c r="BN2682" s="23">
        <f t="shared" si="1976"/>
        <v>0</v>
      </c>
      <c r="BO2682" s="23">
        <f t="shared" si="1977"/>
        <v>0</v>
      </c>
      <c r="BP2682" s="23">
        <f t="shared" si="1978"/>
        <v>0</v>
      </c>
      <c r="BQ2682" s="23">
        <f t="shared" si="1979"/>
        <v>0</v>
      </c>
      <c r="BR2682" s="23">
        <f t="shared" si="1980"/>
        <v>0</v>
      </c>
      <c r="BS2682" s="23">
        <f t="shared" si="1981"/>
        <v>0</v>
      </c>
      <c r="BT2682" s="23">
        <f t="shared" si="1982"/>
        <v>0</v>
      </c>
      <c r="BU2682" s="23">
        <f t="shared" si="1983"/>
        <v>0</v>
      </c>
      <c r="BV2682" s="23">
        <f>Datasheet[[#This Row],[Jan''23- Wt. Rev]]+Datasheet[[#This Row],[Feb''23- Wt. Rev]]+Datasheet[[#This Row],[Mar''23- Wt. Rev]]</f>
        <v>0</v>
      </c>
      <c r="BW2682" s="23">
        <f>Datasheet[[#This Row],[Apr''23- Wt. Rev]]+Datasheet[[#This Row],[May''23- Wt. Rev]]+Datasheet[[#This Row],[Jun''23- Wt. Rev]]</f>
        <v>0</v>
      </c>
      <c r="BX2682" s="23">
        <f>Datasheet[[#This Row],[Jul''23- Wt. Rev]]+Datasheet[[#This Row],[Aug''23- Wt. Rev]]+Datasheet[[#This Row],[Sep''23- Wt. Rev]]</f>
        <v>0</v>
      </c>
      <c r="BY2682" s="23">
        <f>Datasheet[[#This Row],[Oct''23- Wt. Rev]]+Datasheet[[#This Row],[Nov''23- Wt. Rev]]+Datasheet[[#This Row],[Dec''23- Wt. Rev]]</f>
        <v>0</v>
      </c>
      <c r="BZ2682" s="21"/>
      <c r="CA2682" s="24">
        <f>MAX(Datasheet[[#This Row],[Q1''23-HC]:[Q4''23- HC]])</f>
        <v>0</v>
      </c>
      <c r="CB2682" s="2">
        <f t="shared" si="1984"/>
        <v>0</v>
      </c>
      <c r="CC2682" s="2">
        <f t="shared" si="1985"/>
        <v>0</v>
      </c>
      <c r="CD2682" s="2">
        <f t="shared" si="1986"/>
        <v>0</v>
      </c>
      <c r="CE2682" s="2">
        <f t="shared" si="1987"/>
        <v>0</v>
      </c>
      <c r="CF2682" s="26"/>
      <c r="CG2682" s="2">
        <f>SUM(Datasheet[[#This Row],[Jan''23- Target]:[Dec''23- Target]])</f>
        <v>0</v>
      </c>
      <c r="CH2682" s="2"/>
      <c r="CI2682" s="2"/>
      <c r="CJ2682" s="2"/>
      <c r="CK2682" s="2"/>
      <c r="CL2682" s="2"/>
      <c r="CM2682" s="2"/>
      <c r="CN2682" s="2"/>
      <c r="CO2682" s="2"/>
      <c r="CP2682" s="2"/>
      <c r="CQ2682" s="2"/>
      <c r="CR2682" s="2"/>
      <c r="CS2682" s="2"/>
      <c r="CT2682" s="2">
        <f t="shared" si="2000"/>
        <v>0</v>
      </c>
      <c r="CU2682" s="2">
        <f t="shared" si="2001"/>
        <v>0</v>
      </c>
      <c r="CV2682" s="2">
        <f t="shared" si="2002"/>
        <v>0</v>
      </c>
      <c r="CW2682" s="2">
        <f t="shared" si="2003"/>
        <v>0</v>
      </c>
      <c r="CX2682" s="26"/>
      <c r="CY2682" s="12" t="s">
        <v>144</v>
      </c>
      <c r="CZ2682" s="37" t="s">
        <v>183</v>
      </c>
      <c r="DA2682" s="37" t="s">
        <v>215</v>
      </c>
      <c r="DB2682" s="12" t="s">
        <v>147</v>
      </c>
      <c r="DC2682" s="12" t="s">
        <v>254</v>
      </c>
      <c r="DD2682" s="12"/>
      <c r="DE2682" s="12"/>
      <c r="DF2682" s="12" t="s">
        <v>150</v>
      </c>
      <c r="DG2682" s="12"/>
      <c r="DH2682" s="2"/>
      <c r="DI2682" s="2"/>
      <c r="DJ2682" s="2"/>
      <c r="DK2682" s="2">
        <f>IFERROR(DH2682*INDEX(#REF!,MATCH(N2682,#REF!,0)),0)</f>
        <v>0</v>
      </c>
      <c r="DL2682" s="2">
        <f>IFERROR(DI2682*INDEX(#REF!,MATCH(N2682,#REF!,0)),0)</f>
        <v>0</v>
      </c>
      <c r="DM2682" s="2">
        <f>IFERROR(DJ2682*INDEX(#REF!,MATCH(N2682,#REF!,0)),0)</f>
        <v>0</v>
      </c>
      <c r="DN2682" s="29">
        <f>IFERROR((Datasheet[[#This Row],[Proposal Value in EUR]]-Datasheet[[#This Row],[Proposal Cost in EUR]])/Datasheet[[#This Row],[Proposal Value in EUR]],0)</f>
        <v>0</v>
      </c>
      <c r="DO2682" s="29">
        <f>IFERROR((Datasheet[[#This Row],[Proposal Value in EUR]]-Datasheet[[#This Row],[Proposal Cost in EUR(PM)]])/Datasheet[[#This Row],[Proposal Value in EUR]],0)</f>
        <v>0</v>
      </c>
      <c r="DP2682" s="39"/>
      <c r="DQ2682" s="39"/>
      <c r="DR2682" s="29">
        <f>IFERROR(Datasheet[[#This Row],[Gross Margin]]/Datasheet[[#This Row],[Gross Revenue]],0)</f>
        <v>0</v>
      </c>
      <c r="DS2682" s="39"/>
      <c r="DT2682" s="29">
        <f>IFERROR(Datasheet[[#This Row],[Project Margin]]/Datasheet[[#This Row],[Gross Revenue]],0)</f>
        <v>0</v>
      </c>
      <c r="DU2682" s="41"/>
      <c r="DV2682" s="41"/>
      <c r="DW2682" s="29">
        <f>IFERROR(((Datasheet[[#This Row],[Target Value]]-Datasheet[[#This Row],[Targe Cost]])/Datasheet[[#This Row],[Target Value]]),0)</f>
        <v>0</v>
      </c>
      <c r="DX2682" s="26"/>
      <c r="DY2682" s="30">
        <v>222416193157</v>
      </c>
      <c r="DZ2682" s="38" t="s">
        <v>174</v>
      </c>
      <c r="EA2682" s="13" t="str">
        <f>IFERROR(INDEX(Services!$C$3:$C$239,MATCH(Datasheet[[#This Row],[Service Types]],Services!$B$3:$B$239,0)),"-")</f>
        <v>Traditional Testing Services</v>
      </c>
      <c r="EB2682" s="13" t="str">
        <f>IFERROR(INDEX(Services!$D$3:$D$239,MATCH(Datasheet[[#This Row],[Service Types]],Services!$B$3:$B$239,0)),"-")</f>
        <v>Digital</v>
      </c>
      <c r="EC2682" s="13" t="str">
        <f>IFERROR(INDEX(Services!$E$3:$E$239,MATCH(Datasheet[[#This Row],[Service Types]],Services!$B$3:$B$239,0)),"-")</f>
        <v>Quality Engineering</v>
      </c>
      <c r="EV2682" s="3"/>
    </row>
    <row r="2683" spans="1:152" ht="13.15" customHeight="1">
      <c r="A2683" s="12" t="s">
        <v>2074</v>
      </c>
      <c r="B2683" s="37" t="s">
        <v>134</v>
      </c>
      <c r="C2683" s="12" t="s">
        <v>2049</v>
      </c>
      <c r="D2683" s="37" t="s">
        <v>2075</v>
      </c>
      <c r="E2683" s="12" t="s">
        <v>2076</v>
      </c>
      <c r="F2683" s="37" t="s">
        <v>2080</v>
      </c>
      <c r="G2683" s="37" t="s">
        <v>2137</v>
      </c>
      <c r="H2683" s="12" t="s">
        <v>182</v>
      </c>
      <c r="I2683" s="37" t="s">
        <v>166</v>
      </c>
      <c r="J2683" s="37" t="str">
        <f t="shared" si="2004"/>
        <v>Actuals/FC</v>
      </c>
      <c r="K2683" s="92">
        <v>1</v>
      </c>
      <c r="L2683" s="37" t="s">
        <v>167</v>
      </c>
      <c r="M2683" s="37" t="s">
        <v>2094</v>
      </c>
      <c r="N2683" s="12" t="s">
        <v>1575</v>
      </c>
      <c r="O2683" s="93">
        <v>430</v>
      </c>
      <c r="P2683" s="94">
        <f>IFERROR(O2683*INDEX(#REF!,MATCH(N2683,#REF!,0)),0)</f>
        <v>0</v>
      </c>
      <c r="Q2683" s="21"/>
      <c r="R26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83" s="12"/>
      <c r="T2683" s="12">
        <v>1</v>
      </c>
      <c r="U2683" s="20">
        <f t="shared" si="2013"/>
        <v>0</v>
      </c>
      <c r="V2683" s="12"/>
      <c r="W2683" s="12">
        <v>1</v>
      </c>
      <c r="X2683" s="20">
        <f t="shared" si="2014"/>
        <v>0</v>
      </c>
      <c r="Y2683" s="12"/>
      <c r="Z2683" s="12">
        <v>1</v>
      </c>
      <c r="AA2683" s="20">
        <f t="shared" si="2015"/>
        <v>0</v>
      </c>
      <c r="AB2683" s="12"/>
      <c r="AC2683" s="12"/>
      <c r="AD2683" s="20"/>
      <c r="AE2683" s="12"/>
      <c r="AF2683" s="12"/>
      <c r="AG2683" s="20"/>
      <c r="AH2683" s="12"/>
      <c r="AI2683" s="12"/>
      <c r="AJ2683" s="20"/>
      <c r="AK2683" s="12"/>
      <c r="AL2683" s="12"/>
      <c r="AM2683" s="20">
        <f t="shared" si="2012"/>
        <v>0</v>
      </c>
      <c r="AN2683" s="12"/>
      <c r="AO2683" s="12"/>
      <c r="AP2683" s="20">
        <f>AO2683*AN2683*$P2683</f>
        <v>0</v>
      </c>
      <c r="AQ2683" s="12"/>
      <c r="AR2683" s="12"/>
      <c r="AS2683" s="20">
        <f>AR2683*AQ2683*$P2683</f>
        <v>0</v>
      </c>
      <c r="AT2683" s="12"/>
      <c r="AU2683" s="12"/>
      <c r="AV2683" s="20">
        <f>AU2683*AT2683*$P2683</f>
        <v>0</v>
      </c>
      <c r="AW2683" s="12"/>
      <c r="AX2683" s="12"/>
      <c r="AY2683" s="20">
        <f>AX2683*AW2683*$P2683</f>
        <v>0</v>
      </c>
      <c r="AZ2683" s="12"/>
      <c r="BA2683" s="12"/>
      <c r="BB2683" s="20">
        <f>BA2683*AZ2683*$P2683</f>
        <v>0</v>
      </c>
      <c r="BC2683" s="21"/>
      <c r="BD2683" s="20">
        <f>Datasheet[[#This Row],[Jan''23- UWt. Rev]]+Datasheet[[#This Row],[Feb''23- UWt. Rev]]+Datasheet[[#This Row],[Mar''23- UWt. Rev]]</f>
        <v>0</v>
      </c>
      <c r="BE2683" s="20">
        <f>Datasheet[[#This Row],[Apr''23- UWt. Rev]]+Datasheet[[#This Row],[May''23- UWt. Rev]]+Datasheet[[#This Row],[Jun''23- UWt. Rev]]</f>
        <v>0</v>
      </c>
      <c r="BF2683" s="20">
        <f>Datasheet[[#This Row],[Jul''23- UWt. Rev]]+Datasheet[[#This Row],[Aug''23- UWt. Rev]]+Datasheet[[#This Row],[Sep''23- UWt. Rev]]</f>
        <v>0</v>
      </c>
      <c r="BG2683" s="20">
        <f>Datasheet[[#This Row],[Oct''23- UWt. Rev]]+Datasheet[[#This Row],[Nov''23- UWt. Rev]]+Datasheet[[#This Row],[Dec''23- UWt. Rev]]</f>
        <v>0</v>
      </c>
      <c r="BH2683" s="22">
        <f>Datasheet[[#This Row],[Q3''23- Un. Wt. Rev]]+Datasheet[[#This Row],[Q4''23- Un. Wt. Rev]]</f>
        <v>0</v>
      </c>
      <c r="BI2683" s="23">
        <f>SUM(Datasheet[[#This Row],[Jan''23- Wt. Rev]:[Dec''23- Wt. Rev]])</f>
        <v>0</v>
      </c>
      <c r="BJ2683" s="23">
        <f t="shared" si="1972"/>
        <v>0</v>
      </c>
      <c r="BK2683" s="23">
        <f t="shared" si="1973"/>
        <v>0</v>
      </c>
      <c r="BL2683" s="23">
        <f t="shared" si="1974"/>
        <v>0</v>
      </c>
      <c r="BM2683" s="23">
        <f t="shared" si="1975"/>
        <v>0</v>
      </c>
      <c r="BN2683" s="23">
        <f t="shared" si="1976"/>
        <v>0</v>
      </c>
      <c r="BO2683" s="23">
        <f t="shared" si="1977"/>
        <v>0</v>
      </c>
      <c r="BP2683" s="23">
        <f t="shared" si="1978"/>
        <v>0</v>
      </c>
      <c r="BQ2683" s="23">
        <f t="shared" si="1979"/>
        <v>0</v>
      </c>
      <c r="BR2683" s="23">
        <f t="shared" si="1980"/>
        <v>0</v>
      </c>
      <c r="BS2683" s="23">
        <f t="shared" si="1981"/>
        <v>0</v>
      </c>
      <c r="BT2683" s="23">
        <f t="shared" si="1982"/>
        <v>0</v>
      </c>
      <c r="BU2683" s="23">
        <f t="shared" si="1983"/>
        <v>0</v>
      </c>
      <c r="BV2683" s="23">
        <f>Datasheet[[#This Row],[Jan''23- Wt. Rev]]+Datasheet[[#This Row],[Feb''23- Wt. Rev]]+Datasheet[[#This Row],[Mar''23- Wt. Rev]]</f>
        <v>0</v>
      </c>
      <c r="BW2683" s="23">
        <f>Datasheet[[#This Row],[Apr''23- Wt. Rev]]+Datasheet[[#This Row],[May''23- Wt. Rev]]+Datasheet[[#This Row],[Jun''23- Wt. Rev]]</f>
        <v>0</v>
      </c>
      <c r="BX2683" s="23">
        <f>Datasheet[[#This Row],[Jul''23- Wt. Rev]]+Datasheet[[#This Row],[Aug''23- Wt. Rev]]+Datasheet[[#This Row],[Sep''23- Wt. Rev]]</f>
        <v>0</v>
      </c>
      <c r="BY2683" s="23">
        <f>Datasheet[[#This Row],[Oct''23- Wt. Rev]]+Datasheet[[#This Row],[Nov''23- Wt. Rev]]+Datasheet[[#This Row],[Dec''23- Wt. Rev]]</f>
        <v>0</v>
      </c>
      <c r="BZ2683" s="21"/>
      <c r="CA2683" s="24">
        <f>MAX(Datasheet[[#This Row],[Q1''23-HC]:[Q4''23- HC]])</f>
        <v>1</v>
      </c>
      <c r="CB2683" s="2">
        <f t="shared" si="1984"/>
        <v>1</v>
      </c>
      <c r="CC2683" s="2">
        <f t="shared" si="1985"/>
        <v>0</v>
      </c>
      <c r="CD2683" s="2">
        <f t="shared" si="1986"/>
        <v>0</v>
      </c>
      <c r="CE2683" s="2">
        <f t="shared" si="1987"/>
        <v>0</v>
      </c>
      <c r="CF2683" s="26"/>
      <c r="CG2683" s="2">
        <f>SUM(Datasheet[[#This Row],[Jan''23- Target]:[Dec''23- Target]])</f>
        <v>0</v>
      </c>
      <c r="CH2683" s="2"/>
      <c r="CI2683" s="2"/>
      <c r="CJ2683" s="2"/>
      <c r="CK2683" s="2"/>
      <c r="CL2683" s="2"/>
      <c r="CM2683" s="2"/>
      <c r="CN2683" s="2"/>
      <c r="CO2683" s="2"/>
      <c r="CP2683" s="2"/>
      <c r="CQ2683" s="2"/>
      <c r="CR2683" s="2"/>
      <c r="CS2683" s="2"/>
      <c r="CT2683" s="2">
        <f t="shared" si="2000"/>
        <v>0</v>
      </c>
      <c r="CU2683" s="2">
        <f t="shared" si="2001"/>
        <v>0</v>
      </c>
      <c r="CV2683" s="2">
        <f t="shared" si="2002"/>
        <v>0</v>
      </c>
      <c r="CW2683" s="2">
        <f t="shared" si="2003"/>
        <v>0</v>
      </c>
      <c r="CX2683" s="26"/>
      <c r="CY2683" s="12" t="s">
        <v>144</v>
      </c>
      <c r="CZ2683" s="37" t="s">
        <v>183</v>
      </c>
      <c r="DA2683" s="37" t="s">
        <v>168</v>
      </c>
      <c r="DB2683" s="12" t="s">
        <v>147</v>
      </c>
      <c r="DC2683" s="12" t="s">
        <v>254</v>
      </c>
      <c r="DD2683" s="12"/>
      <c r="DE2683" s="12"/>
      <c r="DF2683" s="12" t="s">
        <v>150</v>
      </c>
      <c r="DG2683" s="12"/>
      <c r="DH2683" s="2"/>
      <c r="DI2683" s="2"/>
      <c r="DJ2683" s="2"/>
      <c r="DK2683" s="2">
        <f>IFERROR(DH2683*INDEX(#REF!,MATCH(N2683,#REF!,0)),0)</f>
        <v>0</v>
      </c>
      <c r="DL2683" s="2">
        <f>IFERROR(DI2683*INDEX(#REF!,MATCH(N2683,#REF!,0)),0)</f>
        <v>0</v>
      </c>
      <c r="DM2683" s="2">
        <f>IFERROR(DJ2683*INDEX(#REF!,MATCH(N2683,#REF!,0)),0)</f>
        <v>0</v>
      </c>
      <c r="DN2683" s="29">
        <f>IFERROR((Datasheet[[#This Row],[Proposal Value in EUR]]-Datasheet[[#This Row],[Proposal Cost in EUR]])/Datasheet[[#This Row],[Proposal Value in EUR]],0)</f>
        <v>0</v>
      </c>
      <c r="DO2683" s="29">
        <f>IFERROR((Datasheet[[#This Row],[Proposal Value in EUR]]-Datasheet[[#This Row],[Proposal Cost in EUR(PM)]])/Datasheet[[#This Row],[Proposal Value in EUR]],0)</f>
        <v>0</v>
      </c>
      <c r="DP2683" s="39"/>
      <c r="DQ2683" s="39"/>
      <c r="DR2683" s="29">
        <f>IFERROR(Datasheet[[#This Row],[Gross Margin]]/Datasheet[[#This Row],[Gross Revenue]],0)</f>
        <v>0</v>
      </c>
      <c r="DS2683" s="39"/>
      <c r="DT2683" s="29">
        <f>IFERROR(Datasheet[[#This Row],[Project Margin]]/Datasheet[[#This Row],[Gross Revenue]],0)</f>
        <v>0</v>
      </c>
      <c r="DU2683" s="41"/>
      <c r="DV2683" s="41"/>
      <c r="DW2683" s="29">
        <f>IFERROR(((Datasheet[[#This Row],[Target Value]]-Datasheet[[#This Row],[Targe Cost]])/Datasheet[[#This Row],[Target Value]]),0)</f>
        <v>0</v>
      </c>
      <c r="DX2683" s="26"/>
      <c r="DY2683" s="30">
        <v>222441243157</v>
      </c>
      <c r="DZ2683" s="38" t="s">
        <v>164</v>
      </c>
      <c r="EA2683" s="13" t="str">
        <f>IFERROR(INDEX(Services!$C$3:$C$239,MATCH(Datasheet[[#This Row],[Service Types]],Services!$B$3:$B$239,0)),"-")</f>
        <v>Specialized Testing Services</v>
      </c>
      <c r="EB2683" s="13" t="str">
        <f>IFERROR(INDEX(Services!$D$3:$D$239,MATCH(Datasheet[[#This Row],[Service Types]],Services!$B$3:$B$239,0)),"-")</f>
        <v>Digital</v>
      </c>
      <c r="EC2683" s="13" t="str">
        <f>IFERROR(INDEX(Services!$E$3:$E$239,MATCH(Datasheet[[#This Row],[Service Types]],Services!$B$3:$B$239,0)),"-")</f>
        <v>Quality Engineering</v>
      </c>
      <c r="EV2683" s="3"/>
    </row>
    <row r="2684" spans="1:152" ht="13.15" customHeight="1">
      <c r="A2684" s="12" t="s">
        <v>2074</v>
      </c>
      <c r="B2684" s="37" t="s">
        <v>134</v>
      </c>
      <c r="C2684" s="12" t="s">
        <v>2049</v>
      </c>
      <c r="D2684" s="37" t="s">
        <v>2075</v>
      </c>
      <c r="E2684" s="12" t="s">
        <v>2076</v>
      </c>
      <c r="F2684" s="37" t="s">
        <v>2080</v>
      </c>
      <c r="G2684" s="37" t="s">
        <v>2137</v>
      </c>
      <c r="H2684" s="12" t="s">
        <v>182</v>
      </c>
      <c r="I2684" s="37" t="s">
        <v>166</v>
      </c>
      <c r="J2684" s="37" t="str">
        <f t="shared" si="2004"/>
        <v>Actuals/FC</v>
      </c>
      <c r="K2684" s="92">
        <v>1</v>
      </c>
      <c r="L2684" s="37" t="s">
        <v>167</v>
      </c>
      <c r="M2684" s="37" t="s">
        <v>2094</v>
      </c>
      <c r="N2684" s="12" t="s">
        <v>1575</v>
      </c>
      <c r="O2684" s="93">
        <v>530</v>
      </c>
      <c r="P2684" s="94">
        <f>IFERROR(O2684*INDEX(#REF!,MATCH(N2684,#REF!,0)),0)</f>
        <v>0</v>
      </c>
      <c r="Q2684" s="21"/>
      <c r="R26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84" s="12"/>
      <c r="T2684" s="12"/>
      <c r="U2684" s="20">
        <f t="shared" si="2013"/>
        <v>0</v>
      </c>
      <c r="V2684" s="12"/>
      <c r="W2684" s="12"/>
      <c r="X2684" s="20">
        <f t="shared" si="2014"/>
        <v>0</v>
      </c>
      <c r="Y2684" s="12"/>
      <c r="Z2684" s="12"/>
      <c r="AA2684" s="20">
        <f t="shared" si="2015"/>
        <v>0</v>
      </c>
      <c r="AB2684" s="12"/>
      <c r="AC2684" s="12">
        <v>1</v>
      </c>
      <c r="AD2684" s="20">
        <f>AC2684*AB2684*$P2684</f>
        <v>0</v>
      </c>
      <c r="AE2684" s="12"/>
      <c r="AF2684" s="12">
        <v>1</v>
      </c>
      <c r="AG2684" s="20">
        <f>AF2684*AE2684*$P2684</f>
        <v>0</v>
      </c>
      <c r="AH2684" s="12"/>
      <c r="AI2684" s="12">
        <v>1</v>
      </c>
      <c r="AJ2684" s="20">
        <f>AI2684*AH2684*$P2684</f>
        <v>0</v>
      </c>
      <c r="AK2684" s="12"/>
      <c r="AL2684" s="12"/>
      <c r="AM2684" s="20">
        <f t="shared" si="2012"/>
        <v>0</v>
      </c>
      <c r="AN2684" s="12"/>
      <c r="AO2684" s="12"/>
      <c r="AP2684" s="20">
        <f>AO2684*AN2684*$P2684</f>
        <v>0</v>
      </c>
      <c r="AQ2684" s="12"/>
      <c r="AR2684" s="12"/>
      <c r="AS2684" s="20">
        <f>AR2684*AQ2684*$P2684</f>
        <v>0</v>
      </c>
      <c r="AT2684" s="12"/>
      <c r="AU2684" s="12"/>
      <c r="AV2684" s="20">
        <f>AU2684*AT2684*$P2684</f>
        <v>0</v>
      </c>
      <c r="AW2684" s="12"/>
      <c r="AX2684" s="12"/>
      <c r="AY2684" s="20">
        <f>AX2684*AW2684*$P2684</f>
        <v>0</v>
      </c>
      <c r="AZ2684" s="12"/>
      <c r="BA2684" s="12"/>
      <c r="BB2684" s="20">
        <f>BA2684*AZ2684*$P2684</f>
        <v>0</v>
      </c>
      <c r="BC2684" s="21"/>
      <c r="BD2684" s="20">
        <f>Datasheet[[#This Row],[Jan''23- UWt. Rev]]+Datasheet[[#This Row],[Feb''23- UWt. Rev]]+Datasheet[[#This Row],[Mar''23- UWt. Rev]]</f>
        <v>0</v>
      </c>
      <c r="BE2684" s="20">
        <f>Datasheet[[#This Row],[Apr''23- UWt. Rev]]+Datasheet[[#This Row],[May''23- UWt. Rev]]+Datasheet[[#This Row],[Jun''23- UWt. Rev]]</f>
        <v>0</v>
      </c>
      <c r="BF2684" s="20">
        <f>Datasheet[[#This Row],[Jul''23- UWt. Rev]]+Datasheet[[#This Row],[Aug''23- UWt. Rev]]+Datasheet[[#This Row],[Sep''23- UWt. Rev]]</f>
        <v>0</v>
      </c>
      <c r="BG2684" s="20">
        <f>Datasheet[[#This Row],[Oct''23- UWt. Rev]]+Datasheet[[#This Row],[Nov''23- UWt. Rev]]+Datasheet[[#This Row],[Dec''23- UWt. Rev]]</f>
        <v>0</v>
      </c>
      <c r="BH2684" s="22">
        <f>Datasheet[[#This Row],[Q3''23- Un. Wt. Rev]]+Datasheet[[#This Row],[Q4''23- Un. Wt. Rev]]</f>
        <v>0</v>
      </c>
      <c r="BI2684" s="23">
        <f>SUM(Datasheet[[#This Row],[Jan''23- Wt. Rev]:[Dec''23- Wt. Rev]])</f>
        <v>0</v>
      </c>
      <c r="BJ2684" s="23">
        <f t="shared" si="1972"/>
        <v>0</v>
      </c>
      <c r="BK2684" s="23">
        <f t="shared" si="1973"/>
        <v>0</v>
      </c>
      <c r="BL2684" s="23">
        <f t="shared" si="1974"/>
        <v>0</v>
      </c>
      <c r="BM2684" s="23">
        <f t="shared" si="1975"/>
        <v>0</v>
      </c>
      <c r="BN2684" s="23">
        <f t="shared" si="1976"/>
        <v>0</v>
      </c>
      <c r="BO2684" s="23">
        <f t="shared" si="1977"/>
        <v>0</v>
      </c>
      <c r="BP2684" s="23">
        <f t="shared" si="1978"/>
        <v>0</v>
      </c>
      <c r="BQ2684" s="23">
        <f t="shared" si="1979"/>
        <v>0</v>
      </c>
      <c r="BR2684" s="23">
        <f t="shared" si="1980"/>
        <v>0</v>
      </c>
      <c r="BS2684" s="23">
        <f t="shared" si="1981"/>
        <v>0</v>
      </c>
      <c r="BT2684" s="23">
        <f t="shared" si="1982"/>
        <v>0</v>
      </c>
      <c r="BU2684" s="23">
        <f t="shared" si="1983"/>
        <v>0</v>
      </c>
      <c r="BV2684" s="23">
        <f>Datasheet[[#This Row],[Jan''23- Wt. Rev]]+Datasheet[[#This Row],[Feb''23- Wt. Rev]]+Datasheet[[#This Row],[Mar''23- Wt. Rev]]</f>
        <v>0</v>
      </c>
      <c r="BW2684" s="23">
        <f>Datasheet[[#This Row],[Apr''23- Wt. Rev]]+Datasheet[[#This Row],[May''23- Wt. Rev]]+Datasheet[[#This Row],[Jun''23- Wt. Rev]]</f>
        <v>0</v>
      </c>
      <c r="BX2684" s="23">
        <f>Datasheet[[#This Row],[Jul''23- Wt. Rev]]+Datasheet[[#This Row],[Aug''23- Wt. Rev]]+Datasheet[[#This Row],[Sep''23- Wt. Rev]]</f>
        <v>0</v>
      </c>
      <c r="BY2684" s="23">
        <f>Datasheet[[#This Row],[Oct''23- Wt. Rev]]+Datasheet[[#This Row],[Nov''23- Wt. Rev]]+Datasheet[[#This Row],[Dec''23- Wt. Rev]]</f>
        <v>0</v>
      </c>
      <c r="BZ2684" s="21"/>
      <c r="CA2684" s="24">
        <f>MAX(Datasheet[[#This Row],[Q1''23-HC]:[Q4''23- HC]])</f>
        <v>1</v>
      </c>
      <c r="CB2684" s="2">
        <f t="shared" si="1984"/>
        <v>0</v>
      </c>
      <c r="CC2684" s="2">
        <f t="shared" si="1985"/>
        <v>1</v>
      </c>
      <c r="CD2684" s="2">
        <f t="shared" si="1986"/>
        <v>0</v>
      </c>
      <c r="CE2684" s="2">
        <f t="shared" si="1987"/>
        <v>0</v>
      </c>
      <c r="CF2684" s="26"/>
      <c r="CG2684" s="2">
        <f>SUM(Datasheet[[#This Row],[Jan''23- Target]:[Dec''23- Target]])</f>
        <v>0</v>
      </c>
      <c r="CH2684" s="2"/>
      <c r="CI2684" s="2"/>
      <c r="CJ2684" s="2"/>
      <c r="CK2684" s="2"/>
      <c r="CL2684" s="2"/>
      <c r="CM2684" s="2"/>
      <c r="CN2684" s="2"/>
      <c r="CO2684" s="2"/>
      <c r="CP2684" s="2"/>
      <c r="CQ2684" s="2"/>
      <c r="CR2684" s="2"/>
      <c r="CS2684" s="2"/>
      <c r="CT2684" s="2">
        <f t="shared" si="2000"/>
        <v>0</v>
      </c>
      <c r="CU2684" s="2">
        <f t="shared" si="2001"/>
        <v>0</v>
      </c>
      <c r="CV2684" s="2">
        <f t="shared" si="2002"/>
        <v>0</v>
      </c>
      <c r="CW2684" s="2">
        <f t="shared" si="2003"/>
        <v>0</v>
      </c>
      <c r="CX2684" s="26"/>
      <c r="CY2684" s="12" t="s">
        <v>144</v>
      </c>
      <c r="CZ2684" s="37" t="s">
        <v>183</v>
      </c>
      <c r="DA2684" s="37" t="s">
        <v>168</v>
      </c>
      <c r="DB2684" s="12" t="s">
        <v>147</v>
      </c>
      <c r="DC2684" s="12" t="s">
        <v>254</v>
      </c>
      <c r="DD2684" s="12"/>
      <c r="DE2684" s="12"/>
      <c r="DF2684" s="12" t="s">
        <v>150</v>
      </c>
      <c r="DG2684" s="12"/>
      <c r="DH2684" s="2"/>
      <c r="DI2684" s="2"/>
      <c r="DJ2684" s="2"/>
      <c r="DK2684" s="2">
        <f>IFERROR(DH2684*INDEX(#REF!,MATCH(N2684,#REF!,0)),0)</f>
        <v>0</v>
      </c>
      <c r="DL2684" s="2">
        <f>IFERROR(DI2684*INDEX(#REF!,MATCH(N2684,#REF!,0)),0)</f>
        <v>0</v>
      </c>
      <c r="DM2684" s="2">
        <f>IFERROR(DJ2684*INDEX(#REF!,MATCH(N2684,#REF!,0)),0)</f>
        <v>0</v>
      </c>
      <c r="DN2684" s="29">
        <f>IFERROR((Datasheet[[#This Row],[Proposal Value in EUR]]-Datasheet[[#This Row],[Proposal Cost in EUR]])/Datasheet[[#This Row],[Proposal Value in EUR]],0)</f>
        <v>0</v>
      </c>
      <c r="DO2684" s="29">
        <f>IFERROR((Datasheet[[#This Row],[Proposal Value in EUR]]-Datasheet[[#This Row],[Proposal Cost in EUR(PM)]])/Datasheet[[#This Row],[Proposal Value in EUR]],0)</f>
        <v>0</v>
      </c>
      <c r="DP2684" s="39"/>
      <c r="DQ2684" s="39"/>
      <c r="DR2684" s="29">
        <f>IFERROR(Datasheet[[#This Row],[Gross Margin]]/Datasheet[[#This Row],[Gross Revenue]],0)</f>
        <v>0</v>
      </c>
      <c r="DS2684" s="39"/>
      <c r="DT2684" s="29">
        <f>IFERROR(Datasheet[[#This Row],[Project Margin]]/Datasheet[[#This Row],[Gross Revenue]],0)</f>
        <v>0</v>
      </c>
      <c r="DU2684" s="41"/>
      <c r="DV2684" s="41"/>
      <c r="DW2684" s="29">
        <f>IFERROR(((Datasheet[[#This Row],[Target Value]]-Datasheet[[#This Row],[Targe Cost]])/Datasheet[[#This Row],[Target Value]]),0)</f>
        <v>0</v>
      </c>
      <c r="DX2684" s="26"/>
      <c r="DY2684" s="30">
        <v>222441243157</v>
      </c>
      <c r="DZ2684" s="38" t="s">
        <v>164</v>
      </c>
      <c r="EA2684" s="13" t="str">
        <f>IFERROR(INDEX(Services!$C$3:$C$239,MATCH(Datasheet[[#This Row],[Service Types]],Services!$B$3:$B$239,0)),"-")</f>
        <v>Specialized Testing Services</v>
      </c>
      <c r="EB2684" s="13" t="str">
        <f>IFERROR(INDEX(Services!$D$3:$D$239,MATCH(Datasheet[[#This Row],[Service Types]],Services!$B$3:$B$239,0)),"-")</f>
        <v>Digital</v>
      </c>
      <c r="EC2684" s="13" t="str">
        <f>IFERROR(INDEX(Services!$E$3:$E$239,MATCH(Datasheet[[#This Row],[Service Types]],Services!$B$3:$B$239,0)),"-")</f>
        <v>Quality Engineering</v>
      </c>
      <c r="EV2684" s="3"/>
    </row>
    <row r="2685" spans="1:152" ht="13.15" customHeight="1">
      <c r="A2685" s="12" t="s">
        <v>2074</v>
      </c>
      <c r="B2685" s="37" t="s">
        <v>134</v>
      </c>
      <c r="C2685" s="12" t="s">
        <v>2049</v>
      </c>
      <c r="D2685" s="37" t="s">
        <v>2075</v>
      </c>
      <c r="E2685" s="12" t="s">
        <v>2076</v>
      </c>
      <c r="F2685" s="37" t="s">
        <v>2080</v>
      </c>
      <c r="G2685" s="37" t="s">
        <v>2137</v>
      </c>
      <c r="H2685" s="12" t="s">
        <v>182</v>
      </c>
      <c r="I2685" s="37" t="s">
        <v>166</v>
      </c>
      <c r="J2685" s="37" t="str">
        <f t="shared" si="2004"/>
        <v>Actuals/FC</v>
      </c>
      <c r="K2685" s="92">
        <v>1</v>
      </c>
      <c r="L2685" s="37" t="s">
        <v>167</v>
      </c>
      <c r="M2685" s="37" t="s">
        <v>2094</v>
      </c>
      <c r="N2685" s="12" t="s">
        <v>1575</v>
      </c>
      <c r="O2685" s="93">
        <v>562</v>
      </c>
      <c r="P2685" s="94">
        <f>IFERROR(O2685*INDEX(#REF!,MATCH(N2685,#REF!,0)),0)</f>
        <v>0</v>
      </c>
      <c r="Q2685" s="21"/>
      <c r="R26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85" s="12"/>
      <c r="T2685" s="12"/>
      <c r="U2685" s="20">
        <f t="shared" si="2013"/>
        <v>0</v>
      </c>
      <c r="V2685" s="12"/>
      <c r="W2685" s="12"/>
      <c r="X2685" s="20">
        <f t="shared" si="2014"/>
        <v>0</v>
      </c>
      <c r="Y2685" s="12"/>
      <c r="Z2685" s="12"/>
      <c r="AA2685" s="20">
        <f t="shared" si="2015"/>
        <v>0</v>
      </c>
      <c r="AB2685" s="12"/>
      <c r="AC2685" s="12"/>
      <c r="AD2685" s="20">
        <f>AC2685*AB2685*$P2685</f>
        <v>0</v>
      </c>
      <c r="AE2685" s="12"/>
      <c r="AF2685" s="12"/>
      <c r="AG2685" s="20">
        <f>AF2685*AE2685*$P2685</f>
        <v>0</v>
      </c>
      <c r="AH2685" s="12"/>
      <c r="AI2685" s="12"/>
      <c r="AJ2685" s="20">
        <f>AI2685*AH2685*$P2685</f>
        <v>0</v>
      </c>
      <c r="AK2685" s="12">
        <v>20</v>
      </c>
      <c r="AL2685" s="12">
        <v>1</v>
      </c>
      <c r="AM2685" s="20">
        <f t="shared" si="2012"/>
        <v>0</v>
      </c>
      <c r="AN2685" s="12">
        <v>22</v>
      </c>
      <c r="AO2685" s="12">
        <v>1</v>
      </c>
      <c r="AP2685" s="20">
        <f>AO2685*AN2685*$P2685</f>
        <v>0</v>
      </c>
      <c r="AQ2685" s="12">
        <v>21</v>
      </c>
      <c r="AR2685" s="12">
        <v>1</v>
      </c>
      <c r="AS2685" s="20">
        <f>AR2685*AQ2685*$P2685</f>
        <v>0</v>
      </c>
      <c r="AT2685" s="12">
        <v>22</v>
      </c>
      <c r="AU2685" s="12">
        <v>1</v>
      </c>
      <c r="AV2685" s="20">
        <f>AU2685*AT2685*$P2685</f>
        <v>0</v>
      </c>
      <c r="AW2685" s="12">
        <v>20</v>
      </c>
      <c r="AX2685" s="12">
        <v>1</v>
      </c>
      <c r="AY2685" s="20">
        <f>AX2685*AW2685*$P2685</f>
        <v>0</v>
      </c>
      <c r="AZ2685" s="12">
        <v>19</v>
      </c>
      <c r="BA2685" s="12">
        <v>1</v>
      </c>
      <c r="BB2685" s="20">
        <f>BA2685*AZ2685*$P2685</f>
        <v>0</v>
      </c>
      <c r="BC2685" s="21"/>
      <c r="BD2685" s="20">
        <f>Datasheet[[#This Row],[Jan''23- UWt. Rev]]+Datasheet[[#This Row],[Feb''23- UWt. Rev]]+Datasheet[[#This Row],[Mar''23- UWt. Rev]]</f>
        <v>0</v>
      </c>
      <c r="BE2685" s="20">
        <f>Datasheet[[#This Row],[Apr''23- UWt. Rev]]+Datasheet[[#This Row],[May''23- UWt. Rev]]+Datasheet[[#This Row],[Jun''23- UWt. Rev]]</f>
        <v>0</v>
      </c>
      <c r="BF2685" s="20">
        <f>Datasheet[[#This Row],[Jul''23- UWt. Rev]]+Datasheet[[#This Row],[Aug''23- UWt. Rev]]+Datasheet[[#This Row],[Sep''23- UWt. Rev]]</f>
        <v>0</v>
      </c>
      <c r="BG2685" s="20">
        <f>Datasheet[[#This Row],[Oct''23- UWt. Rev]]+Datasheet[[#This Row],[Nov''23- UWt. Rev]]+Datasheet[[#This Row],[Dec''23- UWt. Rev]]</f>
        <v>0</v>
      </c>
      <c r="BH2685" s="22">
        <f>Datasheet[[#This Row],[Q3''23- Un. Wt. Rev]]+Datasheet[[#This Row],[Q4''23- Un. Wt. Rev]]</f>
        <v>0</v>
      </c>
      <c r="BI2685" s="23">
        <f>SUM(Datasheet[[#This Row],[Jan''23- Wt. Rev]:[Dec''23- Wt. Rev]])</f>
        <v>0</v>
      </c>
      <c r="BJ2685" s="23">
        <f t="shared" si="1972"/>
        <v>0</v>
      </c>
      <c r="BK2685" s="23">
        <f t="shared" si="1973"/>
        <v>0</v>
      </c>
      <c r="BL2685" s="23">
        <f t="shared" si="1974"/>
        <v>0</v>
      </c>
      <c r="BM2685" s="23">
        <f t="shared" si="1975"/>
        <v>0</v>
      </c>
      <c r="BN2685" s="23">
        <f t="shared" si="1976"/>
        <v>0</v>
      </c>
      <c r="BO2685" s="23">
        <f t="shared" si="1977"/>
        <v>0</v>
      </c>
      <c r="BP2685" s="23">
        <f t="shared" si="1978"/>
        <v>0</v>
      </c>
      <c r="BQ2685" s="23">
        <f t="shared" si="1979"/>
        <v>0</v>
      </c>
      <c r="BR2685" s="23">
        <f t="shared" si="1980"/>
        <v>0</v>
      </c>
      <c r="BS2685" s="23">
        <f t="shared" si="1981"/>
        <v>0</v>
      </c>
      <c r="BT2685" s="23">
        <f t="shared" si="1982"/>
        <v>0</v>
      </c>
      <c r="BU2685" s="23">
        <f t="shared" si="1983"/>
        <v>0</v>
      </c>
      <c r="BV2685" s="23">
        <f>Datasheet[[#This Row],[Jan''23- Wt. Rev]]+Datasheet[[#This Row],[Feb''23- Wt. Rev]]+Datasheet[[#This Row],[Mar''23- Wt. Rev]]</f>
        <v>0</v>
      </c>
      <c r="BW2685" s="23">
        <f>Datasheet[[#This Row],[Apr''23- Wt. Rev]]+Datasheet[[#This Row],[May''23- Wt. Rev]]+Datasheet[[#This Row],[Jun''23- Wt. Rev]]</f>
        <v>0</v>
      </c>
      <c r="BX2685" s="23">
        <f>Datasheet[[#This Row],[Jul''23- Wt. Rev]]+Datasheet[[#This Row],[Aug''23- Wt. Rev]]+Datasheet[[#This Row],[Sep''23- Wt. Rev]]</f>
        <v>0</v>
      </c>
      <c r="BY2685" s="23">
        <f>Datasheet[[#This Row],[Oct''23- Wt. Rev]]+Datasheet[[#This Row],[Nov''23- Wt. Rev]]+Datasheet[[#This Row],[Dec''23- Wt. Rev]]</f>
        <v>0</v>
      </c>
      <c r="BZ2685" s="21"/>
      <c r="CA2685" s="24">
        <f>MAX(Datasheet[[#This Row],[Q1''23-HC]:[Q4''23- HC]])</f>
        <v>1</v>
      </c>
      <c r="CB2685" s="2">
        <f t="shared" si="1984"/>
        <v>0</v>
      </c>
      <c r="CC2685" s="2">
        <f t="shared" si="1985"/>
        <v>0</v>
      </c>
      <c r="CD2685" s="2">
        <f t="shared" si="1986"/>
        <v>1</v>
      </c>
      <c r="CE2685" s="2">
        <f t="shared" si="1987"/>
        <v>1</v>
      </c>
      <c r="CF2685" s="26"/>
      <c r="CG2685" s="2">
        <f>SUM(Datasheet[[#This Row],[Jan''23- Target]:[Dec''23- Target]])</f>
        <v>0</v>
      </c>
      <c r="CH2685" s="2"/>
      <c r="CI2685" s="2"/>
      <c r="CJ2685" s="2"/>
      <c r="CK2685" s="2"/>
      <c r="CL2685" s="2"/>
      <c r="CM2685" s="2"/>
      <c r="CN2685" s="2"/>
      <c r="CO2685" s="2"/>
      <c r="CP2685" s="2"/>
      <c r="CQ2685" s="2"/>
      <c r="CR2685" s="2"/>
      <c r="CS2685" s="2"/>
      <c r="CT2685" s="2">
        <f t="shared" si="2000"/>
        <v>0</v>
      </c>
      <c r="CU2685" s="2">
        <f t="shared" si="2001"/>
        <v>0</v>
      </c>
      <c r="CV2685" s="2">
        <f t="shared" si="2002"/>
        <v>0</v>
      </c>
      <c r="CW2685" s="2">
        <f t="shared" si="2003"/>
        <v>0</v>
      </c>
      <c r="CX2685" s="26"/>
      <c r="CY2685" s="12" t="s">
        <v>144</v>
      </c>
      <c r="CZ2685" s="37" t="s">
        <v>183</v>
      </c>
      <c r="DA2685" s="37" t="s">
        <v>168</v>
      </c>
      <c r="DB2685" s="12" t="s">
        <v>147</v>
      </c>
      <c r="DC2685" s="12" t="s">
        <v>254</v>
      </c>
      <c r="DD2685" s="12"/>
      <c r="DE2685" s="12"/>
      <c r="DF2685" s="12" t="s">
        <v>150</v>
      </c>
      <c r="DG2685" s="12"/>
      <c r="DH2685" s="2"/>
      <c r="DI2685" s="2"/>
      <c r="DJ2685" s="2"/>
      <c r="DK2685" s="2">
        <f>IFERROR(DH2685*INDEX(#REF!,MATCH(N2685,#REF!,0)),0)</f>
        <v>0</v>
      </c>
      <c r="DL2685" s="2">
        <f>IFERROR(DI2685*INDEX(#REF!,MATCH(N2685,#REF!,0)),0)</f>
        <v>0</v>
      </c>
      <c r="DM2685" s="2">
        <f>IFERROR(DJ2685*INDEX(#REF!,MATCH(N2685,#REF!,0)),0)</f>
        <v>0</v>
      </c>
      <c r="DN2685" s="29">
        <f>IFERROR((Datasheet[[#This Row],[Proposal Value in EUR]]-Datasheet[[#This Row],[Proposal Cost in EUR]])/Datasheet[[#This Row],[Proposal Value in EUR]],0)</f>
        <v>0</v>
      </c>
      <c r="DO2685" s="29">
        <f>IFERROR((Datasheet[[#This Row],[Proposal Value in EUR]]-Datasheet[[#This Row],[Proposal Cost in EUR(PM)]])/Datasheet[[#This Row],[Proposal Value in EUR]],0)</f>
        <v>0</v>
      </c>
      <c r="DP2685" s="39"/>
      <c r="DQ2685" s="39"/>
      <c r="DR2685" s="29">
        <f>IFERROR(Datasheet[[#This Row],[Gross Margin]]/Datasheet[[#This Row],[Gross Revenue]],0)</f>
        <v>0</v>
      </c>
      <c r="DS2685" s="39"/>
      <c r="DT2685" s="29">
        <f>IFERROR(Datasheet[[#This Row],[Project Margin]]/Datasheet[[#This Row],[Gross Revenue]],0)</f>
        <v>0</v>
      </c>
      <c r="DU2685" s="41"/>
      <c r="DV2685" s="41"/>
      <c r="DW2685" s="29">
        <f>IFERROR(((Datasheet[[#This Row],[Target Value]]-Datasheet[[#This Row],[Targe Cost]])/Datasheet[[#This Row],[Target Value]]),0)</f>
        <v>0</v>
      </c>
      <c r="DX2685" s="26"/>
      <c r="DY2685" s="30">
        <v>222441195276</v>
      </c>
      <c r="DZ2685" s="38" t="s">
        <v>174</v>
      </c>
      <c r="EA2685" s="13" t="str">
        <f>IFERROR(INDEX(Services!$C$3:$C$239,MATCH(Datasheet[[#This Row],[Service Types]],Services!$B$3:$B$239,0)),"-")</f>
        <v>Traditional Testing Services</v>
      </c>
      <c r="EB2685" s="13" t="str">
        <f>IFERROR(INDEX(Services!$D$3:$D$239,MATCH(Datasheet[[#This Row],[Service Types]],Services!$B$3:$B$239,0)),"-")</f>
        <v>Digital</v>
      </c>
      <c r="EC2685" s="13" t="str">
        <f>IFERROR(INDEX(Services!$E$3:$E$239,MATCH(Datasheet[[#This Row],[Service Types]],Services!$B$3:$B$239,0)),"-")</f>
        <v>Quality Engineering</v>
      </c>
      <c r="EV2685" s="3"/>
    </row>
    <row r="2686" spans="1:152" ht="13.15" customHeight="1">
      <c r="A2686" s="12" t="s">
        <v>2074</v>
      </c>
      <c r="B2686" s="37" t="s">
        <v>134</v>
      </c>
      <c r="C2686" s="12" t="s">
        <v>2049</v>
      </c>
      <c r="D2686" s="37" t="s">
        <v>2075</v>
      </c>
      <c r="E2686" s="12" t="s">
        <v>2076</v>
      </c>
      <c r="F2686" s="37" t="s">
        <v>2080</v>
      </c>
      <c r="G2686" s="37" t="s">
        <v>2137</v>
      </c>
      <c r="H2686" s="12" t="s">
        <v>182</v>
      </c>
      <c r="I2686" s="37" t="s">
        <v>155</v>
      </c>
      <c r="J2686" s="37" t="str">
        <f t="shared" si="2004"/>
        <v>Actuals/FC</v>
      </c>
      <c r="K2686" s="92">
        <v>0.9</v>
      </c>
      <c r="L2686" s="37" t="s">
        <v>167</v>
      </c>
      <c r="M2686" s="37" t="s">
        <v>2094</v>
      </c>
      <c r="N2686" s="12" t="s">
        <v>1575</v>
      </c>
      <c r="O2686" s="93">
        <v>562</v>
      </c>
      <c r="P2686" s="94">
        <f>IFERROR(O2686*INDEX(#REF!,MATCH(N2686,#REF!,0)),0)</f>
        <v>0</v>
      </c>
      <c r="Q2686" s="21"/>
      <c r="R26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86" s="12"/>
      <c r="T2686" s="12"/>
      <c r="U2686" s="20">
        <f t="shared" si="2013"/>
        <v>0</v>
      </c>
      <c r="V2686" s="12"/>
      <c r="W2686" s="12"/>
      <c r="X2686" s="20">
        <f t="shared" si="2014"/>
        <v>0</v>
      </c>
      <c r="Y2686" s="12"/>
      <c r="Z2686" s="12"/>
      <c r="AA2686" s="20">
        <f t="shared" si="2015"/>
        <v>0</v>
      </c>
      <c r="AB2686" s="12"/>
      <c r="AC2686" s="12"/>
      <c r="AD2686" s="20">
        <f>AC2686*AB2686*$P2686</f>
        <v>0</v>
      </c>
      <c r="AE2686" s="12"/>
      <c r="AF2686" s="12"/>
      <c r="AG2686" s="20">
        <f>AF2686*AE2686*$P2686</f>
        <v>0</v>
      </c>
      <c r="AH2686" s="12"/>
      <c r="AI2686" s="12"/>
      <c r="AJ2686" s="20">
        <f>AI2686*AH2686*$P2686</f>
        <v>0</v>
      </c>
      <c r="AK2686" s="12"/>
      <c r="AL2686" s="12"/>
      <c r="AM2686" s="20">
        <f t="shared" si="2012"/>
        <v>0</v>
      </c>
      <c r="AN2686" s="12"/>
      <c r="AO2686" s="12"/>
      <c r="AP2686" s="20"/>
      <c r="AQ2686" s="12"/>
      <c r="AR2686" s="12"/>
      <c r="AS2686" s="20"/>
      <c r="AT2686" s="12"/>
      <c r="AU2686" s="12"/>
      <c r="AV2686" s="20"/>
      <c r="AW2686" s="12"/>
      <c r="AX2686" s="12"/>
      <c r="AY2686" s="20"/>
      <c r="AZ2686" s="12"/>
      <c r="BA2686" s="12"/>
      <c r="BB2686" s="20"/>
      <c r="BC2686" s="21"/>
      <c r="BD2686" s="20">
        <f>Datasheet[[#This Row],[Jan''23- UWt. Rev]]+Datasheet[[#This Row],[Feb''23- UWt. Rev]]+Datasheet[[#This Row],[Mar''23- UWt. Rev]]</f>
        <v>0</v>
      </c>
      <c r="BE2686" s="20">
        <f>Datasheet[[#This Row],[Apr''23- UWt. Rev]]+Datasheet[[#This Row],[May''23- UWt. Rev]]+Datasheet[[#This Row],[Jun''23- UWt. Rev]]</f>
        <v>0</v>
      </c>
      <c r="BF2686" s="20">
        <f>Datasheet[[#This Row],[Jul''23- UWt. Rev]]+Datasheet[[#This Row],[Aug''23- UWt. Rev]]+Datasheet[[#This Row],[Sep''23- UWt. Rev]]</f>
        <v>0</v>
      </c>
      <c r="BG2686" s="20">
        <f>Datasheet[[#This Row],[Oct''23- UWt. Rev]]+Datasheet[[#This Row],[Nov''23- UWt. Rev]]+Datasheet[[#This Row],[Dec''23- UWt. Rev]]</f>
        <v>0</v>
      </c>
      <c r="BH2686" s="22">
        <f>Datasheet[[#This Row],[Q3''23- Un. Wt. Rev]]+Datasheet[[#This Row],[Q4''23- Un. Wt. Rev]]</f>
        <v>0</v>
      </c>
      <c r="BI2686" s="23">
        <f>SUM(Datasheet[[#This Row],[Jan''23- Wt. Rev]:[Dec''23- Wt. Rev]])</f>
        <v>0</v>
      </c>
      <c r="BJ2686" s="23">
        <f t="shared" si="1972"/>
        <v>0</v>
      </c>
      <c r="BK2686" s="23">
        <f t="shared" si="1973"/>
        <v>0</v>
      </c>
      <c r="BL2686" s="23">
        <f t="shared" si="1974"/>
        <v>0</v>
      </c>
      <c r="BM2686" s="23">
        <f t="shared" si="1975"/>
        <v>0</v>
      </c>
      <c r="BN2686" s="23">
        <f t="shared" si="1976"/>
        <v>0</v>
      </c>
      <c r="BO2686" s="23">
        <f t="shared" si="1977"/>
        <v>0</v>
      </c>
      <c r="BP2686" s="23">
        <f t="shared" si="1978"/>
        <v>0</v>
      </c>
      <c r="BQ2686" s="23">
        <f t="shared" si="1979"/>
        <v>0</v>
      </c>
      <c r="BR2686" s="23">
        <f t="shared" si="1980"/>
        <v>0</v>
      </c>
      <c r="BS2686" s="23">
        <f t="shared" si="1981"/>
        <v>0</v>
      </c>
      <c r="BT2686" s="23">
        <f t="shared" si="1982"/>
        <v>0</v>
      </c>
      <c r="BU2686" s="23">
        <f t="shared" si="1983"/>
        <v>0</v>
      </c>
      <c r="BV2686" s="23">
        <f>Datasheet[[#This Row],[Jan''23- Wt. Rev]]+Datasheet[[#This Row],[Feb''23- Wt. Rev]]+Datasheet[[#This Row],[Mar''23- Wt. Rev]]</f>
        <v>0</v>
      </c>
      <c r="BW2686" s="23">
        <f>Datasheet[[#This Row],[Apr''23- Wt. Rev]]+Datasheet[[#This Row],[May''23- Wt. Rev]]+Datasheet[[#This Row],[Jun''23- Wt. Rev]]</f>
        <v>0</v>
      </c>
      <c r="BX2686" s="23">
        <f>Datasheet[[#This Row],[Jul''23- Wt. Rev]]+Datasheet[[#This Row],[Aug''23- Wt. Rev]]+Datasheet[[#This Row],[Sep''23- Wt. Rev]]</f>
        <v>0</v>
      </c>
      <c r="BY2686" s="23">
        <f>Datasheet[[#This Row],[Oct''23- Wt. Rev]]+Datasheet[[#This Row],[Nov''23- Wt. Rev]]+Datasheet[[#This Row],[Dec''23- Wt. Rev]]</f>
        <v>0</v>
      </c>
      <c r="BZ2686" s="21"/>
      <c r="CA2686" s="24">
        <f>MAX(Datasheet[[#This Row],[Q1''23-HC]:[Q4''23- HC]])</f>
        <v>0</v>
      </c>
      <c r="CB2686" s="2">
        <f t="shared" si="1984"/>
        <v>0</v>
      </c>
      <c r="CC2686" s="2">
        <f t="shared" si="1985"/>
        <v>0</v>
      </c>
      <c r="CD2686" s="2">
        <f t="shared" si="1986"/>
        <v>0</v>
      </c>
      <c r="CE2686" s="2">
        <f t="shared" si="1987"/>
        <v>0</v>
      </c>
      <c r="CF2686" s="26"/>
      <c r="CG2686" s="2">
        <f>SUM(Datasheet[[#This Row],[Jan''23- Target]:[Dec''23- Target]])</f>
        <v>0</v>
      </c>
      <c r="CH2686" s="2"/>
      <c r="CI2686" s="2"/>
      <c r="CJ2686" s="2"/>
      <c r="CK2686" s="2"/>
      <c r="CL2686" s="2"/>
      <c r="CM2686" s="2"/>
      <c r="CN2686" s="2"/>
      <c r="CO2686" s="2"/>
      <c r="CP2686" s="2"/>
      <c r="CQ2686" s="2"/>
      <c r="CR2686" s="2"/>
      <c r="CS2686" s="2"/>
      <c r="CT2686" s="2">
        <f t="shared" si="2000"/>
        <v>0</v>
      </c>
      <c r="CU2686" s="2">
        <f t="shared" si="2001"/>
        <v>0</v>
      </c>
      <c r="CV2686" s="2">
        <f t="shared" si="2002"/>
        <v>0</v>
      </c>
      <c r="CW2686" s="2">
        <f t="shared" si="2003"/>
        <v>0</v>
      </c>
      <c r="CX2686" s="26"/>
      <c r="CY2686" s="12" t="s">
        <v>144</v>
      </c>
      <c r="CZ2686" s="37" t="s">
        <v>183</v>
      </c>
      <c r="DA2686" s="37" t="s">
        <v>215</v>
      </c>
      <c r="DB2686" s="12" t="s">
        <v>147</v>
      </c>
      <c r="DC2686" s="12" t="s">
        <v>254</v>
      </c>
      <c r="DD2686" s="12"/>
      <c r="DE2686" s="12"/>
      <c r="DF2686" s="12" t="s">
        <v>150</v>
      </c>
      <c r="DG2686" s="12"/>
      <c r="DH2686" s="2"/>
      <c r="DI2686" s="2"/>
      <c r="DJ2686" s="2"/>
      <c r="DK2686" s="2">
        <f>IFERROR(DH2686*INDEX(#REF!,MATCH(N2686,#REF!,0)),0)</f>
        <v>0</v>
      </c>
      <c r="DL2686" s="2">
        <f>IFERROR(DI2686*INDEX(#REF!,MATCH(N2686,#REF!,0)),0)</f>
        <v>0</v>
      </c>
      <c r="DM2686" s="2">
        <f>IFERROR(DJ2686*INDEX(#REF!,MATCH(N2686,#REF!,0)),0)</f>
        <v>0</v>
      </c>
      <c r="DN2686" s="29">
        <f>IFERROR((Datasheet[[#This Row],[Proposal Value in EUR]]-Datasheet[[#This Row],[Proposal Cost in EUR]])/Datasheet[[#This Row],[Proposal Value in EUR]],0)</f>
        <v>0</v>
      </c>
      <c r="DO2686" s="29">
        <f>IFERROR((Datasheet[[#This Row],[Proposal Value in EUR]]-Datasheet[[#This Row],[Proposal Cost in EUR(PM)]])/Datasheet[[#This Row],[Proposal Value in EUR]],0)</f>
        <v>0</v>
      </c>
      <c r="DP2686" s="39"/>
      <c r="DQ2686" s="39"/>
      <c r="DR2686" s="29">
        <f>IFERROR(Datasheet[[#This Row],[Gross Margin]]/Datasheet[[#This Row],[Gross Revenue]],0)</f>
        <v>0</v>
      </c>
      <c r="DS2686" s="39"/>
      <c r="DT2686" s="29">
        <f>IFERROR(Datasheet[[#This Row],[Project Margin]]/Datasheet[[#This Row],[Gross Revenue]],0)</f>
        <v>0</v>
      </c>
      <c r="DU2686" s="41"/>
      <c r="DV2686" s="41"/>
      <c r="DW2686" s="29">
        <f>IFERROR(((Datasheet[[#This Row],[Target Value]]-Datasheet[[#This Row],[Targe Cost]])/Datasheet[[#This Row],[Target Value]]),0)</f>
        <v>0</v>
      </c>
      <c r="DX2686" s="26"/>
      <c r="DY2686" s="30">
        <v>222441243157</v>
      </c>
      <c r="DZ2686" s="38" t="s">
        <v>164</v>
      </c>
      <c r="EA2686" s="13" t="str">
        <f>IFERROR(INDEX(Services!$C$3:$C$239,MATCH(Datasheet[[#This Row],[Service Types]],Services!$B$3:$B$239,0)),"-")</f>
        <v>Specialized Testing Services</v>
      </c>
      <c r="EB2686" s="13" t="str">
        <f>IFERROR(INDEX(Services!$D$3:$D$239,MATCH(Datasheet[[#This Row],[Service Types]],Services!$B$3:$B$239,0)),"-")</f>
        <v>Digital</v>
      </c>
      <c r="EC2686" s="13" t="str">
        <f>IFERROR(INDEX(Services!$E$3:$E$239,MATCH(Datasheet[[#This Row],[Service Types]],Services!$B$3:$B$239,0)),"-")</f>
        <v>Quality Engineering</v>
      </c>
      <c r="EV2686" s="3"/>
    </row>
    <row r="2687" spans="1:152" ht="13.15" customHeight="1">
      <c r="A2687" s="12" t="s">
        <v>2074</v>
      </c>
      <c r="B2687" s="37" t="s">
        <v>134</v>
      </c>
      <c r="C2687" s="12" t="s">
        <v>2049</v>
      </c>
      <c r="D2687" s="37" t="s">
        <v>2075</v>
      </c>
      <c r="E2687" s="12" t="s">
        <v>2076</v>
      </c>
      <c r="F2687" s="37" t="s">
        <v>2080</v>
      </c>
      <c r="G2687" s="37" t="s">
        <v>2138</v>
      </c>
      <c r="H2687" s="12" t="s">
        <v>182</v>
      </c>
      <c r="I2687" s="37" t="s">
        <v>155</v>
      </c>
      <c r="J2687" s="37" t="str">
        <f t="shared" si="2004"/>
        <v>Actuals/FC</v>
      </c>
      <c r="K2687" s="92">
        <v>0.9</v>
      </c>
      <c r="L2687" s="37" t="s">
        <v>167</v>
      </c>
      <c r="M2687" s="37" t="s">
        <v>1286</v>
      </c>
      <c r="N2687" s="12" t="s">
        <v>1575</v>
      </c>
      <c r="O2687" s="93">
        <v>700</v>
      </c>
      <c r="P2687" s="94">
        <f>IFERROR(O2687*INDEX(#REF!,MATCH(N2687,#REF!,0)),0)</f>
        <v>0</v>
      </c>
      <c r="Q2687" s="21"/>
      <c r="R26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87" s="12"/>
      <c r="T2687" s="12"/>
      <c r="U2687" s="20">
        <f t="shared" si="2013"/>
        <v>0</v>
      </c>
      <c r="V2687" s="12"/>
      <c r="W2687" s="12"/>
      <c r="X2687" s="20">
        <f t="shared" si="2014"/>
        <v>0</v>
      </c>
      <c r="Y2687" s="12"/>
      <c r="Z2687" s="12"/>
      <c r="AA2687" s="20">
        <f t="shared" si="2015"/>
        <v>0</v>
      </c>
      <c r="AB2687" s="12"/>
      <c r="AC2687" s="12"/>
      <c r="AD2687" s="20">
        <f>AC2687*AB2687*$P2687</f>
        <v>0</v>
      </c>
      <c r="AE2687" s="12"/>
      <c r="AF2687" s="12"/>
      <c r="AG2687" s="20">
        <f>AF2687*AE2687*$P2687</f>
        <v>0</v>
      </c>
      <c r="AH2687" s="12"/>
      <c r="AI2687" s="12"/>
      <c r="AJ2687" s="20">
        <f>AI2687*AH2687*$P2687</f>
        <v>0</v>
      </c>
      <c r="AK2687" s="12"/>
      <c r="AL2687" s="12"/>
      <c r="AM2687" s="20">
        <f t="shared" si="2012"/>
        <v>0</v>
      </c>
      <c r="AN2687" s="12"/>
      <c r="AO2687" s="12"/>
      <c r="AP2687" s="20"/>
      <c r="AQ2687" s="12"/>
      <c r="AR2687" s="12"/>
      <c r="AS2687" s="20"/>
      <c r="AT2687" s="12"/>
      <c r="AU2687" s="12"/>
      <c r="AV2687" s="20"/>
      <c r="AW2687" s="12">
        <v>19</v>
      </c>
      <c r="AX2687" s="12">
        <v>1</v>
      </c>
      <c r="AY2687" s="20">
        <f t="shared" ref="AY2687:AY2693" si="2016">AX2687*AW2687*$P2687</f>
        <v>0</v>
      </c>
      <c r="AZ2687" s="12"/>
      <c r="BA2687" s="12"/>
      <c r="BB2687" s="20">
        <f t="shared" ref="BB2687:BB2693" si="2017">BA2687*AZ2687*$P2687</f>
        <v>0</v>
      </c>
      <c r="BC2687" s="21"/>
      <c r="BD2687" s="20">
        <f>Datasheet[[#This Row],[Jan''23- UWt. Rev]]+Datasheet[[#This Row],[Feb''23- UWt. Rev]]+Datasheet[[#This Row],[Mar''23- UWt. Rev]]</f>
        <v>0</v>
      </c>
      <c r="BE2687" s="20">
        <f>Datasheet[[#This Row],[Apr''23- UWt. Rev]]+Datasheet[[#This Row],[May''23- UWt. Rev]]+Datasheet[[#This Row],[Jun''23- UWt. Rev]]</f>
        <v>0</v>
      </c>
      <c r="BF2687" s="20">
        <f>Datasheet[[#This Row],[Jul''23- UWt. Rev]]+Datasheet[[#This Row],[Aug''23- UWt. Rev]]+Datasheet[[#This Row],[Sep''23- UWt. Rev]]</f>
        <v>0</v>
      </c>
      <c r="BG2687" s="20">
        <f>Datasheet[[#This Row],[Oct''23- UWt. Rev]]+Datasheet[[#This Row],[Nov''23- UWt. Rev]]+Datasheet[[#This Row],[Dec''23- UWt. Rev]]</f>
        <v>0</v>
      </c>
      <c r="BH2687" s="22">
        <f>Datasheet[[#This Row],[Q3''23- Un. Wt. Rev]]+Datasheet[[#This Row],[Q4''23- Un. Wt. Rev]]</f>
        <v>0</v>
      </c>
      <c r="BI2687" s="23">
        <f>SUM(Datasheet[[#This Row],[Jan''23- Wt. Rev]:[Dec''23- Wt. Rev]])</f>
        <v>0</v>
      </c>
      <c r="BJ2687" s="23">
        <f t="shared" si="1972"/>
        <v>0</v>
      </c>
      <c r="BK2687" s="23">
        <f t="shared" si="1973"/>
        <v>0</v>
      </c>
      <c r="BL2687" s="23">
        <f t="shared" si="1974"/>
        <v>0</v>
      </c>
      <c r="BM2687" s="23">
        <f t="shared" si="1975"/>
        <v>0</v>
      </c>
      <c r="BN2687" s="23">
        <f t="shared" si="1976"/>
        <v>0</v>
      </c>
      <c r="BO2687" s="23">
        <f t="shared" si="1977"/>
        <v>0</v>
      </c>
      <c r="BP2687" s="23">
        <f t="shared" si="1978"/>
        <v>0</v>
      </c>
      <c r="BQ2687" s="23">
        <f t="shared" si="1979"/>
        <v>0</v>
      </c>
      <c r="BR2687" s="23">
        <f t="shared" si="1980"/>
        <v>0</v>
      </c>
      <c r="BS2687" s="23">
        <f t="shared" si="1981"/>
        <v>0</v>
      </c>
      <c r="BT2687" s="23">
        <f t="shared" si="1982"/>
        <v>0</v>
      </c>
      <c r="BU2687" s="23">
        <f t="shared" si="1983"/>
        <v>0</v>
      </c>
      <c r="BV2687" s="23">
        <f>Datasheet[[#This Row],[Jan''23- Wt. Rev]]+Datasheet[[#This Row],[Feb''23- Wt. Rev]]+Datasheet[[#This Row],[Mar''23- Wt. Rev]]</f>
        <v>0</v>
      </c>
      <c r="BW2687" s="23">
        <f>Datasheet[[#This Row],[Apr''23- Wt. Rev]]+Datasheet[[#This Row],[May''23- Wt. Rev]]+Datasheet[[#This Row],[Jun''23- Wt. Rev]]</f>
        <v>0</v>
      </c>
      <c r="BX2687" s="23">
        <f>Datasheet[[#This Row],[Jul''23- Wt. Rev]]+Datasheet[[#This Row],[Aug''23- Wt. Rev]]+Datasheet[[#This Row],[Sep''23- Wt. Rev]]</f>
        <v>0</v>
      </c>
      <c r="BY2687" s="23">
        <f>Datasheet[[#This Row],[Oct''23- Wt. Rev]]+Datasheet[[#This Row],[Nov''23- Wt. Rev]]+Datasheet[[#This Row],[Dec''23- Wt. Rev]]</f>
        <v>0</v>
      </c>
      <c r="BZ2687" s="21"/>
      <c r="CA2687" s="24">
        <f>MAX(Datasheet[[#This Row],[Q1''23-HC]:[Q4''23- HC]])</f>
        <v>1</v>
      </c>
      <c r="CB2687" s="2">
        <f t="shared" si="1984"/>
        <v>0</v>
      </c>
      <c r="CC2687" s="2">
        <f t="shared" si="1985"/>
        <v>0</v>
      </c>
      <c r="CD2687" s="2">
        <f t="shared" si="1986"/>
        <v>0</v>
      </c>
      <c r="CE2687" s="2">
        <f t="shared" si="1987"/>
        <v>1</v>
      </c>
      <c r="CF2687" s="26"/>
      <c r="CG2687" s="2">
        <f>SUM(Datasheet[[#This Row],[Jan''23- Target]:[Dec''23- Target]])</f>
        <v>0</v>
      </c>
      <c r="CH2687" s="2"/>
      <c r="CI2687" s="2"/>
      <c r="CJ2687" s="2"/>
      <c r="CK2687" s="2"/>
      <c r="CL2687" s="2"/>
      <c r="CM2687" s="2"/>
      <c r="CN2687" s="2"/>
      <c r="CO2687" s="2"/>
      <c r="CP2687" s="2"/>
      <c r="CQ2687" s="2"/>
      <c r="CR2687" s="2"/>
      <c r="CS2687" s="2"/>
      <c r="CT2687" s="2">
        <f t="shared" si="2000"/>
        <v>0</v>
      </c>
      <c r="CU2687" s="2">
        <f t="shared" si="2001"/>
        <v>0</v>
      </c>
      <c r="CV2687" s="2">
        <f t="shared" si="2002"/>
        <v>0</v>
      </c>
      <c r="CW2687" s="2">
        <f t="shared" si="2003"/>
        <v>0</v>
      </c>
      <c r="CX2687" s="26"/>
      <c r="CY2687" s="12" t="s">
        <v>144</v>
      </c>
      <c r="CZ2687" s="37" t="s">
        <v>183</v>
      </c>
      <c r="DA2687" s="37" t="s">
        <v>215</v>
      </c>
      <c r="DB2687" s="12" t="s">
        <v>147</v>
      </c>
      <c r="DC2687" s="12" t="s">
        <v>254</v>
      </c>
      <c r="DD2687" s="12"/>
      <c r="DE2687" s="12"/>
      <c r="DF2687" s="12" t="s">
        <v>150</v>
      </c>
      <c r="DG2687" s="12"/>
      <c r="DH2687" s="2"/>
      <c r="DI2687" s="2"/>
      <c r="DJ2687" s="2"/>
      <c r="DK2687" s="2">
        <f>IFERROR(DH2687*INDEX(#REF!,MATCH(N2687,#REF!,0)),0)</f>
        <v>0</v>
      </c>
      <c r="DL2687" s="2">
        <f>IFERROR(DI2687*INDEX(#REF!,MATCH(N2687,#REF!,0)),0)</f>
        <v>0</v>
      </c>
      <c r="DM2687" s="2">
        <f>IFERROR(DJ2687*INDEX(#REF!,MATCH(N2687,#REF!,0)),0)</f>
        <v>0</v>
      </c>
      <c r="DN2687" s="29">
        <f>IFERROR((Datasheet[[#This Row],[Proposal Value in EUR]]-Datasheet[[#This Row],[Proposal Cost in EUR]])/Datasheet[[#This Row],[Proposal Value in EUR]],0)</f>
        <v>0</v>
      </c>
      <c r="DO2687" s="29">
        <f>IFERROR((Datasheet[[#This Row],[Proposal Value in EUR]]-Datasheet[[#This Row],[Proposal Cost in EUR(PM)]])/Datasheet[[#This Row],[Proposal Value in EUR]],0)</f>
        <v>0</v>
      </c>
      <c r="DP2687" s="39"/>
      <c r="DQ2687" s="39"/>
      <c r="DR2687" s="29">
        <f>IFERROR(Datasheet[[#This Row],[Gross Margin]]/Datasheet[[#This Row],[Gross Revenue]],0)</f>
        <v>0</v>
      </c>
      <c r="DS2687" s="39"/>
      <c r="DT2687" s="29">
        <f>IFERROR(Datasheet[[#This Row],[Project Margin]]/Datasheet[[#This Row],[Gross Revenue]],0)</f>
        <v>0</v>
      </c>
      <c r="DU2687" s="41"/>
      <c r="DV2687" s="41"/>
      <c r="DW2687" s="29">
        <f>IFERROR(((Datasheet[[#This Row],[Target Value]]-Datasheet[[#This Row],[Targe Cost]])/Datasheet[[#This Row],[Target Value]]),0)</f>
        <v>0</v>
      </c>
      <c r="DX2687" s="26"/>
      <c r="DY2687" s="30">
        <v>222441423687</v>
      </c>
      <c r="DZ2687" s="38" t="s">
        <v>169</v>
      </c>
      <c r="EA2687" s="13" t="str">
        <f>IFERROR(INDEX(Services!$C$3:$C$239,MATCH(Datasheet[[#This Row],[Service Types]],Services!$B$3:$B$239,0)),"-")</f>
        <v>Consultancy</v>
      </c>
      <c r="EB2687" s="13" t="str">
        <f>IFERROR(INDEX(Services!$D$3:$D$239,MATCH(Datasheet[[#This Row],[Service Types]],Services!$B$3:$B$239,0)),"-")</f>
        <v>Non Digital</v>
      </c>
      <c r="EC2687" s="13" t="str">
        <f>IFERROR(INDEX(Services!$E$3:$E$239,MATCH(Datasheet[[#This Row],[Service Types]],Services!$B$3:$B$239,0)),"-")</f>
        <v>Quality Assurance</v>
      </c>
      <c r="EV2687" s="3"/>
    </row>
    <row r="2688" spans="1:152" ht="13.15" customHeight="1">
      <c r="A2688" s="12" t="s">
        <v>2074</v>
      </c>
      <c r="B2688" s="37" t="s">
        <v>134</v>
      </c>
      <c r="C2688" s="12" t="s">
        <v>2049</v>
      </c>
      <c r="D2688" s="37" t="s">
        <v>2075</v>
      </c>
      <c r="E2688" s="12" t="s">
        <v>2076</v>
      </c>
      <c r="F2688" s="37" t="s">
        <v>2080</v>
      </c>
      <c r="G2688" s="37" t="s">
        <v>2138</v>
      </c>
      <c r="H2688" s="12" t="s">
        <v>182</v>
      </c>
      <c r="I2688" s="37" t="s">
        <v>166</v>
      </c>
      <c r="J2688" s="37" t="str">
        <f t="shared" si="2004"/>
        <v>Actuals/FC</v>
      </c>
      <c r="K2688" s="92">
        <v>1</v>
      </c>
      <c r="L2688" s="37" t="s">
        <v>167</v>
      </c>
      <c r="M2688" s="37" t="s">
        <v>1286</v>
      </c>
      <c r="N2688" s="12" t="s">
        <v>1575</v>
      </c>
      <c r="O2688" s="93">
        <v>700</v>
      </c>
      <c r="P2688" s="94">
        <f>IFERROR(O2688*INDEX(#REF!,MATCH(N2688,#REF!,0)),0)</f>
        <v>0</v>
      </c>
      <c r="Q2688" s="21"/>
      <c r="R26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2600</v>
      </c>
      <c r="S2688" s="12"/>
      <c r="T2688" s="12">
        <v>1</v>
      </c>
      <c r="U2688" s="20">
        <v>13300</v>
      </c>
      <c r="V2688" s="12"/>
      <c r="W2688" s="12">
        <v>1</v>
      </c>
      <c r="X2688" s="20">
        <v>14000</v>
      </c>
      <c r="Y2688" s="12"/>
      <c r="Z2688" s="12">
        <v>1</v>
      </c>
      <c r="AA2688" s="20">
        <v>14700</v>
      </c>
      <c r="AB2688" s="12"/>
      <c r="AC2688" s="12">
        <v>1</v>
      </c>
      <c r="AD2688" s="20">
        <v>12600</v>
      </c>
      <c r="AE2688" s="12"/>
      <c r="AF2688" s="12">
        <v>1</v>
      </c>
      <c r="AG2688" s="20">
        <v>13300</v>
      </c>
      <c r="AH2688" s="12"/>
      <c r="AI2688" s="12">
        <v>1</v>
      </c>
      <c r="AJ2688" s="20">
        <v>14700</v>
      </c>
      <c r="AK2688" s="12">
        <v>19</v>
      </c>
      <c r="AL2688" s="12">
        <v>1</v>
      </c>
      <c r="AM2688" s="20">
        <f t="shared" si="2012"/>
        <v>0</v>
      </c>
      <c r="AN2688" s="12">
        <v>21</v>
      </c>
      <c r="AO2688" s="12">
        <v>1</v>
      </c>
      <c r="AP2688" s="20">
        <f t="shared" ref="AP2688:AP2693" si="2018">AO2688*AN2688*$P2688</f>
        <v>0</v>
      </c>
      <c r="AQ2688" s="12">
        <v>20</v>
      </c>
      <c r="AR2688" s="12">
        <v>1</v>
      </c>
      <c r="AS2688" s="20">
        <f t="shared" ref="AS2688:AS2693" si="2019">AR2688*AQ2688*$P2688</f>
        <v>0</v>
      </c>
      <c r="AT2688" s="12">
        <v>21</v>
      </c>
      <c r="AU2688" s="12">
        <v>1</v>
      </c>
      <c r="AV2688" s="20">
        <f t="shared" ref="AV2688:AV2693" si="2020">AU2688*AT2688*$P2688</f>
        <v>0</v>
      </c>
      <c r="AW2688" s="12"/>
      <c r="AX2688" s="12"/>
      <c r="AY2688" s="20">
        <f t="shared" si="2016"/>
        <v>0</v>
      </c>
      <c r="AZ2688" s="12"/>
      <c r="BA2688" s="12"/>
      <c r="BB2688" s="20">
        <f t="shared" si="2017"/>
        <v>0</v>
      </c>
      <c r="BC2688" s="21"/>
      <c r="BD2688" s="20">
        <f>Datasheet[[#This Row],[Jan''23- UWt. Rev]]+Datasheet[[#This Row],[Feb''23- UWt. Rev]]+Datasheet[[#This Row],[Mar''23- UWt. Rev]]</f>
        <v>42000</v>
      </c>
      <c r="BE2688" s="20">
        <f>Datasheet[[#This Row],[Apr''23- UWt. Rev]]+Datasheet[[#This Row],[May''23- UWt. Rev]]+Datasheet[[#This Row],[Jun''23- UWt. Rev]]</f>
        <v>40600</v>
      </c>
      <c r="BF2688" s="20">
        <f>Datasheet[[#This Row],[Jul''23- UWt. Rev]]+Datasheet[[#This Row],[Aug''23- UWt. Rev]]+Datasheet[[#This Row],[Sep''23- UWt. Rev]]</f>
        <v>0</v>
      </c>
      <c r="BG2688" s="20">
        <f>Datasheet[[#This Row],[Oct''23- UWt. Rev]]+Datasheet[[#This Row],[Nov''23- UWt. Rev]]+Datasheet[[#This Row],[Dec''23- UWt. Rev]]</f>
        <v>0</v>
      </c>
      <c r="BH2688" s="22">
        <f>Datasheet[[#This Row],[Q3''23- Un. Wt. Rev]]+Datasheet[[#This Row],[Q4''23- Un. Wt. Rev]]</f>
        <v>0</v>
      </c>
      <c r="BI2688" s="23">
        <f>SUM(Datasheet[[#This Row],[Jan''23- Wt. Rev]:[Dec''23- Wt. Rev]])</f>
        <v>82600</v>
      </c>
      <c r="BJ2688" s="23">
        <f t="shared" si="1972"/>
        <v>13300</v>
      </c>
      <c r="BK2688" s="23">
        <f t="shared" si="1973"/>
        <v>14000</v>
      </c>
      <c r="BL2688" s="23">
        <f t="shared" si="1974"/>
        <v>14700</v>
      </c>
      <c r="BM2688" s="23">
        <f t="shared" si="1975"/>
        <v>12600</v>
      </c>
      <c r="BN2688" s="23">
        <f t="shared" si="1976"/>
        <v>13300</v>
      </c>
      <c r="BO2688" s="23">
        <f t="shared" si="1977"/>
        <v>14700</v>
      </c>
      <c r="BP2688" s="23">
        <f t="shared" si="1978"/>
        <v>0</v>
      </c>
      <c r="BQ2688" s="23">
        <f t="shared" si="1979"/>
        <v>0</v>
      </c>
      <c r="BR2688" s="23">
        <f t="shared" si="1980"/>
        <v>0</v>
      </c>
      <c r="BS2688" s="23">
        <f t="shared" si="1981"/>
        <v>0</v>
      </c>
      <c r="BT2688" s="23">
        <f t="shared" si="1982"/>
        <v>0</v>
      </c>
      <c r="BU2688" s="23">
        <f t="shared" si="1983"/>
        <v>0</v>
      </c>
      <c r="BV2688" s="23">
        <f>Datasheet[[#This Row],[Jan''23- Wt. Rev]]+Datasheet[[#This Row],[Feb''23- Wt. Rev]]+Datasheet[[#This Row],[Mar''23- Wt. Rev]]</f>
        <v>42000</v>
      </c>
      <c r="BW2688" s="23">
        <f>Datasheet[[#This Row],[Apr''23- Wt. Rev]]+Datasheet[[#This Row],[May''23- Wt. Rev]]+Datasheet[[#This Row],[Jun''23- Wt. Rev]]</f>
        <v>40600</v>
      </c>
      <c r="BX2688" s="23">
        <f>Datasheet[[#This Row],[Jul''23- Wt. Rev]]+Datasheet[[#This Row],[Aug''23- Wt. Rev]]+Datasheet[[#This Row],[Sep''23- Wt. Rev]]</f>
        <v>0</v>
      </c>
      <c r="BY2688" s="23">
        <f>Datasheet[[#This Row],[Oct''23- Wt. Rev]]+Datasheet[[#This Row],[Nov''23- Wt. Rev]]+Datasheet[[#This Row],[Dec''23- Wt. Rev]]</f>
        <v>0</v>
      </c>
      <c r="BZ2688" s="21"/>
      <c r="CA2688" s="24">
        <f>MAX(Datasheet[[#This Row],[Q1''23-HC]:[Q4''23- HC]])</f>
        <v>1</v>
      </c>
      <c r="CB2688" s="2">
        <f t="shared" si="1984"/>
        <v>1</v>
      </c>
      <c r="CC2688" s="2">
        <f t="shared" si="1985"/>
        <v>1</v>
      </c>
      <c r="CD2688" s="2">
        <f t="shared" si="1986"/>
        <v>1</v>
      </c>
      <c r="CE2688" s="2">
        <f t="shared" si="1987"/>
        <v>1</v>
      </c>
      <c r="CF2688" s="26"/>
      <c r="CG2688" s="2">
        <f>SUM(Datasheet[[#This Row],[Jan''23- Target]:[Dec''23- Target]])</f>
        <v>0</v>
      </c>
      <c r="CH2688" s="2"/>
      <c r="CI2688" s="2"/>
      <c r="CJ2688" s="2"/>
      <c r="CK2688" s="2"/>
      <c r="CL2688" s="2"/>
      <c r="CM2688" s="2"/>
      <c r="CN2688" s="2"/>
      <c r="CO2688" s="2"/>
      <c r="CP2688" s="2"/>
      <c r="CQ2688" s="2"/>
      <c r="CR2688" s="2"/>
      <c r="CS2688" s="2"/>
      <c r="CT2688" s="2">
        <f t="shared" si="2000"/>
        <v>0</v>
      </c>
      <c r="CU2688" s="2">
        <f t="shared" si="2001"/>
        <v>0</v>
      </c>
      <c r="CV2688" s="2">
        <f t="shared" si="2002"/>
        <v>0</v>
      </c>
      <c r="CW2688" s="2">
        <f t="shared" si="2003"/>
        <v>0</v>
      </c>
      <c r="CX2688" s="26"/>
      <c r="CY2688" s="12" t="s">
        <v>144</v>
      </c>
      <c r="CZ2688" s="37" t="s">
        <v>183</v>
      </c>
      <c r="DA2688" s="37" t="s">
        <v>168</v>
      </c>
      <c r="DB2688" s="12" t="s">
        <v>147</v>
      </c>
      <c r="DC2688" s="12" t="s">
        <v>254</v>
      </c>
      <c r="DD2688" s="12"/>
      <c r="DE2688" s="12"/>
      <c r="DF2688" s="12" t="s">
        <v>150</v>
      </c>
      <c r="DG2688" s="12"/>
      <c r="DH2688" s="2">
        <v>21023</v>
      </c>
      <c r="DI2688" s="2">
        <v>15767.25</v>
      </c>
      <c r="DJ2688" s="2" t="e">
        <v>#VALUE!</v>
      </c>
      <c r="DK2688" s="2">
        <f>IFERROR(DH2688*INDEX(#REF!,MATCH(N2688,#REF!,0)),0)</f>
        <v>0</v>
      </c>
      <c r="DL2688" s="2">
        <f>IFERROR(DI2688*INDEX(#REF!,MATCH(N2688,#REF!,0)),0)</f>
        <v>0</v>
      </c>
      <c r="DM2688" s="2">
        <f>IFERROR(DJ2688*INDEX(#REF!,MATCH(N2688,#REF!,0)),0)</f>
        <v>0</v>
      </c>
      <c r="DN2688" s="29">
        <f>IFERROR((Datasheet[[#This Row],[Proposal Value in EUR]]-Datasheet[[#This Row],[Proposal Cost in EUR]])/Datasheet[[#This Row],[Proposal Value in EUR]],0)</f>
        <v>0</v>
      </c>
      <c r="DO2688" s="29">
        <f>IFERROR((Datasheet[[#This Row],[Proposal Value in EUR]]-Datasheet[[#This Row],[Proposal Cost in EUR(PM)]])/Datasheet[[#This Row],[Proposal Value in EUR]],0)</f>
        <v>0</v>
      </c>
      <c r="DP2688" s="39"/>
      <c r="DQ2688" s="39"/>
      <c r="DR2688" s="29">
        <f>IFERROR(Datasheet[[#This Row],[Gross Margin]]/Datasheet[[#This Row],[Gross Revenue]],0)</f>
        <v>0</v>
      </c>
      <c r="DS2688" s="39"/>
      <c r="DT2688" s="29">
        <f>IFERROR(Datasheet[[#This Row],[Project Margin]]/Datasheet[[#This Row],[Gross Revenue]],0)</f>
        <v>0</v>
      </c>
      <c r="DU2688" s="41"/>
      <c r="DV2688" s="41"/>
      <c r="DW2688" s="29">
        <f>IFERROR(((Datasheet[[#This Row],[Target Value]]-Datasheet[[#This Row],[Targe Cost]])/Datasheet[[#This Row],[Target Value]]),0)</f>
        <v>0</v>
      </c>
      <c r="DX2688" s="26"/>
      <c r="DY2688" s="30">
        <v>222441423687</v>
      </c>
      <c r="DZ2688" s="38" t="s">
        <v>169</v>
      </c>
      <c r="EA2688" s="13" t="str">
        <f>IFERROR(INDEX(Services!$C$3:$C$239,MATCH(Datasheet[[#This Row],[Service Types]],Services!$B$3:$B$239,0)),"-")</f>
        <v>Consultancy</v>
      </c>
      <c r="EB2688" s="13" t="str">
        <f>IFERROR(INDEX(Services!$D$3:$D$239,MATCH(Datasheet[[#This Row],[Service Types]],Services!$B$3:$B$239,0)),"-")</f>
        <v>Non Digital</v>
      </c>
      <c r="EC2688" s="13" t="str">
        <f>IFERROR(INDEX(Services!$E$3:$E$239,MATCH(Datasheet[[#This Row],[Service Types]],Services!$B$3:$B$239,0)),"-")</f>
        <v>Quality Assurance</v>
      </c>
      <c r="EV2688" s="3"/>
    </row>
    <row r="2689" spans="1:152" ht="13.15" customHeight="1">
      <c r="A2689" s="12" t="s">
        <v>2074</v>
      </c>
      <c r="B2689" s="37" t="s">
        <v>134</v>
      </c>
      <c r="C2689" s="12" t="s">
        <v>2049</v>
      </c>
      <c r="D2689" s="37" t="s">
        <v>2075</v>
      </c>
      <c r="E2689" s="12" t="s">
        <v>2076</v>
      </c>
      <c r="F2689" s="37" t="s">
        <v>2080</v>
      </c>
      <c r="G2689" s="37" t="s">
        <v>2139</v>
      </c>
      <c r="H2689" s="12" t="s">
        <v>140</v>
      </c>
      <c r="I2689" s="37" t="s">
        <v>166</v>
      </c>
      <c r="J2689" s="37" t="str">
        <f t="shared" si="2004"/>
        <v>Actuals/FC</v>
      </c>
      <c r="K2689" s="92">
        <v>1</v>
      </c>
      <c r="L2689" s="37" t="s">
        <v>167</v>
      </c>
      <c r="M2689" s="37"/>
      <c r="N2689" s="12" t="s">
        <v>1575</v>
      </c>
      <c r="O2689" s="93">
        <v>175</v>
      </c>
      <c r="P2689" s="94">
        <f>IFERROR(O2689*INDEX(#REF!,MATCH(N2689,#REF!,0)),0)</f>
        <v>0</v>
      </c>
      <c r="Q2689" s="21"/>
      <c r="R26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89" s="12"/>
      <c r="T2689" s="12"/>
      <c r="U2689" s="20">
        <f t="shared" ref="U2689:U2697" si="2021">T2689*S2689*$P2689</f>
        <v>0</v>
      </c>
      <c r="V2689" s="12"/>
      <c r="W2689" s="12"/>
      <c r="X2689" s="20">
        <f t="shared" ref="X2689:X2697" si="2022">W2689*V2689*$P2689</f>
        <v>0</v>
      </c>
      <c r="Y2689" s="12"/>
      <c r="Z2689" s="12"/>
      <c r="AA2689" s="20">
        <f t="shared" ref="AA2689:AA2697" si="2023">Z2689*Y2689*$P2689</f>
        <v>0</v>
      </c>
      <c r="AB2689" s="12"/>
      <c r="AC2689" s="12"/>
      <c r="AD2689" s="20">
        <f t="shared" ref="AD2689:AD2697" si="2024">AC2689*AB2689*$P2689</f>
        <v>0</v>
      </c>
      <c r="AE2689" s="12"/>
      <c r="AF2689" s="12"/>
      <c r="AG2689" s="20">
        <f t="shared" ref="AG2689:AG2697" si="2025">AF2689*AE2689*$P2689</f>
        <v>0</v>
      </c>
      <c r="AH2689" s="12"/>
      <c r="AI2689" s="12"/>
      <c r="AJ2689" s="20">
        <f t="shared" ref="AJ2689:AJ2697" si="2026">AI2689*AH2689*$P2689</f>
        <v>0</v>
      </c>
      <c r="AK2689" s="12"/>
      <c r="AL2689" s="12"/>
      <c r="AM2689" s="20">
        <f t="shared" si="2012"/>
        <v>0</v>
      </c>
      <c r="AN2689" s="12"/>
      <c r="AO2689" s="12"/>
      <c r="AP2689" s="20">
        <f t="shared" si="2018"/>
        <v>0</v>
      </c>
      <c r="AQ2689" s="12"/>
      <c r="AR2689" s="12"/>
      <c r="AS2689" s="20">
        <f t="shared" si="2019"/>
        <v>0</v>
      </c>
      <c r="AT2689" s="12"/>
      <c r="AU2689" s="12"/>
      <c r="AV2689" s="20">
        <f t="shared" si="2020"/>
        <v>0</v>
      </c>
      <c r="AW2689" s="12"/>
      <c r="AX2689" s="12"/>
      <c r="AY2689" s="20">
        <f t="shared" si="2016"/>
        <v>0</v>
      </c>
      <c r="AZ2689" s="12"/>
      <c r="BA2689" s="12"/>
      <c r="BB2689" s="20">
        <f t="shared" si="2017"/>
        <v>0</v>
      </c>
      <c r="BC2689" s="21"/>
      <c r="BD2689" s="20">
        <f>Datasheet[[#This Row],[Jan''23- UWt. Rev]]+Datasheet[[#This Row],[Feb''23- UWt. Rev]]+Datasheet[[#This Row],[Mar''23- UWt. Rev]]</f>
        <v>0</v>
      </c>
      <c r="BE2689" s="20">
        <f>Datasheet[[#This Row],[Apr''23- UWt. Rev]]+Datasheet[[#This Row],[May''23- UWt. Rev]]+Datasheet[[#This Row],[Jun''23- UWt. Rev]]</f>
        <v>0</v>
      </c>
      <c r="BF2689" s="20">
        <f>Datasheet[[#This Row],[Jul''23- UWt. Rev]]+Datasheet[[#This Row],[Aug''23- UWt. Rev]]+Datasheet[[#This Row],[Sep''23- UWt. Rev]]</f>
        <v>0</v>
      </c>
      <c r="BG2689" s="20">
        <f>Datasheet[[#This Row],[Oct''23- UWt. Rev]]+Datasheet[[#This Row],[Nov''23- UWt. Rev]]+Datasheet[[#This Row],[Dec''23- UWt. Rev]]</f>
        <v>0</v>
      </c>
      <c r="BH2689" s="22">
        <f>Datasheet[[#This Row],[Q3''23- Un. Wt. Rev]]+Datasheet[[#This Row],[Q4''23- Un. Wt. Rev]]</f>
        <v>0</v>
      </c>
      <c r="BI2689" s="23">
        <f>SUM(Datasheet[[#This Row],[Jan''23- Wt. Rev]:[Dec''23- Wt. Rev]])</f>
        <v>0</v>
      </c>
      <c r="BJ2689" s="23">
        <f t="shared" si="1972"/>
        <v>0</v>
      </c>
      <c r="BK2689" s="23">
        <f t="shared" si="1973"/>
        <v>0</v>
      </c>
      <c r="BL2689" s="23">
        <f t="shared" si="1974"/>
        <v>0</v>
      </c>
      <c r="BM2689" s="23">
        <f t="shared" si="1975"/>
        <v>0</v>
      </c>
      <c r="BN2689" s="23">
        <f t="shared" si="1976"/>
        <v>0</v>
      </c>
      <c r="BO2689" s="23">
        <f t="shared" si="1977"/>
        <v>0</v>
      </c>
      <c r="BP2689" s="23">
        <f t="shared" si="1978"/>
        <v>0</v>
      </c>
      <c r="BQ2689" s="23">
        <f t="shared" si="1979"/>
        <v>0</v>
      </c>
      <c r="BR2689" s="23">
        <f t="shared" si="1980"/>
        <v>0</v>
      </c>
      <c r="BS2689" s="23">
        <f t="shared" si="1981"/>
        <v>0</v>
      </c>
      <c r="BT2689" s="23">
        <f t="shared" si="1982"/>
        <v>0</v>
      </c>
      <c r="BU2689" s="23">
        <f t="shared" si="1983"/>
        <v>0</v>
      </c>
      <c r="BV2689" s="23">
        <f>Datasheet[[#This Row],[Jan''23- Wt. Rev]]+Datasheet[[#This Row],[Feb''23- Wt. Rev]]+Datasheet[[#This Row],[Mar''23- Wt. Rev]]</f>
        <v>0</v>
      </c>
      <c r="BW2689" s="23">
        <f>Datasheet[[#This Row],[Apr''23- Wt. Rev]]+Datasheet[[#This Row],[May''23- Wt. Rev]]+Datasheet[[#This Row],[Jun''23- Wt. Rev]]</f>
        <v>0</v>
      </c>
      <c r="BX2689" s="23">
        <f>Datasheet[[#This Row],[Jul''23- Wt. Rev]]+Datasheet[[#This Row],[Aug''23- Wt. Rev]]+Datasheet[[#This Row],[Sep''23- Wt. Rev]]</f>
        <v>0</v>
      </c>
      <c r="BY2689" s="23">
        <f>Datasheet[[#This Row],[Oct''23- Wt. Rev]]+Datasheet[[#This Row],[Nov''23- Wt. Rev]]+Datasheet[[#This Row],[Dec''23- Wt. Rev]]</f>
        <v>0</v>
      </c>
      <c r="BZ2689" s="21"/>
      <c r="CA2689" s="24">
        <f>MAX(Datasheet[[#This Row],[Q1''23-HC]:[Q4''23- HC]])</f>
        <v>0</v>
      </c>
      <c r="CB2689" s="2">
        <f t="shared" si="1984"/>
        <v>0</v>
      </c>
      <c r="CC2689" s="2">
        <f t="shared" si="1985"/>
        <v>0</v>
      </c>
      <c r="CD2689" s="2">
        <f t="shared" si="1986"/>
        <v>0</v>
      </c>
      <c r="CE2689" s="2">
        <f t="shared" si="1987"/>
        <v>0</v>
      </c>
      <c r="CF2689" s="26"/>
      <c r="CG2689" s="2">
        <f>SUM(Datasheet[[#This Row],[Jan''23- Target]:[Dec''23- Target]])</f>
        <v>0</v>
      </c>
      <c r="CH2689" s="2"/>
      <c r="CI2689" s="2"/>
      <c r="CJ2689" s="2"/>
      <c r="CK2689" s="2"/>
      <c r="CL2689" s="2"/>
      <c r="CM2689" s="2"/>
      <c r="CN2689" s="2"/>
      <c r="CO2689" s="2"/>
      <c r="CP2689" s="2"/>
      <c r="CQ2689" s="2"/>
      <c r="CR2689" s="2"/>
      <c r="CS2689" s="2"/>
      <c r="CT2689" s="2">
        <f t="shared" si="2000"/>
        <v>0</v>
      </c>
      <c r="CU2689" s="2">
        <f t="shared" si="2001"/>
        <v>0</v>
      </c>
      <c r="CV2689" s="2">
        <f t="shared" si="2002"/>
        <v>0</v>
      </c>
      <c r="CW2689" s="2">
        <f t="shared" si="2003"/>
        <v>0</v>
      </c>
      <c r="CX2689" s="26"/>
      <c r="CY2689" s="12" t="s">
        <v>144</v>
      </c>
      <c r="CZ2689" s="37" t="s">
        <v>183</v>
      </c>
      <c r="DA2689" s="37" t="s">
        <v>168</v>
      </c>
      <c r="DB2689" s="12" t="s">
        <v>147</v>
      </c>
      <c r="DC2689" s="12" t="s">
        <v>254</v>
      </c>
      <c r="DD2689" s="12"/>
      <c r="DE2689" s="12"/>
      <c r="DF2689" s="12" t="s">
        <v>150</v>
      </c>
      <c r="DG2689" s="12"/>
      <c r="DH2689" s="2">
        <v>19250</v>
      </c>
      <c r="DI2689" s="2">
        <v>11841</v>
      </c>
      <c r="DJ2689" s="2" t="e">
        <v>#VALUE!</v>
      </c>
      <c r="DK2689" s="2">
        <f>IFERROR(DH2689*INDEX(#REF!,MATCH(N2689,#REF!,0)),0)</f>
        <v>0</v>
      </c>
      <c r="DL2689" s="2">
        <f>IFERROR(DI2689*INDEX(#REF!,MATCH(N2689,#REF!,0)),0)</f>
        <v>0</v>
      </c>
      <c r="DM2689" s="2">
        <f>IFERROR(DJ2689*INDEX(#REF!,MATCH(N2689,#REF!,0)),0)</f>
        <v>0</v>
      </c>
      <c r="DN2689" s="29">
        <f>IFERROR((Datasheet[[#This Row],[Proposal Value in EUR]]-Datasheet[[#This Row],[Proposal Cost in EUR]])/Datasheet[[#This Row],[Proposal Value in EUR]],0)</f>
        <v>0</v>
      </c>
      <c r="DO2689" s="29">
        <f>IFERROR((Datasheet[[#This Row],[Proposal Value in EUR]]-Datasheet[[#This Row],[Proposal Cost in EUR(PM)]])/Datasheet[[#This Row],[Proposal Value in EUR]],0)</f>
        <v>0</v>
      </c>
      <c r="DP2689" s="39"/>
      <c r="DQ2689" s="39"/>
      <c r="DR2689" s="29">
        <f>IFERROR(Datasheet[[#This Row],[Gross Margin]]/Datasheet[[#This Row],[Gross Revenue]],0)</f>
        <v>0</v>
      </c>
      <c r="DS2689" s="39"/>
      <c r="DT2689" s="29">
        <f>IFERROR(Datasheet[[#This Row],[Project Margin]]/Datasheet[[#This Row],[Gross Revenue]],0)</f>
        <v>0</v>
      </c>
      <c r="DU2689" s="41"/>
      <c r="DV2689" s="41"/>
      <c r="DW2689" s="29">
        <f>IFERROR(((Datasheet[[#This Row],[Target Value]]-Datasheet[[#This Row],[Targe Cost]])/Datasheet[[#This Row],[Target Value]]),0)</f>
        <v>0</v>
      </c>
      <c r="DX2689" s="26"/>
      <c r="DY2689" s="30">
        <v>222416193150</v>
      </c>
      <c r="DZ2689" s="38" t="s">
        <v>174</v>
      </c>
      <c r="EA2689" s="13" t="str">
        <f>IFERROR(INDEX(Services!$C$3:$C$239,MATCH(Datasheet[[#This Row],[Service Types]],Services!$B$3:$B$239,0)),"-")</f>
        <v>Traditional Testing Services</v>
      </c>
      <c r="EB2689" s="13" t="str">
        <f>IFERROR(INDEX(Services!$D$3:$D$239,MATCH(Datasheet[[#This Row],[Service Types]],Services!$B$3:$B$239,0)),"-")</f>
        <v>Digital</v>
      </c>
      <c r="EC2689" s="13" t="str">
        <f>IFERROR(INDEX(Services!$E$3:$E$239,MATCH(Datasheet[[#This Row],[Service Types]],Services!$B$3:$B$239,0)),"-")</f>
        <v>Quality Engineering</v>
      </c>
      <c r="EV2689" s="3"/>
    </row>
    <row r="2690" spans="1:152" ht="13.15" customHeight="1">
      <c r="A2690" s="12" t="s">
        <v>2074</v>
      </c>
      <c r="B2690" s="37" t="s">
        <v>134</v>
      </c>
      <c r="C2690" s="12" t="s">
        <v>2049</v>
      </c>
      <c r="D2690" s="37" t="s">
        <v>2075</v>
      </c>
      <c r="E2690" s="12" t="s">
        <v>2076</v>
      </c>
      <c r="F2690" s="37" t="s">
        <v>2080</v>
      </c>
      <c r="G2690" s="37" t="s">
        <v>2139</v>
      </c>
      <c r="H2690" s="12" t="s">
        <v>182</v>
      </c>
      <c r="I2690" s="37" t="s">
        <v>166</v>
      </c>
      <c r="J2690" s="37" t="str">
        <f t="shared" si="2004"/>
        <v>Actuals/FC</v>
      </c>
      <c r="K2690" s="92">
        <v>1</v>
      </c>
      <c r="L2690" s="37" t="s">
        <v>167</v>
      </c>
      <c r="M2690" s="37"/>
      <c r="N2690" s="12" t="s">
        <v>1575</v>
      </c>
      <c r="O2690" s="93">
        <v>430</v>
      </c>
      <c r="P2690" s="94">
        <f>IFERROR(O2690*INDEX(#REF!,MATCH(N2690,#REF!,0)),0)</f>
        <v>0</v>
      </c>
      <c r="Q2690" s="21"/>
      <c r="R26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90" s="12"/>
      <c r="T2690" s="12"/>
      <c r="U2690" s="20">
        <f t="shared" si="2021"/>
        <v>0</v>
      </c>
      <c r="V2690" s="12"/>
      <c r="W2690" s="12"/>
      <c r="X2690" s="20">
        <f t="shared" si="2022"/>
        <v>0</v>
      </c>
      <c r="Y2690" s="12"/>
      <c r="Z2690" s="12"/>
      <c r="AA2690" s="20">
        <f t="shared" si="2023"/>
        <v>0</v>
      </c>
      <c r="AB2690" s="12"/>
      <c r="AC2690" s="12"/>
      <c r="AD2690" s="20">
        <f t="shared" si="2024"/>
        <v>0</v>
      </c>
      <c r="AE2690" s="12"/>
      <c r="AF2690" s="12"/>
      <c r="AG2690" s="20">
        <f t="shared" si="2025"/>
        <v>0</v>
      </c>
      <c r="AH2690" s="12"/>
      <c r="AI2690" s="12"/>
      <c r="AJ2690" s="20">
        <f t="shared" si="2026"/>
        <v>0</v>
      </c>
      <c r="AK2690" s="12"/>
      <c r="AL2690" s="12"/>
      <c r="AM2690" s="20">
        <f t="shared" si="2012"/>
        <v>0</v>
      </c>
      <c r="AN2690" s="12"/>
      <c r="AO2690" s="12"/>
      <c r="AP2690" s="20">
        <f t="shared" si="2018"/>
        <v>0</v>
      </c>
      <c r="AQ2690" s="12"/>
      <c r="AR2690" s="12"/>
      <c r="AS2690" s="20">
        <f t="shared" si="2019"/>
        <v>0</v>
      </c>
      <c r="AT2690" s="12"/>
      <c r="AU2690" s="12"/>
      <c r="AV2690" s="20">
        <f t="shared" si="2020"/>
        <v>0</v>
      </c>
      <c r="AW2690" s="12"/>
      <c r="AX2690" s="12"/>
      <c r="AY2690" s="20">
        <f t="shared" si="2016"/>
        <v>0</v>
      </c>
      <c r="AZ2690" s="12"/>
      <c r="BA2690" s="12"/>
      <c r="BB2690" s="20">
        <f t="shared" si="2017"/>
        <v>0</v>
      </c>
      <c r="BC2690" s="21"/>
      <c r="BD2690" s="20">
        <f>Datasheet[[#This Row],[Jan''23- UWt. Rev]]+Datasheet[[#This Row],[Feb''23- UWt. Rev]]+Datasheet[[#This Row],[Mar''23- UWt. Rev]]</f>
        <v>0</v>
      </c>
      <c r="BE2690" s="20">
        <f>Datasheet[[#This Row],[Apr''23- UWt. Rev]]+Datasheet[[#This Row],[May''23- UWt. Rev]]+Datasheet[[#This Row],[Jun''23- UWt. Rev]]</f>
        <v>0</v>
      </c>
      <c r="BF2690" s="20">
        <f>Datasheet[[#This Row],[Jul''23- UWt. Rev]]+Datasheet[[#This Row],[Aug''23- UWt. Rev]]+Datasheet[[#This Row],[Sep''23- UWt. Rev]]</f>
        <v>0</v>
      </c>
      <c r="BG2690" s="20">
        <f>Datasheet[[#This Row],[Oct''23- UWt. Rev]]+Datasheet[[#This Row],[Nov''23- UWt. Rev]]+Datasheet[[#This Row],[Dec''23- UWt. Rev]]</f>
        <v>0</v>
      </c>
      <c r="BH2690" s="22">
        <f>Datasheet[[#This Row],[Q3''23- Un. Wt. Rev]]+Datasheet[[#This Row],[Q4''23- Un. Wt. Rev]]</f>
        <v>0</v>
      </c>
      <c r="BI2690" s="23">
        <f>SUM(Datasheet[[#This Row],[Jan''23- Wt. Rev]:[Dec''23- Wt. Rev]])</f>
        <v>0</v>
      </c>
      <c r="BJ2690" s="23">
        <f t="shared" si="1972"/>
        <v>0</v>
      </c>
      <c r="BK2690" s="23">
        <f t="shared" si="1973"/>
        <v>0</v>
      </c>
      <c r="BL2690" s="23">
        <f t="shared" si="1974"/>
        <v>0</v>
      </c>
      <c r="BM2690" s="23">
        <f t="shared" si="1975"/>
        <v>0</v>
      </c>
      <c r="BN2690" s="23">
        <f t="shared" si="1976"/>
        <v>0</v>
      </c>
      <c r="BO2690" s="23">
        <f t="shared" si="1977"/>
        <v>0</v>
      </c>
      <c r="BP2690" s="23">
        <f t="shared" si="1978"/>
        <v>0</v>
      </c>
      <c r="BQ2690" s="23">
        <f t="shared" si="1979"/>
        <v>0</v>
      </c>
      <c r="BR2690" s="23">
        <f t="shared" si="1980"/>
        <v>0</v>
      </c>
      <c r="BS2690" s="23">
        <f t="shared" si="1981"/>
        <v>0</v>
      </c>
      <c r="BT2690" s="23">
        <f t="shared" si="1982"/>
        <v>0</v>
      </c>
      <c r="BU2690" s="23">
        <f t="shared" si="1983"/>
        <v>0</v>
      </c>
      <c r="BV2690" s="23">
        <f>Datasheet[[#This Row],[Jan''23- Wt. Rev]]+Datasheet[[#This Row],[Feb''23- Wt. Rev]]+Datasheet[[#This Row],[Mar''23- Wt. Rev]]</f>
        <v>0</v>
      </c>
      <c r="BW2690" s="23">
        <f>Datasheet[[#This Row],[Apr''23- Wt. Rev]]+Datasheet[[#This Row],[May''23- Wt. Rev]]+Datasheet[[#This Row],[Jun''23- Wt. Rev]]</f>
        <v>0</v>
      </c>
      <c r="BX2690" s="23">
        <f>Datasheet[[#This Row],[Jul''23- Wt. Rev]]+Datasheet[[#This Row],[Aug''23- Wt. Rev]]+Datasheet[[#This Row],[Sep''23- Wt. Rev]]</f>
        <v>0</v>
      </c>
      <c r="BY2690" s="23">
        <f>Datasheet[[#This Row],[Oct''23- Wt. Rev]]+Datasheet[[#This Row],[Nov''23- Wt. Rev]]+Datasheet[[#This Row],[Dec''23- Wt. Rev]]</f>
        <v>0</v>
      </c>
      <c r="BZ2690" s="21"/>
      <c r="CA2690" s="24">
        <f>MAX(Datasheet[[#This Row],[Q1''23-HC]:[Q4''23- HC]])</f>
        <v>0</v>
      </c>
      <c r="CB2690" s="2">
        <f t="shared" si="1984"/>
        <v>0</v>
      </c>
      <c r="CC2690" s="2">
        <f t="shared" si="1985"/>
        <v>0</v>
      </c>
      <c r="CD2690" s="2">
        <f t="shared" si="1986"/>
        <v>0</v>
      </c>
      <c r="CE2690" s="2">
        <f t="shared" si="1987"/>
        <v>0</v>
      </c>
      <c r="CF2690" s="26"/>
      <c r="CG2690" s="2">
        <f>SUM(Datasheet[[#This Row],[Jan''23- Target]:[Dec''23- Target]])</f>
        <v>0</v>
      </c>
      <c r="CH2690" s="2"/>
      <c r="CI2690" s="2"/>
      <c r="CJ2690" s="2"/>
      <c r="CK2690" s="2"/>
      <c r="CL2690" s="2"/>
      <c r="CM2690" s="2"/>
      <c r="CN2690" s="2"/>
      <c r="CO2690" s="2"/>
      <c r="CP2690" s="2"/>
      <c r="CQ2690" s="2"/>
      <c r="CR2690" s="2"/>
      <c r="CS2690" s="2"/>
      <c r="CT2690" s="2">
        <f t="shared" si="2000"/>
        <v>0</v>
      </c>
      <c r="CU2690" s="2">
        <f t="shared" si="2001"/>
        <v>0</v>
      </c>
      <c r="CV2690" s="2">
        <f t="shared" si="2002"/>
        <v>0</v>
      </c>
      <c r="CW2690" s="2">
        <f t="shared" si="2003"/>
        <v>0</v>
      </c>
      <c r="CX2690" s="26"/>
      <c r="CY2690" s="12" t="s">
        <v>144</v>
      </c>
      <c r="CZ2690" s="37" t="s">
        <v>183</v>
      </c>
      <c r="DA2690" s="37" t="s">
        <v>168</v>
      </c>
      <c r="DB2690" s="12" t="s">
        <v>147</v>
      </c>
      <c r="DC2690" s="12" t="s">
        <v>254</v>
      </c>
      <c r="DD2690" s="12"/>
      <c r="DE2690" s="12"/>
      <c r="DF2690" s="12" t="s">
        <v>150</v>
      </c>
      <c r="DG2690" s="12"/>
      <c r="DH2690" s="2">
        <v>47300</v>
      </c>
      <c r="DI2690" s="2">
        <v>57036</v>
      </c>
      <c r="DJ2690" s="2" t="e">
        <v>#VALUE!</v>
      </c>
      <c r="DK2690" s="2">
        <f>IFERROR(DH2690*INDEX(#REF!,MATCH(N2690,#REF!,0)),0)</f>
        <v>0</v>
      </c>
      <c r="DL2690" s="2">
        <f>IFERROR(DI2690*INDEX(#REF!,MATCH(N2690,#REF!,0)),0)</f>
        <v>0</v>
      </c>
      <c r="DM2690" s="2">
        <f>IFERROR(DJ2690*INDEX(#REF!,MATCH(N2690,#REF!,0)),0)</f>
        <v>0</v>
      </c>
      <c r="DN2690" s="29">
        <f>IFERROR((Datasheet[[#This Row],[Proposal Value in EUR]]-Datasheet[[#This Row],[Proposal Cost in EUR]])/Datasheet[[#This Row],[Proposal Value in EUR]],0)</f>
        <v>0</v>
      </c>
      <c r="DO2690" s="29">
        <f>IFERROR((Datasheet[[#This Row],[Proposal Value in EUR]]-Datasheet[[#This Row],[Proposal Cost in EUR(PM)]])/Datasheet[[#This Row],[Proposal Value in EUR]],0)</f>
        <v>0</v>
      </c>
      <c r="DP2690" s="39"/>
      <c r="DQ2690" s="39"/>
      <c r="DR2690" s="29">
        <f>IFERROR(Datasheet[[#This Row],[Gross Margin]]/Datasheet[[#This Row],[Gross Revenue]],0)</f>
        <v>0</v>
      </c>
      <c r="DS2690" s="39"/>
      <c r="DT2690" s="29">
        <f>IFERROR(Datasheet[[#This Row],[Project Margin]]/Datasheet[[#This Row],[Gross Revenue]],0)</f>
        <v>0</v>
      </c>
      <c r="DU2690" s="41"/>
      <c r="DV2690" s="41"/>
      <c r="DW2690" s="29">
        <f>IFERROR(((Datasheet[[#This Row],[Target Value]]-Datasheet[[#This Row],[Targe Cost]])/Datasheet[[#This Row],[Target Value]]),0)</f>
        <v>0</v>
      </c>
      <c r="DX2690" s="26"/>
      <c r="DY2690" s="30">
        <v>222441193150</v>
      </c>
      <c r="DZ2690" s="38" t="s">
        <v>174</v>
      </c>
      <c r="EA2690" s="13" t="str">
        <f>IFERROR(INDEX(Services!$C$3:$C$239,MATCH(Datasheet[[#This Row],[Service Types]],Services!$B$3:$B$239,0)),"-")</f>
        <v>Traditional Testing Services</v>
      </c>
      <c r="EB2690" s="13" t="str">
        <f>IFERROR(INDEX(Services!$D$3:$D$239,MATCH(Datasheet[[#This Row],[Service Types]],Services!$B$3:$B$239,0)),"-")</f>
        <v>Digital</v>
      </c>
      <c r="EC2690" s="13" t="str">
        <f>IFERROR(INDEX(Services!$E$3:$E$239,MATCH(Datasheet[[#This Row],[Service Types]],Services!$B$3:$B$239,0)),"-")</f>
        <v>Quality Engineering</v>
      </c>
      <c r="EV2690" s="3"/>
    </row>
    <row r="2691" spans="1:152" ht="13.15" customHeight="1">
      <c r="A2691" s="12" t="s">
        <v>2074</v>
      </c>
      <c r="B2691" s="37" t="s">
        <v>134</v>
      </c>
      <c r="C2691" s="12" t="s">
        <v>2049</v>
      </c>
      <c r="D2691" s="37" t="s">
        <v>2075</v>
      </c>
      <c r="E2691" s="12" t="s">
        <v>2076</v>
      </c>
      <c r="F2691" s="37" t="s">
        <v>2080</v>
      </c>
      <c r="G2691" s="37" t="s">
        <v>2140</v>
      </c>
      <c r="H2691" s="12" t="s">
        <v>182</v>
      </c>
      <c r="I2691" s="37" t="s">
        <v>166</v>
      </c>
      <c r="J2691" s="37" t="str">
        <f t="shared" si="2004"/>
        <v>Actuals/FC</v>
      </c>
      <c r="K2691" s="92">
        <v>1</v>
      </c>
      <c r="L2691" s="37" t="s">
        <v>167</v>
      </c>
      <c r="M2691" s="37"/>
      <c r="N2691" s="12" t="s">
        <v>1575</v>
      </c>
      <c r="O2691" s="93">
        <v>485</v>
      </c>
      <c r="P2691" s="94">
        <f>IFERROR(O2691*INDEX(#REF!,MATCH(N2691,#REF!,0)),0)</f>
        <v>0</v>
      </c>
      <c r="Q2691" s="21"/>
      <c r="R26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91" s="12"/>
      <c r="T2691" s="12">
        <v>1</v>
      </c>
      <c r="U2691" s="20">
        <f t="shared" si="2021"/>
        <v>0</v>
      </c>
      <c r="V2691" s="12"/>
      <c r="W2691" s="12">
        <v>1</v>
      </c>
      <c r="X2691" s="20">
        <f t="shared" si="2022"/>
        <v>0</v>
      </c>
      <c r="Y2691" s="12"/>
      <c r="Z2691" s="12">
        <v>1</v>
      </c>
      <c r="AA2691" s="20">
        <f t="shared" si="2023"/>
        <v>0</v>
      </c>
      <c r="AB2691" s="12"/>
      <c r="AC2691" s="12">
        <v>1</v>
      </c>
      <c r="AD2691" s="20">
        <f t="shared" si="2024"/>
        <v>0</v>
      </c>
      <c r="AE2691" s="12"/>
      <c r="AF2691" s="12">
        <v>1</v>
      </c>
      <c r="AG2691" s="20">
        <f t="shared" si="2025"/>
        <v>0</v>
      </c>
      <c r="AH2691" s="12"/>
      <c r="AI2691" s="12">
        <v>1</v>
      </c>
      <c r="AJ2691" s="20">
        <f t="shared" si="2026"/>
        <v>0</v>
      </c>
      <c r="AK2691" s="12"/>
      <c r="AL2691" s="12"/>
      <c r="AM2691" s="20">
        <f t="shared" si="2012"/>
        <v>0</v>
      </c>
      <c r="AN2691" s="12"/>
      <c r="AO2691" s="12"/>
      <c r="AP2691" s="20">
        <f t="shared" si="2018"/>
        <v>0</v>
      </c>
      <c r="AQ2691" s="12"/>
      <c r="AR2691" s="12"/>
      <c r="AS2691" s="20">
        <f t="shared" si="2019"/>
        <v>0</v>
      </c>
      <c r="AT2691" s="12"/>
      <c r="AU2691" s="12"/>
      <c r="AV2691" s="20">
        <f t="shared" si="2020"/>
        <v>0</v>
      </c>
      <c r="AW2691" s="12"/>
      <c r="AX2691" s="12"/>
      <c r="AY2691" s="20">
        <f t="shared" si="2016"/>
        <v>0</v>
      </c>
      <c r="AZ2691" s="12"/>
      <c r="BA2691" s="12"/>
      <c r="BB2691" s="20">
        <f t="shared" si="2017"/>
        <v>0</v>
      </c>
      <c r="BC2691" s="21"/>
      <c r="BD2691" s="20">
        <f>Datasheet[[#This Row],[Jan''23- UWt. Rev]]+Datasheet[[#This Row],[Feb''23- UWt. Rev]]+Datasheet[[#This Row],[Mar''23- UWt. Rev]]</f>
        <v>0</v>
      </c>
      <c r="BE2691" s="20">
        <f>Datasheet[[#This Row],[Apr''23- UWt. Rev]]+Datasheet[[#This Row],[May''23- UWt. Rev]]+Datasheet[[#This Row],[Jun''23- UWt. Rev]]</f>
        <v>0</v>
      </c>
      <c r="BF2691" s="20">
        <f>Datasheet[[#This Row],[Jul''23- UWt. Rev]]+Datasheet[[#This Row],[Aug''23- UWt. Rev]]+Datasheet[[#This Row],[Sep''23- UWt. Rev]]</f>
        <v>0</v>
      </c>
      <c r="BG2691" s="20">
        <f>Datasheet[[#This Row],[Oct''23- UWt. Rev]]+Datasheet[[#This Row],[Nov''23- UWt. Rev]]+Datasheet[[#This Row],[Dec''23- UWt. Rev]]</f>
        <v>0</v>
      </c>
      <c r="BH2691" s="22">
        <f>Datasheet[[#This Row],[Q3''23- Un. Wt. Rev]]+Datasheet[[#This Row],[Q4''23- Un. Wt. Rev]]</f>
        <v>0</v>
      </c>
      <c r="BI2691" s="23">
        <f>SUM(Datasheet[[#This Row],[Jan''23- Wt. Rev]:[Dec''23- Wt. Rev]])</f>
        <v>0</v>
      </c>
      <c r="BJ2691" s="23">
        <f t="shared" si="1972"/>
        <v>0</v>
      </c>
      <c r="BK2691" s="23">
        <f t="shared" si="1973"/>
        <v>0</v>
      </c>
      <c r="BL2691" s="23">
        <f t="shared" si="1974"/>
        <v>0</v>
      </c>
      <c r="BM2691" s="23">
        <f t="shared" si="1975"/>
        <v>0</v>
      </c>
      <c r="BN2691" s="23">
        <f t="shared" si="1976"/>
        <v>0</v>
      </c>
      <c r="BO2691" s="23">
        <f t="shared" si="1977"/>
        <v>0</v>
      </c>
      <c r="BP2691" s="23">
        <f t="shared" si="1978"/>
        <v>0</v>
      </c>
      <c r="BQ2691" s="23">
        <f t="shared" si="1979"/>
        <v>0</v>
      </c>
      <c r="BR2691" s="23">
        <f t="shared" si="1980"/>
        <v>0</v>
      </c>
      <c r="BS2691" s="23">
        <f t="shared" si="1981"/>
        <v>0</v>
      </c>
      <c r="BT2691" s="23">
        <f t="shared" si="1982"/>
        <v>0</v>
      </c>
      <c r="BU2691" s="23">
        <f t="shared" si="1983"/>
        <v>0</v>
      </c>
      <c r="BV2691" s="23">
        <f>Datasheet[[#This Row],[Jan''23- Wt. Rev]]+Datasheet[[#This Row],[Feb''23- Wt. Rev]]+Datasheet[[#This Row],[Mar''23- Wt. Rev]]</f>
        <v>0</v>
      </c>
      <c r="BW2691" s="23">
        <f>Datasheet[[#This Row],[Apr''23- Wt. Rev]]+Datasheet[[#This Row],[May''23- Wt. Rev]]+Datasheet[[#This Row],[Jun''23- Wt. Rev]]</f>
        <v>0</v>
      </c>
      <c r="BX2691" s="23">
        <f>Datasheet[[#This Row],[Jul''23- Wt. Rev]]+Datasheet[[#This Row],[Aug''23- Wt. Rev]]+Datasheet[[#This Row],[Sep''23- Wt. Rev]]</f>
        <v>0</v>
      </c>
      <c r="BY2691" s="23">
        <f>Datasheet[[#This Row],[Oct''23- Wt. Rev]]+Datasheet[[#This Row],[Nov''23- Wt. Rev]]+Datasheet[[#This Row],[Dec''23- Wt. Rev]]</f>
        <v>0</v>
      </c>
      <c r="BZ2691" s="21"/>
      <c r="CA2691" s="24">
        <f>MAX(Datasheet[[#This Row],[Q1''23-HC]:[Q4''23- HC]])</f>
        <v>1</v>
      </c>
      <c r="CB2691" s="2">
        <f t="shared" si="1984"/>
        <v>1</v>
      </c>
      <c r="CC2691" s="2">
        <f t="shared" si="1985"/>
        <v>1</v>
      </c>
      <c r="CD2691" s="2">
        <f t="shared" si="1986"/>
        <v>0</v>
      </c>
      <c r="CE2691" s="2">
        <f t="shared" si="1987"/>
        <v>0</v>
      </c>
      <c r="CF2691" s="26"/>
      <c r="CG2691" s="2">
        <f>SUM(Datasheet[[#This Row],[Jan''23- Target]:[Dec''23- Target]])</f>
        <v>0</v>
      </c>
      <c r="CH2691" s="2"/>
      <c r="CI2691" s="2"/>
      <c r="CJ2691" s="2"/>
      <c r="CK2691" s="2"/>
      <c r="CL2691" s="2"/>
      <c r="CM2691" s="2"/>
      <c r="CN2691" s="2"/>
      <c r="CO2691" s="2"/>
      <c r="CP2691" s="2"/>
      <c r="CQ2691" s="2"/>
      <c r="CR2691" s="2"/>
      <c r="CS2691" s="2"/>
      <c r="CT2691" s="2">
        <f t="shared" si="2000"/>
        <v>0</v>
      </c>
      <c r="CU2691" s="2">
        <f t="shared" si="2001"/>
        <v>0</v>
      </c>
      <c r="CV2691" s="2">
        <f t="shared" si="2002"/>
        <v>0</v>
      </c>
      <c r="CW2691" s="2">
        <f t="shared" si="2003"/>
        <v>0</v>
      </c>
      <c r="CX2691" s="26"/>
      <c r="CY2691" s="12" t="s">
        <v>144</v>
      </c>
      <c r="CZ2691" s="37" t="s">
        <v>183</v>
      </c>
      <c r="DA2691" s="37" t="s">
        <v>168</v>
      </c>
      <c r="DB2691" s="12" t="s">
        <v>147</v>
      </c>
      <c r="DC2691" s="12" t="s">
        <v>254</v>
      </c>
      <c r="DD2691" s="12"/>
      <c r="DE2691" s="12"/>
      <c r="DF2691" s="12" t="s">
        <v>150</v>
      </c>
      <c r="DG2691" s="12"/>
      <c r="DH2691" s="2"/>
      <c r="DI2691" s="2"/>
      <c r="DJ2691" s="2"/>
      <c r="DK2691" s="2">
        <f>IFERROR(DH2691*INDEX(#REF!,MATCH(N2691,#REF!,0)),0)</f>
        <v>0</v>
      </c>
      <c r="DL2691" s="2">
        <f>IFERROR(DI2691*INDEX(#REF!,MATCH(N2691,#REF!,0)),0)</f>
        <v>0</v>
      </c>
      <c r="DM2691" s="2">
        <f>IFERROR(DJ2691*INDEX(#REF!,MATCH(N2691,#REF!,0)),0)</f>
        <v>0</v>
      </c>
      <c r="DN2691" s="29">
        <f>IFERROR((Datasheet[[#This Row],[Proposal Value in EUR]]-Datasheet[[#This Row],[Proposal Cost in EUR]])/Datasheet[[#This Row],[Proposal Value in EUR]],0)</f>
        <v>0</v>
      </c>
      <c r="DO2691" s="29">
        <f>IFERROR((Datasheet[[#This Row],[Proposal Value in EUR]]-Datasheet[[#This Row],[Proposal Cost in EUR(PM)]])/Datasheet[[#This Row],[Proposal Value in EUR]],0)</f>
        <v>0</v>
      </c>
      <c r="DP2691" s="39"/>
      <c r="DQ2691" s="39"/>
      <c r="DR2691" s="29">
        <f>IFERROR(Datasheet[[#This Row],[Gross Margin]]/Datasheet[[#This Row],[Gross Revenue]],0)</f>
        <v>0</v>
      </c>
      <c r="DS2691" s="39"/>
      <c r="DT2691" s="29">
        <f>IFERROR(Datasheet[[#This Row],[Project Margin]]/Datasheet[[#This Row],[Gross Revenue]],0)</f>
        <v>0</v>
      </c>
      <c r="DU2691" s="41"/>
      <c r="DV2691" s="41"/>
      <c r="DW2691" s="29">
        <f>IFERROR(((Datasheet[[#This Row],[Target Value]]-Datasheet[[#This Row],[Targe Cost]])/Datasheet[[#This Row],[Target Value]]),0)</f>
        <v>0</v>
      </c>
      <c r="DX2691" s="26"/>
      <c r="DY2691" s="30">
        <v>222441193156</v>
      </c>
      <c r="DZ2691" s="38" t="s">
        <v>174</v>
      </c>
      <c r="EA2691" s="13" t="str">
        <f>IFERROR(INDEX(Services!$C$3:$C$239,MATCH(Datasheet[[#This Row],[Service Types]],Services!$B$3:$B$239,0)),"-")</f>
        <v>Traditional Testing Services</v>
      </c>
      <c r="EB2691" s="13" t="str">
        <f>IFERROR(INDEX(Services!$D$3:$D$239,MATCH(Datasheet[[#This Row],[Service Types]],Services!$B$3:$B$239,0)),"-")</f>
        <v>Digital</v>
      </c>
      <c r="EC2691" s="13" t="str">
        <f>IFERROR(INDEX(Services!$E$3:$E$239,MATCH(Datasheet[[#This Row],[Service Types]],Services!$B$3:$B$239,0)),"-")</f>
        <v>Quality Engineering</v>
      </c>
      <c r="EV2691" s="3"/>
    </row>
    <row r="2692" spans="1:152" ht="13.15" customHeight="1">
      <c r="A2692" s="12" t="s">
        <v>2074</v>
      </c>
      <c r="B2692" s="37" t="s">
        <v>134</v>
      </c>
      <c r="C2692" s="12" t="s">
        <v>2049</v>
      </c>
      <c r="D2692" s="37" t="s">
        <v>2075</v>
      </c>
      <c r="E2692" s="12" t="s">
        <v>2076</v>
      </c>
      <c r="F2692" s="37" t="s">
        <v>2080</v>
      </c>
      <c r="G2692" s="37" t="s">
        <v>2140</v>
      </c>
      <c r="H2692" s="12" t="s">
        <v>182</v>
      </c>
      <c r="I2692" s="37" t="s">
        <v>166</v>
      </c>
      <c r="J2692" s="37" t="str">
        <f t="shared" si="2004"/>
        <v>Actuals/FC</v>
      </c>
      <c r="K2692" s="92">
        <v>1</v>
      </c>
      <c r="L2692" s="37" t="s">
        <v>167</v>
      </c>
      <c r="M2692" s="37"/>
      <c r="N2692" s="12" t="s">
        <v>1575</v>
      </c>
      <c r="O2692" s="93">
        <v>514</v>
      </c>
      <c r="P2692" s="94">
        <f>IFERROR(O2692*INDEX(#REF!,MATCH(N2692,#REF!,0)),0)</f>
        <v>0</v>
      </c>
      <c r="Q2692" s="21"/>
      <c r="R26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92" s="12"/>
      <c r="T2692" s="12"/>
      <c r="U2692" s="20">
        <f t="shared" si="2021"/>
        <v>0</v>
      </c>
      <c r="V2692" s="12"/>
      <c r="W2692" s="12"/>
      <c r="X2692" s="20">
        <f t="shared" si="2022"/>
        <v>0</v>
      </c>
      <c r="Y2692" s="12"/>
      <c r="Z2692" s="12"/>
      <c r="AA2692" s="20">
        <f t="shared" si="2023"/>
        <v>0</v>
      </c>
      <c r="AB2692" s="12"/>
      <c r="AC2692" s="12"/>
      <c r="AD2692" s="20">
        <f t="shared" si="2024"/>
        <v>0</v>
      </c>
      <c r="AE2692" s="12"/>
      <c r="AF2692" s="12"/>
      <c r="AG2692" s="20">
        <f t="shared" si="2025"/>
        <v>0</v>
      </c>
      <c r="AH2692" s="12"/>
      <c r="AI2692" s="12"/>
      <c r="AJ2692" s="20">
        <f t="shared" si="2026"/>
        <v>0</v>
      </c>
      <c r="AK2692" s="12">
        <v>19</v>
      </c>
      <c r="AL2692" s="12">
        <v>1</v>
      </c>
      <c r="AM2692" s="20">
        <f t="shared" si="2012"/>
        <v>0</v>
      </c>
      <c r="AN2692" s="12">
        <v>21</v>
      </c>
      <c r="AO2692" s="12">
        <v>1</v>
      </c>
      <c r="AP2692" s="20">
        <f t="shared" si="2018"/>
        <v>0</v>
      </c>
      <c r="AQ2692" s="12">
        <v>20</v>
      </c>
      <c r="AR2692" s="12">
        <v>1</v>
      </c>
      <c r="AS2692" s="20">
        <f t="shared" si="2019"/>
        <v>0</v>
      </c>
      <c r="AT2692" s="12">
        <v>21</v>
      </c>
      <c r="AU2692" s="12">
        <v>1</v>
      </c>
      <c r="AV2692" s="20">
        <f t="shared" si="2020"/>
        <v>0</v>
      </c>
      <c r="AW2692" s="12">
        <v>19</v>
      </c>
      <c r="AX2692" s="12">
        <v>1</v>
      </c>
      <c r="AY2692" s="20">
        <f t="shared" si="2016"/>
        <v>0</v>
      </c>
      <c r="AZ2692" s="12">
        <v>18</v>
      </c>
      <c r="BA2692" s="12">
        <v>1</v>
      </c>
      <c r="BB2692" s="20">
        <f t="shared" si="2017"/>
        <v>0</v>
      </c>
      <c r="BC2692" s="21"/>
      <c r="BD2692" s="20">
        <f>Datasheet[[#This Row],[Jan''23- UWt. Rev]]+Datasheet[[#This Row],[Feb''23- UWt. Rev]]+Datasheet[[#This Row],[Mar''23- UWt. Rev]]</f>
        <v>0</v>
      </c>
      <c r="BE2692" s="20">
        <f>Datasheet[[#This Row],[Apr''23- UWt. Rev]]+Datasheet[[#This Row],[May''23- UWt. Rev]]+Datasheet[[#This Row],[Jun''23- UWt. Rev]]</f>
        <v>0</v>
      </c>
      <c r="BF2692" s="20">
        <f>Datasheet[[#This Row],[Jul''23- UWt. Rev]]+Datasheet[[#This Row],[Aug''23- UWt. Rev]]+Datasheet[[#This Row],[Sep''23- UWt. Rev]]</f>
        <v>0</v>
      </c>
      <c r="BG2692" s="20">
        <f>Datasheet[[#This Row],[Oct''23- UWt. Rev]]+Datasheet[[#This Row],[Nov''23- UWt. Rev]]+Datasheet[[#This Row],[Dec''23- UWt. Rev]]</f>
        <v>0</v>
      </c>
      <c r="BH2692" s="22">
        <f>Datasheet[[#This Row],[Q3''23- Un. Wt. Rev]]+Datasheet[[#This Row],[Q4''23- Un. Wt. Rev]]</f>
        <v>0</v>
      </c>
      <c r="BI2692" s="23">
        <f>SUM(Datasheet[[#This Row],[Jan''23- Wt. Rev]:[Dec''23- Wt. Rev]])</f>
        <v>0</v>
      </c>
      <c r="BJ2692" s="23">
        <f t="shared" ref="BJ2692:BJ2755" si="2027">U2692*$K2692</f>
        <v>0</v>
      </c>
      <c r="BK2692" s="23">
        <f t="shared" ref="BK2692:BK2755" si="2028">X2692*$K2692</f>
        <v>0</v>
      </c>
      <c r="BL2692" s="23">
        <f t="shared" ref="BL2692:BL2755" si="2029">AA2692*$K2692</f>
        <v>0</v>
      </c>
      <c r="BM2692" s="23">
        <f t="shared" ref="BM2692:BM2755" si="2030">AD2692*$K2692</f>
        <v>0</v>
      </c>
      <c r="BN2692" s="23">
        <f t="shared" ref="BN2692:BN2755" si="2031">AG2692*$K2692</f>
        <v>0</v>
      </c>
      <c r="BO2692" s="23">
        <f t="shared" ref="BO2692:BO2755" si="2032">AJ2692*$K2692</f>
        <v>0</v>
      </c>
      <c r="BP2692" s="23">
        <f t="shared" ref="BP2692:BP2755" si="2033">AM2692*$K2692</f>
        <v>0</v>
      </c>
      <c r="BQ2692" s="23">
        <f t="shared" ref="BQ2692:BQ2755" si="2034">AP2692*$K2692</f>
        <v>0</v>
      </c>
      <c r="BR2692" s="23">
        <f t="shared" ref="BR2692:BR2755" si="2035">AS2692*$K2692</f>
        <v>0</v>
      </c>
      <c r="BS2692" s="23">
        <f t="shared" ref="BS2692:BS2755" si="2036">AV2692*$K2692</f>
        <v>0</v>
      </c>
      <c r="BT2692" s="23">
        <f t="shared" ref="BT2692:BT2755" si="2037">AY2692*$K2692</f>
        <v>0</v>
      </c>
      <c r="BU2692" s="23">
        <f t="shared" ref="BU2692:BU2755" si="2038">BB2692*$K2692</f>
        <v>0</v>
      </c>
      <c r="BV2692" s="23">
        <f>Datasheet[[#This Row],[Jan''23- Wt. Rev]]+Datasheet[[#This Row],[Feb''23- Wt. Rev]]+Datasheet[[#This Row],[Mar''23- Wt. Rev]]</f>
        <v>0</v>
      </c>
      <c r="BW2692" s="23">
        <f>Datasheet[[#This Row],[Apr''23- Wt. Rev]]+Datasheet[[#This Row],[May''23- Wt. Rev]]+Datasheet[[#This Row],[Jun''23- Wt. Rev]]</f>
        <v>0</v>
      </c>
      <c r="BX2692" s="23">
        <f>Datasheet[[#This Row],[Jul''23- Wt. Rev]]+Datasheet[[#This Row],[Aug''23- Wt. Rev]]+Datasheet[[#This Row],[Sep''23- Wt. Rev]]</f>
        <v>0</v>
      </c>
      <c r="BY2692" s="23">
        <f>Datasheet[[#This Row],[Oct''23- Wt. Rev]]+Datasheet[[#This Row],[Nov''23- Wt. Rev]]+Datasheet[[#This Row],[Dec''23- Wt. Rev]]</f>
        <v>0</v>
      </c>
      <c r="BZ2692" s="21"/>
      <c r="CA2692" s="24">
        <f>MAX(Datasheet[[#This Row],[Q1''23-HC]:[Q4''23- HC]])</f>
        <v>1</v>
      </c>
      <c r="CB2692" s="2">
        <f t="shared" ref="CB2692:CB2755" si="2039">IFERROR(MAX(T2692,W2692,Z2692),0)</f>
        <v>0</v>
      </c>
      <c r="CC2692" s="2">
        <f t="shared" ref="CC2692:CC2755" si="2040">IFERROR(MAX(AC2692,AF2692,AI2692),0)</f>
        <v>0</v>
      </c>
      <c r="CD2692" s="2">
        <f t="shared" ref="CD2692:CD2755" si="2041">IFERROR(MAX(AL2692,AO2692,AR2692),0)</f>
        <v>1</v>
      </c>
      <c r="CE2692" s="2">
        <f t="shared" ref="CE2692:CE2755" si="2042">IFERROR(MAX(AU2692,AX2692,BA2692),0)</f>
        <v>1</v>
      </c>
      <c r="CF2692" s="26"/>
      <c r="CG2692" s="2">
        <f>SUM(Datasheet[[#This Row],[Jan''23- Target]:[Dec''23- Target]])</f>
        <v>0</v>
      </c>
      <c r="CH2692" s="2"/>
      <c r="CI2692" s="2"/>
      <c r="CJ2692" s="2"/>
      <c r="CK2692" s="2"/>
      <c r="CL2692" s="2"/>
      <c r="CM2692" s="2"/>
      <c r="CN2692" s="2"/>
      <c r="CO2692" s="2"/>
      <c r="CP2692" s="2"/>
      <c r="CQ2692" s="2"/>
      <c r="CR2692" s="2"/>
      <c r="CS2692" s="2"/>
      <c r="CT2692" s="2">
        <f t="shared" si="2000"/>
        <v>0</v>
      </c>
      <c r="CU2692" s="2">
        <f t="shared" si="2001"/>
        <v>0</v>
      </c>
      <c r="CV2692" s="2">
        <f t="shared" si="2002"/>
        <v>0</v>
      </c>
      <c r="CW2692" s="2">
        <f t="shared" si="2003"/>
        <v>0</v>
      </c>
      <c r="CX2692" s="26"/>
      <c r="CY2692" s="12" t="s">
        <v>144</v>
      </c>
      <c r="CZ2692" s="37" t="s">
        <v>183</v>
      </c>
      <c r="DA2692" s="37" t="s">
        <v>168</v>
      </c>
      <c r="DB2692" s="12" t="s">
        <v>147</v>
      </c>
      <c r="DC2692" s="12" t="s">
        <v>254</v>
      </c>
      <c r="DD2692" s="12"/>
      <c r="DE2692" s="12"/>
      <c r="DF2692" s="12" t="s">
        <v>150</v>
      </c>
      <c r="DG2692" s="12"/>
      <c r="DH2692" s="2"/>
      <c r="DI2692" s="2"/>
      <c r="DJ2692" s="2"/>
      <c r="DK2692" s="2">
        <f>IFERROR(DH2692*INDEX(#REF!,MATCH(N2692,#REF!,0)),0)</f>
        <v>0</v>
      </c>
      <c r="DL2692" s="2">
        <f>IFERROR(DI2692*INDEX(#REF!,MATCH(N2692,#REF!,0)),0)</f>
        <v>0</v>
      </c>
      <c r="DM2692" s="2">
        <f>IFERROR(DJ2692*INDEX(#REF!,MATCH(N2692,#REF!,0)),0)</f>
        <v>0</v>
      </c>
      <c r="DN2692" s="29">
        <f>IFERROR((Datasheet[[#This Row],[Proposal Value in EUR]]-Datasheet[[#This Row],[Proposal Cost in EUR]])/Datasheet[[#This Row],[Proposal Value in EUR]],0)</f>
        <v>0</v>
      </c>
      <c r="DO2692" s="29">
        <f>IFERROR((Datasheet[[#This Row],[Proposal Value in EUR]]-Datasheet[[#This Row],[Proposal Cost in EUR(PM)]])/Datasheet[[#This Row],[Proposal Value in EUR]],0)</f>
        <v>0</v>
      </c>
      <c r="DP2692" s="39"/>
      <c r="DQ2692" s="39"/>
      <c r="DR2692" s="29">
        <f>IFERROR(Datasheet[[#This Row],[Gross Margin]]/Datasheet[[#This Row],[Gross Revenue]],0)</f>
        <v>0</v>
      </c>
      <c r="DS2692" s="39"/>
      <c r="DT2692" s="29">
        <f>IFERROR(Datasheet[[#This Row],[Project Margin]]/Datasheet[[#This Row],[Gross Revenue]],0)</f>
        <v>0</v>
      </c>
      <c r="DU2692" s="41"/>
      <c r="DV2692" s="41"/>
      <c r="DW2692" s="29">
        <f>IFERROR(((Datasheet[[#This Row],[Target Value]]-Datasheet[[#This Row],[Targe Cost]])/Datasheet[[#This Row],[Target Value]]),0)</f>
        <v>0</v>
      </c>
      <c r="DX2692" s="26"/>
      <c r="DY2692" s="30">
        <v>222441195275</v>
      </c>
      <c r="DZ2692" s="38" t="s">
        <v>174</v>
      </c>
      <c r="EA2692" s="13" t="str">
        <f>IFERROR(INDEX(Services!$C$3:$C$239,MATCH(Datasheet[[#This Row],[Service Types]],Services!$B$3:$B$239,0)),"-")</f>
        <v>Traditional Testing Services</v>
      </c>
      <c r="EB2692" s="13" t="str">
        <f>IFERROR(INDEX(Services!$D$3:$D$239,MATCH(Datasheet[[#This Row],[Service Types]],Services!$B$3:$B$239,0)),"-")</f>
        <v>Digital</v>
      </c>
      <c r="EC2692" s="13" t="str">
        <f>IFERROR(INDEX(Services!$E$3:$E$239,MATCH(Datasheet[[#This Row],[Service Types]],Services!$B$3:$B$239,0)),"-")</f>
        <v>Quality Engineering</v>
      </c>
      <c r="EV2692" s="3"/>
    </row>
    <row r="2693" spans="1:152" ht="13.15" customHeight="1">
      <c r="A2693" s="12" t="s">
        <v>2074</v>
      </c>
      <c r="B2693" s="37" t="s">
        <v>134</v>
      </c>
      <c r="C2693" s="12" t="s">
        <v>2049</v>
      </c>
      <c r="D2693" s="37" t="s">
        <v>2075</v>
      </c>
      <c r="E2693" s="12" t="s">
        <v>2076</v>
      </c>
      <c r="F2693" s="37" t="s">
        <v>2080</v>
      </c>
      <c r="G2693" s="37" t="s">
        <v>2140</v>
      </c>
      <c r="H2693" s="12" t="s">
        <v>182</v>
      </c>
      <c r="I2693" s="37" t="s">
        <v>166</v>
      </c>
      <c r="J2693" s="37" t="str">
        <f t="shared" si="2004"/>
        <v>Actuals/FC</v>
      </c>
      <c r="K2693" s="92">
        <v>1</v>
      </c>
      <c r="L2693" s="37" t="s">
        <v>167</v>
      </c>
      <c r="M2693" s="37"/>
      <c r="N2693" s="12" t="s">
        <v>1575</v>
      </c>
      <c r="O2693" s="93">
        <v>514</v>
      </c>
      <c r="P2693" s="94">
        <f>IFERROR(O2693*INDEX(#REF!,MATCH(N2693,#REF!,0)),0)</f>
        <v>0</v>
      </c>
      <c r="Q2693" s="21"/>
      <c r="R26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93" s="12"/>
      <c r="T2693" s="12"/>
      <c r="U2693" s="20">
        <f t="shared" si="2021"/>
        <v>0</v>
      </c>
      <c r="V2693" s="12"/>
      <c r="W2693" s="12"/>
      <c r="X2693" s="20">
        <f t="shared" si="2022"/>
        <v>0</v>
      </c>
      <c r="Y2693" s="12"/>
      <c r="Z2693" s="12"/>
      <c r="AA2693" s="20">
        <f t="shared" si="2023"/>
        <v>0</v>
      </c>
      <c r="AB2693" s="12"/>
      <c r="AC2693" s="12"/>
      <c r="AD2693" s="20">
        <f t="shared" si="2024"/>
        <v>0</v>
      </c>
      <c r="AE2693" s="12"/>
      <c r="AF2693" s="12"/>
      <c r="AG2693" s="20">
        <f t="shared" si="2025"/>
        <v>0</v>
      </c>
      <c r="AH2693" s="12"/>
      <c r="AI2693" s="12"/>
      <c r="AJ2693" s="20">
        <f t="shared" si="2026"/>
        <v>0</v>
      </c>
      <c r="AK2693" s="12"/>
      <c r="AL2693" s="12"/>
      <c r="AM2693" s="20"/>
      <c r="AN2693" s="12"/>
      <c r="AO2693" s="12"/>
      <c r="AP2693" s="20">
        <f t="shared" si="2018"/>
        <v>0</v>
      </c>
      <c r="AQ2693" s="12"/>
      <c r="AR2693" s="12"/>
      <c r="AS2693" s="20">
        <f t="shared" si="2019"/>
        <v>0</v>
      </c>
      <c r="AT2693" s="12"/>
      <c r="AU2693" s="12"/>
      <c r="AV2693" s="20">
        <f t="shared" si="2020"/>
        <v>0</v>
      </c>
      <c r="AW2693" s="12"/>
      <c r="AX2693" s="12"/>
      <c r="AY2693" s="20">
        <f t="shared" si="2016"/>
        <v>0</v>
      </c>
      <c r="AZ2693" s="12"/>
      <c r="BA2693" s="12"/>
      <c r="BB2693" s="20">
        <f t="shared" si="2017"/>
        <v>0</v>
      </c>
      <c r="BC2693" s="21"/>
      <c r="BD2693" s="20">
        <f>Datasheet[[#This Row],[Jan''23- UWt. Rev]]+Datasheet[[#This Row],[Feb''23- UWt. Rev]]+Datasheet[[#This Row],[Mar''23- UWt. Rev]]</f>
        <v>0</v>
      </c>
      <c r="BE2693" s="20">
        <f>Datasheet[[#This Row],[Apr''23- UWt. Rev]]+Datasheet[[#This Row],[May''23- UWt. Rev]]+Datasheet[[#This Row],[Jun''23- UWt. Rev]]</f>
        <v>0</v>
      </c>
      <c r="BF2693" s="20">
        <f>Datasheet[[#This Row],[Jul''23- UWt. Rev]]+Datasheet[[#This Row],[Aug''23- UWt. Rev]]+Datasheet[[#This Row],[Sep''23- UWt. Rev]]</f>
        <v>0</v>
      </c>
      <c r="BG2693" s="20">
        <f>Datasheet[[#This Row],[Oct''23- UWt. Rev]]+Datasheet[[#This Row],[Nov''23- UWt. Rev]]+Datasheet[[#This Row],[Dec''23- UWt. Rev]]</f>
        <v>0</v>
      </c>
      <c r="BH2693" s="22">
        <f>Datasheet[[#This Row],[Q3''23- Un. Wt. Rev]]+Datasheet[[#This Row],[Q4''23- Un. Wt. Rev]]</f>
        <v>0</v>
      </c>
      <c r="BI2693" s="23">
        <f>SUM(Datasheet[[#This Row],[Jan''23- Wt. Rev]:[Dec''23- Wt. Rev]])</f>
        <v>0</v>
      </c>
      <c r="BJ2693" s="23">
        <f t="shared" si="2027"/>
        <v>0</v>
      </c>
      <c r="BK2693" s="23">
        <f t="shared" si="2028"/>
        <v>0</v>
      </c>
      <c r="BL2693" s="23">
        <f t="shared" si="2029"/>
        <v>0</v>
      </c>
      <c r="BM2693" s="23">
        <f t="shared" si="2030"/>
        <v>0</v>
      </c>
      <c r="BN2693" s="23">
        <f t="shared" si="2031"/>
        <v>0</v>
      </c>
      <c r="BO2693" s="23">
        <f t="shared" si="2032"/>
        <v>0</v>
      </c>
      <c r="BP2693" s="23">
        <f t="shared" si="2033"/>
        <v>0</v>
      </c>
      <c r="BQ2693" s="23">
        <f t="shared" si="2034"/>
        <v>0</v>
      </c>
      <c r="BR2693" s="23">
        <f t="shared" si="2035"/>
        <v>0</v>
      </c>
      <c r="BS2693" s="23">
        <f t="shared" si="2036"/>
        <v>0</v>
      </c>
      <c r="BT2693" s="23">
        <f t="shared" si="2037"/>
        <v>0</v>
      </c>
      <c r="BU2693" s="23">
        <f t="shared" si="2038"/>
        <v>0</v>
      </c>
      <c r="BV2693" s="23">
        <f>Datasheet[[#This Row],[Jan''23- Wt. Rev]]+Datasheet[[#This Row],[Feb''23- Wt. Rev]]+Datasheet[[#This Row],[Mar''23- Wt. Rev]]</f>
        <v>0</v>
      </c>
      <c r="BW2693" s="23">
        <f>Datasheet[[#This Row],[Apr''23- Wt. Rev]]+Datasheet[[#This Row],[May''23- Wt. Rev]]+Datasheet[[#This Row],[Jun''23- Wt. Rev]]</f>
        <v>0</v>
      </c>
      <c r="BX2693" s="23">
        <f>Datasheet[[#This Row],[Jul''23- Wt. Rev]]+Datasheet[[#This Row],[Aug''23- Wt. Rev]]+Datasheet[[#This Row],[Sep''23- Wt. Rev]]</f>
        <v>0</v>
      </c>
      <c r="BY2693" s="23">
        <f>Datasheet[[#This Row],[Oct''23- Wt. Rev]]+Datasheet[[#This Row],[Nov''23- Wt. Rev]]+Datasheet[[#This Row],[Dec''23- Wt. Rev]]</f>
        <v>0</v>
      </c>
      <c r="BZ2693" s="21"/>
      <c r="CA2693" s="24">
        <f>MAX(Datasheet[[#This Row],[Q1''23-HC]:[Q4''23- HC]])</f>
        <v>0</v>
      </c>
      <c r="CB2693" s="2">
        <f t="shared" si="2039"/>
        <v>0</v>
      </c>
      <c r="CC2693" s="2">
        <f t="shared" si="2040"/>
        <v>0</v>
      </c>
      <c r="CD2693" s="2">
        <f t="shared" si="2041"/>
        <v>0</v>
      </c>
      <c r="CE2693" s="2">
        <f t="shared" si="2042"/>
        <v>0</v>
      </c>
      <c r="CF2693" s="26"/>
      <c r="CG2693" s="2">
        <f>SUM(Datasheet[[#This Row],[Jan''23- Target]:[Dec''23- Target]])</f>
        <v>0</v>
      </c>
      <c r="CH2693" s="2"/>
      <c r="CI2693" s="2"/>
      <c r="CJ2693" s="2"/>
      <c r="CK2693" s="2"/>
      <c r="CL2693" s="2"/>
      <c r="CM2693" s="2"/>
      <c r="CN2693" s="2"/>
      <c r="CO2693" s="2"/>
      <c r="CP2693" s="2"/>
      <c r="CQ2693" s="2"/>
      <c r="CR2693" s="2"/>
      <c r="CS2693" s="2"/>
      <c r="CT2693" s="2">
        <f t="shared" si="2000"/>
        <v>0</v>
      </c>
      <c r="CU2693" s="2">
        <f t="shared" si="2001"/>
        <v>0</v>
      </c>
      <c r="CV2693" s="2">
        <f t="shared" si="2002"/>
        <v>0</v>
      </c>
      <c r="CW2693" s="2">
        <f t="shared" si="2003"/>
        <v>0</v>
      </c>
      <c r="CX2693" s="26"/>
      <c r="CY2693" s="12" t="s">
        <v>144</v>
      </c>
      <c r="CZ2693" s="37" t="s">
        <v>183</v>
      </c>
      <c r="DA2693" s="37" t="s">
        <v>168</v>
      </c>
      <c r="DB2693" s="12" t="s">
        <v>147</v>
      </c>
      <c r="DC2693" s="12" t="s">
        <v>254</v>
      </c>
      <c r="DD2693" s="12"/>
      <c r="DE2693" s="12"/>
      <c r="DF2693" s="12" t="s">
        <v>150</v>
      </c>
      <c r="DG2693" s="12"/>
      <c r="DH2693" s="2"/>
      <c r="DI2693" s="2"/>
      <c r="DJ2693" s="2"/>
      <c r="DK2693" s="2">
        <f>IFERROR(DH2693*INDEX(#REF!,MATCH(N2693,#REF!,0)),0)</f>
        <v>0</v>
      </c>
      <c r="DL2693" s="2">
        <f>IFERROR(DI2693*INDEX(#REF!,MATCH(N2693,#REF!,0)),0)</f>
        <v>0</v>
      </c>
      <c r="DM2693" s="2">
        <f>IFERROR(DJ2693*INDEX(#REF!,MATCH(N2693,#REF!,0)),0)</f>
        <v>0</v>
      </c>
      <c r="DN2693" s="29">
        <f>IFERROR((Datasheet[[#This Row],[Proposal Value in EUR]]-Datasheet[[#This Row],[Proposal Cost in EUR]])/Datasheet[[#This Row],[Proposal Value in EUR]],0)</f>
        <v>0</v>
      </c>
      <c r="DO2693" s="29">
        <f>IFERROR((Datasheet[[#This Row],[Proposal Value in EUR]]-Datasheet[[#This Row],[Proposal Cost in EUR(PM)]])/Datasheet[[#This Row],[Proposal Value in EUR]],0)</f>
        <v>0</v>
      </c>
      <c r="DP2693" s="39"/>
      <c r="DQ2693" s="39"/>
      <c r="DR2693" s="29">
        <f>IFERROR(Datasheet[[#This Row],[Gross Margin]]/Datasheet[[#This Row],[Gross Revenue]],0)</f>
        <v>0</v>
      </c>
      <c r="DS2693" s="39"/>
      <c r="DT2693" s="29">
        <f>IFERROR(Datasheet[[#This Row],[Project Margin]]/Datasheet[[#This Row],[Gross Revenue]],0)</f>
        <v>0</v>
      </c>
      <c r="DU2693" s="41"/>
      <c r="DV2693" s="41"/>
      <c r="DW2693" s="29">
        <f>IFERROR(((Datasheet[[#This Row],[Target Value]]-Datasheet[[#This Row],[Targe Cost]])/Datasheet[[#This Row],[Target Value]]),0)</f>
        <v>0</v>
      </c>
      <c r="DX2693" s="26"/>
      <c r="DY2693" s="30">
        <v>222441193156</v>
      </c>
      <c r="DZ2693" s="38" t="s">
        <v>174</v>
      </c>
      <c r="EA2693" s="13" t="str">
        <f>IFERROR(INDEX(Services!$C$3:$C$239,MATCH(Datasheet[[#This Row],[Service Types]],Services!$B$3:$B$239,0)),"-")</f>
        <v>Traditional Testing Services</v>
      </c>
      <c r="EB2693" s="13" t="str">
        <f>IFERROR(INDEX(Services!$D$3:$D$239,MATCH(Datasheet[[#This Row],[Service Types]],Services!$B$3:$B$239,0)),"-")</f>
        <v>Digital</v>
      </c>
      <c r="EC2693" s="13" t="str">
        <f>IFERROR(INDEX(Services!$E$3:$E$239,MATCH(Datasheet[[#This Row],[Service Types]],Services!$B$3:$B$239,0)),"-")</f>
        <v>Quality Engineering</v>
      </c>
      <c r="EV2693" s="3"/>
    </row>
    <row r="2694" spans="1:152" ht="13.15" customHeight="1">
      <c r="A2694" s="12" t="s">
        <v>2074</v>
      </c>
      <c r="B2694" s="37" t="s">
        <v>134</v>
      </c>
      <c r="C2694" s="12" t="s">
        <v>2049</v>
      </c>
      <c r="D2694" s="37" t="s">
        <v>2075</v>
      </c>
      <c r="E2694" s="12" t="s">
        <v>2076</v>
      </c>
      <c r="F2694" s="37" t="s">
        <v>2080</v>
      </c>
      <c r="G2694" s="37" t="s">
        <v>2140</v>
      </c>
      <c r="H2694" s="12" t="s">
        <v>182</v>
      </c>
      <c r="I2694" s="37" t="s">
        <v>155</v>
      </c>
      <c r="J2694" s="37" t="str">
        <f t="shared" si="2004"/>
        <v>Actuals/FC</v>
      </c>
      <c r="K2694" s="92">
        <v>0.9</v>
      </c>
      <c r="L2694" s="37" t="s">
        <v>167</v>
      </c>
      <c r="M2694" s="37"/>
      <c r="N2694" s="12" t="s">
        <v>1575</v>
      </c>
      <c r="O2694" s="93">
        <v>514</v>
      </c>
      <c r="P2694" s="94">
        <f>IFERROR(O2694*INDEX(#REF!,MATCH(N2694,#REF!,0)),0)</f>
        <v>0</v>
      </c>
      <c r="Q2694" s="21"/>
      <c r="R26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94" s="12"/>
      <c r="T2694" s="12"/>
      <c r="U2694" s="20">
        <f t="shared" si="2021"/>
        <v>0</v>
      </c>
      <c r="V2694" s="12"/>
      <c r="W2694" s="12"/>
      <c r="X2694" s="20">
        <f t="shared" si="2022"/>
        <v>0</v>
      </c>
      <c r="Y2694" s="12"/>
      <c r="Z2694" s="12"/>
      <c r="AA2694" s="20">
        <f t="shared" si="2023"/>
        <v>0</v>
      </c>
      <c r="AB2694" s="12"/>
      <c r="AC2694" s="12"/>
      <c r="AD2694" s="20">
        <f t="shared" si="2024"/>
        <v>0</v>
      </c>
      <c r="AE2694" s="12"/>
      <c r="AF2694" s="12"/>
      <c r="AG2694" s="20">
        <f t="shared" si="2025"/>
        <v>0</v>
      </c>
      <c r="AH2694" s="12"/>
      <c r="AI2694" s="12"/>
      <c r="AJ2694" s="20">
        <f t="shared" si="2026"/>
        <v>0</v>
      </c>
      <c r="AK2694" s="12"/>
      <c r="AL2694" s="12"/>
      <c r="AM2694" s="20"/>
      <c r="AN2694" s="12"/>
      <c r="AO2694" s="12"/>
      <c r="AP2694" s="20"/>
      <c r="AQ2694" s="12"/>
      <c r="AR2694" s="12"/>
      <c r="AS2694" s="20"/>
      <c r="AT2694" s="12"/>
      <c r="AU2694" s="12"/>
      <c r="AV2694" s="20"/>
      <c r="AW2694" s="12"/>
      <c r="AX2694" s="12"/>
      <c r="AY2694" s="20"/>
      <c r="AZ2694" s="12"/>
      <c r="BA2694" s="12"/>
      <c r="BB2694" s="20"/>
      <c r="BC2694" s="21"/>
      <c r="BD2694" s="20">
        <f>Datasheet[[#This Row],[Jan''23- UWt. Rev]]+Datasheet[[#This Row],[Feb''23- UWt. Rev]]+Datasheet[[#This Row],[Mar''23- UWt. Rev]]</f>
        <v>0</v>
      </c>
      <c r="BE2694" s="20">
        <f>Datasheet[[#This Row],[Apr''23- UWt. Rev]]+Datasheet[[#This Row],[May''23- UWt. Rev]]+Datasheet[[#This Row],[Jun''23- UWt. Rev]]</f>
        <v>0</v>
      </c>
      <c r="BF2694" s="20">
        <f>Datasheet[[#This Row],[Jul''23- UWt. Rev]]+Datasheet[[#This Row],[Aug''23- UWt. Rev]]+Datasheet[[#This Row],[Sep''23- UWt. Rev]]</f>
        <v>0</v>
      </c>
      <c r="BG2694" s="20">
        <f>Datasheet[[#This Row],[Oct''23- UWt. Rev]]+Datasheet[[#This Row],[Nov''23- UWt. Rev]]+Datasheet[[#This Row],[Dec''23- UWt. Rev]]</f>
        <v>0</v>
      </c>
      <c r="BH2694" s="22">
        <f>Datasheet[[#This Row],[Q3''23- Un. Wt. Rev]]+Datasheet[[#This Row],[Q4''23- Un. Wt. Rev]]</f>
        <v>0</v>
      </c>
      <c r="BI2694" s="23">
        <f>SUM(Datasheet[[#This Row],[Jan''23- Wt. Rev]:[Dec''23- Wt. Rev]])</f>
        <v>0</v>
      </c>
      <c r="BJ2694" s="23">
        <f t="shared" si="2027"/>
        <v>0</v>
      </c>
      <c r="BK2694" s="23">
        <f t="shared" si="2028"/>
        <v>0</v>
      </c>
      <c r="BL2694" s="23">
        <f t="shared" si="2029"/>
        <v>0</v>
      </c>
      <c r="BM2694" s="23">
        <f t="shared" si="2030"/>
        <v>0</v>
      </c>
      <c r="BN2694" s="23">
        <f t="shared" si="2031"/>
        <v>0</v>
      </c>
      <c r="BO2694" s="23">
        <f t="shared" si="2032"/>
        <v>0</v>
      </c>
      <c r="BP2694" s="23">
        <f t="shared" si="2033"/>
        <v>0</v>
      </c>
      <c r="BQ2694" s="23">
        <f t="shared" si="2034"/>
        <v>0</v>
      </c>
      <c r="BR2694" s="23">
        <f t="shared" si="2035"/>
        <v>0</v>
      </c>
      <c r="BS2694" s="23">
        <f t="shared" si="2036"/>
        <v>0</v>
      </c>
      <c r="BT2694" s="23">
        <f t="shared" si="2037"/>
        <v>0</v>
      </c>
      <c r="BU2694" s="23">
        <f t="shared" si="2038"/>
        <v>0</v>
      </c>
      <c r="BV2694" s="23">
        <f>Datasheet[[#This Row],[Jan''23- Wt. Rev]]+Datasheet[[#This Row],[Feb''23- Wt. Rev]]+Datasheet[[#This Row],[Mar''23- Wt. Rev]]</f>
        <v>0</v>
      </c>
      <c r="BW2694" s="23">
        <f>Datasheet[[#This Row],[Apr''23- Wt. Rev]]+Datasheet[[#This Row],[May''23- Wt. Rev]]+Datasheet[[#This Row],[Jun''23- Wt. Rev]]</f>
        <v>0</v>
      </c>
      <c r="BX2694" s="23">
        <f>Datasheet[[#This Row],[Jul''23- Wt. Rev]]+Datasheet[[#This Row],[Aug''23- Wt. Rev]]+Datasheet[[#This Row],[Sep''23- Wt. Rev]]</f>
        <v>0</v>
      </c>
      <c r="BY2694" s="23">
        <f>Datasheet[[#This Row],[Oct''23- Wt. Rev]]+Datasheet[[#This Row],[Nov''23- Wt. Rev]]+Datasheet[[#This Row],[Dec''23- Wt. Rev]]</f>
        <v>0</v>
      </c>
      <c r="BZ2694" s="21"/>
      <c r="CA2694" s="24">
        <f>MAX(Datasheet[[#This Row],[Q1''23-HC]:[Q4''23- HC]])</f>
        <v>0</v>
      </c>
      <c r="CB2694" s="2">
        <f t="shared" si="2039"/>
        <v>0</v>
      </c>
      <c r="CC2694" s="2">
        <f t="shared" si="2040"/>
        <v>0</v>
      </c>
      <c r="CD2694" s="2">
        <f t="shared" si="2041"/>
        <v>0</v>
      </c>
      <c r="CE2694" s="2">
        <f t="shared" si="2042"/>
        <v>0</v>
      </c>
      <c r="CF2694" s="26"/>
      <c r="CG2694" s="2">
        <f>SUM(Datasheet[[#This Row],[Jan''23- Target]:[Dec''23- Target]])</f>
        <v>0</v>
      </c>
      <c r="CH2694" s="2"/>
      <c r="CI2694" s="2"/>
      <c r="CJ2694" s="2"/>
      <c r="CK2694" s="2"/>
      <c r="CL2694" s="2"/>
      <c r="CM2694" s="2"/>
      <c r="CN2694" s="2"/>
      <c r="CO2694" s="2"/>
      <c r="CP2694" s="2"/>
      <c r="CQ2694" s="2"/>
      <c r="CR2694" s="2"/>
      <c r="CS2694" s="2"/>
      <c r="CT2694" s="2">
        <f t="shared" si="2000"/>
        <v>0</v>
      </c>
      <c r="CU2694" s="2">
        <f t="shared" si="2001"/>
        <v>0</v>
      </c>
      <c r="CV2694" s="2">
        <f t="shared" si="2002"/>
        <v>0</v>
      </c>
      <c r="CW2694" s="2">
        <f t="shared" si="2003"/>
        <v>0</v>
      </c>
      <c r="CX2694" s="26"/>
      <c r="CY2694" s="12" t="s">
        <v>144</v>
      </c>
      <c r="CZ2694" s="37" t="s">
        <v>183</v>
      </c>
      <c r="DA2694" s="37" t="s">
        <v>215</v>
      </c>
      <c r="DB2694" s="12" t="s">
        <v>147</v>
      </c>
      <c r="DC2694" s="12" t="s">
        <v>254</v>
      </c>
      <c r="DD2694" s="12"/>
      <c r="DE2694" s="12"/>
      <c r="DF2694" s="12" t="s">
        <v>150</v>
      </c>
      <c r="DG2694" s="12"/>
      <c r="DH2694" s="2"/>
      <c r="DI2694" s="2"/>
      <c r="DJ2694" s="2"/>
      <c r="DK2694" s="2">
        <f>IFERROR(DH2694*INDEX(#REF!,MATCH(N2694,#REF!,0)),0)</f>
        <v>0</v>
      </c>
      <c r="DL2694" s="2">
        <f>IFERROR(DI2694*INDEX(#REF!,MATCH(N2694,#REF!,0)),0)</f>
        <v>0</v>
      </c>
      <c r="DM2694" s="2">
        <f>IFERROR(DJ2694*INDEX(#REF!,MATCH(N2694,#REF!,0)),0)</f>
        <v>0</v>
      </c>
      <c r="DN2694" s="29">
        <f>IFERROR((Datasheet[[#This Row],[Proposal Value in EUR]]-Datasheet[[#This Row],[Proposal Cost in EUR]])/Datasheet[[#This Row],[Proposal Value in EUR]],0)</f>
        <v>0</v>
      </c>
      <c r="DO2694" s="29">
        <f>IFERROR((Datasheet[[#This Row],[Proposal Value in EUR]]-Datasheet[[#This Row],[Proposal Cost in EUR(PM)]])/Datasheet[[#This Row],[Proposal Value in EUR]],0)</f>
        <v>0</v>
      </c>
      <c r="DP2694" s="39"/>
      <c r="DQ2694" s="39"/>
      <c r="DR2694" s="29">
        <f>IFERROR(Datasheet[[#This Row],[Gross Margin]]/Datasheet[[#This Row],[Gross Revenue]],0)</f>
        <v>0</v>
      </c>
      <c r="DS2694" s="39"/>
      <c r="DT2694" s="29">
        <f>IFERROR(Datasheet[[#This Row],[Project Margin]]/Datasheet[[#This Row],[Gross Revenue]],0)</f>
        <v>0</v>
      </c>
      <c r="DU2694" s="41"/>
      <c r="DV2694" s="41"/>
      <c r="DW2694" s="29">
        <f>IFERROR(((Datasheet[[#This Row],[Target Value]]-Datasheet[[#This Row],[Targe Cost]])/Datasheet[[#This Row],[Target Value]]),0)</f>
        <v>0</v>
      </c>
      <c r="DX2694" s="26"/>
      <c r="DY2694" s="30">
        <v>222441193156</v>
      </c>
      <c r="DZ2694" s="38" t="s">
        <v>174</v>
      </c>
      <c r="EA2694" s="13" t="str">
        <f>IFERROR(INDEX(Services!$C$3:$C$239,MATCH(Datasheet[[#This Row],[Service Types]],Services!$B$3:$B$239,0)),"-")</f>
        <v>Traditional Testing Services</v>
      </c>
      <c r="EB2694" s="13" t="str">
        <f>IFERROR(INDEX(Services!$D$3:$D$239,MATCH(Datasheet[[#This Row],[Service Types]],Services!$B$3:$B$239,0)),"-")</f>
        <v>Digital</v>
      </c>
      <c r="EC2694" s="13" t="str">
        <f>IFERROR(INDEX(Services!$E$3:$E$239,MATCH(Datasheet[[#This Row],[Service Types]],Services!$B$3:$B$239,0)),"-")</f>
        <v>Quality Engineering</v>
      </c>
      <c r="EV2694" s="3"/>
    </row>
    <row r="2695" spans="1:152" ht="13.15" customHeight="1">
      <c r="A2695" s="12" t="s">
        <v>2074</v>
      </c>
      <c r="B2695" s="37" t="s">
        <v>134</v>
      </c>
      <c r="C2695" s="12" t="s">
        <v>2049</v>
      </c>
      <c r="D2695" s="37" t="s">
        <v>2075</v>
      </c>
      <c r="E2695" s="12" t="s">
        <v>2076</v>
      </c>
      <c r="F2695" s="37" t="s">
        <v>2080</v>
      </c>
      <c r="G2695" s="37" t="s">
        <v>2141</v>
      </c>
      <c r="H2695" s="12" t="s">
        <v>182</v>
      </c>
      <c r="I2695" s="37" t="s">
        <v>166</v>
      </c>
      <c r="J2695" s="37" t="str">
        <f t="shared" si="2004"/>
        <v>Actuals/FC</v>
      </c>
      <c r="K2695" s="92">
        <v>1</v>
      </c>
      <c r="L2695" s="37" t="s">
        <v>167</v>
      </c>
      <c r="M2695" s="37" t="s">
        <v>2097</v>
      </c>
      <c r="N2695" s="12" t="s">
        <v>1575</v>
      </c>
      <c r="O2695" s="93">
        <v>550</v>
      </c>
      <c r="P2695" s="94">
        <f>IFERROR(O2695*INDEX(#REF!,MATCH(N2695,#REF!,0)),0)</f>
        <v>0</v>
      </c>
      <c r="Q2695" s="21"/>
      <c r="R26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95" s="12"/>
      <c r="T2695" s="12"/>
      <c r="U2695" s="20">
        <f t="shared" si="2021"/>
        <v>0</v>
      </c>
      <c r="V2695" s="12"/>
      <c r="W2695" s="12"/>
      <c r="X2695" s="20">
        <f t="shared" si="2022"/>
        <v>0</v>
      </c>
      <c r="Y2695" s="12"/>
      <c r="Z2695" s="12"/>
      <c r="AA2695" s="20">
        <f t="shared" si="2023"/>
        <v>0</v>
      </c>
      <c r="AB2695" s="12"/>
      <c r="AC2695" s="12"/>
      <c r="AD2695" s="20">
        <f t="shared" si="2024"/>
        <v>0</v>
      </c>
      <c r="AE2695" s="12"/>
      <c r="AF2695" s="12"/>
      <c r="AG2695" s="20">
        <f t="shared" si="2025"/>
        <v>0</v>
      </c>
      <c r="AH2695" s="12"/>
      <c r="AI2695" s="12"/>
      <c r="AJ2695" s="20">
        <f t="shared" si="2026"/>
        <v>0</v>
      </c>
      <c r="AK2695" s="12"/>
      <c r="AL2695" s="12"/>
      <c r="AM2695" s="20">
        <f t="shared" ref="AM2695:AM2715" si="2043">AL2695*AK2695*$P2695</f>
        <v>0</v>
      </c>
      <c r="AN2695" s="12"/>
      <c r="AO2695" s="12"/>
      <c r="AP2695" s="20">
        <f>AO2695*AN2695*$P2695</f>
        <v>0</v>
      </c>
      <c r="AQ2695" s="12"/>
      <c r="AR2695" s="12"/>
      <c r="AS2695" s="20">
        <f>AR2695*AQ2695*$P2695</f>
        <v>0</v>
      </c>
      <c r="AT2695" s="12"/>
      <c r="AU2695" s="12"/>
      <c r="AV2695" s="20">
        <f>AU2695*AT2695*$P2695</f>
        <v>0</v>
      </c>
      <c r="AW2695" s="12"/>
      <c r="AX2695" s="12"/>
      <c r="AY2695" s="20">
        <f>AX2695*AW2695*$P2695</f>
        <v>0</v>
      </c>
      <c r="AZ2695" s="12"/>
      <c r="BA2695" s="12"/>
      <c r="BB2695" s="20">
        <f t="shared" ref="BB2695:BB2702" si="2044">BA2695*AZ2695*$P2695</f>
        <v>0</v>
      </c>
      <c r="BC2695" s="21"/>
      <c r="BD2695" s="20">
        <f>Datasheet[[#This Row],[Jan''23- UWt. Rev]]+Datasheet[[#This Row],[Feb''23- UWt. Rev]]+Datasheet[[#This Row],[Mar''23- UWt. Rev]]</f>
        <v>0</v>
      </c>
      <c r="BE2695" s="20">
        <f>Datasheet[[#This Row],[Apr''23- UWt. Rev]]+Datasheet[[#This Row],[May''23- UWt. Rev]]+Datasheet[[#This Row],[Jun''23- UWt. Rev]]</f>
        <v>0</v>
      </c>
      <c r="BF2695" s="20">
        <f>Datasheet[[#This Row],[Jul''23- UWt. Rev]]+Datasheet[[#This Row],[Aug''23- UWt. Rev]]+Datasheet[[#This Row],[Sep''23- UWt. Rev]]</f>
        <v>0</v>
      </c>
      <c r="BG2695" s="20">
        <f>Datasheet[[#This Row],[Oct''23- UWt. Rev]]+Datasheet[[#This Row],[Nov''23- UWt. Rev]]+Datasheet[[#This Row],[Dec''23- UWt. Rev]]</f>
        <v>0</v>
      </c>
      <c r="BH2695" s="22">
        <f>Datasheet[[#This Row],[Q3''23- Un. Wt. Rev]]+Datasheet[[#This Row],[Q4''23- Un. Wt. Rev]]</f>
        <v>0</v>
      </c>
      <c r="BI2695" s="23">
        <f>SUM(Datasheet[[#This Row],[Jan''23- Wt. Rev]:[Dec''23- Wt. Rev]])</f>
        <v>0</v>
      </c>
      <c r="BJ2695" s="23">
        <f t="shared" si="2027"/>
        <v>0</v>
      </c>
      <c r="BK2695" s="23">
        <f t="shared" si="2028"/>
        <v>0</v>
      </c>
      <c r="BL2695" s="23">
        <f t="shared" si="2029"/>
        <v>0</v>
      </c>
      <c r="BM2695" s="23">
        <f t="shared" si="2030"/>
        <v>0</v>
      </c>
      <c r="BN2695" s="23">
        <f t="shared" si="2031"/>
        <v>0</v>
      </c>
      <c r="BO2695" s="23">
        <f t="shared" si="2032"/>
        <v>0</v>
      </c>
      <c r="BP2695" s="23">
        <f t="shared" si="2033"/>
        <v>0</v>
      </c>
      <c r="BQ2695" s="23">
        <f t="shared" si="2034"/>
        <v>0</v>
      </c>
      <c r="BR2695" s="23">
        <f t="shared" si="2035"/>
        <v>0</v>
      </c>
      <c r="BS2695" s="23">
        <f t="shared" si="2036"/>
        <v>0</v>
      </c>
      <c r="BT2695" s="23">
        <f t="shared" si="2037"/>
        <v>0</v>
      </c>
      <c r="BU2695" s="23">
        <f t="shared" si="2038"/>
        <v>0</v>
      </c>
      <c r="BV2695" s="23">
        <f>Datasheet[[#This Row],[Jan''23- Wt. Rev]]+Datasheet[[#This Row],[Feb''23- Wt. Rev]]+Datasheet[[#This Row],[Mar''23- Wt. Rev]]</f>
        <v>0</v>
      </c>
      <c r="BW2695" s="23">
        <f>Datasheet[[#This Row],[Apr''23- Wt. Rev]]+Datasheet[[#This Row],[May''23- Wt. Rev]]+Datasheet[[#This Row],[Jun''23- Wt. Rev]]</f>
        <v>0</v>
      </c>
      <c r="BX2695" s="23">
        <f>Datasheet[[#This Row],[Jul''23- Wt. Rev]]+Datasheet[[#This Row],[Aug''23- Wt. Rev]]+Datasheet[[#This Row],[Sep''23- Wt. Rev]]</f>
        <v>0</v>
      </c>
      <c r="BY2695" s="23">
        <f>Datasheet[[#This Row],[Oct''23- Wt. Rev]]+Datasheet[[#This Row],[Nov''23- Wt. Rev]]+Datasheet[[#This Row],[Dec''23- Wt. Rev]]</f>
        <v>0</v>
      </c>
      <c r="BZ2695" s="21"/>
      <c r="CA2695" s="24">
        <f>MAX(Datasheet[[#This Row],[Q1''23-HC]:[Q4''23- HC]])</f>
        <v>0</v>
      </c>
      <c r="CB2695" s="2">
        <f t="shared" si="2039"/>
        <v>0</v>
      </c>
      <c r="CC2695" s="2">
        <f t="shared" si="2040"/>
        <v>0</v>
      </c>
      <c r="CD2695" s="2">
        <f t="shared" si="2041"/>
        <v>0</v>
      </c>
      <c r="CE2695" s="2">
        <f t="shared" si="2042"/>
        <v>0</v>
      </c>
      <c r="CF2695" s="26"/>
      <c r="CG2695" s="2">
        <f>SUM(Datasheet[[#This Row],[Jan''23- Target]:[Dec''23- Target]])</f>
        <v>0</v>
      </c>
      <c r="CH2695" s="2"/>
      <c r="CI2695" s="2"/>
      <c r="CJ2695" s="2"/>
      <c r="CK2695" s="2"/>
      <c r="CL2695" s="2"/>
      <c r="CM2695" s="2"/>
      <c r="CN2695" s="2"/>
      <c r="CO2695" s="2"/>
      <c r="CP2695" s="2"/>
      <c r="CQ2695" s="2"/>
      <c r="CR2695" s="2"/>
      <c r="CS2695" s="2"/>
      <c r="CT2695" s="2">
        <f t="shared" si="2000"/>
        <v>0</v>
      </c>
      <c r="CU2695" s="2">
        <f t="shared" si="2001"/>
        <v>0</v>
      </c>
      <c r="CV2695" s="2">
        <f t="shared" si="2002"/>
        <v>0</v>
      </c>
      <c r="CW2695" s="2">
        <f t="shared" si="2003"/>
        <v>0</v>
      </c>
      <c r="CX2695" s="26"/>
      <c r="CY2695" s="12" t="s">
        <v>144</v>
      </c>
      <c r="CZ2695" s="37" t="s">
        <v>183</v>
      </c>
      <c r="DA2695" s="37" t="s">
        <v>168</v>
      </c>
      <c r="DB2695" s="12" t="s">
        <v>147</v>
      </c>
      <c r="DC2695" s="12" t="s">
        <v>254</v>
      </c>
      <c r="DD2695" s="12"/>
      <c r="DE2695" s="12"/>
      <c r="DF2695" s="12" t="s">
        <v>150</v>
      </c>
      <c r="DG2695" s="12"/>
      <c r="DH2695" s="2">
        <v>58850</v>
      </c>
      <c r="DI2695" s="2">
        <v>56731</v>
      </c>
      <c r="DJ2695" s="2" t="e">
        <v>#VALUE!</v>
      </c>
      <c r="DK2695" s="2">
        <f>IFERROR(DH2695*INDEX(#REF!,MATCH(N2695,#REF!,0)),0)</f>
        <v>0</v>
      </c>
      <c r="DL2695" s="2">
        <f>IFERROR(DI2695*INDEX(#REF!,MATCH(N2695,#REF!,0)),0)</f>
        <v>0</v>
      </c>
      <c r="DM2695" s="2">
        <f>IFERROR(DJ2695*INDEX(#REF!,MATCH(N2695,#REF!,0)),0)</f>
        <v>0</v>
      </c>
      <c r="DN2695" s="29">
        <f>IFERROR((Datasheet[[#This Row],[Proposal Value in EUR]]-Datasheet[[#This Row],[Proposal Cost in EUR]])/Datasheet[[#This Row],[Proposal Value in EUR]],0)</f>
        <v>0</v>
      </c>
      <c r="DO2695" s="29">
        <f>IFERROR((Datasheet[[#This Row],[Proposal Value in EUR]]-Datasheet[[#This Row],[Proposal Cost in EUR(PM)]])/Datasheet[[#This Row],[Proposal Value in EUR]],0)</f>
        <v>0</v>
      </c>
      <c r="DP2695" s="39"/>
      <c r="DQ2695" s="39"/>
      <c r="DR2695" s="29">
        <f>IFERROR(Datasheet[[#This Row],[Gross Margin]]/Datasheet[[#This Row],[Gross Revenue]],0)</f>
        <v>0</v>
      </c>
      <c r="DS2695" s="39"/>
      <c r="DT2695" s="29">
        <f>IFERROR(Datasheet[[#This Row],[Project Margin]]/Datasheet[[#This Row],[Gross Revenue]],0)</f>
        <v>0</v>
      </c>
      <c r="DU2695" s="41"/>
      <c r="DV2695" s="41"/>
      <c r="DW2695" s="29">
        <f>IFERROR(((Datasheet[[#This Row],[Target Value]]-Datasheet[[#This Row],[Targe Cost]])/Datasheet[[#This Row],[Target Value]]),0)</f>
        <v>0</v>
      </c>
      <c r="DX2695" s="26"/>
      <c r="DY2695" s="30">
        <v>222441933426</v>
      </c>
      <c r="DZ2695" s="38" t="s">
        <v>160</v>
      </c>
      <c r="EA2695" s="13" t="str">
        <f>IFERROR(INDEX(Services!$C$3:$C$239,MATCH(Datasheet[[#This Row],[Service Types]],Services!$B$3:$B$239,0)),"-")</f>
        <v>New Gen Services</v>
      </c>
      <c r="EB2695" s="13" t="str">
        <f>IFERROR(INDEX(Services!$D$3:$D$239,MATCH(Datasheet[[#This Row],[Service Types]],Services!$B$3:$B$239,0)),"-")</f>
        <v>Digital</v>
      </c>
      <c r="EC2695" s="13" t="str">
        <f>IFERROR(INDEX(Services!$E$3:$E$239,MATCH(Datasheet[[#This Row],[Service Types]],Services!$B$3:$B$239,0)),"-")</f>
        <v>Digital and Emerging Services</v>
      </c>
      <c r="EV2695" s="3"/>
    </row>
    <row r="2696" spans="1:152" ht="13.15" customHeight="1">
      <c r="A2696" s="12" t="s">
        <v>2074</v>
      </c>
      <c r="B2696" s="37" t="s">
        <v>134</v>
      </c>
      <c r="C2696" s="12" t="s">
        <v>2049</v>
      </c>
      <c r="D2696" s="37" t="s">
        <v>2075</v>
      </c>
      <c r="E2696" s="12" t="s">
        <v>2076</v>
      </c>
      <c r="F2696" s="37" t="s">
        <v>2080</v>
      </c>
      <c r="G2696" s="37" t="s">
        <v>2142</v>
      </c>
      <c r="H2696" s="12" t="s">
        <v>182</v>
      </c>
      <c r="I2696" s="37" t="s">
        <v>155</v>
      </c>
      <c r="J2696" s="37" t="str">
        <f t="shared" si="2004"/>
        <v>Actuals/FC</v>
      </c>
      <c r="K2696" s="92">
        <v>0.9</v>
      </c>
      <c r="L2696" s="37" t="s">
        <v>167</v>
      </c>
      <c r="M2696" s="37" t="s">
        <v>2094</v>
      </c>
      <c r="N2696" s="12" t="s">
        <v>1575</v>
      </c>
      <c r="O2696" s="93">
        <v>689</v>
      </c>
      <c r="P2696" s="94">
        <f>IFERROR(O2696*INDEX(#REF!,MATCH(N2696,#REF!,0)),0)</f>
        <v>0</v>
      </c>
      <c r="Q2696" s="21"/>
      <c r="R26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96" s="12"/>
      <c r="T2696" s="12"/>
      <c r="U2696" s="20">
        <f t="shared" si="2021"/>
        <v>0</v>
      </c>
      <c r="V2696" s="12"/>
      <c r="W2696" s="12"/>
      <c r="X2696" s="20">
        <f t="shared" si="2022"/>
        <v>0</v>
      </c>
      <c r="Y2696" s="12"/>
      <c r="Z2696" s="12"/>
      <c r="AA2696" s="20">
        <f t="shared" si="2023"/>
        <v>0</v>
      </c>
      <c r="AB2696" s="12"/>
      <c r="AC2696" s="12"/>
      <c r="AD2696" s="20">
        <f t="shared" si="2024"/>
        <v>0</v>
      </c>
      <c r="AE2696" s="12"/>
      <c r="AF2696" s="12"/>
      <c r="AG2696" s="20">
        <f t="shared" si="2025"/>
        <v>0</v>
      </c>
      <c r="AH2696" s="12"/>
      <c r="AI2696" s="12"/>
      <c r="AJ2696" s="20">
        <f t="shared" si="2026"/>
        <v>0</v>
      </c>
      <c r="AK2696" s="12"/>
      <c r="AL2696" s="12"/>
      <c r="AM2696" s="20">
        <f t="shared" si="2043"/>
        <v>0</v>
      </c>
      <c r="AN2696" s="12"/>
      <c r="AO2696" s="12"/>
      <c r="AP2696" s="20"/>
      <c r="AQ2696" s="12"/>
      <c r="AR2696" s="12"/>
      <c r="AS2696" s="20"/>
      <c r="AT2696" s="12"/>
      <c r="AU2696" s="12"/>
      <c r="AV2696" s="20"/>
      <c r="AW2696" s="12"/>
      <c r="AX2696" s="12"/>
      <c r="AY2696" s="20"/>
      <c r="AZ2696" s="12"/>
      <c r="BA2696" s="12"/>
      <c r="BB2696" s="20">
        <f t="shared" si="2044"/>
        <v>0</v>
      </c>
      <c r="BC2696" s="21"/>
      <c r="BD2696" s="20">
        <f>Datasheet[[#This Row],[Jan''23- UWt. Rev]]+Datasheet[[#This Row],[Feb''23- UWt. Rev]]+Datasheet[[#This Row],[Mar''23- UWt. Rev]]</f>
        <v>0</v>
      </c>
      <c r="BE2696" s="20">
        <f>Datasheet[[#This Row],[Apr''23- UWt. Rev]]+Datasheet[[#This Row],[May''23- UWt. Rev]]+Datasheet[[#This Row],[Jun''23- UWt. Rev]]</f>
        <v>0</v>
      </c>
      <c r="BF2696" s="20">
        <f>Datasheet[[#This Row],[Jul''23- UWt. Rev]]+Datasheet[[#This Row],[Aug''23- UWt. Rev]]+Datasheet[[#This Row],[Sep''23- UWt. Rev]]</f>
        <v>0</v>
      </c>
      <c r="BG2696" s="20">
        <f>Datasheet[[#This Row],[Oct''23- UWt. Rev]]+Datasheet[[#This Row],[Nov''23- UWt. Rev]]+Datasheet[[#This Row],[Dec''23- UWt. Rev]]</f>
        <v>0</v>
      </c>
      <c r="BH2696" s="22">
        <f>Datasheet[[#This Row],[Q3''23- Un. Wt. Rev]]+Datasheet[[#This Row],[Q4''23- Un. Wt. Rev]]</f>
        <v>0</v>
      </c>
      <c r="BI2696" s="23">
        <f>SUM(Datasheet[[#This Row],[Jan''23- Wt. Rev]:[Dec''23- Wt. Rev]])</f>
        <v>0</v>
      </c>
      <c r="BJ2696" s="23">
        <f t="shared" si="2027"/>
        <v>0</v>
      </c>
      <c r="BK2696" s="23">
        <f t="shared" si="2028"/>
        <v>0</v>
      </c>
      <c r="BL2696" s="23">
        <f t="shared" si="2029"/>
        <v>0</v>
      </c>
      <c r="BM2696" s="23">
        <f t="shared" si="2030"/>
        <v>0</v>
      </c>
      <c r="BN2696" s="23">
        <f t="shared" si="2031"/>
        <v>0</v>
      </c>
      <c r="BO2696" s="23">
        <f t="shared" si="2032"/>
        <v>0</v>
      </c>
      <c r="BP2696" s="23">
        <f t="shared" si="2033"/>
        <v>0</v>
      </c>
      <c r="BQ2696" s="23">
        <f t="shared" si="2034"/>
        <v>0</v>
      </c>
      <c r="BR2696" s="23">
        <f t="shared" si="2035"/>
        <v>0</v>
      </c>
      <c r="BS2696" s="23">
        <f t="shared" si="2036"/>
        <v>0</v>
      </c>
      <c r="BT2696" s="23">
        <f t="shared" si="2037"/>
        <v>0</v>
      </c>
      <c r="BU2696" s="23">
        <f t="shared" si="2038"/>
        <v>0</v>
      </c>
      <c r="BV2696" s="23">
        <f>Datasheet[[#This Row],[Jan''23- Wt. Rev]]+Datasheet[[#This Row],[Feb''23- Wt. Rev]]+Datasheet[[#This Row],[Mar''23- Wt. Rev]]</f>
        <v>0</v>
      </c>
      <c r="BW2696" s="23">
        <f>Datasheet[[#This Row],[Apr''23- Wt. Rev]]+Datasheet[[#This Row],[May''23- Wt. Rev]]+Datasheet[[#This Row],[Jun''23- Wt. Rev]]</f>
        <v>0</v>
      </c>
      <c r="BX2696" s="23">
        <f>Datasheet[[#This Row],[Jul''23- Wt. Rev]]+Datasheet[[#This Row],[Aug''23- Wt. Rev]]+Datasheet[[#This Row],[Sep''23- Wt. Rev]]</f>
        <v>0</v>
      </c>
      <c r="BY2696" s="23">
        <f>Datasheet[[#This Row],[Oct''23- Wt. Rev]]+Datasheet[[#This Row],[Nov''23- Wt. Rev]]+Datasheet[[#This Row],[Dec''23- Wt. Rev]]</f>
        <v>0</v>
      </c>
      <c r="BZ2696" s="21"/>
      <c r="CA2696" s="24">
        <f>MAX(Datasheet[[#This Row],[Q1''23-HC]:[Q4''23- HC]])</f>
        <v>0</v>
      </c>
      <c r="CB2696" s="2">
        <f t="shared" si="2039"/>
        <v>0</v>
      </c>
      <c r="CC2696" s="2">
        <f t="shared" si="2040"/>
        <v>0</v>
      </c>
      <c r="CD2696" s="2">
        <f t="shared" si="2041"/>
        <v>0</v>
      </c>
      <c r="CE2696" s="2">
        <f t="shared" si="2042"/>
        <v>0</v>
      </c>
      <c r="CF2696" s="26"/>
      <c r="CG2696" s="2">
        <f>SUM(Datasheet[[#This Row],[Jan''23- Target]:[Dec''23- Target]])</f>
        <v>0</v>
      </c>
      <c r="CH2696" s="2"/>
      <c r="CI2696" s="2"/>
      <c r="CJ2696" s="2"/>
      <c r="CK2696" s="2"/>
      <c r="CL2696" s="2"/>
      <c r="CM2696" s="2"/>
      <c r="CN2696" s="2"/>
      <c r="CO2696" s="2"/>
      <c r="CP2696" s="2"/>
      <c r="CQ2696" s="2"/>
      <c r="CR2696" s="2"/>
      <c r="CS2696" s="2"/>
      <c r="CT2696" s="2">
        <f t="shared" si="2000"/>
        <v>0</v>
      </c>
      <c r="CU2696" s="2">
        <f t="shared" si="2001"/>
        <v>0</v>
      </c>
      <c r="CV2696" s="2">
        <f t="shared" si="2002"/>
        <v>0</v>
      </c>
      <c r="CW2696" s="2">
        <f t="shared" si="2003"/>
        <v>0</v>
      </c>
      <c r="CX2696" s="26"/>
      <c r="CY2696" s="12" t="s">
        <v>144</v>
      </c>
      <c r="CZ2696" s="37" t="s">
        <v>183</v>
      </c>
      <c r="DA2696" s="37" t="s">
        <v>215</v>
      </c>
      <c r="DB2696" s="12" t="s">
        <v>147</v>
      </c>
      <c r="DC2696" s="12" t="s">
        <v>254</v>
      </c>
      <c r="DD2696" s="12"/>
      <c r="DE2696" s="12"/>
      <c r="DF2696" s="12" t="s">
        <v>150</v>
      </c>
      <c r="DG2696" s="12"/>
      <c r="DH2696" s="2"/>
      <c r="DI2696" s="2"/>
      <c r="DJ2696" s="2"/>
      <c r="DK2696" s="2">
        <f>IFERROR(DH2696*INDEX(#REF!,MATCH(N2696,#REF!,0)),0)</f>
        <v>0</v>
      </c>
      <c r="DL2696" s="2">
        <f>IFERROR(DI2696*INDEX(#REF!,MATCH(N2696,#REF!,0)),0)</f>
        <v>0</v>
      </c>
      <c r="DM2696" s="2">
        <f>IFERROR(DJ2696*INDEX(#REF!,MATCH(N2696,#REF!,0)),0)</f>
        <v>0</v>
      </c>
      <c r="DN2696" s="29">
        <f>IFERROR((Datasheet[[#This Row],[Proposal Value in EUR]]-Datasheet[[#This Row],[Proposal Cost in EUR]])/Datasheet[[#This Row],[Proposal Value in EUR]],0)</f>
        <v>0</v>
      </c>
      <c r="DO2696" s="29">
        <f>IFERROR((Datasheet[[#This Row],[Proposal Value in EUR]]-Datasheet[[#This Row],[Proposal Cost in EUR(PM)]])/Datasheet[[#This Row],[Proposal Value in EUR]],0)</f>
        <v>0</v>
      </c>
      <c r="DP2696" s="39"/>
      <c r="DQ2696" s="39"/>
      <c r="DR2696" s="29">
        <f>IFERROR(Datasheet[[#This Row],[Gross Margin]]/Datasheet[[#This Row],[Gross Revenue]],0)</f>
        <v>0</v>
      </c>
      <c r="DS2696" s="39"/>
      <c r="DT2696" s="29">
        <f>IFERROR(Datasheet[[#This Row],[Project Margin]]/Datasheet[[#This Row],[Gross Revenue]],0)</f>
        <v>0</v>
      </c>
      <c r="DU2696" s="41"/>
      <c r="DV2696" s="41"/>
      <c r="DW2696" s="29">
        <f>IFERROR(((Datasheet[[#This Row],[Target Value]]-Datasheet[[#This Row],[Targe Cost]])/Datasheet[[#This Row],[Target Value]]),0)</f>
        <v>0</v>
      </c>
      <c r="DX2696" s="26"/>
      <c r="DY2696" s="30" t="s">
        <v>2143</v>
      </c>
      <c r="DZ2696" s="38" t="s">
        <v>1336</v>
      </c>
      <c r="EA2696" s="13" t="str">
        <f>IFERROR(INDEX(Services!$C$3:$C$239,MATCH(Datasheet[[#This Row],[Service Types]],Services!$B$3:$B$239,0)),"-")</f>
        <v>New Gen Services</v>
      </c>
      <c r="EB2696" s="13" t="str">
        <f>IFERROR(INDEX(Services!$D$3:$D$239,MATCH(Datasheet[[#This Row],[Service Types]],Services!$B$3:$B$239,0)),"-")</f>
        <v>Digital</v>
      </c>
      <c r="EC2696" s="13" t="str">
        <f>IFERROR(INDEX(Services!$E$3:$E$239,MATCH(Datasheet[[#This Row],[Service Types]],Services!$B$3:$B$239,0)),"-")</f>
        <v>Digital and Emerging Services</v>
      </c>
      <c r="EV2696" s="3"/>
    </row>
    <row r="2697" spans="1:152" ht="13.15" customHeight="1">
      <c r="A2697" s="12" t="s">
        <v>2074</v>
      </c>
      <c r="B2697" s="37" t="s">
        <v>134</v>
      </c>
      <c r="C2697" s="12" t="s">
        <v>2049</v>
      </c>
      <c r="D2697" s="37" t="s">
        <v>2075</v>
      </c>
      <c r="E2697" s="12" t="s">
        <v>2076</v>
      </c>
      <c r="F2697" s="37" t="s">
        <v>2080</v>
      </c>
      <c r="G2697" s="37" t="s">
        <v>2142</v>
      </c>
      <c r="H2697" s="12" t="s">
        <v>182</v>
      </c>
      <c r="I2697" s="37" t="s">
        <v>166</v>
      </c>
      <c r="J2697" s="37" t="str">
        <f t="shared" si="2004"/>
        <v>Actuals/FC</v>
      </c>
      <c r="K2697" s="92">
        <v>1</v>
      </c>
      <c r="L2697" s="37" t="s">
        <v>167</v>
      </c>
      <c r="M2697" s="37" t="s">
        <v>2094</v>
      </c>
      <c r="N2697" s="12" t="s">
        <v>1575</v>
      </c>
      <c r="O2697" s="93">
        <v>689</v>
      </c>
      <c r="P2697" s="94">
        <f>IFERROR(O2697*INDEX(#REF!,MATCH(N2697,#REF!,0)),0)</f>
        <v>0</v>
      </c>
      <c r="Q2697" s="21"/>
      <c r="R26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97" s="12"/>
      <c r="T2697" s="12"/>
      <c r="U2697" s="20">
        <f t="shared" si="2021"/>
        <v>0</v>
      </c>
      <c r="V2697" s="12"/>
      <c r="W2697" s="12"/>
      <c r="X2697" s="20">
        <f t="shared" si="2022"/>
        <v>0</v>
      </c>
      <c r="Y2697" s="12"/>
      <c r="Z2697" s="12"/>
      <c r="AA2697" s="20">
        <f t="shared" si="2023"/>
        <v>0</v>
      </c>
      <c r="AB2697" s="12"/>
      <c r="AC2697" s="12"/>
      <c r="AD2697" s="20">
        <f t="shared" si="2024"/>
        <v>0</v>
      </c>
      <c r="AE2697" s="12"/>
      <c r="AF2697" s="12"/>
      <c r="AG2697" s="20">
        <f t="shared" si="2025"/>
        <v>0</v>
      </c>
      <c r="AH2697" s="12"/>
      <c r="AI2697" s="12"/>
      <c r="AJ2697" s="20">
        <f t="shared" si="2026"/>
        <v>0</v>
      </c>
      <c r="AK2697" s="12">
        <v>19</v>
      </c>
      <c r="AL2697" s="12">
        <v>1</v>
      </c>
      <c r="AM2697" s="20">
        <f t="shared" si="2043"/>
        <v>0</v>
      </c>
      <c r="AN2697" s="12">
        <v>21</v>
      </c>
      <c r="AO2697" s="12">
        <v>1</v>
      </c>
      <c r="AP2697" s="20">
        <f t="shared" ref="AP2697:AP2702" si="2045">AO2697*AN2697*$P2697</f>
        <v>0</v>
      </c>
      <c r="AQ2697" s="12">
        <v>20</v>
      </c>
      <c r="AR2697" s="12">
        <v>1</v>
      </c>
      <c r="AS2697" s="20">
        <f t="shared" ref="AS2697:AS2702" si="2046">AR2697*AQ2697*$P2697</f>
        <v>0</v>
      </c>
      <c r="AT2697" s="12">
        <v>21</v>
      </c>
      <c r="AU2697" s="12">
        <v>1</v>
      </c>
      <c r="AV2697" s="20">
        <f t="shared" ref="AV2697:AV2702" si="2047">AU2697*AT2697*$P2697</f>
        <v>0</v>
      </c>
      <c r="AW2697" s="12">
        <v>16</v>
      </c>
      <c r="AX2697" s="12">
        <v>1</v>
      </c>
      <c r="AY2697" s="20">
        <f t="shared" ref="AY2697:AY2702" si="2048">AX2697*AW2697*$P2697</f>
        <v>0</v>
      </c>
      <c r="AZ2697" s="12"/>
      <c r="BA2697" s="12"/>
      <c r="BB2697" s="20">
        <f t="shared" si="2044"/>
        <v>0</v>
      </c>
      <c r="BC2697" s="21"/>
      <c r="BD2697" s="20">
        <f>Datasheet[[#This Row],[Jan''23- UWt. Rev]]+Datasheet[[#This Row],[Feb''23- UWt. Rev]]+Datasheet[[#This Row],[Mar''23- UWt. Rev]]</f>
        <v>0</v>
      </c>
      <c r="BE2697" s="20">
        <f>Datasheet[[#This Row],[Apr''23- UWt. Rev]]+Datasheet[[#This Row],[May''23- UWt. Rev]]+Datasheet[[#This Row],[Jun''23- UWt. Rev]]</f>
        <v>0</v>
      </c>
      <c r="BF2697" s="20">
        <f>Datasheet[[#This Row],[Jul''23- UWt. Rev]]+Datasheet[[#This Row],[Aug''23- UWt. Rev]]+Datasheet[[#This Row],[Sep''23- UWt. Rev]]</f>
        <v>0</v>
      </c>
      <c r="BG2697" s="20">
        <f>Datasheet[[#This Row],[Oct''23- UWt. Rev]]+Datasheet[[#This Row],[Nov''23- UWt. Rev]]+Datasheet[[#This Row],[Dec''23- UWt. Rev]]</f>
        <v>0</v>
      </c>
      <c r="BH2697" s="22">
        <f>Datasheet[[#This Row],[Q3''23- Un. Wt. Rev]]+Datasheet[[#This Row],[Q4''23- Un. Wt. Rev]]</f>
        <v>0</v>
      </c>
      <c r="BI2697" s="23">
        <f>SUM(Datasheet[[#This Row],[Jan''23- Wt. Rev]:[Dec''23- Wt. Rev]])</f>
        <v>0</v>
      </c>
      <c r="BJ2697" s="23">
        <f t="shared" si="2027"/>
        <v>0</v>
      </c>
      <c r="BK2697" s="23">
        <f t="shared" si="2028"/>
        <v>0</v>
      </c>
      <c r="BL2697" s="23">
        <f t="shared" si="2029"/>
        <v>0</v>
      </c>
      <c r="BM2697" s="23">
        <f t="shared" si="2030"/>
        <v>0</v>
      </c>
      <c r="BN2697" s="23">
        <f t="shared" si="2031"/>
        <v>0</v>
      </c>
      <c r="BO2697" s="23">
        <f t="shared" si="2032"/>
        <v>0</v>
      </c>
      <c r="BP2697" s="23">
        <f t="shared" si="2033"/>
        <v>0</v>
      </c>
      <c r="BQ2697" s="23">
        <f t="shared" si="2034"/>
        <v>0</v>
      </c>
      <c r="BR2697" s="23">
        <f t="shared" si="2035"/>
        <v>0</v>
      </c>
      <c r="BS2697" s="23">
        <f t="shared" si="2036"/>
        <v>0</v>
      </c>
      <c r="BT2697" s="23">
        <f t="shared" si="2037"/>
        <v>0</v>
      </c>
      <c r="BU2697" s="23">
        <f t="shared" si="2038"/>
        <v>0</v>
      </c>
      <c r="BV2697" s="23">
        <f>Datasheet[[#This Row],[Jan''23- Wt. Rev]]+Datasheet[[#This Row],[Feb''23- Wt. Rev]]+Datasheet[[#This Row],[Mar''23- Wt. Rev]]</f>
        <v>0</v>
      </c>
      <c r="BW2697" s="23">
        <f>Datasheet[[#This Row],[Apr''23- Wt. Rev]]+Datasheet[[#This Row],[May''23- Wt. Rev]]+Datasheet[[#This Row],[Jun''23- Wt. Rev]]</f>
        <v>0</v>
      </c>
      <c r="BX2697" s="23">
        <f>Datasheet[[#This Row],[Jul''23- Wt. Rev]]+Datasheet[[#This Row],[Aug''23- Wt. Rev]]+Datasheet[[#This Row],[Sep''23- Wt. Rev]]</f>
        <v>0</v>
      </c>
      <c r="BY2697" s="23">
        <f>Datasheet[[#This Row],[Oct''23- Wt. Rev]]+Datasheet[[#This Row],[Nov''23- Wt. Rev]]+Datasheet[[#This Row],[Dec''23- Wt. Rev]]</f>
        <v>0</v>
      </c>
      <c r="BZ2697" s="21"/>
      <c r="CA2697" s="24">
        <f>MAX(Datasheet[[#This Row],[Q1''23-HC]:[Q4''23- HC]])</f>
        <v>1</v>
      </c>
      <c r="CB2697" s="2">
        <f t="shared" si="2039"/>
        <v>0</v>
      </c>
      <c r="CC2697" s="2">
        <f t="shared" si="2040"/>
        <v>0</v>
      </c>
      <c r="CD2697" s="2">
        <f t="shared" si="2041"/>
        <v>1</v>
      </c>
      <c r="CE2697" s="2">
        <f t="shared" si="2042"/>
        <v>1</v>
      </c>
      <c r="CF2697" s="26"/>
      <c r="CG2697" s="2">
        <f>SUM(Datasheet[[#This Row],[Jan''23- Target]:[Dec''23- Target]])</f>
        <v>0</v>
      </c>
      <c r="CH2697" s="2"/>
      <c r="CI2697" s="2"/>
      <c r="CJ2697" s="2"/>
      <c r="CK2697" s="2"/>
      <c r="CL2697" s="2"/>
      <c r="CM2697" s="2"/>
      <c r="CN2697" s="2"/>
      <c r="CO2697" s="2"/>
      <c r="CP2697" s="2"/>
      <c r="CQ2697" s="2"/>
      <c r="CR2697" s="2"/>
      <c r="CS2697" s="2"/>
      <c r="CT2697" s="2">
        <f t="shared" si="2000"/>
        <v>0</v>
      </c>
      <c r="CU2697" s="2">
        <f t="shared" si="2001"/>
        <v>0</v>
      </c>
      <c r="CV2697" s="2">
        <f t="shared" si="2002"/>
        <v>0</v>
      </c>
      <c r="CW2697" s="2">
        <f t="shared" si="2003"/>
        <v>0</v>
      </c>
      <c r="CX2697" s="26"/>
      <c r="CY2697" s="12" t="s">
        <v>144</v>
      </c>
      <c r="CZ2697" s="37" t="s">
        <v>183</v>
      </c>
      <c r="DA2697" s="37" t="s">
        <v>168</v>
      </c>
      <c r="DB2697" s="12" t="s">
        <v>147</v>
      </c>
      <c r="DC2697" s="12" t="s">
        <v>254</v>
      </c>
      <c r="DD2697" s="12"/>
      <c r="DE2697" s="12"/>
      <c r="DF2697" s="12" t="s">
        <v>150</v>
      </c>
      <c r="DG2697" s="12"/>
      <c r="DH2697" s="2"/>
      <c r="DI2697" s="2"/>
      <c r="DJ2697" s="2"/>
      <c r="DK2697" s="2">
        <f>IFERROR(DH2697*INDEX(#REF!,MATCH(N2697,#REF!,0)),0)</f>
        <v>0</v>
      </c>
      <c r="DL2697" s="2">
        <f>IFERROR(DI2697*INDEX(#REF!,MATCH(N2697,#REF!,0)),0)</f>
        <v>0</v>
      </c>
      <c r="DM2697" s="2">
        <f>IFERROR(DJ2697*INDEX(#REF!,MATCH(N2697,#REF!,0)),0)</f>
        <v>0</v>
      </c>
      <c r="DN2697" s="29">
        <f>IFERROR((Datasheet[[#This Row],[Proposal Value in EUR]]-Datasheet[[#This Row],[Proposal Cost in EUR]])/Datasheet[[#This Row],[Proposal Value in EUR]],0)</f>
        <v>0</v>
      </c>
      <c r="DO2697" s="29">
        <f>IFERROR((Datasheet[[#This Row],[Proposal Value in EUR]]-Datasheet[[#This Row],[Proposal Cost in EUR(PM)]])/Datasheet[[#This Row],[Proposal Value in EUR]],0)</f>
        <v>0</v>
      </c>
      <c r="DP2697" s="39"/>
      <c r="DQ2697" s="39"/>
      <c r="DR2697" s="29">
        <f>IFERROR(Datasheet[[#This Row],[Gross Margin]]/Datasheet[[#This Row],[Gross Revenue]],0)</f>
        <v>0</v>
      </c>
      <c r="DS2697" s="39"/>
      <c r="DT2697" s="29">
        <f>IFERROR(Datasheet[[#This Row],[Project Margin]]/Datasheet[[#This Row],[Gross Revenue]],0)</f>
        <v>0</v>
      </c>
      <c r="DU2697" s="41"/>
      <c r="DV2697" s="41"/>
      <c r="DW2697" s="29">
        <f>IFERROR(((Datasheet[[#This Row],[Target Value]]-Datasheet[[#This Row],[Targe Cost]])/Datasheet[[#This Row],[Target Value]]),0)</f>
        <v>0</v>
      </c>
      <c r="DX2697" s="26"/>
      <c r="DY2697" s="30" t="s">
        <v>2144</v>
      </c>
      <c r="DZ2697" s="38" t="s">
        <v>1336</v>
      </c>
      <c r="EA2697" s="13" t="str">
        <f>IFERROR(INDEX(Services!$C$3:$C$239,MATCH(Datasheet[[#This Row],[Service Types]],Services!$B$3:$B$239,0)),"-")</f>
        <v>New Gen Services</v>
      </c>
      <c r="EB2697" s="13" t="str">
        <f>IFERROR(INDEX(Services!$D$3:$D$239,MATCH(Datasheet[[#This Row],[Service Types]],Services!$B$3:$B$239,0)),"-")</f>
        <v>Digital</v>
      </c>
      <c r="EC2697" s="13" t="str">
        <f>IFERROR(INDEX(Services!$E$3:$E$239,MATCH(Datasheet[[#This Row],[Service Types]],Services!$B$3:$B$239,0)),"-")</f>
        <v>Digital and Emerging Services</v>
      </c>
      <c r="EV2697" s="3"/>
    </row>
    <row r="2698" spans="1:152" ht="13.15" customHeight="1">
      <c r="A2698" s="12" t="s">
        <v>2074</v>
      </c>
      <c r="B2698" s="37" t="s">
        <v>134</v>
      </c>
      <c r="C2698" s="12" t="s">
        <v>2049</v>
      </c>
      <c r="D2698" s="37" t="s">
        <v>2075</v>
      </c>
      <c r="E2698" s="12" t="s">
        <v>2076</v>
      </c>
      <c r="F2698" s="37" t="s">
        <v>2080</v>
      </c>
      <c r="G2698" s="37" t="s">
        <v>2142</v>
      </c>
      <c r="H2698" s="12" t="s">
        <v>182</v>
      </c>
      <c r="I2698" s="37" t="s">
        <v>166</v>
      </c>
      <c r="J2698" s="37" t="str">
        <f t="shared" si="2004"/>
        <v>Actuals/FC</v>
      </c>
      <c r="K2698" s="92">
        <v>1</v>
      </c>
      <c r="L2698" s="37" t="s">
        <v>167</v>
      </c>
      <c r="M2698" s="37" t="s">
        <v>2094</v>
      </c>
      <c r="N2698" s="12" t="s">
        <v>1575</v>
      </c>
      <c r="O2698" s="93">
        <v>650</v>
      </c>
      <c r="P2698" s="94">
        <f>IFERROR(O2698*INDEX(#REF!,MATCH(N2698,#REF!,0)),0)</f>
        <v>0</v>
      </c>
      <c r="Q2698" s="21"/>
      <c r="R26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775</v>
      </c>
      <c r="S2698" s="12"/>
      <c r="T2698" s="12">
        <v>1</v>
      </c>
      <c r="U2698" s="20">
        <v>13750</v>
      </c>
      <c r="V2698" s="12"/>
      <c r="W2698" s="12">
        <v>1</v>
      </c>
      <c r="X2698" s="20">
        <v>13000</v>
      </c>
      <c r="Y2698" s="12"/>
      <c r="Z2698" s="12">
        <v>1</v>
      </c>
      <c r="AA2698" s="20">
        <v>14950</v>
      </c>
      <c r="AB2698" s="12"/>
      <c r="AC2698" s="12">
        <v>1</v>
      </c>
      <c r="AD2698" s="20">
        <v>11700</v>
      </c>
      <c r="AE2698" s="12"/>
      <c r="AF2698" s="12">
        <v>1</v>
      </c>
      <c r="AG2698" s="20">
        <v>11375</v>
      </c>
      <c r="AH2698" s="12"/>
      <c r="AI2698" s="12">
        <v>1</v>
      </c>
      <c r="AJ2698" s="20">
        <v>13000</v>
      </c>
      <c r="AK2698" s="12"/>
      <c r="AL2698" s="12"/>
      <c r="AM2698" s="20">
        <f t="shared" si="2043"/>
        <v>0</v>
      </c>
      <c r="AN2698" s="12"/>
      <c r="AO2698" s="12"/>
      <c r="AP2698" s="20">
        <f t="shared" si="2045"/>
        <v>0</v>
      </c>
      <c r="AQ2698" s="12"/>
      <c r="AR2698" s="12"/>
      <c r="AS2698" s="20">
        <f t="shared" si="2046"/>
        <v>0</v>
      </c>
      <c r="AT2698" s="12"/>
      <c r="AU2698" s="12"/>
      <c r="AV2698" s="20">
        <f t="shared" si="2047"/>
        <v>0</v>
      </c>
      <c r="AW2698" s="12"/>
      <c r="AX2698" s="12"/>
      <c r="AY2698" s="20">
        <f t="shared" si="2048"/>
        <v>0</v>
      </c>
      <c r="AZ2698" s="12"/>
      <c r="BA2698" s="12"/>
      <c r="BB2698" s="20">
        <f t="shared" si="2044"/>
        <v>0</v>
      </c>
      <c r="BC2698" s="21"/>
      <c r="BD2698" s="20">
        <f>Datasheet[[#This Row],[Jan''23- UWt. Rev]]+Datasheet[[#This Row],[Feb''23- UWt. Rev]]+Datasheet[[#This Row],[Mar''23- UWt. Rev]]</f>
        <v>41700</v>
      </c>
      <c r="BE2698" s="20">
        <f>Datasheet[[#This Row],[Apr''23- UWt. Rev]]+Datasheet[[#This Row],[May''23- UWt. Rev]]+Datasheet[[#This Row],[Jun''23- UWt. Rev]]</f>
        <v>36075</v>
      </c>
      <c r="BF2698" s="20">
        <f>Datasheet[[#This Row],[Jul''23- UWt. Rev]]+Datasheet[[#This Row],[Aug''23- UWt. Rev]]+Datasheet[[#This Row],[Sep''23- UWt. Rev]]</f>
        <v>0</v>
      </c>
      <c r="BG2698" s="20">
        <f>Datasheet[[#This Row],[Oct''23- UWt. Rev]]+Datasheet[[#This Row],[Nov''23- UWt. Rev]]+Datasheet[[#This Row],[Dec''23- UWt. Rev]]</f>
        <v>0</v>
      </c>
      <c r="BH2698" s="22">
        <f>Datasheet[[#This Row],[Q3''23- Un. Wt. Rev]]+Datasheet[[#This Row],[Q4''23- Un. Wt. Rev]]</f>
        <v>0</v>
      </c>
      <c r="BI2698" s="23">
        <f>SUM(Datasheet[[#This Row],[Jan''23- Wt. Rev]:[Dec''23- Wt. Rev]])</f>
        <v>77775</v>
      </c>
      <c r="BJ2698" s="23">
        <f t="shared" si="2027"/>
        <v>13750</v>
      </c>
      <c r="BK2698" s="23">
        <f t="shared" si="2028"/>
        <v>13000</v>
      </c>
      <c r="BL2698" s="23">
        <f t="shared" si="2029"/>
        <v>14950</v>
      </c>
      <c r="BM2698" s="23">
        <f t="shared" si="2030"/>
        <v>11700</v>
      </c>
      <c r="BN2698" s="23">
        <f t="shared" si="2031"/>
        <v>11375</v>
      </c>
      <c r="BO2698" s="23">
        <f t="shared" si="2032"/>
        <v>13000</v>
      </c>
      <c r="BP2698" s="23">
        <f t="shared" si="2033"/>
        <v>0</v>
      </c>
      <c r="BQ2698" s="23">
        <f t="shared" si="2034"/>
        <v>0</v>
      </c>
      <c r="BR2698" s="23">
        <f t="shared" si="2035"/>
        <v>0</v>
      </c>
      <c r="BS2698" s="23">
        <f t="shared" si="2036"/>
        <v>0</v>
      </c>
      <c r="BT2698" s="23">
        <f t="shared" si="2037"/>
        <v>0</v>
      </c>
      <c r="BU2698" s="23">
        <f t="shared" si="2038"/>
        <v>0</v>
      </c>
      <c r="BV2698" s="23">
        <f>Datasheet[[#This Row],[Jan''23- Wt. Rev]]+Datasheet[[#This Row],[Feb''23- Wt. Rev]]+Datasheet[[#This Row],[Mar''23- Wt. Rev]]</f>
        <v>41700</v>
      </c>
      <c r="BW2698" s="23">
        <f>Datasheet[[#This Row],[Apr''23- Wt. Rev]]+Datasheet[[#This Row],[May''23- Wt. Rev]]+Datasheet[[#This Row],[Jun''23- Wt. Rev]]</f>
        <v>36075</v>
      </c>
      <c r="BX2698" s="23">
        <f>Datasheet[[#This Row],[Jul''23- Wt. Rev]]+Datasheet[[#This Row],[Aug''23- Wt. Rev]]+Datasheet[[#This Row],[Sep''23- Wt. Rev]]</f>
        <v>0</v>
      </c>
      <c r="BY2698" s="23">
        <f>Datasheet[[#This Row],[Oct''23- Wt. Rev]]+Datasheet[[#This Row],[Nov''23- Wt. Rev]]+Datasheet[[#This Row],[Dec''23- Wt. Rev]]</f>
        <v>0</v>
      </c>
      <c r="BZ2698" s="21"/>
      <c r="CA2698" s="24">
        <f>MAX(Datasheet[[#This Row],[Q1''23-HC]:[Q4''23- HC]])</f>
        <v>1</v>
      </c>
      <c r="CB2698" s="2">
        <f t="shared" si="2039"/>
        <v>1</v>
      </c>
      <c r="CC2698" s="2">
        <f t="shared" si="2040"/>
        <v>1</v>
      </c>
      <c r="CD2698" s="2">
        <f t="shared" si="2041"/>
        <v>0</v>
      </c>
      <c r="CE2698" s="2">
        <f t="shared" si="2042"/>
        <v>0</v>
      </c>
      <c r="CF2698" s="26"/>
      <c r="CG2698" s="2">
        <f>SUM(Datasheet[[#This Row],[Jan''23- Target]:[Dec''23- Target]])</f>
        <v>0</v>
      </c>
      <c r="CH2698" s="2"/>
      <c r="CI2698" s="2"/>
      <c r="CJ2698" s="2"/>
      <c r="CK2698" s="2"/>
      <c r="CL2698" s="2"/>
      <c r="CM2698" s="2"/>
      <c r="CN2698" s="2"/>
      <c r="CO2698" s="2"/>
      <c r="CP2698" s="2"/>
      <c r="CQ2698" s="2"/>
      <c r="CR2698" s="2"/>
      <c r="CS2698" s="2"/>
      <c r="CT2698" s="2">
        <f t="shared" si="2000"/>
        <v>0</v>
      </c>
      <c r="CU2698" s="2">
        <f t="shared" si="2001"/>
        <v>0</v>
      </c>
      <c r="CV2698" s="2">
        <f t="shared" si="2002"/>
        <v>0</v>
      </c>
      <c r="CW2698" s="2">
        <f t="shared" si="2003"/>
        <v>0</v>
      </c>
      <c r="CX2698" s="26"/>
      <c r="CY2698" s="12" t="s">
        <v>144</v>
      </c>
      <c r="CZ2698" s="37" t="s">
        <v>183</v>
      </c>
      <c r="DA2698" s="37" t="s">
        <v>168</v>
      </c>
      <c r="DB2698" s="12" t="s">
        <v>147</v>
      </c>
      <c r="DC2698" s="12" t="s">
        <v>254</v>
      </c>
      <c r="DD2698" s="12"/>
      <c r="DE2698" s="12"/>
      <c r="DF2698" s="12" t="s">
        <v>150</v>
      </c>
      <c r="DG2698" s="12"/>
      <c r="DH2698" s="2">
        <v>121000</v>
      </c>
      <c r="DI2698" s="2">
        <v>102064</v>
      </c>
      <c r="DJ2698" s="2" t="e">
        <v>#VALUE!</v>
      </c>
      <c r="DK2698" s="2">
        <f>IFERROR(DH2698*INDEX(#REF!,MATCH(N2698,#REF!,0)),0)</f>
        <v>0</v>
      </c>
      <c r="DL2698" s="2">
        <f>IFERROR(DI2698*INDEX(#REF!,MATCH(N2698,#REF!,0)),0)</f>
        <v>0</v>
      </c>
      <c r="DM2698" s="2">
        <f>IFERROR(DJ2698*INDEX(#REF!,MATCH(N2698,#REF!,0)),0)</f>
        <v>0</v>
      </c>
      <c r="DN2698" s="29">
        <f>IFERROR((Datasheet[[#This Row],[Proposal Value in EUR]]-Datasheet[[#This Row],[Proposal Cost in EUR]])/Datasheet[[#This Row],[Proposal Value in EUR]],0)</f>
        <v>0</v>
      </c>
      <c r="DO2698" s="29">
        <f>IFERROR((Datasheet[[#This Row],[Proposal Value in EUR]]-Datasheet[[#This Row],[Proposal Cost in EUR(PM)]])/Datasheet[[#This Row],[Proposal Value in EUR]],0)</f>
        <v>0</v>
      </c>
      <c r="DP2698" s="39"/>
      <c r="DQ2698" s="39"/>
      <c r="DR2698" s="29">
        <f>IFERROR(Datasheet[[#This Row],[Gross Margin]]/Datasheet[[#This Row],[Gross Revenue]],0)</f>
        <v>0</v>
      </c>
      <c r="DS2698" s="39"/>
      <c r="DT2698" s="29">
        <f>IFERROR(Datasheet[[#This Row],[Project Margin]]/Datasheet[[#This Row],[Gross Revenue]],0)</f>
        <v>0</v>
      </c>
      <c r="DU2698" s="41"/>
      <c r="DV2698" s="41"/>
      <c r="DW2698" s="29">
        <f>IFERROR(((Datasheet[[#This Row],[Target Value]]-Datasheet[[#This Row],[Targe Cost]])/Datasheet[[#This Row],[Target Value]]),0)</f>
        <v>0</v>
      </c>
      <c r="DX2698" s="26"/>
      <c r="DY2698" s="30" t="s">
        <v>2143</v>
      </c>
      <c r="DZ2698" s="38" t="s">
        <v>1336</v>
      </c>
      <c r="EA2698" s="13" t="str">
        <f>IFERROR(INDEX(Services!$C$3:$C$239,MATCH(Datasheet[[#This Row],[Service Types]],Services!$B$3:$B$239,0)),"-")</f>
        <v>New Gen Services</v>
      </c>
      <c r="EB2698" s="13" t="str">
        <f>IFERROR(INDEX(Services!$D$3:$D$239,MATCH(Datasheet[[#This Row],[Service Types]],Services!$B$3:$B$239,0)),"-")</f>
        <v>Digital</v>
      </c>
      <c r="EC2698" s="13" t="str">
        <f>IFERROR(INDEX(Services!$E$3:$E$239,MATCH(Datasheet[[#This Row],[Service Types]],Services!$B$3:$B$239,0)),"-")</f>
        <v>Digital and Emerging Services</v>
      </c>
      <c r="EV2698" s="3"/>
    </row>
    <row r="2699" spans="1:152" ht="13.15" customHeight="1">
      <c r="A2699" s="12" t="s">
        <v>2074</v>
      </c>
      <c r="B2699" s="37" t="s">
        <v>134</v>
      </c>
      <c r="C2699" s="12" t="s">
        <v>2049</v>
      </c>
      <c r="D2699" s="37" t="s">
        <v>2075</v>
      </c>
      <c r="E2699" s="12" t="s">
        <v>2076</v>
      </c>
      <c r="F2699" s="37" t="s">
        <v>2080</v>
      </c>
      <c r="G2699" s="37" t="s">
        <v>2145</v>
      </c>
      <c r="H2699" s="12" t="s">
        <v>182</v>
      </c>
      <c r="I2699" s="37" t="s">
        <v>155</v>
      </c>
      <c r="J2699" s="37" t="str">
        <f t="shared" si="2004"/>
        <v>Actuals/FC</v>
      </c>
      <c r="K2699" s="92">
        <v>0.9</v>
      </c>
      <c r="L2699" s="37" t="s">
        <v>167</v>
      </c>
      <c r="M2699" s="37" t="s">
        <v>2097</v>
      </c>
      <c r="N2699" s="12" t="s">
        <v>1575</v>
      </c>
      <c r="O2699" s="93">
        <v>600</v>
      </c>
      <c r="P2699" s="94">
        <f>IFERROR(O2699*INDEX(#REF!,MATCH(N2699,#REF!,0)),0)</f>
        <v>0</v>
      </c>
      <c r="Q2699" s="21"/>
      <c r="R26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99" s="12"/>
      <c r="T2699" s="12"/>
      <c r="U2699" s="20">
        <f>T2699*S2699*$P2699</f>
        <v>0</v>
      </c>
      <c r="V2699" s="12"/>
      <c r="W2699" s="12"/>
      <c r="X2699" s="20">
        <f>W2699*V2699*$P2699</f>
        <v>0</v>
      </c>
      <c r="Y2699" s="12"/>
      <c r="Z2699" s="12"/>
      <c r="AA2699" s="20">
        <f>Z2699*Y2699*$P2699</f>
        <v>0</v>
      </c>
      <c r="AB2699" s="12"/>
      <c r="AC2699" s="12"/>
      <c r="AD2699" s="20">
        <f>AC2699*AB2699*$P2699</f>
        <v>0</v>
      </c>
      <c r="AE2699" s="12"/>
      <c r="AF2699" s="12"/>
      <c r="AG2699" s="20">
        <f>AF2699*AE2699*$P2699</f>
        <v>0</v>
      </c>
      <c r="AH2699" s="12"/>
      <c r="AI2699" s="12"/>
      <c r="AJ2699" s="20">
        <f>AI2699*AH2699*$P2699</f>
        <v>0</v>
      </c>
      <c r="AK2699" s="12"/>
      <c r="AL2699" s="12"/>
      <c r="AM2699" s="20">
        <f t="shared" si="2043"/>
        <v>0</v>
      </c>
      <c r="AN2699" s="12"/>
      <c r="AO2699" s="12"/>
      <c r="AP2699" s="20">
        <f t="shared" si="2045"/>
        <v>0</v>
      </c>
      <c r="AQ2699" s="12"/>
      <c r="AR2699" s="12"/>
      <c r="AS2699" s="20">
        <f t="shared" si="2046"/>
        <v>0</v>
      </c>
      <c r="AT2699" s="12"/>
      <c r="AU2699" s="12"/>
      <c r="AV2699" s="20">
        <f t="shared" si="2047"/>
        <v>0</v>
      </c>
      <c r="AW2699" s="12"/>
      <c r="AX2699" s="12"/>
      <c r="AY2699" s="20">
        <f t="shared" si="2048"/>
        <v>0</v>
      </c>
      <c r="AZ2699" s="12"/>
      <c r="BA2699" s="12"/>
      <c r="BB2699" s="20">
        <f t="shared" si="2044"/>
        <v>0</v>
      </c>
      <c r="BC2699" s="21"/>
      <c r="BD2699" s="20">
        <f>Datasheet[[#This Row],[Jan''23- UWt. Rev]]+Datasheet[[#This Row],[Feb''23- UWt. Rev]]+Datasheet[[#This Row],[Mar''23- UWt. Rev]]</f>
        <v>0</v>
      </c>
      <c r="BE2699" s="20">
        <f>Datasheet[[#This Row],[Apr''23- UWt. Rev]]+Datasheet[[#This Row],[May''23- UWt. Rev]]+Datasheet[[#This Row],[Jun''23- UWt. Rev]]</f>
        <v>0</v>
      </c>
      <c r="BF2699" s="20">
        <f>Datasheet[[#This Row],[Jul''23- UWt. Rev]]+Datasheet[[#This Row],[Aug''23- UWt. Rev]]+Datasheet[[#This Row],[Sep''23- UWt. Rev]]</f>
        <v>0</v>
      </c>
      <c r="BG2699" s="20">
        <f>Datasheet[[#This Row],[Oct''23- UWt. Rev]]+Datasheet[[#This Row],[Nov''23- UWt. Rev]]+Datasheet[[#This Row],[Dec''23- UWt. Rev]]</f>
        <v>0</v>
      </c>
      <c r="BH2699" s="22">
        <f>Datasheet[[#This Row],[Q3''23- Un. Wt. Rev]]+Datasheet[[#This Row],[Q4''23- Un. Wt. Rev]]</f>
        <v>0</v>
      </c>
      <c r="BI2699" s="23">
        <f>SUM(Datasheet[[#This Row],[Jan''23- Wt. Rev]:[Dec''23- Wt. Rev]])</f>
        <v>0</v>
      </c>
      <c r="BJ2699" s="23">
        <f t="shared" si="2027"/>
        <v>0</v>
      </c>
      <c r="BK2699" s="23">
        <f t="shared" si="2028"/>
        <v>0</v>
      </c>
      <c r="BL2699" s="23">
        <f t="shared" si="2029"/>
        <v>0</v>
      </c>
      <c r="BM2699" s="23">
        <f t="shared" si="2030"/>
        <v>0</v>
      </c>
      <c r="BN2699" s="23">
        <f t="shared" si="2031"/>
        <v>0</v>
      </c>
      <c r="BO2699" s="23">
        <f t="shared" si="2032"/>
        <v>0</v>
      </c>
      <c r="BP2699" s="23">
        <f t="shared" si="2033"/>
        <v>0</v>
      </c>
      <c r="BQ2699" s="23">
        <f t="shared" si="2034"/>
        <v>0</v>
      </c>
      <c r="BR2699" s="23">
        <f t="shared" si="2035"/>
        <v>0</v>
      </c>
      <c r="BS2699" s="23">
        <f t="shared" si="2036"/>
        <v>0</v>
      </c>
      <c r="BT2699" s="23">
        <f t="shared" si="2037"/>
        <v>0</v>
      </c>
      <c r="BU2699" s="23">
        <f t="shared" si="2038"/>
        <v>0</v>
      </c>
      <c r="BV2699" s="23">
        <f>Datasheet[[#This Row],[Jan''23- Wt. Rev]]+Datasheet[[#This Row],[Feb''23- Wt. Rev]]+Datasheet[[#This Row],[Mar''23- Wt. Rev]]</f>
        <v>0</v>
      </c>
      <c r="BW2699" s="23">
        <f>Datasheet[[#This Row],[Apr''23- Wt. Rev]]+Datasheet[[#This Row],[May''23- Wt. Rev]]+Datasheet[[#This Row],[Jun''23- Wt. Rev]]</f>
        <v>0</v>
      </c>
      <c r="BX2699" s="23">
        <f>Datasheet[[#This Row],[Jul''23- Wt. Rev]]+Datasheet[[#This Row],[Aug''23- Wt. Rev]]+Datasheet[[#This Row],[Sep''23- Wt. Rev]]</f>
        <v>0</v>
      </c>
      <c r="BY2699" s="23">
        <f>Datasheet[[#This Row],[Oct''23- Wt. Rev]]+Datasheet[[#This Row],[Nov''23- Wt. Rev]]+Datasheet[[#This Row],[Dec''23- Wt. Rev]]</f>
        <v>0</v>
      </c>
      <c r="BZ2699" s="21"/>
      <c r="CA2699" s="24">
        <f>MAX(Datasheet[[#This Row],[Q1''23-HC]:[Q4''23- HC]])</f>
        <v>0</v>
      </c>
      <c r="CB2699" s="2">
        <f t="shared" si="2039"/>
        <v>0</v>
      </c>
      <c r="CC2699" s="2">
        <f t="shared" si="2040"/>
        <v>0</v>
      </c>
      <c r="CD2699" s="2">
        <f t="shared" si="2041"/>
        <v>0</v>
      </c>
      <c r="CE2699" s="2">
        <f t="shared" si="2042"/>
        <v>0</v>
      </c>
      <c r="CF2699" s="26"/>
      <c r="CG2699" s="2">
        <f>SUM(Datasheet[[#This Row],[Jan''23- Target]:[Dec''23- Target]])</f>
        <v>0</v>
      </c>
      <c r="CH2699" s="2"/>
      <c r="CI2699" s="2"/>
      <c r="CJ2699" s="2"/>
      <c r="CK2699" s="2"/>
      <c r="CL2699" s="2"/>
      <c r="CM2699" s="2"/>
      <c r="CN2699" s="2"/>
      <c r="CO2699" s="2"/>
      <c r="CP2699" s="2"/>
      <c r="CQ2699" s="2"/>
      <c r="CR2699" s="2"/>
      <c r="CS2699" s="2"/>
      <c r="CT2699" s="2">
        <f t="shared" si="2000"/>
        <v>0</v>
      </c>
      <c r="CU2699" s="2">
        <f t="shared" si="2001"/>
        <v>0</v>
      </c>
      <c r="CV2699" s="2">
        <f t="shared" si="2002"/>
        <v>0</v>
      </c>
      <c r="CW2699" s="2">
        <f t="shared" si="2003"/>
        <v>0</v>
      </c>
      <c r="CX2699" s="26"/>
      <c r="CY2699" s="12" t="s">
        <v>144</v>
      </c>
      <c r="CZ2699" s="37" t="s">
        <v>183</v>
      </c>
      <c r="DA2699" s="37" t="s">
        <v>215</v>
      </c>
      <c r="DB2699" s="12" t="s">
        <v>147</v>
      </c>
      <c r="DC2699" s="12" t="s">
        <v>254</v>
      </c>
      <c r="DD2699" s="12"/>
      <c r="DE2699" s="12"/>
      <c r="DF2699" s="12" t="s">
        <v>150</v>
      </c>
      <c r="DG2699" s="12"/>
      <c r="DH2699" s="2"/>
      <c r="DI2699" s="2"/>
      <c r="DJ2699" s="2"/>
      <c r="DK2699" s="2">
        <f>IFERROR(DH2699*INDEX(#REF!,MATCH(N2699,#REF!,0)),0)</f>
        <v>0</v>
      </c>
      <c r="DL2699" s="2">
        <f>IFERROR(DI2699*INDEX(#REF!,MATCH(N2699,#REF!,0)),0)</f>
        <v>0</v>
      </c>
      <c r="DM2699" s="2">
        <f>IFERROR(DJ2699*INDEX(#REF!,MATCH(N2699,#REF!,0)),0)</f>
        <v>0</v>
      </c>
      <c r="DN2699" s="29">
        <f>IFERROR((Datasheet[[#This Row],[Proposal Value in EUR]]-Datasheet[[#This Row],[Proposal Cost in EUR]])/Datasheet[[#This Row],[Proposal Value in EUR]],0)</f>
        <v>0</v>
      </c>
      <c r="DO2699" s="29">
        <f>IFERROR((Datasheet[[#This Row],[Proposal Value in EUR]]-Datasheet[[#This Row],[Proposal Cost in EUR(PM)]])/Datasheet[[#This Row],[Proposal Value in EUR]],0)</f>
        <v>0</v>
      </c>
      <c r="DP2699" s="39"/>
      <c r="DQ2699" s="39"/>
      <c r="DR2699" s="29">
        <f>IFERROR(Datasheet[[#This Row],[Gross Margin]]/Datasheet[[#This Row],[Gross Revenue]],0)</f>
        <v>0</v>
      </c>
      <c r="DS2699" s="39"/>
      <c r="DT2699" s="29">
        <f>IFERROR(Datasheet[[#This Row],[Project Margin]]/Datasheet[[#This Row],[Gross Revenue]],0)</f>
        <v>0</v>
      </c>
      <c r="DU2699" s="41"/>
      <c r="DV2699" s="41"/>
      <c r="DW2699" s="29">
        <f>IFERROR(((Datasheet[[#This Row],[Target Value]]-Datasheet[[#This Row],[Targe Cost]])/Datasheet[[#This Row],[Target Value]]),0)</f>
        <v>0</v>
      </c>
      <c r="DX2699" s="26"/>
      <c r="DY2699" s="30">
        <v>222441434274</v>
      </c>
      <c r="DZ2699" s="38" t="s">
        <v>326</v>
      </c>
      <c r="EA2699" s="13" t="str">
        <f>IFERROR(INDEX(Services!$C$3:$C$239,MATCH(Datasheet[[#This Row],[Service Types]],Services!$B$3:$B$239,0)),"-")</f>
        <v>New Gen Services</v>
      </c>
      <c r="EB2699" s="13" t="str">
        <f>IFERROR(INDEX(Services!$D$3:$D$239,MATCH(Datasheet[[#This Row],[Service Types]],Services!$B$3:$B$239,0)),"-")</f>
        <v>Digital</v>
      </c>
      <c r="EC2699" s="13" t="str">
        <f>IFERROR(INDEX(Services!$E$3:$E$239,MATCH(Datasheet[[#This Row],[Service Types]],Services!$B$3:$B$239,0)),"-")</f>
        <v>Digital and Emerging Services</v>
      </c>
      <c r="EV2699" s="3"/>
    </row>
    <row r="2700" spans="1:152" ht="13.15" customHeight="1">
      <c r="A2700" s="12" t="s">
        <v>2074</v>
      </c>
      <c r="B2700" s="37" t="s">
        <v>134</v>
      </c>
      <c r="C2700" s="12" t="s">
        <v>2049</v>
      </c>
      <c r="D2700" s="37" t="s">
        <v>2075</v>
      </c>
      <c r="E2700" s="12" t="s">
        <v>2076</v>
      </c>
      <c r="F2700" s="37" t="s">
        <v>2080</v>
      </c>
      <c r="G2700" s="37" t="s">
        <v>2145</v>
      </c>
      <c r="H2700" s="12" t="s">
        <v>182</v>
      </c>
      <c r="I2700" s="37" t="s">
        <v>166</v>
      </c>
      <c r="J2700" s="37" t="str">
        <f t="shared" si="2004"/>
        <v>Actuals/FC</v>
      </c>
      <c r="K2700" s="92">
        <v>1</v>
      </c>
      <c r="L2700" s="37" t="s">
        <v>167</v>
      </c>
      <c r="M2700" s="37" t="s">
        <v>2097</v>
      </c>
      <c r="N2700" s="12" t="s">
        <v>1575</v>
      </c>
      <c r="O2700" s="93">
        <v>600</v>
      </c>
      <c r="P2700" s="94">
        <f>IFERROR(O2700*INDEX(#REF!,MATCH(N2700,#REF!,0)),0)</f>
        <v>0</v>
      </c>
      <c r="Q2700" s="21"/>
      <c r="R27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950</v>
      </c>
      <c r="S2700" s="12"/>
      <c r="T2700" s="12">
        <v>1</v>
      </c>
      <c r="U2700" s="20">
        <v>12600</v>
      </c>
      <c r="V2700" s="12"/>
      <c r="W2700" s="12"/>
      <c r="X2700" s="20">
        <v>9690</v>
      </c>
      <c r="Y2700" s="12"/>
      <c r="Z2700" s="12"/>
      <c r="AA2700" s="20">
        <v>11660</v>
      </c>
      <c r="AB2700" s="12"/>
      <c r="AC2700" s="12"/>
      <c r="AD2700" s="20">
        <f>AC2700*AB2700*$P2700</f>
        <v>0</v>
      </c>
      <c r="AE2700" s="12"/>
      <c r="AF2700" s="12"/>
      <c r="AG2700" s="20">
        <f>AF2700*AE2700*$P2700</f>
        <v>0</v>
      </c>
      <c r="AH2700" s="12"/>
      <c r="AI2700" s="12"/>
      <c r="AJ2700" s="20">
        <f>AI2700*AH2700*$P2700</f>
        <v>0</v>
      </c>
      <c r="AK2700" s="12"/>
      <c r="AL2700" s="12"/>
      <c r="AM2700" s="20">
        <f t="shared" si="2043"/>
        <v>0</v>
      </c>
      <c r="AN2700" s="12"/>
      <c r="AO2700" s="12"/>
      <c r="AP2700" s="20">
        <f t="shared" si="2045"/>
        <v>0</v>
      </c>
      <c r="AQ2700" s="12"/>
      <c r="AR2700" s="12"/>
      <c r="AS2700" s="20">
        <f t="shared" si="2046"/>
        <v>0</v>
      </c>
      <c r="AT2700" s="12"/>
      <c r="AU2700" s="12"/>
      <c r="AV2700" s="20">
        <f t="shared" si="2047"/>
        <v>0</v>
      </c>
      <c r="AW2700" s="12"/>
      <c r="AX2700" s="12"/>
      <c r="AY2700" s="20">
        <f t="shared" si="2048"/>
        <v>0</v>
      </c>
      <c r="AZ2700" s="12"/>
      <c r="BA2700" s="12"/>
      <c r="BB2700" s="20">
        <f t="shared" si="2044"/>
        <v>0</v>
      </c>
      <c r="BC2700" s="21"/>
      <c r="BD2700" s="20">
        <f>Datasheet[[#This Row],[Jan''23- UWt. Rev]]+Datasheet[[#This Row],[Feb''23- UWt. Rev]]+Datasheet[[#This Row],[Mar''23- UWt. Rev]]</f>
        <v>33950</v>
      </c>
      <c r="BE2700" s="20">
        <f>Datasheet[[#This Row],[Apr''23- UWt. Rev]]+Datasheet[[#This Row],[May''23- UWt. Rev]]+Datasheet[[#This Row],[Jun''23- UWt. Rev]]</f>
        <v>0</v>
      </c>
      <c r="BF2700" s="20">
        <f>Datasheet[[#This Row],[Jul''23- UWt. Rev]]+Datasheet[[#This Row],[Aug''23- UWt. Rev]]+Datasheet[[#This Row],[Sep''23- UWt. Rev]]</f>
        <v>0</v>
      </c>
      <c r="BG2700" s="20">
        <f>Datasheet[[#This Row],[Oct''23- UWt. Rev]]+Datasheet[[#This Row],[Nov''23- UWt. Rev]]+Datasheet[[#This Row],[Dec''23- UWt. Rev]]</f>
        <v>0</v>
      </c>
      <c r="BH2700" s="22">
        <f>Datasheet[[#This Row],[Q3''23- Un. Wt. Rev]]+Datasheet[[#This Row],[Q4''23- Un. Wt. Rev]]</f>
        <v>0</v>
      </c>
      <c r="BI2700" s="23">
        <f>SUM(Datasheet[[#This Row],[Jan''23- Wt. Rev]:[Dec''23- Wt. Rev]])</f>
        <v>33950</v>
      </c>
      <c r="BJ2700" s="23">
        <f t="shared" si="2027"/>
        <v>12600</v>
      </c>
      <c r="BK2700" s="23">
        <f t="shared" si="2028"/>
        <v>9690</v>
      </c>
      <c r="BL2700" s="23">
        <f t="shared" si="2029"/>
        <v>11660</v>
      </c>
      <c r="BM2700" s="23">
        <f t="shared" si="2030"/>
        <v>0</v>
      </c>
      <c r="BN2700" s="23">
        <f t="shared" si="2031"/>
        <v>0</v>
      </c>
      <c r="BO2700" s="23">
        <f t="shared" si="2032"/>
        <v>0</v>
      </c>
      <c r="BP2700" s="23">
        <f t="shared" si="2033"/>
        <v>0</v>
      </c>
      <c r="BQ2700" s="23">
        <f t="shared" si="2034"/>
        <v>0</v>
      </c>
      <c r="BR2700" s="23">
        <f t="shared" si="2035"/>
        <v>0</v>
      </c>
      <c r="BS2700" s="23">
        <f t="shared" si="2036"/>
        <v>0</v>
      </c>
      <c r="BT2700" s="23">
        <f t="shared" si="2037"/>
        <v>0</v>
      </c>
      <c r="BU2700" s="23">
        <f t="shared" si="2038"/>
        <v>0</v>
      </c>
      <c r="BV2700" s="23">
        <f>Datasheet[[#This Row],[Jan''23- Wt. Rev]]+Datasheet[[#This Row],[Feb''23- Wt. Rev]]+Datasheet[[#This Row],[Mar''23- Wt. Rev]]</f>
        <v>33950</v>
      </c>
      <c r="BW2700" s="23">
        <f>Datasheet[[#This Row],[Apr''23- Wt. Rev]]+Datasheet[[#This Row],[May''23- Wt. Rev]]+Datasheet[[#This Row],[Jun''23- Wt. Rev]]</f>
        <v>0</v>
      </c>
      <c r="BX2700" s="23">
        <f>Datasheet[[#This Row],[Jul''23- Wt. Rev]]+Datasheet[[#This Row],[Aug''23- Wt. Rev]]+Datasheet[[#This Row],[Sep''23- Wt. Rev]]</f>
        <v>0</v>
      </c>
      <c r="BY2700" s="23">
        <f>Datasheet[[#This Row],[Oct''23- Wt. Rev]]+Datasheet[[#This Row],[Nov''23- Wt. Rev]]+Datasheet[[#This Row],[Dec''23- Wt. Rev]]</f>
        <v>0</v>
      </c>
      <c r="BZ2700" s="21"/>
      <c r="CA2700" s="24">
        <f>MAX(Datasheet[[#This Row],[Q1''23-HC]:[Q4''23- HC]])</f>
        <v>1</v>
      </c>
      <c r="CB2700" s="2">
        <f t="shared" si="2039"/>
        <v>1</v>
      </c>
      <c r="CC2700" s="2">
        <f t="shared" si="2040"/>
        <v>0</v>
      </c>
      <c r="CD2700" s="2">
        <f t="shared" si="2041"/>
        <v>0</v>
      </c>
      <c r="CE2700" s="2">
        <f t="shared" si="2042"/>
        <v>0</v>
      </c>
      <c r="CF2700" s="26"/>
      <c r="CG2700" s="2">
        <f>SUM(Datasheet[[#This Row],[Jan''23- Target]:[Dec''23- Target]])</f>
        <v>0</v>
      </c>
      <c r="CH2700" s="2"/>
      <c r="CI2700" s="2"/>
      <c r="CJ2700" s="2"/>
      <c r="CK2700" s="2"/>
      <c r="CL2700" s="2"/>
      <c r="CM2700" s="2"/>
      <c r="CN2700" s="2"/>
      <c r="CO2700" s="2"/>
      <c r="CP2700" s="2"/>
      <c r="CQ2700" s="2"/>
      <c r="CR2700" s="2"/>
      <c r="CS2700" s="2"/>
      <c r="CT2700" s="2">
        <f t="shared" si="2000"/>
        <v>0</v>
      </c>
      <c r="CU2700" s="2">
        <f t="shared" si="2001"/>
        <v>0</v>
      </c>
      <c r="CV2700" s="2">
        <f t="shared" si="2002"/>
        <v>0</v>
      </c>
      <c r="CW2700" s="2">
        <f t="shared" si="2003"/>
        <v>0</v>
      </c>
      <c r="CX2700" s="26"/>
      <c r="CY2700" s="12" t="s">
        <v>144</v>
      </c>
      <c r="CZ2700" s="37" t="s">
        <v>187</v>
      </c>
      <c r="DA2700" s="37" t="s">
        <v>168</v>
      </c>
      <c r="DB2700" s="12" t="s">
        <v>147</v>
      </c>
      <c r="DC2700" s="12" t="s">
        <v>254</v>
      </c>
      <c r="DD2700" s="12"/>
      <c r="DE2700" s="12"/>
      <c r="DF2700" s="12" t="s">
        <v>150</v>
      </c>
      <c r="DG2700" s="12"/>
      <c r="DH2700" s="2">
        <v>98020</v>
      </c>
      <c r="DI2700" s="2">
        <v>68614</v>
      </c>
      <c r="DJ2700" s="2" t="e">
        <v>#VALUE!</v>
      </c>
      <c r="DK2700" s="2">
        <f>IFERROR(DH2700*INDEX(#REF!,MATCH(N2700,#REF!,0)),0)</f>
        <v>0</v>
      </c>
      <c r="DL2700" s="2">
        <f>IFERROR(DI2700*INDEX(#REF!,MATCH(N2700,#REF!,0)),0)</f>
        <v>0</v>
      </c>
      <c r="DM2700" s="2">
        <f>IFERROR(DJ2700*INDEX(#REF!,MATCH(N2700,#REF!,0)),0)</f>
        <v>0</v>
      </c>
      <c r="DN2700" s="29">
        <f>IFERROR((Datasheet[[#This Row],[Proposal Value in EUR]]-Datasheet[[#This Row],[Proposal Cost in EUR]])/Datasheet[[#This Row],[Proposal Value in EUR]],0)</f>
        <v>0</v>
      </c>
      <c r="DO2700" s="29">
        <f>IFERROR((Datasheet[[#This Row],[Proposal Value in EUR]]-Datasheet[[#This Row],[Proposal Cost in EUR(PM)]])/Datasheet[[#This Row],[Proposal Value in EUR]],0)</f>
        <v>0</v>
      </c>
      <c r="DP2700" s="39"/>
      <c r="DQ2700" s="39"/>
      <c r="DR2700" s="29">
        <f>IFERROR(Datasheet[[#This Row],[Gross Margin]]/Datasheet[[#This Row],[Gross Revenue]],0)</f>
        <v>0</v>
      </c>
      <c r="DS2700" s="39"/>
      <c r="DT2700" s="29">
        <f>IFERROR(Datasheet[[#This Row],[Project Margin]]/Datasheet[[#This Row],[Gross Revenue]],0)</f>
        <v>0</v>
      </c>
      <c r="DU2700" s="41"/>
      <c r="DV2700" s="41"/>
      <c r="DW2700" s="29">
        <f>IFERROR(((Datasheet[[#This Row],[Target Value]]-Datasheet[[#This Row],[Targe Cost]])/Datasheet[[#This Row],[Target Value]]),0)</f>
        <v>0</v>
      </c>
      <c r="DX2700" s="26"/>
      <c r="DY2700" s="30">
        <v>222441434274</v>
      </c>
      <c r="DZ2700" s="38" t="s">
        <v>326</v>
      </c>
      <c r="EA2700" s="13" t="str">
        <f>IFERROR(INDEX(Services!$C$3:$C$239,MATCH(Datasheet[[#This Row],[Service Types]],Services!$B$3:$B$239,0)),"-")</f>
        <v>New Gen Services</v>
      </c>
      <c r="EB2700" s="13" t="str">
        <f>IFERROR(INDEX(Services!$D$3:$D$239,MATCH(Datasheet[[#This Row],[Service Types]],Services!$B$3:$B$239,0)),"-")</f>
        <v>Digital</v>
      </c>
      <c r="EC2700" s="13" t="str">
        <f>IFERROR(INDEX(Services!$E$3:$E$239,MATCH(Datasheet[[#This Row],[Service Types]],Services!$B$3:$B$239,0)),"-")</f>
        <v>Digital and Emerging Services</v>
      </c>
      <c r="EV2700" s="3"/>
    </row>
    <row r="2701" spans="1:152" ht="13.15" customHeight="1">
      <c r="A2701" s="12" t="s">
        <v>2074</v>
      </c>
      <c r="B2701" s="37" t="s">
        <v>134</v>
      </c>
      <c r="C2701" s="12" t="s">
        <v>2049</v>
      </c>
      <c r="D2701" s="37" t="s">
        <v>2075</v>
      </c>
      <c r="E2701" s="12" t="s">
        <v>2076</v>
      </c>
      <c r="F2701" s="37" t="s">
        <v>2080</v>
      </c>
      <c r="G2701" s="37" t="s">
        <v>2146</v>
      </c>
      <c r="H2701" s="12" t="s">
        <v>182</v>
      </c>
      <c r="I2701" s="37" t="s">
        <v>166</v>
      </c>
      <c r="J2701" s="37" t="str">
        <f t="shared" si="2004"/>
        <v>Actuals/FC</v>
      </c>
      <c r="K2701" s="92">
        <v>1</v>
      </c>
      <c r="L2701" s="37" t="s">
        <v>167</v>
      </c>
      <c r="M2701" s="37" t="s">
        <v>2097</v>
      </c>
      <c r="N2701" s="12" t="s">
        <v>1575</v>
      </c>
      <c r="O2701" s="93">
        <v>485</v>
      </c>
      <c r="P2701" s="94">
        <f>IFERROR(O2701*INDEX(#REF!,MATCH(N2701,#REF!,0)),0)</f>
        <v>0</v>
      </c>
      <c r="Q2701" s="21"/>
      <c r="R27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01" s="12"/>
      <c r="T2701" s="12"/>
      <c r="U2701" s="20">
        <f>T2701*S2701*$P2701</f>
        <v>0</v>
      </c>
      <c r="V2701" s="12"/>
      <c r="W2701" s="12"/>
      <c r="X2701" s="20">
        <f>W2701*V2701*$P2701</f>
        <v>0</v>
      </c>
      <c r="Y2701" s="12"/>
      <c r="Z2701" s="12"/>
      <c r="AA2701" s="20">
        <f>Z2701*Y2701*$P2701</f>
        <v>0</v>
      </c>
      <c r="AB2701" s="12"/>
      <c r="AC2701" s="12"/>
      <c r="AD2701" s="20">
        <f>AC2701*AB2701*$P2701</f>
        <v>0</v>
      </c>
      <c r="AE2701" s="12"/>
      <c r="AF2701" s="12"/>
      <c r="AG2701" s="20">
        <f>AF2701*AE2701*$P2701</f>
        <v>0</v>
      </c>
      <c r="AH2701" s="12"/>
      <c r="AI2701" s="12"/>
      <c r="AJ2701" s="20">
        <f>AI2701*AH2701*$P2701</f>
        <v>0</v>
      </c>
      <c r="AK2701" s="12"/>
      <c r="AL2701" s="12"/>
      <c r="AM2701" s="20">
        <f t="shared" si="2043"/>
        <v>0</v>
      </c>
      <c r="AN2701" s="12"/>
      <c r="AO2701" s="12"/>
      <c r="AP2701" s="20">
        <f t="shared" si="2045"/>
        <v>0</v>
      </c>
      <c r="AQ2701" s="12"/>
      <c r="AR2701" s="12"/>
      <c r="AS2701" s="20">
        <f t="shared" si="2046"/>
        <v>0</v>
      </c>
      <c r="AT2701" s="12"/>
      <c r="AU2701" s="12"/>
      <c r="AV2701" s="20">
        <f t="shared" si="2047"/>
        <v>0</v>
      </c>
      <c r="AW2701" s="12"/>
      <c r="AX2701" s="12"/>
      <c r="AY2701" s="20">
        <f t="shared" si="2048"/>
        <v>0</v>
      </c>
      <c r="AZ2701" s="12"/>
      <c r="BA2701" s="12"/>
      <c r="BB2701" s="20">
        <f t="shared" si="2044"/>
        <v>0</v>
      </c>
      <c r="BC2701" s="21"/>
      <c r="BD2701" s="20">
        <f>Datasheet[[#This Row],[Jan''23- UWt. Rev]]+Datasheet[[#This Row],[Feb''23- UWt. Rev]]+Datasheet[[#This Row],[Mar''23- UWt. Rev]]</f>
        <v>0</v>
      </c>
      <c r="BE2701" s="20">
        <f>Datasheet[[#This Row],[Apr''23- UWt. Rev]]+Datasheet[[#This Row],[May''23- UWt. Rev]]+Datasheet[[#This Row],[Jun''23- UWt. Rev]]</f>
        <v>0</v>
      </c>
      <c r="BF2701" s="20">
        <f>Datasheet[[#This Row],[Jul''23- UWt. Rev]]+Datasheet[[#This Row],[Aug''23- UWt. Rev]]+Datasheet[[#This Row],[Sep''23- UWt. Rev]]</f>
        <v>0</v>
      </c>
      <c r="BG2701" s="20">
        <f>Datasheet[[#This Row],[Oct''23- UWt. Rev]]+Datasheet[[#This Row],[Nov''23- UWt. Rev]]+Datasheet[[#This Row],[Dec''23- UWt. Rev]]</f>
        <v>0</v>
      </c>
      <c r="BH2701" s="22">
        <f>Datasheet[[#This Row],[Q3''23- Un. Wt. Rev]]+Datasheet[[#This Row],[Q4''23- Un. Wt. Rev]]</f>
        <v>0</v>
      </c>
      <c r="BI2701" s="23">
        <f>SUM(Datasheet[[#This Row],[Jan''23- Wt. Rev]:[Dec''23- Wt. Rev]])</f>
        <v>0</v>
      </c>
      <c r="BJ2701" s="23">
        <f t="shared" si="2027"/>
        <v>0</v>
      </c>
      <c r="BK2701" s="23">
        <f t="shared" si="2028"/>
        <v>0</v>
      </c>
      <c r="BL2701" s="23">
        <f t="shared" si="2029"/>
        <v>0</v>
      </c>
      <c r="BM2701" s="23">
        <f t="shared" si="2030"/>
        <v>0</v>
      </c>
      <c r="BN2701" s="23">
        <f t="shared" si="2031"/>
        <v>0</v>
      </c>
      <c r="BO2701" s="23">
        <f t="shared" si="2032"/>
        <v>0</v>
      </c>
      <c r="BP2701" s="23">
        <f t="shared" si="2033"/>
        <v>0</v>
      </c>
      <c r="BQ2701" s="23">
        <f t="shared" si="2034"/>
        <v>0</v>
      </c>
      <c r="BR2701" s="23">
        <f t="shared" si="2035"/>
        <v>0</v>
      </c>
      <c r="BS2701" s="23">
        <f t="shared" si="2036"/>
        <v>0</v>
      </c>
      <c r="BT2701" s="23">
        <f t="shared" si="2037"/>
        <v>0</v>
      </c>
      <c r="BU2701" s="23">
        <f t="shared" si="2038"/>
        <v>0</v>
      </c>
      <c r="BV2701" s="23">
        <f>Datasheet[[#This Row],[Jan''23- Wt. Rev]]+Datasheet[[#This Row],[Feb''23- Wt. Rev]]+Datasheet[[#This Row],[Mar''23- Wt. Rev]]</f>
        <v>0</v>
      </c>
      <c r="BW2701" s="23">
        <f>Datasheet[[#This Row],[Apr''23- Wt. Rev]]+Datasheet[[#This Row],[May''23- Wt. Rev]]+Datasheet[[#This Row],[Jun''23- Wt. Rev]]</f>
        <v>0</v>
      </c>
      <c r="BX2701" s="23">
        <f>Datasheet[[#This Row],[Jul''23- Wt. Rev]]+Datasheet[[#This Row],[Aug''23- Wt. Rev]]+Datasheet[[#This Row],[Sep''23- Wt. Rev]]</f>
        <v>0</v>
      </c>
      <c r="BY2701" s="23">
        <f>Datasheet[[#This Row],[Oct''23- Wt. Rev]]+Datasheet[[#This Row],[Nov''23- Wt. Rev]]+Datasheet[[#This Row],[Dec''23- Wt. Rev]]</f>
        <v>0</v>
      </c>
      <c r="BZ2701" s="21"/>
      <c r="CA2701" s="24">
        <f>MAX(Datasheet[[#This Row],[Q1''23-HC]:[Q4''23- HC]])</f>
        <v>0</v>
      </c>
      <c r="CB2701" s="2">
        <f t="shared" si="2039"/>
        <v>0</v>
      </c>
      <c r="CC2701" s="2">
        <f t="shared" si="2040"/>
        <v>0</v>
      </c>
      <c r="CD2701" s="2">
        <f t="shared" si="2041"/>
        <v>0</v>
      </c>
      <c r="CE2701" s="2">
        <f t="shared" si="2042"/>
        <v>0</v>
      </c>
      <c r="CF2701" s="26"/>
      <c r="CG2701" s="2">
        <f>SUM(Datasheet[[#This Row],[Jan''23- Target]:[Dec''23- Target]])</f>
        <v>0</v>
      </c>
      <c r="CH2701" s="2"/>
      <c r="CI2701" s="2"/>
      <c r="CJ2701" s="2"/>
      <c r="CK2701" s="2"/>
      <c r="CL2701" s="2"/>
      <c r="CM2701" s="2"/>
      <c r="CN2701" s="2"/>
      <c r="CO2701" s="2"/>
      <c r="CP2701" s="2"/>
      <c r="CQ2701" s="2"/>
      <c r="CR2701" s="2"/>
      <c r="CS2701" s="2"/>
      <c r="CT2701" s="2">
        <f t="shared" si="2000"/>
        <v>0</v>
      </c>
      <c r="CU2701" s="2">
        <f t="shared" si="2001"/>
        <v>0</v>
      </c>
      <c r="CV2701" s="2">
        <f t="shared" si="2002"/>
        <v>0</v>
      </c>
      <c r="CW2701" s="2">
        <f t="shared" si="2003"/>
        <v>0</v>
      </c>
      <c r="CX2701" s="26"/>
      <c r="CY2701" s="12" t="s">
        <v>144</v>
      </c>
      <c r="CZ2701" s="37" t="s">
        <v>183</v>
      </c>
      <c r="DA2701" s="37" t="s">
        <v>168</v>
      </c>
      <c r="DB2701" s="12" t="s">
        <v>147</v>
      </c>
      <c r="DC2701" s="12" t="s">
        <v>254</v>
      </c>
      <c r="DD2701" s="12"/>
      <c r="DE2701" s="12"/>
      <c r="DF2701" s="12" t="s">
        <v>150</v>
      </c>
      <c r="DG2701" s="12"/>
      <c r="DH2701" s="2">
        <v>50925</v>
      </c>
      <c r="DI2701" s="2">
        <v>49345</v>
      </c>
      <c r="DJ2701" s="2" t="e">
        <v>#VALUE!</v>
      </c>
      <c r="DK2701" s="2">
        <f>IFERROR(DH2701*INDEX(#REF!,MATCH(N2701,#REF!,0)),0)</f>
        <v>0</v>
      </c>
      <c r="DL2701" s="2">
        <f>IFERROR(DI2701*INDEX(#REF!,MATCH(N2701,#REF!,0)),0)</f>
        <v>0</v>
      </c>
      <c r="DM2701" s="2">
        <f>IFERROR(DJ2701*INDEX(#REF!,MATCH(N2701,#REF!,0)),0)</f>
        <v>0</v>
      </c>
      <c r="DN2701" s="29">
        <f>IFERROR((Datasheet[[#This Row],[Proposal Value in EUR]]-Datasheet[[#This Row],[Proposal Cost in EUR]])/Datasheet[[#This Row],[Proposal Value in EUR]],0)</f>
        <v>0</v>
      </c>
      <c r="DO2701" s="29">
        <f>IFERROR((Datasheet[[#This Row],[Proposal Value in EUR]]-Datasheet[[#This Row],[Proposal Cost in EUR(PM)]])/Datasheet[[#This Row],[Proposal Value in EUR]],0)</f>
        <v>0</v>
      </c>
      <c r="DP2701" s="39"/>
      <c r="DQ2701" s="39"/>
      <c r="DR2701" s="29">
        <f>IFERROR(Datasheet[[#This Row],[Gross Margin]]/Datasheet[[#This Row],[Gross Revenue]],0)</f>
        <v>0</v>
      </c>
      <c r="DS2701" s="39"/>
      <c r="DT2701" s="29">
        <f>IFERROR(Datasheet[[#This Row],[Project Margin]]/Datasheet[[#This Row],[Gross Revenue]],0)</f>
        <v>0</v>
      </c>
      <c r="DU2701" s="41"/>
      <c r="DV2701" s="41"/>
      <c r="DW2701" s="29">
        <f>IFERROR(((Datasheet[[#This Row],[Target Value]]-Datasheet[[#This Row],[Targe Cost]])/Datasheet[[#This Row],[Target Value]]),0)</f>
        <v>0</v>
      </c>
      <c r="DX2701" s="26"/>
      <c r="DY2701" s="30">
        <v>222441193563</v>
      </c>
      <c r="DZ2701" s="38" t="s">
        <v>174</v>
      </c>
      <c r="EA2701" s="13" t="str">
        <f>IFERROR(INDEX(Services!$C$3:$C$239,MATCH(Datasheet[[#This Row],[Service Types]],Services!$B$3:$B$239,0)),"-")</f>
        <v>Traditional Testing Services</v>
      </c>
      <c r="EB2701" s="13" t="str">
        <f>IFERROR(INDEX(Services!$D$3:$D$239,MATCH(Datasheet[[#This Row],[Service Types]],Services!$B$3:$B$239,0)),"-")</f>
        <v>Digital</v>
      </c>
      <c r="EC2701" s="13" t="str">
        <f>IFERROR(INDEX(Services!$E$3:$E$239,MATCH(Datasheet[[#This Row],[Service Types]],Services!$B$3:$B$239,0)),"-")</f>
        <v>Quality Engineering</v>
      </c>
      <c r="EV2701" s="3"/>
    </row>
    <row r="2702" spans="1:152" ht="13.15" customHeight="1">
      <c r="A2702" s="12" t="s">
        <v>2074</v>
      </c>
      <c r="B2702" s="37" t="s">
        <v>134</v>
      </c>
      <c r="C2702" s="12" t="s">
        <v>2049</v>
      </c>
      <c r="D2702" s="37" t="s">
        <v>2075</v>
      </c>
      <c r="E2702" s="12" t="s">
        <v>2076</v>
      </c>
      <c r="F2702" s="37" t="s">
        <v>2080</v>
      </c>
      <c r="G2702" s="37" t="s">
        <v>2147</v>
      </c>
      <c r="H2702" s="12" t="s">
        <v>182</v>
      </c>
      <c r="I2702" s="37" t="s">
        <v>166</v>
      </c>
      <c r="J2702" s="37" t="str">
        <f t="shared" si="2004"/>
        <v>Actuals/FC</v>
      </c>
      <c r="K2702" s="92">
        <v>1</v>
      </c>
      <c r="L2702" s="37" t="s">
        <v>167</v>
      </c>
      <c r="M2702" s="37" t="s">
        <v>2103</v>
      </c>
      <c r="N2702" s="12" t="s">
        <v>1575</v>
      </c>
      <c r="O2702" s="93">
        <v>590</v>
      </c>
      <c r="P2702" s="94">
        <f>IFERROR(O2702*INDEX(#REF!,MATCH(N2702,#REF!,0)),0)</f>
        <v>0</v>
      </c>
      <c r="Q2702" s="21"/>
      <c r="R27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0180</v>
      </c>
      <c r="S2702" s="12"/>
      <c r="T2702" s="12">
        <v>1</v>
      </c>
      <c r="U2702" s="20">
        <v>13570</v>
      </c>
      <c r="V2702" s="12"/>
      <c r="W2702" s="12">
        <v>1</v>
      </c>
      <c r="X2702" s="20">
        <v>7080</v>
      </c>
      <c r="Y2702" s="12"/>
      <c r="Z2702" s="12">
        <v>1</v>
      </c>
      <c r="AA2702" s="20">
        <v>13570</v>
      </c>
      <c r="AB2702" s="12"/>
      <c r="AC2702" s="12">
        <v>1</v>
      </c>
      <c r="AD2702" s="20">
        <v>10030</v>
      </c>
      <c r="AE2702" s="12"/>
      <c r="AF2702" s="12">
        <v>1</v>
      </c>
      <c r="AG2702" s="20">
        <v>4130</v>
      </c>
      <c r="AH2702" s="12"/>
      <c r="AI2702" s="12">
        <v>1</v>
      </c>
      <c r="AJ2702" s="20">
        <v>11800</v>
      </c>
      <c r="AK2702" s="12">
        <v>19</v>
      </c>
      <c r="AL2702" s="12">
        <v>1</v>
      </c>
      <c r="AM2702" s="20">
        <f t="shared" si="2043"/>
        <v>0</v>
      </c>
      <c r="AN2702" s="12">
        <v>21</v>
      </c>
      <c r="AO2702" s="12">
        <v>1</v>
      </c>
      <c r="AP2702" s="20">
        <f t="shared" si="2045"/>
        <v>0</v>
      </c>
      <c r="AQ2702" s="12">
        <v>20</v>
      </c>
      <c r="AR2702" s="12">
        <v>1</v>
      </c>
      <c r="AS2702" s="20">
        <f t="shared" si="2046"/>
        <v>0</v>
      </c>
      <c r="AT2702" s="12">
        <v>21</v>
      </c>
      <c r="AU2702" s="12">
        <v>1</v>
      </c>
      <c r="AV2702" s="20">
        <f t="shared" si="2047"/>
        <v>0</v>
      </c>
      <c r="AW2702" s="12">
        <v>19</v>
      </c>
      <c r="AX2702" s="12">
        <v>1</v>
      </c>
      <c r="AY2702" s="20">
        <f t="shared" si="2048"/>
        <v>0</v>
      </c>
      <c r="AZ2702" s="12">
        <v>16</v>
      </c>
      <c r="BA2702" s="12">
        <v>1</v>
      </c>
      <c r="BB2702" s="20">
        <f t="shared" si="2044"/>
        <v>0</v>
      </c>
      <c r="BC2702" s="21"/>
      <c r="BD2702" s="20">
        <f>Datasheet[[#This Row],[Jan''23- UWt. Rev]]+Datasheet[[#This Row],[Feb''23- UWt. Rev]]+Datasheet[[#This Row],[Mar''23- UWt. Rev]]</f>
        <v>34220</v>
      </c>
      <c r="BE2702" s="20">
        <f>Datasheet[[#This Row],[Apr''23- UWt. Rev]]+Datasheet[[#This Row],[May''23- UWt. Rev]]+Datasheet[[#This Row],[Jun''23- UWt. Rev]]</f>
        <v>25960</v>
      </c>
      <c r="BF2702" s="20">
        <f>Datasheet[[#This Row],[Jul''23- UWt. Rev]]+Datasheet[[#This Row],[Aug''23- UWt. Rev]]+Datasheet[[#This Row],[Sep''23- UWt. Rev]]</f>
        <v>0</v>
      </c>
      <c r="BG2702" s="20">
        <f>Datasheet[[#This Row],[Oct''23- UWt. Rev]]+Datasheet[[#This Row],[Nov''23- UWt. Rev]]+Datasheet[[#This Row],[Dec''23- UWt. Rev]]</f>
        <v>0</v>
      </c>
      <c r="BH2702" s="22">
        <f>Datasheet[[#This Row],[Q3''23- Un. Wt. Rev]]+Datasheet[[#This Row],[Q4''23- Un. Wt. Rev]]</f>
        <v>0</v>
      </c>
      <c r="BI2702" s="23">
        <f>SUM(Datasheet[[#This Row],[Jan''23- Wt. Rev]:[Dec''23- Wt. Rev]])</f>
        <v>60180</v>
      </c>
      <c r="BJ2702" s="23">
        <f t="shared" si="2027"/>
        <v>13570</v>
      </c>
      <c r="BK2702" s="23">
        <f t="shared" si="2028"/>
        <v>7080</v>
      </c>
      <c r="BL2702" s="23">
        <f t="shared" si="2029"/>
        <v>13570</v>
      </c>
      <c r="BM2702" s="23">
        <f t="shared" si="2030"/>
        <v>10030</v>
      </c>
      <c r="BN2702" s="23">
        <f t="shared" si="2031"/>
        <v>4130</v>
      </c>
      <c r="BO2702" s="23">
        <f t="shared" si="2032"/>
        <v>11800</v>
      </c>
      <c r="BP2702" s="23">
        <f t="shared" si="2033"/>
        <v>0</v>
      </c>
      <c r="BQ2702" s="23">
        <f t="shared" si="2034"/>
        <v>0</v>
      </c>
      <c r="BR2702" s="23">
        <f t="shared" si="2035"/>
        <v>0</v>
      </c>
      <c r="BS2702" s="23">
        <f t="shared" si="2036"/>
        <v>0</v>
      </c>
      <c r="BT2702" s="23">
        <f t="shared" si="2037"/>
        <v>0</v>
      </c>
      <c r="BU2702" s="23">
        <f t="shared" si="2038"/>
        <v>0</v>
      </c>
      <c r="BV2702" s="23">
        <f>Datasheet[[#This Row],[Jan''23- Wt. Rev]]+Datasheet[[#This Row],[Feb''23- Wt. Rev]]+Datasheet[[#This Row],[Mar''23- Wt. Rev]]</f>
        <v>34220</v>
      </c>
      <c r="BW2702" s="23">
        <f>Datasheet[[#This Row],[Apr''23- Wt. Rev]]+Datasheet[[#This Row],[May''23- Wt. Rev]]+Datasheet[[#This Row],[Jun''23- Wt. Rev]]</f>
        <v>25960</v>
      </c>
      <c r="BX2702" s="23">
        <f>Datasheet[[#This Row],[Jul''23- Wt. Rev]]+Datasheet[[#This Row],[Aug''23- Wt. Rev]]+Datasheet[[#This Row],[Sep''23- Wt. Rev]]</f>
        <v>0</v>
      </c>
      <c r="BY2702" s="23">
        <f>Datasheet[[#This Row],[Oct''23- Wt. Rev]]+Datasheet[[#This Row],[Nov''23- Wt. Rev]]+Datasheet[[#This Row],[Dec''23- Wt. Rev]]</f>
        <v>0</v>
      </c>
      <c r="BZ2702" s="21"/>
      <c r="CA2702" s="24">
        <f>MAX(Datasheet[[#This Row],[Q1''23-HC]:[Q4''23- HC]])</f>
        <v>1</v>
      </c>
      <c r="CB2702" s="2">
        <f t="shared" si="2039"/>
        <v>1</v>
      </c>
      <c r="CC2702" s="2">
        <f t="shared" si="2040"/>
        <v>1</v>
      </c>
      <c r="CD2702" s="2">
        <f t="shared" si="2041"/>
        <v>1</v>
      </c>
      <c r="CE2702" s="2">
        <f t="shared" si="2042"/>
        <v>1</v>
      </c>
      <c r="CF2702" s="26"/>
      <c r="CG2702" s="2">
        <f>SUM(Datasheet[[#This Row],[Jan''23- Target]:[Dec''23- Target]])</f>
        <v>0</v>
      </c>
      <c r="CH2702" s="2"/>
      <c r="CI2702" s="2"/>
      <c r="CJ2702" s="2"/>
      <c r="CK2702" s="2"/>
      <c r="CL2702" s="2"/>
      <c r="CM2702" s="2"/>
      <c r="CN2702" s="2"/>
      <c r="CO2702" s="2"/>
      <c r="CP2702" s="2"/>
      <c r="CQ2702" s="2"/>
      <c r="CR2702" s="2"/>
      <c r="CS2702" s="2"/>
      <c r="CT2702" s="2">
        <f t="shared" si="2000"/>
        <v>0</v>
      </c>
      <c r="CU2702" s="2">
        <f t="shared" si="2001"/>
        <v>0</v>
      </c>
      <c r="CV2702" s="2">
        <f t="shared" si="2002"/>
        <v>0</v>
      </c>
      <c r="CW2702" s="2">
        <f t="shared" si="2003"/>
        <v>0</v>
      </c>
      <c r="CX2702" s="26"/>
      <c r="CY2702" s="12" t="s">
        <v>144</v>
      </c>
      <c r="CZ2702" s="37" t="s">
        <v>183</v>
      </c>
      <c r="DA2702" s="37" t="s">
        <v>168</v>
      </c>
      <c r="DB2702" s="12" t="s">
        <v>147</v>
      </c>
      <c r="DC2702" s="12" t="s">
        <v>254</v>
      </c>
      <c r="DD2702" s="12"/>
      <c r="DE2702" s="12"/>
      <c r="DF2702" s="12" t="s">
        <v>150</v>
      </c>
      <c r="DG2702" s="12"/>
      <c r="DH2702" s="2">
        <v>92180</v>
      </c>
      <c r="DI2702" s="2">
        <v>64763</v>
      </c>
      <c r="DJ2702" s="2" t="e">
        <v>#VALUE!</v>
      </c>
      <c r="DK2702" s="2">
        <f>IFERROR(DH2702*INDEX(#REF!,MATCH(N2702,#REF!,0)),0)</f>
        <v>0</v>
      </c>
      <c r="DL2702" s="2">
        <f>IFERROR(DI2702*INDEX(#REF!,MATCH(N2702,#REF!,0)),0)</f>
        <v>0</v>
      </c>
      <c r="DM2702" s="2">
        <f>IFERROR(DJ2702*INDEX(#REF!,MATCH(N2702,#REF!,0)),0)</f>
        <v>0</v>
      </c>
      <c r="DN2702" s="29">
        <f>IFERROR((Datasheet[[#This Row],[Proposal Value in EUR]]-Datasheet[[#This Row],[Proposal Cost in EUR]])/Datasheet[[#This Row],[Proposal Value in EUR]],0)</f>
        <v>0</v>
      </c>
      <c r="DO2702" s="29">
        <f>IFERROR((Datasheet[[#This Row],[Proposal Value in EUR]]-Datasheet[[#This Row],[Proposal Cost in EUR(PM)]])/Datasheet[[#This Row],[Proposal Value in EUR]],0)</f>
        <v>0</v>
      </c>
      <c r="DP2702" s="39"/>
      <c r="DQ2702" s="39"/>
      <c r="DR2702" s="29">
        <f>IFERROR(Datasheet[[#This Row],[Gross Margin]]/Datasheet[[#This Row],[Gross Revenue]],0)</f>
        <v>0</v>
      </c>
      <c r="DS2702" s="39"/>
      <c r="DT2702" s="29">
        <f>IFERROR(Datasheet[[#This Row],[Project Margin]]/Datasheet[[#This Row],[Gross Revenue]],0)</f>
        <v>0</v>
      </c>
      <c r="DU2702" s="41"/>
      <c r="DV2702" s="41"/>
      <c r="DW2702" s="29">
        <f>IFERROR(((Datasheet[[#This Row],[Target Value]]-Datasheet[[#This Row],[Targe Cost]])/Datasheet[[#This Row],[Target Value]]),0)</f>
        <v>0</v>
      </c>
      <c r="DX2702" s="26"/>
      <c r="DY2702" s="30">
        <v>222441863283</v>
      </c>
      <c r="DZ2702" s="38" t="s">
        <v>637</v>
      </c>
      <c r="EA2702" s="13" t="str">
        <f>IFERROR(INDEX(Services!$C$3:$C$239,MATCH(Datasheet[[#This Row],[Service Types]],Services!$B$3:$B$239,0)),"-")</f>
        <v>Traditional Testing Services</v>
      </c>
      <c r="EB2702" s="13" t="str">
        <f>IFERROR(INDEX(Services!$D$3:$D$239,MATCH(Datasheet[[#This Row],[Service Types]],Services!$B$3:$B$239,0)),"-")</f>
        <v>Non Digital</v>
      </c>
      <c r="EC2702" s="13" t="str">
        <f>IFERROR(INDEX(Services!$E$3:$E$239,MATCH(Datasheet[[#This Row],[Service Types]],Services!$B$3:$B$239,0)),"-")</f>
        <v>Quality Assurance</v>
      </c>
      <c r="EV2702" s="3"/>
    </row>
    <row r="2703" spans="1:152" ht="13.15" customHeight="1">
      <c r="A2703" s="12" t="s">
        <v>2074</v>
      </c>
      <c r="B2703" s="37" t="s">
        <v>134</v>
      </c>
      <c r="C2703" s="12" t="s">
        <v>2049</v>
      </c>
      <c r="D2703" s="37" t="s">
        <v>2075</v>
      </c>
      <c r="E2703" s="12" t="s">
        <v>2076</v>
      </c>
      <c r="F2703" s="37" t="s">
        <v>2080</v>
      </c>
      <c r="G2703" s="37" t="s">
        <v>2147</v>
      </c>
      <c r="H2703" s="12" t="s">
        <v>182</v>
      </c>
      <c r="I2703" s="37" t="s">
        <v>155</v>
      </c>
      <c r="J2703" s="37" t="str">
        <f t="shared" si="2004"/>
        <v>Actuals/FC</v>
      </c>
      <c r="K2703" s="92">
        <v>0.9</v>
      </c>
      <c r="L2703" s="37" t="s">
        <v>167</v>
      </c>
      <c r="M2703" s="37" t="s">
        <v>2103</v>
      </c>
      <c r="N2703" s="12" t="s">
        <v>1575</v>
      </c>
      <c r="O2703" s="93">
        <v>590</v>
      </c>
      <c r="P2703" s="94">
        <f>IFERROR(O2703*INDEX(#REF!,MATCH(N2703,#REF!,0)),0)</f>
        <v>0</v>
      </c>
      <c r="Q2703" s="21"/>
      <c r="R27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03" s="12"/>
      <c r="T2703" s="12"/>
      <c r="U2703" s="20">
        <f>T2703*S2703*$P2703</f>
        <v>0</v>
      </c>
      <c r="V2703" s="12"/>
      <c r="W2703" s="12"/>
      <c r="X2703" s="20">
        <f>W2703*V2703*$P2703</f>
        <v>0</v>
      </c>
      <c r="Y2703" s="12"/>
      <c r="Z2703" s="12"/>
      <c r="AA2703" s="20">
        <f>Z2703*Y2703*$P2703</f>
        <v>0</v>
      </c>
      <c r="AB2703" s="12"/>
      <c r="AC2703" s="12"/>
      <c r="AD2703" s="20">
        <f>AC2703*AB2703*$P2703</f>
        <v>0</v>
      </c>
      <c r="AE2703" s="12"/>
      <c r="AF2703" s="12"/>
      <c r="AG2703" s="20">
        <f>AF2703*AE2703*$P2703</f>
        <v>0</v>
      </c>
      <c r="AH2703" s="12"/>
      <c r="AI2703" s="12"/>
      <c r="AJ2703" s="20">
        <f>AI2703*AH2703*$P2703</f>
        <v>0</v>
      </c>
      <c r="AK2703" s="12"/>
      <c r="AL2703" s="12"/>
      <c r="AM2703" s="20">
        <f t="shared" si="2043"/>
        <v>0</v>
      </c>
      <c r="AN2703" s="12"/>
      <c r="AO2703" s="12"/>
      <c r="AP2703" s="20"/>
      <c r="AQ2703" s="12"/>
      <c r="AR2703" s="12"/>
      <c r="AS2703" s="20"/>
      <c r="AT2703" s="12"/>
      <c r="AU2703" s="12"/>
      <c r="AV2703" s="20"/>
      <c r="AW2703" s="12"/>
      <c r="AX2703" s="12"/>
      <c r="AY2703" s="20"/>
      <c r="AZ2703" s="12"/>
      <c r="BA2703" s="12"/>
      <c r="BB2703" s="20"/>
      <c r="BC2703" s="21"/>
      <c r="BD2703" s="20">
        <f>Datasheet[[#This Row],[Jan''23- UWt. Rev]]+Datasheet[[#This Row],[Feb''23- UWt. Rev]]+Datasheet[[#This Row],[Mar''23- UWt. Rev]]</f>
        <v>0</v>
      </c>
      <c r="BE2703" s="20">
        <f>Datasheet[[#This Row],[Apr''23- UWt. Rev]]+Datasheet[[#This Row],[May''23- UWt. Rev]]+Datasheet[[#This Row],[Jun''23- UWt. Rev]]</f>
        <v>0</v>
      </c>
      <c r="BF2703" s="20">
        <f>Datasheet[[#This Row],[Jul''23- UWt. Rev]]+Datasheet[[#This Row],[Aug''23- UWt. Rev]]+Datasheet[[#This Row],[Sep''23- UWt. Rev]]</f>
        <v>0</v>
      </c>
      <c r="BG2703" s="20">
        <f>Datasheet[[#This Row],[Oct''23- UWt. Rev]]+Datasheet[[#This Row],[Nov''23- UWt. Rev]]+Datasheet[[#This Row],[Dec''23- UWt. Rev]]</f>
        <v>0</v>
      </c>
      <c r="BH2703" s="22">
        <f>Datasheet[[#This Row],[Q3''23- Un. Wt. Rev]]+Datasheet[[#This Row],[Q4''23- Un. Wt. Rev]]</f>
        <v>0</v>
      </c>
      <c r="BI2703" s="23">
        <f>SUM(Datasheet[[#This Row],[Jan''23- Wt. Rev]:[Dec''23- Wt. Rev]])</f>
        <v>0</v>
      </c>
      <c r="BJ2703" s="23">
        <f t="shared" si="2027"/>
        <v>0</v>
      </c>
      <c r="BK2703" s="23">
        <f t="shared" si="2028"/>
        <v>0</v>
      </c>
      <c r="BL2703" s="23">
        <f t="shared" si="2029"/>
        <v>0</v>
      </c>
      <c r="BM2703" s="23">
        <f t="shared" si="2030"/>
        <v>0</v>
      </c>
      <c r="BN2703" s="23">
        <f t="shared" si="2031"/>
        <v>0</v>
      </c>
      <c r="BO2703" s="23">
        <f t="shared" si="2032"/>
        <v>0</v>
      </c>
      <c r="BP2703" s="23">
        <f t="shared" si="2033"/>
        <v>0</v>
      </c>
      <c r="BQ2703" s="23">
        <f t="shared" si="2034"/>
        <v>0</v>
      </c>
      <c r="BR2703" s="23">
        <f t="shared" si="2035"/>
        <v>0</v>
      </c>
      <c r="BS2703" s="23">
        <f t="shared" si="2036"/>
        <v>0</v>
      </c>
      <c r="BT2703" s="23">
        <f t="shared" si="2037"/>
        <v>0</v>
      </c>
      <c r="BU2703" s="23">
        <f t="shared" si="2038"/>
        <v>0</v>
      </c>
      <c r="BV2703" s="23">
        <f>Datasheet[[#This Row],[Jan''23- Wt. Rev]]+Datasheet[[#This Row],[Feb''23- Wt. Rev]]+Datasheet[[#This Row],[Mar''23- Wt. Rev]]</f>
        <v>0</v>
      </c>
      <c r="BW2703" s="23">
        <f>Datasheet[[#This Row],[Apr''23- Wt. Rev]]+Datasheet[[#This Row],[May''23- Wt. Rev]]+Datasheet[[#This Row],[Jun''23- Wt. Rev]]</f>
        <v>0</v>
      </c>
      <c r="BX2703" s="23">
        <f>Datasheet[[#This Row],[Jul''23- Wt. Rev]]+Datasheet[[#This Row],[Aug''23- Wt. Rev]]+Datasheet[[#This Row],[Sep''23- Wt. Rev]]</f>
        <v>0</v>
      </c>
      <c r="BY2703" s="23">
        <f>Datasheet[[#This Row],[Oct''23- Wt. Rev]]+Datasheet[[#This Row],[Nov''23- Wt. Rev]]+Datasheet[[#This Row],[Dec''23- Wt. Rev]]</f>
        <v>0</v>
      </c>
      <c r="BZ2703" s="21"/>
      <c r="CA2703" s="24">
        <f>MAX(Datasheet[[#This Row],[Q1''23-HC]:[Q4''23- HC]])</f>
        <v>0</v>
      </c>
      <c r="CB2703" s="2">
        <f t="shared" si="2039"/>
        <v>0</v>
      </c>
      <c r="CC2703" s="2">
        <f t="shared" si="2040"/>
        <v>0</v>
      </c>
      <c r="CD2703" s="2">
        <f t="shared" si="2041"/>
        <v>0</v>
      </c>
      <c r="CE2703" s="2">
        <f t="shared" si="2042"/>
        <v>0</v>
      </c>
      <c r="CF2703" s="26"/>
      <c r="CG2703" s="2">
        <f>SUM(Datasheet[[#This Row],[Jan''23- Target]:[Dec''23- Target]])</f>
        <v>0</v>
      </c>
      <c r="CH2703" s="2"/>
      <c r="CI2703" s="2"/>
      <c r="CJ2703" s="2"/>
      <c r="CK2703" s="2"/>
      <c r="CL2703" s="2"/>
      <c r="CM2703" s="2"/>
      <c r="CN2703" s="2"/>
      <c r="CO2703" s="2"/>
      <c r="CP2703" s="2"/>
      <c r="CQ2703" s="2"/>
      <c r="CR2703" s="2"/>
      <c r="CS2703" s="2"/>
      <c r="CT2703" s="2">
        <f t="shared" si="2000"/>
        <v>0</v>
      </c>
      <c r="CU2703" s="2">
        <f t="shared" si="2001"/>
        <v>0</v>
      </c>
      <c r="CV2703" s="2">
        <f t="shared" si="2002"/>
        <v>0</v>
      </c>
      <c r="CW2703" s="2">
        <f t="shared" si="2003"/>
        <v>0</v>
      </c>
      <c r="CX2703" s="26"/>
      <c r="CY2703" s="12" t="s">
        <v>144</v>
      </c>
      <c r="CZ2703" s="37" t="s">
        <v>183</v>
      </c>
      <c r="DA2703" s="37" t="s">
        <v>215</v>
      </c>
      <c r="DB2703" s="12" t="s">
        <v>147</v>
      </c>
      <c r="DC2703" s="12" t="s">
        <v>254</v>
      </c>
      <c r="DD2703" s="12"/>
      <c r="DE2703" s="12"/>
      <c r="DF2703" s="12" t="s">
        <v>150</v>
      </c>
      <c r="DG2703" s="12"/>
      <c r="DH2703" s="2"/>
      <c r="DI2703" s="2"/>
      <c r="DJ2703" s="2"/>
      <c r="DK2703" s="2">
        <f>IFERROR(DH2703*INDEX(#REF!,MATCH(N2703,#REF!,0)),0)</f>
        <v>0</v>
      </c>
      <c r="DL2703" s="2">
        <f>IFERROR(DI2703*INDEX(#REF!,MATCH(N2703,#REF!,0)),0)</f>
        <v>0</v>
      </c>
      <c r="DM2703" s="2">
        <f>IFERROR(DJ2703*INDEX(#REF!,MATCH(N2703,#REF!,0)),0)</f>
        <v>0</v>
      </c>
      <c r="DN2703" s="29">
        <f>IFERROR((Datasheet[[#This Row],[Proposal Value in EUR]]-Datasheet[[#This Row],[Proposal Cost in EUR]])/Datasheet[[#This Row],[Proposal Value in EUR]],0)</f>
        <v>0</v>
      </c>
      <c r="DO2703" s="29">
        <f>IFERROR((Datasheet[[#This Row],[Proposal Value in EUR]]-Datasheet[[#This Row],[Proposal Cost in EUR(PM)]])/Datasheet[[#This Row],[Proposal Value in EUR]],0)</f>
        <v>0</v>
      </c>
      <c r="DP2703" s="39"/>
      <c r="DQ2703" s="39"/>
      <c r="DR2703" s="29">
        <f>IFERROR(Datasheet[[#This Row],[Gross Margin]]/Datasheet[[#This Row],[Gross Revenue]],0)</f>
        <v>0</v>
      </c>
      <c r="DS2703" s="39"/>
      <c r="DT2703" s="29">
        <f>IFERROR(Datasheet[[#This Row],[Project Margin]]/Datasheet[[#This Row],[Gross Revenue]],0)</f>
        <v>0</v>
      </c>
      <c r="DU2703" s="41"/>
      <c r="DV2703" s="41"/>
      <c r="DW2703" s="29">
        <f>IFERROR(((Datasheet[[#This Row],[Target Value]]-Datasheet[[#This Row],[Targe Cost]])/Datasheet[[#This Row],[Target Value]]),0)</f>
        <v>0</v>
      </c>
      <c r="DX2703" s="26"/>
      <c r="DY2703" s="30">
        <v>222441863283</v>
      </c>
      <c r="DZ2703" s="38" t="s">
        <v>637</v>
      </c>
      <c r="EA2703" s="13" t="str">
        <f>IFERROR(INDEX(Services!$C$3:$C$239,MATCH(Datasheet[[#This Row],[Service Types]],Services!$B$3:$B$239,0)),"-")</f>
        <v>Traditional Testing Services</v>
      </c>
      <c r="EB2703" s="13" t="str">
        <f>IFERROR(INDEX(Services!$D$3:$D$239,MATCH(Datasheet[[#This Row],[Service Types]],Services!$B$3:$B$239,0)),"-")</f>
        <v>Non Digital</v>
      </c>
      <c r="EC2703" s="13" t="str">
        <f>IFERROR(INDEX(Services!$E$3:$E$239,MATCH(Datasheet[[#This Row],[Service Types]],Services!$B$3:$B$239,0)),"-")</f>
        <v>Quality Assurance</v>
      </c>
      <c r="EV2703" s="3"/>
    </row>
    <row r="2704" spans="1:152" ht="13.15" customHeight="1">
      <c r="A2704" s="12" t="s">
        <v>2074</v>
      </c>
      <c r="B2704" s="37" t="s">
        <v>134</v>
      </c>
      <c r="C2704" s="12" t="s">
        <v>2049</v>
      </c>
      <c r="D2704" s="37" t="s">
        <v>2075</v>
      </c>
      <c r="E2704" s="12" t="s">
        <v>2076</v>
      </c>
      <c r="F2704" s="37" t="s">
        <v>2080</v>
      </c>
      <c r="G2704" s="37" t="s">
        <v>2148</v>
      </c>
      <c r="H2704" s="12" t="s">
        <v>182</v>
      </c>
      <c r="I2704" s="37" t="s">
        <v>155</v>
      </c>
      <c r="J2704" s="37" t="str">
        <f t="shared" si="2004"/>
        <v>Actuals/FC</v>
      </c>
      <c r="K2704" s="92">
        <v>0.9</v>
      </c>
      <c r="L2704" s="37" t="s">
        <v>167</v>
      </c>
      <c r="M2704" s="37" t="s">
        <v>2149</v>
      </c>
      <c r="N2704" s="12" t="s">
        <v>1575</v>
      </c>
      <c r="O2704" s="93">
        <v>630</v>
      </c>
      <c r="P2704" s="94">
        <f>IFERROR(O2704*INDEX(#REF!,MATCH(N2704,#REF!,0)),0)</f>
        <v>0</v>
      </c>
      <c r="Q2704" s="21"/>
      <c r="R27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04" s="12"/>
      <c r="T2704" s="12"/>
      <c r="U2704" s="20">
        <f>T2704*S2704*$P2704</f>
        <v>0</v>
      </c>
      <c r="V2704" s="12"/>
      <c r="W2704" s="12"/>
      <c r="X2704" s="20">
        <f>W2704*V2704*$P2704</f>
        <v>0</v>
      </c>
      <c r="Y2704" s="12"/>
      <c r="Z2704" s="12"/>
      <c r="AA2704" s="20">
        <f>Z2704*Y2704*$P2704</f>
        <v>0</v>
      </c>
      <c r="AB2704" s="12"/>
      <c r="AC2704" s="12"/>
      <c r="AD2704" s="20">
        <f>AC2704*AB2704*$P2704</f>
        <v>0</v>
      </c>
      <c r="AE2704" s="12"/>
      <c r="AF2704" s="12"/>
      <c r="AG2704" s="20">
        <f>AF2704*AE2704*$P2704</f>
        <v>0</v>
      </c>
      <c r="AH2704" s="12"/>
      <c r="AI2704" s="12"/>
      <c r="AJ2704" s="20">
        <f>AI2704*AH2704*$P2704</f>
        <v>0</v>
      </c>
      <c r="AK2704" s="12"/>
      <c r="AL2704" s="12"/>
      <c r="AM2704" s="20">
        <f t="shared" si="2043"/>
        <v>0</v>
      </c>
      <c r="AN2704" s="12"/>
      <c r="AO2704" s="12"/>
      <c r="AP2704" s="20"/>
      <c r="AQ2704" s="12"/>
      <c r="AR2704" s="12"/>
      <c r="AS2704" s="20"/>
      <c r="AT2704" s="12"/>
      <c r="AU2704" s="12"/>
      <c r="AV2704" s="20"/>
      <c r="AW2704" s="12"/>
      <c r="AX2704" s="12"/>
      <c r="AY2704" s="20"/>
      <c r="AZ2704" s="12"/>
      <c r="BA2704" s="12"/>
      <c r="BB2704" s="20"/>
      <c r="BC2704" s="21"/>
      <c r="BD2704" s="20">
        <f>Datasheet[[#This Row],[Jan''23- UWt. Rev]]+Datasheet[[#This Row],[Feb''23- UWt. Rev]]+Datasheet[[#This Row],[Mar''23- UWt. Rev]]</f>
        <v>0</v>
      </c>
      <c r="BE2704" s="20">
        <f>Datasheet[[#This Row],[Apr''23- UWt. Rev]]+Datasheet[[#This Row],[May''23- UWt. Rev]]+Datasheet[[#This Row],[Jun''23- UWt. Rev]]</f>
        <v>0</v>
      </c>
      <c r="BF2704" s="20">
        <f>Datasheet[[#This Row],[Jul''23- UWt. Rev]]+Datasheet[[#This Row],[Aug''23- UWt. Rev]]+Datasheet[[#This Row],[Sep''23- UWt. Rev]]</f>
        <v>0</v>
      </c>
      <c r="BG2704" s="20">
        <f>Datasheet[[#This Row],[Oct''23- UWt. Rev]]+Datasheet[[#This Row],[Nov''23- UWt. Rev]]+Datasheet[[#This Row],[Dec''23- UWt. Rev]]</f>
        <v>0</v>
      </c>
      <c r="BH2704" s="22">
        <f>Datasheet[[#This Row],[Q3''23- Un. Wt. Rev]]+Datasheet[[#This Row],[Q4''23- Un. Wt. Rev]]</f>
        <v>0</v>
      </c>
      <c r="BI2704" s="23">
        <f>SUM(Datasheet[[#This Row],[Jan''23- Wt. Rev]:[Dec''23- Wt. Rev]])</f>
        <v>0</v>
      </c>
      <c r="BJ2704" s="23">
        <f t="shared" si="2027"/>
        <v>0</v>
      </c>
      <c r="BK2704" s="23">
        <f t="shared" si="2028"/>
        <v>0</v>
      </c>
      <c r="BL2704" s="23">
        <f t="shared" si="2029"/>
        <v>0</v>
      </c>
      <c r="BM2704" s="23">
        <f t="shared" si="2030"/>
        <v>0</v>
      </c>
      <c r="BN2704" s="23">
        <f t="shared" si="2031"/>
        <v>0</v>
      </c>
      <c r="BO2704" s="23">
        <f t="shared" si="2032"/>
        <v>0</v>
      </c>
      <c r="BP2704" s="23">
        <f t="shared" si="2033"/>
        <v>0</v>
      </c>
      <c r="BQ2704" s="23">
        <f t="shared" si="2034"/>
        <v>0</v>
      </c>
      <c r="BR2704" s="23">
        <f t="shared" si="2035"/>
        <v>0</v>
      </c>
      <c r="BS2704" s="23">
        <f t="shared" si="2036"/>
        <v>0</v>
      </c>
      <c r="BT2704" s="23">
        <f t="shared" si="2037"/>
        <v>0</v>
      </c>
      <c r="BU2704" s="23">
        <f t="shared" si="2038"/>
        <v>0</v>
      </c>
      <c r="BV2704" s="23">
        <f>Datasheet[[#This Row],[Jan''23- Wt. Rev]]+Datasheet[[#This Row],[Feb''23- Wt. Rev]]+Datasheet[[#This Row],[Mar''23- Wt. Rev]]</f>
        <v>0</v>
      </c>
      <c r="BW2704" s="23">
        <f>Datasheet[[#This Row],[Apr''23- Wt. Rev]]+Datasheet[[#This Row],[May''23- Wt. Rev]]+Datasheet[[#This Row],[Jun''23- Wt. Rev]]</f>
        <v>0</v>
      </c>
      <c r="BX2704" s="23">
        <f>Datasheet[[#This Row],[Jul''23- Wt. Rev]]+Datasheet[[#This Row],[Aug''23- Wt. Rev]]+Datasheet[[#This Row],[Sep''23- Wt. Rev]]</f>
        <v>0</v>
      </c>
      <c r="BY2704" s="23">
        <f>Datasheet[[#This Row],[Oct''23- Wt. Rev]]+Datasheet[[#This Row],[Nov''23- Wt. Rev]]+Datasheet[[#This Row],[Dec''23- Wt. Rev]]</f>
        <v>0</v>
      </c>
      <c r="BZ2704" s="21"/>
      <c r="CA2704" s="24">
        <f>MAX(Datasheet[[#This Row],[Q1''23-HC]:[Q4''23- HC]])</f>
        <v>0</v>
      </c>
      <c r="CB2704" s="2">
        <f t="shared" si="2039"/>
        <v>0</v>
      </c>
      <c r="CC2704" s="2">
        <f t="shared" si="2040"/>
        <v>0</v>
      </c>
      <c r="CD2704" s="2">
        <f t="shared" si="2041"/>
        <v>0</v>
      </c>
      <c r="CE2704" s="2">
        <f t="shared" si="2042"/>
        <v>0</v>
      </c>
      <c r="CF2704" s="26"/>
      <c r="CG2704" s="2">
        <f>SUM(Datasheet[[#This Row],[Jan''23- Target]:[Dec''23- Target]])</f>
        <v>0</v>
      </c>
      <c r="CH2704" s="2"/>
      <c r="CI2704" s="2"/>
      <c r="CJ2704" s="2"/>
      <c r="CK2704" s="2"/>
      <c r="CL2704" s="2"/>
      <c r="CM2704" s="2"/>
      <c r="CN2704" s="2"/>
      <c r="CO2704" s="2"/>
      <c r="CP2704" s="2"/>
      <c r="CQ2704" s="2"/>
      <c r="CR2704" s="2"/>
      <c r="CS2704" s="2"/>
      <c r="CT2704" s="2">
        <f t="shared" si="2000"/>
        <v>0</v>
      </c>
      <c r="CU2704" s="2">
        <f t="shared" si="2001"/>
        <v>0</v>
      </c>
      <c r="CV2704" s="2">
        <f t="shared" si="2002"/>
        <v>0</v>
      </c>
      <c r="CW2704" s="2">
        <f t="shared" si="2003"/>
        <v>0</v>
      </c>
      <c r="CX2704" s="26"/>
      <c r="CY2704" s="12" t="s">
        <v>144</v>
      </c>
      <c r="CZ2704" s="37" t="s">
        <v>183</v>
      </c>
      <c r="DA2704" s="37" t="s">
        <v>215</v>
      </c>
      <c r="DB2704" s="12" t="s">
        <v>147</v>
      </c>
      <c r="DC2704" s="12" t="s">
        <v>254</v>
      </c>
      <c r="DD2704" s="12"/>
      <c r="DE2704" s="12"/>
      <c r="DF2704" s="12" t="s">
        <v>150</v>
      </c>
      <c r="DG2704" s="12"/>
      <c r="DH2704" s="2"/>
      <c r="DI2704" s="2"/>
      <c r="DJ2704" s="2"/>
      <c r="DK2704" s="2">
        <f>IFERROR(DH2704*INDEX(#REF!,MATCH(N2704,#REF!,0)),0)</f>
        <v>0</v>
      </c>
      <c r="DL2704" s="2">
        <f>IFERROR(DI2704*INDEX(#REF!,MATCH(N2704,#REF!,0)),0)</f>
        <v>0</v>
      </c>
      <c r="DM2704" s="2">
        <f>IFERROR(DJ2704*INDEX(#REF!,MATCH(N2704,#REF!,0)),0)</f>
        <v>0</v>
      </c>
      <c r="DN2704" s="29">
        <f>IFERROR((Datasheet[[#This Row],[Proposal Value in EUR]]-Datasheet[[#This Row],[Proposal Cost in EUR]])/Datasheet[[#This Row],[Proposal Value in EUR]],0)</f>
        <v>0</v>
      </c>
      <c r="DO2704" s="29">
        <f>IFERROR((Datasheet[[#This Row],[Proposal Value in EUR]]-Datasheet[[#This Row],[Proposal Cost in EUR(PM)]])/Datasheet[[#This Row],[Proposal Value in EUR]],0)</f>
        <v>0</v>
      </c>
      <c r="DP2704" s="39"/>
      <c r="DQ2704" s="39"/>
      <c r="DR2704" s="29">
        <f>IFERROR(Datasheet[[#This Row],[Gross Margin]]/Datasheet[[#This Row],[Gross Revenue]],0)</f>
        <v>0</v>
      </c>
      <c r="DS2704" s="39"/>
      <c r="DT2704" s="29">
        <f>IFERROR(Datasheet[[#This Row],[Project Margin]]/Datasheet[[#This Row],[Gross Revenue]],0)</f>
        <v>0</v>
      </c>
      <c r="DU2704" s="41"/>
      <c r="DV2704" s="41"/>
      <c r="DW2704" s="29">
        <f>IFERROR(((Datasheet[[#This Row],[Target Value]]-Datasheet[[#This Row],[Targe Cost]])/Datasheet[[#This Row],[Target Value]]),0)</f>
        <v>0</v>
      </c>
      <c r="DX2704" s="26"/>
      <c r="DY2704" s="30">
        <v>222441763278</v>
      </c>
      <c r="DZ2704" s="38" t="s">
        <v>1062</v>
      </c>
      <c r="EA2704" s="13" t="str">
        <f>IFERROR(INDEX(Services!$C$3:$C$239,MATCH(Datasheet[[#This Row],[Service Types]],Services!$B$3:$B$239,0)),"-")</f>
        <v>Consultancy</v>
      </c>
      <c r="EB2704" s="13" t="str">
        <f>IFERROR(INDEX(Services!$D$3:$D$239,MATCH(Datasheet[[#This Row],[Service Types]],Services!$B$3:$B$239,0)),"-")</f>
        <v>Non Digital</v>
      </c>
      <c r="EC2704" s="13" t="str">
        <f>IFERROR(INDEX(Services!$E$3:$E$239,MATCH(Datasheet[[#This Row],[Service Types]],Services!$B$3:$B$239,0)),"-")</f>
        <v>Quality Transformation</v>
      </c>
      <c r="EV2704" s="3"/>
    </row>
    <row r="2705" spans="1:152" ht="13.15" customHeight="1">
      <c r="A2705" s="12" t="s">
        <v>2074</v>
      </c>
      <c r="B2705" s="37" t="s">
        <v>134</v>
      </c>
      <c r="C2705" s="12" t="s">
        <v>2049</v>
      </c>
      <c r="D2705" s="37" t="s">
        <v>2075</v>
      </c>
      <c r="E2705" s="12" t="s">
        <v>2076</v>
      </c>
      <c r="F2705" s="37" t="s">
        <v>2080</v>
      </c>
      <c r="G2705" s="37" t="s">
        <v>2148</v>
      </c>
      <c r="H2705" s="12" t="s">
        <v>182</v>
      </c>
      <c r="I2705" s="37" t="s">
        <v>166</v>
      </c>
      <c r="J2705" s="37" t="str">
        <f t="shared" si="2004"/>
        <v>Actuals/FC</v>
      </c>
      <c r="K2705" s="92">
        <v>1</v>
      </c>
      <c r="L2705" s="37" t="s">
        <v>167</v>
      </c>
      <c r="M2705" s="37" t="s">
        <v>2149</v>
      </c>
      <c r="N2705" s="12" t="s">
        <v>1575</v>
      </c>
      <c r="O2705" s="93">
        <v>630</v>
      </c>
      <c r="P2705" s="94">
        <f>IFERROR(O2705*INDEX(#REF!,MATCH(N2705,#REF!,0)),0)</f>
        <v>0</v>
      </c>
      <c r="Q2705" s="21"/>
      <c r="R27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0245</v>
      </c>
      <c r="S2705" s="12"/>
      <c r="T2705" s="12">
        <v>1</v>
      </c>
      <c r="U2705" s="20">
        <v>13860</v>
      </c>
      <c r="V2705" s="12"/>
      <c r="W2705" s="12">
        <v>1</v>
      </c>
      <c r="X2705" s="20">
        <v>7875</v>
      </c>
      <c r="Y2705" s="12"/>
      <c r="Z2705" s="12">
        <v>1</v>
      </c>
      <c r="AA2705" s="20">
        <v>11970</v>
      </c>
      <c r="AB2705" s="12"/>
      <c r="AC2705" s="12">
        <v>1</v>
      </c>
      <c r="AD2705" s="20">
        <v>10710</v>
      </c>
      <c r="AE2705" s="12"/>
      <c r="AF2705" s="12">
        <v>1</v>
      </c>
      <c r="AG2705" s="20">
        <v>11970</v>
      </c>
      <c r="AH2705" s="12"/>
      <c r="AI2705" s="12">
        <v>1</v>
      </c>
      <c r="AJ2705" s="20">
        <v>13860</v>
      </c>
      <c r="AK2705" s="12">
        <v>19</v>
      </c>
      <c r="AL2705" s="12">
        <v>1</v>
      </c>
      <c r="AM2705" s="20">
        <f t="shared" si="2043"/>
        <v>0</v>
      </c>
      <c r="AN2705" s="12">
        <v>21</v>
      </c>
      <c r="AO2705" s="12">
        <v>1</v>
      </c>
      <c r="AP2705" s="20">
        <f t="shared" ref="AP2705:AP2711" si="2049">AO2705*AN2705*$P2705</f>
        <v>0</v>
      </c>
      <c r="AQ2705" s="12">
        <v>20</v>
      </c>
      <c r="AR2705" s="12">
        <v>1</v>
      </c>
      <c r="AS2705" s="20">
        <f t="shared" ref="AS2705:AS2711" si="2050">AR2705*AQ2705*$P2705</f>
        <v>0</v>
      </c>
      <c r="AT2705" s="12">
        <v>21</v>
      </c>
      <c r="AU2705" s="12">
        <v>1</v>
      </c>
      <c r="AV2705" s="20">
        <f t="shared" ref="AV2705:AV2711" si="2051">AU2705*AT2705*$P2705</f>
        <v>0</v>
      </c>
      <c r="AW2705" s="12">
        <v>19</v>
      </c>
      <c r="AX2705" s="12">
        <v>1</v>
      </c>
      <c r="AY2705" s="20">
        <f t="shared" ref="AY2705:AY2711" si="2052">AX2705*AW2705*$P2705</f>
        <v>0</v>
      </c>
      <c r="AZ2705" s="12">
        <v>6</v>
      </c>
      <c r="BA2705" s="12">
        <v>1</v>
      </c>
      <c r="BB2705" s="20">
        <f t="shared" ref="BB2705:BB2711" si="2053">BA2705*AZ2705*$P2705</f>
        <v>0</v>
      </c>
      <c r="BC2705" s="21"/>
      <c r="BD2705" s="20">
        <f>Datasheet[[#This Row],[Jan''23- UWt. Rev]]+Datasheet[[#This Row],[Feb''23- UWt. Rev]]+Datasheet[[#This Row],[Mar''23- UWt. Rev]]</f>
        <v>33705</v>
      </c>
      <c r="BE2705" s="20">
        <f>Datasheet[[#This Row],[Apr''23- UWt. Rev]]+Datasheet[[#This Row],[May''23- UWt. Rev]]+Datasheet[[#This Row],[Jun''23- UWt. Rev]]</f>
        <v>36540</v>
      </c>
      <c r="BF2705" s="20">
        <f>Datasheet[[#This Row],[Jul''23- UWt. Rev]]+Datasheet[[#This Row],[Aug''23- UWt. Rev]]+Datasheet[[#This Row],[Sep''23- UWt. Rev]]</f>
        <v>0</v>
      </c>
      <c r="BG2705" s="20">
        <f>Datasheet[[#This Row],[Oct''23- UWt. Rev]]+Datasheet[[#This Row],[Nov''23- UWt. Rev]]+Datasheet[[#This Row],[Dec''23- UWt. Rev]]</f>
        <v>0</v>
      </c>
      <c r="BH2705" s="22">
        <f>Datasheet[[#This Row],[Q3''23- Un. Wt. Rev]]+Datasheet[[#This Row],[Q4''23- Un. Wt. Rev]]</f>
        <v>0</v>
      </c>
      <c r="BI2705" s="23">
        <f>SUM(Datasheet[[#This Row],[Jan''23- Wt. Rev]:[Dec''23- Wt. Rev]])</f>
        <v>70245</v>
      </c>
      <c r="BJ2705" s="23">
        <f t="shared" si="2027"/>
        <v>13860</v>
      </c>
      <c r="BK2705" s="23">
        <f t="shared" si="2028"/>
        <v>7875</v>
      </c>
      <c r="BL2705" s="23">
        <f t="shared" si="2029"/>
        <v>11970</v>
      </c>
      <c r="BM2705" s="23">
        <f t="shared" si="2030"/>
        <v>10710</v>
      </c>
      <c r="BN2705" s="23">
        <f t="shared" si="2031"/>
        <v>11970</v>
      </c>
      <c r="BO2705" s="23">
        <f t="shared" si="2032"/>
        <v>13860</v>
      </c>
      <c r="BP2705" s="23">
        <f t="shared" si="2033"/>
        <v>0</v>
      </c>
      <c r="BQ2705" s="23">
        <f t="shared" si="2034"/>
        <v>0</v>
      </c>
      <c r="BR2705" s="23">
        <f t="shared" si="2035"/>
        <v>0</v>
      </c>
      <c r="BS2705" s="23">
        <f t="shared" si="2036"/>
        <v>0</v>
      </c>
      <c r="BT2705" s="23">
        <f t="shared" si="2037"/>
        <v>0</v>
      </c>
      <c r="BU2705" s="23">
        <f t="shared" si="2038"/>
        <v>0</v>
      </c>
      <c r="BV2705" s="23">
        <f>Datasheet[[#This Row],[Jan''23- Wt. Rev]]+Datasheet[[#This Row],[Feb''23- Wt. Rev]]+Datasheet[[#This Row],[Mar''23- Wt. Rev]]</f>
        <v>33705</v>
      </c>
      <c r="BW2705" s="23">
        <f>Datasheet[[#This Row],[Apr''23- Wt. Rev]]+Datasheet[[#This Row],[May''23- Wt. Rev]]+Datasheet[[#This Row],[Jun''23- Wt. Rev]]</f>
        <v>36540</v>
      </c>
      <c r="BX2705" s="23">
        <f>Datasheet[[#This Row],[Jul''23- Wt. Rev]]+Datasheet[[#This Row],[Aug''23- Wt. Rev]]+Datasheet[[#This Row],[Sep''23- Wt. Rev]]</f>
        <v>0</v>
      </c>
      <c r="BY2705" s="23">
        <f>Datasheet[[#This Row],[Oct''23- Wt. Rev]]+Datasheet[[#This Row],[Nov''23- Wt. Rev]]+Datasheet[[#This Row],[Dec''23- Wt. Rev]]</f>
        <v>0</v>
      </c>
      <c r="BZ2705" s="21"/>
      <c r="CA2705" s="24">
        <f>MAX(Datasheet[[#This Row],[Q1''23-HC]:[Q4''23- HC]])</f>
        <v>1</v>
      </c>
      <c r="CB2705" s="2">
        <f t="shared" si="2039"/>
        <v>1</v>
      </c>
      <c r="CC2705" s="2">
        <f t="shared" si="2040"/>
        <v>1</v>
      </c>
      <c r="CD2705" s="2">
        <f t="shared" si="2041"/>
        <v>1</v>
      </c>
      <c r="CE2705" s="2">
        <f t="shared" si="2042"/>
        <v>1</v>
      </c>
      <c r="CF2705" s="26"/>
      <c r="CG2705" s="2">
        <f>SUM(Datasheet[[#This Row],[Jan''23- Target]:[Dec''23- Target]])</f>
        <v>0</v>
      </c>
      <c r="CH2705" s="2"/>
      <c r="CI2705" s="2"/>
      <c r="CJ2705" s="2"/>
      <c r="CK2705" s="2"/>
      <c r="CL2705" s="2"/>
      <c r="CM2705" s="2"/>
      <c r="CN2705" s="2"/>
      <c r="CO2705" s="2"/>
      <c r="CP2705" s="2"/>
      <c r="CQ2705" s="2"/>
      <c r="CR2705" s="2"/>
      <c r="CS2705" s="2"/>
      <c r="CT2705" s="2">
        <f t="shared" si="2000"/>
        <v>0</v>
      </c>
      <c r="CU2705" s="2">
        <f t="shared" si="2001"/>
        <v>0</v>
      </c>
      <c r="CV2705" s="2">
        <f t="shared" si="2002"/>
        <v>0</v>
      </c>
      <c r="CW2705" s="2">
        <f t="shared" si="2003"/>
        <v>0</v>
      </c>
      <c r="CX2705" s="26"/>
      <c r="CY2705" s="12" t="s">
        <v>144</v>
      </c>
      <c r="CZ2705" s="37" t="s">
        <v>183</v>
      </c>
      <c r="DA2705" s="37" t="s">
        <v>168</v>
      </c>
      <c r="DB2705" s="12" t="s">
        <v>147</v>
      </c>
      <c r="DC2705" s="12" t="s">
        <v>254</v>
      </c>
      <c r="DD2705" s="12"/>
      <c r="DE2705" s="12"/>
      <c r="DF2705" s="12" t="s">
        <v>150</v>
      </c>
      <c r="DG2705" s="12"/>
      <c r="DH2705" s="2">
        <v>129800</v>
      </c>
      <c r="DI2705" s="2">
        <v>111904</v>
      </c>
      <c r="DJ2705" s="2" t="e">
        <v>#VALUE!</v>
      </c>
      <c r="DK2705" s="2">
        <f>IFERROR(DH2705*INDEX(#REF!,MATCH(N2705,#REF!,0)),0)</f>
        <v>0</v>
      </c>
      <c r="DL2705" s="2">
        <f>IFERROR(DI2705*INDEX(#REF!,MATCH(N2705,#REF!,0)),0)</f>
        <v>0</v>
      </c>
      <c r="DM2705" s="2">
        <f>IFERROR(DJ2705*INDEX(#REF!,MATCH(N2705,#REF!,0)),0)</f>
        <v>0</v>
      </c>
      <c r="DN2705" s="29">
        <f>IFERROR((Datasheet[[#This Row],[Proposal Value in EUR]]-Datasheet[[#This Row],[Proposal Cost in EUR]])/Datasheet[[#This Row],[Proposal Value in EUR]],0)</f>
        <v>0</v>
      </c>
      <c r="DO2705" s="29">
        <f>IFERROR((Datasheet[[#This Row],[Proposal Value in EUR]]-Datasheet[[#This Row],[Proposal Cost in EUR(PM)]])/Datasheet[[#This Row],[Proposal Value in EUR]],0)</f>
        <v>0</v>
      </c>
      <c r="DP2705" s="39"/>
      <c r="DQ2705" s="39"/>
      <c r="DR2705" s="29">
        <f>IFERROR(Datasheet[[#This Row],[Gross Margin]]/Datasheet[[#This Row],[Gross Revenue]],0)</f>
        <v>0</v>
      </c>
      <c r="DS2705" s="39"/>
      <c r="DT2705" s="29">
        <f>IFERROR(Datasheet[[#This Row],[Project Margin]]/Datasheet[[#This Row],[Gross Revenue]],0)</f>
        <v>0</v>
      </c>
      <c r="DU2705" s="41"/>
      <c r="DV2705" s="41"/>
      <c r="DW2705" s="29">
        <f>IFERROR(((Datasheet[[#This Row],[Target Value]]-Datasheet[[#This Row],[Targe Cost]])/Datasheet[[#This Row],[Target Value]]),0)</f>
        <v>0</v>
      </c>
      <c r="DX2705" s="26"/>
      <c r="DY2705" s="30">
        <v>222441763278</v>
      </c>
      <c r="DZ2705" s="38" t="s">
        <v>1062</v>
      </c>
      <c r="EA2705" s="13" t="str">
        <f>IFERROR(INDEX(Services!$C$3:$C$239,MATCH(Datasheet[[#This Row],[Service Types]],Services!$B$3:$B$239,0)),"-")</f>
        <v>Consultancy</v>
      </c>
      <c r="EB2705" s="13" t="str">
        <f>IFERROR(INDEX(Services!$D$3:$D$239,MATCH(Datasheet[[#This Row],[Service Types]],Services!$B$3:$B$239,0)),"-")</f>
        <v>Non Digital</v>
      </c>
      <c r="EC2705" s="13" t="str">
        <f>IFERROR(INDEX(Services!$E$3:$E$239,MATCH(Datasheet[[#This Row],[Service Types]],Services!$B$3:$B$239,0)),"-")</f>
        <v>Quality Transformation</v>
      </c>
      <c r="EV2705" s="3"/>
    </row>
    <row r="2706" spans="1:152" ht="13.15" customHeight="1">
      <c r="A2706" s="12" t="s">
        <v>2074</v>
      </c>
      <c r="B2706" s="37" t="s">
        <v>134</v>
      </c>
      <c r="C2706" s="12" t="s">
        <v>2049</v>
      </c>
      <c r="D2706" s="37" t="s">
        <v>2075</v>
      </c>
      <c r="E2706" s="12" t="s">
        <v>2076</v>
      </c>
      <c r="F2706" s="37" t="s">
        <v>2080</v>
      </c>
      <c r="G2706" s="37" t="s">
        <v>2150</v>
      </c>
      <c r="H2706" s="12" t="s">
        <v>182</v>
      </c>
      <c r="I2706" s="37" t="s">
        <v>166</v>
      </c>
      <c r="J2706" s="37" t="str">
        <f t="shared" si="2004"/>
        <v>Actuals/FC</v>
      </c>
      <c r="K2706" s="92">
        <v>1</v>
      </c>
      <c r="L2706" s="37" t="s">
        <v>167</v>
      </c>
      <c r="M2706" s="37" t="s">
        <v>2149</v>
      </c>
      <c r="N2706" s="12" t="s">
        <v>1575</v>
      </c>
      <c r="O2706" s="93">
        <v>590</v>
      </c>
      <c r="P2706" s="94">
        <f>IFERROR(O2706*INDEX(#REF!,MATCH(N2706,#REF!,0)),0)</f>
        <v>0</v>
      </c>
      <c r="Q2706" s="21"/>
      <c r="R27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06" s="12"/>
      <c r="T2706" s="12"/>
      <c r="U2706" s="20">
        <f t="shared" ref="U2706:U2712" si="2054">T2706*S2706*$P2706</f>
        <v>0</v>
      </c>
      <c r="V2706" s="12"/>
      <c r="W2706" s="12"/>
      <c r="X2706" s="20">
        <f t="shared" ref="X2706:X2712" si="2055">W2706*V2706*$P2706</f>
        <v>0</v>
      </c>
      <c r="Y2706" s="12"/>
      <c r="Z2706" s="12"/>
      <c r="AA2706" s="20">
        <f t="shared" ref="AA2706:AA2714" si="2056">Z2706*Y2706*$P2706</f>
        <v>0</v>
      </c>
      <c r="AB2706" s="12"/>
      <c r="AC2706" s="12"/>
      <c r="AD2706" s="20">
        <f t="shared" ref="AD2706:AD2714" si="2057">AC2706*AB2706*$P2706</f>
        <v>0</v>
      </c>
      <c r="AE2706" s="12"/>
      <c r="AF2706" s="12"/>
      <c r="AG2706" s="20">
        <f t="shared" ref="AG2706:AG2714" si="2058">AF2706*AE2706*$P2706</f>
        <v>0</v>
      </c>
      <c r="AH2706" s="12"/>
      <c r="AI2706" s="12"/>
      <c r="AJ2706" s="20">
        <f t="shared" ref="AJ2706:AJ2714" si="2059">AI2706*AH2706*$P2706</f>
        <v>0</v>
      </c>
      <c r="AK2706" s="12"/>
      <c r="AL2706" s="12"/>
      <c r="AM2706" s="20">
        <f t="shared" si="2043"/>
        <v>0</v>
      </c>
      <c r="AN2706" s="12"/>
      <c r="AO2706" s="12"/>
      <c r="AP2706" s="20">
        <f t="shared" si="2049"/>
        <v>0</v>
      </c>
      <c r="AQ2706" s="12"/>
      <c r="AR2706" s="12"/>
      <c r="AS2706" s="20">
        <f t="shared" si="2050"/>
        <v>0</v>
      </c>
      <c r="AT2706" s="12"/>
      <c r="AU2706" s="12"/>
      <c r="AV2706" s="20">
        <f t="shared" si="2051"/>
        <v>0</v>
      </c>
      <c r="AW2706" s="12"/>
      <c r="AX2706" s="12"/>
      <c r="AY2706" s="20">
        <f t="shared" si="2052"/>
        <v>0</v>
      </c>
      <c r="AZ2706" s="12"/>
      <c r="BA2706" s="12"/>
      <c r="BB2706" s="20">
        <f t="shared" si="2053"/>
        <v>0</v>
      </c>
      <c r="BC2706" s="21"/>
      <c r="BD2706" s="20">
        <f>Datasheet[[#This Row],[Jan''23- UWt. Rev]]+Datasheet[[#This Row],[Feb''23- UWt. Rev]]+Datasheet[[#This Row],[Mar''23- UWt. Rev]]</f>
        <v>0</v>
      </c>
      <c r="BE2706" s="20">
        <f>Datasheet[[#This Row],[Apr''23- UWt. Rev]]+Datasheet[[#This Row],[May''23- UWt. Rev]]+Datasheet[[#This Row],[Jun''23- UWt. Rev]]</f>
        <v>0</v>
      </c>
      <c r="BF2706" s="20">
        <f>Datasheet[[#This Row],[Jul''23- UWt. Rev]]+Datasheet[[#This Row],[Aug''23- UWt. Rev]]+Datasheet[[#This Row],[Sep''23- UWt. Rev]]</f>
        <v>0</v>
      </c>
      <c r="BG2706" s="20">
        <f>Datasheet[[#This Row],[Oct''23- UWt. Rev]]+Datasheet[[#This Row],[Nov''23- UWt. Rev]]+Datasheet[[#This Row],[Dec''23- UWt. Rev]]</f>
        <v>0</v>
      </c>
      <c r="BH2706" s="22">
        <f>Datasheet[[#This Row],[Q3''23- Un. Wt. Rev]]+Datasheet[[#This Row],[Q4''23- Un. Wt. Rev]]</f>
        <v>0</v>
      </c>
      <c r="BI2706" s="23">
        <f>SUM(Datasheet[[#This Row],[Jan''23- Wt. Rev]:[Dec''23- Wt. Rev]])</f>
        <v>0</v>
      </c>
      <c r="BJ2706" s="23">
        <f t="shared" si="2027"/>
        <v>0</v>
      </c>
      <c r="BK2706" s="23">
        <f t="shared" si="2028"/>
        <v>0</v>
      </c>
      <c r="BL2706" s="23">
        <f t="shared" si="2029"/>
        <v>0</v>
      </c>
      <c r="BM2706" s="23">
        <f t="shared" si="2030"/>
        <v>0</v>
      </c>
      <c r="BN2706" s="23">
        <f t="shared" si="2031"/>
        <v>0</v>
      </c>
      <c r="BO2706" s="23">
        <f t="shared" si="2032"/>
        <v>0</v>
      </c>
      <c r="BP2706" s="23">
        <f t="shared" si="2033"/>
        <v>0</v>
      </c>
      <c r="BQ2706" s="23">
        <f t="shared" si="2034"/>
        <v>0</v>
      </c>
      <c r="BR2706" s="23">
        <f t="shared" si="2035"/>
        <v>0</v>
      </c>
      <c r="BS2706" s="23">
        <f t="shared" si="2036"/>
        <v>0</v>
      </c>
      <c r="BT2706" s="23">
        <f t="shared" si="2037"/>
        <v>0</v>
      </c>
      <c r="BU2706" s="23">
        <f t="shared" si="2038"/>
        <v>0</v>
      </c>
      <c r="BV2706" s="23">
        <f>Datasheet[[#This Row],[Jan''23- Wt. Rev]]+Datasheet[[#This Row],[Feb''23- Wt. Rev]]+Datasheet[[#This Row],[Mar''23- Wt. Rev]]</f>
        <v>0</v>
      </c>
      <c r="BW2706" s="23">
        <f>Datasheet[[#This Row],[Apr''23- Wt. Rev]]+Datasheet[[#This Row],[May''23- Wt. Rev]]+Datasheet[[#This Row],[Jun''23- Wt. Rev]]</f>
        <v>0</v>
      </c>
      <c r="BX2706" s="23">
        <f>Datasheet[[#This Row],[Jul''23- Wt. Rev]]+Datasheet[[#This Row],[Aug''23- Wt. Rev]]+Datasheet[[#This Row],[Sep''23- Wt. Rev]]</f>
        <v>0</v>
      </c>
      <c r="BY2706" s="23">
        <f>Datasheet[[#This Row],[Oct''23- Wt. Rev]]+Datasheet[[#This Row],[Nov''23- Wt. Rev]]+Datasheet[[#This Row],[Dec''23- Wt. Rev]]</f>
        <v>0</v>
      </c>
      <c r="BZ2706" s="21"/>
      <c r="CA2706" s="24">
        <f>MAX(Datasheet[[#This Row],[Q1''23-HC]:[Q4''23- HC]])</f>
        <v>0</v>
      </c>
      <c r="CB2706" s="2">
        <f t="shared" si="2039"/>
        <v>0</v>
      </c>
      <c r="CC2706" s="2">
        <f t="shared" si="2040"/>
        <v>0</v>
      </c>
      <c r="CD2706" s="2">
        <f t="shared" si="2041"/>
        <v>0</v>
      </c>
      <c r="CE2706" s="2">
        <f t="shared" si="2042"/>
        <v>0</v>
      </c>
      <c r="CF2706" s="26"/>
      <c r="CG2706" s="2">
        <f>SUM(Datasheet[[#This Row],[Jan''23- Target]:[Dec''23- Target]])</f>
        <v>0</v>
      </c>
      <c r="CH2706" s="2"/>
      <c r="CI2706" s="2"/>
      <c r="CJ2706" s="2"/>
      <c r="CK2706" s="2"/>
      <c r="CL2706" s="2"/>
      <c r="CM2706" s="2"/>
      <c r="CN2706" s="2"/>
      <c r="CO2706" s="2"/>
      <c r="CP2706" s="2"/>
      <c r="CQ2706" s="2"/>
      <c r="CR2706" s="2"/>
      <c r="CS2706" s="2"/>
      <c r="CT2706" s="2">
        <f t="shared" si="2000"/>
        <v>0</v>
      </c>
      <c r="CU2706" s="2">
        <f t="shared" si="2001"/>
        <v>0</v>
      </c>
      <c r="CV2706" s="2">
        <f t="shared" si="2002"/>
        <v>0</v>
      </c>
      <c r="CW2706" s="2">
        <f t="shared" si="2003"/>
        <v>0</v>
      </c>
      <c r="CX2706" s="26"/>
      <c r="CY2706" s="12" t="s">
        <v>144</v>
      </c>
      <c r="CZ2706" s="37" t="s">
        <v>183</v>
      </c>
      <c r="DA2706" s="37" t="s">
        <v>168</v>
      </c>
      <c r="DB2706" s="12" t="s">
        <v>147</v>
      </c>
      <c r="DC2706" s="12" t="s">
        <v>254</v>
      </c>
      <c r="DD2706" s="12"/>
      <c r="DE2706" s="12"/>
      <c r="DF2706" s="12" t="s">
        <v>150</v>
      </c>
      <c r="DG2706" s="12"/>
      <c r="DH2706" s="2"/>
      <c r="DI2706" s="2"/>
      <c r="DJ2706" s="2"/>
      <c r="DK2706" s="2">
        <f>IFERROR(DH2706*INDEX(#REF!,MATCH(N2706,#REF!,0)),0)</f>
        <v>0</v>
      </c>
      <c r="DL2706" s="2">
        <f>IFERROR(DI2706*INDEX(#REF!,MATCH(N2706,#REF!,0)),0)</f>
        <v>0</v>
      </c>
      <c r="DM2706" s="2">
        <f>IFERROR(DJ2706*INDEX(#REF!,MATCH(N2706,#REF!,0)),0)</f>
        <v>0</v>
      </c>
      <c r="DN2706" s="29">
        <f>IFERROR((Datasheet[[#This Row],[Proposal Value in EUR]]-Datasheet[[#This Row],[Proposal Cost in EUR]])/Datasheet[[#This Row],[Proposal Value in EUR]],0)</f>
        <v>0</v>
      </c>
      <c r="DO2706" s="29">
        <f>IFERROR((Datasheet[[#This Row],[Proposal Value in EUR]]-Datasheet[[#This Row],[Proposal Cost in EUR(PM)]])/Datasheet[[#This Row],[Proposal Value in EUR]],0)</f>
        <v>0</v>
      </c>
      <c r="DP2706" s="39"/>
      <c r="DQ2706" s="39"/>
      <c r="DR2706" s="29">
        <f>IFERROR(Datasheet[[#This Row],[Gross Margin]]/Datasheet[[#This Row],[Gross Revenue]],0)</f>
        <v>0</v>
      </c>
      <c r="DS2706" s="39"/>
      <c r="DT2706" s="29">
        <f>IFERROR(Datasheet[[#This Row],[Project Margin]]/Datasheet[[#This Row],[Gross Revenue]],0)</f>
        <v>0</v>
      </c>
      <c r="DU2706" s="41"/>
      <c r="DV2706" s="41"/>
      <c r="DW2706" s="29">
        <f>IFERROR(((Datasheet[[#This Row],[Target Value]]-Datasheet[[#This Row],[Targe Cost]])/Datasheet[[#This Row],[Target Value]]),0)</f>
        <v>0</v>
      </c>
      <c r="DX2706" s="26"/>
      <c r="DY2706" s="30">
        <v>222441763151</v>
      </c>
      <c r="DZ2706" s="38" t="s">
        <v>1062</v>
      </c>
      <c r="EA2706" s="13" t="str">
        <f>IFERROR(INDEX(Services!$C$3:$C$239,MATCH(Datasheet[[#This Row],[Service Types]],Services!$B$3:$B$239,0)),"-")</f>
        <v>Consultancy</v>
      </c>
      <c r="EB2706" s="13" t="str">
        <f>IFERROR(INDEX(Services!$D$3:$D$239,MATCH(Datasheet[[#This Row],[Service Types]],Services!$B$3:$B$239,0)),"-")</f>
        <v>Non Digital</v>
      </c>
      <c r="EC2706" s="13" t="str">
        <f>IFERROR(INDEX(Services!$E$3:$E$239,MATCH(Datasheet[[#This Row],[Service Types]],Services!$B$3:$B$239,0)),"-")</f>
        <v>Quality Transformation</v>
      </c>
      <c r="EV2706" s="3"/>
    </row>
    <row r="2707" spans="1:152" ht="13.15" customHeight="1">
      <c r="A2707" s="12" t="s">
        <v>2074</v>
      </c>
      <c r="B2707" s="37" t="s">
        <v>134</v>
      </c>
      <c r="C2707" s="12" t="s">
        <v>2049</v>
      </c>
      <c r="D2707" s="37" t="s">
        <v>2075</v>
      </c>
      <c r="E2707" s="12" t="s">
        <v>2076</v>
      </c>
      <c r="F2707" s="37" t="s">
        <v>2080</v>
      </c>
      <c r="G2707" s="37" t="s">
        <v>2150</v>
      </c>
      <c r="H2707" s="12" t="s">
        <v>182</v>
      </c>
      <c r="I2707" s="37" t="s">
        <v>166</v>
      </c>
      <c r="J2707" s="37" t="str">
        <f t="shared" si="2004"/>
        <v>Actuals/FC</v>
      </c>
      <c r="K2707" s="92">
        <v>1</v>
      </c>
      <c r="L2707" s="37" t="s">
        <v>167</v>
      </c>
      <c r="M2707" s="37" t="s">
        <v>2149</v>
      </c>
      <c r="N2707" s="12" t="s">
        <v>1575</v>
      </c>
      <c r="O2707" s="93">
        <v>590</v>
      </c>
      <c r="P2707" s="94">
        <f>IFERROR(O2707*INDEX(#REF!,MATCH(N2707,#REF!,0)),0)</f>
        <v>0</v>
      </c>
      <c r="Q2707" s="21"/>
      <c r="R27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07" s="12"/>
      <c r="T2707" s="12"/>
      <c r="U2707" s="20">
        <f t="shared" si="2054"/>
        <v>0</v>
      </c>
      <c r="V2707" s="12"/>
      <c r="W2707" s="12"/>
      <c r="X2707" s="20">
        <f t="shared" si="2055"/>
        <v>0</v>
      </c>
      <c r="Y2707" s="12"/>
      <c r="Z2707" s="12"/>
      <c r="AA2707" s="20">
        <f t="shared" si="2056"/>
        <v>0</v>
      </c>
      <c r="AB2707" s="12"/>
      <c r="AC2707" s="12"/>
      <c r="AD2707" s="20">
        <f t="shared" si="2057"/>
        <v>0</v>
      </c>
      <c r="AE2707" s="12"/>
      <c r="AF2707" s="12"/>
      <c r="AG2707" s="20">
        <f t="shared" si="2058"/>
        <v>0</v>
      </c>
      <c r="AH2707" s="12"/>
      <c r="AI2707" s="12"/>
      <c r="AJ2707" s="20">
        <f t="shared" si="2059"/>
        <v>0</v>
      </c>
      <c r="AK2707" s="12"/>
      <c r="AL2707" s="12"/>
      <c r="AM2707" s="20">
        <f t="shared" si="2043"/>
        <v>0</v>
      </c>
      <c r="AN2707" s="12"/>
      <c r="AO2707" s="12"/>
      <c r="AP2707" s="20">
        <f t="shared" si="2049"/>
        <v>0</v>
      </c>
      <c r="AQ2707" s="12"/>
      <c r="AR2707" s="12"/>
      <c r="AS2707" s="20">
        <f t="shared" si="2050"/>
        <v>0</v>
      </c>
      <c r="AT2707" s="12"/>
      <c r="AU2707" s="12"/>
      <c r="AV2707" s="20">
        <f t="shared" si="2051"/>
        <v>0</v>
      </c>
      <c r="AW2707" s="12"/>
      <c r="AX2707" s="12"/>
      <c r="AY2707" s="20">
        <f t="shared" si="2052"/>
        <v>0</v>
      </c>
      <c r="AZ2707" s="12"/>
      <c r="BA2707" s="12"/>
      <c r="BB2707" s="20">
        <f t="shared" si="2053"/>
        <v>0</v>
      </c>
      <c r="BC2707" s="21"/>
      <c r="BD2707" s="20">
        <f>Datasheet[[#This Row],[Jan''23- UWt. Rev]]+Datasheet[[#This Row],[Feb''23- UWt. Rev]]+Datasheet[[#This Row],[Mar''23- UWt. Rev]]</f>
        <v>0</v>
      </c>
      <c r="BE2707" s="20">
        <f>Datasheet[[#This Row],[Apr''23- UWt. Rev]]+Datasheet[[#This Row],[May''23- UWt. Rev]]+Datasheet[[#This Row],[Jun''23- UWt. Rev]]</f>
        <v>0</v>
      </c>
      <c r="BF2707" s="20">
        <f>Datasheet[[#This Row],[Jul''23- UWt. Rev]]+Datasheet[[#This Row],[Aug''23- UWt. Rev]]+Datasheet[[#This Row],[Sep''23- UWt. Rev]]</f>
        <v>0</v>
      </c>
      <c r="BG2707" s="20">
        <f>Datasheet[[#This Row],[Oct''23- UWt. Rev]]+Datasheet[[#This Row],[Nov''23- UWt. Rev]]+Datasheet[[#This Row],[Dec''23- UWt. Rev]]</f>
        <v>0</v>
      </c>
      <c r="BH2707" s="22">
        <f>Datasheet[[#This Row],[Q3''23- Un. Wt. Rev]]+Datasheet[[#This Row],[Q4''23- Un. Wt. Rev]]</f>
        <v>0</v>
      </c>
      <c r="BI2707" s="23">
        <f>SUM(Datasheet[[#This Row],[Jan''23- Wt. Rev]:[Dec''23- Wt. Rev]])</f>
        <v>0</v>
      </c>
      <c r="BJ2707" s="23">
        <f t="shared" si="2027"/>
        <v>0</v>
      </c>
      <c r="BK2707" s="23">
        <f t="shared" si="2028"/>
        <v>0</v>
      </c>
      <c r="BL2707" s="23">
        <f t="shared" si="2029"/>
        <v>0</v>
      </c>
      <c r="BM2707" s="23">
        <f t="shared" si="2030"/>
        <v>0</v>
      </c>
      <c r="BN2707" s="23">
        <f t="shared" si="2031"/>
        <v>0</v>
      </c>
      <c r="BO2707" s="23">
        <f t="shared" si="2032"/>
        <v>0</v>
      </c>
      <c r="BP2707" s="23">
        <f t="shared" si="2033"/>
        <v>0</v>
      </c>
      <c r="BQ2707" s="23">
        <f t="shared" si="2034"/>
        <v>0</v>
      </c>
      <c r="BR2707" s="23">
        <f t="shared" si="2035"/>
        <v>0</v>
      </c>
      <c r="BS2707" s="23">
        <f t="shared" si="2036"/>
        <v>0</v>
      </c>
      <c r="BT2707" s="23">
        <f t="shared" si="2037"/>
        <v>0</v>
      </c>
      <c r="BU2707" s="23">
        <f t="shared" si="2038"/>
        <v>0</v>
      </c>
      <c r="BV2707" s="23">
        <f>Datasheet[[#This Row],[Jan''23- Wt. Rev]]+Datasheet[[#This Row],[Feb''23- Wt. Rev]]+Datasheet[[#This Row],[Mar''23- Wt. Rev]]</f>
        <v>0</v>
      </c>
      <c r="BW2707" s="23">
        <f>Datasheet[[#This Row],[Apr''23- Wt. Rev]]+Datasheet[[#This Row],[May''23- Wt. Rev]]+Datasheet[[#This Row],[Jun''23- Wt. Rev]]</f>
        <v>0</v>
      </c>
      <c r="BX2707" s="23">
        <f>Datasheet[[#This Row],[Jul''23- Wt. Rev]]+Datasheet[[#This Row],[Aug''23- Wt. Rev]]+Datasheet[[#This Row],[Sep''23- Wt. Rev]]</f>
        <v>0</v>
      </c>
      <c r="BY2707" s="23">
        <f>Datasheet[[#This Row],[Oct''23- Wt. Rev]]+Datasheet[[#This Row],[Nov''23- Wt. Rev]]+Datasheet[[#This Row],[Dec''23- Wt. Rev]]</f>
        <v>0</v>
      </c>
      <c r="BZ2707" s="21"/>
      <c r="CA2707" s="24">
        <f>MAX(Datasheet[[#This Row],[Q1''23-HC]:[Q4''23- HC]])</f>
        <v>0</v>
      </c>
      <c r="CB2707" s="2">
        <f t="shared" si="2039"/>
        <v>0</v>
      </c>
      <c r="CC2707" s="2">
        <f t="shared" si="2040"/>
        <v>0</v>
      </c>
      <c r="CD2707" s="2">
        <f t="shared" si="2041"/>
        <v>0</v>
      </c>
      <c r="CE2707" s="2">
        <f t="shared" si="2042"/>
        <v>0</v>
      </c>
      <c r="CF2707" s="26"/>
      <c r="CG2707" s="2">
        <f>SUM(Datasheet[[#This Row],[Jan''23- Target]:[Dec''23- Target]])</f>
        <v>0</v>
      </c>
      <c r="CH2707" s="2"/>
      <c r="CI2707" s="2"/>
      <c r="CJ2707" s="2"/>
      <c r="CK2707" s="2"/>
      <c r="CL2707" s="2"/>
      <c r="CM2707" s="2"/>
      <c r="CN2707" s="2"/>
      <c r="CO2707" s="2"/>
      <c r="CP2707" s="2"/>
      <c r="CQ2707" s="2"/>
      <c r="CR2707" s="2"/>
      <c r="CS2707" s="2"/>
      <c r="CT2707" s="2">
        <f t="shared" si="2000"/>
        <v>0</v>
      </c>
      <c r="CU2707" s="2">
        <f t="shared" si="2001"/>
        <v>0</v>
      </c>
      <c r="CV2707" s="2">
        <f t="shared" si="2002"/>
        <v>0</v>
      </c>
      <c r="CW2707" s="2">
        <f t="shared" si="2003"/>
        <v>0</v>
      </c>
      <c r="CX2707" s="26"/>
      <c r="CY2707" s="12" t="s">
        <v>144</v>
      </c>
      <c r="CZ2707" s="37" t="s">
        <v>183</v>
      </c>
      <c r="DA2707" s="37" t="s">
        <v>168</v>
      </c>
      <c r="DB2707" s="12" t="s">
        <v>147</v>
      </c>
      <c r="DC2707" s="12" t="s">
        <v>254</v>
      </c>
      <c r="DD2707" s="12"/>
      <c r="DE2707" s="12"/>
      <c r="DF2707" s="12" t="s">
        <v>150</v>
      </c>
      <c r="DG2707" s="12"/>
      <c r="DH2707" s="2">
        <v>115050</v>
      </c>
      <c r="DI2707" s="2">
        <v>104527</v>
      </c>
      <c r="DJ2707" s="2" t="e">
        <v>#VALUE!</v>
      </c>
      <c r="DK2707" s="2">
        <f>IFERROR(DH2707*INDEX(#REF!,MATCH(N2707,#REF!,0)),0)</f>
        <v>0</v>
      </c>
      <c r="DL2707" s="2">
        <f>IFERROR(DI2707*INDEX(#REF!,MATCH(N2707,#REF!,0)),0)</f>
        <v>0</v>
      </c>
      <c r="DM2707" s="2">
        <f>IFERROR(DJ2707*INDEX(#REF!,MATCH(N2707,#REF!,0)),0)</f>
        <v>0</v>
      </c>
      <c r="DN2707" s="29">
        <f>IFERROR((Datasheet[[#This Row],[Proposal Value in EUR]]-Datasheet[[#This Row],[Proposal Cost in EUR]])/Datasheet[[#This Row],[Proposal Value in EUR]],0)</f>
        <v>0</v>
      </c>
      <c r="DO2707" s="29">
        <f>IFERROR((Datasheet[[#This Row],[Proposal Value in EUR]]-Datasheet[[#This Row],[Proposal Cost in EUR(PM)]])/Datasheet[[#This Row],[Proposal Value in EUR]],0)</f>
        <v>0</v>
      </c>
      <c r="DP2707" s="39"/>
      <c r="DQ2707" s="39"/>
      <c r="DR2707" s="29">
        <f>IFERROR(Datasheet[[#This Row],[Gross Margin]]/Datasheet[[#This Row],[Gross Revenue]],0)</f>
        <v>0</v>
      </c>
      <c r="DS2707" s="39"/>
      <c r="DT2707" s="29">
        <f>IFERROR(Datasheet[[#This Row],[Project Margin]]/Datasheet[[#This Row],[Gross Revenue]],0)</f>
        <v>0</v>
      </c>
      <c r="DU2707" s="41"/>
      <c r="DV2707" s="41"/>
      <c r="DW2707" s="29">
        <f>IFERROR(((Datasheet[[#This Row],[Target Value]]-Datasheet[[#This Row],[Targe Cost]])/Datasheet[[#This Row],[Target Value]]),0)</f>
        <v>0</v>
      </c>
      <c r="DX2707" s="26"/>
      <c r="DY2707" s="30">
        <v>222441763151</v>
      </c>
      <c r="DZ2707" s="38" t="s">
        <v>1062</v>
      </c>
      <c r="EA2707" s="13" t="str">
        <f>IFERROR(INDEX(Services!$C$3:$C$239,MATCH(Datasheet[[#This Row],[Service Types]],Services!$B$3:$B$239,0)),"-")</f>
        <v>Consultancy</v>
      </c>
      <c r="EB2707" s="13" t="str">
        <f>IFERROR(INDEX(Services!$D$3:$D$239,MATCH(Datasheet[[#This Row],[Service Types]],Services!$B$3:$B$239,0)),"-")</f>
        <v>Non Digital</v>
      </c>
      <c r="EC2707" s="13" t="str">
        <f>IFERROR(INDEX(Services!$E$3:$E$239,MATCH(Datasheet[[#This Row],[Service Types]],Services!$B$3:$B$239,0)),"-")</f>
        <v>Quality Transformation</v>
      </c>
      <c r="EV2707" s="3"/>
    </row>
    <row r="2708" spans="1:152" ht="13.15" customHeight="1">
      <c r="A2708" s="12" t="s">
        <v>2074</v>
      </c>
      <c r="B2708" s="37" t="s">
        <v>134</v>
      </c>
      <c r="C2708" s="12" t="s">
        <v>2049</v>
      </c>
      <c r="D2708" s="37" t="s">
        <v>2075</v>
      </c>
      <c r="E2708" s="12" t="s">
        <v>2076</v>
      </c>
      <c r="F2708" s="37" t="s">
        <v>2080</v>
      </c>
      <c r="G2708" s="37" t="s">
        <v>2151</v>
      </c>
      <c r="H2708" s="12" t="s">
        <v>182</v>
      </c>
      <c r="I2708" s="37" t="s">
        <v>166</v>
      </c>
      <c r="J2708" s="37" t="str">
        <f t="shared" si="2004"/>
        <v>Actuals/FC</v>
      </c>
      <c r="K2708" s="92">
        <v>1</v>
      </c>
      <c r="L2708" s="37" t="s">
        <v>167</v>
      </c>
      <c r="M2708" s="37" t="s">
        <v>2152</v>
      </c>
      <c r="N2708" s="12" t="s">
        <v>1575</v>
      </c>
      <c r="O2708" s="93">
        <v>430</v>
      </c>
      <c r="P2708" s="94">
        <f>IFERROR(O2708*INDEX(#REF!,MATCH(N2708,#REF!,0)),0)</f>
        <v>0</v>
      </c>
      <c r="Q2708" s="21"/>
      <c r="R27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08" s="12"/>
      <c r="T2708" s="12"/>
      <c r="U2708" s="20">
        <f t="shared" si="2054"/>
        <v>0</v>
      </c>
      <c r="V2708" s="12"/>
      <c r="W2708" s="12"/>
      <c r="X2708" s="20">
        <f t="shared" si="2055"/>
        <v>0</v>
      </c>
      <c r="Y2708" s="12"/>
      <c r="Z2708" s="12"/>
      <c r="AA2708" s="20">
        <f t="shared" si="2056"/>
        <v>0</v>
      </c>
      <c r="AB2708" s="12"/>
      <c r="AC2708" s="12"/>
      <c r="AD2708" s="20">
        <f t="shared" si="2057"/>
        <v>0</v>
      </c>
      <c r="AE2708" s="12"/>
      <c r="AF2708" s="12"/>
      <c r="AG2708" s="20">
        <f t="shared" si="2058"/>
        <v>0</v>
      </c>
      <c r="AH2708" s="12"/>
      <c r="AI2708" s="12"/>
      <c r="AJ2708" s="20">
        <f t="shared" si="2059"/>
        <v>0</v>
      </c>
      <c r="AK2708" s="12"/>
      <c r="AL2708" s="12"/>
      <c r="AM2708" s="20">
        <f t="shared" si="2043"/>
        <v>0</v>
      </c>
      <c r="AN2708" s="12"/>
      <c r="AO2708" s="12"/>
      <c r="AP2708" s="20">
        <f t="shared" si="2049"/>
        <v>0</v>
      </c>
      <c r="AQ2708" s="12"/>
      <c r="AR2708" s="12"/>
      <c r="AS2708" s="20">
        <f t="shared" si="2050"/>
        <v>0</v>
      </c>
      <c r="AT2708" s="12"/>
      <c r="AU2708" s="12"/>
      <c r="AV2708" s="20">
        <f t="shared" si="2051"/>
        <v>0</v>
      </c>
      <c r="AW2708" s="12"/>
      <c r="AX2708" s="12"/>
      <c r="AY2708" s="20">
        <f t="shared" si="2052"/>
        <v>0</v>
      </c>
      <c r="AZ2708" s="12"/>
      <c r="BA2708" s="12"/>
      <c r="BB2708" s="20">
        <f t="shared" si="2053"/>
        <v>0</v>
      </c>
      <c r="BC2708" s="21"/>
      <c r="BD2708" s="20">
        <f>Datasheet[[#This Row],[Jan''23- UWt. Rev]]+Datasheet[[#This Row],[Feb''23- UWt. Rev]]+Datasheet[[#This Row],[Mar''23- UWt. Rev]]</f>
        <v>0</v>
      </c>
      <c r="BE2708" s="20">
        <f>Datasheet[[#This Row],[Apr''23- UWt. Rev]]+Datasheet[[#This Row],[May''23- UWt. Rev]]+Datasheet[[#This Row],[Jun''23- UWt. Rev]]</f>
        <v>0</v>
      </c>
      <c r="BF2708" s="20">
        <f>Datasheet[[#This Row],[Jul''23- UWt. Rev]]+Datasheet[[#This Row],[Aug''23- UWt. Rev]]+Datasheet[[#This Row],[Sep''23- UWt. Rev]]</f>
        <v>0</v>
      </c>
      <c r="BG2708" s="20">
        <f>Datasheet[[#This Row],[Oct''23- UWt. Rev]]+Datasheet[[#This Row],[Nov''23- UWt. Rev]]+Datasheet[[#This Row],[Dec''23- UWt. Rev]]</f>
        <v>0</v>
      </c>
      <c r="BH2708" s="22">
        <f>Datasheet[[#This Row],[Q3''23- Un. Wt. Rev]]+Datasheet[[#This Row],[Q4''23- Un. Wt. Rev]]</f>
        <v>0</v>
      </c>
      <c r="BI2708" s="23">
        <f>SUM(Datasheet[[#This Row],[Jan''23- Wt. Rev]:[Dec''23- Wt. Rev]])</f>
        <v>0</v>
      </c>
      <c r="BJ2708" s="23">
        <f t="shared" si="2027"/>
        <v>0</v>
      </c>
      <c r="BK2708" s="23">
        <f t="shared" si="2028"/>
        <v>0</v>
      </c>
      <c r="BL2708" s="23">
        <f t="shared" si="2029"/>
        <v>0</v>
      </c>
      <c r="BM2708" s="23">
        <f t="shared" si="2030"/>
        <v>0</v>
      </c>
      <c r="BN2708" s="23">
        <f t="shared" si="2031"/>
        <v>0</v>
      </c>
      <c r="BO2708" s="23">
        <f t="shared" si="2032"/>
        <v>0</v>
      </c>
      <c r="BP2708" s="23">
        <f t="shared" si="2033"/>
        <v>0</v>
      </c>
      <c r="BQ2708" s="23">
        <f t="shared" si="2034"/>
        <v>0</v>
      </c>
      <c r="BR2708" s="23">
        <f t="shared" si="2035"/>
        <v>0</v>
      </c>
      <c r="BS2708" s="23">
        <f t="shared" si="2036"/>
        <v>0</v>
      </c>
      <c r="BT2708" s="23">
        <f t="shared" si="2037"/>
        <v>0</v>
      </c>
      <c r="BU2708" s="23">
        <f t="shared" si="2038"/>
        <v>0</v>
      </c>
      <c r="BV2708" s="23">
        <f>Datasheet[[#This Row],[Jan''23- Wt. Rev]]+Datasheet[[#This Row],[Feb''23- Wt. Rev]]+Datasheet[[#This Row],[Mar''23- Wt. Rev]]</f>
        <v>0</v>
      </c>
      <c r="BW2708" s="23">
        <f>Datasheet[[#This Row],[Apr''23- Wt. Rev]]+Datasheet[[#This Row],[May''23- Wt. Rev]]+Datasheet[[#This Row],[Jun''23- Wt. Rev]]</f>
        <v>0</v>
      </c>
      <c r="BX2708" s="23">
        <f>Datasheet[[#This Row],[Jul''23- Wt. Rev]]+Datasheet[[#This Row],[Aug''23- Wt. Rev]]+Datasheet[[#This Row],[Sep''23- Wt. Rev]]</f>
        <v>0</v>
      </c>
      <c r="BY2708" s="23">
        <f>Datasheet[[#This Row],[Oct''23- Wt. Rev]]+Datasheet[[#This Row],[Nov''23- Wt. Rev]]+Datasheet[[#This Row],[Dec''23- Wt. Rev]]</f>
        <v>0</v>
      </c>
      <c r="BZ2708" s="21"/>
      <c r="CA2708" s="24">
        <f>MAX(Datasheet[[#This Row],[Q1''23-HC]:[Q4''23- HC]])</f>
        <v>0</v>
      </c>
      <c r="CB2708" s="2">
        <f t="shared" si="2039"/>
        <v>0</v>
      </c>
      <c r="CC2708" s="2">
        <f t="shared" si="2040"/>
        <v>0</v>
      </c>
      <c r="CD2708" s="2">
        <f t="shared" si="2041"/>
        <v>0</v>
      </c>
      <c r="CE2708" s="2">
        <f t="shared" si="2042"/>
        <v>0</v>
      </c>
      <c r="CF2708" s="26"/>
      <c r="CG2708" s="2">
        <f>SUM(Datasheet[[#This Row],[Jan''23- Target]:[Dec''23- Target]])</f>
        <v>0</v>
      </c>
      <c r="CH2708" s="2"/>
      <c r="CI2708" s="2"/>
      <c r="CJ2708" s="2"/>
      <c r="CK2708" s="2"/>
      <c r="CL2708" s="2"/>
      <c r="CM2708" s="2"/>
      <c r="CN2708" s="2"/>
      <c r="CO2708" s="2"/>
      <c r="CP2708" s="2"/>
      <c r="CQ2708" s="2"/>
      <c r="CR2708" s="2"/>
      <c r="CS2708" s="2"/>
      <c r="CT2708" s="2">
        <f t="shared" si="2000"/>
        <v>0</v>
      </c>
      <c r="CU2708" s="2">
        <f t="shared" si="2001"/>
        <v>0</v>
      </c>
      <c r="CV2708" s="2">
        <f t="shared" si="2002"/>
        <v>0</v>
      </c>
      <c r="CW2708" s="2">
        <f t="shared" si="2003"/>
        <v>0</v>
      </c>
      <c r="CX2708" s="26"/>
      <c r="CY2708" s="12" t="s">
        <v>144</v>
      </c>
      <c r="CZ2708" s="37" t="s">
        <v>183</v>
      </c>
      <c r="DA2708" s="37" t="s">
        <v>168</v>
      </c>
      <c r="DB2708" s="12" t="s">
        <v>147</v>
      </c>
      <c r="DC2708" s="12" t="s">
        <v>254</v>
      </c>
      <c r="DD2708" s="12"/>
      <c r="DE2708" s="12"/>
      <c r="DF2708" s="12" t="s">
        <v>150</v>
      </c>
      <c r="DG2708" s="12"/>
      <c r="DH2708" s="2">
        <v>35260</v>
      </c>
      <c r="DI2708" s="2">
        <v>26264</v>
      </c>
      <c r="DJ2708" s="2" t="e">
        <v>#VALUE!</v>
      </c>
      <c r="DK2708" s="2">
        <f>IFERROR(DH2708*INDEX(#REF!,MATCH(N2708,#REF!,0)),0)</f>
        <v>0</v>
      </c>
      <c r="DL2708" s="2">
        <f>IFERROR(DI2708*INDEX(#REF!,MATCH(N2708,#REF!,0)),0)</f>
        <v>0</v>
      </c>
      <c r="DM2708" s="2">
        <f>IFERROR(DJ2708*INDEX(#REF!,MATCH(N2708,#REF!,0)),0)</f>
        <v>0</v>
      </c>
      <c r="DN2708" s="29">
        <f>IFERROR((Datasheet[[#This Row],[Proposal Value in EUR]]-Datasheet[[#This Row],[Proposal Cost in EUR]])/Datasheet[[#This Row],[Proposal Value in EUR]],0)</f>
        <v>0</v>
      </c>
      <c r="DO2708" s="29">
        <f>IFERROR((Datasheet[[#This Row],[Proposal Value in EUR]]-Datasheet[[#This Row],[Proposal Cost in EUR(PM)]])/Datasheet[[#This Row],[Proposal Value in EUR]],0)</f>
        <v>0</v>
      </c>
      <c r="DP2708" s="39"/>
      <c r="DQ2708" s="39"/>
      <c r="DR2708" s="29">
        <f>IFERROR(Datasheet[[#This Row],[Gross Margin]]/Datasheet[[#This Row],[Gross Revenue]],0)</f>
        <v>0</v>
      </c>
      <c r="DS2708" s="39"/>
      <c r="DT2708" s="29">
        <f>IFERROR(Datasheet[[#This Row],[Project Margin]]/Datasheet[[#This Row],[Gross Revenue]],0)</f>
        <v>0</v>
      </c>
      <c r="DU2708" s="41"/>
      <c r="DV2708" s="41"/>
      <c r="DW2708" s="29">
        <f>IFERROR(((Datasheet[[#This Row],[Target Value]]-Datasheet[[#This Row],[Targe Cost]])/Datasheet[[#This Row],[Target Value]]),0)</f>
        <v>0</v>
      </c>
      <c r="DX2708" s="26"/>
      <c r="DY2708" s="30" t="s">
        <v>2153</v>
      </c>
      <c r="DZ2708" s="38" t="s">
        <v>948</v>
      </c>
      <c r="EA2708" s="13" t="str">
        <f>IFERROR(INDEX(Services!$C$3:$C$239,MATCH(Datasheet[[#This Row],[Service Types]],Services!$B$3:$B$239,0)),"-")</f>
        <v>New Gen Services</v>
      </c>
      <c r="EB2708" s="13" t="str">
        <f>IFERROR(INDEX(Services!$D$3:$D$239,MATCH(Datasheet[[#This Row],[Service Types]],Services!$B$3:$B$239,0)),"-")</f>
        <v>Digital</v>
      </c>
      <c r="EC2708" s="13" t="str">
        <f>IFERROR(INDEX(Services!$E$3:$E$239,MATCH(Datasheet[[#This Row],[Service Types]],Services!$B$3:$B$239,0)),"-")</f>
        <v>Digital and Emerging Services</v>
      </c>
      <c r="EV2708" s="3"/>
    </row>
    <row r="2709" spans="1:152" ht="13.15" customHeight="1">
      <c r="A2709" s="12" t="s">
        <v>2074</v>
      </c>
      <c r="B2709" s="37" t="s">
        <v>134</v>
      </c>
      <c r="C2709" s="12" t="s">
        <v>2049</v>
      </c>
      <c r="D2709" s="37" t="s">
        <v>2075</v>
      </c>
      <c r="E2709" s="12" t="s">
        <v>2076</v>
      </c>
      <c r="F2709" s="37" t="s">
        <v>2080</v>
      </c>
      <c r="G2709" s="37" t="s">
        <v>2154</v>
      </c>
      <c r="H2709" s="12" t="s">
        <v>182</v>
      </c>
      <c r="I2709" s="37" t="s">
        <v>166</v>
      </c>
      <c r="J2709" s="37" t="str">
        <f t="shared" si="2004"/>
        <v>Actuals/FC</v>
      </c>
      <c r="K2709" s="92">
        <v>1</v>
      </c>
      <c r="L2709" s="37" t="s">
        <v>167</v>
      </c>
      <c r="M2709" s="37" t="s">
        <v>2094</v>
      </c>
      <c r="N2709" s="12" t="s">
        <v>1575</v>
      </c>
      <c r="O2709" s="93">
        <v>485</v>
      </c>
      <c r="P2709" s="94">
        <f>IFERROR(O2709*INDEX(#REF!,MATCH(N2709,#REF!,0)),0)</f>
        <v>0</v>
      </c>
      <c r="Q2709" s="21"/>
      <c r="R27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09" s="12"/>
      <c r="T2709" s="12">
        <v>1</v>
      </c>
      <c r="U2709" s="20">
        <f t="shared" si="2054"/>
        <v>0</v>
      </c>
      <c r="V2709" s="12"/>
      <c r="W2709" s="12">
        <v>1</v>
      </c>
      <c r="X2709" s="20">
        <f t="shared" si="2055"/>
        <v>0</v>
      </c>
      <c r="Y2709" s="12"/>
      <c r="Z2709" s="12">
        <v>1</v>
      </c>
      <c r="AA2709" s="20">
        <f t="shared" si="2056"/>
        <v>0</v>
      </c>
      <c r="AB2709" s="12"/>
      <c r="AC2709" s="12">
        <v>1</v>
      </c>
      <c r="AD2709" s="20">
        <f t="shared" si="2057"/>
        <v>0</v>
      </c>
      <c r="AE2709" s="12"/>
      <c r="AF2709" s="12">
        <v>1</v>
      </c>
      <c r="AG2709" s="20">
        <f t="shared" si="2058"/>
        <v>0</v>
      </c>
      <c r="AH2709" s="12"/>
      <c r="AI2709" s="12">
        <v>1</v>
      </c>
      <c r="AJ2709" s="20">
        <f t="shared" si="2059"/>
        <v>0</v>
      </c>
      <c r="AK2709" s="12"/>
      <c r="AL2709" s="12"/>
      <c r="AM2709" s="20">
        <f t="shared" si="2043"/>
        <v>0</v>
      </c>
      <c r="AN2709" s="12"/>
      <c r="AO2709" s="12"/>
      <c r="AP2709" s="20">
        <f t="shared" si="2049"/>
        <v>0</v>
      </c>
      <c r="AQ2709" s="12"/>
      <c r="AR2709" s="12"/>
      <c r="AS2709" s="20">
        <f t="shared" si="2050"/>
        <v>0</v>
      </c>
      <c r="AT2709" s="12"/>
      <c r="AU2709" s="12"/>
      <c r="AV2709" s="20">
        <f t="shared" si="2051"/>
        <v>0</v>
      </c>
      <c r="AW2709" s="12"/>
      <c r="AX2709" s="12"/>
      <c r="AY2709" s="20">
        <f t="shared" si="2052"/>
        <v>0</v>
      </c>
      <c r="AZ2709" s="12"/>
      <c r="BA2709" s="12"/>
      <c r="BB2709" s="20">
        <f t="shared" si="2053"/>
        <v>0</v>
      </c>
      <c r="BC2709" s="21"/>
      <c r="BD2709" s="20">
        <f>Datasheet[[#This Row],[Jan''23- UWt. Rev]]+Datasheet[[#This Row],[Feb''23- UWt. Rev]]+Datasheet[[#This Row],[Mar''23- UWt. Rev]]</f>
        <v>0</v>
      </c>
      <c r="BE2709" s="20">
        <f>Datasheet[[#This Row],[Apr''23- UWt. Rev]]+Datasheet[[#This Row],[May''23- UWt. Rev]]+Datasheet[[#This Row],[Jun''23- UWt. Rev]]</f>
        <v>0</v>
      </c>
      <c r="BF2709" s="20">
        <f>Datasheet[[#This Row],[Jul''23- UWt. Rev]]+Datasheet[[#This Row],[Aug''23- UWt. Rev]]+Datasheet[[#This Row],[Sep''23- UWt. Rev]]</f>
        <v>0</v>
      </c>
      <c r="BG2709" s="20">
        <f>Datasheet[[#This Row],[Oct''23- UWt. Rev]]+Datasheet[[#This Row],[Nov''23- UWt. Rev]]+Datasheet[[#This Row],[Dec''23- UWt. Rev]]</f>
        <v>0</v>
      </c>
      <c r="BH2709" s="22">
        <f>Datasheet[[#This Row],[Q3''23- Un. Wt. Rev]]+Datasheet[[#This Row],[Q4''23- Un. Wt. Rev]]</f>
        <v>0</v>
      </c>
      <c r="BI2709" s="23">
        <f>SUM(Datasheet[[#This Row],[Jan''23- Wt. Rev]:[Dec''23- Wt. Rev]])</f>
        <v>0</v>
      </c>
      <c r="BJ2709" s="23">
        <f t="shared" si="2027"/>
        <v>0</v>
      </c>
      <c r="BK2709" s="23">
        <f t="shared" si="2028"/>
        <v>0</v>
      </c>
      <c r="BL2709" s="23">
        <f t="shared" si="2029"/>
        <v>0</v>
      </c>
      <c r="BM2709" s="23">
        <f t="shared" si="2030"/>
        <v>0</v>
      </c>
      <c r="BN2709" s="23">
        <f t="shared" si="2031"/>
        <v>0</v>
      </c>
      <c r="BO2709" s="23">
        <f t="shared" si="2032"/>
        <v>0</v>
      </c>
      <c r="BP2709" s="23">
        <f t="shared" si="2033"/>
        <v>0</v>
      </c>
      <c r="BQ2709" s="23">
        <f t="shared" si="2034"/>
        <v>0</v>
      </c>
      <c r="BR2709" s="23">
        <f t="shared" si="2035"/>
        <v>0</v>
      </c>
      <c r="BS2709" s="23">
        <f t="shared" si="2036"/>
        <v>0</v>
      </c>
      <c r="BT2709" s="23">
        <f t="shared" si="2037"/>
        <v>0</v>
      </c>
      <c r="BU2709" s="23">
        <f t="shared" si="2038"/>
        <v>0</v>
      </c>
      <c r="BV2709" s="23">
        <f>Datasheet[[#This Row],[Jan''23- Wt. Rev]]+Datasheet[[#This Row],[Feb''23- Wt. Rev]]+Datasheet[[#This Row],[Mar''23- Wt. Rev]]</f>
        <v>0</v>
      </c>
      <c r="BW2709" s="23">
        <f>Datasheet[[#This Row],[Apr''23- Wt. Rev]]+Datasheet[[#This Row],[May''23- Wt. Rev]]+Datasheet[[#This Row],[Jun''23- Wt. Rev]]</f>
        <v>0</v>
      </c>
      <c r="BX2709" s="23">
        <f>Datasheet[[#This Row],[Jul''23- Wt. Rev]]+Datasheet[[#This Row],[Aug''23- Wt. Rev]]+Datasheet[[#This Row],[Sep''23- Wt. Rev]]</f>
        <v>0</v>
      </c>
      <c r="BY2709" s="23">
        <f>Datasheet[[#This Row],[Oct''23- Wt. Rev]]+Datasheet[[#This Row],[Nov''23- Wt. Rev]]+Datasheet[[#This Row],[Dec''23- Wt. Rev]]</f>
        <v>0</v>
      </c>
      <c r="BZ2709" s="21"/>
      <c r="CA2709" s="24">
        <f>MAX(Datasheet[[#This Row],[Q1''23-HC]:[Q4''23- HC]])</f>
        <v>1</v>
      </c>
      <c r="CB2709" s="2">
        <f t="shared" si="2039"/>
        <v>1</v>
      </c>
      <c r="CC2709" s="2">
        <f t="shared" si="2040"/>
        <v>1</v>
      </c>
      <c r="CD2709" s="2">
        <f t="shared" si="2041"/>
        <v>0</v>
      </c>
      <c r="CE2709" s="2">
        <f t="shared" si="2042"/>
        <v>0</v>
      </c>
      <c r="CF2709" s="26"/>
      <c r="CG2709" s="2">
        <f>SUM(Datasheet[[#This Row],[Jan''23- Target]:[Dec''23- Target]])</f>
        <v>0</v>
      </c>
      <c r="CH2709" s="2"/>
      <c r="CI2709" s="2"/>
      <c r="CJ2709" s="2"/>
      <c r="CK2709" s="2"/>
      <c r="CL2709" s="2"/>
      <c r="CM2709" s="2"/>
      <c r="CN2709" s="2"/>
      <c r="CO2709" s="2"/>
      <c r="CP2709" s="2"/>
      <c r="CQ2709" s="2"/>
      <c r="CR2709" s="2"/>
      <c r="CS2709" s="2"/>
      <c r="CT2709" s="2">
        <f t="shared" si="2000"/>
        <v>0</v>
      </c>
      <c r="CU2709" s="2">
        <f t="shared" si="2001"/>
        <v>0</v>
      </c>
      <c r="CV2709" s="2">
        <f t="shared" si="2002"/>
        <v>0</v>
      </c>
      <c r="CW2709" s="2">
        <f t="shared" si="2003"/>
        <v>0</v>
      </c>
      <c r="CX2709" s="26"/>
      <c r="CY2709" s="12" t="s">
        <v>144</v>
      </c>
      <c r="CZ2709" s="37" t="s">
        <v>183</v>
      </c>
      <c r="DA2709" s="37" t="s">
        <v>168</v>
      </c>
      <c r="DB2709" s="12" t="s">
        <v>147</v>
      </c>
      <c r="DC2709" s="12" t="s">
        <v>254</v>
      </c>
      <c r="DD2709" s="12"/>
      <c r="DE2709" s="12"/>
      <c r="DF2709" s="12" t="s">
        <v>150</v>
      </c>
      <c r="DG2709" s="12"/>
      <c r="DH2709" s="2">
        <v>316800</v>
      </c>
      <c r="DI2709" s="2">
        <v>224068</v>
      </c>
      <c r="DJ2709" s="2" t="e">
        <v>#VALUE!</v>
      </c>
      <c r="DK2709" s="2">
        <f>IFERROR(DH2709*INDEX(#REF!,MATCH(N2709,#REF!,0)),0)</f>
        <v>0</v>
      </c>
      <c r="DL2709" s="2">
        <f>IFERROR(DI2709*INDEX(#REF!,MATCH(N2709,#REF!,0)),0)</f>
        <v>0</v>
      </c>
      <c r="DM2709" s="2">
        <f>IFERROR(DJ2709*INDEX(#REF!,MATCH(N2709,#REF!,0)),0)</f>
        <v>0</v>
      </c>
      <c r="DN2709" s="29">
        <f>IFERROR((Datasheet[[#This Row],[Proposal Value in EUR]]-Datasheet[[#This Row],[Proposal Cost in EUR]])/Datasheet[[#This Row],[Proposal Value in EUR]],0)</f>
        <v>0</v>
      </c>
      <c r="DO2709" s="29">
        <f>IFERROR((Datasheet[[#This Row],[Proposal Value in EUR]]-Datasheet[[#This Row],[Proposal Cost in EUR(PM)]])/Datasheet[[#This Row],[Proposal Value in EUR]],0)</f>
        <v>0</v>
      </c>
      <c r="DP2709" s="39"/>
      <c r="DQ2709" s="39"/>
      <c r="DR2709" s="29">
        <f>IFERROR(Datasheet[[#This Row],[Gross Margin]]/Datasheet[[#This Row],[Gross Revenue]],0)</f>
        <v>0</v>
      </c>
      <c r="DS2709" s="39"/>
      <c r="DT2709" s="29">
        <f>IFERROR(Datasheet[[#This Row],[Project Margin]]/Datasheet[[#This Row],[Gross Revenue]],0)</f>
        <v>0</v>
      </c>
      <c r="DU2709" s="41"/>
      <c r="DV2709" s="41"/>
      <c r="DW2709" s="29">
        <f>IFERROR(((Datasheet[[#This Row],[Target Value]]-Datasheet[[#This Row],[Targe Cost]])/Datasheet[[#This Row],[Target Value]]),0)</f>
        <v>0</v>
      </c>
      <c r="DX2709" s="26"/>
      <c r="DY2709" s="30">
        <v>222441883156</v>
      </c>
      <c r="DZ2709" s="38" t="s">
        <v>1627</v>
      </c>
      <c r="EA2709" s="13" t="str">
        <f>IFERROR(INDEX(Services!$C$3:$C$239,MATCH(Datasheet[[#This Row],[Service Types]],Services!$B$3:$B$239,0)),"-")</f>
        <v>Specialized Testing Services</v>
      </c>
      <c r="EB2709" s="13" t="str">
        <f>IFERROR(INDEX(Services!$D$3:$D$239,MATCH(Datasheet[[#This Row],[Service Types]],Services!$B$3:$B$239,0)),"-")</f>
        <v>Digital</v>
      </c>
      <c r="EC2709" s="13" t="str">
        <f>IFERROR(INDEX(Services!$E$3:$E$239,MATCH(Datasheet[[#This Row],[Service Types]],Services!$B$3:$B$239,0)),"-")</f>
        <v>Quality Engineering</v>
      </c>
      <c r="EV2709" s="3"/>
    </row>
    <row r="2710" spans="1:152" ht="13.15" customHeight="1">
      <c r="A2710" s="12" t="s">
        <v>2074</v>
      </c>
      <c r="B2710" s="37" t="s">
        <v>134</v>
      </c>
      <c r="C2710" s="12" t="s">
        <v>2049</v>
      </c>
      <c r="D2710" s="37" t="s">
        <v>2075</v>
      </c>
      <c r="E2710" s="12" t="s">
        <v>2076</v>
      </c>
      <c r="F2710" s="37" t="s">
        <v>2080</v>
      </c>
      <c r="G2710" s="37" t="s">
        <v>2154</v>
      </c>
      <c r="H2710" s="12" t="s">
        <v>182</v>
      </c>
      <c r="I2710" s="37" t="s">
        <v>166</v>
      </c>
      <c r="J2710" s="37" t="str">
        <f t="shared" si="2004"/>
        <v>Actuals/FC</v>
      </c>
      <c r="K2710" s="92">
        <v>1</v>
      </c>
      <c r="L2710" s="37" t="s">
        <v>167</v>
      </c>
      <c r="M2710" s="37" t="s">
        <v>2094</v>
      </c>
      <c r="N2710" s="12" t="s">
        <v>1575</v>
      </c>
      <c r="O2710" s="93">
        <v>514</v>
      </c>
      <c r="P2710" s="94">
        <f>IFERROR(O2710*INDEX(#REF!,MATCH(N2710,#REF!,0)),0)</f>
        <v>0</v>
      </c>
      <c r="Q2710" s="21"/>
      <c r="R27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10" s="12"/>
      <c r="T2710" s="12"/>
      <c r="U2710" s="20">
        <f t="shared" si="2054"/>
        <v>0</v>
      </c>
      <c r="V2710" s="12"/>
      <c r="W2710" s="12"/>
      <c r="X2710" s="20">
        <f t="shared" si="2055"/>
        <v>0</v>
      </c>
      <c r="Y2710" s="12"/>
      <c r="Z2710" s="12"/>
      <c r="AA2710" s="20">
        <f t="shared" si="2056"/>
        <v>0</v>
      </c>
      <c r="AB2710" s="12"/>
      <c r="AC2710" s="12"/>
      <c r="AD2710" s="20">
        <f t="shared" si="2057"/>
        <v>0</v>
      </c>
      <c r="AE2710" s="12"/>
      <c r="AF2710" s="12"/>
      <c r="AG2710" s="20">
        <f t="shared" si="2058"/>
        <v>0</v>
      </c>
      <c r="AH2710" s="12"/>
      <c r="AI2710" s="12"/>
      <c r="AJ2710" s="20">
        <f t="shared" si="2059"/>
        <v>0</v>
      </c>
      <c r="AK2710" s="12">
        <v>19</v>
      </c>
      <c r="AL2710" s="12">
        <v>1</v>
      </c>
      <c r="AM2710" s="20">
        <f t="shared" si="2043"/>
        <v>0</v>
      </c>
      <c r="AN2710" s="12">
        <v>21</v>
      </c>
      <c r="AO2710" s="12">
        <v>1</v>
      </c>
      <c r="AP2710" s="20">
        <f t="shared" si="2049"/>
        <v>0</v>
      </c>
      <c r="AQ2710" s="12">
        <v>20</v>
      </c>
      <c r="AR2710" s="12">
        <v>1</v>
      </c>
      <c r="AS2710" s="20">
        <f t="shared" si="2050"/>
        <v>0</v>
      </c>
      <c r="AT2710" s="12">
        <v>21</v>
      </c>
      <c r="AU2710" s="12">
        <v>1</v>
      </c>
      <c r="AV2710" s="20">
        <f t="shared" si="2051"/>
        <v>0</v>
      </c>
      <c r="AW2710" s="12">
        <v>19</v>
      </c>
      <c r="AX2710" s="12">
        <v>1</v>
      </c>
      <c r="AY2710" s="20">
        <f t="shared" si="2052"/>
        <v>0</v>
      </c>
      <c r="AZ2710" s="12">
        <v>18</v>
      </c>
      <c r="BA2710" s="12">
        <v>1</v>
      </c>
      <c r="BB2710" s="20">
        <f t="shared" si="2053"/>
        <v>0</v>
      </c>
      <c r="BC2710" s="21"/>
      <c r="BD2710" s="20">
        <f>Datasheet[[#This Row],[Jan''23- UWt. Rev]]+Datasheet[[#This Row],[Feb''23- UWt. Rev]]+Datasheet[[#This Row],[Mar''23- UWt. Rev]]</f>
        <v>0</v>
      </c>
      <c r="BE2710" s="20">
        <f>Datasheet[[#This Row],[Apr''23- UWt. Rev]]+Datasheet[[#This Row],[May''23- UWt. Rev]]+Datasheet[[#This Row],[Jun''23- UWt. Rev]]</f>
        <v>0</v>
      </c>
      <c r="BF2710" s="20">
        <f>Datasheet[[#This Row],[Jul''23- UWt. Rev]]+Datasheet[[#This Row],[Aug''23- UWt. Rev]]+Datasheet[[#This Row],[Sep''23- UWt. Rev]]</f>
        <v>0</v>
      </c>
      <c r="BG2710" s="20">
        <f>Datasheet[[#This Row],[Oct''23- UWt. Rev]]+Datasheet[[#This Row],[Nov''23- UWt. Rev]]+Datasheet[[#This Row],[Dec''23- UWt. Rev]]</f>
        <v>0</v>
      </c>
      <c r="BH2710" s="22">
        <f>Datasheet[[#This Row],[Q3''23- Un. Wt. Rev]]+Datasheet[[#This Row],[Q4''23- Un. Wt. Rev]]</f>
        <v>0</v>
      </c>
      <c r="BI2710" s="23">
        <f>SUM(Datasheet[[#This Row],[Jan''23- Wt. Rev]:[Dec''23- Wt. Rev]])</f>
        <v>0</v>
      </c>
      <c r="BJ2710" s="23">
        <f t="shared" si="2027"/>
        <v>0</v>
      </c>
      <c r="BK2710" s="23">
        <f t="shared" si="2028"/>
        <v>0</v>
      </c>
      <c r="BL2710" s="23">
        <f t="shared" si="2029"/>
        <v>0</v>
      </c>
      <c r="BM2710" s="23">
        <f t="shared" si="2030"/>
        <v>0</v>
      </c>
      <c r="BN2710" s="23">
        <f t="shared" si="2031"/>
        <v>0</v>
      </c>
      <c r="BO2710" s="23">
        <f t="shared" si="2032"/>
        <v>0</v>
      </c>
      <c r="BP2710" s="23">
        <f t="shared" si="2033"/>
        <v>0</v>
      </c>
      <c r="BQ2710" s="23">
        <f t="shared" si="2034"/>
        <v>0</v>
      </c>
      <c r="BR2710" s="23">
        <f t="shared" si="2035"/>
        <v>0</v>
      </c>
      <c r="BS2710" s="23">
        <f t="shared" si="2036"/>
        <v>0</v>
      </c>
      <c r="BT2710" s="23">
        <f t="shared" si="2037"/>
        <v>0</v>
      </c>
      <c r="BU2710" s="23">
        <f t="shared" si="2038"/>
        <v>0</v>
      </c>
      <c r="BV2710" s="23">
        <f>Datasheet[[#This Row],[Jan''23- Wt. Rev]]+Datasheet[[#This Row],[Feb''23- Wt. Rev]]+Datasheet[[#This Row],[Mar''23- Wt. Rev]]</f>
        <v>0</v>
      </c>
      <c r="BW2710" s="23">
        <f>Datasheet[[#This Row],[Apr''23- Wt. Rev]]+Datasheet[[#This Row],[May''23- Wt. Rev]]+Datasheet[[#This Row],[Jun''23- Wt. Rev]]</f>
        <v>0</v>
      </c>
      <c r="BX2710" s="23">
        <f>Datasheet[[#This Row],[Jul''23- Wt. Rev]]+Datasheet[[#This Row],[Aug''23- Wt. Rev]]+Datasheet[[#This Row],[Sep''23- Wt. Rev]]</f>
        <v>0</v>
      </c>
      <c r="BY2710" s="23">
        <f>Datasheet[[#This Row],[Oct''23- Wt. Rev]]+Datasheet[[#This Row],[Nov''23- Wt. Rev]]+Datasheet[[#This Row],[Dec''23- Wt. Rev]]</f>
        <v>0</v>
      </c>
      <c r="BZ2710" s="21"/>
      <c r="CA2710" s="24">
        <f>MAX(Datasheet[[#This Row],[Q1''23-HC]:[Q4''23- HC]])</f>
        <v>1</v>
      </c>
      <c r="CB2710" s="2">
        <f t="shared" si="2039"/>
        <v>0</v>
      </c>
      <c r="CC2710" s="2">
        <f t="shared" si="2040"/>
        <v>0</v>
      </c>
      <c r="CD2710" s="2">
        <f t="shared" si="2041"/>
        <v>1</v>
      </c>
      <c r="CE2710" s="2">
        <f t="shared" si="2042"/>
        <v>1</v>
      </c>
      <c r="CF2710" s="26"/>
      <c r="CG2710" s="2">
        <f>SUM(Datasheet[[#This Row],[Jan''23- Target]:[Dec''23- Target]])</f>
        <v>0</v>
      </c>
      <c r="CH2710" s="2"/>
      <c r="CI2710" s="2"/>
      <c r="CJ2710" s="2"/>
      <c r="CK2710" s="2"/>
      <c r="CL2710" s="2"/>
      <c r="CM2710" s="2"/>
      <c r="CN2710" s="2"/>
      <c r="CO2710" s="2"/>
      <c r="CP2710" s="2"/>
      <c r="CQ2710" s="2"/>
      <c r="CR2710" s="2"/>
      <c r="CS2710" s="2"/>
      <c r="CT2710" s="2">
        <f t="shared" si="2000"/>
        <v>0</v>
      </c>
      <c r="CU2710" s="2">
        <f t="shared" si="2001"/>
        <v>0</v>
      </c>
      <c r="CV2710" s="2">
        <f t="shared" si="2002"/>
        <v>0</v>
      </c>
      <c r="CW2710" s="2">
        <f t="shared" si="2003"/>
        <v>0</v>
      </c>
      <c r="CX2710" s="26"/>
      <c r="CY2710" s="12" t="s">
        <v>144</v>
      </c>
      <c r="CZ2710" s="37" t="s">
        <v>183</v>
      </c>
      <c r="DA2710" s="37" t="s">
        <v>168</v>
      </c>
      <c r="DB2710" s="12" t="s">
        <v>147</v>
      </c>
      <c r="DC2710" s="12" t="s">
        <v>254</v>
      </c>
      <c r="DD2710" s="12"/>
      <c r="DE2710" s="12"/>
      <c r="DF2710" s="12" t="s">
        <v>150</v>
      </c>
      <c r="DG2710" s="12"/>
      <c r="DH2710" s="2"/>
      <c r="DI2710" s="2"/>
      <c r="DJ2710" s="2"/>
      <c r="DK2710" s="2">
        <f>IFERROR(DH2710*INDEX(#REF!,MATCH(N2710,#REF!,0)),0)</f>
        <v>0</v>
      </c>
      <c r="DL2710" s="2">
        <f>IFERROR(DI2710*INDEX(#REF!,MATCH(N2710,#REF!,0)),0)</f>
        <v>0</v>
      </c>
      <c r="DM2710" s="2">
        <f>IFERROR(DJ2710*INDEX(#REF!,MATCH(N2710,#REF!,0)),0)</f>
        <v>0</v>
      </c>
      <c r="DN2710" s="29">
        <f>IFERROR((Datasheet[[#This Row],[Proposal Value in EUR]]-Datasheet[[#This Row],[Proposal Cost in EUR]])/Datasheet[[#This Row],[Proposal Value in EUR]],0)</f>
        <v>0</v>
      </c>
      <c r="DO2710" s="29">
        <f>IFERROR((Datasheet[[#This Row],[Proposal Value in EUR]]-Datasheet[[#This Row],[Proposal Cost in EUR(PM)]])/Datasheet[[#This Row],[Proposal Value in EUR]],0)</f>
        <v>0</v>
      </c>
      <c r="DP2710" s="39"/>
      <c r="DQ2710" s="39"/>
      <c r="DR2710" s="29">
        <f>IFERROR(Datasheet[[#This Row],[Gross Margin]]/Datasheet[[#This Row],[Gross Revenue]],0)</f>
        <v>0</v>
      </c>
      <c r="DS2710" s="39"/>
      <c r="DT2710" s="29">
        <f>IFERROR(Datasheet[[#This Row],[Project Margin]]/Datasheet[[#This Row],[Gross Revenue]],0)</f>
        <v>0</v>
      </c>
      <c r="DU2710" s="41"/>
      <c r="DV2710" s="41"/>
      <c r="DW2710" s="29">
        <f>IFERROR(((Datasheet[[#This Row],[Target Value]]-Datasheet[[#This Row],[Targe Cost]])/Datasheet[[#This Row],[Target Value]]),0)</f>
        <v>0</v>
      </c>
      <c r="DX2710" s="26"/>
      <c r="DY2710" s="30">
        <v>222441195275</v>
      </c>
      <c r="DZ2710" s="38" t="s">
        <v>174</v>
      </c>
      <c r="EA2710" s="13" t="str">
        <f>IFERROR(INDEX(Services!$C$3:$C$239,MATCH(Datasheet[[#This Row],[Service Types]],Services!$B$3:$B$239,0)),"-")</f>
        <v>Traditional Testing Services</v>
      </c>
      <c r="EB2710" s="13" t="str">
        <f>IFERROR(INDEX(Services!$D$3:$D$239,MATCH(Datasheet[[#This Row],[Service Types]],Services!$B$3:$B$239,0)),"-")</f>
        <v>Digital</v>
      </c>
      <c r="EC2710" s="13" t="str">
        <f>IFERROR(INDEX(Services!$E$3:$E$239,MATCH(Datasheet[[#This Row],[Service Types]],Services!$B$3:$B$239,0)),"-")</f>
        <v>Quality Engineering</v>
      </c>
      <c r="EV2710" s="3"/>
    </row>
    <row r="2711" spans="1:152" ht="13.15" customHeight="1">
      <c r="A2711" s="12" t="s">
        <v>2074</v>
      </c>
      <c r="B2711" s="37" t="s">
        <v>134</v>
      </c>
      <c r="C2711" s="12" t="s">
        <v>2049</v>
      </c>
      <c r="D2711" s="37" t="s">
        <v>2075</v>
      </c>
      <c r="E2711" s="12" t="s">
        <v>2076</v>
      </c>
      <c r="F2711" s="37" t="s">
        <v>2080</v>
      </c>
      <c r="G2711" s="37" t="s">
        <v>2154</v>
      </c>
      <c r="H2711" s="12" t="s">
        <v>182</v>
      </c>
      <c r="I2711" s="37" t="s">
        <v>166</v>
      </c>
      <c r="J2711" s="37" t="str">
        <f t="shared" si="2004"/>
        <v>Actuals/FC</v>
      </c>
      <c r="K2711" s="92">
        <v>1</v>
      </c>
      <c r="L2711" s="37" t="s">
        <v>167</v>
      </c>
      <c r="M2711" s="37" t="s">
        <v>2094</v>
      </c>
      <c r="N2711" s="12" t="s">
        <v>1575</v>
      </c>
      <c r="O2711" s="93">
        <v>514</v>
      </c>
      <c r="P2711" s="94">
        <f>IFERROR(O2711*INDEX(#REF!,MATCH(N2711,#REF!,0)),0)</f>
        <v>0</v>
      </c>
      <c r="Q2711" s="21"/>
      <c r="R27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11" s="12"/>
      <c r="T2711" s="12"/>
      <c r="U2711" s="20">
        <f t="shared" si="2054"/>
        <v>0</v>
      </c>
      <c r="V2711" s="12"/>
      <c r="W2711" s="12"/>
      <c r="X2711" s="20">
        <f t="shared" si="2055"/>
        <v>0</v>
      </c>
      <c r="Y2711" s="12"/>
      <c r="Z2711" s="12"/>
      <c r="AA2711" s="20">
        <f t="shared" si="2056"/>
        <v>0</v>
      </c>
      <c r="AB2711" s="12"/>
      <c r="AC2711" s="12"/>
      <c r="AD2711" s="20">
        <f t="shared" si="2057"/>
        <v>0</v>
      </c>
      <c r="AE2711" s="12"/>
      <c r="AF2711" s="12"/>
      <c r="AG2711" s="20">
        <f t="shared" si="2058"/>
        <v>0</v>
      </c>
      <c r="AH2711" s="12"/>
      <c r="AI2711" s="12"/>
      <c r="AJ2711" s="20">
        <f t="shared" si="2059"/>
        <v>0</v>
      </c>
      <c r="AK2711" s="12"/>
      <c r="AL2711" s="12"/>
      <c r="AM2711" s="20">
        <f t="shared" si="2043"/>
        <v>0</v>
      </c>
      <c r="AN2711" s="12"/>
      <c r="AO2711" s="12"/>
      <c r="AP2711" s="20">
        <f t="shared" si="2049"/>
        <v>0</v>
      </c>
      <c r="AQ2711" s="12"/>
      <c r="AR2711" s="12"/>
      <c r="AS2711" s="20">
        <f t="shared" si="2050"/>
        <v>0</v>
      </c>
      <c r="AT2711" s="12"/>
      <c r="AU2711" s="12"/>
      <c r="AV2711" s="20">
        <f t="shared" si="2051"/>
        <v>0</v>
      </c>
      <c r="AW2711" s="12"/>
      <c r="AX2711" s="12"/>
      <c r="AY2711" s="20">
        <f t="shared" si="2052"/>
        <v>0</v>
      </c>
      <c r="AZ2711" s="12"/>
      <c r="BA2711" s="12"/>
      <c r="BB2711" s="20">
        <f t="shared" si="2053"/>
        <v>0</v>
      </c>
      <c r="BC2711" s="21"/>
      <c r="BD2711" s="20">
        <f>Datasheet[[#This Row],[Jan''23- UWt. Rev]]+Datasheet[[#This Row],[Feb''23- UWt. Rev]]+Datasheet[[#This Row],[Mar''23- UWt. Rev]]</f>
        <v>0</v>
      </c>
      <c r="BE2711" s="20">
        <f>Datasheet[[#This Row],[Apr''23- UWt. Rev]]+Datasheet[[#This Row],[May''23- UWt. Rev]]+Datasheet[[#This Row],[Jun''23- UWt. Rev]]</f>
        <v>0</v>
      </c>
      <c r="BF2711" s="20">
        <f>Datasheet[[#This Row],[Jul''23- UWt. Rev]]+Datasheet[[#This Row],[Aug''23- UWt. Rev]]+Datasheet[[#This Row],[Sep''23- UWt. Rev]]</f>
        <v>0</v>
      </c>
      <c r="BG2711" s="20">
        <f>Datasheet[[#This Row],[Oct''23- UWt. Rev]]+Datasheet[[#This Row],[Nov''23- UWt. Rev]]+Datasheet[[#This Row],[Dec''23- UWt. Rev]]</f>
        <v>0</v>
      </c>
      <c r="BH2711" s="22">
        <f>Datasheet[[#This Row],[Q3''23- Un. Wt. Rev]]+Datasheet[[#This Row],[Q4''23- Un. Wt. Rev]]</f>
        <v>0</v>
      </c>
      <c r="BI2711" s="23">
        <f>SUM(Datasheet[[#This Row],[Jan''23- Wt. Rev]:[Dec''23- Wt. Rev]])</f>
        <v>0</v>
      </c>
      <c r="BJ2711" s="23">
        <f t="shared" si="2027"/>
        <v>0</v>
      </c>
      <c r="BK2711" s="23">
        <f t="shared" si="2028"/>
        <v>0</v>
      </c>
      <c r="BL2711" s="23">
        <f t="shared" si="2029"/>
        <v>0</v>
      </c>
      <c r="BM2711" s="23">
        <f t="shared" si="2030"/>
        <v>0</v>
      </c>
      <c r="BN2711" s="23">
        <f t="shared" si="2031"/>
        <v>0</v>
      </c>
      <c r="BO2711" s="23">
        <f t="shared" si="2032"/>
        <v>0</v>
      </c>
      <c r="BP2711" s="23">
        <f t="shared" si="2033"/>
        <v>0</v>
      </c>
      <c r="BQ2711" s="23">
        <f t="shared" si="2034"/>
        <v>0</v>
      </c>
      <c r="BR2711" s="23">
        <f t="shared" si="2035"/>
        <v>0</v>
      </c>
      <c r="BS2711" s="23">
        <f t="shared" si="2036"/>
        <v>0</v>
      </c>
      <c r="BT2711" s="23">
        <f t="shared" si="2037"/>
        <v>0</v>
      </c>
      <c r="BU2711" s="23">
        <f t="shared" si="2038"/>
        <v>0</v>
      </c>
      <c r="BV2711" s="23">
        <f>Datasheet[[#This Row],[Jan''23- Wt. Rev]]+Datasheet[[#This Row],[Feb''23- Wt. Rev]]+Datasheet[[#This Row],[Mar''23- Wt. Rev]]</f>
        <v>0</v>
      </c>
      <c r="BW2711" s="23">
        <f>Datasheet[[#This Row],[Apr''23- Wt. Rev]]+Datasheet[[#This Row],[May''23- Wt. Rev]]+Datasheet[[#This Row],[Jun''23- Wt. Rev]]</f>
        <v>0</v>
      </c>
      <c r="BX2711" s="23">
        <f>Datasheet[[#This Row],[Jul''23- Wt. Rev]]+Datasheet[[#This Row],[Aug''23- Wt. Rev]]+Datasheet[[#This Row],[Sep''23- Wt. Rev]]</f>
        <v>0</v>
      </c>
      <c r="BY2711" s="23">
        <f>Datasheet[[#This Row],[Oct''23- Wt. Rev]]+Datasheet[[#This Row],[Nov''23- Wt. Rev]]+Datasheet[[#This Row],[Dec''23- Wt. Rev]]</f>
        <v>0</v>
      </c>
      <c r="BZ2711" s="21"/>
      <c r="CA2711" s="24">
        <f>MAX(Datasheet[[#This Row],[Q1''23-HC]:[Q4''23- HC]])</f>
        <v>0</v>
      </c>
      <c r="CB2711" s="2">
        <f t="shared" si="2039"/>
        <v>0</v>
      </c>
      <c r="CC2711" s="2">
        <f t="shared" si="2040"/>
        <v>0</v>
      </c>
      <c r="CD2711" s="2">
        <f t="shared" si="2041"/>
        <v>0</v>
      </c>
      <c r="CE2711" s="2">
        <f t="shared" si="2042"/>
        <v>0</v>
      </c>
      <c r="CF2711" s="26"/>
      <c r="CG2711" s="2">
        <f>SUM(Datasheet[[#This Row],[Jan''23- Target]:[Dec''23- Target]])</f>
        <v>0</v>
      </c>
      <c r="CH2711" s="2"/>
      <c r="CI2711" s="2"/>
      <c r="CJ2711" s="2"/>
      <c r="CK2711" s="2"/>
      <c r="CL2711" s="2"/>
      <c r="CM2711" s="2"/>
      <c r="CN2711" s="2"/>
      <c r="CO2711" s="2"/>
      <c r="CP2711" s="2"/>
      <c r="CQ2711" s="2"/>
      <c r="CR2711" s="2"/>
      <c r="CS2711" s="2"/>
      <c r="CT2711" s="2">
        <f t="shared" si="2000"/>
        <v>0</v>
      </c>
      <c r="CU2711" s="2">
        <f t="shared" si="2001"/>
        <v>0</v>
      </c>
      <c r="CV2711" s="2">
        <f t="shared" si="2002"/>
        <v>0</v>
      </c>
      <c r="CW2711" s="2">
        <f t="shared" si="2003"/>
        <v>0</v>
      </c>
      <c r="CX2711" s="26"/>
      <c r="CY2711" s="12" t="s">
        <v>144</v>
      </c>
      <c r="CZ2711" s="37" t="s">
        <v>183</v>
      </c>
      <c r="DA2711" s="37" t="s">
        <v>168</v>
      </c>
      <c r="DB2711" s="12" t="s">
        <v>147</v>
      </c>
      <c r="DC2711" s="12" t="s">
        <v>254</v>
      </c>
      <c r="DD2711" s="12"/>
      <c r="DE2711" s="12"/>
      <c r="DF2711" s="12" t="s">
        <v>150</v>
      </c>
      <c r="DG2711" s="12"/>
      <c r="DH2711" s="2"/>
      <c r="DI2711" s="2"/>
      <c r="DJ2711" s="2"/>
      <c r="DK2711" s="2">
        <f>IFERROR(DH2711*INDEX(#REF!,MATCH(N2711,#REF!,0)),0)</f>
        <v>0</v>
      </c>
      <c r="DL2711" s="2">
        <f>IFERROR(DI2711*INDEX(#REF!,MATCH(N2711,#REF!,0)),0)</f>
        <v>0</v>
      </c>
      <c r="DM2711" s="2">
        <f>IFERROR(DJ2711*INDEX(#REF!,MATCH(N2711,#REF!,0)),0)</f>
        <v>0</v>
      </c>
      <c r="DN2711" s="29">
        <f>IFERROR((Datasheet[[#This Row],[Proposal Value in EUR]]-Datasheet[[#This Row],[Proposal Cost in EUR]])/Datasheet[[#This Row],[Proposal Value in EUR]],0)</f>
        <v>0</v>
      </c>
      <c r="DO2711" s="29">
        <f>IFERROR((Datasheet[[#This Row],[Proposal Value in EUR]]-Datasheet[[#This Row],[Proposal Cost in EUR(PM)]])/Datasheet[[#This Row],[Proposal Value in EUR]],0)</f>
        <v>0</v>
      </c>
      <c r="DP2711" s="39"/>
      <c r="DQ2711" s="39"/>
      <c r="DR2711" s="29">
        <f>IFERROR(Datasheet[[#This Row],[Gross Margin]]/Datasheet[[#This Row],[Gross Revenue]],0)</f>
        <v>0</v>
      </c>
      <c r="DS2711" s="39"/>
      <c r="DT2711" s="29">
        <f>IFERROR(Datasheet[[#This Row],[Project Margin]]/Datasheet[[#This Row],[Gross Revenue]],0)</f>
        <v>0</v>
      </c>
      <c r="DU2711" s="41"/>
      <c r="DV2711" s="41"/>
      <c r="DW2711" s="29">
        <f>IFERROR(((Datasheet[[#This Row],[Target Value]]-Datasheet[[#This Row],[Targe Cost]])/Datasheet[[#This Row],[Target Value]]),0)</f>
        <v>0</v>
      </c>
      <c r="DX2711" s="26"/>
      <c r="DY2711" s="30">
        <v>222441883156</v>
      </c>
      <c r="DZ2711" s="38" t="s">
        <v>1627</v>
      </c>
      <c r="EA2711" s="13" t="str">
        <f>IFERROR(INDEX(Services!$C$3:$C$239,MATCH(Datasheet[[#This Row],[Service Types]],Services!$B$3:$B$239,0)),"-")</f>
        <v>Specialized Testing Services</v>
      </c>
      <c r="EB2711" s="13" t="str">
        <f>IFERROR(INDEX(Services!$D$3:$D$239,MATCH(Datasheet[[#This Row],[Service Types]],Services!$B$3:$B$239,0)),"-")</f>
        <v>Digital</v>
      </c>
      <c r="EC2711" s="13" t="str">
        <f>IFERROR(INDEX(Services!$E$3:$E$239,MATCH(Datasheet[[#This Row],[Service Types]],Services!$B$3:$B$239,0)),"-")</f>
        <v>Quality Engineering</v>
      </c>
      <c r="EV2711" s="3"/>
    </row>
    <row r="2712" spans="1:152" ht="13.15" customHeight="1">
      <c r="A2712" s="12" t="s">
        <v>2074</v>
      </c>
      <c r="B2712" s="37" t="s">
        <v>134</v>
      </c>
      <c r="C2712" s="12" t="s">
        <v>2049</v>
      </c>
      <c r="D2712" s="37" t="s">
        <v>2075</v>
      </c>
      <c r="E2712" s="12" t="s">
        <v>2076</v>
      </c>
      <c r="F2712" s="37" t="s">
        <v>2080</v>
      </c>
      <c r="G2712" s="37" t="s">
        <v>2154</v>
      </c>
      <c r="H2712" s="12" t="s">
        <v>182</v>
      </c>
      <c r="I2712" s="37" t="s">
        <v>155</v>
      </c>
      <c r="J2712" s="37" t="str">
        <f t="shared" si="2004"/>
        <v>Actuals/FC</v>
      </c>
      <c r="K2712" s="92">
        <v>0.9</v>
      </c>
      <c r="L2712" s="37" t="s">
        <v>167</v>
      </c>
      <c r="M2712" s="37" t="s">
        <v>2094</v>
      </c>
      <c r="N2712" s="12" t="s">
        <v>1575</v>
      </c>
      <c r="O2712" s="93">
        <v>514</v>
      </c>
      <c r="P2712" s="94">
        <f>IFERROR(O2712*INDEX(#REF!,MATCH(N2712,#REF!,0)),0)</f>
        <v>0</v>
      </c>
      <c r="Q2712" s="21"/>
      <c r="R27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12" s="12"/>
      <c r="T2712" s="12"/>
      <c r="U2712" s="20">
        <f t="shared" si="2054"/>
        <v>0</v>
      </c>
      <c r="V2712" s="12"/>
      <c r="W2712" s="12"/>
      <c r="X2712" s="20">
        <f t="shared" si="2055"/>
        <v>0</v>
      </c>
      <c r="Y2712" s="12"/>
      <c r="Z2712" s="12"/>
      <c r="AA2712" s="20">
        <f t="shared" si="2056"/>
        <v>0</v>
      </c>
      <c r="AB2712" s="12"/>
      <c r="AC2712" s="12"/>
      <c r="AD2712" s="20">
        <f t="shared" si="2057"/>
        <v>0</v>
      </c>
      <c r="AE2712" s="12"/>
      <c r="AF2712" s="12"/>
      <c r="AG2712" s="20">
        <f t="shared" si="2058"/>
        <v>0</v>
      </c>
      <c r="AH2712" s="12"/>
      <c r="AI2712" s="12"/>
      <c r="AJ2712" s="20">
        <f t="shared" si="2059"/>
        <v>0</v>
      </c>
      <c r="AK2712" s="12"/>
      <c r="AL2712" s="12"/>
      <c r="AM2712" s="20">
        <f t="shared" si="2043"/>
        <v>0</v>
      </c>
      <c r="AN2712" s="12"/>
      <c r="AO2712" s="12"/>
      <c r="AP2712" s="20"/>
      <c r="AQ2712" s="12"/>
      <c r="AR2712" s="12"/>
      <c r="AS2712" s="20"/>
      <c r="AT2712" s="12"/>
      <c r="AU2712" s="12"/>
      <c r="AV2712" s="20"/>
      <c r="AW2712" s="12"/>
      <c r="AX2712" s="12"/>
      <c r="AY2712" s="20"/>
      <c r="AZ2712" s="12"/>
      <c r="BA2712" s="12"/>
      <c r="BB2712" s="20"/>
      <c r="BC2712" s="21"/>
      <c r="BD2712" s="20">
        <f>Datasheet[[#This Row],[Jan''23- UWt. Rev]]+Datasheet[[#This Row],[Feb''23- UWt. Rev]]+Datasheet[[#This Row],[Mar''23- UWt. Rev]]</f>
        <v>0</v>
      </c>
      <c r="BE2712" s="20">
        <f>Datasheet[[#This Row],[Apr''23- UWt. Rev]]+Datasheet[[#This Row],[May''23- UWt. Rev]]+Datasheet[[#This Row],[Jun''23- UWt. Rev]]</f>
        <v>0</v>
      </c>
      <c r="BF2712" s="20">
        <f>Datasheet[[#This Row],[Jul''23- UWt. Rev]]+Datasheet[[#This Row],[Aug''23- UWt. Rev]]+Datasheet[[#This Row],[Sep''23- UWt. Rev]]</f>
        <v>0</v>
      </c>
      <c r="BG2712" s="20">
        <f>Datasheet[[#This Row],[Oct''23- UWt. Rev]]+Datasheet[[#This Row],[Nov''23- UWt. Rev]]+Datasheet[[#This Row],[Dec''23- UWt. Rev]]</f>
        <v>0</v>
      </c>
      <c r="BH2712" s="22">
        <f>Datasheet[[#This Row],[Q3''23- Un. Wt. Rev]]+Datasheet[[#This Row],[Q4''23- Un. Wt. Rev]]</f>
        <v>0</v>
      </c>
      <c r="BI2712" s="23">
        <f>SUM(Datasheet[[#This Row],[Jan''23- Wt. Rev]:[Dec''23- Wt. Rev]])</f>
        <v>0</v>
      </c>
      <c r="BJ2712" s="23">
        <f t="shared" si="2027"/>
        <v>0</v>
      </c>
      <c r="BK2712" s="23">
        <f t="shared" si="2028"/>
        <v>0</v>
      </c>
      <c r="BL2712" s="23">
        <f t="shared" si="2029"/>
        <v>0</v>
      </c>
      <c r="BM2712" s="23">
        <f t="shared" si="2030"/>
        <v>0</v>
      </c>
      <c r="BN2712" s="23">
        <f t="shared" si="2031"/>
        <v>0</v>
      </c>
      <c r="BO2712" s="23">
        <f t="shared" si="2032"/>
        <v>0</v>
      </c>
      <c r="BP2712" s="23">
        <f t="shared" si="2033"/>
        <v>0</v>
      </c>
      <c r="BQ2712" s="23">
        <f t="shared" si="2034"/>
        <v>0</v>
      </c>
      <c r="BR2712" s="23">
        <f t="shared" si="2035"/>
        <v>0</v>
      </c>
      <c r="BS2712" s="23">
        <f t="shared" si="2036"/>
        <v>0</v>
      </c>
      <c r="BT2712" s="23">
        <f t="shared" si="2037"/>
        <v>0</v>
      </c>
      <c r="BU2712" s="23">
        <f t="shared" si="2038"/>
        <v>0</v>
      </c>
      <c r="BV2712" s="23">
        <f>Datasheet[[#This Row],[Jan''23- Wt. Rev]]+Datasheet[[#This Row],[Feb''23- Wt. Rev]]+Datasheet[[#This Row],[Mar''23- Wt. Rev]]</f>
        <v>0</v>
      </c>
      <c r="BW2712" s="23">
        <f>Datasheet[[#This Row],[Apr''23- Wt. Rev]]+Datasheet[[#This Row],[May''23- Wt. Rev]]+Datasheet[[#This Row],[Jun''23- Wt. Rev]]</f>
        <v>0</v>
      </c>
      <c r="BX2712" s="23">
        <f>Datasheet[[#This Row],[Jul''23- Wt. Rev]]+Datasheet[[#This Row],[Aug''23- Wt. Rev]]+Datasheet[[#This Row],[Sep''23- Wt. Rev]]</f>
        <v>0</v>
      </c>
      <c r="BY2712" s="23">
        <f>Datasheet[[#This Row],[Oct''23- Wt. Rev]]+Datasheet[[#This Row],[Nov''23- Wt. Rev]]+Datasheet[[#This Row],[Dec''23- Wt. Rev]]</f>
        <v>0</v>
      </c>
      <c r="BZ2712" s="21"/>
      <c r="CA2712" s="24">
        <f>MAX(Datasheet[[#This Row],[Q1''23-HC]:[Q4''23- HC]])</f>
        <v>0</v>
      </c>
      <c r="CB2712" s="2">
        <f t="shared" si="2039"/>
        <v>0</v>
      </c>
      <c r="CC2712" s="2">
        <f t="shared" si="2040"/>
        <v>0</v>
      </c>
      <c r="CD2712" s="2">
        <f t="shared" si="2041"/>
        <v>0</v>
      </c>
      <c r="CE2712" s="2">
        <f t="shared" si="2042"/>
        <v>0</v>
      </c>
      <c r="CF2712" s="26"/>
      <c r="CG2712" s="2">
        <f>SUM(Datasheet[[#This Row],[Jan''23- Target]:[Dec''23- Target]])</f>
        <v>0</v>
      </c>
      <c r="CH2712" s="2"/>
      <c r="CI2712" s="2"/>
      <c r="CJ2712" s="2"/>
      <c r="CK2712" s="2"/>
      <c r="CL2712" s="2"/>
      <c r="CM2712" s="2"/>
      <c r="CN2712" s="2"/>
      <c r="CO2712" s="2"/>
      <c r="CP2712" s="2"/>
      <c r="CQ2712" s="2"/>
      <c r="CR2712" s="2"/>
      <c r="CS2712" s="2"/>
      <c r="CT2712" s="2">
        <f t="shared" si="2000"/>
        <v>0</v>
      </c>
      <c r="CU2712" s="2">
        <f t="shared" si="2001"/>
        <v>0</v>
      </c>
      <c r="CV2712" s="2">
        <f t="shared" si="2002"/>
        <v>0</v>
      </c>
      <c r="CW2712" s="2">
        <f t="shared" si="2003"/>
        <v>0</v>
      </c>
      <c r="CX2712" s="26"/>
      <c r="CY2712" s="12" t="s">
        <v>144</v>
      </c>
      <c r="CZ2712" s="37" t="s">
        <v>183</v>
      </c>
      <c r="DA2712" s="37" t="s">
        <v>215</v>
      </c>
      <c r="DB2712" s="12" t="s">
        <v>147</v>
      </c>
      <c r="DC2712" s="12" t="s">
        <v>254</v>
      </c>
      <c r="DD2712" s="12"/>
      <c r="DE2712" s="12"/>
      <c r="DF2712" s="12" t="s">
        <v>150</v>
      </c>
      <c r="DG2712" s="12"/>
      <c r="DH2712" s="2"/>
      <c r="DI2712" s="2"/>
      <c r="DJ2712" s="2"/>
      <c r="DK2712" s="2">
        <f>IFERROR(DH2712*INDEX(#REF!,MATCH(N2712,#REF!,0)),0)</f>
        <v>0</v>
      </c>
      <c r="DL2712" s="2">
        <f>IFERROR(DI2712*INDEX(#REF!,MATCH(N2712,#REF!,0)),0)</f>
        <v>0</v>
      </c>
      <c r="DM2712" s="2">
        <f>IFERROR(DJ2712*INDEX(#REF!,MATCH(N2712,#REF!,0)),0)</f>
        <v>0</v>
      </c>
      <c r="DN2712" s="29">
        <f>IFERROR((Datasheet[[#This Row],[Proposal Value in EUR]]-Datasheet[[#This Row],[Proposal Cost in EUR]])/Datasheet[[#This Row],[Proposal Value in EUR]],0)</f>
        <v>0</v>
      </c>
      <c r="DO2712" s="29">
        <f>IFERROR((Datasheet[[#This Row],[Proposal Value in EUR]]-Datasheet[[#This Row],[Proposal Cost in EUR(PM)]])/Datasheet[[#This Row],[Proposal Value in EUR]],0)</f>
        <v>0</v>
      </c>
      <c r="DP2712" s="39"/>
      <c r="DQ2712" s="39"/>
      <c r="DR2712" s="29">
        <f>IFERROR(Datasheet[[#This Row],[Gross Margin]]/Datasheet[[#This Row],[Gross Revenue]],0)</f>
        <v>0</v>
      </c>
      <c r="DS2712" s="39"/>
      <c r="DT2712" s="29">
        <f>IFERROR(Datasheet[[#This Row],[Project Margin]]/Datasheet[[#This Row],[Gross Revenue]],0)</f>
        <v>0</v>
      </c>
      <c r="DU2712" s="41"/>
      <c r="DV2712" s="41"/>
      <c r="DW2712" s="29">
        <f>IFERROR(((Datasheet[[#This Row],[Target Value]]-Datasheet[[#This Row],[Targe Cost]])/Datasheet[[#This Row],[Target Value]]),0)</f>
        <v>0</v>
      </c>
      <c r="DX2712" s="26"/>
      <c r="DY2712" s="30">
        <v>222441883156</v>
      </c>
      <c r="DZ2712" s="38" t="s">
        <v>1627</v>
      </c>
      <c r="EA2712" s="13" t="str">
        <f>IFERROR(INDEX(Services!$C$3:$C$239,MATCH(Datasheet[[#This Row],[Service Types]],Services!$B$3:$B$239,0)),"-")</f>
        <v>Specialized Testing Services</v>
      </c>
      <c r="EB2712" s="13" t="str">
        <f>IFERROR(INDEX(Services!$D$3:$D$239,MATCH(Datasheet[[#This Row],[Service Types]],Services!$B$3:$B$239,0)),"-")</f>
        <v>Digital</v>
      </c>
      <c r="EC2712" s="13" t="str">
        <f>IFERROR(INDEX(Services!$E$3:$E$239,MATCH(Datasheet[[#This Row],[Service Types]],Services!$B$3:$B$239,0)),"-")</f>
        <v>Quality Engineering</v>
      </c>
      <c r="EV2712" s="3"/>
    </row>
    <row r="2713" spans="1:152" ht="13.15" customHeight="1">
      <c r="A2713" s="12" t="s">
        <v>2074</v>
      </c>
      <c r="B2713" s="37" t="s">
        <v>134</v>
      </c>
      <c r="C2713" s="12" t="s">
        <v>2049</v>
      </c>
      <c r="D2713" s="37" t="s">
        <v>2075</v>
      </c>
      <c r="E2713" s="12" t="s">
        <v>2076</v>
      </c>
      <c r="F2713" s="37" t="s">
        <v>2080</v>
      </c>
      <c r="G2713" s="37" t="s">
        <v>2155</v>
      </c>
      <c r="H2713" s="12" t="s">
        <v>182</v>
      </c>
      <c r="I2713" s="37" t="s">
        <v>166</v>
      </c>
      <c r="J2713" s="37" t="str">
        <f t="shared" si="2004"/>
        <v>Actuals/FC</v>
      </c>
      <c r="K2713" s="92">
        <v>1</v>
      </c>
      <c r="L2713" s="37" t="s">
        <v>167</v>
      </c>
      <c r="M2713" s="37"/>
      <c r="N2713" s="12"/>
      <c r="O2713" s="93"/>
      <c r="P2713" s="94">
        <f>IFERROR(O2713*INDEX(#REF!,MATCH(N2713,#REF!,0)),0)</f>
        <v>0</v>
      </c>
      <c r="Q2713" s="21"/>
      <c r="R27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50</v>
      </c>
      <c r="S2713" s="12"/>
      <c r="T2713" s="12">
        <v>1</v>
      </c>
      <c r="U2713" s="20">
        <v>2850</v>
      </c>
      <c r="V2713" s="12"/>
      <c r="W2713" s="12"/>
      <c r="X2713" s="20"/>
      <c r="Y2713" s="12"/>
      <c r="Z2713" s="12"/>
      <c r="AA2713" s="20">
        <f t="shared" si="2056"/>
        <v>0</v>
      </c>
      <c r="AB2713" s="12"/>
      <c r="AC2713" s="12"/>
      <c r="AD2713" s="20">
        <f t="shared" si="2057"/>
        <v>0</v>
      </c>
      <c r="AE2713" s="12"/>
      <c r="AF2713" s="12"/>
      <c r="AG2713" s="20">
        <f t="shared" si="2058"/>
        <v>0</v>
      </c>
      <c r="AH2713" s="12"/>
      <c r="AI2713" s="12"/>
      <c r="AJ2713" s="20">
        <f t="shared" si="2059"/>
        <v>0</v>
      </c>
      <c r="AK2713" s="12"/>
      <c r="AL2713" s="12"/>
      <c r="AM2713" s="20">
        <f t="shared" si="2043"/>
        <v>0</v>
      </c>
      <c r="AN2713" s="12"/>
      <c r="AO2713" s="12"/>
      <c r="AP2713" s="20">
        <f>AO2713*AN2713*$P2713</f>
        <v>0</v>
      </c>
      <c r="AQ2713" s="12"/>
      <c r="AR2713" s="12"/>
      <c r="AS2713" s="20">
        <f>AR2713*AQ2713*$P2713</f>
        <v>0</v>
      </c>
      <c r="AT2713" s="12"/>
      <c r="AU2713" s="12"/>
      <c r="AV2713" s="20">
        <f>AU2713*AT2713*$P2713</f>
        <v>0</v>
      </c>
      <c r="AW2713" s="12"/>
      <c r="AX2713" s="12"/>
      <c r="AY2713" s="20">
        <f>AX2713*AW2713*$P2713</f>
        <v>0</v>
      </c>
      <c r="AZ2713" s="12"/>
      <c r="BA2713" s="12"/>
      <c r="BB2713" s="20">
        <f>BA2713*AZ2713*$P2713</f>
        <v>0</v>
      </c>
      <c r="BC2713" s="21"/>
      <c r="BD2713" s="20">
        <f>Datasheet[[#This Row],[Jan''23- UWt. Rev]]+Datasheet[[#This Row],[Feb''23- UWt. Rev]]+Datasheet[[#This Row],[Mar''23- UWt. Rev]]</f>
        <v>2850</v>
      </c>
      <c r="BE2713" s="20">
        <f>Datasheet[[#This Row],[Apr''23- UWt. Rev]]+Datasheet[[#This Row],[May''23- UWt. Rev]]+Datasheet[[#This Row],[Jun''23- UWt. Rev]]</f>
        <v>0</v>
      </c>
      <c r="BF2713" s="20">
        <f>Datasheet[[#This Row],[Jul''23- UWt. Rev]]+Datasheet[[#This Row],[Aug''23- UWt. Rev]]+Datasheet[[#This Row],[Sep''23- UWt. Rev]]</f>
        <v>0</v>
      </c>
      <c r="BG2713" s="20">
        <f>Datasheet[[#This Row],[Oct''23- UWt. Rev]]+Datasheet[[#This Row],[Nov''23- UWt. Rev]]+Datasheet[[#This Row],[Dec''23- UWt. Rev]]</f>
        <v>0</v>
      </c>
      <c r="BH2713" s="22">
        <f>Datasheet[[#This Row],[Q3''23- Un. Wt. Rev]]+Datasheet[[#This Row],[Q4''23- Un. Wt. Rev]]</f>
        <v>0</v>
      </c>
      <c r="BI2713" s="23">
        <f>SUM(Datasheet[[#This Row],[Jan''23- Wt. Rev]:[Dec''23- Wt. Rev]])</f>
        <v>2850</v>
      </c>
      <c r="BJ2713" s="23">
        <f t="shared" si="2027"/>
        <v>2850</v>
      </c>
      <c r="BK2713" s="23">
        <f t="shared" si="2028"/>
        <v>0</v>
      </c>
      <c r="BL2713" s="23">
        <f t="shared" si="2029"/>
        <v>0</v>
      </c>
      <c r="BM2713" s="23">
        <f t="shared" si="2030"/>
        <v>0</v>
      </c>
      <c r="BN2713" s="23">
        <f t="shared" si="2031"/>
        <v>0</v>
      </c>
      <c r="BO2713" s="23">
        <f t="shared" si="2032"/>
        <v>0</v>
      </c>
      <c r="BP2713" s="23">
        <f t="shared" si="2033"/>
        <v>0</v>
      </c>
      <c r="BQ2713" s="23">
        <f t="shared" si="2034"/>
        <v>0</v>
      </c>
      <c r="BR2713" s="23">
        <f t="shared" si="2035"/>
        <v>0</v>
      </c>
      <c r="BS2713" s="23">
        <f t="shared" si="2036"/>
        <v>0</v>
      </c>
      <c r="BT2713" s="23">
        <f t="shared" si="2037"/>
        <v>0</v>
      </c>
      <c r="BU2713" s="23">
        <f t="shared" si="2038"/>
        <v>0</v>
      </c>
      <c r="BV2713" s="23">
        <f>Datasheet[[#This Row],[Jan''23- Wt. Rev]]+Datasheet[[#This Row],[Feb''23- Wt. Rev]]+Datasheet[[#This Row],[Mar''23- Wt. Rev]]</f>
        <v>2850</v>
      </c>
      <c r="BW2713" s="23">
        <f>Datasheet[[#This Row],[Apr''23- Wt. Rev]]+Datasheet[[#This Row],[May''23- Wt. Rev]]+Datasheet[[#This Row],[Jun''23- Wt. Rev]]</f>
        <v>0</v>
      </c>
      <c r="BX2713" s="23">
        <f>Datasheet[[#This Row],[Jul''23- Wt. Rev]]+Datasheet[[#This Row],[Aug''23- Wt. Rev]]+Datasheet[[#This Row],[Sep''23- Wt. Rev]]</f>
        <v>0</v>
      </c>
      <c r="BY2713" s="23">
        <f>Datasheet[[#This Row],[Oct''23- Wt. Rev]]+Datasheet[[#This Row],[Nov''23- Wt. Rev]]+Datasheet[[#This Row],[Dec''23- Wt. Rev]]</f>
        <v>0</v>
      </c>
      <c r="BZ2713" s="21"/>
      <c r="CA2713" s="24">
        <f>MAX(Datasheet[[#This Row],[Q1''23-HC]:[Q4''23- HC]])</f>
        <v>1</v>
      </c>
      <c r="CB2713" s="2">
        <f t="shared" si="2039"/>
        <v>1</v>
      </c>
      <c r="CC2713" s="2">
        <f t="shared" si="2040"/>
        <v>0</v>
      </c>
      <c r="CD2713" s="2">
        <f t="shared" si="2041"/>
        <v>0</v>
      </c>
      <c r="CE2713" s="2">
        <f t="shared" si="2042"/>
        <v>0</v>
      </c>
      <c r="CF2713" s="26"/>
      <c r="CG2713" s="2">
        <f>SUM(Datasheet[[#This Row],[Jan''23- Target]:[Dec''23- Target]])</f>
        <v>0</v>
      </c>
      <c r="CH2713" s="2"/>
      <c r="CI2713" s="2"/>
      <c r="CJ2713" s="2"/>
      <c r="CK2713" s="2"/>
      <c r="CL2713" s="2"/>
      <c r="CM2713" s="2"/>
      <c r="CN2713" s="2"/>
      <c r="CO2713" s="2"/>
      <c r="CP2713" s="2"/>
      <c r="CQ2713" s="2"/>
      <c r="CR2713" s="2"/>
      <c r="CS2713" s="2"/>
      <c r="CT2713" s="2">
        <f t="shared" si="2000"/>
        <v>0</v>
      </c>
      <c r="CU2713" s="2">
        <f t="shared" si="2001"/>
        <v>0</v>
      </c>
      <c r="CV2713" s="2">
        <f t="shared" si="2002"/>
        <v>0</v>
      </c>
      <c r="CW2713" s="2">
        <f t="shared" si="2003"/>
        <v>0</v>
      </c>
      <c r="CX2713" s="26"/>
      <c r="CY2713" s="12" t="s">
        <v>144</v>
      </c>
      <c r="CZ2713" s="37" t="s">
        <v>183</v>
      </c>
      <c r="DA2713" s="37" t="s">
        <v>168</v>
      </c>
      <c r="DB2713" s="12" t="s">
        <v>147</v>
      </c>
      <c r="DC2713" s="12" t="s">
        <v>254</v>
      </c>
      <c r="DD2713" s="12"/>
      <c r="DE2713" s="12"/>
      <c r="DF2713" s="12" t="s">
        <v>150</v>
      </c>
      <c r="DG2713" s="12"/>
      <c r="DH2713" s="2"/>
      <c r="DI2713" s="2"/>
      <c r="DJ2713" s="2"/>
      <c r="DK2713" s="2">
        <f>IFERROR(DH2713*INDEX(#REF!,MATCH(N2713,#REF!,0)),0)</f>
        <v>0</v>
      </c>
      <c r="DL2713" s="2">
        <f>IFERROR(DI2713*INDEX(#REF!,MATCH(N2713,#REF!,0)),0)</f>
        <v>0</v>
      </c>
      <c r="DM2713" s="2">
        <f>IFERROR(DJ2713*INDEX(#REF!,MATCH(N2713,#REF!,0)),0)</f>
        <v>0</v>
      </c>
      <c r="DN2713" s="29">
        <f>IFERROR((Datasheet[[#This Row],[Proposal Value in EUR]]-Datasheet[[#This Row],[Proposal Cost in EUR]])/Datasheet[[#This Row],[Proposal Value in EUR]],0)</f>
        <v>0</v>
      </c>
      <c r="DO2713" s="29">
        <f>IFERROR((Datasheet[[#This Row],[Proposal Value in EUR]]-Datasheet[[#This Row],[Proposal Cost in EUR(PM)]])/Datasheet[[#This Row],[Proposal Value in EUR]],0)</f>
        <v>0</v>
      </c>
      <c r="DP2713" s="39"/>
      <c r="DQ2713" s="39"/>
      <c r="DR2713" s="29">
        <f>IFERROR(Datasheet[[#This Row],[Gross Margin]]/Datasheet[[#This Row],[Gross Revenue]],0)</f>
        <v>0</v>
      </c>
      <c r="DS2713" s="39"/>
      <c r="DT2713" s="29">
        <f>IFERROR(Datasheet[[#This Row],[Project Margin]]/Datasheet[[#This Row],[Gross Revenue]],0)</f>
        <v>0</v>
      </c>
      <c r="DU2713" s="41"/>
      <c r="DV2713" s="41"/>
      <c r="DW2713" s="29">
        <f>IFERROR(((Datasheet[[#This Row],[Target Value]]-Datasheet[[#This Row],[Targe Cost]])/Datasheet[[#This Row],[Target Value]]),0)</f>
        <v>0</v>
      </c>
      <c r="DX2713" s="26"/>
      <c r="DY2713" s="30">
        <v>282441863155</v>
      </c>
      <c r="DZ2713" s="38" t="s">
        <v>637</v>
      </c>
      <c r="EA2713" s="13" t="str">
        <f>IFERROR(INDEX(Services!$C$3:$C$239,MATCH(Datasheet[[#This Row],[Service Types]],Services!$B$3:$B$239,0)),"-")</f>
        <v>Traditional Testing Services</v>
      </c>
      <c r="EB2713" s="13" t="str">
        <f>IFERROR(INDEX(Services!$D$3:$D$239,MATCH(Datasheet[[#This Row],[Service Types]],Services!$B$3:$B$239,0)),"-")</f>
        <v>Non Digital</v>
      </c>
      <c r="EC2713" s="13" t="str">
        <f>IFERROR(INDEX(Services!$E$3:$E$239,MATCH(Datasheet[[#This Row],[Service Types]],Services!$B$3:$B$239,0)),"-")</f>
        <v>Quality Assurance</v>
      </c>
      <c r="EV2713" s="3"/>
    </row>
    <row r="2714" spans="1:152" ht="13.15" customHeight="1">
      <c r="A2714" s="12" t="s">
        <v>2074</v>
      </c>
      <c r="B2714" s="37" t="s">
        <v>479</v>
      </c>
      <c r="C2714" s="12" t="s">
        <v>2049</v>
      </c>
      <c r="D2714" s="37" t="s">
        <v>2075</v>
      </c>
      <c r="E2714" s="12" t="s">
        <v>2076</v>
      </c>
      <c r="F2714" s="37" t="s">
        <v>2080</v>
      </c>
      <c r="G2714" s="37" t="s">
        <v>2156</v>
      </c>
      <c r="H2714" s="12" t="s">
        <v>182</v>
      </c>
      <c r="I2714" s="37" t="s">
        <v>155</v>
      </c>
      <c r="J2714" s="37" t="str">
        <f t="shared" si="2004"/>
        <v>Actuals/FC</v>
      </c>
      <c r="K2714" s="92">
        <v>0.9</v>
      </c>
      <c r="L2714" s="37" t="s">
        <v>167</v>
      </c>
      <c r="M2714" s="37" t="s">
        <v>2103</v>
      </c>
      <c r="N2714" s="12" t="s">
        <v>1575</v>
      </c>
      <c r="O2714" s="93">
        <v>530</v>
      </c>
      <c r="P2714" s="94">
        <f>IFERROR(O2714*INDEX(#REF!,MATCH(N2714,#REF!,0)),0)</f>
        <v>0</v>
      </c>
      <c r="Q2714" s="21"/>
      <c r="R27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14" s="12"/>
      <c r="T2714" s="12"/>
      <c r="U2714" s="20">
        <f>T2714*S2714*$P2714</f>
        <v>0</v>
      </c>
      <c r="V2714" s="12"/>
      <c r="W2714" s="12"/>
      <c r="X2714" s="20">
        <f>W2714*V2714*$P2714</f>
        <v>0</v>
      </c>
      <c r="Y2714" s="12"/>
      <c r="Z2714" s="12"/>
      <c r="AA2714" s="20">
        <f t="shared" si="2056"/>
        <v>0</v>
      </c>
      <c r="AB2714" s="12"/>
      <c r="AC2714" s="12"/>
      <c r="AD2714" s="20">
        <f t="shared" si="2057"/>
        <v>0</v>
      </c>
      <c r="AE2714" s="12"/>
      <c r="AF2714" s="12"/>
      <c r="AG2714" s="20">
        <f t="shared" si="2058"/>
        <v>0</v>
      </c>
      <c r="AH2714" s="12"/>
      <c r="AI2714" s="12"/>
      <c r="AJ2714" s="20">
        <f t="shared" si="2059"/>
        <v>0</v>
      </c>
      <c r="AK2714" s="12"/>
      <c r="AL2714" s="12"/>
      <c r="AM2714" s="20">
        <f t="shared" si="2043"/>
        <v>0</v>
      </c>
      <c r="AN2714" s="12"/>
      <c r="AO2714" s="12"/>
      <c r="AP2714" s="20"/>
      <c r="AQ2714" s="12"/>
      <c r="AR2714" s="12"/>
      <c r="AS2714" s="20"/>
      <c r="AT2714" s="12"/>
      <c r="AU2714" s="12"/>
      <c r="AV2714" s="20"/>
      <c r="AW2714" s="12"/>
      <c r="AX2714" s="12"/>
      <c r="AY2714" s="20"/>
      <c r="AZ2714" s="12"/>
      <c r="BA2714" s="12"/>
      <c r="BB2714" s="20"/>
      <c r="BC2714" s="21"/>
      <c r="BD2714" s="20">
        <f>Datasheet[[#This Row],[Jan''23- UWt. Rev]]+Datasheet[[#This Row],[Feb''23- UWt. Rev]]+Datasheet[[#This Row],[Mar''23- UWt. Rev]]</f>
        <v>0</v>
      </c>
      <c r="BE2714" s="20">
        <f>Datasheet[[#This Row],[Apr''23- UWt. Rev]]+Datasheet[[#This Row],[May''23- UWt. Rev]]+Datasheet[[#This Row],[Jun''23- UWt. Rev]]</f>
        <v>0</v>
      </c>
      <c r="BF2714" s="20">
        <f>Datasheet[[#This Row],[Jul''23- UWt. Rev]]+Datasheet[[#This Row],[Aug''23- UWt. Rev]]+Datasheet[[#This Row],[Sep''23- UWt. Rev]]</f>
        <v>0</v>
      </c>
      <c r="BG2714" s="20">
        <f>Datasheet[[#This Row],[Oct''23- UWt. Rev]]+Datasheet[[#This Row],[Nov''23- UWt. Rev]]+Datasheet[[#This Row],[Dec''23- UWt. Rev]]</f>
        <v>0</v>
      </c>
      <c r="BH2714" s="22">
        <f>Datasheet[[#This Row],[Q3''23- Un. Wt. Rev]]+Datasheet[[#This Row],[Q4''23- Un. Wt. Rev]]</f>
        <v>0</v>
      </c>
      <c r="BI2714" s="23">
        <f>SUM(Datasheet[[#This Row],[Jan''23- Wt. Rev]:[Dec''23- Wt. Rev]])</f>
        <v>0</v>
      </c>
      <c r="BJ2714" s="23">
        <f t="shared" si="2027"/>
        <v>0</v>
      </c>
      <c r="BK2714" s="23">
        <f t="shared" si="2028"/>
        <v>0</v>
      </c>
      <c r="BL2714" s="23">
        <f t="shared" si="2029"/>
        <v>0</v>
      </c>
      <c r="BM2714" s="23">
        <f t="shared" si="2030"/>
        <v>0</v>
      </c>
      <c r="BN2714" s="23">
        <f t="shared" si="2031"/>
        <v>0</v>
      </c>
      <c r="BO2714" s="23">
        <f t="shared" si="2032"/>
        <v>0</v>
      </c>
      <c r="BP2714" s="23">
        <f t="shared" si="2033"/>
        <v>0</v>
      </c>
      <c r="BQ2714" s="23">
        <f t="shared" si="2034"/>
        <v>0</v>
      </c>
      <c r="BR2714" s="23">
        <f t="shared" si="2035"/>
        <v>0</v>
      </c>
      <c r="BS2714" s="23">
        <f t="shared" si="2036"/>
        <v>0</v>
      </c>
      <c r="BT2714" s="23">
        <f t="shared" si="2037"/>
        <v>0</v>
      </c>
      <c r="BU2714" s="23">
        <f t="shared" si="2038"/>
        <v>0</v>
      </c>
      <c r="BV2714" s="23">
        <f>Datasheet[[#This Row],[Jan''23- Wt. Rev]]+Datasheet[[#This Row],[Feb''23- Wt. Rev]]+Datasheet[[#This Row],[Mar''23- Wt. Rev]]</f>
        <v>0</v>
      </c>
      <c r="BW2714" s="23">
        <f>Datasheet[[#This Row],[Apr''23- Wt. Rev]]+Datasheet[[#This Row],[May''23- Wt. Rev]]+Datasheet[[#This Row],[Jun''23- Wt. Rev]]</f>
        <v>0</v>
      </c>
      <c r="BX2714" s="23">
        <f>Datasheet[[#This Row],[Jul''23- Wt. Rev]]+Datasheet[[#This Row],[Aug''23- Wt. Rev]]+Datasheet[[#This Row],[Sep''23- Wt. Rev]]</f>
        <v>0</v>
      </c>
      <c r="BY2714" s="23">
        <f>Datasheet[[#This Row],[Oct''23- Wt. Rev]]+Datasheet[[#This Row],[Nov''23- Wt. Rev]]+Datasheet[[#This Row],[Dec''23- Wt. Rev]]</f>
        <v>0</v>
      </c>
      <c r="BZ2714" s="21"/>
      <c r="CA2714" s="24">
        <f>MAX(Datasheet[[#This Row],[Q1''23-HC]:[Q4''23- HC]])</f>
        <v>0</v>
      </c>
      <c r="CB2714" s="2">
        <f t="shared" si="2039"/>
        <v>0</v>
      </c>
      <c r="CC2714" s="2">
        <f t="shared" si="2040"/>
        <v>0</v>
      </c>
      <c r="CD2714" s="2">
        <f t="shared" si="2041"/>
        <v>0</v>
      </c>
      <c r="CE2714" s="2">
        <f t="shared" si="2042"/>
        <v>0</v>
      </c>
      <c r="CF2714" s="26"/>
      <c r="CG2714" s="2">
        <f>SUM(Datasheet[[#This Row],[Jan''23- Target]:[Dec''23- Target]])</f>
        <v>0</v>
      </c>
      <c r="CH2714" s="2"/>
      <c r="CI2714" s="2"/>
      <c r="CJ2714" s="2"/>
      <c r="CK2714" s="2"/>
      <c r="CL2714" s="2"/>
      <c r="CM2714" s="2"/>
      <c r="CN2714" s="2"/>
      <c r="CO2714" s="2"/>
      <c r="CP2714" s="2"/>
      <c r="CQ2714" s="2"/>
      <c r="CR2714" s="2"/>
      <c r="CS2714" s="2"/>
      <c r="CT2714" s="2">
        <f t="shared" si="2000"/>
        <v>0</v>
      </c>
      <c r="CU2714" s="2">
        <f t="shared" si="2001"/>
        <v>0</v>
      </c>
      <c r="CV2714" s="2">
        <f t="shared" si="2002"/>
        <v>0</v>
      </c>
      <c r="CW2714" s="2">
        <f t="shared" si="2003"/>
        <v>0</v>
      </c>
      <c r="CX2714" s="26"/>
      <c r="CY2714" s="12" t="s">
        <v>144</v>
      </c>
      <c r="CZ2714" s="37" t="s">
        <v>183</v>
      </c>
      <c r="DA2714" s="37" t="s">
        <v>215</v>
      </c>
      <c r="DB2714" s="12" t="s">
        <v>147</v>
      </c>
      <c r="DC2714" s="12" t="s">
        <v>254</v>
      </c>
      <c r="DD2714" s="12"/>
      <c r="DE2714" s="12"/>
      <c r="DF2714" s="12" t="s">
        <v>150</v>
      </c>
      <c r="DG2714" s="12"/>
      <c r="DH2714" s="2"/>
      <c r="DI2714" s="2"/>
      <c r="DJ2714" s="2"/>
      <c r="DK2714" s="2">
        <f>IFERROR(DH2714*INDEX(#REF!,MATCH(N2714,#REF!,0)),0)</f>
        <v>0</v>
      </c>
      <c r="DL2714" s="2">
        <f>IFERROR(DI2714*INDEX(#REF!,MATCH(N2714,#REF!,0)),0)</f>
        <v>0</v>
      </c>
      <c r="DM2714" s="2">
        <f>IFERROR(DJ2714*INDEX(#REF!,MATCH(N2714,#REF!,0)),0)</f>
        <v>0</v>
      </c>
      <c r="DN2714" s="29">
        <f>IFERROR((Datasheet[[#This Row],[Proposal Value in EUR]]-Datasheet[[#This Row],[Proposal Cost in EUR]])/Datasheet[[#This Row],[Proposal Value in EUR]],0)</f>
        <v>0</v>
      </c>
      <c r="DO2714" s="29">
        <f>IFERROR((Datasheet[[#This Row],[Proposal Value in EUR]]-Datasheet[[#This Row],[Proposal Cost in EUR(PM)]])/Datasheet[[#This Row],[Proposal Value in EUR]],0)</f>
        <v>0</v>
      </c>
      <c r="DP2714" s="39"/>
      <c r="DQ2714" s="39"/>
      <c r="DR2714" s="29">
        <f>IFERROR(Datasheet[[#This Row],[Gross Margin]]/Datasheet[[#This Row],[Gross Revenue]],0)</f>
        <v>0</v>
      </c>
      <c r="DS2714" s="39"/>
      <c r="DT2714" s="29">
        <f>IFERROR(Datasheet[[#This Row],[Project Margin]]/Datasheet[[#This Row],[Gross Revenue]],0)</f>
        <v>0</v>
      </c>
      <c r="DU2714" s="41"/>
      <c r="DV2714" s="41"/>
      <c r="DW2714" s="29">
        <f>IFERROR(((Datasheet[[#This Row],[Target Value]]-Datasheet[[#This Row],[Targe Cost]])/Datasheet[[#This Row],[Target Value]]),0)</f>
        <v>0</v>
      </c>
      <c r="DX2714" s="26"/>
      <c r="DY2714" s="30">
        <v>282441863336</v>
      </c>
      <c r="DZ2714" s="38" t="s">
        <v>637</v>
      </c>
      <c r="EA2714" s="13" t="str">
        <f>IFERROR(INDEX(Services!$C$3:$C$239,MATCH(Datasheet[[#This Row],[Service Types]],Services!$B$3:$B$239,0)),"-")</f>
        <v>Traditional Testing Services</v>
      </c>
      <c r="EB2714" s="13" t="str">
        <f>IFERROR(INDEX(Services!$D$3:$D$239,MATCH(Datasheet[[#This Row],[Service Types]],Services!$B$3:$B$239,0)),"-")</f>
        <v>Non Digital</v>
      </c>
      <c r="EC2714" s="13" t="str">
        <f>IFERROR(INDEX(Services!$E$3:$E$239,MATCH(Datasheet[[#This Row],[Service Types]],Services!$B$3:$B$239,0)),"-")</f>
        <v>Quality Assurance</v>
      </c>
      <c r="EV2714" s="3"/>
    </row>
    <row r="2715" spans="1:152" ht="13.15" customHeight="1">
      <c r="A2715" s="12" t="s">
        <v>2074</v>
      </c>
      <c r="B2715" s="37" t="s">
        <v>479</v>
      </c>
      <c r="C2715" s="12" t="s">
        <v>2049</v>
      </c>
      <c r="D2715" s="37" t="s">
        <v>2075</v>
      </c>
      <c r="E2715" s="12" t="s">
        <v>2076</v>
      </c>
      <c r="F2715" s="37" t="s">
        <v>2080</v>
      </c>
      <c r="G2715" s="37" t="s">
        <v>2156</v>
      </c>
      <c r="H2715" s="12" t="s">
        <v>182</v>
      </c>
      <c r="I2715" s="37" t="s">
        <v>166</v>
      </c>
      <c r="J2715" s="37" t="str">
        <f t="shared" si="2004"/>
        <v>Actuals/FC</v>
      </c>
      <c r="K2715" s="92">
        <v>1</v>
      </c>
      <c r="L2715" s="37" t="s">
        <v>167</v>
      </c>
      <c r="M2715" s="37" t="s">
        <v>2103</v>
      </c>
      <c r="N2715" s="12" t="s">
        <v>1575</v>
      </c>
      <c r="O2715" s="93">
        <v>530</v>
      </c>
      <c r="P2715" s="94">
        <f>IFERROR(O2715*INDEX(#REF!,MATCH(N2715,#REF!,0)),0)</f>
        <v>0</v>
      </c>
      <c r="Q2715" s="21"/>
      <c r="R27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625</v>
      </c>
      <c r="S2715" s="12"/>
      <c r="T2715" s="12">
        <v>1</v>
      </c>
      <c r="U2715" s="20">
        <v>9540</v>
      </c>
      <c r="V2715" s="12"/>
      <c r="W2715" s="12">
        <v>1</v>
      </c>
      <c r="X2715" s="20">
        <v>9010</v>
      </c>
      <c r="Y2715" s="12"/>
      <c r="Z2715" s="12">
        <v>1</v>
      </c>
      <c r="AA2715" s="20">
        <v>11130</v>
      </c>
      <c r="AB2715" s="12"/>
      <c r="AC2715" s="12">
        <v>1</v>
      </c>
      <c r="AD2715" s="20">
        <v>9540</v>
      </c>
      <c r="AE2715" s="12"/>
      <c r="AF2715" s="12">
        <v>1</v>
      </c>
      <c r="AG2715" s="20">
        <v>9540</v>
      </c>
      <c r="AH2715" s="12"/>
      <c r="AI2715" s="12">
        <v>1</v>
      </c>
      <c r="AJ2715" s="20">
        <v>10865</v>
      </c>
      <c r="AK2715" s="12">
        <v>19</v>
      </c>
      <c r="AL2715" s="12">
        <v>1</v>
      </c>
      <c r="AM2715" s="20">
        <f t="shared" si="2043"/>
        <v>0</v>
      </c>
      <c r="AN2715" s="12">
        <v>21</v>
      </c>
      <c r="AO2715" s="12">
        <v>1</v>
      </c>
      <c r="AP2715" s="20">
        <f>AO2715*AN2715*$P2715</f>
        <v>0</v>
      </c>
      <c r="AQ2715" s="12">
        <v>20</v>
      </c>
      <c r="AR2715" s="12">
        <v>1</v>
      </c>
      <c r="AS2715" s="20">
        <f>AR2715*AQ2715*$P2715</f>
        <v>0</v>
      </c>
      <c r="AT2715" s="12">
        <v>21</v>
      </c>
      <c r="AU2715" s="12">
        <v>1</v>
      </c>
      <c r="AV2715" s="20">
        <f>AU2715*AT2715*$P2715</f>
        <v>0</v>
      </c>
      <c r="AW2715" s="12">
        <v>19</v>
      </c>
      <c r="AX2715" s="12">
        <v>1</v>
      </c>
      <c r="AY2715" s="20">
        <f>AX2715*AW2715*$P2715</f>
        <v>0</v>
      </c>
      <c r="AZ2715" s="12">
        <v>5</v>
      </c>
      <c r="BA2715" s="12">
        <v>1</v>
      </c>
      <c r="BB2715" s="20">
        <f>BA2715*AZ2715*$P2715</f>
        <v>0</v>
      </c>
      <c r="BC2715" s="21"/>
      <c r="BD2715" s="20">
        <f>Datasheet[[#This Row],[Jan''23- UWt. Rev]]+Datasheet[[#This Row],[Feb''23- UWt. Rev]]+Datasheet[[#This Row],[Mar''23- UWt. Rev]]</f>
        <v>29680</v>
      </c>
      <c r="BE2715" s="20">
        <f>Datasheet[[#This Row],[Apr''23- UWt. Rev]]+Datasheet[[#This Row],[May''23- UWt. Rev]]+Datasheet[[#This Row],[Jun''23- UWt. Rev]]</f>
        <v>29945</v>
      </c>
      <c r="BF2715" s="20">
        <f>Datasheet[[#This Row],[Jul''23- UWt. Rev]]+Datasheet[[#This Row],[Aug''23- UWt. Rev]]+Datasheet[[#This Row],[Sep''23- UWt. Rev]]</f>
        <v>0</v>
      </c>
      <c r="BG2715" s="20">
        <f>Datasheet[[#This Row],[Oct''23- UWt. Rev]]+Datasheet[[#This Row],[Nov''23- UWt. Rev]]+Datasheet[[#This Row],[Dec''23- UWt. Rev]]</f>
        <v>0</v>
      </c>
      <c r="BH2715" s="22">
        <f>Datasheet[[#This Row],[Q3''23- Un. Wt. Rev]]+Datasheet[[#This Row],[Q4''23- Un. Wt. Rev]]</f>
        <v>0</v>
      </c>
      <c r="BI2715" s="23">
        <f>SUM(Datasheet[[#This Row],[Jan''23- Wt. Rev]:[Dec''23- Wt. Rev]])</f>
        <v>59625</v>
      </c>
      <c r="BJ2715" s="23">
        <f t="shared" si="2027"/>
        <v>9540</v>
      </c>
      <c r="BK2715" s="23">
        <f t="shared" si="2028"/>
        <v>9010</v>
      </c>
      <c r="BL2715" s="23">
        <f t="shared" si="2029"/>
        <v>11130</v>
      </c>
      <c r="BM2715" s="23">
        <f t="shared" si="2030"/>
        <v>9540</v>
      </c>
      <c r="BN2715" s="23">
        <f t="shared" si="2031"/>
        <v>9540</v>
      </c>
      <c r="BO2715" s="23">
        <f t="shared" si="2032"/>
        <v>10865</v>
      </c>
      <c r="BP2715" s="23">
        <f t="shared" si="2033"/>
        <v>0</v>
      </c>
      <c r="BQ2715" s="23">
        <f t="shared" si="2034"/>
        <v>0</v>
      </c>
      <c r="BR2715" s="23">
        <f t="shared" si="2035"/>
        <v>0</v>
      </c>
      <c r="BS2715" s="23">
        <f t="shared" si="2036"/>
        <v>0</v>
      </c>
      <c r="BT2715" s="23">
        <f t="shared" si="2037"/>
        <v>0</v>
      </c>
      <c r="BU2715" s="23">
        <f t="shared" si="2038"/>
        <v>0</v>
      </c>
      <c r="BV2715" s="23">
        <f>Datasheet[[#This Row],[Jan''23- Wt. Rev]]+Datasheet[[#This Row],[Feb''23- Wt. Rev]]+Datasheet[[#This Row],[Mar''23- Wt. Rev]]</f>
        <v>29680</v>
      </c>
      <c r="BW2715" s="23">
        <f>Datasheet[[#This Row],[Apr''23- Wt. Rev]]+Datasheet[[#This Row],[May''23- Wt. Rev]]+Datasheet[[#This Row],[Jun''23- Wt. Rev]]</f>
        <v>29945</v>
      </c>
      <c r="BX2715" s="23">
        <f>Datasheet[[#This Row],[Jul''23- Wt. Rev]]+Datasheet[[#This Row],[Aug''23- Wt. Rev]]+Datasheet[[#This Row],[Sep''23- Wt. Rev]]</f>
        <v>0</v>
      </c>
      <c r="BY2715" s="23">
        <f>Datasheet[[#This Row],[Oct''23- Wt. Rev]]+Datasheet[[#This Row],[Nov''23- Wt. Rev]]+Datasheet[[#This Row],[Dec''23- Wt. Rev]]</f>
        <v>0</v>
      </c>
      <c r="BZ2715" s="21"/>
      <c r="CA2715" s="24">
        <f>MAX(Datasheet[[#This Row],[Q1''23-HC]:[Q4''23- HC]])</f>
        <v>1</v>
      </c>
      <c r="CB2715" s="2">
        <f t="shared" si="2039"/>
        <v>1</v>
      </c>
      <c r="CC2715" s="2">
        <f t="shared" si="2040"/>
        <v>1</v>
      </c>
      <c r="CD2715" s="2">
        <f t="shared" si="2041"/>
        <v>1</v>
      </c>
      <c r="CE2715" s="2">
        <f t="shared" si="2042"/>
        <v>1</v>
      </c>
      <c r="CF2715" s="26"/>
      <c r="CG2715" s="2">
        <f>SUM(Datasheet[[#This Row],[Jan''23- Target]:[Dec''23- Target]])</f>
        <v>0</v>
      </c>
      <c r="CH2715" s="2"/>
      <c r="CI2715" s="2"/>
      <c r="CJ2715" s="2"/>
      <c r="CK2715" s="2"/>
      <c r="CL2715" s="2"/>
      <c r="CM2715" s="2"/>
      <c r="CN2715" s="2"/>
      <c r="CO2715" s="2"/>
      <c r="CP2715" s="2"/>
      <c r="CQ2715" s="2"/>
      <c r="CR2715" s="2"/>
      <c r="CS2715" s="2"/>
      <c r="CT2715" s="2">
        <f t="shared" ref="CT2715:CT2778" si="2060">CH2715+CI2715+CJ2715</f>
        <v>0</v>
      </c>
      <c r="CU2715" s="2">
        <f t="shared" ref="CU2715:CU2778" si="2061">CK2715+CL2715+CM2715</f>
        <v>0</v>
      </c>
      <c r="CV2715" s="2">
        <f t="shared" ref="CV2715:CV2778" si="2062">CN2715+CO2715+CP2715</f>
        <v>0</v>
      </c>
      <c r="CW2715" s="2">
        <f t="shared" ref="CW2715:CW2778" si="2063">CQ2715+CR2715+CS2715</f>
        <v>0</v>
      </c>
      <c r="CX2715" s="26"/>
      <c r="CY2715" s="12" t="s">
        <v>144</v>
      </c>
      <c r="CZ2715" s="37" t="s">
        <v>183</v>
      </c>
      <c r="DA2715" s="37" t="s">
        <v>168</v>
      </c>
      <c r="DB2715" s="12" t="s">
        <v>147</v>
      </c>
      <c r="DC2715" s="12" t="s">
        <v>254</v>
      </c>
      <c r="DD2715" s="12"/>
      <c r="DE2715" s="12"/>
      <c r="DF2715" s="12" t="s">
        <v>150</v>
      </c>
      <c r="DG2715" s="12"/>
      <c r="DH2715" s="2">
        <v>41800</v>
      </c>
      <c r="DI2715" s="2">
        <v>44364</v>
      </c>
      <c r="DJ2715" s="2" t="e">
        <v>#VALUE!</v>
      </c>
      <c r="DK2715" s="2">
        <f>IFERROR(DH2715*INDEX(#REF!,MATCH(N2715,#REF!,0)),0)</f>
        <v>0</v>
      </c>
      <c r="DL2715" s="2">
        <f>IFERROR(DI2715*INDEX(#REF!,MATCH(N2715,#REF!,0)),0)</f>
        <v>0</v>
      </c>
      <c r="DM2715" s="2">
        <f>IFERROR(DJ2715*INDEX(#REF!,MATCH(N2715,#REF!,0)),0)</f>
        <v>0</v>
      </c>
      <c r="DN2715" s="29">
        <f>IFERROR((Datasheet[[#This Row],[Proposal Value in EUR]]-Datasheet[[#This Row],[Proposal Cost in EUR]])/Datasheet[[#This Row],[Proposal Value in EUR]],0)</f>
        <v>0</v>
      </c>
      <c r="DO2715" s="29">
        <f>IFERROR((Datasheet[[#This Row],[Proposal Value in EUR]]-Datasheet[[#This Row],[Proposal Cost in EUR(PM)]])/Datasheet[[#This Row],[Proposal Value in EUR]],0)</f>
        <v>0</v>
      </c>
      <c r="DP2715" s="39"/>
      <c r="DQ2715" s="39"/>
      <c r="DR2715" s="29">
        <f>IFERROR(Datasheet[[#This Row],[Gross Margin]]/Datasheet[[#This Row],[Gross Revenue]],0)</f>
        <v>0</v>
      </c>
      <c r="DS2715" s="39"/>
      <c r="DT2715" s="29">
        <f>IFERROR(Datasheet[[#This Row],[Project Margin]]/Datasheet[[#This Row],[Gross Revenue]],0)</f>
        <v>0</v>
      </c>
      <c r="DU2715" s="41"/>
      <c r="DV2715" s="41"/>
      <c r="DW2715" s="29">
        <f>IFERROR(((Datasheet[[#This Row],[Target Value]]-Datasheet[[#This Row],[Targe Cost]])/Datasheet[[#This Row],[Target Value]]),0)</f>
        <v>0</v>
      </c>
      <c r="DX2715" s="26"/>
      <c r="DY2715" s="30">
        <v>282441863336</v>
      </c>
      <c r="DZ2715" s="38" t="s">
        <v>637</v>
      </c>
      <c r="EA2715" s="13" t="str">
        <f>IFERROR(INDEX(Services!$C$3:$C$239,MATCH(Datasheet[[#This Row],[Service Types]],Services!$B$3:$B$239,0)),"-")</f>
        <v>Traditional Testing Services</v>
      </c>
      <c r="EB2715" s="13" t="str">
        <f>IFERROR(INDEX(Services!$D$3:$D$239,MATCH(Datasheet[[#This Row],[Service Types]],Services!$B$3:$B$239,0)),"-")</f>
        <v>Non Digital</v>
      </c>
      <c r="EC2715" s="13" t="str">
        <f>IFERROR(INDEX(Services!$E$3:$E$239,MATCH(Datasheet[[#This Row],[Service Types]],Services!$B$3:$B$239,0)),"-")</f>
        <v>Quality Assurance</v>
      </c>
      <c r="EV2715" s="3"/>
    </row>
    <row r="2716" spans="1:152" ht="13.15" customHeight="1">
      <c r="A2716" s="12" t="s">
        <v>2074</v>
      </c>
      <c r="B2716" s="37" t="s">
        <v>177</v>
      </c>
      <c r="C2716" s="12" t="s">
        <v>2049</v>
      </c>
      <c r="D2716" s="37" t="s">
        <v>2075</v>
      </c>
      <c r="E2716" s="12" t="s">
        <v>2076</v>
      </c>
      <c r="F2716" s="37" t="s">
        <v>2080</v>
      </c>
      <c r="G2716" s="37" t="s">
        <v>2157</v>
      </c>
      <c r="H2716" s="12" t="s">
        <v>182</v>
      </c>
      <c r="I2716" s="37" t="s">
        <v>155</v>
      </c>
      <c r="J2716" s="37" t="str">
        <f t="shared" si="2004"/>
        <v>Actuals/FC</v>
      </c>
      <c r="K2716" s="92">
        <v>0.9</v>
      </c>
      <c r="L2716" s="37" t="s">
        <v>167</v>
      </c>
      <c r="M2716" s="37" t="s">
        <v>2158</v>
      </c>
      <c r="N2716" s="12" t="s">
        <v>1575</v>
      </c>
      <c r="O2716" s="93">
        <v>715</v>
      </c>
      <c r="P2716" s="94">
        <f>IFERROR(O2716*INDEX(#REF!,MATCH(N2716,#REF!,0)),0)</f>
        <v>0</v>
      </c>
      <c r="Q2716" s="21"/>
      <c r="R27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16" s="12"/>
      <c r="T2716" s="12"/>
      <c r="U2716" s="20">
        <f>T2716*S2716*$P2716</f>
        <v>0</v>
      </c>
      <c r="V2716" s="12"/>
      <c r="W2716" s="12"/>
      <c r="X2716" s="20">
        <f>W2716*V2716*$P2716</f>
        <v>0</v>
      </c>
      <c r="Y2716" s="12"/>
      <c r="Z2716" s="12"/>
      <c r="AA2716" s="20">
        <f>Z2716*Y2716*$P2716</f>
        <v>0</v>
      </c>
      <c r="AB2716" s="12"/>
      <c r="AC2716" s="12"/>
      <c r="AD2716" s="20">
        <f>AC2716*AB2716*$P2716</f>
        <v>0</v>
      </c>
      <c r="AE2716" s="12"/>
      <c r="AF2716" s="12"/>
      <c r="AG2716" s="20">
        <f>AF2716*AE2716*$P2716</f>
        <v>0</v>
      </c>
      <c r="AH2716" s="12"/>
      <c r="AI2716" s="12"/>
      <c r="AJ2716" s="20">
        <f>AI2716*AH2716*$P2716</f>
        <v>0</v>
      </c>
      <c r="AK2716" s="12"/>
      <c r="AL2716" s="12"/>
      <c r="AM2716" s="20"/>
      <c r="AN2716" s="12"/>
      <c r="AO2716" s="12"/>
      <c r="AP2716" s="20"/>
      <c r="AQ2716" s="12"/>
      <c r="AR2716" s="12"/>
      <c r="AS2716" s="20"/>
      <c r="AT2716" s="12"/>
      <c r="AU2716" s="12"/>
      <c r="AV2716" s="20"/>
      <c r="AW2716" s="12"/>
      <c r="AX2716" s="12"/>
      <c r="AY2716" s="20"/>
      <c r="AZ2716" s="12"/>
      <c r="BA2716" s="12"/>
      <c r="BB2716" s="20"/>
      <c r="BC2716" s="21"/>
      <c r="BD2716" s="20">
        <f>Datasheet[[#This Row],[Jan''23- UWt. Rev]]+Datasheet[[#This Row],[Feb''23- UWt. Rev]]+Datasheet[[#This Row],[Mar''23- UWt. Rev]]</f>
        <v>0</v>
      </c>
      <c r="BE2716" s="20">
        <f>Datasheet[[#This Row],[Apr''23- UWt. Rev]]+Datasheet[[#This Row],[May''23- UWt. Rev]]+Datasheet[[#This Row],[Jun''23- UWt. Rev]]</f>
        <v>0</v>
      </c>
      <c r="BF2716" s="20">
        <f>Datasheet[[#This Row],[Jul''23- UWt. Rev]]+Datasheet[[#This Row],[Aug''23- UWt. Rev]]+Datasheet[[#This Row],[Sep''23- UWt. Rev]]</f>
        <v>0</v>
      </c>
      <c r="BG2716" s="20">
        <f>Datasheet[[#This Row],[Oct''23- UWt. Rev]]+Datasheet[[#This Row],[Nov''23- UWt. Rev]]+Datasheet[[#This Row],[Dec''23- UWt. Rev]]</f>
        <v>0</v>
      </c>
      <c r="BH2716" s="22">
        <f>Datasheet[[#This Row],[Q3''23- Un. Wt. Rev]]+Datasheet[[#This Row],[Q4''23- Un. Wt. Rev]]</f>
        <v>0</v>
      </c>
      <c r="BI2716" s="23">
        <f>SUM(Datasheet[[#This Row],[Jan''23- Wt. Rev]:[Dec''23- Wt. Rev]])</f>
        <v>0</v>
      </c>
      <c r="BJ2716" s="23">
        <f t="shared" si="2027"/>
        <v>0</v>
      </c>
      <c r="BK2716" s="23">
        <f t="shared" si="2028"/>
        <v>0</v>
      </c>
      <c r="BL2716" s="23">
        <f t="shared" si="2029"/>
        <v>0</v>
      </c>
      <c r="BM2716" s="23">
        <f t="shared" si="2030"/>
        <v>0</v>
      </c>
      <c r="BN2716" s="23">
        <f t="shared" si="2031"/>
        <v>0</v>
      </c>
      <c r="BO2716" s="23">
        <f t="shared" si="2032"/>
        <v>0</v>
      </c>
      <c r="BP2716" s="23">
        <f t="shared" si="2033"/>
        <v>0</v>
      </c>
      <c r="BQ2716" s="23">
        <f t="shared" si="2034"/>
        <v>0</v>
      </c>
      <c r="BR2716" s="23">
        <f t="shared" si="2035"/>
        <v>0</v>
      </c>
      <c r="BS2716" s="23">
        <f t="shared" si="2036"/>
        <v>0</v>
      </c>
      <c r="BT2716" s="23">
        <f t="shared" si="2037"/>
        <v>0</v>
      </c>
      <c r="BU2716" s="23">
        <f t="shared" si="2038"/>
        <v>0</v>
      </c>
      <c r="BV2716" s="23">
        <f>Datasheet[[#This Row],[Jan''23- Wt. Rev]]+Datasheet[[#This Row],[Feb''23- Wt. Rev]]+Datasheet[[#This Row],[Mar''23- Wt. Rev]]</f>
        <v>0</v>
      </c>
      <c r="BW2716" s="23">
        <f>Datasheet[[#This Row],[Apr''23- Wt. Rev]]+Datasheet[[#This Row],[May''23- Wt. Rev]]+Datasheet[[#This Row],[Jun''23- Wt. Rev]]</f>
        <v>0</v>
      </c>
      <c r="BX2716" s="23">
        <f>Datasheet[[#This Row],[Jul''23- Wt. Rev]]+Datasheet[[#This Row],[Aug''23- Wt. Rev]]+Datasheet[[#This Row],[Sep''23- Wt. Rev]]</f>
        <v>0</v>
      </c>
      <c r="BY2716" s="23">
        <f>Datasheet[[#This Row],[Oct''23- Wt. Rev]]+Datasheet[[#This Row],[Nov''23- Wt. Rev]]+Datasheet[[#This Row],[Dec''23- Wt. Rev]]</f>
        <v>0</v>
      </c>
      <c r="BZ2716" s="21"/>
      <c r="CA2716" s="24">
        <f>MAX(Datasheet[[#This Row],[Q1''23-HC]:[Q4''23- HC]])</f>
        <v>0</v>
      </c>
      <c r="CB2716" s="2">
        <f t="shared" si="2039"/>
        <v>0</v>
      </c>
      <c r="CC2716" s="2">
        <f t="shared" si="2040"/>
        <v>0</v>
      </c>
      <c r="CD2716" s="2">
        <f t="shared" si="2041"/>
        <v>0</v>
      </c>
      <c r="CE2716" s="2">
        <f t="shared" si="2042"/>
        <v>0</v>
      </c>
      <c r="CF2716" s="26"/>
      <c r="CG2716" s="2">
        <f>SUM(Datasheet[[#This Row],[Jan''23- Target]:[Dec''23- Target]])</f>
        <v>0</v>
      </c>
      <c r="CH2716" s="2"/>
      <c r="CI2716" s="2"/>
      <c r="CJ2716" s="2"/>
      <c r="CK2716" s="2"/>
      <c r="CL2716" s="2"/>
      <c r="CM2716" s="2"/>
      <c r="CN2716" s="2"/>
      <c r="CO2716" s="2"/>
      <c r="CP2716" s="2"/>
      <c r="CQ2716" s="2"/>
      <c r="CR2716" s="2"/>
      <c r="CS2716" s="2"/>
      <c r="CT2716" s="2">
        <f t="shared" si="2060"/>
        <v>0</v>
      </c>
      <c r="CU2716" s="2">
        <f t="shared" si="2061"/>
        <v>0</v>
      </c>
      <c r="CV2716" s="2">
        <f t="shared" si="2062"/>
        <v>0</v>
      </c>
      <c r="CW2716" s="2">
        <f t="shared" si="2063"/>
        <v>0</v>
      </c>
      <c r="CX2716" s="26"/>
      <c r="CY2716" s="12" t="s">
        <v>144</v>
      </c>
      <c r="CZ2716" s="37" t="s">
        <v>183</v>
      </c>
      <c r="DA2716" s="37" t="s">
        <v>215</v>
      </c>
      <c r="DB2716" s="12" t="s">
        <v>147</v>
      </c>
      <c r="DC2716" s="12" t="s">
        <v>254</v>
      </c>
      <c r="DD2716" s="12"/>
      <c r="DE2716" s="12"/>
      <c r="DF2716" s="12" t="s">
        <v>150</v>
      </c>
      <c r="DG2716" s="12"/>
      <c r="DH2716" s="2"/>
      <c r="DI2716" s="2"/>
      <c r="DJ2716" s="2"/>
      <c r="DK2716" s="2">
        <f>IFERROR(DH2716*INDEX(#REF!,MATCH(N2716,#REF!,0)),0)</f>
        <v>0</v>
      </c>
      <c r="DL2716" s="2">
        <f>IFERROR(DI2716*INDEX(#REF!,MATCH(N2716,#REF!,0)),0)</f>
        <v>0</v>
      </c>
      <c r="DM2716" s="2">
        <f>IFERROR(DJ2716*INDEX(#REF!,MATCH(N2716,#REF!,0)),0)</f>
        <v>0</v>
      </c>
      <c r="DN2716" s="29">
        <f>IFERROR((Datasheet[[#This Row],[Proposal Value in EUR]]-Datasheet[[#This Row],[Proposal Cost in EUR]])/Datasheet[[#This Row],[Proposal Value in EUR]],0)</f>
        <v>0</v>
      </c>
      <c r="DO2716" s="29">
        <f>IFERROR((Datasheet[[#This Row],[Proposal Value in EUR]]-Datasheet[[#This Row],[Proposal Cost in EUR(PM)]])/Datasheet[[#This Row],[Proposal Value in EUR]],0)</f>
        <v>0</v>
      </c>
      <c r="DP2716" s="39"/>
      <c r="DQ2716" s="39"/>
      <c r="DR2716" s="29">
        <f>IFERROR(Datasheet[[#This Row],[Gross Margin]]/Datasheet[[#This Row],[Gross Revenue]],0)</f>
        <v>0</v>
      </c>
      <c r="DS2716" s="39"/>
      <c r="DT2716" s="29">
        <f>IFERROR(Datasheet[[#This Row],[Project Margin]]/Datasheet[[#This Row],[Gross Revenue]],0)</f>
        <v>0</v>
      </c>
      <c r="DU2716" s="41"/>
      <c r="DV2716" s="41"/>
      <c r="DW2716" s="29">
        <f>IFERROR(((Datasheet[[#This Row],[Target Value]]-Datasheet[[#This Row],[Targe Cost]])/Datasheet[[#This Row],[Target Value]]),0)</f>
        <v>0</v>
      </c>
      <c r="DX2716" s="26"/>
      <c r="DY2716" s="30">
        <v>272441763277</v>
      </c>
      <c r="DZ2716" s="38" t="s">
        <v>1062</v>
      </c>
      <c r="EA2716" s="13" t="str">
        <f>IFERROR(INDEX(Services!$C$3:$C$239,MATCH(Datasheet[[#This Row],[Service Types]],Services!$B$3:$B$239,0)),"-")</f>
        <v>Consultancy</v>
      </c>
      <c r="EB2716" s="13" t="str">
        <f>IFERROR(INDEX(Services!$D$3:$D$239,MATCH(Datasheet[[#This Row],[Service Types]],Services!$B$3:$B$239,0)),"-")</f>
        <v>Non Digital</v>
      </c>
      <c r="EC2716" s="13" t="str">
        <f>IFERROR(INDEX(Services!$E$3:$E$239,MATCH(Datasheet[[#This Row],[Service Types]],Services!$B$3:$B$239,0)),"-")</f>
        <v>Quality Transformation</v>
      </c>
      <c r="EV2716" s="3"/>
    </row>
    <row r="2717" spans="1:152" ht="13.15" customHeight="1">
      <c r="A2717" s="12" t="s">
        <v>2074</v>
      </c>
      <c r="B2717" s="37" t="s">
        <v>177</v>
      </c>
      <c r="C2717" s="12" t="s">
        <v>2049</v>
      </c>
      <c r="D2717" s="37" t="s">
        <v>2075</v>
      </c>
      <c r="E2717" s="12" t="s">
        <v>2076</v>
      </c>
      <c r="F2717" s="37" t="s">
        <v>2080</v>
      </c>
      <c r="G2717" s="37" t="s">
        <v>2157</v>
      </c>
      <c r="H2717" s="12" t="s">
        <v>182</v>
      </c>
      <c r="I2717" s="37" t="s">
        <v>166</v>
      </c>
      <c r="J2717" s="37" t="str">
        <f t="shared" si="2004"/>
        <v>Actuals/FC</v>
      </c>
      <c r="K2717" s="92">
        <v>1</v>
      </c>
      <c r="L2717" s="37" t="s">
        <v>167</v>
      </c>
      <c r="M2717" s="37" t="s">
        <v>2158</v>
      </c>
      <c r="N2717" s="12" t="s">
        <v>1575</v>
      </c>
      <c r="O2717" s="93">
        <v>715</v>
      </c>
      <c r="P2717" s="94">
        <f>IFERROR(O2717*INDEX(#REF!,MATCH(N2717,#REF!,0)),0)</f>
        <v>0</v>
      </c>
      <c r="Q2717" s="21"/>
      <c r="R27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3096</v>
      </c>
      <c r="S2717" s="12"/>
      <c r="T2717" s="12">
        <v>1</v>
      </c>
      <c r="U2717" s="20">
        <v>12240</v>
      </c>
      <c r="V2717" s="12"/>
      <c r="W2717" s="12">
        <v>1</v>
      </c>
      <c r="X2717" s="20">
        <v>8211</v>
      </c>
      <c r="Y2717" s="12"/>
      <c r="Z2717" s="12">
        <v>1</v>
      </c>
      <c r="AA2717" s="20">
        <v>12495</v>
      </c>
      <c r="AB2717" s="12"/>
      <c r="AC2717" s="12"/>
      <c r="AD2717" s="20">
        <v>10150</v>
      </c>
      <c r="AE2717" s="12"/>
      <c r="AF2717" s="12"/>
      <c r="AG2717" s="20">
        <f>AF2717*AE2717*$P2717</f>
        <v>0</v>
      </c>
      <c r="AH2717" s="12"/>
      <c r="AI2717" s="12"/>
      <c r="AJ2717" s="20"/>
      <c r="AK2717" s="12"/>
      <c r="AL2717" s="12"/>
      <c r="AM2717" s="20">
        <f t="shared" ref="AM2717:AM2738" si="2064">AL2717*AK2717*$P2717</f>
        <v>0</v>
      </c>
      <c r="AN2717" s="12"/>
      <c r="AO2717" s="12"/>
      <c r="AP2717" s="20">
        <f>AO2717*AN2717*$P2717</f>
        <v>0</v>
      </c>
      <c r="AQ2717" s="12"/>
      <c r="AR2717" s="12"/>
      <c r="AS2717" s="20">
        <f>AR2717*AQ2717*$P2717</f>
        <v>0</v>
      </c>
      <c r="AT2717" s="12"/>
      <c r="AU2717" s="12"/>
      <c r="AV2717" s="20">
        <f>AU2717*AT2717*$P2717</f>
        <v>0</v>
      </c>
      <c r="AW2717" s="12"/>
      <c r="AX2717" s="12"/>
      <c r="AY2717" s="20">
        <f>AX2717*AW2717*$P2717</f>
        <v>0</v>
      </c>
      <c r="AZ2717" s="12"/>
      <c r="BA2717" s="12"/>
      <c r="BB2717" s="20">
        <f>BA2717*AZ2717*$P2717</f>
        <v>0</v>
      </c>
      <c r="BC2717" s="21"/>
      <c r="BD2717" s="20">
        <f>Datasheet[[#This Row],[Jan''23- UWt. Rev]]+Datasheet[[#This Row],[Feb''23- UWt. Rev]]+Datasheet[[#This Row],[Mar''23- UWt. Rev]]</f>
        <v>32946</v>
      </c>
      <c r="BE2717" s="20">
        <f>Datasheet[[#This Row],[Apr''23- UWt. Rev]]+Datasheet[[#This Row],[May''23- UWt. Rev]]+Datasheet[[#This Row],[Jun''23- UWt. Rev]]</f>
        <v>10150</v>
      </c>
      <c r="BF2717" s="20">
        <f>Datasheet[[#This Row],[Jul''23- UWt. Rev]]+Datasheet[[#This Row],[Aug''23- UWt. Rev]]+Datasheet[[#This Row],[Sep''23- UWt. Rev]]</f>
        <v>0</v>
      </c>
      <c r="BG2717" s="20">
        <f>Datasheet[[#This Row],[Oct''23- UWt. Rev]]+Datasheet[[#This Row],[Nov''23- UWt. Rev]]+Datasheet[[#This Row],[Dec''23- UWt. Rev]]</f>
        <v>0</v>
      </c>
      <c r="BH2717" s="22">
        <f>Datasheet[[#This Row],[Q3''23- Un. Wt. Rev]]+Datasheet[[#This Row],[Q4''23- Un. Wt. Rev]]</f>
        <v>0</v>
      </c>
      <c r="BI2717" s="23">
        <f>SUM(Datasheet[[#This Row],[Jan''23- Wt. Rev]:[Dec''23- Wt. Rev]])</f>
        <v>43096</v>
      </c>
      <c r="BJ2717" s="23">
        <f t="shared" si="2027"/>
        <v>12240</v>
      </c>
      <c r="BK2717" s="23">
        <f t="shared" si="2028"/>
        <v>8211</v>
      </c>
      <c r="BL2717" s="23">
        <f t="shared" si="2029"/>
        <v>12495</v>
      </c>
      <c r="BM2717" s="23">
        <f t="shared" si="2030"/>
        <v>10150</v>
      </c>
      <c r="BN2717" s="23">
        <f t="shared" si="2031"/>
        <v>0</v>
      </c>
      <c r="BO2717" s="23">
        <f t="shared" si="2032"/>
        <v>0</v>
      </c>
      <c r="BP2717" s="23">
        <f t="shared" si="2033"/>
        <v>0</v>
      </c>
      <c r="BQ2717" s="23">
        <f t="shared" si="2034"/>
        <v>0</v>
      </c>
      <c r="BR2717" s="23">
        <f t="shared" si="2035"/>
        <v>0</v>
      </c>
      <c r="BS2717" s="23">
        <f t="shared" si="2036"/>
        <v>0</v>
      </c>
      <c r="BT2717" s="23">
        <f t="shared" si="2037"/>
        <v>0</v>
      </c>
      <c r="BU2717" s="23">
        <f t="shared" si="2038"/>
        <v>0</v>
      </c>
      <c r="BV2717" s="23">
        <f>Datasheet[[#This Row],[Jan''23- Wt. Rev]]+Datasheet[[#This Row],[Feb''23- Wt. Rev]]+Datasheet[[#This Row],[Mar''23- Wt. Rev]]</f>
        <v>32946</v>
      </c>
      <c r="BW2717" s="23">
        <f>Datasheet[[#This Row],[Apr''23- Wt. Rev]]+Datasheet[[#This Row],[May''23- Wt. Rev]]+Datasheet[[#This Row],[Jun''23- Wt. Rev]]</f>
        <v>10150</v>
      </c>
      <c r="BX2717" s="23">
        <f>Datasheet[[#This Row],[Jul''23- Wt. Rev]]+Datasheet[[#This Row],[Aug''23- Wt. Rev]]+Datasheet[[#This Row],[Sep''23- Wt. Rev]]</f>
        <v>0</v>
      </c>
      <c r="BY2717" s="23">
        <f>Datasheet[[#This Row],[Oct''23- Wt. Rev]]+Datasheet[[#This Row],[Nov''23- Wt. Rev]]+Datasheet[[#This Row],[Dec''23- Wt. Rev]]</f>
        <v>0</v>
      </c>
      <c r="BZ2717" s="21"/>
      <c r="CA2717" s="24">
        <f>MAX(Datasheet[[#This Row],[Q1''23-HC]:[Q4''23- HC]])</f>
        <v>1</v>
      </c>
      <c r="CB2717" s="2">
        <f t="shared" si="2039"/>
        <v>1</v>
      </c>
      <c r="CC2717" s="2">
        <f t="shared" si="2040"/>
        <v>0</v>
      </c>
      <c r="CD2717" s="2">
        <f t="shared" si="2041"/>
        <v>0</v>
      </c>
      <c r="CE2717" s="2">
        <f t="shared" si="2042"/>
        <v>0</v>
      </c>
      <c r="CF2717" s="26"/>
      <c r="CG2717" s="2">
        <f>SUM(Datasheet[[#This Row],[Jan''23- Target]:[Dec''23- Target]])</f>
        <v>0</v>
      </c>
      <c r="CH2717" s="2"/>
      <c r="CI2717" s="2"/>
      <c r="CJ2717" s="2"/>
      <c r="CK2717" s="2"/>
      <c r="CL2717" s="2"/>
      <c r="CM2717" s="2"/>
      <c r="CN2717" s="2"/>
      <c r="CO2717" s="2"/>
      <c r="CP2717" s="2"/>
      <c r="CQ2717" s="2"/>
      <c r="CR2717" s="2"/>
      <c r="CS2717" s="2"/>
      <c r="CT2717" s="2">
        <f t="shared" si="2060"/>
        <v>0</v>
      </c>
      <c r="CU2717" s="2">
        <f t="shared" si="2061"/>
        <v>0</v>
      </c>
      <c r="CV2717" s="2">
        <f t="shared" si="2062"/>
        <v>0</v>
      </c>
      <c r="CW2717" s="2">
        <f t="shared" si="2063"/>
        <v>0</v>
      </c>
      <c r="CX2717" s="26"/>
      <c r="CY2717" s="12" t="s">
        <v>144</v>
      </c>
      <c r="CZ2717" s="37" t="s">
        <v>183</v>
      </c>
      <c r="DA2717" s="37" t="s">
        <v>168</v>
      </c>
      <c r="DB2717" s="12" t="s">
        <v>147</v>
      </c>
      <c r="DC2717" s="12" t="s">
        <v>254</v>
      </c>
      <c r="DD2717" s="12"/>
      <c r="DE2717" s="12"/>
      <c r="DF2717" s="12" t="s">
        <v>150</v>
      </c>
      <c r="DG2717" s="12"/>
      <c r="DH2717" s="2">
        <v>74800</v>
      </c>
      <c r="DI2717" s="2">
        <v>68926</v>
      </c>
      <c r="DJ2717" s="2" t="e">
        <v>#VALUE!</v>
      </c>
      <c r="DK2717" s="2">
        <f>IFERROR(DH2717*INDEX(#REF!,MATCH(N2717,#REF!,0)),0)</f>
        <v>0</v>
      </c>
      <c r="DL2717" s="2">
        <f>IFERROR(DI2717*INDEX(#REF!,MATCH(N2717,#REF!,0)),0)</f>
        <v>0</v>
      </c>
      <c r="DM2717" s="2">
        <f>IFERROR(DJ2717*INDEX(#REF!,MATCH(N2717,#REF!,0)),0)</f>
        <v>0</v>
      </c>
      <c r="DN2717" s="29">
        <f>IFERROR((Datasheet[[#This Row],[Proposal Value in EUR]]-Datasheet[[#This Row],[Proposal Cost in EUR]])/Datasheet[[#This Row],[Proposal Value in EUR]],0)</f>
        <v>0</v>
      </c>
      <c r="DO2717" s="29">
        <f>IFERROR((Datasheet[[#This Row],[Proposal Value in EUR]]-Datasheet[[#This Row],[Proposal Cost in EUR(PM)]])/Datasheet[[#This Row],[Proposal Value in EUR]],0)</f>
        <v>0</v>
      </c>
      <c r="DP2717" s="39"/>
      <c r="DQ2717" s="39"/>
      <c r="DR2717" s="29">
        <f>IFERROR(Datasheet[[#This Row],[Gross Margin]]/Datasheet[[#This Row],[Gross Revenue]],0)</f>
        <v>0</v>
      </c>
      <c r="DS2717" s="39"/>
      <c r="DT2717" s="29">
        <f>IFERROR(Datasheet[[#This Row],[Project Margin]]/Datasheet[[#This Row],[Gross Revenue]],0)</f>
        <v>0</v>
      </c>
      <c r="DU2717" s="41"/>
      <c r="DV2717" s="41"/>
      <c r="DW2717" s="29">
        <f>IFERROR(((Datasheet[[#This Row],[Target Value]]-Datasheet[[#This Row],[Targe Cost]])/Datasheet[[#This Row],[Target Value]]),0)</f>
        <v>0</v>
      </c>
      <c r="DX2717" s="26"/>
      <c r="DY2717" s="30">
        <v>272441763277</v>
      </c>
      <c r="DZ2717" s="38" t="s">
        <v>1062</v>
      </c>
      <c r="EA2717" s="13" t="str">
        <f>IFERROR(INDEX(Services!$C$3:$C$239,MATCH(Datasheet[[#This Row],[Service Types]],Services!$B$3:$B$239,0)),"-")</f>
        <v>Consultancy</v>
      </c>
      <c r="EB2717" s="13" t="str">
        <f>IFERROR(INDEX(Services!$D$3:$D$239,MATCH(Datasheet[[#This Row],[Service Types]],Services!$B$3:$B$239,0)),"-")</f>
        <v>Non Digital</v>
      </c>
      <c r="EC2717" s="13" t="str">
        <f>IFERROR(INDEX(Services!$E$3:$E$239,MATCH(Datasheet[[#This Row],[Service Types]],Services!$B$3:$B$239,0)),"-")</f>
        <v>Quality Transformation</v>
      </c>
      <c r="EV2717" s="3"/>
    </row>
    <row r="2718" spans="1:152" ht="13.15" customHeight="1">
      <c r="A2718" s="12" t="s">
        <v>2074</v>
      </c>
      <c r="B2718" s="37" t="s">
        <v>177</v>
      </c>
      <c r="C2718" s="12" t="s">
        <v>2049</v>
      </c>
      <c r="D2718" s="37" t="s">
        <v>2075</v>
      </c>
      <c r="E2718" s="12" t="s">
        <v>2076</v>
      </c>
      <c r="F2718" s="37" t="s">
        <v>2080</v>
      </c>
      <c r="G2718" s="37" t="s">
        <v>2159</v>
      </c>
      <c r="H2718" s="12" t="s">
        <v>182</v>
      </c>
      <c r="I2718" s="37" t="s">
        <v>155</v>
      </c>
      <c r="J2718" s="37" t="str">
        <f t="shared" ref="J2718:J2781" si="2065">IF(OR(I2718="4 - Closed Lost",I2718="4 - Closed Customer No Go",I2718="4 - Closed No Go",I2718="0 - Qualify Opportunity"),"Others",IF(OR(I2718="1 - Plan &amp; Build Solution",I2718="2 - Finalize Proposal &amp; Advance",I2718="3 - Submit Proposal, Negotiate &amp; Close",I2718="4 - Closed Won",I2718="4 - Closed Margin"),"Actuals/FC",IF(I2718="Target","Target","NA")))</f>
        <v>Actuals/FC</v>
      </c>
      <c r="K2718" s="92">
        <v>0.9</v>
      </c>
      <c r="L2718" s="37" t="s">
        <v>167</v>
      </c>
      <c r="M2718" s="37" t="s">
        <v>2112</v>
      </c>
      <c r="N2718" s="12" t="s">
        <v>1575</v>
      </c>
      <c r="O2718" s="93">
        <v>590</v>
      </c>
      <c r="P2718" s="94">
        <f>IFERROR(O2718*INDEX(#REF!,MATCH(N2718,#REF!,0)),0)</f>
        <v>0</v>
      </c>
      <c r="Q2718" s="21"/>
      <c r="R27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18" s="12"/>
      <c r="T2718" s="12"/>
      <c r="U2718" s="20">
        <f>T2718*S2718*$P2718</f>
        <v>0</v>
      </c>
      <c r="V2718" s="12"/>
      <c r="W2718" s="12"/>
      <c r="X2718" s="20">
        <f>W2718*V2718*$P2718</f>
        <v>0</v>
      </c>
      <c r="Y2718" s="12"/>
      <c r="Z2718" s="12"/>
      <c r="AA2718" s="20">
        <f>Z2718*Y2718*$P2718</f>
        <v>0</v>
      </c>
      <c r="AB2718" s="12"/>
      <c r="AC2718" s="12"/>
      <c r="AD2718" s="20">
        <f>AC2718*AB2718*$P2718</f>
        <v>0</v>
      </c>
      <c r="AE2718" s="12"/>
      <c r="AF2718" s="12"/>
      <c r="AG2718" s="20">
        <f>AF2718*AE2718*$P2718</f>
        <v>0</v>
      </c>
      <c r="AH2718" s="12"/>
      <c r="AI2718" s="12"/>
      <c r="AJ2718" s="20">
        <f>AI2718*AH2718*$P2718</f>
        <v>0</v>
      </c>
      <c r="AK2718" s="12"/>
      <c r="AL2718" s="12"/>
      <c r="AM2718" s="20">
        <f t="shared" si="2064"/>
        <v>0</v>
      </c>
      <c r="AN2718" s="12"/>
      <c r="AO2718" s="12"/>
      <c r="AP2718" s="20">
        <f>AO2718*AN2718*$P2718</f>
        <v>0</v>
      </c>
      <c r="AQ2718" s="12"/>
      <c r="AR2718" s="12"/>
      <c r="AS2718" s="20"/>
      <c r="AT2718" s="12"/>
      <c r="AU2718" s="12"/>
      <c r="AV2718" s="20"/>
      <c r="AW2718" s="12">
        <v>19</v>
      </c>
      <c r="AX2718" s="12">
        <v>1</v>
      </c>
      <c r="AY2718" s="20">
        <f>AX2718*AW2718*$P2718</f>
        <v>0</v>
      </c>
      <c r="AZ2718" s="12">
        <v>19</v>
      </c>
      <c r="BA2718" s="12">
        <v>1</v>
      </c>
      <c r="BB2718" s="20">
        <f>BA2718*AZ2718*$P2718</f>
        <v>0</v>
      </c>
      <c r="BC2718" s="21"/>
      <c r="BD2718" s="20">
        <f>Datasheet[[#This Row],[Jan''23- UWt. Rev]]+Datasheet[[#This Row],[Feb''23- UWt. Rev]]+Datasheet[[#This Row],[Mar''23- UWt. Rev]]</f>
        <v>0</v>
      </c>
      <c r="BE2718" s="20">
        <f>Datasheet[[#This Row],[Apr''23- UWt. Rev]]+Datasheet[[#This Row],[May''23- UWt. Rev]]+Datasheet[[#This Row],[Jun''23- UWt. Rev]]</f>
        <v>0</v>
      </c>
      <c r="BF2718" s="20">
        <f>Datasheet[[#This Row],[Jul''23- UWt. Rev]]+Datasheet[[#This Row],[Aug''23- UWt. Rev]]+Datasheet[[#This Row],[Sep''23- UWt. Rev]]</f>
        <v>0</v>
      </c>
      <c r="BG2718" s="20">
        <f>Datasheet[[#This Row],[Oct''23- UWt. Rev]]+Datasheet[[#This Row],[Nov''23- UWt. Rev]]+Datasheet[[#This Row],[Dec''23- UWt. Rev]]</f>
        <v>0</v>
      </c>
      <c r="BH2718" s="22">
        <f>Datasheet[[#This Row],[Q3''23- Un. Wt. Rev]]+Datasheet[[#This Row],[Q4''23- Un. Wt. Rev]]</f>
        <v>0</v>
      </c>
      <c r="BI2718" s="23">
        <f>SUM(Datasheet[[#This Row],[Jan''23- Wt. Rev]:[Dec''23- Wt. Rev]])</f>
        <v>0</v>
      </c>
      <c r="BJ2718" s="23">
        <f t="shared" si="2027"/>
        <v>0</v>
      </c>
      <c r="BK2718" s="23">
        <f t="shared" si="2028"/>
        <v>0</v>
      </c>
      <c r="BL2718" s="23">
        <f t="shared" si="2029"/>
        <v>0</v>
      </c>
      <c r="BM2718" s="23">
        <f t="shared" si="2030"/>
        <v>0</v>
      </c>
      <c r="BN2718" s="23">
        <f t="shared" si="2031"/>
        <v>0</v>
      </c>
      <c r="BO2718" s="23">
        <f t="shared" si="2032"/>
        <v>0</v>
      </c>
      <c r="BP2718" s="23">
        <f t="shared" si="2033"/>
        <v>0</v>
      </c>
      <c r="BQ2718" s="23">
        <f t="shared" si="2034"/>
        <v>0</v>
      </c>
      <c r="BR2718" s="23">
        <f t="shared" si="2035"/>
        <v>0</v>
      </c>
      <c r="BS2718" s="23">
        <f t="shared" si="2036"/>
        <v>0</v>
      </c>
      <c r="BT2718" s="23">
        <f t="shared" si="2037"/>
        <v>0</v>
      </c>
      <c r="BU2718" s="23">
        <f t="shared" si="2038"/>
        <v>0</v>
      </c>
      <c r="BV2718" s="23">
        <f>Datasheet[[#This Row],[Jan''23- Wt. Rev]]+Datasheet[[#This Row],[Feb''23- Wt. Rev]]+Datasheet[[#This Row],[Mar''23- Wt. Rev]]</f>
        <v>0</v>
      </c>
      <c r="BW2718" s="23">
        <f>Datasheet[[#This Row],[Apr''23- Wt. Rev]]+Datasheet[[#This Row],[May''23- Wt. Rev]]+Datasheet[[#This Row],[Jun''23- Wt. Rev]]</f>
        <v>0</v>
      </c>
      <c r="BX2718" s="23">
        <f>Datasheet[[#This Row],[Jul''23- Wt. Rev]]+Datasheet[[#This Row],[Aug''23- Wt. Rev]]+Datasheet[[#This Row],[Sep''23- Wt. Rev]]</f>
        <v>0</v>
      </c>
      <c r="BY2718" s="23">
        <f>Datasheet[[#This Row],[Oct''23- Wt. Rev]]+Datasheet[[#This Row],[Nov''23- Wt. Rev]]+Datasheet[[#This Row],[Dec''23- Wt. Rev]]</f>
        <v>0</v>
      </c>
      <c r="BZ2718" s="21"/>
      <c r="CA2718" s="24">
        <f>MAX(Datasheet[[#This Row],[Q1''23-HC]:[Q4''23- HC]])</f>
        <v>1</v>
      </c>
      <c r="CB2718" s="2">
        <f t="shared" si="2039"/>
        <v>0</v>
      </c>
      <c r="CC2718" s="2">
        <f t="shared" si="2040"/>
        <v>0</v>
      </c>
      <c r="CD2718" s="2">
        <f t="shared" si="2041"/>
        <v>0</v>
      </c>
      <c r="CE2718" s="2">
        <f t="shared" si="2042"/>
        <v>1</v>
      </c>
      <c r="CF2718" s="26"/>
      <c r="CG2718" s="2">
        <f>SUM(Datasheet[[#This Row],[Jan''23- Target]:[Dec''23- Target]])</f>
        <v>0</v>
      </c>
      <c r="CH2718" s="2"/>
      <c r="CI2718" s="2"/>
      <c r="CJ2718" s="2"/>
      <c r="CK2718" s="2"/>
      <c r="CL2718" s="2"/>
      <c r="CM2718" s="2"/>
      <c r="CN2718" s="2"/>
      <c r="CO2718" s="2"/>
      <c r="CP2718" s="2"/>
      <c r="CQ2718" s="2"/>
      <c r="CR2718" s="2"/>
      <c r="CS2718" s="2"/>
      <c r="CT2718" s="2">
        <f t="shared" si="2060"/>
        <v>0</v>
      </c>
      <c r="CU2718" s="2">
        <f t="shared" si="2061"/>
        <v>0</v>
      </c>
      <c r="CV2718" s="2">
        <f t="shared" si="2062"/>
        <v>0</v>
      </c>
      <c r="CW2718" s="2">
        <f t="shared" si="2063"/>
        <v>0</v>
      </c>
      <c r="CX2718" s="26"/>
      <c r="CY2718" s="12" t="s">
        <v>144</v>
      </c>
      <c r="CZ2718" s="37" t="s">
        <v>183</v>
      </c>
      <c r="DA2718" s="37" t="s">
        <v>215</v>
      </c>
      <c r="DB2718" s="12" t="s">
        <v>147</v>
      </c>
      <c r="DC2718" s="12" t="s">
        <v>254</v>
      </c>
      <c r="DD2718" s="12"/>
      <c r="DE2718" s="12"/>
      <c r="DF2718" s="12" t="s">
        <v>150</v>
      </c>
      <c r="DG2718" s="12"/>
      <c r="DH2718" s="2"/>
      <c r="DI2718" s="2"/>
      <c r="DJ2718" s="2"/>
      <c r="DK2718" s="2">
        <f>IFERROR(DH2718*INDEX(#REF!,MATCH(N2718,#REF!,0)),0)</f>
        <v>0</v>
      </c>
      <c r="DL2718" s="2">
        <f>IFERROR(DI2718*INDEX(#REF!,MATCH(N2718,#REF!,0)),0)</f>
        <v>0</v>
      </c>
      <c r="DM2718" s="2">
        <f>IFERROR(DJ2718*INDEX(#REF!,MATCH(N2718,#REF!,0)),0)</f>
        <v>0</v>
      </c>
      <c r="DN2718" s="29">
        <f>IFERROR((Datasheet[[#This Row],[Proposal Value in EUR]]-Datasheet[[#This Row],[Proposal Cost in EUR]])/Datasheet[[#This Row],[Proposal Value in EUR]],0)</f>
        <v>0</v>
      </c>
      <c r="DO2718" s="29">
        <f>IFERROR((Datasheet[[#This Row],[Proposal Value in EUR]]-Datasheet[[#This Row],[Proposal Cost in EUR(PM)]])/Datasheet[[#This Row],[Proposal Value in EUR]],0)</f>
        <v>0</v>
      </c>
      <c r="DP2718" s="39"/>
      <c r="DQ2718" s="39"/>
      <c r="DR2718" s="29">
        <f>IFERROR(Datasheet[[#This Row],[Gross Margin]]/Datasheet[[#This Row],[Gross Revenue]],0)</f>
        <v>0</v>
      </c>
      <c r="DS2718" s="39"/>
      <c r="DT2718" s="29">
        <f>IFERROR(Datasheet[[#This Row],[Project Margin]]/Datasheet[[#This Row],[Gross Revenue]],0)</f>
        <v>0</v>
      </c>
      <c r="DU2718" s="41"/>
      <c r="DV2718" s="41"/>
      <c r="DW2718" s="29">
        <f>IFERROR(((Datasheet[[#This Row],[Target Value]]-Datasheet[[#This Row],[Targe Cost]])/Datasheet[[#This Row],[Target Value]]),0)</f>
        <v>0</v>
      </c>
      <c r="DX2718" s="26"/>
      <c r="DY2718" s="30">
        <v>272441763322</v>
      </c>
      <c r="DZ2718" s="38" t="s">
        <v>1062</v>
      </c>
      <c r="EA2718" s="13" t="str">
        <f>IFERROR(INDEX(Services!$C$3:$C$239,MATCH(Datasheet[[#This Row],[Service Types]],Services!$B$3:$B$239,0)),"-")</f>
        <v>Consultancy</v>
      </c>
      <c r="EB2718" s="13" t="str">
        <f>IFERROR(INDEX(Services!$D$3:$D$239,MATCH(Datasheet[[#This Row],[Service Types]],Services!$B$3:$B$239,0)),"-")</f>
        <v>Non Digital</v>
      </c>
      <c r="EC2718" s="13" t="str">
        <f>IFERROR(INDEX(Services!$E$3:$E$239,MATCH(Datasheet[[#This Row],[Service Types]],Services!$B$3:$B$239,0)),"-")</f>
        <v>Quality Transformation</v>
      </c>
      <c r="EV2718" s="3"/>
    </row>
    <row r="2719" spans="1:152" ht="13.15" customHeight="1">
      <c r="A2719" s="12" t="s">
        <v>2074</v>
      </c>
      <c r="B2719" s="37" t="s">
        <v>177</v>
      </c>
      <c r="C2719" s="12" t="s">
        <v>2049</v>
      </c>
      <c r="D2719" s="37" t="s">
        <v>2075</v>
      </c>
      <c r="E2719" s="12" t="s">
        <v>2076</v>
      </c>
      <c r="F2719" s="37" t="s">
        <v>2080</v>
      </c>
      <c r="G2719" s="37" t="s">
        <v>2159</v>
      </c>
      <c r="H2719" s="12" t="s">
        <v>182</v>
      </c>
      <c r="I2719" s="37" t="s">
        <v>166</v>
      </c>
      <c r="J2719" s="37" t="str">
        <f t="shared" si="2065"/>
        <v>Actuals/FC</v>
      </c>
      <c r="K2719" s="92">
        <v>1</v>
      </c>
      <c r="L2719" s="37" t="s">
        <v>167</v>
      </c>
      <c r="M2719" s="37" t="s">
        <v>2112</v>
      </c>
      <c r="N2719" s="12" t="s">
        <v>1575</v>
      </c>
      <c r="O2719" s="93">
        <v>590</v>
      </c>
      <c r="P2719" s="94">
        <f>IFERROR(O2719*INDEX(#REF!,MATCH(N2719,#REF!,0)),0)</f>
        <v>0</v>
      </c>
      <c r="Q2719" s="21"/>
      <c r="R27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9030</v>
      </c>
      <c r="S2719" s="12"/>
      <c r="T2719" s="12">
        <v>1</v>
      </c>
      <c r="U2719" s="20">
        <v>11210</v>
      </c>
      <c r="V2719" s="12"/>
      <c r="W2719" s="12">
        <v>1</v>
      </c>
      <c r="X2719" s="20">
        <v>11210</v>
      </c>
      <c r="Y2719" s="12"/>
      <c r="Z2719" s="12">
        <v>1</v>
      </c>
      <c r="AA2719" s="20">
        <v>12390</v>
      </c>
      <c r="AB2719" s="12"/>
      <c r="AC2719" s="12">
        <v>1</v>
      </c>
      <c r="AD2719" s="20">
        <v>10620</v>
      </c>
      <c r="AE2719" s="12"/>
      <c r="AF2719" s="12">
        <v>1</v>
      </c>
      <c r="AG2719" s="20">
        <v>11210</v>
      </c>
      <c r="AH2719" s="12"/>
      <c r="AI2719" s="12">
        <v>1</v>
      </c>
      <c r="AJ2719" s="20">
        <v>12390</v>
      </c>
      <c r="AK2719" s="12">
        <v>13</v>
      </c>
      <c r="AL2719" s="12">
        <v>1</v>
      </c>
      <c r="AM2719" s="20">
        <f t="shared" si="2064"/>
        <v>0</v>
      </c>
      <c r="AN2719" s="12"/>
      <c r="AO2719" s="12"/>
      <c r="AP2719" s="20">
        <f>AO2719*AN2719*$P2719</f>
        <v>0</v>
      </c>
      <c r="AQ2719" s="12">
        <v>20</v>
      </c>
      <c r="AR2719" s="12">
        <v>1</v>
      </c>
      <c r="AS2719" s="20">
        <f>AR2719*AQ2719*$P2719</f>
        <v>0</v>
      </c>
      <c r="AT2719" s="12">
        <v>21</v>
      </c>
      <c r="AU2719" s="12">
        <v>1</v>
      </c>
      <c r="AV2719" s="20">
        <f>AU2719*AT2719*$P2719</f>
        <v>0</v>
      </c>
      <c r="AW2719" s="12"/>
      <c r="AX2719" s="12"/>
      <c r="AY2719" s="20">
        <f>AX2719*AW2719*$P2719</f>
        <v>0</v>
      </c>
      <c r="AZ2719" s="12"/>
      <c r="BA2719" s="12"/>
      <c r="BB2719" s="20">
        <f>BA2719*AZ2719*$P2719</f>
        <v>0</v>
      </c>
      <c r="BC2719" s="21"/>
      <c r="BD2719" s="20">
        <f>Datasheet[[#This Row],[Jan''23- UWt. Rev]]+Datasheet[[#This Row],[Feb''23- UWt. Rev]]+Datasheet[[#This Row],[Mar''23- UWt. Rev]]</f>
        <v>34810</v>
      </c>
      <c r="BE2719" s="20">
        <f>Datasheet[[#This Row],[Apr''23- UWt. Rev]]+Datasheet[[#This Row],[May''23- UWt. Rev]]+Datasheet[[#This Row],[Jun''23- UWt. Rev]]</f>
        <v>34220</v>
      </c>
      <c r="BF2719" s="20">
        <f>Datasheet[[#This Row],[Jul''23- UWt. Rev]]+Datasheet[[#This Row],[Aug''23- UWt. Rev]]+Datasheet[[#This Row],[Sep''23- UWt. Rev]]</f>
        <v>0</v>
      </c>
      <c r="BG2719" s="20">
        <f>Datasheet[[#This Row],[Oct''23- UWt. Rev]]+Datasheet[[#This Row],[Nov''23- UWt. Rev]]+Datasheet[[#This Row],[Dec''23- UWt. Rev]]</f>
        <v>0</v>
      </c>
      <c r="BH2719" s="22">
        <f>Datasheet[[#This Row],[Q3''23- Un. Wt. Rev]]+Datasheet[[#This Row],[Q4''23- Un. Wt. Rev]]</f>
        <v>0</v>
      </c>
      <c r="BI2719" s="23">
        <f>SUM(Datasheet[[#This Row],[Jan''23- Wt. Rev]:[Dec''23- Wt. Rev]])</f>
        <v>69030</v>
      </c>
      <c r="BJ2719" s="23">
        <f t="shared" si="2027"/>
        <v>11210</v>
      </c>
      <c r="BK2719" s="23">
        <f t="shared" si="2028"/>
        <v>11210</v>
      </c>
      <c r="BL2719" s="23">
        <f t="shared" si="2029"/>
        <v>12390</v>
      </c>
      <c r="BM2719" s="23">
        <f t="shared" si="2030"/>
        <v>10620</v>
      </c>
      <c r="BN2719" s="23">
        <f t="shared" si="2031"/>
        <v>11210</v>
      </c>
      <c r="BO2719" s="23">
        <f t="shared" si="2032"/>
        <v>12390</v>
      </c>
      <c r="BP2719" s="23">
        <f t="shared" si="2033"/>
        <v>0</v>
      </c>
      <c r="BQ2719" s="23">
        <f t="shared" si="2034"/>
        <v>0</v>
      </c>
      <c r="BR2719" s="23">
        <f t="shared" si="2035"/>
        <v>0</v>
      </c>
      <c r="BS2719" s="23">
        <f t="shared" si="2036"/>
        <v>0</v>
      </c>
      <c r="BT2719" s="23">
        <f t="shared" si="2037"/>
        <v>0</v>
      </c>
      <c r="BU2719" s="23">
        <f t="shared" si="2038"/>
        <v>0</v>
      </c>
      <c r="BV2719" s="23">
        <f>Datasheet[[#This Row],[Jan''23- Wt. Rev]]+Datasheet[[#This Row],[Feb''23- Wt. Rev]]+Datasheet[[#This Row],[Mar''23- Wt. Rev]]</f>
        <v>34810</v>
      </c>
      <c r="BW2719" s="23">
        <f>Datasheet[[#This Row],[Apr''23- Wt. Rev]]+Datasheet[[#This Row],[May''23- Wt. Rev]]+Datasheet[[#This Row],[Jun''23- Wt. Rev]]</f>
        <v>34220</v>
      </c>
      <c r="BX2719" s="23">
        <f>Datasheet[[#This Row],[Jul''23- Wt. Rev]]+Datasheet[[#This Row],[Aug''23- Wt. Rev]]+Datasheet[[#This Row],[Sep''23- Wt. Rev]]</f>
        <v>0</v>
      </c>
      <c r="BY2719" s="23">
        <f>Datasheet[[#This Row],[Oct''23- Wt. Rev]]+Datasheet[[#This Row],[Nov''23- Wt. Rev]]+Datasheet[[#This Row],[Dec''23- Wt. Rev]]</f>
        <v>0</v>
      </c>
      <c r="BZ2719" s="21"/>
      <c r="CA2719" s="24">
        <f>MAX(Datasheet[[#This Row],[Q1''23-HC]:[Q4''23- HC]])</f>
        <v>1</v>
      </c>
      <c r="CB2719" s="2">
        <f t="shared" si="2039"/>
        <v>1</v>
      </c>
      <c r="CC2719" s="2">
        <f t="shared" si="2040"/>
        <v>1</v>
      </c>
      <c r="CD2719" s="2">
        <f t="shared" si="2041"/>
        <v>1</v>
      </c>
      <c r="CE2719" s="2">
        <f t="shared" si="2042"/>
        <v>1</v>
      </c>
      <c r="CF2719" s="26"/>
      <c r="CG2719" s="2">
        <f>SUM(Datasheet[[#This Row],[Jan''23- Target]:[Dec''23- Target]])</f>
        <v>0</v>
      </c>
      <c r="CH2719" s="2"/>
      <c r="CI2719" s="2"/>
      <c r="CJ2719" s="2"/>
      <c r="CK2719" s="2"/>
      <c r="CL2719" s="2"/>
      <c r="CM2719" s="2"/>
      <c r="CN2719" s="2"/>
      <c r="CO2719" s="2"/>
      <c r="CP2719" s="2"/>
      <c r="CQ2719" s="2"/>
      <c r="CR2719" s="2"/>
      <c r="CS2719" s="2"/>
      <c r="CT2719" s="2">
        <f t="shared" si="2060"/>
        <v>0</v>
      </c>
      <c r="CU2719" s="2">
        <f t="shared" si="2061"/>
        <v>0</v>
      </c>
      <c r="CV2719" s="2">
        <f t="shared" si="2062"/>
        <v>0</v>
      </c>
      <c r="CW2719" s="2">
        <f t="shared" si="2063"/>
        <v>0</v>
      </c>
      <c r="CX2719" s="26"/>
      <c r="CY2719" s="12" t="s">
        <v>144</v>
      </c>
      <c r="CZ2719" s="37" t="s">
        <v>183</v>
      </c>
      <c r="DA2719" s="37" t="s">
        <v>168</v>
      </c>
      <c r="DB2719" s="12" t="s">
        <v>147</v>
      </c>
      <c r="DC2719" s="12" t="s">
        <v>254</v>
      </c>
      <c r="DD2719" s="12"/>
      <c r="DE2719" s="12"/>
      <c r="DF2719" s="12" t="s">
        <v>150</v>
      </c>
      <c r="DG2719" s="12"/>
      <c r="DH2719" s="2">
        <v>87750</v>
      </c>
      <c r="DI2719" s="2">
        <v>88653</v>
      </c>
      <c r="DJ2719" s="2" t="e">
        <v>#VALUE!</v>
      </c>
      <c r="DK2719" s="2">
        <f>IFERROR(DH2719*INDEX(#REF!,MATCH(N2719,#REF!,0)),0)</f>
        <v>0</v>
      </c>
      <c r="DL2719" s="2">
        <f>IFERROR(DI2719*INDEX(#REF!,MATCH(N2719,#REF!,0)),0)</f>
        <v>0</v>
      </c>
      <c r="DM2719" s="2">
        <f>IFERROR(DJ2719*INDEX(#REF!,MATCH(N2719,#REF!,0)),0)</f>
        <v>0</v>
      </c>
      <c r="DN2719" s="29">
        <f>IFERROR((Datasheet[[#This Row],[Proposal Value in EUR]]-Datasheet[[#This Row],[Proposal Cost in EUR]])/Datasheet[[#This Row],[Proposal Value in EUR]],0)</f>
        <v>0</v>
      </c>
      <c r="DO2719" s="29">
        <f>IFERROR((Datasheet[[#This Row],[Proposal Value in EUR]]-Datasheet[[#This Row],[Proposal Cost in EUR(PM)]])/Datasheet[[#This Row],[Proposal Value in EUR]],0)</f>
        <v>0</v>
      </c>
      <c r="DP2719" s="39"/>
      <c r="DQ2719" s="39"/>
      <c r="DR2719" s="29">
        <f>IFERROR(Datasheet[[#This Row],[Gross Margin]]/Datasheet[[#This Row],[Gross Revenue]],0)</f>
        <v>0</v>
      </c>
      <c r="DS2719" s="39"/>
      <c r="DT2719" s="29">
        <f>IFERROR(Datasheet[[#This Row],[Project Margin]]/Datasheet[[#This Row],[Gross Revenue]],0)</f>
        <v>0</v>
      </c>
      <c r="DU2719" s="41"/>
      <c r="DV2719" s="41"/>
      <c r="DW2719" s="29">
        <f>IFERROR(((Datasheet[[#This Row],[Target Value]]-Datasheet[[#This Row],[Targe Cost]])/Datasheet[[#This Row],[Target Value]]),0)</f>
        <v>0</v>
      </c>
      <c r="DX2719" s="26"/>
      <c r="DY2719" s="30">
        <v>272441763322</v>
      </c>
      <c r="DZ2719" s="38" t="s">
        <v>1062</v>
      </c>
      <c r="EA2719" s="13" t="str">
        <f>IFERROR(INDEX(Services!$C$3:$C$239,MATCH(Datasheet[[#This Row],[Service Types]],Services!$B$3:$B$239,0)),"-")</f>
        <v>Consultancy</v>
      </c>
      <c r="EB2719" s="13" t="str">
        <f>IFERROR(INDEX(Services!$D$3:$D$239,MATCH(Datasheet[[#This Row],[Service Types]],Services!$B$3:$B$239,0)),"-")</f>
        <v>Non Digital</v>
      </c>
      <c r="EC2719" s="13" t="str">
        <f>IFERROR(INDEX(Services!$E$3:$E$239,MATCH(Datasheet[[#This Row],[Service Types]],Services!$B$3:$B$239,0)),"-")</f>
        <v>Quality Transformation</v>
      </c>
      <c r="EV2719" s="3"/>
    </row>
    <row r="2720" spans="1:152" ht="13.15" customHeight="1">
      <c r="A2720" s="12" t="s">
        <v>2074</v>
      </c>
      <c r="B2720" s="37" t="s">
        <v>134</v>
      </c>
      <c r="C2720" s="12" t="s">
        <v>2049</v>
      </c>
      <c r="D2720" s="37" t="s">
        <v>2075</v>
      </c>
      <c r="E2720" s="12" t="s">
        <v>2076</v>
      </c>
      <c r="F2720" s="37" t="s">
        <v>2080</v>
      </c>
      <c r="G2720" s="37" t="s">
        <v>2160</v>
      </c>
      <c r="H2720" s="12" t="s">
        <v>182</v>
      </c>
      <c r="I2720" s="37" t="s">
        <v>155</v>
      </c>
      <c r="J2720" s="37" t="str">
        <f t="shared" si="2065"/>
        <v>Actuals/FC</v>
      </c>
      <c r="K2720" s="92">
        <v>0.9</v>
      </c>
      <c r="L2720" s="37" t="s">
        <v>167</v>
      </c>
      <c r="M2720" s="37" t="s">
        <v>223</v>
      </c>
      <c r="N2720" s="12" t="s">
        <v>1575</v>
      </c>
      <c r="O2720" s="93">
        <v>690</v>
      </c>
      <c r="P2720" s="94">
        <f>IFERROR(O2720*INDEX(#REF!,MATCH(N2720,#REF!,0)),0)</f>
        <v>0</v>
      </c>
      <c r="Q2720" s="21"/>
      <c r="R27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20" s="12"/>
      <c r="T2720" s="12"/>
      <c r="U2720" s="20">
        <f>T2720*S2720*$P2720</f>
        <v>0</v>
      </c>
      <c r="V2720" s="12"/>
      <c r="W2720" s="12"/>
      <c r="X2720" s="20">
        <f>W2720*V2720*$P2720</f>
        <v>0</v>
      </c>
      <c r="Y2720" s="12"/>
      <c r="Z2720" s="12"/>
      <c r="AA2720" s="20">
        <f>Z2720*Y2720*$P2720</f>
        <v>0</v>
      </c>
      <c r="AB2720" s="12"/>
      <c r="AC2720" s="12"/>
      <c r="AD2720" s="20">
        <f>AC2720*AB2720*$P2720</f>
        <v>0</v>
      </c>
      <c r="AE2720" s="12"/>
      <c r="AF2720" s="12"/>
      <c r="AG2720" s="20">
        <f>AF2720*AE2720*$P2720</f>
        <v>0</v>
      </c>
      <c r="AH2720" s="12"/>
      <c r="AI2720" s="12"/>
      <c r="AJ2720" s="20">
        <f>AI2720*AH2720*$P2720</f>
        <v>0</v>
      </c>
      <c r="AK2720" s="12"/>
      <c r="AL2720" s="12"/>
      <c r="AM2720" s="20">
        <f t="shared" si="2064"/>
        <v>0</v>
      </c>
      <c r="AN2720" s="12"/>
      <c r="AO2720" s="12"/>
      <c r="AP2720" s="20"/>
      <c r="AQ2720" s="12"/>
      <c r="AR2720" s="12"/>
      <c r="AS2720" s="20"/>
      <c r="AT2720" s="12"/>
      <c r="AU2720" s="12"/>
      <c r="AV2720" s="20"/>
      <c r="AW2720" s="12">
        <v>19</v>
      </c>
      <c r="AX2720" s="12">
        <v>1</v>
      </c>
      <c r="AY2720" s="20">
        <f>AX2720*AW2720*$P2720</f>
        <v>0</v>
      </c>
      <c r="AZ2720" s="12">
        <v>2</v>
      </c>
      <c r="BA2720" s="12">
        <v>1</v>
      </c>
      <c r="BB2720" s="20">
        <f>BA2720*AZ2720*$P2720</f>
        <v>0</v>
      </c>
      <c r="BC2720" s="21"/>
      <c r="BD2720" s="20">
        <f>Datasheet[[#This Row],[Jan''23- UWt. Rev]]+Datasheet[[#This Row],[Feb''23- UWt. Rev]]+Datasheet[[#This Row],[Mar''23- UWt. Rev]]</f>
        <v>0</v>
      </c>
      <c r="BE2720" s="20">
        <f>Datasheet[[#This Row],[Apr''23- UWt. Rev]]+Datasheet[[#This Row],[May''23- UWt. Rev]]+Datasheet[[#This Row],[Jun''23- UWt. Rev]]</f>
        <v>0</v>
      </c>
      <c r="BF2720" s="20">
        <f>Datasheet[[#This Row],[Jul''23- UWt. Rev]]+Datasheet[[#This Row],[Aug''23- UWt. Rev]]+Datasheet[[#This Row],[Sep''23- UWt. Rev]]</f>
        <v>0</v>
      </c>
      <c r="BG2720" s="20">
        <f>Datasheet[[#This Row],[Oct''23- UWt. Rev]]+Datasheet[[#This Row],[Nov''23- UWt. Rev]]+Datasheet[[#This Row],[Dec''23- UWt. Rev]]</f>
        <v>0</v>
      </c>
      <c r="BH2720" s="22">
        <f>Datasheet[[#This Row],[Q3''23- Un. Wt. Rev]]+Datasheet[[#This Row],[Q4''23- Un. Wt. Rev]]</f>
        <v>0</v>
      </c>
      <c r="BI2720" s="23">
        <f>SUM(Datasheet[[#This Row],[Jan''23- Wt. Rev]:[Dec''23- Wt. Rev]])</f>
        <v>0</v>
      </c>
      <c r="BJ2720" s="23">
        <f t="shared" si="2027"/>
        <v>0</v>
      </c>
      <c r="BK2720" s="23">
        <f t="shared" si="2028"/>
        <v>0</v>
      </c>
      <c r="BL2720" s="23">
        <f t="shared" si="2029"/>
        <v>0</v>
      </c>
      <c r="BM2720" s="23">
        <f t="shared" si="2030"/>
        <v>0</v>
      </c>
      <c r="BN2720" s="23">
        <f t="shared" si="2031"/>
        <v>0</v>
      </c>
      <c r="BO2720" s="23">
        <f t="shared" si="2032"/>
        <v>0</v>
      </c>
      <c r="BP2720" s="23">
        <f t="shared" si="2033"/>
        <v>0</v>
      </c>
      <c r="BQ2720" s="23">
        <f t="shared" si="2034"/>
        <v>0</v>
      </c>
      <c r="BR2720" s="23">
        <f t="shared" si="2035"/>
        <v>0</v>
      </c>
      <c r="BS2720" s="23">
        <f t="shared" si="2036"/>
        <v>0</v>
      </c>
      <c r="BT2720" s="23">
        <f t="shared" si="2037"/>
        <v>0</v>
      </c>
      <c r="BU2720" s="23">
        <f t="shared" si="2038"/>
        <v>0</v>
      </c>
      <c r="BV2720" s="23">
        <f>Datasheet[[#This Row],[Jan''23- Wt. Rev]]+Datasheet[[#This Row],[Feb''23- Wt. Rev]]+Datasheet[[#This Row],[Mar''23- Wt. Rev]]</f>
        <v>0</v>
      </c>
      <c r="BW2720" s="23">
        <f>Datasheet[[#This Row],[Apr''23- Wt. Rev]]+Datasheet[[#This Row],[May''23- Wt. Rev]]+Datasheet[[#This Row],[Jun''23- Wt. Rev]]</f>
        <v>0</v>
      </c>
      <c r="BX2720" s="23">
        <f>Datasheet[[#This Row],[Jul''23- Wt. Rev]]+Datasheet[[#This Row],[Aug''23- Wt. Rev]]+Datasheet[[#This Row],[Sep''23- Wt. Rev]]</f>
        <v>0</v>
      </c>
      <c r="BY2720" s="23">
        <f>Datasheet[[#This Row],[Oct''23- Wt. Rev]]+Datasheet[[#This Row],[Nov''23- Wt. Rev]]+Datasheet[[#This Row],[Dec''23- Wt. Rev]]</f>
        <v>0</v>
      </c>
      <c r="BZ2720" s="21"/>
      <c r="CA2720" s="24">
        <f>MAX(Datasheet[[#This Row],[Q1''23-HC]:[Q4''23- HC]])</f>
        <v>1</v>
      </c>
      <c r="CB2720" s="2">
        <f t="shared" si="2039"/>
        <v>0</v>
      </c>
      <c r="CC2720" s="2">
        <f t="shared" si="2040"/>
        <v>0</v>
      </c>
      <c r="CD2720" s="2">
        <f t="shared" si="2041"/>
        <v>0</v>
      </c>
      <c r="CE2720" s="2">
        <f t="shared" si="2042"/>
        <v>1</v>
      </c>
      <c r="CF2720" s="26"/>
      <c r="CG2720" s="2">
        <f>SUM(Datasheet[[#This Row],[Jan''23- Target]:[Dec''23- Target]])</f>
        <v>0</v>
      </c>
      <c r="CH2720" s="2"/>
      <c r="CI2720" s="2"/>
      <c r="CJ2720" s="2"/>
      <c r="CK2720" s="2"/>
      <c r="CL2720" s="2"/>
      <c r="CM2720" s="2"/>
      <c r="CN2720" s="2"/>
      <c r="CO2720" s="2"/>
      <c r="CP2720" s="2"/>
      <c r="CQ2720" s="2"/>
      <c r="CR2720" s="2"/>
      <c r="CS2720" s="2"/>
      <c r="CT2720" s="2">
        <f t="shared" si="2060"/>
        <v>0</v>
      </c>
      <c r="CU2720" s="2">
        <f t="shared" si="2061"/>
        <v>0</v>
      </c>
      <c r="CV2720" s="2">
        <f t="shared" si="2062"/>
        <v>0</v>
      </c>
      <c r="CW2720" s="2">
        <f t="shared" si="2063"/>
        <v>0</v>
      </c>
      <c r="CX2720" s="26"/>
      <c r="CY2720" s="12" t="s">
        <v>144</v>
      </c>
      <c r="CZ2720" s="37" t="s">
        <v>183</v>
      </c>
      <c r="DA2720" s="37" t="s">
        <v>215</v>
      </c>
      <c r="DB2720" s="12" t="s">
        <v>147</v>
      </c>
      <c r="DC2720" s="12" t="s">
        <v>254</v>
      </c>
      <c r="DD2720" s="12"/>
      <c r="DE2720" s="12"/>
      <c r="DF2720" s="12" t="s">
        <v>150</v>
      </c>
      <c r="DG2720" s="12"/>
      <c r="DH2720" s="2"/>
      <c r="DI2720" s="2"/>
      <c r="DJ2720" s="2"/>
      <c r="DK2720" s="2">
        <f>IFERROR(DH2720*INDEX(#REF!,MATCH(N2720,#REF!,0)),0)</f>
        <v>0</v>
      </c>
      <c r="DL2720" s="2">
        <f>IFERROR(DI2720*INDEX(#REF!,MATCH(N2720,#REF!,0)),0)</f>
        <v>0</v>
      </c>
      <c r="DM2720" s="2">
        <f>IFERROR(DJ2720*INDEX(#REF!,MATCH(N2720,#REF!,0)),0)</f>
        <v>0</v>
      </c>
      <c r="DN2720" s="29">
        <f>IFERROR((Datasheet[[#This Row],[Proposal Value in EUR]]-Datasheet[[#This Row],[Proposal Cost in EUR]])/Datasheet[[#This Row],[Proposal Value in EUR]],0)</f>
        <v>0</v>
      </c>
      <c r="DO2720" s="29">
        <f>IFERROR((Datasheet[[#This Row],[Proposal Value in EUR]]-Datasheet[[#This Row],[Proposal Cost in EUR(PM)]])/Datasheet[[#This Row],[Proposal Value in EUR]],0)</f>
        <v>0</v>
      </c>
      <c r="DP2720" s="39"/>
      <c r="DQ2720" s="39"/>
      <c r="DR2720" s="29">
        <f>IFERROR(Datasheet[[#This Row],[Gross Margin]]/Datasheet[[#This Row],[Gross Revenue]],0)</f>
        <v>0</v>
      </c>
      <c r="DS2720" s="39"/>
      <c r="DT2720" s="29">
        <f>IFERROR(Datasheet[[#This Row],[Project Margin]]/Datasheet[[#This Row],[Gross Revenue]],0)</f>
        <v>0</v>
      </c>
      <c r="DU2720" s="41"/>
      <c r="DV2720" s="41"/>
      <c r="DW2720" s="29">
        <f>IFERROR(((Datasheet[[#This Row],[Target Value]]-Datasheet[[#This Row],[Targe Cost]])/Datasheet[[#This Row],[Target Value]]),0)</f>
        <v>0</v>
      </c>
      <c r="DX2720" s="26"/>
      <c r="DY2720" s="30" t="s">
        <v>2161</v>
      </c>
      <c r="DZ2720" s="38" t="s">
        <v>211</v>
      </c>
      <c r="EA2720" s="13" t="str">
        <f>IFERROR(INDEX(Services!$C$3:$C$239,MATCH(Datasheet[[#This Row],[Service Types]],Services!$B$3:$B$239,0)),"-")</f>
        <v>Development</v>
      </c>
      <c r="EB2720" s="13" t="str">
        <f>IFERROR(INDEX(Services!$D$3:$D$239,MATCH(Datasheet[[#This Row],[Service Types]],Services!$B$3:$B$239,0)),"-")</f>
        <v>Digital</v>
      </c>
      <c r="EC2720" s="13" t="str">
        <f>IFERROR(INDEX(Services!$E$3:$E$239,MATCH(Datasheet[[#This Row],[Service Types]],Services!$B$3:$B$239,0)),"-")</f>
        <v>Digital and Emerging Services</v>
      </c>
      <c r="EV2720" s="3"/>
    </row>
    <row r="2721" spans="1:152" ht="13.15" customHeight="1">
      <c r="A2721" s="12" t="s">
        <v>2074</v>
      </c>
      <c r="B2721" s="37" t="s">
        <v>134</v>
      </c>
      <c r="C2721" s="12" t="s">
        <v>2049</v>
      </c>
      <c r="D2721" s="37" t="s">
        <v>2075</v>
      </c>
      <c r="E2721" s="12" t="s">
        <v>2076</v>
      </c>
      <c r="F2721" s="37" t="s">
        <v>2080</v>
      </c>
      <c r="G2721" s="37" t="s">
        <v>2160</v>
      </c>
      <c r="H2721" s="12" t="s">
        <v>182</v>
      </c>
      <c r="I2721" s="37" t="s">
        <v>166</v>
      </c>
      <c r="J2721" s="37" t="str">
        <f t="shared" si="2065"/>
        <v>Actuals/FC</v>
      </c>
      <c r="K2721" s="92">
        <v>1</v>
      </c>
      <c r="L2721" s="37" t="s">
        <v>167</v>
      </c>
      <c r="M2721" s="37" t="s">
        <v>223</v>
      </c>
      <c r="N2721" s="12" t="s">
        <v>1575</v>
      </c>
      <c r="O2721" s="93">
        <v>690</v>
      </c>
      <c r="P2721" s="94">
        <f>IFERROR(O2721*INDEX(#REF!,MATCH(N2721,#REF!,0)),0)</f>
        <v>0</v>
      </c>
      <c r="Q2721" s="21"/>
      <c r="R27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0040</v>
      </c>
      <c r="S2721" s="12"/>
      <c r="T2721" s="12">
        <v>1</v>
      </c>
      <c r="U2721" s="20">
        <v>14490</v>
      </c>
      <c r="V2721" s="12"/>
      <c r="W2721" s="12">
        <v>1</v>
      </c>
      <c r="X2721" s="20">
        <v>13455</v>
      </c>
      <c r="Y2721" s="12"/>
      <c r="Z2721" s="12">
        <v>1</v>
      </c>
      <c r="AA2721" s="20">
        <v>15870</v>
      </c>
      <c r="AB2721" s="12"/>
      <c r="AC2721" s="12">
        <v>1</v>
      </c>
      <c r="AD2721" s="20">
        <v>12420</v>
      </c>
      <c r="AE2721" s="12"/>
      <c r="AF2721" s="12">
        <v>1</v>
      </c>
      <c r="AG2721" s="20">
        <v>8970</v>
      </c>
      <c r="AH2721" s="12"/>
      <c r="AI2721" s="12">
        <v>1</v>
      </c>
      <c r="AJ2721" s="20">
        <v>14835</v>
      </c>
      <c r="AK2721" s="12">
        <v>19</v>
      </c>
      <c r="AL2721" s="12">
        <v>1</v>
      </c>
      <c r="AM2721" s="20">
        <f t="shared" si="2064"/>
        <v>0</v>
      </c>
      <c r="AN2721" s="12">
        <v>21</v>
      </c>
      <c r="AO2721" s="12">
        <v>1</v>
      </c>
      <c r="AP2721" s="20">
        <f>AO2721*AN2721*$P2721</f>
        <v>0</v>
      </c>
      <c r="AQ2721" s="12">
        <v>20</v>
      </c>
      <c r="AR2721" s="12">
        <v>1</v>
      </c>
      <c r="AS2721" s="20">
        <f>AR2721*AQ2721*$P2721</f>
        <v>0</v>
      </c>
      <c r="AT2721" s="12">
        <v>21</v>
      </c>
      <c r="AU2721" s="12">
        <v>1</v>
      </c>
      <c r="AV2721" s="20">
        <f>AU2721*AT2721*$P2721</f>
        <v>0</v>
      </c>
      <c r="AW2721" s="12"/>
      <c r="AX2721" s="12"/>
      <c r="AY2721" s="20">
        <f>AX2721*AW2721*$P2721</f>
        <v>0</v>
      </c>
      <c r="AZ2721" s="12"/>
      <c r="BA2721" s="12"/>
      <c r="BB2721" s="20">
        <f>BA2721*AZ2721*$P2721</f>
        <v>0</v>
      </c>
      <c r="BC2721" s="21"/>
      <c r="BD2721" s="20">
        <f>Datasheet[[#This Row],[Jan''23- UWt. Rev]]+Datasheet[[#This Row],[Feb''23- UWt. Rev]]+Datasheet[[#This Row],[Mar''23- UWt. Rev]]</f>
        <v>43815</v>
      </c>
      <c r="BE2721" s="20">
        <f>Datasheet[[#This Row],[Apr''23- UWt. Rev]]+Datasheet[[#This Row],[May''23- UWt. Rev]]+Datasheet[[#This Row],[Jun''23- UWt. Rev]]</f>
        <v>36225</v>
      </c>
      <c r="BF2721" s="20">
        <f>Datasheet[[#This Row],[Jul''23- UWt. Rev]]+Datasheet[[#This Row],[Aug''23- UWt. Rev]]+Datasheet[[#This Row],[Sep''23- UWt. Rev]]</f>
        <v>0</v>
      </c>
      <c r="BG2721" s="20">
        <f>Datasheet[[#This Row],[Oct''23- UWt. Rev]]+Datasheet[[#This Row],[Nov''23- UWt. Rev]]+Datasheet[[#This Row],[Dec''23- UWt. Rev]]</f>
        <v>0</v>
      </c>
      <c r="BH2721" s="22">
        <f>Datasheet[[#This Row],[Q3''23- Un. Wt. Rev]]+Datasheet[[#This Row],[Q4''23- Un. Wt. Rev]]</f>
        <v>0</v>
      </c>
      <c r="BI2721" s="23">
        <f>SUM(Datasheet[[#This Row],[Jan''23- Wt. Rev]:[Dec''23- Wt. Rev]])</f>
        <v>80040</v>
      </c>
      <c r="BJ2721" s="23">
        <f t="shared" si="2027"/>
        <v>14490</v>
      </c>
      <c r="BK2721" s="23">
        <f t="shared" si="2028"/>
        <v>13455</v>
      </c>
      <c r="BL2721" s="23">
        <f t="shared" si="2029"/>
        <v>15870</v>
      </c>
      <c r="BM2721" s="23">
        <f t="shared" si="2030"/>
        <v>12420</v>
      </c>
      <c r="BN2721" s="23">
        <f t="shared" si="2031"/>
        <v>8970</v>
      </c>
      <c r="BO2721" s="23">
        <f t="shared" si="2032"/>
        <v>14835</v>
      </c>
      <c r="BP2721" s="23">
        <f t="shared" si="2033"/>
        <v>0</v>
      </c>
      <c r="BQ2721" s="23">
        <f t="shared" si="2034"/>
        <v>0</v>
      </c>
      <c r="BR2721" s="23">
        <f t="shared" si="2035"/>
        <v>0</v>
      </c>
      <c r="BS2721" s="23">
        <f t="shared" si="2036"/>
        <v>0</v>
      </c>
      <c r="BT2721" s="23">
        <f t="shared" si="2037"/>
        <v>0</v>
      </c>
      <c r="BU2721" s="23">
        <f t="shared" si="2038"/>
        <v>0</v>
      </c>
      <c r="BV2721" s="23">
        <f>Datasheet[[#This Row],[Jan''23- Wt. Rev]]+Datasheet[[#This Row],[Feb''23- Wt. Rev]]+Datasheet[[#This Row],[Mar''23- Wt. Rev]]</f>
        <v>43815</v>
      </c>
      <c r="BW2721" s="23">
        <f>Datasheet[[#This Row],[Apr''23- Wt. Rev]]+Datasheet[[#This Row],[May''23- Wt. Rev]]+Datasheet[[#This Row],[Jun''23- Wt. Rev]]</f>
        <v>36225</v>
      </c>
      <c r="BX2721" s="23">
        <f>Datasheet[[#This Row],[Jul''23- Wt. Rev]]+Datasheet[[#This Row],[Aug''23- Wt. Rev]]+Datasheet[[#This Row],[Sep''23- Wt. Rev]]</f>
        <v>0</v>
      </c>
      <c r="BY2721" s="23">
        <f>Datasheet[[#This Row],[Oct''23- Wt. Rev]]+Datasheet[[#This Row],[Nov''23- Wt. Rev]]+Datasheet[[#This Row],[Dec''23- Wt. Rev]]</f>
        <v>0</v>
      </c>
      <c r="BZ2721" s="21"/>
      <c r="CA2721" s="24">
        <f>MAX(Datasheet[[#This Row],[Q1''23-HC]:[Q4''23- HC]])</f>
        <v>1</v>
      </c>
      <c r="CB2721" s="2">
        <f t="shared" si="2039"/>
        <v>1</v>
      </c>
      <c r="CC2721" s="2">
        <f t="shared" si="2040"/>
        <v>1</v>
      </c>
      <c r="CD2721" s="2">
        <f t="shared" si="2041"/>
        <v>1</v>
      </c>
      <c r="CE2721" s="2">
        <f t="shared" si="2042"/>
        <v>1</v>
      </c>
      <c r="CF2721" s="26"/>
      <c r="CG2721" s="2">
        <f>SUM(Datasheet[[#This Row],[Jan''23- Target]:[Dec''23- Target]])</f>
        <v>0</v>
      </c>
      <c r="CH2721" s="2"/>
      <c r="CI2721" s="2"/>
      <c r="CJ2721" s="2"/>
      <c r="CK2721" s="2"/>
      <c r="CL2721" s="2"/>
      <c r="CM2721" s="2"/>
      <c r="CN2721" s="2"/>
      <c r="CO2721" s="2"/>
      <c r="CP2721" s="2"/>
      <c r="CQ2721" s="2"/>
      <c r="CR2721" s="2"/>
      <c r="CS2721" s="2"/>
      <c r="CT2721" s="2">
        <f t="shared" si="2060"/>
        <v>0</v>
      </c>
      <c r="CU2721" s="2">
        <f t="shared" si="2061"/>
        <v>0</v>
      </c>
      <c r="CV2721" s="2">
        <f t="shared" si="2062"/>
        <v>0</v>
      </c>
      <c r="CW2721" s="2">
        <f t="shared" si="2063"/>
        <v>0</v>
      </c>
      <c r="CX2721" s="26"/>
      <c r="CY2721" s="12" t="s">
        <v>144</v>
      </c>
      <c r="CZ2721" s="37" t="s">
        <v>183</v>
      </c>
      <c r="DA2721" s="37" t="s">
        <v>168</v>
      </c>
      <c r="DB2721" s="12" t="s">
        <v>147</v>
      </c>
      <c r="DC2721" s="12" t="s">
        <v>254</v>
      </c>
      <c r="DD2721" s="12"/>
      <c r="DE2721" s="12"/>
      <c r="DF2721" s="12" t="s">
        <v>150</v>
      </c>
      <c r="DG2721" s="12"/>
      <c r="DH2721" s="2">
        <v>102050</v>
      </c>
      <c r="DI2721" s="2">
        <v>113511</v>
      </c>
      <c r="DJ2721" s="2" t="e">
        <v>#VALUE!</v>
      </c>
      <c r="DK2721" s="2">
        <f>IFERROR(DH2721*INDEX(#REF!,MATCH(N2721,#REF!,0)),0)</f>
        <v>0</v>
      </c>
      <c r="DL2721" s="2">
        <f>IFERROR(DI2721*INDEX(#REF!,MATCH(N2721,#REF!,0)),0)</f>
        <v>0</v>
      </c>
      <c r="DM2721" s="2">
        <f>IFERROR(DJ2721*INDEX(#REF!,MATCH(N2721,#REF!,0)),0)</f>
        <v>0</v>
      </c>
      <c r="DN2721" s="29">
        <f>IFERROR((Datasheet[[#This Row],[Proposal Value in EUR]]-Datasheet[[#This Row],[Proposal Cost in EUR]])/Datasheet[[#This Row],[Proposal Value in EUR]],0)</f>
        <v>0</v>
      </c>
      <c r="DO2721" s="29">
        <f>IFERROR((Datasheet[[#This Row],[Proposal Value in EUR]]-Datasheet[[#This Row],[Proposal Cost in EUR(PM)]])/Datasheet[[#This Row],[Proposal Value in EUR]],0)</f>
        <v>0</v>
      </c>
      <c r="DP2721" s="39"/>
      <c r="DQ2721" s="39"/>
      <c r="DR2721" s="29">
        <f>IFERROR(Datasheet[[#This Row],[Gross Margin]]/Datasheet[[#This Row],[Gross Revenue]],0)</f>
        <v>0</v>
      </c>
      <c r="DS2721" s="39"/>
      <c r="DT2721" s="29">
        <f>IFERROR(Datasheet[[#This Row],[Project Margin]]/Datasheet[[#This Row],[Gross Revenue]],0)</f>
        <v>0</v>
      </c>
      <c r="DU2721" s="41"/>
      <c r="DV2721" s="41"/>
      <c r="DW2721" s="29">
        <f>IFERROR(((Datasheet[[#This Row],[Target Value]]-Datasheet[[#This Row],[Targe Cost]])/Datasheet[[#This Row],[Target Value]]),0)</f>
        <v>0</v>
      </c>
      <c r="DX2721" s="26"/>
      <c r="DY2721" s="30" t="s">
        <v>2161</v>
      </c>
      <c r="DZ2721" s="38" t="s">
        <v>211</v>
      </c>
      <c r="EA2721" s="13" t="str">
        <f>IFERROR(INDEX(Services!$C$3:$C$239,MATCH(Datasheet[[#This Row],[Service Types]],Services!$B$3:$B$239,0)),"-")</f>
        <v>Development</v>
      </c>
      <c r="EB2721" s="13" t="str">
        <f>IFERROR(INDEX(Services!$D$3:$D$239,MATCH(Datasheet[[#This Row],[Service Types]],Services!$B$3:$B$239,0)),"-")</f>
        <v>Digital</v>
      </c>
      <c r="EC2721" s="13" t="str">
        <f>IFERROR(INDEX(Services!$E$3:$E$239,MATCH(Datasheet[[#This Row],[Service Types]],Services!$B$3:$B$239,0)),"-")</f>
        <v>Digital and Emerging Services</v>
      </c>
      <c r="EV2721" s="3"/>
    </row>
    <row r="2722" spans="1:152" ht="13.15" customHeight="1">
      <c r="A2722" s="12" t="s">
        <v>2074</v>
      </c>
      <c r="B2722" s="37" t="s">
        <v>134</v>
      </c>
      <c r="C2722" s="12" t="s">
        <v>2049</v>
      </c>
      <c r="D2722" s="37" t="s">
        <v>2075</v>
      </c>
      <c r="E2722" s="12" t="s">
        <v>2076</v>
      </c>
      <c r="F2722" s="37" t="s">
        <v>2080</v>
      </c>
      <c r="G2722" s="37" t="s">
        <v>2162</v>
      </c>
      <c r="H2722" s="12" t="s">
        <v>182</v>
      </c>
      <c r="I2722" s="37" t="s">
        <v>155</v>
      </c>
      <c r="J2722" s="37" t="str">
        <f t="shared" si="2065"/>
        <v>Actuals/FC</v>
      </c>
      <c r="K2722" s="92">
        <v>0.9</v>
      </c>
      <c r="L2722" s="37" t="s">
        <v>167</v>
      </c>
      <c r="M2722" s="37" t="s">
        <v>2163</v>
      </c>
      <c r="N2722" s="12" t="s">
        <v>1575</v>
      </c>
      <c r="O2722" s="93">
        <v>585</v>
      </c>
      <c r="P2722" s="94">
        <f>IFERROR(O2722*INDEX(#REF!,MATCH(N2722,#REF!,0)),0)</f>
        <v>0</v>
      </c>
      <c r="Q2722" s="21"/>
      <c r="R27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22" s="12"/>
      <c r="T2722" s="12"/>
      <c r="U2722" s="20">
        <f>T2722*S2722*$P2722</f>
        <v>0</v>
      </c>
      <c r="V2722" s="12"/>
      <c r="W2722" s="12"/>
      <c r="X2722" s="20">
        <f>W2722*V2722*$P2722</f>
        <v>0</v>
      </c>
      <c r="Y2722" s="12"/>
      <c r="Z2722" s="12"/>
      <c r="AA2722" s="20">
        <f>Z2722*Y2722*$P2722</f>
        <v>0</v>
      </c>
      <c r="AB2722" s="12"/>
      <c r="AC2722" s="12"/>
      <c r="AD2722" s="20">
        <f>AC2722*AB2722*$P2722</f>
        <v>0</v>
      </c>
      <c r="AE2722" s="12"/>
      <c r="AF2722" s="12"/>
      <c r="AG2722" s="20">
        <f>AF2722*AE2722*$P2722</f>
        <v>0</v>
      </c>
      <c r="AH2722" s="12"/>
      <c r="AI2722" s="12"/>
      <c r="AJ2722" s="20">
        <f>AI2722*AH2722*$P2722</f>
        <v>0</v>
      </c>
      <c r="AK2722" s="12"/>
      <c r="AL2722" s="12"/>
      <c r="AM2722" s="20">
        <f t="shared" si="2064"/>
        <v>0</v>
      </c>
      <c r="AN2722" s="12"/>
      <c r="AO2722" s="12"/>
      <c r="AP2722" s="20"/>
      <c r="AQ2722" s="12"/>
      <c r="AR2722" s="12"/>
      <c r="AS2722" s="20"/>
      <c r="AT2722" s="12"/>
      <c r="AU2722" s="12"/>
      <c r="AV2722" s="20"/>
      <c r="AW2722" s="12"/>
      <c r="AX2722" s="12"/>
      <c r="AY2722" s="20"/>
      <c r="AZ2722" s="12"/>
      <c r="BA2722" s="12"/>
      <c r="BB2722" s="20"/>
      <c r="BC2722" s="21"/>
      <c r="BD2722" s="20">
        <f>Datasheet[[#This Row],[Jan''23- UWt. Rev]]+Datasheet[[#This Row],[Feb''23- UWt. Rev]]+Datasheet[[#This Row],[Mar''23- UWt. Rev]]</f>
        <v>0</v>
      </c>
      <c r="BE2722" s="20">
        <f>Datasheet[[#This Row],[Apr''23- UWt. Rev]]+Datasheet[[#This Row],[May''23- UWt. Rev]]+Datasheet[[#This Row],[Jun''23- UWt. Rev]]</f>
        <v>0</v>
      </c>
      <c r="BF2722" s="20">
        <f>Datasheet[[#This Row],[Jul''23- UWt. Rev]]+Datasheet[[#This Row],[Aug''23- UWt. Rev]]+Datasheet[[#This Row],[Sep''23- UWt. Rev]]</f>
        <v>0</v>
      </c>
      <c r="BG2722" s="20">
        <f>Datasheet[[#This Row],[Oct''23- UWt. Rev]]+Datasheet[[#This Row],[Nov''23- UWt. Rev]]+Datasheet[[#This Row],[Dec''23- UWt. Rev]]</f>
        <v>0</v>
      </c>
      <c r="BH2722" s="22">
        <f>Datasheet[[#This Row],[Q3''23- Un. Wt. Rev]]+Datasheet[[#This Row],[Q4''23- Un. Wt. Rev]]</f>
        <v>0</v>
      </c>
      <c r="BI2722" s="23">
        <f>SUM(Datasheet[[#This Row],[Jan''23- Wt. Rev]:[Dec''23- Wt. Rev]])</f>
        <v>0</v>
      </c>
      <c r="BJ2722" s="23">
        <f t="shared" si="2027"/>
        <v>0</v>
      </c>
      <c r="BK2722" s="23">
        <f t="shared" si="2028"/>
        <v>0</v>
      </c>
      <c r="BL2722" s="23">
        <f t="shared" si="2029"/>
        <v>0</v>
      </c>
      <c r="BM2722" s="23">
        <f t="shared" si="2030"/>
        <v>0</v>
      </c>
      <c r="BN2722" s="23">
        <f t="shared" si="2031"/>
        <v>0</v>
      </c>
      <c r="BO2722" s="23">
        <f t="shared" si="2032"/>
        <v>0</v>
      </c>
      <c r="BP2722" s="23">
        <f t="shared" si="2033"/>
        <v>0</v>
      </c>
      <c r="BQ2722" s="23">
        <f t="shared" si="2034"/>
        <v>0</v>
      </c>
      <c r="BR2722" s="23">
        <f t="shared" si="2035"/>
        <v>0</v>
      </c>
      <c r="BS2722" s="23">
        <f t="shared" si="2036"/>
        <v>0</v>
      </c>
      <c r="BT2722" s="23">
        <f t="shared" si="2037"/>
        <v>0</v>
      </c>
      <c r="BU2722" s="23">
        <f t="shared" si="2038"/>
        <v>0</v>
      </c>
      <c r="BV2722" s="23">
        <f>Datasheet[[#This Row],[Jan''23- Wt. Rev]]+Datasheet[[#This Row],[Feb''23- Wt. Rev]]+Datasheet[[#This Row],[Mar''23- Wt. Rev]]</f>
        <v>0</v>
      </c>
      <c r="BW2722" s="23">
        <f>Datasheet[[#This Row],[Apr''23- Wt. Rev]]+Datasheet[[#This Row],[May''23- Wt. Rev]]+Datasheet[[#This Row],[Jun''23- Wt. Rev]]</f>
        <v>0</v>
      </c>
      <c r="BX2722" s="23">
        <f>Datasheet[[#This Row],[Jul''23- Wt. Rev]]+Datasheet[[#This Row],[Aug''23- Wt. Rev]]+Datasheet[[#This Row],[Sep''23- Wt. Rev]]</f>
        <v>0</v>
      </c>
      <c r="BY2722" s="23">
        <f>Datasheet[[#This Row],[Oct''23- Wt. Rev]]+Datasheet[[#This Row],[Nov''23- Wt. Rev]]+Datasheet[[#This Row],[Dec''23- Wt. Rev]]</f>
        <v>0</v>
      </c>
      <c r="BZ2722" s="21"/>
      <c r="CA2722" s="24">
        <f>MAX(Datasheet[[#This Row],[Q1''23-HC]:[Q4''23- HC]])</f>
        <v>0</v>
      </c>
      <c r="CB2722" s="2">
        <f t="shared" si="2039"/>
        <v>0</v>
      </c>
      <c r="CC2722" s="2">
        <f t="shared" si="2040"/>
        <v>0</v>
      </c>
      <c r="CD2722" s="2">
        <f t="shared" si="2041"/>
        <v>0</v>
      </c>
      <c r="CE2722" s="2">
        <f t="shared" si="2042"/>
        <v>0</v>
      </c>
      <c r="CF2722" s="26"/>
      <c r="CG2722" s="2">
        <f>SUM(Datasheet[[#This Row],[Jan''23- Target]:[Dec''23- Target]])</f>
        <v>0</v>
      </c>
      <c r="CH2722" s="2"/>
      <c r="CI2722" s="2"/>
      <c r="CJ2722" s="2"/>
      <c r="CK2722" s="2"/>
      <c r="CL2722" s="2"/>
      <c r="CM2722" s="2"/>
      <c r="CN2722" s="2"/>
      <c r="CO2722" s="2"/>
      <c r="CP2722" s="2"/>
      <c r="CQ2722" s="2"/>
      <c r="CR2722" s="2"/>
      <c r="CS2722" s="2"/>
      <c r="CT2722" s="2">
        <f t="shared" si="2060"/>
        <v>0</v>
      </c>
      <c r="CU2722" s="2">
        <f t="shared" si="2061"/>
        <v>0</v>
      </c>
      <c r="CV2722" s="2">
        <f t="shared" si="2062"/>
        <v>0</v>
      </c>
      <c r="CW2722" s="2">
        <f t="shared" si="2063"/>
        <v>0</v>
      </c>
      <c r="CX2722" s="26"/>
      <c r="CY2722" s="12" t="s">
        <v>144</v>
      </c>
      <c r="CZ2722" s="37" t="s">
        <v>183</v>
      </c>
      <c r="DA2722" s="37" t="s">
        <v>215</v>
      </c>
      <c r="DB2722" s="12" t="s">
        <v>147</v>
      </c>
      <c r="DC2722" s="12" t="s">
        <v>254</v>
      </c>
      <c r="DD2722" s="12"/>
      <c r="DE2722" s="12"/>
      <c r="DF2722" s="12" t="s">
        <v>150</v>
      </c>
      <c r="DG2722" s="12"/>
      <c r="DH2722" s="2"/>
      <c r="DI2722" s="2"/>
      <c r="DJ2722" s="2"/>
      <c r="DK2722" s="2">
        <f>IFERROR(DH2722*INDEX(#REF!,MATCH(N2722,#REF!,0)),0)</f>
        <v>0</v>
      </c>
      <c r="DL2722" s="2">
        <f>IFERROR(DI2722*INDEX(#REF!,MATCH(N2722,#REF!,0)),0)</f>
        <v>0</v>
      </c>
      <c r="DM2722" s="2">
        <f>IFERROR(DJ2722*INDEX(#REF!,MATCH(N2722,#REF!,0)),0)</f>
        <v>0</v>
      </c>
      <c r="DN2722" s="29">
        <f>IFERROR((Datasheet[[#This Row],[Proposal Value in EUR]]-Datasheet[[#This Row],[Proposal Cost in EUR]])/Datasheet[[#This Row],[Proposal Value in EUR]],0)</f>
        <v>0</v>
      </c>
      <c r="DO2722" s="29">
        <f>IFERROR((Datasheet[[#This Row],[Proposal Value in EUR]]-Datasheet[[#This Row],[Proposal Cost in EUR(PM)]])/Datasheet[[#This Row],[Proposal Value in EUR]],0)</f>
        <v>0</v>
      </c>
      <c r="DP2722" s="39"/>
      <c r="DQ2722" s="39"/>
      <c r="DR2722" s="29">
        <f>IFERROR(Datasheet[[#This Row],[Gross Margin]]/Datasheet[[#This Row],[Gross Revenue]],0)</f>
        <v>0</v>
      </c>
      <c r="DS2722" s="39"/>
      <c r="DT2722" s="29">
        <f>IFERROR(Datasheet[[#This Row],[Project Margin]]/Datasheet[[#This Row],[Gross Revenue]],0)</f>
        <v>0</v>
      </c>
      <c r="DU2722" s="41"/>
      <c r="DV2722" s="41"/>
      <c r="DW2722" s="29">
        <f>IFERROR(((Datasheet[[#This Row],[Target Value]]-Datasheet[[#This Row],[Targe Cost]])/Datasheet[[#This Row],[Target Value]]),0)</f>
        <v>0</v>
      </c>
      <c r="DX2722" s="26"/>
      <c r="DY2722" s="30">
        <v>222441863434</v>
      </c>
      <c r="DZ2722" s="38" t="s">
        <v>637</v>
      </c>
      <c r="EA2722" s="13" t="str">
        <f>IFERROR(INDEX(Services!$C$3:$C$239,MATCH(Datasheet[[#This Row],[Service Types]],Services!$B$3:$B$239,0)),"-")</f>
        <v>Traditional Testing Services</v>
      </c>
      <c r="EB2722" s="13" t="str">
        <f>IFERROR(INDEX(Services!$D$3:$D$239,MATCH(Datasheet[[#This Row],[Service Types]],Services!$B$3:$B$239,0)),"-")</f>
        <v>Non Digital</v>
      </c>
      <c r="EC2722" s="13" t="str">
        <f>IFERROR(INDEX(Services!$E$3:$E$239,MATCH(Datasheet[[#This Row],[Service Types]],Services!$B$3:$B$239,0)),"-")</f>
        <v>Quality Assurance</v>
      </c>
      <c r="EV2722" s="3"/>
    </row>
    <row r="2723" spans="1:152" ht="13.15" customHeight="1">
      <c r="A2723" s="12" t="s">
        <v>2074</v>
      </c>
      <c r="B2723" s="37" t="s">
        <v>134</v>
      </c>
      <c r="C2723" s="12" t="s">
        <v>2049</v>
      </c>
      <c r="D2723" s="37" t="s">
        <v>2075</v>
      </c>
      <c r="E2723" s="12" t="s">
        <v>2076</v>
      </c>
      <c r="F2723" s="37" t="s">
        <v>2080</v>
      </c>
      <c r="G2723" s="37" t="s">
        <v>2162</v>
      </c>
      <c r="H2723" s="12" t="s">
        <v>182</v>
      </c>
      <c r="I2723" s="37" t="s">
        <v>166</v>
      </c>
      <c r="J2723" s="37" t="str">
        <f t="shared" si="2065"/>
        <v>Actuals/FC</v>
      </c>
      <c r="K2723" s="92">
        <v>1</v>
      </c>
      <c r="L2723" s="37" t="s">
        <v>167</v>
      </c>
      <c r="M2723" s="37" t="s">
        <v>2163</v>
      </c>
      <c r="N2723" s="12" t="s">
        <v>1575</v>
      </c>
      <c r="O2723" s="93">
        <v>585</v>
      </c>
      <c r="P2723" s="94">
        <f>IFERROR(O2723*INDEX(#REF!,MATCH(N2723,#REF!,0)),0)</f>
        <v>0</v>
      </c>
      <c r="Q2723" s="21"/>
      <c r="R27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6112.5</v>
      </c>
      <c r="S2723" s="12"/>
      <c r="T2723" s="12">
        <v>1</v>
      </c>
      <c r="U2723" s="20">
        <v>7072.5</v>
      </c>
      <c r="V2723" s="12"/>
      <c r="W2723" s="12">
        <v>1</v>
      </c>
      <c r="X2723" s="20">
        <v>11992.5</v>
      </c>
      <c r="Y2723" s="12"/>
      <c r="Z2723" s="12">
        <v>1</v>
      </c>
      <c r="AA2723" s="20">
        <v>14145</v>
      </c>
      <c r="AB2723" s="12"/>
      <c r="AC2723" s="12">
        <v>1</v>
      </c>
      <c r="AD2723" s="20">
        <v>9840</v>
      </c>
      <c r="AE2723" s="12"/>
      <c r="AF2723" s="12">
        <v>1</v>
      </c>
      <c r="AG2723" s="20">
        <v>10147.5</v>
      </c>
      <c r="AH2723" s="12"/>
      <c r="AI2723" s="12">
        <v>1</v>
      </c>
      <c r="AJ2723" s="20">
        <v>12915</v>
      </c>
      <c r="AK2723" s="12">
        <v>19</v>
      </c>
      <c r="AL2723" s="12">
        <v>1</v>
      </c>
      <c r="AM2723" s="20">
        <f t="shared" si="2064"/>
        <v>0</v>
      </c>
      <c r="AN2723" s="12">
        <v>21</v>
      </c>
      <c r="AO2723" s="12">
        <v>1</v>
      </c>
      <c r="AP2723" s="20">
        <f>AO2723*AN2723*$P2723</f>
        <v>0</v>
      </c>
      <c r="AQ2723" s="12">
        <v>20</v>
      </c>
      <c r="AR2723" s="12">
        <v>1</v>
      </c>
      <c r="AS2723" s="20">
        <f>AR2723*AQ2723*$P2723</f>
        <v>0</v>
      </c>
      <c r="AT2723" s="12">
        <v>21</v>
      </c>
      <c r="AU2723" s="12">
        <v>1</v>
      </c>
      <c r="AV2723" s="20">
        <f>AU2723*AT2723*$P2723</f>
        <v>0</v>
      </c>
      <c r="AW2723" s="12">
        <v>19</v>
      </c>
      <c r="AX2723" s="12">
        <v>1</v>
      </c>
      <c r="AY2723" s="20">
        <f>AX2723*AW2723*$P2723</f>
        <v>0</v>
      </c>
      <c r="AZ2723" s="12">
        <v>10</v>
      </c>
      <c r="BA2723" s="12">
        <v>1</v>
      </c>
      <c r="BB2723" s="20">
        <f>BA2723*AZ2723*$P2723</f>
        <v>0</v>
      </c>
      <c r="BC2723" s="21"/>
      <c r="BD2723" s="20">
        <f>Datasheet[[#This Row],[Jan''23- UWt. Rev]]+Datasheet[[#This Row],[Feb''23- UWt. Rev]]+Datasheet[[#This Row],[Mar''23- UWt. Rev]]</f>
        <v>33210</v>
      </c>
      <c r="BE2723" s="20">
        <f>Datasheet[[#This Row],[Apr''23- UWt. Rev]]+Datasheet[[#This Row],[May''23- UWt. Rev]]+Datasheet[[#This Row],[Jun''23- UWt. Rev]]</f>
        <v>32902.5</v>
      </c>
      <c r="BF2723" s="20">
        <f>Datasheet[[#This Row],[Jul''23- UWt. Rev]]+Datasheet[[#This Row],[Aug''23- UWt. Rev]]+Datasheet[[#This Row],[Sep''23- UWt. Rev]]</f>
        <v>0</v>
      </c>
      <c r="BG2723" s="20">
        <f>Datasheet[[#This Row],[Oct''23- UWt. Rev]]+Datasheet[[#This Row],[Nov''23- UWt. Rev]]+Datasheet[[#This Row],[Dec''23- UWt. Rev]]</f>
        <v>0</v>
      </c>
      <c r="BH2723" s="22">
        <f>Datasheet[[#This Row],[Q3''23- Un. Wt. Rev]]+Datasheet[[#This Row],[Q4''23- Un. Wt. Rev]]</f>
        <v>0</v>
      </c>
      <c r="BI2723" s="23">
        <f>SUM(Datasheet[[#This Row],[Jan''23- Wt. Rev]:[Dec''23- Wt. Rev]])</f>
        <v>66112.5</v>
      </c>
      <c r="BJ2723" s="23">
        <f t="shared" si="2027"/>
        <v>7072.5</v>
      </c>
      <c r="BK2723" s="23">
        <f t="shared" si="2028"/>
        <v>11992.5</v>
      </c>
      <c r="BL2723" s="23">
        <f t="shared" si="2029"/>
        <v>14145</v>
      </c>
      <c r="BM2723" s="23">
        <f t="shared" si="2030"/>
        <v>9840</v>
      </c>
      <c r="BN2723" s="23">
        <f t="shared" si="2031"/>
        <v>10147.5</v>
      </c>
      <c r="BO2723" s="23">
        <f t="shared" si="2032"/>
        <v>12915</v>
      </c>
      <c r="BP2723" s="23">
        <f t="shared" si="2033"/>
        <v>0</v>
      </c>
      <c r="BQ2723" s="23">
        <f t="shared" si="2034"/>
        <v>0</v>
      </c>
      <c r="BR2723" s="23">
        <f t="shared" si="2035"/>
        <v>0</v>
      </c>
      <c r="BS2723" s="23">
        <f t="shared" si="2036"/>
        <v>0</v>
      </c>
      <c r="BT2723" s="23">
        <f t="shared" si="2037"/>
        <v>0</v>
      </c>
      <c r="BU2723" s="23">
        <f t="shared" si="2038"/>
        <v>0</v>
      </c>
      <c r="BV2723" s="23">
        <f>Datasheet[[#This Row],[Jan''23- Wt. Rev]]+Datasheet[[#This Row],[Feb''23- Wt. Rev]]+Datasheet[[#This Row],[Mar''23- Wt. Rev]]</f>
        <v>33210</v>
      </c>
      <c r="BW2723" s="23">
        <f>Datasheet[[#This Row],[Apr''23- Wt. Rev]]+Datasheet[[#This Row],[May''23- Wt. Rev]]+Datasheet[[#This Row],[Jun''23- Wt. Rev]]</f>
        <v>32902.5</v>
      </c>
      <c r="BX2723" s="23">
        <f>Datasheet[[#This Row],[Jul''23- Wt. Rev]]+Datasheet[[#This Row],[Aug''23- Wt. Rev]]+Datasheet[[#This Row],[Sep''23- Wt. Rev]]</f>
        <v>0</v>
      </c>
      <c r="BY2723" s="23">
        <f>Datasheet[[#This Row],[Oct''23- Wt. Rev]]+Datasheet[[#This Row],[Nov''23- Wt. Rev]]+Datasheet[[#This Row],[Dec''23- Wt. Rev]]</f>
        <v>0</v>
      </c>
      <c r="BZ2723" s="21"/>
      <c r="CA2723" s="24">
        <f>MAX(Datasheet[[#This Row],[Q1''23-HC]:[Q4''23- HC]])</f>
        <v>1</v>
      </c>
      <c r="CB2723" s="2">
        <f t="shared" si="2039"/>
        <v>1</v>
      </c>
      <c r="CC2723" s="2">
        <f t="shared" si="2040"/>
        <v>1</v>
      </c>
      <c r="CD2723" s="2">
        <f t="shared" si="2041"/>
        <v>1</v>
      </c>
      <c r="CE2723" s="2">
        <f t="shared" si="2042"/>
        <v>1</v>
      </c>
      <c r="CF2723" s="26"/>
      <c r="CG2723" s="2">
        <f>SUM(Datasheet[[#This Row],[Jan''23- Target]:[Dec''23- Target]])</f>
        <v>0</v>
      </c>
      <c r="CH2723" s="2"/>
      <c r="CI2723" s="2"/>
      <c r="CJ2723" s="2"/>
      <c r="CK2723" s="2"/>
      <c r="CL2723" s="2"/>
      <c r="CM2723" s="2"/>
      <c r="CN2723" s="2"/>
      <c r="CO2723" s="2"/>
      <c r="CP2723" s="2"/>
      <c r="CQ2723" s="2"/>
      <c r="CR2723" s="2"/>
      <c r="CS2723" s="2"/>
      <c r="CT2723" s="2">
        <f t="shared" si="2060"/>
        <v>0</v>
      </c>
      <c r="CU2723" s="2">
        <f t="shared" si="2061"/>
        <v>0</v>
      </c>
      <c r="CV2723" s="2">
        <f t="shared" si="2062"/>
        <v>0</v>
      </c>
      <c r="CW2723" s="2">
        <f t="shared" si="2063"/>
        <v>0</v>
      </c>
      <c r="CX2723" s="26"/>
      <c r="CY2723" s="12" t="s">
        <v>144</v>
      </c>
      <c r="CZ2723" s="37" t="s">
        <v>183</v>
      </c>
      <c r="DA2723" s="37" t="s">
        <v>168</v>
      </c>
      <c r="DB2723" s="12" t="s">
        <v>147</v>
      </c>
      <c r="DC2723" s="12" t="s">
        <v>254</v>
      </c>
      <c r="DD2723" s="12"/>
      <c r="DE2723" s="12"/>
      <c r="DF2723" s="12" t="s">
        <v>150</v>
      </c>
      <c r="DG2723" s="12"/>
      <c r="DH2723" s="2">
        <v>84825</v>
      </c>
      <c r="DI2723" s="2">
        <v>81247</v>
      </c>
      <c r="DJ2723" s="2" t="e">
        <v>#VALUE!</v>
      </c>
      <c r="DK2723" s="2">
        <f>IFERROR(DH2723*INDEX(#REF!,MATCH(N2723,#REF!,0)),0)</f>
        <v>0</v>
      </c>
      <c r="DL2723" s="2">
        <f>IFERROR(DI2723*INDEX(#REF!,MATCH(N2723,#REF!,0)),0)</f>
        <v>0</v>
      </c>
      <c r="DM2723" s="2">
        <f>IFERROR(DJ2723*INDEX(#REF!,MATCH(N2723,#REF!,0)),0)</f>
        <v>0</v>
      </c>
      <c r="DN2723" s="29">
        <f>IFERROR((Datasheet[[#This Row],[Proposal Value in EUR]]-Datasheet[[#This Row],[Proposal Cost in EUR]])/Datasheet[[#This Row],[Proposal Value in EUR]],0)</f>
        <v>0</v>
      </c>
      <c r="DO2723" s="29">
        <f>IFERROR((Datasheet[[#This Row],[Proposal Value in EUR]]-Datasheet[[#This Row],[Proposal Cost in EUR(PM)]])/Datasheet[[#This Row],[Proposal Value in EUR]],0)</f>
        <v>0</v>
      </c>
      <c r="DP2723" s="39"/>
      <c r="DQ2723" s="39"/>
      <c r="DR2723" s="29">
        <f>IFERROR(Datasheet[[#This Row],[Gross Margin]]/Datasheet[[#This Row],[Gross Revenue]],0)</f>
        <v>0</v>
      </c>
      <c r="DS2723" s="39"/>
      <c r="DT2723" s="29">
        <f>IFERROR(Datasheet[[#This Row],[Project Margin]]/Datasheet[[#This Row],[Gross Revenue]],0)</f>
        <v>0</v>
      </c>
      <c r="DU2723" s="41"/>
      <c r="DV2723" s="41"/>
      <c r="DW2723" s="29">
        <f>IFERROR(((Datasheet[[#This Row],[Target Value]]-Datasheet[[#This Row],[Targe Cost]])/Datasheet[[#This Row],[Target Value]]),0)</f>
        <v>0</v>
      </c>
      <c r="DX2723" s="26"/>
      <c r="DY2723" s="30">
        <v>222441863434</v>
      </c>
      <c r="DZ2723" s="38" t="s">
        <v>637</v>
      </c>
      <c r="EA2723" s="13" t="str">
        <f>IFERROR(INDEX(Services!$C$3:$C$239,MATCH(Datasheet[[#This Row],[Service Types]],Services!$B$3:$B$239,0)),"-")</f>
        <v>Traditional Testing Services</v>
      </c>
      <c r="EB2723" s="13" t="str">
        <f>IFERROR(INDEX(Services!$D$3:$D$239,MATCH(Datasheet[[#This Row],[Service Types]],Services!$B$3:$B$239,0)),"-")</f>
        <v>Non Digital</v>
      </c>
      <c r="EC2723" s="13" t="str">
        <f>IFERROR(INDEX(Services!$E$3:$E$239,MATCH(Datasheet[[#This Row],[Service Types]],Services!$B$3:$B$239,0)),"-")</f>
        <v>Quality Assurance</v>
      </c>
      <c r="EV2723" s="3"/>
    </row>
    <row r="2724" spans="1:152" ht="13.15" customHeight="1">
      <c r="A2724" s="12" t="s">
        <v>2074</v>
      </c>
      <c r="B2724" s="37" t="s">
        <v>134</v>
      </c>
      <c r="C2724" s="12" t="s">
        <v>2049</v>
      </c>
      <c r="D2724" s="37" t="s">
        <v>2075</v>
      </c>
      <c r="E2724" s="12" t="s">
        <v>2076</v>
      </c>
      <c r="F2724" s="37" t="s">
        <v>2080</v>
      </c>
      <c r="G2724" s="37" t="s">
        <v>2164</v>
      </c>
      <c r="H2724" s="12" t="s">
        <v>182</v>
      </c>
      <c r="I2724" s="37" t="s">
        <v>166</v>
      </c>
      <c r="J2724" s="37" t="str">
        <f t="shared" si="2065"/>
        <v>Actuals/FC</v>
      </c>
      <c r="K2724" s="92">
        <v>1</v>
      </c>
      <c r="L2724" s="37" t="s">
        <v>167</v>
      </c>
      <c r="M2724" s="37" t="s">
        <v>202</v>
      </c>
      <c r="N2724" s="12" t="s">
        <v>1575</v>
      </c>
      <c r="O2724" s="93">
        <v>485</v>
      </c>
      <c r="P2724" s="94">
        <f>IFERROR(O2724*INDEX(#REF!,MATCH(N2724,#REF!,0)),0)</f>
        <v>0</v>
      </c>
      <c r="Q2724" s="21"/>
      <c r="R27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2020</v>
      </c>
      <c r="S2724" s="12"/>
      <c r="T2724" s="12">
        <v>1</v>
      </c>
      <c r="U2724" s="20">
        <v>11220</v>
      </c>
      <c r="V2724" s="12"/>
      <c r="W2724" s="12">
        <v>1</v>
      </c>
      <c r="X2724" s="20">
        <v>10200</v>
      </c>
      <c r="Y2724" s="12"/>
      <c r="Z2724" s="12">
        <v>1</v>
      </c>
      <c r="AA2724" s="20">
        <v>11730</v>
      </c>
      <c r="AB2724" s="12"/>
      <c r="AC2724" s="12"/>
      <c r="AD2724" s="20">
        <f t="shared" ref="AD2724:AD2730" si="2066">AC2724*AB2724*$P2724</f>
        <v>0</v>
      </c>
      <c r="AE2724" s="12"/>
      <c r="AF2724" s="12">
        <v>1</v>
      </c>
      <c r="AG2724" s="20">
        <v>7650</v>
      </c>
      <c r="AH2724" s="12"/>
      <c r="AI2724" s="12">
        <v>1</v>
      </c>
      <c r="AJ2724" s="20">
        <v>11220</v>
      </c>
      <c r="AK2724" s="12">
        <v>19</v>
      </c>
      <c r="AL2724" s="12">
        <v>1</v>
      </c>
      <c r="AM2724" s="20">
        <f t="shared" si="2064"/>
        <v>0</v>
      </c>
      <c r="AN2724" s="12">
        <v>21</v>
      </c>
      <c r="AO2724" s="12">
        <v>1</v>
      </c>
      <c r="AP2724" s="20">
        <f>AO2724*AN2724*$P2724</f>
        <v>0</v>
      </c>
      <c r="AQ2724" s="12">
        <v>20</v>
      </c>
      <c r="AR2724" s="12">
        <v>1</v>
      </c>
      <c r="AS2724" s="20">
        <f>AR2724*AQ2724*$P2724</f>
        <v>0</v>
      </c>
      <c r="AT2724" s="12">
        <v>21</v>
      </c>
      <c r="AU2724" s="12">
        <v>1</v>
      </c>
      <c r="AV2724" s="20">
        <f>AU2724*AT2724*$P2724</f>
        <v>0</v>
      </c>
      <c r="AW2724" s="12">
        <v>19</v>
      </c>
      <c r="AX2724" s="12">
        <v>1</v>
      </c>
      <c r="AY2724" s="20">
        <f>AX2724*AW2724*$P2724</f>
        <v>0</v>
      </c>
      <c r="AZ2724" s="12">
        <v>16</v>
      </c>
      <c r="BA2724" s="12">
        <v>1</v>
      </c>
      <c r="BB2724" s="20">
        <f>BA2724*AZ2724*$P2724</f>
        <v>0</v>
      </c>
      <c r="BC2724" s="21"/>
      <c r="BD2724" s="20">
        <f>Datasheet[[#This Row],[Jan''23- UWt. Rev]]+Datasheet[[#This Row],[Feb''23- UWt. Rev]]+Datasheet[[#This Row],[Mar''23- UWt. Rev]]</f>
        <v>33150</v>
      </c>
      <c r="BE2724" s="20">
        <f>Datasheet[[#This Row],[Apr''23- UWt. Rev]]+Datasheet[[#This Row],[May''23- UWt. Rev]]+Datasheet[[#This Row],[Jun''23- UWt. Rev]]</f>
        <v>18870</v>
      </c>
      <c r="BF2724" s="20">
        <f>Datasheet[[#This Row],[Jul''23- UWt. Rev]]+Datasheet[[#This Row],[Aug''23- UWt. Rev]]+Datasheet[[#This Row],[Sep''23- UWt. Rev]]</f>
        <v>0</v>
      </c>
      <c r="BG2724" s="20">
        <f>Datasheet[[#This Row],[Oct''23- UWt. Rev]]+Datasheet[[#This Row],[Nov''23- UWt. Rev]]+Datasheet[[#This Row],[Dec''23- UWt. Rev]]</f>
        <v>0</v>
      </c>
      <c r="BH2724" s="22">
        <f>Datasheet[[#This Row],[Q3''23- Un. Wt. Rev]]+Datasheet[[#This Row],[Q4''23- Un. Wt. Rev]]</f>
        <v>0</v>
      </c>
      <c r="BI2724" s="23">
        <f>SUM(Datasheet[[#This Row],[Jan''23- Wt. Rev]:[Dec''23- Wt. Rev]])</f>
        <v>52020</v>
      </c>
      <c r="BJ2724" s="23">
        <f t="shared" si="2027"/>
        <v>11220</v>
      </c>
      <c r="BK2724" s="23">
        <f t="shared" si="2028"/>
        <v>10200</v>
      </c>
      <c r="BL2724" s="23">
        <f t="shared" si="2029"/>
        <v>11730</v>
      </c>
      <c r="BM2724" s="23">
        <f t="shared" si="2030"/>
        <v>0</v>
      </c>
      <c r="BN2724" s="23">
        <f t="shared" si="2031"/>
        <v>7650</v>
      </c>
      <c r="BO2724" s="23">
        <f t="shared" si="2032"/>
        <v>11220</v>
      </c>
      <c r="BP2724" s="23">
        <f t="shared" si="2033"/>
        <v>0</v>
      </c>
      <c r="BQ2724" s="23">
        <f t="shared" si="2034"/>
        <v>0</v>
      </c>
      <c r="BR2724" s="23">
        <f t="shared" si="2035"/>
        <v>0</v>
      </c>
      <c r="BS2724" s="23">
        <f t="shared" si="2036"/>
        <v>0</v>
      </c>
      <c r="BT2724" s="23">
        <f t="shared" si="2037"/>
        <v>0</v>
      </c>
      <c r="BU2724" s="23">
        <f t="shared" si="2038"/>
        <v>0</v>
      </c>
      <c r="BV2724" s="23">
        <f>Datasheet[[#This Row],[Jan''23- Wt. Rev]]+Datasheet[[#This Row],[Feb''23- Wt. Rev]]+Datasheet[[#This Row],[Mar''23- Wt. Rev]]</f>
        <v>33150</v>
      </c>
      <c r="BW2724" s="23">
        <f>Datasheet[[#This Row],[Apr''23- Wt. Rev]]+Datasheet[[#This Row],[May''23- Wt. Rev]]+Datasheet[[#This Row],[Jun''23- Wt. Rev]]</f>
        <v>18870</v>
      </c>
      <c r="BX2724" s="23">
        <f>Datasheet[[#This Row],[Jul''23- Wt. Rev]]+Datasheet[[#This Row],[Aug''23- Wt. Rev]]+Datasheet[[#This Row],[Sep''23- Wt. Rev]]</f>
        <v>0</v>
      </c>
      <c r="BY2724" s="23">
        <f>Datasheet[[#This Row],[Oct''23- Wt. Rev]]+Datasheet[[#This Row],[Nov''23- Wt. Rev]]+Datasheet[[#This Row],[Dec''23- Wt. Rev]]</f>
        <v>0</v>
      </c>
      <c r="BZ2724" s="21"/>
      <c r="CA2724" s="24">
        <f>MAX(Datasheet[[#This Row],[Q1''23-HC]:[Q4''23- HC]])</f>
        <v>1</v>
      </c>
      <c r="CB2724" s="2">
        <f t="shared" si="2039"/>
        <v>1</v>
      </c>
      <c r="CC2724" s="2">
        <f t="shared" si="2040"/>
        <v>1</v>
      </c>
      <c r="CD2724" s="2">
        <f t="shared" si="2041"/>
        <v>1</v>
      </c>
      <c r="CE2724" s="2">
        <f t="shared" si="2042"/>
        <v>1</v>
      </c>
      <c r="CF2724" s="26"/>
      <c r="CG2724" s="2">
        <f>SUM(Datasheet[[#This Row],[Jan''23- Target]:[Dec''23- Target]])</f>
        <v>0</v>
      </c>
      <c r="CH2724" s="2"/>
      <c r="CI2724" s="2"/>
      <c r="CJ2724" s="2"/>
      <c r="CK2724" s="2"/>
      <c r="CL2724" s="2"/>
      <c r="CM2724" s="2"/>
      <c r="CN2724" s="2"/>
      <c r="CO2724" s="2"/>
      <c r="CP2724" s="2"/>
      <c r="CQ2724" s="2"/>
      <c r="CR2724" s="2"/>
      <c r="CS2724" s="2"/>
      <c r="CT2724" s="2">
        <f t="shared" si="2060"/>
        <v>0</v>
      </c>
      <c r="CU2724" s="2">
        <f t="shared" si="2061"/>
        <v>0</v>
      </c>
      <c r="CV2724" s="2">
        <f t="shared" si="2062"/>
        <v>0</v>
      </c>
      <c r="CW2724" s="2">
        <f t="shared" si="2063"/>
        <v>0</v>
      </c>
      <c r="CX2724" s="26"/>
      <c r="CY2724" s="12" t="s">
        <v>144</v>
      </c>
      <c r="CZ2724" s="37" t="s">
        <v>183</v>
      </c>
      <c r="DA2724" s="37" t="s">
        <v>168</v>
      </c>
      <c r="DB2724" s="12" t="s">
        <v>147</v>
      </c>
      <c r="DC2724" s="12" t="s">
        <v>254</v>
      </c>
      <c r="DD2724" s="12"/>
      <c r="DE2724" s="12"/>
      <c r="DF2724" s="12" t="s">
        <v>150</v>
      </c>
      <c r="DG2724" s="12"/>
      <c r="DH2724" s="2">
        <v>70325</v>
      </c>
      <c r="DI2724" s="2">
        <v>68143</v>
      </c>
      <c r="DJ2724" s="2" t="e">
        <v>#VALUE!</v>
      </c>
      <c r="DK2724" s="2">
        <f>IFERROR(DH2724*INDEX(#REF!,MATCH(N2724,#REF!,0)),0)</f>
        <v>0</v>
      </c>
      <c r="DL2724" s="2">
        <f>IFERROR(DI2724*INDEX(#REF!,MATCH(N2724,#REF!,0)),0)</f>
        <v>0</v>
      </c>
      <c r="DM2724" s="2">
        <f>IFERROR(DJ2724*INDEX(#REF!,MATCH(N2724,#REF!,0)),0)</f>
        <v>0</v>
      </c>
      <c r="DN2724" s="29">
        <f>IFERROR((Datasheet[[#This Row],[Proposal Value in EUR]]-Datasheet[[#This Row],[Proposal Cost in EUR]])/Datasheet[[#This Row],[Proposal Value in EUR]],0)</f>
        <v>0</v>
      </c>
      <c r="DO2724" s="29">
        <f>IFERROR((Datasheet[[#This Row],[Proposal Value in EUR]]-Datasheet[[#This Row],[Proposal Cost in EUR(PM)]])/Datasheet[[#This Row],[Proposal Value in EUR]],0)</f>
        <v>0</v>
      </c>
      <c r="DP2724" s="39"/>
      <c r="DQ2724" s="39"/>
      <c r="DR2724" s="29">
        <f>IFERROR(Datasheet[[#This Row],[Gross Margin]]/Datasheet[[#This Row],[Gross Revenue]],0)</f>
        <v>0</v>
      </c>
      <c r="DS2724" s="39"/>
      <c r="DT2724" s="29">
        <f>IFERROR(Datasheet[[#This Row],[Project Margin]]/Datasheet[[#This Row],[Gross Revenue]],0)</f>
        <v>0</v>
      </c>
      <c r="DU2724" s="41"/>
      <c r="DV2724" s="41"/>
      <c r="DW2724" s="29">
        <f>IFERROR(((Datasheet[[#This Row],[Target Value]]-Datasheet[[#This Row],[Targe Cost]])/Datasheet[[#This Row],[Target Value]]),0)</f>
        <v>0</v>
      </c>
      <c r="DX2724" s="26"/>
      <c r="DY2724" s="30">
        <v>222441863437</v>
      </c>
      <c r="DZ2724" s="38" t="s">
        <v>637</v>
      </c>
      <c r="EA2724" s="13" t="str">
        <f>IFERROR(INDEX(Services!$C$3:$C$239,MATCH(Datasheet[[#This Row],[Service Types]],Services!$B$3:$B$239,0)),"-")</f>
        <v>Traditional Testing Services</v>
      </c>
      <c r="EB2724" s="13" t="str">
        <f>IFERROR(INDEX(Services!$D$3:$D$239,MATCH(Datasheet[[#This Row],[Service Types]],Services!$B$3:$B$239,0)),"-")</f>
        <v>Non Digital</v>
      </c>
      <c r="EC2724" s="13" t="str">
        <f>IFERROR(INDEX(Services!$E$3:$E$239,MATCH(Datasheet[[#This Row],[Service Types]],Services!$B$3:$B$239,0)),"-")</f>
        <v>Quality Assurance</v>
      </c>
      <c r="EV2724" s="3"/>
    </row>
    <row r="2725" spans="1:152" ht="13.15" customHeight="1">
      <c r="A2725" s="12" t="s">
        <v>2074</v>
      </c>
      <c r="B2725" s="37" t="s">
        <v>134</v>
      </c>
      <c r="C2725" s="12" t="s">
        <v>2049</v>
      </c>
      <c r="D2725" s="37" t="s">
        <v>2075</v>
      </c>
      <c r="E2725" s="12" t="s">
        <v>2076</v>
      </c>
      <c r="F2725" s="37" t="s">
        <v>2080</v>
      </c>
      <c r="G2725" s="37" t="s">
        <v>2164</v>
      </c>
      <c r="H2725" s="12" t="s">
        <v>182</v>
      </c>
      <c r="I2725" s="37" t="s">
        <v>155</v>
      </c>
      <c r="J2725" s="37" t="str">
        <f t="shared" si="2065"/>
        <v>Actuals/FC</v>
      </c>
      <c r="K2725" s="92">
        <v>0.9</v>
      </c>
      <c r="L2725" s="37" t="s">
        <v>167</v>
      </c>
      <c r="M2725" s="37" t="s">
        <v>202</v>
      </c>
      <c r="N2725" s="12" t="s">
        <v>1575</v>
      </c>
      <c r="O2725" s="93">
        <v>485</v>
      </c>
      <c r="P2725" s="94">
        <f>IFERROR(O2725*INDEX(#REF!,MATCH(N2725,#REF!,0)),0)</f>
        <v>0</v>
      </c>
      <c r="Q2725" s="21"/>
      <c r="R27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25" s="12"/>
      <c r="T2725" s="12"/>
      <c r="U2725" s="20">
        <f>T2725*S2725*$P2725</f>
        <v>0</v>
      </c>
      <c r="V2725" s="12"/>
      <c r="W2725" s="12"/>
      <c r="X2725" s="20">
        <f>W2725*V2725*$P2725</f>
        <v>0</v>
      </c>
      <c r="Y2725" s="12"/>
      <c r="Z2725" s="12"/>
      <c r="AA2725" s="20">
        <f t="shared" ref="AA2725:AA2730" si="2067">Z2725*Y2725*$P2725</f>
        <v>0</v>
      </c>
      <c r="AB2725" s="12"/>
      <c r="AC2725" s="12"/>
      <c r="AD2725" s="20">
        <f t="shared" si="2066"/>
        <v>0</v>
      </c>
      <c r="AE2725" s="12"/>
      <c r="AF2725" s="12"/>
      <c r="AG2725" s="20">
        <f t="shared" ref="AG2725:AG2730" si="2068">AF2725*AE2725*$P2725</f>
        <v>0</v>
      </c>
      <c r="AH2725" s="12"/>
      <c r="AI2725" s="12"/>
      <c r="AJ2725" s="20">
        <f t="shared" ref="AJ2725:AJ2730" si="2069">AI2725*AH2725*$P2725</f>
        <v>0</v>
      </c>
      <c r="AK2725" s="12"/>
      <c r="AL2725" s="12"/>
      <c r="AM2725" s="20">
        <f t="shared" si="2064"/>
        <v>0</v>
      </c>
      <c r="AN2725" s="12"/>
      <c r="AO2725" s="12"/>
      <c r="AP2725" s="20"/>
      <c r="AQ2725" s="12"/>
      <c r="AR2725" s="12"/>
      <c r="AS2725" s="20"/>
      <c r="AT2725" s="12"/>
      <c r="AU2725" s="12"/>
      <c r="AV2725" s="20"/>
      <c r="AW2725" s="12"/>
      <c r="AX2725" s="12"/>
      <c r="AY2725" s="20"/>
      <c r="AZ2725" s="12"/>
      <c r="BA2725" s="12"/>
      <c r="BB2725" s="20"/>
      <c r="BC2725" s="21"/>
      <c r="BD2725" s="20">
        <f>Datasheet[[#This Row],[Jan''23- UWt. Rev]]+Datasheet[[#This Row],[Feb''23- UWt. Rev]]+Datasheet[[#This Row],[Mar''23- UWt. Rev]]</f>
        <v>0</v>
      </c>
      <c r="BE2725" s="20">
        <f>Datasheet[[#This Row],[Apr''23- UWt. Rev]]+Datasheet[[#This Row],[May''23- UWt. Rev]]+Datasheet[[#This Row],[Jun''23- UWt. Rev]]</f>
        <v>0</v>
      </c>
      <c r="BF2725" s="20">
        <f>Datasheet[[#This Row],[Jul''23- UWt. Rev]]+Datasheet[[#This Row],[Aug''23- UWt. Rev]]+Datasheet[[#This Row],[Sep''23- UWt. Rev]]</f>
        <v>0</v>
      </c>
      <c r="BG2725" s="20">
        <f>Datasheet[[#This Row],[Oct''23- UWt. Rev]]+Datasheet[[#This Row],[Nov''23- UWt. Rev]]+Datasheet[[#This Row],[Dec''23- UWt. Rev]]</f>
        <v>0</v>
      </c>
      <c r="BH2725" s="22">
        <f>Datasheet[[#This Row],[Q3''23- Un. Wt. Rev]]+Datasheet[[#This Row],[Q4''23- Un. Wt. Rev]]</f>
        <v>0</v>
      </c>
      <c r="BI2725" s="23">
        <f>SUM(Datasheet[[#This Row],[Jan''23- Wt. Rev]:[Dec''23- Wt. Rev]])</f>
        <v>0</v>
      </c>
      <c r="BJ2725" s="23">
        <f t="shared" si="2027"/>
        <v>0</v>
      </c>
      <c r="BK2725" s="23">
        <f t="shared" si="2028"/>
        <v>0</v>
      </c>
      <c r="BL2725" s="23">
        <f t="shared" si="2029"/>
        <v>0</v>
      </c>
      <c r="BM2725" s="23">
        <f t="shared" si="2030"/>
        <v>0</v>
      </c>
      <c r="BN2725" s="23">
        <f t="shared" si="2031"/>
        <v>0</v>
      </c>
      <c r="BO2725" s="23">
        <f t="shared" si="2032"/>
        <v>0</v>
      </c>
      <c r="BP2725" s="23">
        <f t="shared" si="2033"/>
        <v>0</v>
      </c>
      <c r="BQ2725" s="23">
        <f t="shared" si="2034"/>
        <v>0</v>
      </c>
      <c r="BR2725" s="23">
        <f t="shared" si="2035"/>
        <v>0</v>
      </c>
      <c r="BS2725" s="23">
        <f t="shared" si="2036"/>
        <v>0</v>
      </c>
      <c r="BT2725" s="23">
        <f t="shared" si="2037"/>
        <v>0</v>
      </c>
      <c r="BU2725" s="23">
        <f t="shared" si="2038"/>
        <v>0</v>
      </c>
      <c r="BV2725" s="23">
        <f>Datasheet[[#This Row],[Jan''23- Wt. Rev]]+Datasheet[[#This Row],[Feb''23- Wt. Rev]]+Datasheet[[#This Row],[Mar''23- Wt. Rev]]</f>
        <v>0</v>
      </c>
      <c r="BW2725" s="23">
        <f>Datasheet[[#This Row],[Apr''23- Wt. Rev]]+Datasheet[[#This Row],[May''23- Wt. Rev]]+Datasheet[[#This Row],[Jun''23- Wt. Rev]]</f>
        <v>0</v>
      </c>
      <c r="BX2725" s="23">
        <f>Datasheet[[#This Row],[Jul''23- Wt. Rev]]+Datasheet[[#This Row],[Aug''23- Wt. Rev]]+Datasheet[[#This Row],[Sep''23- Wt. Rev]]</f>
        <v>0</v>
      </c>
      <c r="BY2725" s="23">
        <f>Datasheet[[#This Row],[Oct''23- Wt. Rev]]+Datasheet[[#This Row],[Nov''23- Wt. Rev]]+Datasheet[[#This Row],[Dec''23- Wt. Rev]]</f>
        <v>0</v>
      </c>
      <c r="BZ2725" s="21"/>
      <c r="CA2725" s="24">
        <f>MAX(Datasheet[[#This Row],[Q1''23-HC]:[Q4''23- HC]])</f>
        <v>0</v>
      </c>
      <c r="CB2725" s="2">
        <f t="shared" si="2039"/>
        <v>0</v>
      </c>
      <c r="CC2725" s="2">
        <f t="shared" si="2040"/>
        <v>0</v>
      </c>
      <c r="CD2725" s="2">
        <f t="shared" si="2041"/>
        <v>0</v>
      </c>
      <c r="CE2725" s="2">
        <f t="shared" si="2042"/>
        <v>0</v>
      </c>
      <c r="CF2725" s="26"/>
      <c r="CG2725" s="2">
        <f>SUM(Datasheet[[#This Row],[Jan''23- Target]:[Dec''23- Target]])</f>
        <v>0</v>
      </c>
      <c r="CH2725" s="2"/>
      <c r="CI2725" s="2"/>
      <c r="CJ2725" s="2"/>
      <c r="CK2725" s="2"/>
      <c r="CL2725" s="2"/>
      <c r="CM2725" s="2"/>
      <c r="CN2725" s="2"/>
      <c r="CO2725" s="2"/>
      <c r="CP2725" s="2"/>
      <c r="CQ2725" s="2"/>
      <c r="CR2725" s="2"/>
      <c r="CS2725" s="2"/>
      <c r="CT2725" s="2">
        <f t="shared" si="2060"/>
        <v>0</v>
      </c>
      <c r="CU2725" s="2">
        <f t="shared" si="2061"/>
        <v>0</v>
      </c>
      <c r="CV2725" s="2">
        <f t="shared" si="2062"/>
        <v>0</v>
      </c>
      <c r="CW2725" s="2">
        <f t="shared" si="2063"/>
        <v>0</v>
      </c>
      <c r="CX2725" s="26"/>
      <c r="CY2725" s="12" t="s">
        <v>144</v>
      </c>
      <c r="CZ2725" s="37" t="s">
        <v>183</v>
      </c>
      <c r="DA2725" s="37" t="s">
        <v>215</v>
      </c>
      <c r="DB2725" s="12" t="s">
        <v>147</v>
      </c>
      <c r="DC2725" s="12" t="s">
        <v>254</v>
      </c>
      <c r="DD2725" s="12"/>
      <c r="DE2725" s="12"/>
      <c r="DF2725" s="12" t="s">
        <v>150</v>
      </c>
      <c r="DG2725" s="12"/>
      <c r="DH2725" s="2"/>
      <c r="DI2725" s="2"/>
      <c r="DJ2725" s="2"/>
      <c r="DK2725" s="2">
        <f>IFERROR(DH2725*INDEX(#REF!,MATCH(N2725,#REF!,0)),0)</f>
        <v>0</v>
      </c>
      <c r="DL2725" s="2">
        <f>IFERROR(DI2725*INDEX(#REF!,MATCH(N2725,#REF!,0)),0)</f>
        <v>0</v>
      </c>
      <c r="DM2725" s="2">
        <f>IFERROR(DJ2725*INDEX(#REF!,MATCH(N2725,#REF!,0)),0)</f>
        <v>0</v>
      </c>
      <c r="DN2725" s="29">
        <f>IFERROR((Datasheet[[#This Row],[Proposal Value in EUR]]-Datasheet[[#This Row],[Proposal Cost in EUR]])/Datasheet[[#This Row],[Proposal Value in EUR]],0)</f>
        <v>0</v>
      </c>
      <c r="DO2725" s="29">
        <f>IFERROR((Datasheet[[#This Row],[Proposal Value in EUR]]-Datasheet[[#This Row],[Proposal Cost in EUR(PM)]])/Datasheet[[#This Row],[Proposal Value in EUR]],0)</f>
        <v>0</v>
      </c>
      <c r="DP2725" s="39"/>
      <c r="DQ2725" s="39"/>
      <c r="DR2725" s="29">
        <f>IFERROR(Datasheet[[#This Row],[Gross Margin]]/Datasheet[[#This Row],[Gross Revenue]],0)</f>
        <v>0</v>
      </c>
      <c r="DS2725" s="39"/>
      <c r="DT2725" s="29">
        <f>IFERROR(Datasheet[[#This Row],[Project Margin]]/Datasheet[[#This Row],[Gross Revenue]],0)</f>
        <v>0</v>
      </c>
      <c r="DU2725" s="41"/>
      <c r="DV2725" s="41"/>
      <c r="DW2725" s="29">
        <f>IFERROR(((Datasheet[[#This Row],[Target Value]]-Datasheet[[#This Row],[Targe Cost]])/Datasheet[[#This Row],[Target Value]]),0)</f>
        <v>0</v>
      </c>
      <c r="DX2725" s="26"/>
      <c r="DY2725" s="30">
        <v>222441863437</v>
      </c>
      <c r="DZ2725" s="38" t="s">
        <v>637</v>
      </c>
      <c r="EA2725" s="13" t="str">
        <f>IFERROR(INDEX(Services!$C$3:$C$239,MATCH(Datasheet[[#This Row],[Service Types]],Services!$B$3:$B$239,0)),"-")</f>
        <v>Traditional Testing Services</v>
      </c>
      <c r="EB2725" s="13" t="str">
        <f>IFERROR(INDEX(Services!$D$3:$D$239,MATCH(Datasheet[[#This Row],[Service Types]],Services!$B$3:$B$239,0)),"-")</f>
        <v>Non Digital</v>
      </c>
      <c r="EC2725" s="13" t="str">
        <f>IFERROR(INDEX(Services!$E$3:$E$239,MATCH(Datasheet[[#This Row],[Service Types]],Services!$B$3:$B$239,0)),"-")</f>
        <v>Quality Assurance</v>
      </c>
      <c r="EV2725" s="3"/>
    </row>
    <row r="2726" spans="1:152" ht="13.15" customHeight="1">
      <c r="A2726" s="12" t="s">
        <v>2074</v>
      </c>
      <c r="B2726" s="37" t="s">
        <v>134</v>
      </c>
      <c r="C2726" s="12" t="s">
        <v>2049</v>
      </c>
      <c r="D2726" s="37" t="s">
        <v>2075</v>
      </c>
      <c r="E2726" s="12" t="s">
        <v>2076</v>
      </c>
      <c r="F2726" s="37" t="s">
        <v>2080</v>
      </c>
      <c r="G2726" s="37" t="s">
        <v>2098</v>
      </c>
      <c r="H2726" s="12" t="s">
        <v>182</v>
      </c>
      <c r="I2726" s="37" t="s">
        <v>166</v>
      </c>
      <c r="J2726" s="37" t="str">
        <f t="shared" si="2065"/>
        <v>Actuals/FC</v>
      </c>
      <c r="K2726" s="92">
        <v>1</v>
      </c>
      <c r="L2726" s="37" t="s">
        <v>167</v>
      </c>
      <c r="M2726" s="37"/>
      <c r="N2726" s="12" t="s">
        <v>1575</v>
      </c>
      <c r="O2726" s="93">
        <v>668</v>
      </c>
      <c r="P2726" s="94">
        <f>IFERROR(O2726*INDEX(#REF!,MATCH(N2726,#REF!,0)),0)</f>
        <v>0</v>
      </c>
      <c r="Q2726" s="21"/>
      <c r="R27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26" s="12"/>
      <c r="T2726" s="12"/>
      <c r="U2726" s="20">
        <f>T2726*S2726*$P2726</f>
        <v>0</v>
      </c>
      <c r="V2726" s="12"/>
      <c r="W2726" s="12"/>
      <c r="X2726" s="20">
        <f>W2726*V2726*$P2726</f>
        <v>0</v>
      </c>
      <c r="Y2726" s="12"/>
      <c r="Z2726" s="12"/>
      <c r="AA2726" s="20">
        <f t="shared" si="2067"/>
        <v>0</v>
      </c>
      <c r="AB2726" s="12"/>
      <c r="AC2726" s="12"/>
      <c r="AD2726" s="20">
        <f t="shared" si="2066"/>
        <v>0</v>
      </c>
      <c r="AE2726" s="12"/>
      <c r="AF2726" s="12"/>
      <c r="AG2726" s="20">
        <f t="shared" si="2068"/>
        <v>0</v>
      </c>
      <c r="AH2726" s="12"/>
      <c r="AI2726" s="12"/>
      <c r="AJ2726" s="20">
        <f t="shared" si="2069"/>
        <v>0</v>
      </c>
      <c r="AK2726" s="12">
        <v>19</v>
      </c>
      <c r="AL2726" s="12">
        <v>1</v>
      </c>
      <c r="AM2726" s="20">
        <f t="shared" si="2064"/>
        <v>0</v>
      </c>
      <c r="AN2726" s="12">
        <v>21</v>
      </c>
      <c r="AO2726" s="12">
        <v>1</v>
      </c>
      <c r="AP2726" s="20">
        <f>AO2726*AN2726*$P2726</f>
        <v>0</v>
      </c>
      <c r="AQ2726" s="12">
        <v>20</v>
      </c>
      <c r="AR2726" s="12">
        <v>1</v>
      </c>
      <c r="AS2726" s="20">
        <f>AR2726*AQ2726*$P2726</f>
        <v>0</v>
      </c>
      <c r="AT2726" s="12">
        <v>21</v>
      </c>
      <c r="AU2726" s="12">
        <v>1</v>
      </c>
      <c r="AV2726" s="20">
        <f>AU2726*AT2726*$P2726</f>
        <v>0</v>
      </c>
      <c r="AW2726" s="12">
        <v>19</v>
      </c>
      <c r="AX2726" s="12">
        <v>1</v>
      </c>
      <c r="AY2726" s="20">
        <f>AX2726*AW2726*$P2726</f>
        <v>0</v>
      </c>
      <c r="AZ2726" s="12">
        <v>15</v>
      </c>
      <c r="BA2726" s="12">
        <v>1</v>
      </c>
      <c r="BB2726" s="20">
        <f t="shared" ref="BB2726:BB2738" si="2070">BA2726*AZ2726*$P2726</f>
        <v>0</v>
      </c>
      <c r="BC2726" s="21"/>
      <c r="BD2726" s="20">
        <f>Datasheet[[#This Row],[Jan''23- UWt. Rev]]+Datasheet[[#This Row],[Feb''23- UWt. Rev]]+Datasheet[[#This Row],[Mar''23- UWt. Rev]]</f>
        <v>0</v>
      </c>
      <c r="BE2726" s="20">
        <f>Datasheet[[#This Row],[Apr''23- UWt. Rev]]+Datasheet[[#This Row],[May''23- UWt. Rev]]+Datasheet[[#This Row],[Jun''23- UWt. Rev]]</f>
        <v>0</v>
      </c>
      <c r="BF2726" s="20">
        <f>Datasheet[[#This Row],[Jul''23- UWt. Rev]]+Datasheet[[#This Row],[Aug''23- UWt. Rev]]+Datasheet[[#This Row],[Sep''23- UWt. Rev]]</f>
        <v>0</v>
      </c>
      <c r="BG2726" s="20">
        <f>Datasheet[[#This Row],[Oct''23- UWt. Rev]]+Datasheet[[#This Row],[Nov''23- UWt. Rev]]+Datasheet[[#This Row],[Dec''23- UWt. Rev]]</f>
        <v>0</v>
      </c>
      <c r="BH2726" s="22">
        <f>Datasheet[[#This Row],[Q3''23- Un. Wt. Rev]]+Datasheet[[#This Row],[Q4''23- Un. Wt. Rev]]</f>
        <v>0</v>
      </c>
      <c r="BI2726" s="23">
        <f>SUM(Datasheet[[#This Row],[Jan''23- Wt. Rev]:[Dec''23- Wt. Rev]])</f>
        <v>0</v>
      </c>
      <c r="BJ2726" s="23">
        <f t="shared" si="2027"/>
        <v>0</v>
      </c>
      <c r="BK2726" s="23">
        <f t="shared" si="2028"/>
        <v>0</v>
      </c>
      <c r="BL2726" s="23">
        <f t="shared" si="2029"/>
        <v>0</v>
      </c>
      <c r="BM2726" s="23">
        <f t="shared" si="2030"/>
        <v>0</v>
      </c>
      <c r="BN2726" s="23">
        <f t="shared" si="2031"/>
        <v>0</v>
      </c>
      <c r="BO2726" s="23">
        <f t="shared" si="2032"/>
        <v>0</v>
      </c>
      <c r="BP2726" s="23">
        <f t="shared" si="2033"/>
        <v>0</v>
      </c>
      <c r="BQ2726" s="23">
        <f t="shared" si="2034"/>
        <v>0</v>
      </c>
      <c r="BR2726" s="23">
        <f t="shared" si="2035"/>
        <v>0</v>
      </c>
      <c r="BS2726" s="23">
        <f t="shared" si="2036"/>
        <v>0</v>
      </c>
      <c r="BT2726" s="23">
        <f t="shared" si="2037"/>
        <v>0</v>
      </c>
      <c r="BU2726" s="23">
        <f t="shared" si="2038"/>
        <v>0</v>
      </c>
      <c r="BV2726" s="23">
        <f>Datasheet[[#This Row],[Jan''23- Wt. Rev]]+Datasheet[[#This Row],[Feb''23- Wt. Rev]]+Datasheet[[#This Row],[Mar''23- Wt. Rev]]</f>
        <v>0</v>
      </c>
      <c r="BW2726" s="23">
        <f>Datasheet[[#This Row],[Apr''23- Wt. Rev]]+Datasheet[[#This Row],[May''23- Wt. Rev]]+Datasheet[[#This Row],[Jun''23- Wt. Rev]]</f>
        <v>0</v>
      </c>
      <c r="BX2726" s="23">
        <f>Datasheet[[#This Row],[Jul''23- Wt. Rev]]+Datasheet[[#This Row],[Aug''23- Wt. Rev]]+Datasheet[[#This Row],[Sep''23- Wt. Rev]]</f>
        <v>0</v>
      </c>
      <c r="BY2726" s="23">
        <f>Datasheet[[#This Row],[Oct''23- Wt. Rev]]+Datasheet[[#This Row],[Nov''23- Wt. Rev]]+Datasheet[[#This Row],[Dec''23- Wt. Rev]]</f>
        <v>0</v>
      </c>
      <c r="BZ2726" s="21"/>
      <c r="CA2726" s="24">
        <f>MAX(Datasheet[[#This Row],[Q1''23-HC]:[Q4''23- HC]])</f>
        <v>1</v>
      </c>
      <c r="CB2726" s="2">
        <f t="shared" si="2039"/>
        <v>0</v>
      </c>
      <c r="CC2726" s="2">
        <f t="shared" si="2040"/>
        <v>0</v>
      </c>
      <c r="CD2726" s="2">
        <f t="shared" si="2041"/>
        <v>1</v>
      </c>
      <c r="CE2726" s="2">
        <f t="shared" si="2042"/>
        <v>1</v>
      </c>
      <c r="CF2726" s="26"/>
      <c r="CG2726" s="2">
        <f>SUM(Datasheet[[#This Row],[Jan''23- Target]:[Dec''23- Target]])</f>
        <v>0</v>
      </c>
      <c r="CH2726" s="2"/>
      <c r="CI2726" s="2"/>
      <c r="CJ2726" s="2"/>
      <c r="CK2726" s="2"/>
      <c r="CL2726" s="2"/>
      <c r="CM2726" s="2"/>
      <c r="CN2726" s="2"/>
      <c r="CO2726" s="2"/>
      <c r="CP2726" s="2"/>
      <c r="CQ2726" s="2"/>
      <c r="CR2726" s="2"/>
      <c r="CS2726" s="2"/>
      <c r="CT2726" s="2">
        <f t="shared" si="2060"/>
        <v>0</v>
      </c>
      <c r="CU2726" s="2">
        <f t="shared" si="2061"/>
        <v>0</v>
      </c>
      <c r="CV2726" s="2">
        <f t="shared" si="2062"/>
        <v>0</v>
      </c>
      <c r="CW2726" s="2">
        <f t="shared" si="2063"/>
        <v>0</v>
      </c>
      <c r="CX2726" s="26"/>
      <c r="CY2726" s="12" t="s">
        <v>144</v>
      </c>
      <c r="CZ2726" s="37" t="s">
        <v>183</v>
      </c>
      <c r="DA2726" s="37" t="s">
        <v>168</v>
      </c>
      <c r="DB2726" s="12" t="s">
        <v>147</v>
      </c>
      <c r="DC2726" s="12" t="s">
        <v>254</v>
      </c>
      <c r="DD2726" s="12"/>
      <c r="DE2726" s="12"/>
      <c r="DF2726" s="12" t="s">
        <v>150</v>
      </c>
      <c r="DG2726" s="12"/>
      <c r="DH2726" s="2"/>
      <c r="DI2726" s="2"/>
      <c r="DJ2726" s="2"/>
      <c r="DK2726" s="2">
        <f>IFERROR(DH2726*INDEX(#REF!,MATCH(N2726,#REF!,0)),0)</f>
        <v>0</v>
      </c>
      <c r="DL2726" s="2">
        <f>IFERROR(DI2726*INDEX(#REF!,MATCH(N2726,#REF!,0)),0)</f>
        <v>0</v>
      </c>
      <c r="DM2726" s="2">
        <f>IFERROR(DJ2726*INDEX(#REF!,MATCH(N2726,#REF!,0)),0)</f>
        <v>0</v>
      </c>
      <c r="DN2726" s="29">
        <f>IFERROR((Datasheet[[#This Row],[Proposal Value in EUR]]-Datasheet[[#This Row],[Proposal Cost in EUR]])/Datasheet[[#This Row],[Proposal Value in EUR]],0)</f>
        <v>0</v>
      </c>
      <c r="DO2726" s="29">
        <f>IFERROR((Datasheet[[#This Row],[Proposal Value in EUR]]-Datasheet[[#This Row],[Proposal Cost in EUR(PM)]])/Datasheet[[#This Row],[Proposal Value in EUR]],0)</f>
        <v>0</v>
      </c>
      <c r="DP2726" s="39"/>
      <c r="DQ2726" s="39"/>
      <c r="DR2726" s="29">
        <f>IFERROR(Datasheet[[#This Row],[Gross Margin]]/Datasheet[[#This Row],[Gross Revenue]],0)</f>
        <v>0</v>
      </c>
      <c r="DS2726" s="39"/>
      <c r="DT2726" s="29">
        <f>IFERROR(Datasheet[[#This Row],[Project Margin]]/Datasheet[[#This Row],[Gross Revenue]],0)</f>
        <v>0</v>
      </c>
      <c r="DU2726" s="41"/>
      <c r="DV2726" s="41"/>
      <c r="DW2726" s="29">
        <f>IFERROR(((Datasheet[[#This Row],[Target Value]]-Datasheet[[#This Row],[Targe Cost]])/Datasheet[[#This Row],[Target Value]]),0)</f>
        <v>0</v>
      </c>
      <c r="DX2726" s="26"/>
      <c r="DY2726" s="30" t="s">
        <v>2099</v>
      </c>
      <c r="DZ2726" s="38" t="s">
        <v>211</v>
      </c>
      <c r="EA2726" s="13" t="str">
        <f>IFERROR(INDEX(Services!$C$3:$C$239,MATCH(Datasheet[[#This Row],[Service Types]],Services!$B$3:$B$239,0)),"-")</f>
        <v>Development</v>
      </c>
      <c r="EB2726" s="13" t="str">
        <f>IFERROR(INDEX(Services!$D$3:$D$239,MATCH(Datasheet[[#This Row],[Service Types]],Services!$B$3:$B$239,0)),"-")</f>
        <v>Digital</v>
      </c>
      <c r="EC2726" s="13" t="str">
        <f>IFERROR(INDEX(Services!$E$3:$E$239,MATCH(Datasheet[[#This Row],[Service Types]],Services!$B$3:$B$239,0)),"-")</f>
        <v>Digital and Emerging Services</v>
      </c>
      <c r="EV2726" s="3"/>
    </row>
    <row r="2727" spans="1:152" ht="13.15" customHeight="1">
      <c r="A2727" s="12" t="s">
        <v>2074</v>
      </c>
      <c r="B2727" s="37" t="s">
        <v>134</v>
      </c>
      <c r="C2727" s="12" t="s">
        <v>2049</v>
      </c>
      <c r="D2727" s="37" t="s">
        <v>2075</v>
      </c>
      <c r="E2727" s="12" t="s">
        <v>2076</v>
      </c>
      <c r="F2727" s="37" t="s">
        <v>2080</v>
      </c>
      <c r="G2727" s="37" t="s">
        <v>2165</v>
      </c>
      <c r="H2727" s="12" t="s">
        <v>182</v>
      </c>
      <c r="I2727" s="37" t="s">
        <v>155</v>
      </c>
      <c r="J2727" s="37" t="str">
        <f t="shared" si="2065"/>
        <v>Actuals/FC</v>
      </c>
      <c r="K2727" s="92">
        <v>0.9</v>
      </c>
      <c r="L2727" s="37" t="s">
        <v>167</v>
      </c>
      <c r="M2727" s="37" t="s">
        <v>2094</v>
      </c>
      <c r="N2727" s="12" t="s">
        <v>1575</v>
      </c>
      <c r="O2727" s="93">
        <v>630</v>
      </c>
      <c r="P2727" s="94">
        <f>IFERROR(O2727*INDEX(#REF!,MATCH(N2727,#REF!,0)),0)</f>
        <v>0</v>
      </c>
      <c r="Q2727" s="21"/>
      <c r="R27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27" s="12"/>
      <c r="T2727" s="12"/>
      <c r="U2727" s="20">
        <f>T2727*S2727*$P2727</f>
        <v>0</v>
      </c>
      <c r="V2727" s="12"/>
      <c r="W2727" s="12"/>
      <c r="X2727" s="20">
        <f>W2727*V2727*$P2727</f>
        <v>0</v>
      </c>
      <c r="Y2727" s="12"/>
      <c r="Z2727" s="12"/>
      <c r="AA2727" s="20">
        <f t="shared" si="2067"/>
        <v>0</v>
      </c>
      <c r="AB2727" s="12"/>
      <c r="AC2727" s="12"/>
      <c r="AD2727" s="20">
        <f t="shared" si="2066"/>
        <v>0</v>
      </c>
      <c r="AE2727" s="12"/>
      <c r="AF2727" s="12"/>
      <c r="AG2727" s="20">
        <f t="shared" si="2068"/>
        <v>0</v>
      </c>
      <c r="AH2727" s="12"/>
      <c r="AI2727" s="12"/>
      <c r="AJ2727" s="20">
        <f t="shared" si="2069"/>
        <v>0</v>
      </c>
      <c r="AK2727" s="12"/>
      <c r="AL2727" s="12"/>
      <c r="AM2727" s="20">
        <f t="shared" si="2064"/>
        <v>0</v>
      </c>
      <c r="AN2727" s="12"/>
      <c r="AO2727" s="12"/>
      <c r="AP2727" s="20">
        <f>AO2727*AN2727*$P2727</f>
        <v>0</v>
      </c>
      <c r="AQ2727" s="12"/>
      <c r="AR2727" s="12"/>
      <c r="AS2727" s="20">
        <f>AR2727*AQ2727*$P2727</f>
        <v>0</v>
      </c>
      <c r="AT2727" s="12"/>
      <c r="AU2727" s="12"/>
      <c r="AV2727" s="20">
        <f>AU2727*AT2727*$P2727</f>
        <v>0</v>
      </c>
      <c r="AW2727" s="12"/>
      <c r="AX2727" s="12"/>
      <c r="AY2727" s="20">
        <f>AX2727*AW2727*$P2727</f>
        <v>0</v>
      </c>
      <c r="AZ2727" s="12"/>
      <c r="BA2727" s="12"/>
      <c r="BB2727" s="20">
        <f t="shared" si="2070"/>
        <v>0</v>
      </c>
      <c r="BC2727" s="21"/>
      <c r="BD2727" s="20">
        <f>Datasheet[[#This Row],[Jan''23- UWt. Rev]]+Datasheet[[#This Row],[Feb''23- UWt. Rev]]+Datasheet[[#This Row],[Mar''23- UWt. Rev]]</f>
        <v>0</v>
      </c>
      <c r="BE2727" s="20">
        <f>Datasheet[[#This Row],[Apr''23- UWt. Rev]]+Datasheet[[#This Row],[May''23- UWt. Rev]]+Datasheet[[#This Row],[Jun''23- UWt. Rev]]</f>
        <v>0</v>
      </c>
      <c r="BF2727" s="20">
        <f>Datasheet[[#This Row],[Jul''23- UWt. Rev]]+Datasheet[[#This Row],[Aug''23- UWt. Rev]]+Datasheet[[#This Row],[Sep''23- UWt. Rev]]</f>
        <v>0</v>
      </c>
      <c r="BG2727" s="20">
        <f>Datasheet[[#This Row],[Oct''23- UWt. Rev]]+Datasheet[[#This Row],[Nov''23- UWt. Rev]]+Datasheet[[#This Row],[Dec''23- UWt. Rev]]</f>
        <v>0</v>
      </c>
      <c r="BH2727" s="22">
        <f>Datasheet[[#This Row],[Q3''23- Un. Wt. Rev]]+Datasheet[[#This Row],[Q4''23- Un. Wt. Rev]]</f>
        <v>0</v>
      </c>
      <c r="BI2727" s="23">
        <f>SUM(Datasheet[[#This Row],[Jan''23- Wt. Rev]:[Dec''23- Wt. Rev]])</f>
        <v>0</v>
      </c>
      <c r="BJ2727" s="23">
        <f t="shared" si="2027"/>
        <v>0</v>
      </c>
      <c r="BK2727" s="23">
        <f t="shared" si="2028"/>
        <v>0</v>
      </c>
      <c r="BL2727" s="23">
        <f t="shared" si="2029"/>
        <v>0</v>
      </c>
      <c r="BM2727" s="23">
        <f t="shared" si="2030"/>
        <v>0</v>
      </c>
      <c r="BN2727" s="23">
        <f t="shared" si="2031"/>
        <v>0</v>
      </c>
      <c r="BO2727" s="23">
        <f t="shared" si="2032"/>
        <v>0</v>
      </c>
      <c r="BP2727" s="23">
        <f t="shared" si="2033"/>
        <v>0</v>
      </c>
      <c r="BQ2727" s="23">
        <f t="shared" si="2034"/>
        <v>0</v>
      </c>
      <c r="BR2727" s="23">
        <f t="shared" si="2035"/>
        <v>0</v>
      </c>
      <c r="BS2727" s="23">
        <f t="shared" si="2036"/>
        <v>0</v>
      </c>
      <c r="BT2727" s="23">
        <f t="shared" si="2037"/>
        <v>0</v>
      </c>
      <c r="BU2727" s="23">
        <f t="shared" si="2038"/>
        <v>0</v>
      </c>
      <c r="BV2727" s="23">
        <f>Datasheet[[#This Row],[Jan''23- Wt. Rev]]+Datasheet[[#This Row],[Feb''23- Wt. Rev]]+Datasheet[[#This Row],[Mar''23- Wt. Rev]]</f>
        <v>0</v>
      </c>
      <c r="BW2727" s="23">
        <f>Datasheet[[#This Row],[Apr''23- Wt. Rev]]+Datasheet[[#This Row],[May''23- Wt. Rev]]+Datasheet[[#This Row],[Jun''23- Wt. Rev]]</f>
        <v>0</v>
      </c>
      <c r="BX2727" s="23">
        <f>Datasheet[[#This Row],[Jul''23- Wt. Rev]]+Datasheet[[#This Row],[Aug''23- Wt. Rev]]+Datasheet[[#This Row],[Sep''23- Wt. Rev]]</f>
        <v>0</v>
      </c>
      <c r="BY2727" s="23">
        <f>Datasheet[[#This Row],[Oct''23- Wt. Rev]]+Datasheet[[#This Row],[Nov''23- Wt. Rev]]+Datasheet[[#This Row],[Dec''23- Wt. Rev]]</f>
        <v>0</v>
      </c>
      <c r="BZ2727" s="21"/>
      <c r="CA2727" s="24">
        <f>MAX(Datasheet[[#This Row],[Q1''23-HC]:[Q4''23- HC]])</f>
        <v>0</v>
      </c>
      <c r="CB2727" s="2">
        <f t="shared" si="2039"/>
        <v>0</v>
      </c>
      <c r="CC2727" s="2">
        <f t="shared" si="2040"/>
        <v>0</v>
      </c>
      <c r="CD2727" s="2">
        <f t="shared" si="2041"/>
        <v>0</v>
      </c>
      <c r="CE2727" s="2">
        <f t="shared" si="2042"/>
        <v>0</v>
      </c>
      <c r="CF2727" s="26"/>
      <c r="CG2727" s="2">
        <f>SUM(Datasheet[[#This Row],[Jan''23- Target]:[Dec''23- Target]])</f>
        <v>0</v>
      </c>
      <c r="CH2727" s="2"/>
      <c r="CI2727" s="2"/>
      <c r="CJ2727" s="2"/>
      <c r="CK2727" s="2"/>
      <c r="CL2727" s="2"/>
      <c r="CM2727" s="2"/>
      <c r="CN2727" s="2"/>
      <c r="CO2727" s="2"/>
      <c r="CP2727" s="2"/>
      <c r="CQ2727" s="2"/>
      <c r="CR2727" s="2"/>
      <c r="CS2727" s="2"/>
      <c r="CT2727" s="2">
        <f t="shared" si="2060"/>
        <v>0</v>
      </c>
      <c r="CU2727" s="2">
        <f t="shared" si="2061"/>
        <v>0</v>
      </c>
      <c r="CV2727" s="2">
        <f t="shared" si="2062"/>
        <v>0</v>
      </c>
      <c r="CW2727" s="2">
        <f t="shared" si="2063"/>
        <v>0</v>
      </c>
      <c r="CX2727" s="26"/>
      <c r="CY2727" s="12" t="s">
        <v>144</v>
      </c>
      <c r="CZ2727" s="37" t="s">
        <v>183</v>
      </c>
      <c r="DA2727" s="37" t="s">
        <v>215</v>
      </c>
      <c r="DB2727" s="12" t="s">
        <v>147</v>
      </c>
      <c r="DC2727" s="12" t="s">
        <v>254</v>
      </c>
      <c r="DD2727" s="12"/>
      <c r="DE2727" s="12"/>
      <c r="DF2727" s="12" t="s">
        <v>150</v>
      </c>
      <c r="DG2727" s="12"/>
      <c r="DH2727" s="2">
        <v>136400</v>
      </c>
      <c r="DI2727" s="2">
        <v>110000</v>
      </c>
      <c r="DJ2727" s="2" t="e">
        <v>#VALUE!</v>
      </c>
      <c r="DK2727" s="2">
        <f>IFERROR(DH2727*INDEX(#REF!,MATCH(N2727,#REF!,0)),0)</f>
        <v>0</v>
      </c>
      <c r="DL2727" s="2">
        <f>IFERROR(DI2727*INDEX(#REF!,MATCH(N2727,#REF!,0)),0)</f>
        <v>0</v>
      </c>
      <c r="DM2727" s="2">
        <f>IFERROR(DJ2727*INDEX(#REF!,MATCH(N2727,#REF!,0)),0)</f>
        <v>0</v>
      </c>
      <c r="DN2727" s="29">
        <f>IFERROR((Datasheet[[#This Row],[Proposal Value in EUR]]-Datasheet[[#This Row],[Proposal Cost in EUR]])/Datasheet[[#This Row],[Proposal Value in EUR]],0)</f>
        <v>0</v>
      </c>
      <c r="DO2727" s="29">
        <f>IFERROR((Datasheet[[#This Row],[Proposal Value in EUR]]-Datasheet[[#This Row],[Proposal Cost in EUR(PM)]])/Datasheet[[#This Row],[Proposal Value in EUR]],0)</f>
        <v>0</v>
      </c>
      <c r="DP2727" s="39"/>
      <c r="DQ2727" s="39"/>
      <c r="DR2727" s="29">
        <f>IFERROR(Datasheet[[#This Row],[Gross Margin]]/Datasheet[[#This Row],[Gross Revenue]],0)</f>
        <v>0</v>
      </c>
      <c r="DS2727" s="39"/>
      <c r="DT2727" s="29">
        <f>IFERROR(Datasheet[[#This Row],[Project Margin]]/Datasheet[[#This Row],[Gross Revenue]],0)</f>
        <v>0</v>
      </c>
      <c r="DU2727" s="41"/>
      <c r="DV2727" s="41"/>
      <c r="DW2727" s="29">
        <f>IFERROR(((Datasheet[[#This Row],[Target Value]]-Datasheet[[#This Row],[Targe Cost]])/Datasheet[[#This Row],[Target Value]]),0)</f>
        <v>0</v>
      </c>
      <c r="DX2727" s="26"/>
      <c r="DY2727" s="30">
        <v>222441433757</v>
      </c>
      <c r="DZ2727" s="38" t="s">
        <v>326</v>
      </c>
      <c r="EA2727" s="13" t="str">
        <f>IFERROR(INDEX(Services!$C$3:$C$239,MATCH(Datasheet[[#This Row],[Service Types]],Services!$B$3:$B$239,0)),"-")</f>
        <v>New Gen Services</v>
      </c>
      <c r="EB2727" s="13" t="str">
        <f>IFERROR(INDEX(Services!$D$3:$D$239,MATCH(Datasheet[[#This Row],[Service Types]],Services!$B$3:$B$239,0)),"-")</f>
        <v>Digital</v>
      </c>
      <c r="EC2727" s="13" t="str">
        <f>IFERROR(INDEX(Services!$E$3:$E$239,MATCH(Datasheet[[#This Row],[Service Types]],Services!$B$3:$B$239,0)),"-")</f>
        <v>Digital and Emerging Services</v>
      </c>
      <c r="EV2727" s="3"/>
    </row>
    <row r="2728" spans="1:152" ht="13.15" customHeight="1">
      <c r="A2728" s="12" t="s">
        <v>2074</v>
      </c>
      <c r="B2728" s="37" t="s">
        <v>134</v>
      </c>
      <c r="C2728" s="12" t="s">
        <v>2049</v>
      </c>
      <c r="D2728" s="37" t="s">
        <v>2075</v>
      </c>
      <c r="E2728" s="12" t="s">
        <v>2076</v>
      </c>
      <c r="F2728" s="37" t="s">
        <v>2080</v>
      </c>
      <c r="G2728" s="37" t="s">
        <v>2165</v>
      </c>
      <c r="H2728" s="12" t="s">
        <v>182</v>
      </c>
      <c r="I2728" s="37" t="s">
        <v>166</v>
      </c>
      <c r="J2728" s="37" t="str">
        <f t="shared" si="2065"/>
        <v>Actuals/FC</v>
      </c>
      <c r="K2728" s="92">
        <v>1</v>
      </c>
      <c r="L2728" s="37" t="s">
        <v>167</v>
      </c>
      <c r="M2728" s="37" t="s">
        <v>2094</v>
      </c>
      <c r="N2728" s="12" t="s">
        <v>1575</v>
      </c>
      <c r="O2728" s="93">
        <v>630</v>
      </c>
      <c r="P2728" s="94">
        <f>IFERROR(O2728*INDEX(#REF!,MATCH(N2728,#REF!,0)),0)</f>
        <v>0</v>
      </c>
      <c r="Q2728" s="21"/>
      <c r="R27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310</v>
      </c>
      <c r="S2728" s="12"/>
      <c r="T2728" s="12">
        <v>1</v>
      </c>
      <c r="U2728" s="20">
        <v>12050</v>
      </c>
      <c r="V2728" s="12"/>
      <c r="W2728" s="12">
        <v>1</v>
      </c>
      <c r="X2728" s="20">
        <v>1260</v>
      </c>
      <c r="Y2728" s="12"/>
      <c r="Z2728" s="12">
        <v>1</v>
      </c>
      <c r="AA2728" s="20">
        <f t="shared" si="2067"/>
        <v>0</v>
      </c>
      <c r="AB2728" s="12"/>
      <c r="AC2728" s="12">
        <v>1</v>
      </c>
      <c r="AD2728" s="20">
        <f t="shared" si="2066"/>
        <v>0</v>
      </c>
      <c r="AE2728" s="12"/>
      <c r="AF2728" s="12">
        <v>1</v>
      </c>
      <c r="AG2728" s="20">
        <f t="shared" si="2068"/>
        <v>0</v>
      </c>
      <c r="AH2728" s="12"/>
      <c r="AI2728" s="12">
        <v>1</v>
      </c>
      <c r="AJ2728" s="20">
        <f t="shared" si="2069"/>
        <v>0</v>
      </c>
      <c r="AK2728" s="12"/>
      <c r="AL2728" s="12"/>
      <c r="AM2728" s="20">
        <f t="shared" si="2064"/>
        <v>0</v>
      </c>
      <c r="AN2728" s="12"/>
      <c r="AO2728" s="12"/>
      <c r="AP2728" s="20">
        <f>AO2728*AN2728*$P2728</f>
        <v>0</v>
      </c>
      <c r="AQ2728" s="12"/>
      <c r="AR2728" s="12"/>
      <c r="AS2728" s="20">
        <f>AR2728*AQ2728*$P2728</f>
        <v>0</v>
      </c>
      <c r="AT2728" s="12"/>
      <c r="AU2728" s="12"/>
      <c r="AV2728" s="20">
        <f>AU2728*AT2728*$P2728</f>
        <v>0</v>
      </c>
      <c r="AW2728" s="12"/>
      <c r="AX2728" s="12"/>
      <c r="AY2728" s="20">
        <f>AX2728*AW2728*$P2728</f>
        <v>0</v>
      </c>
      <c r="AZ2728" s="12"/>
      <c r="BA2728" s="12"/>
      <c r="BB2728" s="20">
        <f t="shared" si="2070"/>
        <v>0</v>
      </c>
      <c r="BC2728" s="21"/>
      <c r="BD2728" s="20">
        <f>Datasheet[[#This Row],[Jan''23- UWt. Rev]]+Datasheet[[#This Row],[Feb''23- UWt. Rev]]+Datasheet[[#This Row],[Mar''23- UWt. Rev]]</f>
        <v>13310</v>
      </c>
      <c r="BE2728" s="20">
        <f>Datasheet[[#This Row],[Apr''23- UWt. Rev]]+Datasheet[[#This Row],[May''23- UWt. Rev]]+Datasheet[[#This Row],[Jun''23- UWt. Rev]]</f>
        <v>0</v>
      </c>
      <c r="BF2728" s="20">
        <f>Datasheet[[#This Row],[Jul''23- UWt. Rev]]+Datasheet[[#This Row],[Aug''23- UWt. Rev]]+Datasheet[[#This Row],[Sep''23- UWt. Rev]]</f>
        <v>0</v>
      </c>
      <c r="BG2728" s="20">
        <f>Datasheet[[#This Row],[Oct''23- UWt. Rev]]+Datasheet[[#This Row],[Nov''23- UWt. Rev]]+Datasheet[[#This Row],[Dec''23- UWt. Rev]]</f>
        <v>0</v>
      </c>
      <c r="BH2728" s="22">
        <f>Datasheet[[#This Row],[Q3''23- Un. Wt. Rev]]+Datasheet[[#This Row],[Q4''23- Un. Wt. Rev]]</f>
        <v>0</v>
      </c>
      <c r="BI2728" s="23">
        <f>SUM(Datasheet[[#This Row],[Jan''23- Wt. Rev]:[Dec''23- Wt. Rev]])</f>
        <v>13310</v>
      </c>
      <c r="BJ2728" s="23">
        <f t="shared" si="2027"/>
        <v>12050</v>
      </c>
      <c r="BK2728" s="23">
        <f t="shared" si="2028"/>
        <v>1260</v>
      </c>
      <c r="BL2728" s="23">
        <f t="shared" si="2029"/>
        <v>0</v>
      </c>
      <c r="BM2728" s="23">
        <f t="shared" si="2030"/>
        <v>0</v>
      </c>
      <c r="BN2728" s="23">
        <f t="shared" si="2031"/>
        <v>0</v>
      </c>
      <c r="BO2728" s="23">
        <f t="shared" si="2032"/>
        <v>0</v>
      </c>
      <c r="BP2728" s="23">
        <f t="shared" si="2033"/>
        <v>0</v>
      </c>
      <c r="BQ2728" s="23">
        <f t="shared" si="2034"/>
        <v>0</v>
      </c>
      <c r="BR2728" s="23">
        <f t="shared" si="2035"/>
        <v>0</v>
      </c>
      <c r="BS2728" s="23">
        <f t="shared" si="2036"/>
        <v>0</v>
      </c>
      <c r="BT2728" s="23">
        <f t="shared" si="2037"/>
        <v>0</v>
      </c>
      <c r="BU2728" s="23">
        <f t="shared" si="2038"/>
        <v>0</v>
      </c>
      <c r="BV2728" s="23">
        <f>Datasheet[[#This Row],[Jan''23- Wt. Rev]]+Datasheet[[#This Row],[Feb''23- Wt. Rev]]+Datasheet[[#This Row],[Mar''23- Wt. Rev]]</f>
        <v>13310</v>
      </c>
      <c r="BW2728" s="23">
        <f>Datasheet[[#This Row],[Apr''23- Wt. Rev]]+Datasheet[[#This Row],[May''23- Wt. Rev]]+Datasheet[[#This Row],[Jun''23- Wt. Rev]]</f>
        <v>0</v>
      </c>
      <c r="BX2728" s="23">
        <f>Datasheet[[#This Row],[Jul''23- Wt. Rev]]+Datasheet[[#This Row],[Aug''23- Wt. Rev]]+Datasheet[[#This Row],[Sep''23- Wt. Rev]]</f>
        <v>0</v>
      </c>
      <c r="BY2728" s="23">
        <f>Datasheet[[#This Row],[Oct''23- Wt. Rev]]+Datasheet[[#This Row],[Nov''23- Wt. Rev]]+Datasheet[[#This Row],[Dec''23- Wt. Rev]]</f>
        <v>0</v>
      </c>
      <c r="BZ2728" s="21"/>
      <c r="CA2728" s="24">
        <f>MAX(Datasheet[[#This Row],[Q1''23-HC]:[Q4''23- HC]])</f>
        <v>1</v>
      </c>
      <c r="CB2728" s="2">
        <f t="shared" si="2039"/>
        <v>1</v>
      </c>
      <c r="CC2728" s="2">
        <f t="shared" si="2040"/>
        <v>1</v>
      </c>
      <c r="CD2728" s="2">
        <f t="shared" si="2041"/>
        <v>0</v>
      </c>
      <c r="CE2728" s="2">
        <f t="shared" si="2042"/>
        <v>0</v>
      </c>
      <c r="CF2728" s="26"/>
      <c r="CG2728" s="2">
        <f>SUM(Datasheet[[#This Row],[Jan''23- Target]:[Dec''23- Target]])</f>
        <v>0</v>
      </c>
      <c r="CH2728" s="2"/>
      <c r="CI2728" s="2"/>
      <c r="CJ2728" s="2"/>
      <c r="CK2728" s="2"/>
      <c r="CL2728" s="2"/>
      <c r="CM2728" s="2"/>
      <c r="CN2728" s="2"/>
      <c r="CO2728" s="2"/>
      <c r="CP2728" s="2"/>
      <c r="CQ2728" s="2"/>
      <c r="CR2728" s="2"/>
      <c r="CS2728" s="2"/>
      <c r="CT2728" s="2">
        <f t="shared" si="2060"/>
        <v>0</v>
      </c>
      <c r="CU2728" s="2">
        <f t="shared" si="2061"/>
        <v>0</v>
      </c>
      <c r="CV2728" s="2">
        <f t="shared" si="2062"/>
        <v>0</v>
      </c>
      <c r="CW2728" s="2">
        <f t="shared" si="2063"/>
        <v>0</v>
      </c>
      <c r="CX2728" s="26"/>
      <c r="CY2728" s="12" t="s">
        <v>144</v>
      </c>
      <c r="CZ2728" s="37" t="s">
        <v>183</v>
      </c>
      <c r="DA2728" s="37" t="s">
        <v>168</v>
      </c>
      <c r="DB2728" s="12" t="s">
        <v>147</v>
      </c>
      <c r="DC2728" s="12" t="s">
        <v>254</v>
      </c>
      <c r="DD2728" s="12"/>
      <c r="DE2728" s="12"/>
      <c r="DF2728" s="12" t="s">
        <v>150</v>
      </c>
      <c r="DG2728" s="12"/>
      <c r="DH2728" s="2"/>
      <c r="DI2728" s="2"/>
      <c r="DJ2728" s="2"/>
      <c r="DK2728" s="2">
        <f>IFERROR(DH2728*INDEX(#REF!,MATCH(N2728,#REF!,0)),0)</f>
        <v>0</v>
      </c>
      <c r="DL2728" s="2">
        <f>IFERROR(DI2728*INDEX(#REF!,MATCH(N2728,#REF!,0)),0)</f>
        <v>0</v>
      </c>
      <c r="DM2728" s="2">
        <f>IFERROR(DJ2728*INDEX(#REF!,MATCH(N2728,#REF!,0)),0)</f>
        <v>0</v>
      </c>
      <c r="DN2728" s="29">
        <f>IFERROR((Datasheet[[#This Row],[Proposal Value in EUR]]-Datasheet[[#This Row],[Proposal Cost in EUR]])/Datasheet[[#This Row],[Proposal Value in EUR]],0)</f>
        <v>0</v>
      </c>
      <c r="DO2728" s="29">
        <f>IFERROR((Datasheet[[#This Row],[Proposal Value in EUR]]-Datasheet[[#This Row],[Proposal Cost in EUR(PM)]])/Datasheet[[#This Row],[Proposal Value in EUR]],0)</f>
        <v>0</v>
      </c>
      <c r="DP2728" s="39"/>
      <c r="DQ2728" s="39"/>
      <c r="DR2728" s="29">
        <f>IFERROR(Datasheet[[#This Row],[Gross Margin]]/Datasheet[[#This Row],[Gross Revenue]],0)</f>
        <v>0</v>
      </c>
      <c r="DS2728" s="39"/>
      <c r="DT2728" s="29">
        <f>IFERROR(Datasheet[[#This Row],[Project Margin]]/Datasheet[[#This Row],[Gross Revenue]],0)</f>
        <v>0</v>
      </c>
      <c r="DU2728" s="41"/>
      <c r="DV2728" s="41"/>
      <c r="DW2728" s="29">
        <f>IFERROR(((Datasheet[[#This Row],[Target Value]]-Datasheet[[#This Row],[Targe Cost]])/Datasheet[[#This Row],[Target Value]]),0)</f>
        <v>0</v>
      </c>
      <c r="DX2728" s="26"/>
      <c r="DY2728" s="30">
        <v>222441433757</v>
      </c>
      <c r="DZ2728" s="38" t="s">
        <v>326</v>
      </c>
      <c r="EA2728" s="13" t="str">
        <f>IFERROR(INDEX(Services!$C$3:$C$239,MATCH(Datasheet[[#This Row],[Service Types]],Services!$B$3:$B$239,0)),"-")</f>
        <v>New Gen Services</v>
      </c>
      <c r="EB2728" s="13" t="str">
        <f>IFERROR(INDEX(Services!$D$3:$D$239,MATCH(Datasheet[[#This Row],[Service Types]],Services!$B$3:$B$239,0)),"-")</f>
        <v>Digital</v>
      </c>
      <c r="EC2728" s="13" t="str">
        <f>IFERROR(INDEX(Services!$E$3:$E$239,MATCH(Datasheet[[#This Row],[Service Types]],Services!$B$3:$B$239,0)),"-")</f>
        <v>Digital and Emerging Services</v>
      </c>
      <c r="EV2728" s="3"/>
    </row>
    <row r="2729" spans="1:152" ht="13.15" customHeight="1">
      <c r="A2729" s="12" t="s">
        <v>2074</v>
      </c>
      <c r="B2729" s="37" t="s">
        <v>134</v>
      </c>
      <c r="C2729" s="12" t="s">
        <v>2049</v>
      </c>
      <c r="D2729" s="37" t="s">
        <v>2075</v>
      </c>
      <c r="E2729" s="12" t="s">
        <v>2076</v>
      </c>
      <c r="F2729" s="37" t="s">
        <v>2080</v>
      </c>
      <c r="G2729" s="37" t="s">
        <v>2166</v>
      </c>
      <c r="H2729" s="12" t="s">
        <v>182</v>
      </c>
      <c r="I2729" s="37" t="s">
        <v>155</v>
      </c>
      <c r="J2729" s="37" t="str">
        <f t="shared" si="2065"/>
        <v>Actuals/FC</v>
      </c>
      <c r="K2729" s="92">
        <v>0.9</v>
      </c>
      <c r="L2729" s="37" t="s">
        <v>167</v>
      </c>
      <c r="M2729" s="37" t="s">
        <v>2094</v>
      </c>
      <c r="N2729" s="12" t="s">
        <v>1575</v>
      </c>
      <c r="O2729" s="93">
        <v>625</v>
      </c>
      <c r="P2729" s="94">
        <f>IFERROR(O2729*INDEX(#REF!,MATCH(N2729,#REF!,0)),0)</f>
        <v>0</v>
      </c>
      <c r="Q2729" s="21"/>
      <c r="R27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29" s="12"/>
      <c r="T2729" s="12"/>
      <c r="U2729" s="20">
        <f t="shared" ref="U2729:U2734" si="2071">T2729*S2729*$P2729</f>
        <v>0</v>
      </c>
      <c r="V2729" s="12"/>
      <c r="W2729" s="12"/>
      <c r="X2729" s="20">
        <f>W2729*V2729*$P2729</f>
        <v>0</v>
      </c>
      <c r="Y2729" s="12"/>
      <c r="Z2729" s="12"/>
      <c r="AA2729" s="20">
        <f t="shared" si="2067"/>
        <v>0</v>
      </c>
      <c r="AB2729" s="12"/>
      <c r="AC2729" s="12"/>
      <c r="AD2729" s="20">
        <f t="shared" si="2066"/>
        <v>0</v>
      </c>
      <c r="AE2729" s="12"/>
      <c r="AF2729" s="12"/>
      <c r="AG2729" s="20">
        <f t="shared" si="2068"/>
        <v>0</v>
      </c>
      <c r="AH2729" s="12"/>
      <c r="AI2729" s="12"/>
      <c r="AJ2729" s="20">
        <f t="shared" si="2069"/>
        <v>0</v>
      </c>
      <c r="AK2729" s="12"/>
      <c r="AL2729" s="12"/>
      <c r="AM2729" s="20">
        <f t="shared" si="2064"/>
        <v>0</v>
      </c>
      <c r="AN2729" s="12"/>
      <c r="AO2729" s="12"/>
      <c r="AP2729" s="20"/>
      <c r="AQ2729" s="12"/>
      <c r="AR2729" s="12"/>
      <c r="AS2729" s="20"/>
      <c r="AT2729" s="12"/>
      <c r="AU2729" s="12"/>
      <c r="AV2729" s="20"/>
      <c r="AW2729" s="12"/>
      <c r="AX2729" s="12"/>
      <c r="AY2729" s="20"/>
      <c r="AZ2729" s="12"/>
      <c r="BA2729" s="12"/>
      <c r="BB2729" s="20">
        <f t="shared" si="2070"/>
        <v>0</v>
      </c>
      <c r="BC2729" s="21"/>
      <c r="BD2729" s="20">
        <f>Datasheet[[#This Row],[Jan''23- UWt. Rev]]+Datasheet[[#This Row],[Feb''23- UWt. Rev]]+Datasheet[[#This Row],[Mar''23- UWt. Rev]]</f>
        <v>0</v>
      </c>
      <c r="BE2729" s="20">
        <f>Datasheet[[#This Row],[Apr''23- UWt. Rev]]+Datasheet[[#This Row],[May''23- UWt. Rev]]+Datasheet[[#This Row],[Jun''23- UWt. Rev]]</f>
        <v>0</v>
      </c>
      <c r="BF2729" s="20">
        <f>Datasheet[[#This Row],[Jul''23- UWt. Rev]]+Datasheet[[#This Row],[Aug''23- UWt. Rev]]+Datasheet[[#This Row],[Sep''23- UWt. Rev]]</f>
        <v>0</v>
      </c>
      <c r="BG2729" s="20">
        <f>Datasheet[[#This Row],[Oct''23- UWt. Rev]]+Datasheet[[#This Row],[Nov''23- UWt. Rev]]+Datasheet[[#This Row],[Dec''23- UWt. Rev]]</f>
        <v>0</v>
      </c>
      <c r="BH2729" s="22">
        <f>Datasheet[[#This Row],[Q3''23- Un. Wt. Rev]]+Datasheet[[#This Row],[Q4''23- Un. Wt. Rev]]</f>
        <v>0</v>
      </c>
      <c r="BI2729" s="23">
        <f>SUM(Datasheet[[#This Row],[Jan''23- Wt. Rev]:[Dec''23- Wt. Rev]])</f>
        <v>0</v>
      </c>
      <c r="BJ2729" s="23">
        <f t="shared" si="2027"/>
        <v>0</v>
      </c>
      <c r="BK2729" s="23">
        <f t="shared" si="2028"/>
        <v>0</v>
      </c>
      <c r="BL2729" s="23">
        <f t="shared" si="2029"/>
        <v>0</v>
      </c>
      <c r="BM2729" s="23">
        <f t="shared" si="2030"/>
        <v>0</v>
      </c>
      <c r="BN2729" s="23">
        <f t="shared" si="2031"/>
        <v>0</v>
      </c>
      <c r="BO2729" s="23">
        <f t="shared" si="2032"/>
        <v>0</v>
      </c>
      <c r="BP2729" s="23">
        <f t="shared" si="2033"/>
        <v>0</v>
      </c>
      <c r="BQ2729" s="23">
        <f t="shared" si="2034"/>
        <v>0</v>
      </c>
      <c r="BR2729" s="23">
        <f t="shared" si="2035"/>
        <v>0</v>
      </c>
      <c r="BS2729" s="23">
        <f t="shared" si="2036"/>
        <v>0</v>
      </c>
      <c r="BT2729" s="23">
        <f t="shared" si="2037"/>
        <v>0</v>
      </c>
      <c r="BU2729" s="23">
        <f t="shared" si="2038"/>
        <v>0</v>
      </c>
      <c r="BV2729" s="23">
        <f>Datasheet[[#This Row],[Jan''23- Wt. Rev]]+Datasheet[[#This Row],[Feb''23- Wt. Rev]]+Datasheet[[#This Row],[Mar''23- Wt. Rev]]</f>
        <v>0</v>
      </c>
      <c r="BW2729" s="23">
        <f>Datasheet[[#This Row],[Apr''23- Wt. Rev]]+Datasheet[[#This Row],[May''23- Wt. Rev]]+Datasheet[[#This Row],[Jun''23- Wt. Rev]]</f>
        <v>0</v>
      </c>
      <c r="BX2729" s="23">
        <f>Datasheet[[#This Row],[Jul''23- Wt. Rev]]+Datasheet[[#This Row],[Aug''23- Wt. Rev]]+Datasheet[[#This Row],[Sep''23- Wt. Rev]]</f>
        <v>0</v>
      </c>
      <c r="BY2729" s="23">
        <f>Datasheet[[#This Row],[Oct''23- Wt. Rev]]+Datasheet[[#This Row],[Nov''23- Wt. Rev]]+Datasheet[[#This Row],[Dec''23- Wt. Rev]]</f>
        <v>0</v>
      </c>
      <c r="BZ2729" s="21"/>
      <c r="CA2729" s="24">
        <f>MAX(Datasheet[[#This Row],[Q1''23-HC]:[Q4''23- HC]])</f>
        <v>0</v>
      </c>
      <c r="CB2729" s="2">
        <f t="shared" si="2039"/>
        <v>0</v>
      </c>
      <c r="CC2729" s="2">
        <f t="shared" si="2040"/>
        <v>0</v>
      </c>
      <c r="CD2729" s="2">
        <f t="shared" si="2041"/>
        <v>0</v>
      </c>
      <c r="CE2729" s="2">
        <f t="shared" si="2042"/>
        <v>0</v>
      </c>
      <c r="CF2729" s="26"/>
      <c r="CG2729" s="2">
        <f>SUM(Datasheet[[#This Row],[Jan''23- Target]:[Dec''23- Target]])</f>
        <v>0</v>
      </c>
      <c r="CH2729" s="2"/>
      <c r="CI2729" s="2"/>
      <c r="CJ2729" s="2"/>
      <c r="CK2729" s="2"/>
      <c r="CL2729" s="2"/>
      <c r="CM2729" s="2"/>
      <c r="CN2729" s="2"/>
      <c r="CO2729" s="2"/>
      <c r="CP2729" s="2"/>
      <c r="CQ2729" s="2"/>
      <c r="CR2729" s="2"/>
      <c r="CS2729" s="2"/>
      <c r="CT2729" s="2">
        <f t="shared" si="2060"/>
        <v>0</v>
      </c>
      <c r="CU2729" s="2">
        <f t="shared" si="2061"/>
        <v>0</v>
      </c>
      <c r="CV2729" s="2">
        <f t="shared" si="2062"/>
        <v>0</v>
      </c>
      <c r="CW2729" s="2">
        <f t="shared" si="2063"/>
        <v>0</v>
      </c>
      <c r="CX2729" s="26"/>
      <c r="CY2729" s="12" t="s">
        <v>144</v>
      </c>
      <c r="CZ2729" s="37" t="s">
        <v>183</v>
      </c>
      <c r="DA2729" s="37" t="s">
        <v>215</v>
      </c>
      <c r="DB2729" s="12" t="s">
        <v>147</v>
      </c>
      <c r="DC2729" s="12" t="s">
        <v>254</v>
      </c>
      <c r="DD2729" s="12"/>
      <c r="DE2729" s="12"/>
      <c r="DF2729" s="12" t="s">
        <v>150</v>
      </c>
      <c r="DG2729" s="12"/>
      <c r="DH2729" s="2"/>
      <c r="DI2729" s="2"/>
      <c r="DJ2729" s="2"/>
      <c r="DK2729" s="2">
        <f>IFERROR(DH2729*INDEX(#REF!,MATCH(N2729,#REF!,0)),0)</f>
        <v>0</v>
      </c>
      <c r="DL2729" s="2">
        <f>IFERROR(DI2729*INDEX(#REF!,MATCH(N2729,#REF!,0)),0)</f>
        <v>0</v>
      </c>
      <c r="DM2729" s="2">
        <f>IFERROR(DJ2729*INDEX(#REF!,MATCH(N2729,#REF!,0)),0)</f>
        <v>0</v>
      </c>
      <c r="DN2729" s="29">
        <f>IFERROR((Datasheet[[#This Row],[Proposal Value in EUR]]-Datasheet[[#This Row],[Proposal Cost in EUR]])/Datasheet[[#This Row],[Proposal Value in EUR]],0)</f>
        <v>0</v>
      </c>
      <c r="DO2729" s="29">
        <f>IFERROR((Datasheet[[#This Row],[Proposal Value in EUR]]-Datasheet[[#This Row],[Proposal Cost in EUR(PM)]])/Datasheet[[#This Row],[Proposal Value in EUR]],0)</f>
        <v>0</v>
      </c>
      <c r="DP2729" s="39"/>
      <c r="DQ2729" s="39"/>
      <c r="DR2729" s="29">
        <f>IFERROR(Datasheet[[#This Row],[Gross Margin]]/Datasheet[[#This Row],[Gross Revenue]],0)</f>
        <v>0</v>
      </c>
      <c r="DS2729" s="39"/>
      <c r="DT2729" s="29">
        <f>IFERROR(Datasheet[[#This Row],[Project Margin]]/Datasheet[[#This Row],[Gross Revenue]],0)</f>
        <v>0</v>
      </c>
      <c r="DU2729" s="41"/>
      <c r="DV2729" s="41"/>
      <c r="DW2729" s="29">
        <f>IFERROR(((Datasheet[[#This Row],[Target Value]]-Datasheet[[#This Row],[Targe Cost]])/Datasheet[[#This Row],[Target Value]]),0)</f>
        <v>0</v>
      </c>
      <c r="DX2729" s="26"/>
      <c r="DY2729" s="30">
        <v>222441863160</v>
      </c>
      <c r="DZ2729" s="38" t="s">
        <v>637</v>
      </c>
      <c r="EA2729" s="13" t="str">
        <f>IFERROR(INDEX(Services!$C$3:$C$239,MATCH(Datasheet[[#This Row],[Service Types]],Services!$B$3:$B$239,0)),"-")</f>
        <v>Traditional Testing Services</v>
      </c>
      <c r="EB2729" s="13" t="str">
        <f>IFERROR(INDEX(Services!$D$3:$D$239,MATCH(Datasheet[[#This Row],[Service Types]],Services!$B$3:$B$239,0)),"-")</f>
        <v>Non Digital</v>
      </c>
      <c r="EC2729" s="13" t="str">
        <f>IFERROR(INDEX(Services!$E$3:$E$239,MATCH(Datasheet[[#This Row],[Service Types]],Services!$B$3:$B$239,0)),"-")</f>
        <v>Quality Assurance</v>
      </c>
      <c r="EV2729" s="3"/>
    </row>
    <row r="2730" spans="1:152" ht="13.15" customHeight="1">
      <c r="A2730" s="12" t="s">
        <v>2074</v>
      </c>
      <c r="B2730" s="37" t="s">
        <v>134</v>
      </c>
      <c r="C2730" s="12" t="s">
        <v>2049</v>
      </c>
      <c r="D2730" s="37" t="s">
        <v>2075</v>
      </c>
      <c r="E2730" s="12" t="s">
        <v>2076</v>
      </c>
      <c r="F2730" s="37" t="s">
        <v>2080</v>
      </c>
      <c r="G2730" s="37" t="s">
        <v>2166</v>
      </c>
      <c r="H2730" s="12" t="s">
        <v>182</v>
      </c>
      <c r="I2730" s="37" t="s">
        <v>166</v>
      </c>
      <c r="J2730" s="37" t="str">
        <f t="shared" si="2065"/>
        <v>Actuals/FC</v>
      </c>
      <c r="K2730" s="92">
        <v>1</v>
      </c>
      <c r="L2730" s="37" t="s">
        <v>167</v>
      </c>
      <c r="M2730" s="37" t="s">
        <v>2094</v>
      </c>
      <c r="N2730" s="12" t="s">
        <v>1575</v>
      </c>
      <c r="O2730" s="93">
        <v>625</v>
      </c>
      <c r="P2730" s="94">
        <f>IFERROR(O2730*INDEX(#REF!,MATCH(N2730,#REF!,0)),0)</f>
        <v>0</v>
      </c>
      <c r="Q2730" s="21"/>
      <c r="R27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30" s="12"/>
      <c r="T2730" s="12"/>
      <c r="U2730" s="20">
        <f t="shared" si="2071"/>
        <v>0</v>
      </c>
      <c r="V2730" s="12"/>
      <c r="W2730" s="12"/>
      <c r="X2730" s="20">
        <f>W2730*V2730*$P2730</f>
        <v>0</v>
      </c>
      <c r="Y2730" s="12"/>
      <c r="Z2730" s="12"/>
      <c r="AA2730" s="20">
        <f t="shared" si="2067"/>
        <v>0</v>
      </c>
      <c r="AB2730" s="12"/>
      <c r="AC2730" s="12"/>
      <c r="AD2730" s="20">
        <f t="shared" si="2066"/>
        <v>0</v>
      </c>
      <c r="AE2730" s="12"/>
      <c r="AF2730" s="12"/>
      <c r="AG2730" s="20">
        <f t="shared" si="2068"/>
        <v>0</v>
      </c>
      <c r="AH2730" s="12"/>
      <c r="AI2730" s="12"/>
      <c r="AJ2730" s="20">
        <f t="shared" si="2069"/>
        <v>0</v>
      </c>
      <c r="AK2730" s="12">
        <v>19</v>
      </c>
      <c r="AL2730" s="12">
        <v>1</v>
      </c>
      <c r="AM2730" s="20">
        <f t="shared" si="2064"/>
        <v>0</v>
      </c>
      <c r="AN2730" s="12">
        <v>21</v>
      </c>
      <c r="AO2730" s="12">
        <v>1</v>
      </c>
      <c r="AP2730" s="20">
        <f t="shared" ref="AP2730:AP2737" si="2072">AO2730*AN2730*$P2730</f>
        <v>0</v>
      </c>
      <c r="AQ2730" s="12">
        <v>20</v>
      </c>
      <c r="AR2730" s="12">
        <v>1</v>
      </c>
      <c r="AS2730" s="20">
        <f t="shared" ref="AS2730:AS2737" si="2073">AR2730*AQ2730*$P2730</f>
        <v>0</v>
      </c>
      <c r="AT2730" s="12">
        <v>21</v>
      </c>
      <c r="AU2730" s="12">
        <v>1</v>
      </c>
      <c r="AV2730" s="20">
        <f t="shared" ref="AV2730:AV2737" si="2074">AU2730*AT2730*$P2730</f>
        <v>0</v>
      </c>
      <c r="AW2730" s="12">
        <v>5</v>
      </c>
      <c r="AX2730" s="12">
        <v>1</v>
      </c>
      <c r="AY2730" s="20">
        <f t="shared" ref="AY2730:AY2737" si="2075">AX2730*AW2730*$P2730</f>
        <v>0</v>
      </c>
      <c r="AZ2730" s="12"/>
      <c r="BA2730" s="12"/>
      <c r="BB2730" s="20">
        <f t="shared" si="2070"/>
        <v>0</v>
      </c>
      <c r="BC2730" s="21"/>
      <c r="BD2730" s="20">
        <f>Datasheet[[#This Row],[Jan''23- UWt. Rev]]+Datasheet[[#This Row],[Feb''23- UWt. Rev]]+Datasheet[[#This Row],[Mar''23- UWt. Rev]]</f>
        <v>0</v>
      </c>
      <c r="BE2730" s="20">
        <f>Datasheet[[#This Row],[Apr''23- UWt. Rev]]+Datasheet[[#This Row],[May''23- UWt. Rev]]+Datasheet[[#This Row],[Jun''23- UWt. Rev]]</f>
        <v>0</v>
      </c>
      <c r="BF2730" s="20">
        <f>Datasheet[[#This Row],[Jul''23- UWt. Rev]]+Datasheet[[#This Row],[Aug''23- UWt. Rev]]+Datasheet[[#This Row],[Sep''23- UWt. Rev]]</f>
        <v>0</v>
      </c>
      <c r="BG2730" s="20">
        <f>Datasheet[[#This Row],[Oct''23- UWt. Rev]]+Datasheet[[#This Row],[Nov''23- UWt. Rev]]+Datasheet[[#This Row],[Dec''23- UWt. Rev]]</f>
        <v>0</v>
      </c>
      <c r="BH2730" s="22">
        <f>Datasheet[[#This Row],[Q3''23- Un. Wt. Rev]]+Datasheet[[#This Row],[Q4''23- Un. Wt. Rev]]</f>
        <v>0</v>
      </c>
      <c r="BI2730" s="23">
        <f>SUM(Datasheet[[#This Row],[Jan''23- Wt. Rev]:[Dec''23- Wt. Rev]])</f>
        <v>0</v>
      </c>
      <c r="BJ2730" s="23">
        <f t="shared" si="2027"/>
        <v>0</v>
      </c>
      <c r="BK2730" s="23">
        <f t="shared" si="2028"/>
        <v>0</v>
      </c>
      <c r="BL2730" s="23">
        <f t="shared" si="2029"/>
        <v>0</v>
      </c>
      <c r="BM2730" s="23">
        <f t="shared" si="2030"/>
        <v>0</v>
      </c>
      <c r="BN2730" s="23">
        <f t="shared" si="2031"/>
        <v>0</v>
      </c>
      <c r="BO2730" s="23">
        <f t="shared" si="2032"/>
        <v>0</v>
      </c>
      <c r="BP2730" s="23">
        <f t="shared" si="2033"/>
        <v>0</v>
      </c>
      <c r="BQ2730" s="23">
        <f t="shared" si="2034"/>
        <v>0</v>
      </c>
      <c r="BR2730" s="23">
        <f t="shared" si="2035"/>
        <v>0</v>
      </c>
      <c r="BS2730" s="23">
        <f t="shared" si="2036"/>
        <v>0</v>
      </c>
      <c r="BT2730" s="23">
        <f t="shared" si="2037"/>
        <v>0</v>
      </c>
      <c r="BU2730" s="23">
        <f t="shared" si="2038"/>
        <v>0</v>
      </c>
      <c r="BV2730" s="23">
        <f>Datasheet[[#This Row],[Jan''23- Wt. Rev]]+Datasheet[[#This Row],[Feb''23- Wt. Rev]]+Datasheet[[#This Row],[Mar''23- Wt. Rev]]</f>
        <v>0</v>
      </c>
      <c r="BW2730" s="23">
        <f>Datasheet[[#This Row],[Apr''23- Wt. Rev]]+Datasheet[[#This Row],[May''23- Wt. Rev]]+Datasheet[[#This Row],[Jun''23- Wt. Rev]]</f>
        <v>0</v>
      </c>
      <c r="BX2730" s="23">
        <f>Datasheet[[#This Row],[Jul''23- Wt. Rev]]+Datasheet[[#This Row],[Aug''23- Wt. Rev]]+Datasheet[[#This Row],[Sep''23- Wt. Rev]]</f>
        <v>0</v>
      </c>
      <c r="BY2730" s="23">
        <f>Datasheet[[#This Row],[Oct''23- Wt. Rev]]+Datasheet[[#This Row],[Nov''23- Wt. Rev]]+Datasheet[[#This Row],[Dec''23- Wt. Rev]]</f>
        <v>0</v>
      </c>
      <c r="BZ2730" s="21"/>
      <c r="CA2730" s="24">
        <f>MAX(Datasheet[[#This Row],[Q1''23-HC]:[Q4''23- HC]])</f>
        <v>1</v>
      </c>
      <c r="CB2730" s="2">
        <f t="shared" si="2039"/>
        <v>0</v>
      </c>
      <c r="CC2730" s="2">
        <f t="shared" si="2040"/>
        <v>0</v>
      </c>
      <c r="CD2730" s="2">
        <f t="shared" si="2041"/>
        <v>1</v>
      </c>
      <c r="CE2730" s="2">
        <f t="shared" si="2042"/>
        <v>1</v>
      </c>
      <c r="CF2730" s="26"/>
      <c r="CG2730" s="2">
        <f>SUM(Datasheet[[#This Row],[Jan''23- Target]:[Dec''23- Target]])</f>
        <v>0</v>
      </c>
      <c r="CH2730" s="2"/>
      <c r="CI2730" s="2"/>
      <c r="CJ2730" s="2"/>
      <c r="CK2730" s="2"/>
      <c r="CL2730" s="2"/>
      <c r="CM2730" s="2"/>
      <c r="CN2730" s="2"/>
      <c r="CO2730" s="2"/>
      <c r="CP2730" s="2"/>
      <c r="CQ2730" s="2"/>
      <c r="CR2730" s="2"/>
      <c r="CS2730" s="2"/>
      <c r="CT2730" s="2">
        <f t="shared" si="2060"/>
        <v>0</v>
      </c>
      <c r="CU2730" s="2">
        <f t="shared" si="2061"/>
        <v>0</v>
      </c>
      <c r="CV2730" s="2">
        <f t="shared" si="2062"/>
        <v>0</v>
      </c>
      <c r="CW2730" s="2">
        <f t="shared" si="2063"/>
        <v>0</v>
      </c>
      <c r="CX2730" s="26"/>
      <c r="CY2730" s="12" t="s">
        <v>144</v>
      </c>
      <c r="CZ2730" s="37" t="s">
        <v>183</v>
      </c>
      <c r="DA2730" s="37" t="s">
        <v>168</v>
      </c>
      <c r="DB2730" s="12" t="s">
        <v>147</v>
      </c>
      <c r="DC2730" s="12" t="s">
        <v>254</v>
      </c>
      <c r="DD2730" s="12"/>
      <c r="DE2730" s="12"/>
      <c r="DF2730" s="12" t="s">
        <v>150</v>
      </c>
      <c r="DG2730" s="12"/>
      <c r="DH2730" s="2"/>
      <c r="DI2730" s="2"/>
      <c r="DJ2730" s="2"/>
      <c r="DK2730" s="2">
        <f>IFERROR(DH2730*INDEX(#REF!,MATCH(N2730,#REF!,0)),0)</f>
        <v>0</v>
      </c>
      <c r="DL2730" s="2">
        <f>IFERROR(DI2730*INDEX(#REF!,MATCH(N2730,#REF!,0)),0)</f>
        <v>0</v>
      </c>
      <c r="DM2730" s="2">
        <f>IFERROR(DJ2730*INDEX(#REF!,MATCH(N2730,#REF!,0)),0)</f>
        <v>0</v>
      </c>
      <c r="DN2730" s="29">
        <f>IFERROR((Datasheet[[#This Row],[Proposal Value in EUR]]-Datasheet[[#This Row],[Proposal Cost in EUR]])/Datasheet[[#This Row],[Proposal Value in EUR]],0)</f>
        <v>0</v>
      </c>
      <c r="DO2730" s="29">
        <f>IFERROR((Datasheet[[#This Row],[Proposal Value in EUR]]-Datasheet[[#This Row],[Proposal Cost in EUR(PM)]])/Datasheet[[#This Row],[Proposal Value in EUR]],0)</f>
        <v>0</v>
      </c>
      <c r="DP2730" s="39"/>
      <c r="DQ2730" s="39"/>
      <c r="DR2730" s="29">
        <f>IFERROR(Datasheet[[#This Row],[Gross Margin]]/Datasheet[[#This Row],[Gross Revenue]],0)</f>
        <v>0</v>
      </c>
      <c r="DS2730" s="39"/>
      <c r="DT2730" s="29">
        <f>IFERROR(Datasheet[[#This Row],[Project Margin]]/Datasheet[[#This Row],[Gross Revenue]],0)</f>
        <v>0</v>
      </c>
      <c r="DU2730" s="41"/>
      <c r="DV2730" s="41"/>
      <c r="DW2730" s="29">
        <f>IFERROR(((Datasheet[[#This Row],[Target Value]]-Datasheet[[#This Row],[Targe Cost]])/Datasheet[[#This Row],[Target Value]]),0)</f>
        <v>0</v>
      </c>
      <c r="DX2730" s="26"/>
      <c r="DY2730" s="30">
        <v>322441195271</v>
      </c>
      <c r="DZ2730" s="38" t="s">
        <v>174</v>
      </c>
      <c r="EA2730" s="13" t="str">
        <f>IFERROR(INDEX(Services!$C$3:$C$239,MATCH(Datasheet[[#This Row],[Service Types]],Services!$B$3:$B$239,0)),"-")</f>
        <v>Traditional Testing Services</v>
      </c>
      <c r="EB2730" s="13" t="str">
        <f>IFERROR(INDEX(Services!$D$3:$D$239,MATCH(Datasheet[[#This Row],[Service Types]],Services!$B$3:$B$239,0)),"-")</f>
        <v>Digital</v>
      </c>
      <c r="EC2730" s="13" t="str">
        <f>IFERROR(INDEX(Services!$E$3:$E$239,MATCH(Datasheet[[#This Row],[Service Types]],Services!$B$3:$B$239,0)),"-")</f>
        <v>Quality Engineering</v>
      </c>
      <c r="EV2730" s="3"/>
    </row>
    <row r="2731" spans="1:152" ht="13.15" customHeight="1">
      <c r="A2731" s="12" t="s">
        <v>2074</v>
      </c>
      <c r="B2731" s="37" t="s">
        <v>134</v>
      </c>
      <c r="C2731" s="12" t="s">
        <v>2049</v>
      </c>
      <c r="D2731" s="37" t="s">
        <v>2075</v>
      </c>
      <c r="E2731" s="12" t="s">
        <v>2076</v>
      </c>
      <c r="F2731" s="37" t="s">
        <v>2080</v>
      </c>
      <c r="G2731" s="37" t="s">
        <v>2166</v>
      </c>
      <c r="H2731" s="12" t="s">
        <v>182</v>
      </c>
      <c r="I2731" s="37" t="s">
        <v>166</v>
      </c>
      <c r="J2731" s="37" t="str">
        <f t="shared" si="2065"/>
        <v>Actuals/FC</v>
      </c>
      <c r="K2731" s="92">
        <v>1</v>
      </c>
      <c r="L2731" s="37" t="s">
        <v>167</v>
      </c>
      <c r="M2731" s="37" t="s">
        <v>2094</v>
      </c>
      <c r="N2731" s="12" t="s">
        <v>1575</v>
      </c>
      <c r="O2731" s="93">
        <v>482</v>
      </c>
      <c r="P2731" s="94">
        <f>IFERROR(O2731*INDEX(#REF!,MATCH(N2731,#REF!,0)),0)</f>
        <v>0</v>
      </c>
      <c r="Q2731" s="21"/>
      <c r="R27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072</v>
      </c>
      <c r="S2731" s="12"/>
      <c r="T2731" s="12">
        <v>1</v>
      </c>
      <c r="U2731" s="20">
        <f t="shared" si="2071"/>
        <v>0</v>
      </c>
      <c r="V2731" s="12"/>
      <c r="W2731" s="12">
        <v>1</v>
      </c>
      <c r="X2731" s="20">
        <v>51072</v>
      </c>
      <c r="Y2731" s="12"/>
      <c r="Z2731" s="12"/>
      <c r="AA2731" s="20"/>
      <c r="AB2731" s="12"/>
      <c r="AC2731" s="12"/>
      <c r="AD2731" s="20"/>
      <c r="AE2731" s="12"/>
      <c r="AF2731" s="12"/>
      <c r="AG2731" s="20"/>
      <c r="AH2731" s="12"/>
      <c r="AI2731" s="12"/>
      <c r="AJ2731" s="20"/>
      <c r="AK2731" s="12"/>
      <c r="AL2731" s="12"/>
      <c r="AM2731" s="20">
        <f t="shared" si="2064"/>
        <v>0</v>
      </c>
      <c r="AN2731" s="12"/>
      <c r="AO2731" s="12"/>
      <c r="AP2731" s="20">
        <f t="shared" si="2072"/>
        <v>0</v>
      </c>
      <c r="AQ2731" s="12"/>
      <c r="AR2731" s="12"/>
      <c r="AS2731" s="20">
        <f t="shared" si="2073"/>
        <v>0</v>
      </c>
      <c r="AT2731" s="12"/>
      <c r="AU2731" s="12"/>
      <c r="AV2731" s="20">
        <f t="shared" si="2074"/>
        <v>0</v>
      </c>
      <c r="AW2731" s="12"/>
      <c r="AX2731" s="12"/>
      <c r="AY2731" s="20">
        <f t="shared" si="2075"/>
        <v>0</v>
      </c>
      <c r="AZ2731" s="12"/>
      <c r="BA2731" s="12"/>
      <c r="BB2731" s="20">
        <f t="shared" si="2070"/>
        <v>0</v>
      </c>
      <c r="BC2731" s="21"/>
      <c r="BD2731" s="20">
        <f>Datasheet[[#This Row],[Jan''23- UWt. Rev]]+Datasheet[[#This Row],[Feb''23- UWt. Rev]]+Datasheet[[#This Row],[Mar''23- UWt. Rev]]</f>
        <v>51072</v>
      </c>
      <c r="BE2731" s="20">
        <f>Datasheet[[#This Row],[Apr''23- UWt. Rev]]+Datasheet[[#This Row],[May''23- UWt. Rev]]+Datasheet[[#This Row],[Jun''23- UWt. Rev]]</f>
        <v>0</v>
      </c>
      <c r="BF2731" s="20">
        <f>Datasheet[[#This Row],[Jul''23- UWt. Rev]]+Datasheet[[#This Row],[Aug''23- UWt. Rev]]+Datasheet[[#This Row],[Sep''23- UWt. Rev]]</f>
        <v>0</v>
      </c>
      <c r="BG2731" s="20">
        <f>Datasheet[[#This Row],[Oct''23- UWt. Rev]]+Datasheet[[#This Row],[Nov''23- UWt. Rev]]+Datasheet[[#This Row],[Dec''23- UWt. Rev]]</f>
        <v>0</v>
      </c>
      <c r="BH2731" s="22">
        <f>Datasheet[[#This Row],[Q3''23- Un. Wt. Rev]]+Datasheet[[#This Row],[Q4''23- Un. Wt. Rev]]</f>
        <v>0</v>
      </c>
      <c r="BI2731" s="23">
        <f>SUM(Datasheet[[#This Row],[Jan''23- Wt. Rev]:[Dec''23- Wt. Rev]])</f>
        <v>51072</v>
      </c>
      <c r="BJ2731" s="23">
        <f t="shared" si="2027"/>
        <v>0</v>
      </c>
      <c r="BK2731" s="23">
        <f t="shared" si="2028"/>
        <v>51072</v>
      </c>
      <c r="BL2731" s="23">
        <f t="shared" si="2029"/>
        <v>0</v>
      </c>
      <c r="BM2731" s="23">
        <f t="shared" si="2030"/>
        <v>0</v>
      </c>
      <c r="BN2731" s="23">
        <f t="shared" si="2031"/>
        <v>0</v>
      </c>
      <c r="BO2731" s="23">
        <f t="shared" si="2032"/>
        <v>0</v>
      </c>
      <c r="BP2731" s="23">
        <f t="shared" si="2033"/>
        <v>0</v>
      </c>
      <c r="BQ2731" s="23">
        <f t="shared" si="2034"/>
        <v>0</v>
      </c>
      <c r="BR2731" s="23">
        <f t="shared" si="2035"/>
        <v>0</v>
      </c>
      <c r="BS2731" s="23">
        <f t="shared" si="2036"/>
        <v>0</v>
      </c>
      <c r="BT2731" s="23">
        <f t="shared" si="2037"/>
        <v>0</v>
      </c>
      <c r="BU2731" s="23">
        <f t="shared" si="2038"/>
        <v>0</v>
      </c>
      <c r="BV2731" s="23">
        <f>Datasheet[[#This Row],[Jan''23- Wt. Rev]]+Datasheet[[#This Row],[Feb''23- Wt. Rev]]+Datasheet[[#This Row],[Mar''23- Wt. Rev]]</f>
        <v>51072</v>
      </c>
      <c r="BW2731" s="23">
        <f>Datasheet[[#This Row],[Apr''23- Wt. Rev]]+Datasheet[[#This Row],[May''23- Wt. Rev]]+Datasheet[[#This Row],[Jun''23- Wt. Rev]]</f>
        <v>0</v>
      </c>
      <c r="BX2731" s="23">
        <f>Datasheet[[#This Row],[Jul''23- Wt. Rev]]+Datasheet[[#This Row],[Aug''23- Wt. Rev]]+Datasheet[[#This Row],[Sep''23- Wt. Rev]]</f>
        <v>0</v>
      </c>
      <c r="BY2731" s="23">
        <f>Datasheet[[#This Row],[Oct''23- Wt. Rev]]+Datasheet[[#This Row],[Nov''23- Wt. Rev]]+Datasheet[[#This Row],[Dec''23- Wt. Rev]]</f>
        <v>0</v>
      </c>
      <c r="BZ2731" s="21"/>
      <c r="CA2731" s="24">
        <f>MAX(Datasheet[[#This Row],[Q1''23-HC]:[Q4''23- HC]])</f>
        <v>1</v>
      </c>
      <c r="CB2731" s="2">
        <f t="shared" si="2039"/>
        <v>1</v>
      </c>
      <c r="CC2731" s="2">
        <f t="shared" si="2040"/>
        <v>0</v>
      </c>
      <c r="CD2731" s="2">
        <f t="shared" si="2041"/>
        <v>0</v>
      </c>
      <c r="CE2731" s="2">
        <f t="shared" si="2042"/>
        <v>0</v>
      </c>
      <c r="CF2731" s="26"/>
      <c r="CG2731" s="2">
        <f>SUM(Datasheet[[#This Row],[Jan''23- Target]:[Dec''23- Target]])</f>
        <v>0</v>
      </c>
      <c r="CH2731" s="2"/>
      <c r="CI2731" s="2"/>
      <c r="CJ2731" s="2"/>
      <c r="CK2731" s="2"/>
      <c r="CL2731" s="2"/>
      <c r="CM2731" s="2"/>
      <c r="CN2731" s="2"/>
      <c r="CO2731" s="2"/>
      <c r="CP2731" s="2"/>
      <c r="CQ2731" s="2"/>
      <c r="CR2731" s="2"/>
      <c r="CS2731" s="2"/>
      <c r="CT2731" s="2">
        <f t="shared" si="2060"/>
        <v>0</v>
      </c>
      <c r="CU2731" s="2">
        <f t="shared" si="2061"/>
        <v>0</v>
      </c>
      <c r="CV2731" s="2">
        <f t="shared" si="2062"/>
        <v>0</v>
      </c>
      <c r="CW2731" s="2">
        <f t="shared" si="2063"/>
        <v>0</v>
      </c>
      <c r="CX2731" s="26"/>
      <c r="CY2731" s="12" t="s">
        <v>144</v>
      </c>
      <c r="CZ2731" s="37" t="s">
        <v>183</v>
      </c>
      <c r="DA2731" s="37" t="s">
        <v>168</v>
      </c>
      <c r="DB2731" s="12" t="s">
        <v>147</v>
      </c>
      <c r="DC2731" s="12" t="s">
        <v>254</v>
      </c>
      <c r="DD2731" s="12"/>
      <c r="DE2731" s="12"/>
      <c r="DF2731" s="12" t="s">
        <v>150</v>
      </c>
      <c r="DG2731" s="12"/>
      <c r="DH2731" s="2">
        <v>206360</v>
      </c>
      <c r="DI2731" s="2">
        <v>147903</v>
      </c>
      <c r="DJ2731" s="2" t="e">
        <v>#VALUE!</v>
      </c>
      <c r="DK2731" s="2">
        <f>IFERROR(DH2731*INDEX(#REF!,MATCH(N2731,#REF!,0)),0)</f>
        <v>0</v>
      </c>
      <c r="DL2731" s="2">
        <f>IFERROR(DI2731*INDEX(#REF!,MATCH(N2731,#REF!,0)),0)</f>
        <v>0</v>
      </c>
      <c r="DM2731" s="2">
        <f>IFERROR(DJ2731*INDEX(#REF!,MATCH(N2731,#REF!,0)),0)</f>
        <v>0</v>
      </c>
      <c r="DN2731" s="29">
        <f>IFERROR((Datasheet[[#This Row],[Proposal Value in EUR]]-Datasheet[[#This Row],[Proposal Cost in EUR]])/Datasheet[[#This Row],[Proposal Value in EUR]],0)</f>
        <v>0</v>
      </c>
      <c r="DO2731" s="29">
        <f>IFERROR((Datasheet[[#This Row],[Proposal Value in EUR]]-Datasheet[[#This Row],[Proposal Cost in EUR(PM)]])/Datasheet[[#This Row],[Proposal Value in EUR]],0)</f>
        <v>0</v>
      </c>
      <c r="DP2731" s="39"/>
      <c r="DQ2731" s="39"/>
      <c r="DR2731" s="29">
        <f>IFERROR(Datasheet[[#This Row],[Gross Margin]]/Datasheet[[#This Row],[Gross Revenue]],0)</f>
        <v>0</v>
      </c>
      <c r="DS2731" s="39"/>
      <c r="DT2731" s="29">
        <f>IFERROR(Datasheet[[#This Row],[Project Margin]]/Datasheet[[#This Row],[Gross Revenue]],0)</f>
        <v>0</v>
      </c>
      <c r="DU2731" s="41"/>
      <c r="DV2731" s="41"/>
      <c r="DW2731" s="29">
        <f>IFERROR(((Datasheet[[#This Row],[Target Value]]-Datasheet[[#This Row],[Targe Cost]])/Datasheet[[#This Row],[Target Value]]),0)</f>
        <v>0</v>
      </c>
      <c r="DX2731" s="26"/>
      <c r="DY2731" s="30">
        <v>222441863160</v>
      </c>
      <c r="DZ2731" s="38" t="s">
        <v>637</v>
      </c>
      <c r="EA2731" s="13" t="str">
        <f>IFERROR(INDEX(Services!$C$3:$C$239,MATCH(Datasheet[[#This Row],[Service Types]],Services!$B$3:$B$239,0)),"-")</f>
        <v>Traditional Testing Services</v>
      </c>
      <c r="EB2731" s="13" t="str">
        <f>IFERROR(INDEX(Services!$D$3:$D$239,MATCH(Datasheet[[#This Row],[Service Types]],Services!$B$3:$B$239,0)),"-")</f>
        <v>Non Digital</v>
      </c>
      <c r="EC2731" s="13" t="str">
        <f>IFERROR(INDEX(Services!$E$3:$E$239,MATCH(Datasheet[[#This Row],[Service Types]],Services!$B$3:$B$239,0)),"-")</f>
        <v>Quality Assurance</v>
      </c>
      <c r="EV2731" s="3"/>
    </row>
    <row r="2732" spans="1:152" ht="13.15" customHeight="1">
      <c r="A2732" s="12" t="s">
        <v>2074</v>
      </c>
      <c r="B2732" s="37" t="s">
        <v>134</v>
      </c>
      <c r="C2732" s="12" t="s">
        <v>2049</v>
      </c>
      <c r="D2732" s="37" t="s">
        <v>2075</v>
      </c>
      <c r="E2732" s="12" t="s">
        <v>2076</v>
      </c>
      <c r="F2732" s="37" t="s">
        <v>2080</v>
      </c>
      <c r="G2732" s="37" t="s">
        <v>2166</v>
      </c>
      <c r="H2732" s="12" t="s">
        <v>182</v>
      </c>
      <c r="I2732" s="37" t="s">
        <v>166</v>
      </c>
      <c r="J2732" s="37" t="str">
        <f t="shared" si="2065"/>
        <v>Actuals/FC</v>
      </c>
      <c r="K2732" s="92">
        <v>1</v>
      </c>
      <c r="L2732" s="37" t="s">
        <v>167</v>
      </c>
      <c r="M2732" s="37" t="s">
        <v>2094</v>
      </c>
      <c r="N2732" s="12" t="s">
        <v>1575</v>
      </c>
      <c r="O2732" s="93">
        <v>590</v>
      </c>
      <c r="P2732" s="94">
        <f>IFERROR(O2732*INDEX(#REF!,MATCH(N2732,#REF!,0)),0)</f>
        <v>0</v>
      </c>
      <c r="Q2732" s="21"/>
      <c r="R27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2110</v>
      </c>
      <c r="S2732" s="12"/>
      <c r="T2732" s="12"/>
      <c r="U2732" s="20">
        <f t="shared" si="2071"/>
        <v>0</v>
      </c>
      <c r="V2732" s="12"/>
      <c r="W2732" s="12"/>
      <c r="X2732" s="20">
        <f>W2732*V2732*$P2732</f>
        <v>0</v>
      </c>
      <c r="Y2732" s="12"/>
      <c r="Z2732" s="12">
        <v>1</v>
      </c>
      <c r="AA2732" s="20">
        <v>71125</v>
      </c>
      <c r="AB2732" s="12"/>
      <c r="AC2732" s="12">
        <v>1</v>
      </c>
      <c r="AD2732" s="20">
        <v>43235</v>
      </c>
      <c r="AE2732" s="12"/>
      <c r="AF2732" s="12">
        <v>1</v>
      </c>
      <c r="AG2732" s="20">
        <v>41155</v>
      </c>
      <c r="AH2732" s="12"/>
      <c r="AI2732" s="12">
        <v>1</v>
      </c>
      <c r="AJ2732" s="20">
        <v>46595</v>
      </c>
      <c r="AK2732" s="12"/>
      <c r="AL2732" s="12"/>
      <c r="AM2732" s="20">
        <f t="shared" si="2064"/>
        <v>0</v>
      </c>
      <c r="AN2732" s="12"/>
      <c r="AO2732" s="12"/>
      <c r="AP2732" s="20">
        <f t="shared" si="2072"/>
        <v>0</v>
      </c>
      <c r="AQ2732" s="12"/>
      <c r="AR2732" s="12"/>
      <c r="AS2732" s="20">
        <f t="shared" si="2073"/>
        <v>0</v>
      </c>
      <c r="AT2732" s="12"/>
      <c r="AU2732" s="12"/>
      <c r="AV2732" s="20">
        <f t="shared" si="2074"/>
        <v>0</v>
      </c>
      <c r="AW2732" s="12"/>
      <c r="AX2732" s="12"/>
      <c r="AY2732" s="20">
        <f t="shared" si="2075"/>
        <v>0</v>
      </c>
      <c r="AZ2732" s="12"/>
      <c r="BA2732" s="12"/>
      <c r="BB2732" s="20">
        <f t="shared" si="2070"/>
        <v>0</v>
      </c>
      <c r="BC2732" s="21"/>
      <c r="BD2732" s="20">
        <f>Datasheet[[#This Row],[Jan''23- UWt. Rev]]+Datasheet[[#This Row],[Feb''23- UWt. Rev]]+Datasheet[[#This Row],[Mar''23- UWt. Rev]]</f>
        <v>71125</v>
      </c>
      <c r="BE2732" s="20">
        <f>Datasheet[[#This Row],[Apr''23- UWt. Rev]]+Datasheet[[#This Row],[May''23- UWt. Rev]]+Datasheet[[#This Row],[Jun''23- UWt. Rev]]</f>
        <v>130985</v>
      </c>
      <c r="BF2732" s="20">
        <f>Datasheet[[#This Row],[Jul''23- UWt. Rev]]+Datasheet[[#This Row],[Aug''23- UWt. Rev]]+Datasheet[[#This Row],[Sep''23- UWt. Rev]]</f>
        <v>0</v>
      </c>
      <c r="BG2732" s="20">
        <f>Datasheet[[#This Row],[Oct''23- UWt. Rev]]+Datasheet[[#This Row],[Nov''23- UWt. Rev]]+Datasheet[[#This Row],[Dec''23- UWt. Rev]]</f>
        <v>0</v>
      </c>
      <c r="BH2732" s="22">
        <f>Datasheet[[#This Row],[Q3''23- Un. Wt. Rev]]+Datasheet[[#This Row],[Q4''23- Un. Wt. Rev]]</f>
        <v>0</v>
      </c>
      <c r="BI2732" s="23">
        <f>SUM(Datasheet[[#This Row],[Jan''23- Wt. Rev]:[Dec''23- Wt. Rev]])</f>
        <v>202110</v>
      </c>
      <c r="BJ2732" s="23">
        <f t="shared" si="2027"/>
        <v>0</v>
      </c>
      <c r="BK2732" s="23">
        <f t="shared" si="2028"/>
        <v>0</v>
      </c>
      <c r="BL2732" s="23">
        <f t="shared" si="2029"/>
        <v>71125</v>
      </c>
      <c r="BM2732" s="23">
        <f t="shared" si="2030"/>
        <v>43235</v>
      </c>
      <c r="BN2732" s="23">
        <f t="shared" si="2031"/>
        <v>41155</v>
      </c>
      <c r="BO2732" s="23">
        <f t="shared" si="2032"/>
        <v>46595</v>
      </c>
      <c r="BP2732" s="23">
        <f t="shared" si="2033"/>
        <v>0</v>
      </c>
      <c r="BQ2732" s="23">
        <f t="shared" si="2034"/>
        <v>0</v>
      </c>
      <c r="BR2732" s="23">
        <f t="shared" si="2035"/>
        <v>0</v>
      </c>
      <c r="BS2732" s="23">
        <f t="shared" si="2036"/>
        <v>0</v>
      </c>
      <c r="BT2732" s="23">
        <f t="shared" si="2037"/>
        <v>0</v>
      </c>
      <c r="BU2732" s="23">
        <f t="shared" si="2038"/>
        <v>0</v>
      </c>
      <c r="BV2732" s="23">
        <f>Datasheet[[#This Row],[Jan''23- Wt. Rev]]+Datasheet[[#This Row],[Feb''23- Wt. Rev]]+Datasheet[[#This Row],[Mar''23- Wt. Rev]]</f>
        <v>71125</v>
      </c>
      <c r="BW2732" s="23">
        <f>Datasheet[[#This Row],[Apr''23- Wt. Rev]]+Datasheet[[#This Row],[May''23- Wt. Rev]]+Datasheet[[#This Row],[Jun''23- Wt. Rev]]</f>
        <v>130985</v>
      </c>
      <c r="BX2732" s="23">
        <f>Datasheet[[#This Row],[Jul''23- Wt. Rev]]+Datasheet[[#This Row],[Aug''23- Wt. Rev]]+Datasheet[[#This Row],[Sep''23- Wt. Rev]]</f>
        <v>0</v>
      </c>
      <c r="BY2732" s="23">
        <f>Datasheet[[#This Row],[Oct''23- Wt. Rev]]+Datasheet[[#This Row],[Nov''23- Wt. Rev]]+Datasheet[[#This Row],[Dec''23- Wt. Rev]]</f>
        <v>0</v>
      </c>
      <c r="BZ2732" s="21"/>
      <c r="CA2732" s="24">
        <f>MAX(Datasheet[[#This Row],[Q1''23-HC]:[Q4''23- HC]])</f>
        <v>1</v>
      </c>
      <c r="CB2732" s="2">
        <f t="shared" si="2039"/>
        <v>1</v>
      </c>
      <c r="CC2732" s="2">
        <f t="shared" si="2040"/>
        <v>1</v>
      </c>
      <c r="CD2732" s="2">
        <f t="shared" si="2041"/>
        <v>0</v>
      </c>
      <c r="CE2732" s="2">
        <f t="shared" si="2042"/>
        <v>0</v>
      </c>
      <c r="CF2732" s="26"/>
      <c r="CG2732" s="2">
        <f>SUM(Datasheet[[#This Row],[Jan''23- Target]:[Dec''23- Target]])</f>
        <v>0</v>
      </c>
      <c r="CH2732" s="2"/>
      <c r="CI2732" s="2"/>
      <c r="CJ2732" s="2"/>
      <c r="CK2732" s="2"/>
      <c r="CL2732" s="2"/>
      <c r="CM2732" s="2"/>
      <c r="CN2732" s="2"/>
      <c r="CO2732" s="2"/>
      <c r="CP2732" s="2"/>
      <c r="CQ2732" s="2"/>
      <c r="CR2732" s="2"/>
      <c r="CS2732" s="2"/>
      <c r="CT2732" s="2">
        <f t="shared" si="2060"/>
        <v>0</v>
      </c>
      <c r="CU2732" s="2">
        <f t="shared" si="2061"/>
        <v>0</v>
      </c>
      <c r="CV2732" s="2">
        <f t="shared" si="2062"/>
        <v>0</v>
      </c>
      <c r="CW2732" s="2">
        <f t="shared" si="2063"/>
        <v>0</v>
      </c>
      <c r="CX2732" s="26"/>
      <c r="CY2732" s="12" t="s">
        <v>144</v>
      </c>
      <c r="CZ2732" s="37" t="s">
        <v>183</v>
      </c>
      <c r="DA2732" s="37" t="s">
        <v>168</v>
      </c>
      <c r="DB2732" s="12" t="s">
        <v>147</v>
      </c>
      <c r="DC2732" s="12" t="s">
        <v>254</v>
      </c>
      <c r="DD2732" s="12"/>
      <c r="DE2732" s="12"/>
      <c r="DF2732" s="12" t="s">
        <v>150</v>
      </c>
      <c r="DG2732" s="12"/>
      <c r="DH2732" s="2"/>
      <c r="DI2732" s="2"/>
      <c r="DJ2732" s="2"/>
      <c r="DK2732" s="2">
        <f>IFERROR(DH2732*INDEX(#REF!,MATCH(N2732,#REF!,0)),0)</f>
        <v>0</v>
      </c>
      <c r="DL2732" s="2">
        <f>IFERROR(DI2732*INDEX(#REF!,MATCH(N2732,#REF!,0)),0)</f>
        <v>0</v>
      </c>
      <c r="DM2732" s="2">
        <f>IFERROR(DJ2732*INDEX(#REF!,MATCH(N2732,#REF!,0)),0)</f>
        <v>0</v>
      </c>
      <c r="DN2732" s="29">
        <f>IFERROR((Datasheet[[#This Row],[Proposal Value in EUR]]-Datasheet[[#This Row],[Proposal Cost in EUR]])/Datasheet[[#This Row],[Proposal Value in EUR]],0)</f>
        <v>0</v>
      </c>
      <c r="DO2732" s="29">
        <f>IFERROR((Datasheet[[#This Row],[Proposal Value in EUR]]-Datasheet[[#This Row],[Proposal Cost in EUR(PM)]])/Datasheet[[#This Row],[Proposal Value in EUR]],0)</f>
        <v>0</v>
      </c>
      <c r="DP2732" s="39"/>
      <c r="DQ2732" s="39"/>
      <c r="DR2732" s="29">
        <f>IFERROR(Datasheet[[#This Row],[Gross Margin]]/Datasheet[[#This Row],[Gross Revenue]],0)</f>
        <v>0</v>
      </c>
      <c r="DS2732" s="39"/>
      <c r="DT2732" s="29">
        <f>IFERROR(Datasheet[[#This Row],[Project Margin]]/Datasheet[[#This Row],[Gross Revenue]],0)</f>
        <v>0</v>
      </c>
      <c r="DU2732" s="41"/>
      <c r="DV2732" s="41"/>
      <c r="DW2732" s="29">
        <f>IFERROR(((Datasheet[[#This Row],[Target Value]]-Datasheet[[#This Row],[Targe Cost]])/Datasheet[[#This Row],[Target Value]]),0)</f>
        <v>0</v>
      </c>
      <c r="DX2732" s="26"/>
      <c r="DY2732" s="30">
        <v>222441863160</v>
      </c>
      <c r="DZ2732" s="38" t="s">
        <v>637</v>
      </c>
      <c r="EA2732" s="13" t="str">
        <f>IFERROR(INDEX(Services!$C$3:$C$239,MATCH(Datasheet[[#This Row],[Service Types]],Services!$B$3:$B$239,0)),"-")</f>
        <v>Traditional Testing Services</v>
      </c>
      <c r="EB2732" s="13" t="str">
        <f>IFERROR(INDEX(Services!$D$3:$D$239,MATCH(Datasheet[[#This Row],[Service Types]],Services!$B$3:$B$239,0)),"-")</f>
        <v>Non Digital</v>
      </c>
      <c r="EC2732" s="13" t="str">
        <f>IFERROR(INDEX(Services!$E$3:$E$239,MATCH(Datasheet[[#This Row],[Service Types]],Services!$B$3:$B$239,0)),"-")</f>
        <v>Quality Assurance</v>
      </c>
      <c r="EV2732" s="3"/>
    </row>
    <row r="2733" spans="1:152" ht="13.15" customHeight="1">
      <c r="A2733" s="12" t="s">
        <v>2074</v>
      </c>
      <c r="B2733" s="37" t="s">
        <v>134</v>
      </c>
      <c r="C2733" s="12" t="s">
        <v>2049</v>
      </c>
      <c r="D2733" s="37" t="s">
        <v>2075</v>
      </c>
      <c r="E2733" s="12" t="s">
        <v>2076</v>
      </c>
      <c r="F2733" s="37" t="s">
        <v>2080</v>
      </c>
      <c r="G2733" s="37" t="s">
        <v>2167</v>
      </c>
      <c r="H2733" s="12" t="s">
        <v>182</v>
      </c>
      <c r="I2733" s="37" t="s">
        <v>155</v>
      </c>
      <c r="J2733" s="37" t="str">
        <f t="shared" si="2065"/>
        <v>Actuals/FC</v>
      </c>
      <c r="K2733" s="92">
        <v>0.9</v>
      </c>
      <c r="L2733" s="37" t="s">
        <v>167</v>
      </c>
      <c r="M2733" s="37" t="s">
        <v>2094</v>
      </c>
      <c r="N2733" s="12" t="s">
        <v>1575</v>
      </c>
      <c r="O2733" s="93">
        <v>590</v>
      </c>
      <c r="P2733" s="94">
        <f>IFERROR(O2733*INDEX(#REF!,MATCH(N2733,#REF!,0)),0)</f>
        <v>0</v>
      </c>
      <c r="Q2733" s="21"/>
      <c r="R27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33" s="12"/>
      <c r="T2733" s="12"/>
      <c r="U2733" s="20">
        <f t="shared" si="2071"/>
        <v>0</v>
      </c>
      <c r="V2733" s="12"/>
      <c r="W2733" s="12"/>
      <c r="X2733" s="20">
        <f>W2733*V2733*$P2733</f>
        <v>0</v>
      </c>
      <c r="Y2733" s="12"/>
      <c r="Z2733" s="12"/>
      <c r="AA2733" s="20">
        <f>Z2733*Y2733*$P2733</f>
        <v>0</v>
      </c>
      <c r="AB2733" s="12"/>
      <c r="AC2733" s="12"/>
      <c r="AD2733" s="20">
        <f>AC2733*AB2733*$P2733</f>
        <v>0</v>
      </c>
      <c r="AE2733" s="12"/>
      <c r="AF2733" s="12"/>
      <c r="AG2733" s="20">
        <f>AF2733*AE2733*$P2733</f>
        <v>0</v>
      </c>
      <c r="AH2733" s="12"/>
      <c r="AI2733" s="12"/>
      <c r="AJ2733" s="20">
        <f>AI2733*AH2733*$P2733</f>
        <v>0</v>
      </c>
      <c r="AK2733" s="12"/>
      <c r="AL2733" s="12"/>
      <c r="AM2733" s="20">
        <f t="shared" si="2064"/>
        <v>0</v>
      </c>
      <c r="AN2733" s="12"/>
      <c r="AO2733" s="12"/>
      <c r="AP2733" s="20">
        <f t="shared" si="2072"/>
        <v>0</v>
      </c>
      <c r="AQ2733" s="12"/>
      <c r="AR2733" s="12"/>
      <c r="AS2733" s="20">
        <f t="shared" si="2073"/>
        <v>0</v>
      </c>
      <c r="AT2733" s="12"/>
      <c r="AU2733" s="12"/>
      <c r="AV2733" s="20">
        <f t="shared" si="2074"/>
        <v>0</v>
      </c>
      <c r="AW2733" s="12"/>
      <c r="AX2733" s="12"/>
      <c r="AY2733" s="20">
        <f t="shared" si="2075"/>
        <v>0</v>
      </c>
      <c r="AZ2733" s="12"/>
      <c r="BA2733" s="12"/>
      <c r="BB2733" s="20">
        <f t="shared" si="2070"/>
        <v>0</v>
      </c>
      <c r="BC2733" s="21"/>
      <c r="BD2733" s="20">
        <f>Datasheet[[#This Row],[Jan''23- UWt. Rev]]+Datasheet[[#This Row],[Feb''23- UWt. Rev]]+Datasheet[[#This Row],[Mar''23- UWt. Rev]]</f>
        <v>0</v>
      </c>
      <c r="BE2733" s="20">
        <f>Datasheet[[#This Row],[Apr''23- UWt. Rev]]+Datasheet[[#This Row],[May''23- UWt. Rev]]+Datasheet[[#This Row],[Jun''23- UWt. Rev]]</f>
        <v>0</v>
      </c>
      <c r="BF2733" s="20">
        <f>Datasheet[[#This Row],[Jul''23- UWt. Rev]]+Datasheet[[#This Row],[Aug''23- UWt. Rev]]+Datasheet[[#This Row],[Sep''23- UWt. Rev]]</f>
        <v>0</v>
      </c>
      <c r="BG2733" s="20">
        <f>Datasheet[[#This Row],[Oct''23- UWt. Rev]]+Datasheet[[#This Row],[Nov''23- UWt. Rev]]+Datasheet[[#This Row],[Dec''23- UWt. Rev]]</f>
        <v>0</v>
      </c>
      <c r="BH2733" s="22">
        <f>Datasheet[[#This Row],[Q3''23- Un. Wt. Rev]]+Datasheet[[#This Row],[Q4''23- Un. Wt. Rev]]</f>
        <v>0</v>
      </c>
      <c r="BI2733" s="23">
        <f>SUM(Datasheet[[#This Row],[Jan''23- Wt. Rev]:[Dec''23- Wt. Rev]])</f>
        <v>0</v>
      </c>
      <c r="BJ2733" s="23">
        <f t="shared" si="2027"/>
        <v>0</v>
      </c>
      <c r="BK2733" s="23">
        <f t="shared" si="2028"/>
        <v>0</v>
      </c>
      <c r="BL2733" s="23">
        <f t="shared" si="2029"/>
        <v>0</v>
      </c>
      <c r="BM2733" s="23">
        <f t="shared" si="2030"/>
        <v>0</v>
      </c>
      <c r="BN2733" s="23">
        <f t="shared" si="2031"/>
        <v>0</v>
      </c>
      <c r="BO2733" s="23">
        <f t="shared" si="2032"/>
        <v>0</v>
      </c>
      <c r="BP2733" s="23">
        <f t="shared" si="2033"/>
        <v>0</v>
      </c>
      <c r="BQ2733" s="23">
        <f t="shared" si="2034"/>
        <v>0</v>
      </c>
      <c r="BR2733" s="23">
        <f t="shared" si="2035"/>
        <v>0</v>
      </c>
      <c r="BS2733" s="23">
        <f t="shared" si="2036"/>
        <v>0</v>
      </c>
      <c r="BT2733" s="23">
        <f t="shared" si="2037"/>
        <v>0</v>
      </c>
      <c r="BU2733" s="23">
        <f t="shared" si="2038"/>
        <v>0</v>
      </c>
      <c r="BV2733" s="23">
        <f>Datasheet[[#This Row],[Jan''23- Wt. Rev]]+Datasheet[[#This Row],[Feb''23- Wt. Rev]]+Datasheet[[#This Row],[Mar''23- Wt. Rev]]</f>
        <v>0</v>
      </c>
      <c r="BW2733" s="23">
        <f>Datasheet[[#This Row],[Apr''23- Wt. Rev]]+Datasheet[[#This Row],[May''23- Wt. Rev]]+Datasheet[[#This Row],[Jun''23- Wt. Rev]]</f>
        <v>0</v>
      </c>
      <c r="BX2733" s="23">
        <f>Datasheet[[#This Row],[Jul''23- Wt. Rev]]+Datasheet[[#This Row],[Aug''23- Wt. Rev]]+Datasheet[[#This Row],[Sep''23- Wt. Rev]]</f>
        <v>0</v>
      </c>
      <c r="BY2733" s="23">
        <f>Datasheet[[#This Row],[Oct''23- Wt. Rev]]+Datasheet[[#This Row],[Nov''23- Wt. Rev]]+Datasheet[[#This Row],[Dec''23- Wt. Rev]]</f>
        <v>0</v>
      </c>
      <c r="BZ2733" s="21"/>
      <c r="CA2733" s="24">
        <f>MAX(Datasheet[[#This Row],[Q1''23-HC]:[Q4''23- HC]])</f>
        <v>0</v>
      </c>
      <c r="CB2733" s="2">
        <f t="shared" si="2039"/>
        <v>0</v>
      </c>
      <c r="CC2733" s="2">
        <f t="shared" si="2040"/>
        <v>0</v>
      </c>
      <c r="CD2733" s="2">
        <f t="shared" si="2041"/>
        <v>0</v>
      </c>
      <c r="CE2733" s="2">
        <f t="shared" si="2042"/>
        <v>0</v>
      </c>
      <c r="CF2733" s="26"/>
      <c r="CG2733" s="2">
        <f>SUM(Datasheet[[#This Row],[Jan''23- Target]:[Dec''23- Target]])</f>
        <v>0</v>
      </c>
      <c r="CH2733" s="2"/>
      <c r="CI2733" s="2"/>
      <c r="CJ2733" s="2"/>
      <c r="CK2733" s="2"/>
      <c r="CL2733" s="2"/>
      <c r="CM2733" s="2"/>
      <c r="CN2733" s="2"/>
      <c r="CO2733" s="2"/>
      <c r="CP2733" s="2"/>
      <c r="CQ2733" s="2"/>
      <c r="CR2733" s="2"/>
      <c r="CS2733" s="2"/>
      <c r="CT2733" s="2">
        <f t="shared" si="2060"/>
        <v>0</v>
      </c>
      <c r="CU2733" s="2">
        <f t="shared" si="2061"/>
        <v>0</v>
      </c>
      <c r="CV2733" s="2">
        <f t="shared" si="2062"/>
        <v>0</v>
      </c>
      <c r="CW2733" s="2">
        <f t="shared" si="2063"/>
        <v>0</v>
      </c>
      <c r="CX2733" s="26"/>
      <c r="CY2733" s="12" t="s">
        <v>144</v>
      </c>
      <c r="CZ2733" s="37" t="s">
        <v>183</v>
      </c>
      <c r="DA2733" s="37" t="s">
        <v>215</v>
      </c>
      <c r="DB2733" s="12" t="s">
        <v>147</v>
      </c>
      <c r="DC2733" s="12" t="s">
        <v>254</v>
      </c>
      <c r="DD2733" s="12"/>
      <c r="DE2733" s="12"/>
      <c r="DF2733" s="12" t="s">
        <v>150</v>
      </c>
      <c r="DG2733" s="12"/>
      <c r="DH2733" s="2"/>
      <c r="DI2733" s="2"/>
      <c r="DJ2733" s="2"/>
      <c r="DK2733" s="2">
        <f>IFERROR(DH2733*INDEX(#REF!,MATCH(N2733,#REF!,0)),0)</f>
        <v>0</v>
      </c>
      <c r="DL2733" s="2">
        <f>IFERROR(DI2733*INDEX(#REF!,MATCH(N2733,#REF!,0)),0)</f>
        <v>0</v>
      </c>
      <c r="DM2733" s="2">
        <f>IFERROR(DJ2733*INDEX(#REF!,MATCH(N2733,#REF!,0)),0)</f>
        <v>0</v>
      </c>
      <c r="DN2733" s="29">
        <f>IFERROR((Datasheet[[#This Row],[Proposal Value in EUR]]-Datasheet[[#This Row],[Proposal Cost in EUR]])/Datasheet[[#This Row],[Proposal Value in EUR]],0)</f>
        <v>0</v>
      </c>
      <c r="DO2733" s="29">
        <f>IFERROR((Datasheet[[#This Row],[Proposal Value in EUR]]-Datasheet[[#This Row],[Proposal Cost in EUR(PM)]])/Datasheet[[#This Row],[Proposal Value in EUR]],0)</f>
        <v>0</v>
      </c>
      <c r="DP2733" s="39"/>
      <c r="DQ2733" s="39"/>
      <c r="DR2733" s="29">
        <f>IFERROR(Datasheet[[#This Row],[Gross Margin]]/Datasheet[[#This Row],[Gross Revenue]],0)</f>
        <v>0</v>
      </c>
      <c r="DS2733" s="39"/>
      <c r="DT2733" s="29">
        <f>IFERROR(Datasheet[[#This Row],[Project Margin]]/Datasheet[[#This Row],[Gross Revenue]],0)</f>
        <v>0</v>
      </c>
      <c r="DU2733" s="41"/>
      <c r="DV2733" s="41"/>
      <c r="DW2733" s="29">
        <f>IFERROR(((Datasheet[[#This Row],[Target Value]]-Datasheet[[#This Row],[Targe Cost]])/Datasheet[[#This Row],[Target Value]]),0)</f>
        <v>0</v>
      </c>
      <c r="DX2733" s="26"/>
      <c r="DY2733" s="30">
        <v>222441863160</v>
      </c>
      <c r="DZ2733" s="38" t="s">
        <v>637</v>
      </c>
      <c r="EA2733" s="13" t="str">
        <f>IFERROR(INDEX(Services!$C$3:$C$239,MATCH(Datasheet[[#This Row],[Service Types]],Services!$B$3:$B$239,0)),"-")</f>
        <v>Traditional Testing Services</v>
      </c>
      <c r="EB2733" s="13" t="str">
        <f>IFERROR(INDEX(Services!$D$3:$D$239,MATCH(Datasheet[[#This Row],[Service Types]],Services!$B$3:$B$239,0)),"-")</f>
        <v>Non Digital</v>
      </c>
      <c r="EC2733" s="13" t="str">
        <f>IFERROR(INDEX(Services!$E$3:$E$239,MATCH(Datasheet[[#This Row],[Service Types]],Services!$B$3:$B$239,0)),"-")</f>
        <v>Quality Assurance</v>
      </c>
      <c r="EV2733" s="3"/>
    </row>
    <row r="2734" spans="1:152" ht="13.15" customHeight="1">
      <c r="A2734" s="12" t="s">
        <v>2074</v>
      </c>
      <c r="B2734" s="37" t="s">
        <v>134</v>
      </c>
      <c r="C2734" s="12" t="s">
        <v>2049</v>
      </c>
      <c r="D2734" s="37" t="s">
        <v>2075</v>
      </c>
      <c r="E2734" s="12" t="s">
        <v>2076</v>
      </c>
      <c r="F2734" s="37" t="s">
        <v>2080</v>
      </c>
      <c r="G2734" s="37" t="s">
        <v>2167</v>
      </c>
      <c r="H2734" s="12" t="s">
        <v>182</v>
      </c>
      <c r="I2734" s="37" t="s">
        <v>166</v>
      </c>
      <c r="J2734" s="37" t="str">
        <f t="shared" si="2065"/>
        <v>Actuals/FC</v>
      </c>
      <c r="K2734" s="92">
        <v>1</v>
      </c>
      <c r="L2734" s="37" t="s">
        <v>167</v>
      </c>
      <c r="M2734" s="37" t="s">
        <v>2094</v>
      </c>
      <c r="N2734" s="12" t="s">
        <v>1575</v>
      </c>
      <c r="O2734" s="93">
        <v>590</v>
      </c>
      <c r="P2734" s="94">
        <f>IFERROR(O2734*INDEX(#REF!,MATCH(N2734,#REF!,0)),0)</f>
        <v>0</v>
      </c>
      <c r="Q2734" s="21"/>
      <c r="R27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34" s="12"/>
      <c r="T2734" s="12">
        <v>1</v>
      </c>
      <c r="U2734" s="20">
        <f t="shared" si="2071"/>
        <v>0</v>
      </c>
      <c r="V2734" s="12"/>
      <c r="W2734" s="12"/>
      <c r="X2734" s="20">
        <f>W2734*V2734*$P2734</f>
        <v>0</v>
      </c>
      <c r="Y2734" s="12"/>
      <c r="Z2734" s="12"/>
      <c r="AA2734" s="20">
        <f>Z2734*Y2734*$P2734</f>
        <v>0</v>
      </c>
      <c r="AB2734" s="12"/>
      <c r="AC2734" s="12"/>
      <c r="AD2734" s="20">
        <f>AC2734*AB2734*$P2734</f>
        <v>0</v>
      </c>
      <c r="AE2734" s="12"/>
      <c r="AF2734" s="12"/>
      <c r="AG2734" s="20">
        <f>AF2734*AE2734*$P2734</f>
        <v>0</v>
      </c>
      <c r="AH2734" s="12"/>
      <c r="AI2734" s="12"/>
      <c r="AJ2734" s="20">
        <f>AI2734*AH2734*$P2734</f>
        <v>0</v>
      </c>
      <c r="AK2734" s="12"/>
      <c r="AL2734" s="12"/>
      <c r="AM2734" s="20">
        <f t="shared" si="2064"/>
        <v>0</v>
      </c>
      <c r="AN2734" s="12"/>
      <c r="AO2734" s="12"/>
      <c r="AP2734" s="20">
        <f t="shared" si="2072"/>
        <v>0</v>
      </c>
      <c r="AQ2734" s="12"/>
      <c r="AR2734" s="12"/>
      <c r="AS2734" s="20">
        <f t="shared" si="2073"/>
        <v>0</v>
      </c>
      <c r="AT2734" s="12"/>
      <c r="AU2734" s="12"/>
      <c r="AV2734" s="20">
        <f t="shared" si="2074"/>
        <v>0</v>
      </c>
      <c r="AW2734" s="12"/>
      <c r="AX2734" s="12"/>
      <c r="AY2734" s="20">
        <f t="shared" si="2075"/>
        <v>0</v>
      </c>
      <c r="AZ2734" s="12"/>
      <c r="BA2734" s="12"/>
      <c r="BB2734" s="20">
        <f t="shared" si="2070"/>
        <v>0</v>
      </c>
      <c r="BC2734" s="21"/>
      <c r="BD2734" s="20">
        <f>Datasheet[[#This Row],[Jan''23- UWt. Rev]]+Datasheet[[#This Row],[Feb''23- UWt. Rev]]+Datasheet[[#This Row],[Mar''23- UWt. Rev]]</f>
        <v>0</v>
      </c>
      <c r="BE2734" s="20">
        <f>Datasheet[[#This Row],[Apr''23- UWt. Rev]]+Datasheet[[#This Row],[May''23- UWt. Rev]]+Datasheet[[#This Row],[Jun''23- UWt. Rev]]</f>
        <v>0</v>
      </c>
      <c r="BF2734" s="20">
        <f>Datasheet[[#This Row],[Jul''23- UWt. Rev]]+Datasheet[[#This Row],[Aug''23- UWt. Rev]]+Datasheet[[#This Row],[Sep''23- UWt. Rev]]</f>
        <v>0</v>
      </c>
      <c r="BG2734" s="20">
        <f>Datasheet[[#This Row],[Oct''23- UWt. Rev]]+Datasheet[[#This Row],[Nov''23- UWt. Rev]]+Datasheet[[#This Row],[Dec''23- UWt. Rev]]</f>
        <v>0</v>
      </c>
      <c r="BH2734" s="22">
        <f>Datasheet[[#This Row],[Q3''23- Un. Wt. Rev]]+Datasheet[[#This Row],[Q4''23- Un. Wt. Rev]]</f>
        <v>0</v>
      </c>
      <c r="BI2734" s="23">
        <f>SUM(Datasheet[[#This Row],[Jan''23- Wt. Rev]:[Dec''23- Wt. Rev]])</f>
        <v>0</v>
      </c>
      <c r="BJ2734" s="23">
        <f t="shared" si="2027"/>
        <v>0</v>
      </c>
      <c r="BK2734" s="23">
        <f t="shared" si="2028"/>
        <v>0</v>
      </c>
      <c r="BL2734" s="23">
        <f t="shared" si="2029"/>
        <v>0</v>
      </c>
      <c r="BM2734" s="23">
        <f t="shared" si="2030"/>
        <v>0</v>
      </c>
      <c r="BN2734" s="23">
        <f t="shared" si="2031"/>
        <v>0</v>
      </c>
      <c r="BO2734" s="23">
        <f t="shared" si="2032"/>
        <v>0</v>
      </c>
      <c r="BP2734" s="23">
        <f t="shared" si="2033"/>
        <v>0</v>
      </c>
      <c r="BQ2734" s="23">
        <f t="shared" si="2034"/>
        <v>0</v>
      </c>
      <c r="BR2734" s="23">
        <f t="shared" si="2035"/>
        <v>0</v>
      </c>
      <c r="BS2734" s="23">
        <f t="shared" si="2036"/>
        <v>0</v>
      </c>
      <c r="BT2734" s="23">
        <f t="shared" si="2037"/>
        <v>0</v>
      </c>
      <c r="BU2734" s="23">
        <f t="shared" si="2038"/>
        <v>0</v>
      </c>
      <c r="BV2734" s="23">
        <f>Datasheet[[#This Row],[Jan''23- Wt. Rev]]+Datasheet[[#This Row],[Feb''23- Wt. Rev]]+Datasheet[[#This Row],[Mar''23- Wt. Rev]]</f>
        <v>0</v>
      </c>
      <c r="BW2734" s="23">
        <f>Datasheet[[#This Row],[Apr''23- Wt. Rev]]+Datasheet[[#This Row],[May''23- Wt. Rev]]+Datasheet[[#This Row],[Jun''23- Wt. Rev]]</f>
        <v>0</v>
      </c>
      <c r="BX2734" s="23">
        <f>Datasheet[[#This Row],[Jul''23- Wt. Rev]]+Datasheet[[#This Row],[Aug''23- Wt. Rev]]+Datasheet[[#This Row],[Sep''23- Wt. Rev]]</f>
        <v>0</v>
      </c>
      <c r="BY2734" s="23">
        <f>Datasheet[[#This Row],[Oct''23- Wt. Rev]]+Datasheet[[#This Row],[Nov''23- Wt. Rev]]+Datasheet[[#This Row],[Dec''23- Wt. Rev]]</f>
        <v>0</v>
      </c>
      <c r="BZ2734" s="21"/>
      <c r="CA2734" s="24">
        <f>MAX(Datasheet[[#This Row],[Q1''23-HC]:[Q4''23- HC]])</f>
        <v>1</v>
      </c>
      <c r="CB2734" s="2">
        <f t="shared" si="2039"/>
        <v>1</v>
      </c>
      <c r="CC2734" s="2">
        <f t="shared" si="2040"/>
        <v>0</v>
      </c>
      <c r="CD2734" s="2">
        <f t="shared" si="2041"/>
        <v>0</v>
      </c>
      <c r="CE2734" s="2">
        <f t="shared" si="2042"/>
        <v>0</v>
      </c>
      <c r="CF2734" s="26"/>
      <c r="CG2734" s="2">
        <f>SUM(Datasheet[[#This Row],[Jan''23- Target]:[Dec''23- Target]])</f>
        <v>0</v>
      </c>
      <c r="CH2734" s="2"/>
      <c r="CI2734" s="2"/>
      <c r="CJ2734" s="2"/>
      <c r="CK2734" s="2"/>
      <c r="CL2734" s="2"/>
      <c r="CM2734" s="2"/>
      <c r="CN2734" s="2"/>
      <c r="CO2734" s="2"/>
      <c r="CP2734" s="2"/>
      <c r="CQ2734" s="2"/>
      <c r="CR2734" s="2"/>
      <c r="CS2734" s="2"/>
      <c r="CT2734" s="2">
        <f t="shared" si="2060"/>
        <v>0</v>
      </c>
      <c r="CU2734" s="2">
        <f t="shared" si="2061"/>
        <v>0</v>
      </c>
      <c r="CV2734" s="2">
        <f t="shared" si="2062"/>
        <v>0</v>
      </c>
      <c r="CW2734" s="2">
        <f t="shared" si="2063"/>
        <v>0</v>
      </c>
      <c r="CX2734" s="26"/>
      <c r="CY2734" s="12" t="s">
        <v>144</v>
      </c>
      <c r="CZ2734" s="37" t="s">
        <v>183</v>
      </c>
      <c r="DA2734" s="37" t="s">
        <v>168</v>
      </c>
      <c r="DB2734" s="12" t="s">
        <v>147</v>
      </c>
      <c r="DC2734" s="12" t="s">
        <v>254</v>
      </c>
      <c r="DD2734" s="12"/>
      <c r="DE2734" s="12"/>
      <c r="DF2734" s="12" t="s">
        <v>150</v>
      </c>
      <c r="DG2734" s="12"/>
      <c r="DH2734" s="2"/>
      <c r="DI2734" s="2"/>
      <c r="DJ2734" s="2"/>
      <c r="DK2734" s="2">
        <f>IFERROR(DH2734*INDEX(#REF!,MATCH(N2734,#REF!,0)),0)</f>
        <v>0</v>
      </c>
      <c r="DL2734" s="2">
        <f>IFERROR(DI2734*INDEX(#REF!,MATCH(N2734,#REF!,0)),0)</f>
        <v>0</v>
      </c>
      <c r="DM2734" s="2">
        <f>IFERROR(DJ2734*INDEX(#REF!,MATCH(N2734,#REF!,0)),0)</f>
        <v>0</v>
      </c>
      <c r="DN2734" s="29">
        <f>IFERROR((Datasheet[[#This Row],[Proposal Value in EUR]]-Datasheet[[#This Row],[Proposal Cost in EUR]])/Datasheet[[#This Row],[Proposal Value in EUR]],0)</f>
        <v>0</v>
      </c>
      <c r="DO2734" s="29">
        <f>IFERROR((Datasheet[[#This Row],[Proposal Value in EUR]]-Datasheet[[#This Row],[Proposal Cost in EUR(PM)]])/Datasheet[[#This Row],[Proposal Value in EUR]],0)</f>
        <v>0</v>
      </c>
      <c r="DP2734" s="39"/>
      <c r="DQ2734" s="39"/>
      <c r="DR2734" s="29">
        <f>IFERROR(Datasheet[[#This Row],[Gross Margin]]/Datasheet[[#This Row],[Gross Revenue]],0)</f>
        <v>0</v>
      </c>
      <c r="DS2734" s="39"/>
      <c r="DT2734" s="29">
        <f>IFERROR(Datasheet[[#This Row],[Project Margin]]/Datasheet[[#This Row],[Gross Revenue]],0)</f>
        <v>0</v>
      </c>
      <c r="DU2734" s="41"/>
      <c r="DV2734" s="41"/>
      <c r="DW2734" s="29">
        <f>IFERROR(((Datasheet[[#This Row],[Target Value]]-Datasheet[[#This Row],[Targe Cost]])/Datasheet[[#This Row],[Target Value]]),0)</f>
        <v>0</v>
      </c>
      <c r="DX2734" s="26"/>
      <c r="DY2734" s="30">
        <v>222441863160</v>
      </c>
      <c r="DZ2734" s="38" t="s">
        <v>637</v>
      </c>
      <c r="EA2734" s="13" t="str">
        <f>IFERROR(INDEX(Services!$C$3:$C$239,MATCH(Datasheet[[#This Row],[Service Types]],Services!$B$3:$B$239,0)),"-")</f>
        <v>Traditional Testing Services</v>
      </c>
      <c r="EB2734" s="13" t="str">
        <f>IFERROR(INDEX(Services!$D$3:$D$239,MATCH(Datasheet[[#This Row],[Service Types]],Services!$B$3:$B$239,0)),"-")</f>
        <v>Non Digital</v>
      </c>
      <c r="EC2734" s="13" t="str">
        <f>IFERROR(INDEX(Services!$E$3:$E$239,MATCH(Datasheet[[#This Row],[Service Types]],Services!$B$3:$B$239,0)),"-")</f>
        <v>Quality Assurance</v>
      </c>
      <c r="EV2734" s="3"/>
    </row>
    <row r="2735" spans="1:152" ht="13.15" customHeight="1">
      <c r="A2735" s="12" t="s">
        <v>2074</v>
      </c>
      <c r="B2735" s="37" t="s">
        <v>134</v>
      </c>
      <c r="C2735" s="12" t="s">
        <v>2049</v>
      </c>
      <c r="D2735" s="37" t="s">
        <v>2075</v>
      </c>
      <c r="E2735" s="12" t="s">
        <v>2076</v>
      </c>
      <c r="F2735" s="37" t="s">
        <v>2080</v>
      </c>
      <c r="G2735" s="37" t="s">
        <v>2168</v>
      </c>
      <c r="H2735" s="12" t="s">
        <v>182</v>
      </c>
      <c r="I2735" s="37" t="s">
        <v>166</v>
      </c>
      <c r="J2735" s="37" t="str">
        <f t="shared" si="2065"/>
        <v>Actuals/FC</v>
      </c>
      <c r="K2735" s="92">
        <v>1</v>
      </c>
      <c r="L2735" s="37" t="s">
        <v>167</v>
      </c>
      <c r="M2735" s="37" t="s">
        <v>2094</v>
      </c>
      <c r="N2735" s="12" t="s">
        <v>1575</v>
      </c>
      <c r="O2735" s="93">
        <v>482</v>
      </c>
      <c r="P2735" s="94">
        <f>IFERROR(O2735*INDEX(#REF!,MATCH(N2735,#REF!,0)),0)</f>
        <v>0</v>
      </c>
      <c r="Q2735" s="21"/>
      <c r="R27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244</v>
      </c>
      <c r="S2735" s="12"/>
      <c r="T2735" s="12">
        <v>1</v>
      </c>
      <c r="U2735" s="20">
        <v>10604</v>
      </c>
      <c r="V2735" s="12"/>
      <c r="W2735" s="12">
        <v>1</v>
      </c>
      <c r="X2735" s="20">
        <v>9640</v>
      </c>
      <c r="Y2735" s="12"/>
      <c r="Z2735" s="12"/>
      <c r="AA2735" s="20"/>
      <c r="AB2735" s="12"/>
      <c r="AC2735" s="12"/>
      <c r="AD2735" s="20"/>
      <c r="AE2735" s="12"/>
      <c r="AF2735" s="12"/>
      <c r="AG2735" s="20"/>
      <c r="AH2735" s="12"/>
      <c r="AI2735" s="12"/>
      <c r="AJ2735" s="20"/>
      <c r="AK2735" s="12"/>
      <c r="AL2735" s="12"/>
      <c r="AM2735" s="20">
        <f t="shared" si="2064"/>
        <v>0</v>
      </c>
      <c r="AN2735" s="12"/>
      <c r="AO2735" s="12"/>
      <c r="AP2735" s="20">
        <f t="shared" si="2072"/>
        <v>0</v>
      </c>
      <c r="AQ2735" s="12"/>
      <c r="AR2735" s="12"/>
      <c r="AS2735" s="20">
        <f t="shared" si="2073"/>
        <v>0</v>
      </c>
      <c r="AT2735" s="12"/>
      <c r="AU2735" s="12"/>
      <c r="AV2735" s="20">
        <f t="shared" si="2074"/>
        <v>0</v>
      </c>
      <c r="AW2735" s="12"/>
      <c r="AX2735" s="12"/>
      <c r="AY2735" s="20">
        <f t="shared" si="2075"/>
        <v>0</v>
      </c>
      <c r="AZ2735" s="12"/>
      <c r="BA2735" s="12"/>
      <c r="BB2735" s="20">
        <f t="shared" si="2070"/>
        <v>0</v>
      </c>
      <c r="BC2735" s="21"/>
      <c r="BD2735" s="20">
        <f>Datasheet[[#This Row],[Jan''23- UWt. Rev]]+Datasheet[[#This Row],[Feb''23- UWt. Rev]]+Datasheet[[#This Row],[Mar''23- UWt. Rev]]</f>
        <v>20244</v>
      </c>
      <c r="BE2735" s="20">
        <f>Datasheet[[#This Row],[Apr''23- UWt. Rev]]+Datasheet[[#This Row],[May''23- UWt. Rev]]+Datasheet[[#This Row],[Jun''23- UWt. Rev]]</f>
        <v>0</v>
      </c>
      <c r="BF2735" s="20">
        <f>Datasheet[[#This Row],[Jul''23- UWt. Rev]]+Datasheet[[#This Row],[Aug''23- UWt. Rev]]+Datasheet[[#This Row],[Sep''23- UWt. Rev]]</f>
        <v>0</v>
      </c>
      <c r="BG2735" s="20">
        <f>Datasheet[[#This Row],[Oct''23- UWt. Rev]]+Datasheet[[#This Row],[Nov''23- UWt. Rev]]+Datasheet[[#This Row],[Dec''23- UWt. Rev]]</f>
        <v>0</v>
      </c>
      <c r="BH2735" s="22">
        <f>Datasheet[[#This Row],[Q3''23- Un. Wt. Rev]]+Datasheet[[#This Row],[Q4''23- Un. Wt. Rev]]</f>
        <v>0</v>
      </c>
      <c r="BI2735" s="23">
        <f>SUM(Datasheet[[#This Row],[Jan''23- Wt. Rev]:[Dec''23- Wt. Rev]])</f>
        <v>20244</v>
      </c>
      <c r="BJ2735" s="23">
        <f t="shared" si="2027"/>
        <v>10604</v>
      </c>
      <c r="BK2735" s="23">
        <f t="shared" si="2028"/>
        <v>9640</v>
      </c>
      <c r="BL2735" s="23">
        <f t="shared" si="2029"/>
        <v>0</v>
      </c>
      <c r="BM2735" s="23">
        <f t="shared" si="2030"/>
        <v>0</v>
      </c>
      <c r="BN2735" s="23">
        <f t="shared" si="2031"/>
        <v>0</v>
      </c>
      <c r="BO2735" s="23">
        <f t="shared" si="2032"/>
        <v>0</v>
      </c>
      <c r="BP2735" s="23">
        <f t="shared" si="2033"/>
        <v>0</v>
      </c>
      <c r="BQ2735" s="23">
        <f t="shared" si="2034"/>
        <v>0</v>
      </c>
      <c r="BR2735" s="23">
        <f t="shared" si="2035"/>
        <v>0</v>
      </c>
      <c r="BS2735" s="23">
        <f t="shared" si="2036"/>
        <v>0</v>
      </c>
      <c r="BT2735" s="23">
        <f t="shared" si="2037"/>
        <v>0</v>
      </c>
      <c r="BU2735" s="23">
        <f t="shared" si="2038"/>
        <v>0</v>
      </c>
      <c r="BV2735" s="23">
        <f>Datasheet[[#This Row],[Jan''23- Wt. Rev]]+Datasheet[[#This Row],[Feb''23- Wt. Rev]]+Datasheet[[#This Row],[Mar''23- Wt. Rev]]</f>
        <v>20244</v>
      </c>
      <c r="BW2735" s="23">
        <f>Datasheet[[#This Row],[Apr''23- Wt. Rev]]+Datasheet[[#This Row],[May''23- Wt. Rev]]+Datasheet[[#This Row],[Jun''23- Wt. Rev]]</f>
        <v>0</v>
      </c>
      <c r="BX2735" s="23">
        <f>Datasheet[[#This Row],[Jul''23- Wt. Rev]]+Datasheet[[#This Row],[Aug''23- Wt. Rev]]+Datasheet[[#This Row],[Sep''23- Wt. Rev]]</f>
        <v>0</v>
      </c>
      <c r="BY2735" s="23">
        <f>Datasheet[[#This Row],[Oct''23- Wt. Rev]]+Datasheet[[#This Row],[Nov''23- Wt. Rev]]+Datasheet[[#This Row],[Dec''23- Wt. Rev]]</f>
        <v>0</v>
      </c>
      <c r="BZ2735" s="21"/>
      <c r="CA2735" s="24">
        <f>MAX(Datasheet[[#This Row],[Q1''23-HC]:[Q4''23- HC]])</f>
        <v>1</v>
      </c>
      <c r="CB2735" s="2">
        <f t="shared" si="2039"/>
        <v>1</v>
      </c>
      <c r="CC2735" s="2">
        <f t="shared" si="2040"/>
        <v>0</v>
      </c>
      <c r="CD2735" s="2">
        <f t="shared" si="2041"/>
        <v>0</v>
      </c>
      <c r="CE2735" s="2">
        <f t="shared" si="2042"/>
        <v>0</v>
      </c>
      <c r="CF2735" s="26"/>
      <c r="CG2735" s="2">
        <f>SUM(Datasheet[[#This Row],[Jan''23- Target]:[Dec''23- Target]])</f>
        <v>0</v>
      </c>
      <c r="CH2735" s="2"/>
      <c r="CI2735" s="2"/>
      <c r="CJ2735" s="2"/>
      <c r="CK2735" s="2"/>
      <c r="CL2735" s="2"/>
      <c r="CM2735" s="2"/>
      <c r="CN2735" s="2"/>
      <c r="CO2735" s="2"/>
      <c r="CP2735" s="2"/>
      <c r="CQ2735" s="2"/>
      <c r="CR2735" s="2"/>
      <c r="CS2735" s="2"/>
      <c r="CT2735" s="2">
        <f t="shared" si="2060"/>
        <v>0</v>
      </c>
      <c r="CU2735" s="2">
        <f t="shared" si="2061"/>
        <v>0</v>
      </c>
      <c r="CV2735" s="2">
        <f t="shared" si="2062"/>
        <v>0</v>
      </c>
      <c r="CW2735" s="2">
        <f t="shared" si="2063"/>
        <v>0</v>
      </c>
      <c r="CX2735" s="26"/>
      <c r="CY2735" s="12" t="s">
        <v>144</v>
      </c>
      <c r="CZ2735" s="37" t="s">
        <v>183</v>
      </c>
      <c r="DA2735" s="37" t="s">
        <v>168</v>
      </c>
      <c r="DB2735" s="12" t="s">
        <v>147</v>
      </c>
      <c r="DC2735" s="12" t="s">
        <v>254</v>
      </c>
      <c r="DD2735" s="12"/>
      <c r="DE2735" s="12"/>
      <c r="DF2735" s="12" t="s">
        <v>150</v>
      </c>
      <c r="DG2735" s="12"/>
      <c r="DH2735" s="2">
        <v>100320</v>
      </c>
      <c r="DI2735" s="2">
        <v>74549</v>
      </c>
      <c r="DJ2735" s="2" t="e">
        <v>#VALUE!</v>
      </c>
      <c r="DK2735" s="2">
        <f>IFERROR(DH2735*INDEX(#REF!,MATCH(N2735,#REF!,0)),0)</f>
        <v>0</v>
      </c>
      <c r="DL2735" s="2">
        <f>IFERROR(DI2735*INDEX(#REF!,MATCH(N2735,#REF!,0)),0)</f>
        <v>0</v>
      </c>
      <c r="DM2735" s="2">
        <f>IFERROR(DJ2735*INDEX(#REF!,MATCH(N2735,#REF!,0)),0)</f>
        <v>0</v>
      </c>
      <c r="DN2735" s="29">
        <f>IFERROR((Datasheet[[#This Row],[Proposal Value in EUR]]-Datasheet[[#This Row],[Proposal Cost in EUR]])/Datasheet[[#This Row],[Proposal Value in EUR]],0)</f>
        <v>0</v>
      </c>
      <c r="DO2735" s="29">
        <f>IFERROR((Datasheet[[#This Row],[Proposal Value in EUR]]-Datasheet[[#This Row],[Proposal Cost in EUR(PM)]])/Datasheet[[#This Row],[Proposal Value in EUR]],0)</f>
        <v>0</v>
      </c>
      <c r="DP2735" s="39"/>
      <c r="DQ2735" s="39"/>
      <c r="DR2735" s="29">
        <f>IFERROR(Datasheet[[#This Row],[Gross Margin]]/Datasheet[[#This Row],[Gross Revenue]],0)</f>
        <v>0</v>
      </c>
      <c r="DS2735" s="39"/>
      <c r="DT2735" s="29">
        <f>IFERROR(Datasheet[[#This Row],[Project Margin]]/Datasheet[[#This Row],[Gross Revenue]],0)</f>
        <v>0</v>
      </c>
      <c r="DU2735" s="41"/>
      <c r="DV2735" s="41"/>
      <c r="DW2735" s="29">
        <f>IFERROR(((Datasheet[[#This Row],[Target Value]]-Datasheet[[#This Row],[Targe Cost]])/Datasheet[[#This Row],[Target Value]]),0)</f>
        <v>0</v>
      </c>
      <c r="DX2735" s="26"/>
      <c r="DY2735" s="30">
        <v>222441193160</v>
      </c>
      <c r="DZ2735" s="38" t="s">
        <v>174</v>
      </c>
      <c r="EA2735" s="13" t="str">
        <f>IFERROR(INDEX(Services!$C$3:$C$239,MATCH(Datasheet[[#This Row],[Service Types]],Services!$B$3:$B$239,0)),"-")</f>
        <v>Traditional Testing Services</v>
      </c>
      <c r="EB2735" s="13" t="str">
        <f>IFERROR(INDEX(Services!$D$3:$D$239,MATCH(Datasheet[[#This Row],[Service Types]],Services!$B$3:$B$239,0)),"-")</f>
        <v>Digital</v>
      </c>
      <c r="EC2735" s="13" t="str">
        <f>IFERROR(INDEX(Services!$E$3:$E$239,MATCH(Datasheet[[#This Row],[Service Types]],Services!$B$3:$B$239,0)),"-")</f>
        <v>Quality Engineering</v>
      </c>
      <c r="EV2735" s="3"/>
    </row>
    <row r="2736" spans="1:152" ht="13.15" customHeight="1">
      <c r="A2736" s="12" t="s">
        <v>2074</v>
      </c>
      <c r="B2736" s="37" t="s">
        <v>134</v>
      </c>
      <c r="C2736" s="12" t="s">
        <v>2049</v>
      </c>
      <c r="D2736" s="37" t="s">
        <v>2075</v>
      </c>
      <c r="E2736" s="12" t="s">
        <v>2076</v>
      </c>
      <c r="F2736" s="37" t="s">
        <v>2080</v>
      </c>
      <c r="G2736" s="37" t="s">
        <v>2168</v>
      </c>
      <c r="H2736" s="12" t="s">
        <v>182</v>
      </c>
      <c r="I2736" s="37" t="s">
        <v>166</v>
      </c>
      <c r="J2736" s="37" t="str">
        <f t="shared" si="2065"/>
        <v>Actuals/FC</v>
      </c>
      <c r="K2736" s="92">
        <v>1</v>
      </c>
      <c r="L2736" s="37" t="s">
        <v>167</v>
      </c>
      <c r="M2736" s="37" t="s">
        <v>2094</v>
      </c>
      <c r="N2736" s="12" t="s">
        <v>1575</v>
      </c>
      <c r="O2736" s="93">
        <v>590</v>
      </c>
      <c r="P2736" s="94">
        <f>IFERROR(O2736*INDEX(#REF!,MATCH(N2736,#REF!,0)),0)</f>
        <v>0</v>
      </c>
      <c r="Q2736" s="21"/>
      <c r="R27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8380</v>
      </c>
      <c r="S2736" s="12"/>
      <c r="T2736" s="12"/>
      <c r="U2736" s="20">
        <f>T2736*S2736*$P2736</f>
        <v>0</v>
      </c>
      <c r="V2736" s="12"/>
      <c r="W2736" s="12"/>
      <c r="X2736" s="20">
        <f>W2736*V2736*$P2736</f>
        <v>0</v>
      </c>
      <c r="Y2736" s="12"/>
      <c r="Z2736" s="12">
        <v>1</v>
      </c>
      <c r="AA2736" s="20">
        <v>13570</v>
      </c>
      <c r="AB2736" s="12"/>
      <c r="AC2736" s="12">
        <v>1</v>
      </c>
      <c r="AD2736" s="20">
        <v>10620</v>
      </c>
      <c r="AE2736" s="12"/>
      <c r="AF2736" s="12">
        <v>1</v>
      </c>
      <c r="AG2736" s="20">
        <v>11210</v>
      </c>
      <c r="AH2736" s="12"/>
      <c r="AI2736" s="12">
        <v>1</v>
      </c>
      <c r="AJ2736" s="20">
        <v>12980</v>
      </c>
      <c r="AK2736" s="12"/>
      <c r="AL2736" s="12"/>
      <c r="AM2736" s="20">
        <f t="shared" si="2064"/>
        <v>0</v>
      </c>
      <c r="AN2736" s="12"/>
      <c r="AO2736" s="12"/>
      <c r="AP2736" s="20">
        <f t="shared" si="2072"/>
        <v>0</v>
      </c>
      <c r="AQ2736" s="12"/>
      <c r="AR2736" s="12"/>
      <c r="AS2736" s="20">
        <f t="shared" si="2073"/>
        <v>0</v>
      </c>
      <c r="AT2736" s="12"/>
      <c r="AU2736" s="12"/>
      <c r="AV2736" s="20">
        <f t="shared" si="2074"/>
        <v>0</v>
      </c>
      <c r="AW2736" s="12"/>
      <c r="AX2736" s="12"/>
      <c r="AY2736" s="20">
        <f t="shared" si="2075"/>
        <v>0</v>
      </c>
      <c r="AZ2736" s="12"/>
      <c r="BA2736" s="12"/>
      <c r="BB2736" s="20">
        <f t="shared" si="2070"/>
        <v>0</v>
      </c>
      <c r="BC2736" s="21"/>
      <c r="BD2736" s="20">
        <f>Datasheet[[#This Row],[Jan''23- UWt. Rev]]+Datasheet[[#This Row],[Feb''23- UWt. Rev]]+Datasheet[[#This Row],[Mar''23- UWt. Rev]]</f>
        <v>13570</v>
      </c>
      <c r="BE2736" s="20">
        <f>Datasheet[[#This Row],[Apr''23- UWt. Rev]]+Datasheet[[#This Row],[May''23- UWt. Rev]]+Datasheet[[#This Row],[Jun''23- UWt. Rev]]</f>
        <v>34810</v>
      </c>
      <c r="BF2736" s="20">
        <f>Datasheet[[#This Row],[Jul''23- UWt. Rev]]+Datasheet[[#This Row],[Aug''23- UWt. Rev]]+Datasheet[[#This Row],[Sep''23- UWt. Rev]]</f>
        <v>0</v>
      </c>
      <c r="BG2736" s="20">
        <f>Datasheet[[#This Row],[Oct''23- UWt. Rev]]+Datasheet[[#This Row],[Nov''23- UWt. Rev]]+Datasheet[[#This Row],[Dec''23- UWt. Rev]]</f>
        <v>0</v>
      </c>
      <c r="BH2736" s="22">
        <f>Datasheet[[#This Row],[Q3''23- Un. Wt. Rev]]+Datasheet[[#This Row],[Q4''23- Un. Wt. Rev]]</f>
        <v>0</v>
      </c>
      <c r="BI2736" s="23">
        <f>SUM(Datasheet[[#This Row],[Jan''23- Wt. Rev]:[Dec''23- Wt. Rev]])</f>
        <v>48380</v>
      </c>
      <c r="BJ2736" s="23">
        <f t="shared" si="2027"/>
        <v>0</v>
      </c>
      <c r="BK2736" s="23">
        <f t="shared" si="2028"/>
        <v>0</v>
      </c>
      <c r="BL2736" s="23">
        <f t="shared" si="2029"/>
        <v>13570</v>
      </c>
      <c r="BM2736" s="23">
        <f t="shared" si="2030"/>
        <v>10620</v>
      </c>
      <c r="BN2736" s="23">
        <f t="shared" si="2031"/>
        <v>11210</v>
      </c>
      <c r="BO2736" s="23">
        <f t="shared" si="2032"/>
        <v>12980</v>
      </c>
      <c r="BP2736" s="23">
        <f t="shared" si="2033"/>
        <v>0</v>
      </c>
      <c r="BQ2736" s="23">
        <f t="shared" si="2034"/>
        <v>0</v>
      </c>
      <c r="BR2736" s="23">
        <f t="shared" si="2035"/>
        <v>0</v>
      </c>
      <c r="BS2736" s="23">
        <f t="shared" si="2036"/>
        <v>0</v>
      </c>
      <c r="BT2736" s="23">
        <f t="shared" si="2037"/>
        <v>0</v>
      </c>
      <c r="BU2736" s="23">
        <f t="shared" si="2038"/>
        <v>0</v>
      </c>
      <c r="BV2736" s="23">
        <f>Datasheet[[#This Row],[Jan''23- Wt. Rev]]+Datasheet[[#This Row],[Feb''23- Wt. Rev]]+Datasheet[[#This Row],[Mar''23- Wt. Rev]]</f>
        <v>13570</v>
      </c>
      <c r="BW2736" s="23">
        <f>Datasheet[[#This Row],[Apr''23- Wt. Rev]]+Datasheet[[#This Row],[May''23- Wt. Rev]]+Datasheet[[#This Row],[Jun''23- Wt. Rev]]</f>
        <v>34810</v>
      </c>
      <c r="BX2736" s="23">
        <f>Datasheet[[#This Row],[Jul''23- Wt. Rev]]+Datasheet[[#This Row],[Aug''23- Wt. Rev]]+Datasheet[[#This Row],[Sep''23- Wt. Rev]]</f>
        <v>0</v>
      </c>
      <c r="BY2736" s="23">
        <f>Datasheet[[#This Row],[Oct''23- Wt. Rev]]+Datasheet[[#This Row],[Nov''23- Wt. Rev]]+Datasheet[[#This Row],[Dec''23- Wt. Rev]]</f>
        <v>0</v>
      </c>
      <c r="BZ2736" s="21"/>
      <c r="CA2736" s="24">
        <f>MAX(Datasheet[[#This Row],[Q1''23-HC]:[Q4''23- HC]])</f>
        <v>1</v>
      </c>
      <c r="CB2736" s="2">
        <f t="shared" si="2039"/>
        <v>1</v>
      </c>
      <c r="CC2736" s="2">
        <f t="shared" si="2040"/>
        <v>1</v>
      </c>
      <c r="CD2736" s="2">
        <f t="shared" si="2041"/>
        <v>0</v>
      </c>
      <c r="CE2736" s="2">
        <f t="shared" si="2042"/>
        <v>0</v>
      </c>
      <c r="CF2736" s="26"/>
      <c r="CG2736" s="2">
        <f>SUM(Datasheet[[#This Row],[Jan''23- Target]:[Dec''23- Target]])</f>
        <v>0</v>
      </c>
      <c r="CH2736" s="2"/>
      <c r="CI2736" s="2"/>
      <c r="CJ2736" s="2"/>
      <c r="CK2736" s="2"/>
      <c r="CL2736" s="2"/>
      <c r="CM2736" s="2"/>
      <c r="CN2736" s="2"/>
      <c r="CO2736" s="2"/>
      <c r="CP2736" s="2"/>
      <c r="CQ2736" s="2"/>
      <c r="CR2736" s="2"/>
      <c r="CS2736" s="2"/>
      <c r="CT2736" s="2">
        <f t="shared" si="2060"/>
        <v>0</v>
      </c>
      <c r="CU2736" s="2">
        <f t="shared" si="2061"/>
        <v>0</v>
      </c>
      <c r="CV2736" s="2">
        <f t="shared" si="2062"/>
        <v>0</v>
      </c>
      <c r="CW2736" s="2">
        <f t="shared" si="2063"/>
        <v>0</v>
      </c>
      <c r="CX2736" s="26"/>
      <c r="CY2736" s="12" t="s">
        <v>144</v>
      </c>
      <c r="CZ2736" s="37" t="s">
        <v>183</v>
      </c>
      <c r="DA2736" s="37" t="s">
        <v>168</v>
      </c>
      <c r="DB2736" s="12" t="s">
        <v>147</v>
      </c>
      <c r="DC2736" s="12" t="s">
        <v>254</v>
      </c>
      <c r="DD2736" s="12"/>
      <c r="DE2736" s="12"/>
      <c r="DF2736" s="12" t="s">
        <v>150</v>
      </c>
      <c r="DG2736" s="12"/>
      <c r="DH2736" s="2"/>
      <c r="DI2736" s="2"/>
      <c r="DJ2736" s="2"/>
      <c r="DK2736" s="2">
        <f>IFERROR(DH2736*INDEX(#REF!,MATCH(N2736,#REF!,0)),0)</f>
        <v>0</v>
      </c>
      <c r="DL2736" s="2">
        <f>IFERROR(DI2736*INDEX(#REF!,MATCH(N2736,#REF!,0)),0)</f>
        <v>0</v>
      </c>
      <c r="DM2736" s="2">
        <f>IFERROR(DJ2736*INDEX(#REF!,MATCH(N2736,#REF!,0)),0)</f>
        <v>0</v>
      </c>
      <c r="DN2736" s="29">
        <f>IFERROR((Datasheet[[#This Row],[Proposal Value in EUR]]-Datasheet[[#This Row],[Proposal Cost in EUR]])/Datasheet[[#This Row],[Proposal Value in EUR]],0)</f>
        <v>0</v>
      </c>
      <c r="DO2736" s="29">
        <f>IFERROR((Datasheet[[#This Row],[Proposal Value in EUR]]-Datasheet[[#This Row],[Proposal Cost in EUR(PM)]])/Datasheet[[#This Row],[Proposal Value in EUR]],0)</f>
        <v>0</v>
      </c>
      <c r="DP2736" s="39"/>
      <c r="DQ2736" s="39"/>
      <c r="DR2736" s="29">
        <f>IFERROR(Datasheet[[#This Row],[Gross Margin]]/Datasheet[[#This Row],[Gross Revenue]],0)</f>
        <v>0</v>
      </c>
      <c r="DS2736" s="39"/>
      <c r="DT2736" s="29">
        <f>IFERROR(Datasheet[[#This Row],[Project Margin]]/Datasheet[[#This Row],[Gross Revenue]],0)</f>
        <v>0</v>
      </c>
      <c r="DU2736" s="41"/>
      <c r="DV2736" s="41"/>
      <c r="DW2736" s="29">
        <f>IFERROR(((Datasheet[[#This Row],[Target Value]]-Datasheet[[#This Row],[Targe Cost]])/Datasheet[[#This Row],[Target Value]]),0)</f>
        <v>0</v>
      </c>
      <c r="DX2736" s="26"/>
      <c r="DY2736" s="30">
        <v>222441193160</v>
      </c>
      <c r="DZ2736" s="38" t="s">
        <v>174</v>
      </c>
      <c r="EA2736" s="13" t="str">
        <f>IFERROR(INDEX(Services!$C$3:$C$239,MATCH(Datasheet[[#This Row],[Service Types]],Services!$B$3:$B$239,0)),"-")</f>
        <v>Traditional Testing Services</v>
      </c>
      <c r="EB2736" s="13" t="str">
        <f>IFERROR(INDEX(Services!$D$3:$D$239,MATCH(Datasheet[[#This Row],[Service Types]],Services!$B$3:$B$239,0)),"-")</f>
        <v>Digital</v>
      </c>
      <c r="EC2736" s="13" t="str">
        <f>IFERROR(INDEX(Services!$E$3:$E$239,MATCH(Datasheet[[#This Row],[Service Types]],Services!$B$3:$B$239,0)),"-")</f>
        <v>Quality Engineering</v>
      </c>
      <c r="EV2736" s="3"/>
    </row>
    <row r="2737" spans="1:152" ht="13.15" customHeight="1">
      <c r="A2737" s="12" t="s">
        <v>2074</v>
      </c>
      <c r="B2737" s="37" t="s">
        <v>134</v>
      </c>
      <c r="C2737" s="12" t="s">
        <v>2049</v>
      </c>
      <c r="D2737" s="37" t="s">
        <v>2075</v>
      </c>
      <c r="E2737" s="12" t="s">
        <v>2076</v>
      </c>
      <c r="F2737" s="37" t="s">
        <v>2080</v>
      </c>
      <c r="G2737" s="37" t="s">
        <v>2168</v>
      </c>
      <c r="H2737" s="12" t="s">
        <v>182</v>
      </c>
      <c r="I2737" s="37" t="s">
        <v>166</v>
      </c>
      <c r="J2737" s="37" t="str">
        <f t="shared" si="2065"/>
        <v>Actuals/FC</v>
      </c>
      <c r="K2737" s="92">
        <v>1</v>
      </c>
      <c r="L2737" s="37" t="s">
        <v>167</v>
      </c>
      <c r="M2737" s="37" t="s">
        <v>2094</v>
      </c>
      <c r="N2737" s="12" t="s">
        <v>1575</v>
      </c>
      <c r="O2737" s="93">
        <v>625</v>
      </c>
      <c r="P2737" s="94">
        <f>IFERROR(O2737*INDEX(#REF!,MATCH(N2737,#REF!,0)),0)</f>
        <v>0</v>
      </c>
      <c r="Q2737" s="21"/>
      <c r="R27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37" s="12"/>
      <c r="T2737" s="12"/>
      <c r="U2737" s="20">
        <f>T2737*S2737*$P2737</f>
        <v>0</v>
      </c>
      <c r="V2737" s="12"/>
      <c r="W2737" s="12"/>
      <c r="X2737" s="20">
        <f>W2737*V2737*$P2737</f>
        <v>0</v>
      </c>
      <c r="Y2737" s="12"/>
      <c r="Z2737" s="12"/>
      <c r="AA2737" s="20">
        <f>Z2737*Y2737*$P2737</f>
        <v>0</v>
      </c>
      <c r="AB2737" s="12"/>
      <c r="AC2737" s="12"/>
      <c r="AD2737" s="20">
        <f>AC2737*AB2737*$P2737</f>
        <v>0</v>
      </c>
      <c r="AE2737" s="12"/>
      <c r="AF2737" s="12"/>
      <c r="AG2737" s="20">
        <f>AF2737*AE2737*$P2737</f>
        <v>0</v>
      </c>
      <c r="AH2737" s="12"/>
      <c r="AI2737" s="12"/>
      <c r="AJ2737" s="20">
        <f>AI2737*AH2737*$P2737</f>
        <v>0</v>
      </c>
      <c r="AK2737" s="12">
        <v>19</v>
      </c>
      <c r="AL2737" s="12">
        <v>1</v>
      </c>
      <c r="AM2737" s="20">
        <f t="shared" si="2064"/>
        <v>0</v>
      </c>
      <c r="AN2737" s="12">
        <v>21</v>
      </c>
      <c r="AO2737" s="12">
        <v>1</v>
      </c>
      <c r="AP2737" s="20">
        <f t="shared" si="2072"/>
        <v>0</v>
      </c>
      <c r="AQ2737" s="12">
        <v>20</v>
      </c>
      <c r="AR2737" s="12">
        <v>1</v>
      </c>
      <c r="AS2737" s="20">
        <f t="shared" si="2073"/>
        <v>0</v>
      </c>
      <c r="AT2737" s="12">
        <v>21</v>
      </c>
      <c r="AU2737" s="12">
        <v>1</v>
      </c>
      <c r="AV2737" s="20">
        <f t="shared" si="2074"/>
        <v>0</v>
      </c>
      <c r="AW2737" s="12">
        <v>13</v>
      </c>
      <c r="AX2737" s="12">
        <v>1</v>
      </c>
      <c r="AY2737" s="20">
        <f t="shared" si="2075"/>
        <v>0</v>
      </c>
      <c r="AZ2737" s="12"/>
      <c r="BA2737" s="12"/>
      <c r="BB2737" s="20">
        <f t="shared" si="2070"/>
        <v>0</v>
      </c>
      <c r="BC2737" s="21"/>
      <c r="BD2737" s="20">
        <f>Datasheet[[#This Row],[Jan''23- UWt. Rev]]+Datasheet[[#This Row],[Feb''23- UWt. Rev]]+Datasheet[[#This Row],[Mar''23- UWt. Rev]]</f>
        <v>0</v>
      </c>
      <c r="BE2737" s="20">
        <f>Datasheet[[#This Row],[Apr''23- UWt. Rev]]+Datasheet[[#This Row],[May''23- UWt. Rev]]+Datasheet[[#This Row],[Jun''23- UWt. Rev]]</f>
        <v>0</v>
      </c>
      <c r="BF2737" s="20">
        <f>Datasheet[[#This Row],[Jul''23- UWt. Rev]]+Datasheet[[#This Row],[Aug''23- UWt. Rev]]+Datasheet[[#This Row],[Sep''23- UWt. Rev]]</f>
        <v>0</v>
      </c>
      <c r="BG2737" s="20">
        <f>Datasheet[[#This Row],[Oct''23- UWt. Rev]]+Datasheet[[#This Row],[Nov''23- UWt. Rev]]+Datasheet[[#This Row],[Dec''23- UWt. Rev]]</f>
        <v>0</v>
      </c>
      <c r="BH2737" s="22">
        <f>Datasheet[[#This Row],[Q3''23- Un. Wt. Rev]]+Datasheet[[#This Row],[Q4''23- Un. Wt. Rev]]</f>
        <v>0</v>
      </c>
      <c r="BI2737" s="23">
        <f>SUM(Datasheet[[#This Row],[Jan''23- Wt. Rev]:[Dec''23- Wt. Rev]])</f>
        <v>0</v>
      </c>
      <c r="BJ2737" s="23">
        <f t="shared" si="2027"/>
        <v>0</v>
      </c>
      <c r="BK2737" s="23">
        <f t="shared" si="2028"/>
        <v>0</v>
      </c>
      <c r="BL2737" s="23">
        <f t="shared" si="2029"/>
        <v>0</v>
      </c>
      <c r="BM2737" s="23">
        <f t="shared" si="2030"/>
        <v>0</v>
      </c>
      <c r="BN2737" s="23">
        <f t="shared" si="2031"/>
        <v>0</v>
      </c>
      <c r="BO2737" s="23">
        <f t="shared" si="2032"/>
        <v>0</v>
      </c>
      <c r="BP2737" s="23">
        <f t="shared" si="2033"/>
        <v>0</v>
      </c>
      <c r="BQ2737" s="23">
        <f t="shared" si="2034"/>
        <v>0</v>
      </c>
      <c r="BR2737" s="23">
        <f t="shared" si="2035"/>
        <v>0</v>
      </c>
      <c r="BS2737" s="23">
        <f t="shared" si="2036"/>
        <v>0</v>
      </c>
      <c r="BT2737" s="23">
        <f t="shared" si="2037"/>
        <v>0</v>
      </c>
      <c r="BU2737" s="23">
        <f t="shared" si="2038"/>
        <v>0</v>
      </c>
      <c r="BV2737" s="23">
        <f>Datasheet[[#This Row],[Jan''23- Wt. Rev]]+Datasheet[[#This Row],[Feb''23- Wt. Rev]]+Datasheet[[#This Row],[Mar''23- Wt. Rev]]</f>
        <v>0</v>
      </c>
      <c r="BW2737" s="23">
        <f>Datasheet[[#This Row],[Apr''23- Wt. Rev]]+Datasheet[[#This Row],[May''23- Wt. Rev]]+Datasheet[[#This Row],[Jun''23- Wt. Rev]]</f>
        <v>0</v>
      </c>
      <c r="BX2737" s="23">
        <f>Datasheet[[#This Row],[Jul''23- Wt. Rev]]+Datasheet[[#This Row],[Aug''23- Wt. Rev]]+Datasheet[[#This Row],[Sep''23- Wt. Rev]]</f>
        <v>0</v>
      </c>
      <c r="BY2737" s="23">
        <f>Datasheet[[#This Row],[Oct''23- Wt. Rev]]+Datasheet[[#This Row],[Nov''23- Wt. Rev]]+Datasheet[[#This Row],[Dec''23- Wt. Rev]]</f>
        <v>0</v>
      </c>
      <c r="BZ2737" s="21"/>
      <c r="CA2737" s="24">
        <f>MAX(Datasheet[[#This Row],[Q1''23-HC]:[Q4''23- HC]])</f>
        <v>1</v>
      </c>
      <c r="CB2737" s="2">
        <f t="shared" si="2039"/>
        <v>0</v>
      </c>
      <c r="CC2737" s="2">
        <f t="shared" si="2040"/>
        <v>0</v>
      </c>
      <c r="CD2737" s="2">
        <f t="shared" si="2041"/>
        <v>1</v>
      </c>
      <c r="CE2737" s="2">
        <f t="shared" si="2042"/>
        <v>1</v>
      </c>
      <c r="CF2737" s="26"/>
      <c r="CG2737" s="2">
        <f>SUM(Datasheet[[#This Row],[Jan''23- Target]:[Dec''23- Target]])</f>
        <v>0</v>
      </c>
      <c r="CH2737" s="2"/>
      <c r="CI2737" s="2"/>
      <c r="CJ2737" s="2"/>
      <c r="CK2737" s="2"/>
      <c r="CL2737" s="2"/>
      <c r="CM2737" s="2"/>
      <c r="CN2737" s="2"/>
      <c r="CO2737" s="2"/>
      <c r="CP2737" s="2"/>
      <c r="CQ2737" s="2"/>
      <c r="CR2737" s="2"/>
      <c r="CS2737" s="2"/>
      <c r="CT2737" s="2">
        <f t="shared" si="2060"/>
        <v>0</v>
      </c>
      <c r="CU2737" s="2">
        <f t="shared" si="2061"/>
        <v>0</v>
      </c>
      <c r="CV2737" s="2">
        <f t="shared" si="2062"/>
        <v>0</v>
      </c>
      <c r="CW2737" s="2">
        <f t="shared" si="2063"/>
        <v>0</v>
      </c>
      <c r="CX2737" s="26"/>
      <c r="CY2737" s="12" t="s">
        <v>144</v>
      </c>
      <c r="CZ2737" s="37" t="s">
        <v>183</v>
      </c>
      <c r="DA2737" s="37" t="s">
        <v>168</v>
      </c>
      <c r="DB2737" s="12" t="s">
        <v>147</v>
      </c>
      <c r="DC2737" s="12" t="s">
        <v>254</v>
      </c>
      <c r="DD2737" s="12"/>
      <c r="DE2737" s="12"/>
      <c r="DF2737" s="12" t="s">
        <v>150</v>
      </c>
      <c r="DG2737" s="12"/>
      <c r="DH2737" s="2"/>
      <c r="DI2737" s="2"/>
      <c r="DJ2737" s="2"/>
      <c r="DK2737" s="2">
        <f>IFERROR(DH2737*INDEX(#REF!,MATCH(N2737,#REF!,0)),0)</f>
        <v>0</v>
      </c>
      <c r="DL2737" s="2">
        <f>IFERROR(DI2737*INDEX(#REF!,MATCH(N2737,#REF!,0)),0)</f>
        <v>0</v>
      </c>
      <c r="DM2737" s="2">
        <f>IFERROR(DJ2737*INDEX(#REF!,MATCH(N2737,#REF!,0)),0)</f>
        <v>0</v>
      </c>
      <c r="DN2737" s="29">
        <f>IFERROR((Datasheet[[#This Row],[Proposal Value in EUR]]-Datasheet[[#This Row],[Proposal Cost in EUR]])/Datasheet[[#This Row],[Proposal Value in EUR]],0)</f>
        <v>0</v>
      </c>
      <c r="DO2737" s="29">
        <f>IFERROR((Datasheet[[#This Row],[Proposal Value in EUR]]-Datasheet[[#This Row],[Proposal Cost in EUR(PM)]])/Datasheet[[#This Row],[Proposal Value in EUR]],0)</f>
        <v>0</v>
      </c>
      <c r="DP2737" s="39"/>
      <c r="DQ2737" s="39"/>
      <c r="DR2737" s="29">
        <f>IFERROR(Datasheet[[#This Row],[Gross Margin]]/Datasheet[[#This Row],[Gross Revenue]],0)</f>
        <v>0</v>
      </c>
      <c r="DS2737" s="39"/>
      <c r="DT2737" s="29">
        <f>IFERROR(Datasheet[[#This Row],[Project Margin]]/Datasheet[[#This Row],[Gross Revenue]],0)</f>
        <v>0</v>
      </c>
      <c r="DU2737" s="41"/>
      <c r="DV2737" s="41"/>
      <c r="DW2737" s="29">
        <f>IFERROR(((Datasheet[[#This Row],[Target Value]]-Datasheet[[#This Row],[Targe Cost]])/Datasheet[[#This Row],[Target Value]]),0)</f>
        <v>0</v>
      </c>
      <c r="DX2737" s="26"/>
      <c r="DY2737" s="30" t="s">
        <v>2169</v>
      </c>
      <c r="DZ2737" s="38" t="s">
        <v>211</v>
      </c>
      <c r="EA2737" s="13" t="str">
        <f>IFERROR(INDEX(Services!$C$3:$C$239,MATCH(Datasheet[[#This Row],[Service Types]],Services!$B$3:$B$239,0)),"-")</f>
        <v>Development</v>
      </c>
      <c r="EB2737" s="13" t="str">
        <f>IFERROR(INDEX(Services!$D$3:$D$239,MATCH(Datasheet[[#This Row],[Service Types]],Services!$B$3:$B$239,0)),"-")</f>
        <v>Digital</v>
      </c>
      <c r="EC2737" s="13" t="str">
        <f>IFERROR(INDEX(Services!$E$3:$E$239,MATCH(Datasheet[[#This Row],[Service Types]],Services!$B$3:$B$239,0)),"-")</f>
        <v>Digital and Emerging Services</v>
      </c>
      <c r="EV2737" s="3"/>
    </row>
    <row r="2738" spans="1:152" ht="13.15" customHeight="1">
      <c r="A2738" s="12" t="s">
        <v>2074</v>
      </c>
      <c r="B2738" s="37" t="s">
        <v>134</v>
      </c>
      <c r="C2738" s="12" t="s">
        <v>2049</v>
      </c>
      <c r="D2738" s="37" t="s">
        <v>2075</v>
      </c>
      <c r="E2738" s="12" t="s">
        <v>2076</v>
      </c>
      <c r="F2738" s="37" t="s">
        <v>2080</v>
      </c>
      <c r="G2738" s="37" t="s">
        <v>2168</v>
      </c>
      <c r="H2738" s="12" t="s">
        <v>182</v>
      </c>
      <c r="I2738" s="37" t="s">
        <v>155</v>
      </c>
      <c r="J2738" s="37" t="str">
        <f t="shared" si="2065"/>
        <v>Actuals/FC</v>
      </c>
      <c r="K2738" s="92">
        <v>0.9</v>
      </c>
      <c r="L2738" s="37" t="s">
        <v>167</v>
      </c>
      <c r="M2738" s="37" t="s">
        <v>2094</v>
      </c>
      <c r="N2738" s="12" t="s">
        <v>1575</v>
      </c>
      <c r="O2738" s="93">
        <v>625</v>
      </c>
      <c r="P2738" s="94">
        <f>IFERROR(O2738*INDEX(#REF!,MATCH(N2738,#REF!,0)),0)</f>
        <v>0</v>
      </c>
      <c r="Q2738" s="21"/>
      <c r="R27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38" s="12"/>
      <c r="T2738" s="12"/>
      <c r="U2738" s="20">
        <f>T2738*S2738*$P2738</f>
        <v>0</v>
      </c>
      <c r="V2738" s="12"/>
      <c r="W2738" s="12"/>
      <c r="X2738" s="20">
        <f>W2738*V2738*$P2738</f>
        <v>0</v>
      </c>
      <c r="Y2738" s="12"/>
      <c r="Z2738" s="12"/>
      <c r="AA2738" s="20">
        <f>Z2738*Y2738*$P2738</f>
        <v>0</v>
      </c>
      <c r="AB2738" s="12"/>
      <c r="AC2738" s="12"/>
      <c r="AD2738" s="20">
        <f>AC2738*AB2738*$P2738</f>
        <v>0</v>
      </c>
      <c r="AE2738" s="12"/>
      <c r="AF2738" s="12"/>
      <c r="AG2738" s="20">
        <f>AF2738*AE2738*$P2738</f>
        <v>0</v>
      </c>
      <c r="AH2738" s="12"/>
      <c r="AI2738" s="12"/>
      <c r="AJ2738" s="20">
        <f>AI2738*AH2738*$P2738</f>
        <v>0</v>
      </c>
      <c r="AK2738" s="12"/>
      <c r="AL2738" s="12"/>
      <c r="AM2738" s="20">
        <f t="shared" si="2064"/>
        <v>0</v>
      </c>
      <c r="AN2738" s="12"/>
      <c r="AO2738" s="12"/>
      <c r="AP2738" s="20"/>
      <c r="AQ2738" s="12"/>
      <c r="AR2738" s="12"/>
      <c r="AS2738" s="20"/>
      <c r="AT2738" s="12"/>
      <c r="AU2738" s="12"/>
      <c r="AV2738" s="20"/>
      <c r="AW2738" s="12"/>
      <c r="AX2738" s="12"/>
      <c r="AY2738" s="20"/>
      <c r="AZ2738" s="12"/>
      <c r="BA2738" s="12"/>
      <c r="BB2738" s="20">
        <f t="shared" si="2070"/>
        <v>0</v>
      </c>
      <c r="BC2738" s="21"/>
      <c r="BD2738" s="20">
        <f>Datasheet[[#This Row],[Jan''23- UWt. Rev]]+Datasheet[[#This Row],[Feb''23- UWt. Rev]]+Datasheet[[#This Row],[Mar''23- UWt. Rev]]</f>
        <v>0</v>
      </c>
      <c r="BE2738" s="20">
        <f>Datasheet[[#This Row],[Apr''23- UWt. Rev]]+Datasheet[[#This Row],[May''23- UWt. Rev]]+Datasheet[[#This Row],[Jun''23- UWt. Rev]]</f>
        <v>0</v>
      </c>
      <c r="BF2738" s="20">
        <f>Datasheet[[#This Row],[Jul''23- UWt. Rev]]+Datasheet[[#This Row],[Aug''23- UWt. Rev]]+Datasheet[[#This Row],[Sep''23- UWt. Rev]]</f>
        <v>0</v>
      </c>
      <c r="BG2738" s="20">
        <f>Datasheet[[#This Row],[Oct''23- UWt. Rev]]+Datasheet[[#This Row],[Nov''23- UWt. Rev]]+Datasheet[[#This Row],[Dec''23- UWt. Rev]]</f>
        <v>0</v>
      </c>
      <c r="BH2738" s="22">
        <f>Datasheet[[#This Row],[Q3''23- Un. Wt. Rev]]+Datasheet[[#This Row],[Q4''23- Un. Wt. Rev]]</f>
        <v>0</v>
      </c>
      <c r="BI2738" s="23">
        <f>SUM(Datasheet[[#This Row],[Jan''23- Wt. Rev]:[Dec''23- Wt. Rev]])</f>
        <v>0</v>
      </c>
      <c r="BJ2738" s="23">
        <f t="shared" si="2027"/>
        <v>0</v>
      </c>
      <c r="BK2738" s="23">
        <f t="shared" si="2028"/>
        <v>0</v>
      </c>
      <c r="BL2738" s="23">
        <f t="shared" si="2029"/>
        <v>0</v>
      </c>
      <c r="BM2738" s="23">
        <f t="shared" si="2030"/>
        <v>0</v>
      </c>
      <c r="BN2738" s="23">
        <f t="shared" si="2031"/>
        <v>0</v>
      </c>
      <c r="BO2738" s="23">
        <f t="shared" si="2032"/>
        <v>0</v>
      </c>
      <c r="BP2738" s="23">
        <f t="shared" si="2033"/>
        <v>0</v>
      </c>
      <c r="BQ2738" s="23">
        <f t="shared" si="2034"/>
        <v>0</v>
      </c>
      <c r="BR2738" s="23">
        <f t="shared" si="2035"/>
        <v>0</v>
      </c>
      <c r="BS2738" s="23">
        <f t="shared" si="2036"/>
        <v>0</v>
      </c>
      <c r="BT2738" s="23">
        <f t="shared" si="2037"/>
        <v>0</v>
      </c>
      <c r="BU2738" s="23">
        <f t="shared" si="2038"/>
        <v>0</v>
      </c>
      <c r="BV2738" s="23">
        <f>Datasheet[[#This Row],[Jan''23- Wt. Rev]]+Datasheet[[#This Row],[Feb''23- Wt. Rev]]+Datasheet[[#This Row],[Mar''23- Wt. Rev]]</f>
        <v>0</v>
      </c>
      <c r="BW2738" s="23">
        <f>Datasheet[[#This Row],[Apr''23- Wt. Rev]]+Datasheet[[#This Row],[May''23- Wt. Rev]]+Datasheet[[#This Row],[Jun''23- Wt. Rev]]</f>
        <v>0</v>
      </c>
      <c r="BX2738" s="23">
        <f>Datasheet[[#This Row],[Jul''23- Wt. Rev]]+Datasheet[[#This Row],[Aug''23- Wt. Rev]]+Datasheet[[#This Row],[Sep''23- Wt. Rev]]</f>
        <v>0</v>
      </c>
      <c r="BY2738" s="23">
        <f>Datasheet[[#This Row],[Oct''23- Wt. Rev]]+Datasheet[[#This Row],[Nov''23- Wt. Rev]]+Datasheet[[#This Row],[Dec''23- Wt. Rev]]</f>
        <v>0</v>
      </c>
      <c r="BZ2738" s="21"/>
      <c r="CA2738" s="24">
        <f>MAX(Datasheet[[#This Row],[Q1''23-HC]:[Q4''23- HC]])</f>
        <v>0</v>
      </c>
      <c r="CB2738" s="2">
        <f t="shared" si="2039"/>
        <v>0</v>
      </c>
      <c r="CC2738" s="2">
        <f t="shared" si="2040"/>
        <v>0</v>
      </c>
      <c r="CD2738" s="2">
        <f t="shared" si="2041"/>
        <v>0</v>
      </c>
      <c r="CE2738" s="2">
        <f t="shared" si="2042"/>
        <v>0</v>
      </c>
      <c r="CF2738" s="26"/>
      <c r="CG2738" s="2">
        <f>SUM(Datasheet[[#This Row],[Jan''23- Target]:[Dec''23- Target]])</f>
        <v>0</v>
      </c>
      <c r="CH2738" s="2"/>
      <c r="CI2738" s="2"/>
      <c r="CJ2738" s="2"/>
      <c r="CK2738" s="2"/>
      <c r="CL2738" s="2"/>
      <c r="CM2738" s="2"/>
      <c r="CN2738" s="2"/>
      <c r="CO2738" s="2"/>
      <c r="CP2738" s="2"/>
      <c r="CQ2738" s="2"/>
      <c r="CR2738" s="2"/>
      <c r="CS2738" s="2"/>
      <c r="CT2738" s="2">
        <f t="shared" si="2060"/>
        <v>0</v>
      </c>
      <c r="CU2738" s="2">
        <f t="shared" si="2061"/>
        <v>0</v>
      </c>
      <c r="CV2738" s="2">
        <f t="shared" si="2062"/>
        <v>0</v>
      </c>
      <c r="CW2738" s="2">
        <f t="shared" si="2063"/>
        <v>0</v>
      </c>
      <c r="CX2738" s="26"/>
      <c r="CY2738" s="12" t="s">
        <v>144</v>
      </c>
      <c r="CZ2738" s="37" t="s">
        <v>183</v>
      </c>
      <c r="DA2738" s="37" t="s">
        <v>215</v>
      </c>
      <c r="DB2738" s="12" t="s">
        <v>147</v>
      </c>
      <c r="DC2738" s="12" t="s">
        <v>254</v>
      </c>
      <c r="DD2738" s="12"/>
      <c r="DE2738" s="12"/>
      <c r="DF2738" s="12" t="s">
        <v>150</v>
      </c>
      <c r="DG2738" s="12"/>
      <c r="DH2738" s="2"/>
      <c r="DI2738" s="2"/>
      <c r="DJ2738" s="2"/>
      <c r="DK2738" s="2">
        <f>IFERROR(DH2738*INDEX(#REF!,MATCH(N2738,#REF!,0)),0)</f>
        <v>0</v>
      </c>
      <c r="DL2738" s="2">
        <f>IFERROR(DI2738*INDEX(#REF!,MATCH(N2738,#REF!,0)),0)</f>
        <v>0</v>
      </c>
      <c r="DM2738" s="2">
        <f>IFERROR(DJ2738*INDEX(#REF!,MATCH(N2738,#REF!,0)),0)</f>
        <v>0</v>
      </c>
      <c r="DN2738" s="29">
        <f>IFERROR((Datasheet[[#This Row],[Proposal Value in EUR]]-Datasheet[[#This Row],[Proposal Cost in EUR]])/Datasheet[[#This Row],[Proposal Value in EUR]],0)</f>
        <v>0</v>
      </c>
      <c r="DO2738" s="29">
        <f>IFERROR((Datasheet[[#This Row],[Proposal Value in EUR]]-Datasheet[[#This Row],[Proposal Cost in EUR(PM)]])/Datasheet[[#This Row],[Proposal Value in EUR]],0)</f>
        <v>0</v>
      </c>
      <c r="DP2738" s="39"/>
      <c r="DQ2738" s="39"/>
      <c r="DR2738" s="29">
        <f>IFERROR(Datasheet[[#This Row],[Gross Margin]]/Datasheet[[#This Row],[Gross Revenue]],0)</f>
        <v>0</v>
      </c>
      <c r="DS2738" s="39"/>
      <c r="DT2738" s="29">
        <f>IFERROR(Datasheet[[#This Row],[Project Margin]]/Datasheet[[#This Row],[Gross Revenue]],0)</f>
        <v>0</v>
      </c>
      <c r="DU2738" s="41"/>
      <c r="DV2738" s="41"/>
      <c r="DW2738" s="29">
        <f>IFERROR(((Datasheet[[#This Row],[Target Value]]-Datasheet[[#This Row],[Targe Cost]])/Datasheet[[#This Row],[Target Value]]),0)</f>
        <v>0</v>
      </c>
      <c r="DX2738" s="26"/>
      <c r="DY2738" s="30">
        <v>222441193160</v>
      </c>
      <c r="DZ2738" s="38" t="s">
        <v>174</v>
      </c>
      <c r="EA2738" s="13" t="str">
        <f>IFERROR(INDEX(Services!$C$3:$C$239,MATCH(Datasheet[[#This Row],[Service Types]],Services!$B$3:$B$239,0)),"-")</f>
        <v>Traditional Testing Services</v>
      </c>
      <c r="EB2738" s="13" t="str">
        <f>IFERROR(INDEX(Services!$D$3:$D$239,MATCH(Datasheet[[#This Row],[Service Types]],Services!$B$3:$B$239,0)),"-")</f>
        <v>Digital</v>
      </c>
      <c r="EC2738" s="13" t="str">
        <f>IFERROR(INDEX(Services!$E$3:$E$239,MATCH(Datasheet[[#This Row],[Service Types]],Services!$B$3:$B$239,0)),"-")</f>
        <v>Quality Engineering</v>
      </c>
      <c r="EV2738" s="3"/>
    </row>
    <row r="2739" spans="1:152" ht="13.15" customHeight="1">
      <c r="A2739" s="12" t="s">
        <v>2074</v>
      </c>
      <c r="B2739" s="37" t="s">
        <v>134</v>
      </c>
      <c r="C2739" s="12" t="s">
        <v>2049</v>
      </c>
      <c r="D2739" s="37" t="s">
        <v>2075</v>
      </c>
      <c r="E2739" s="12" t="s">
        <v>2076</v>
      </c>
      <c r="F2739" s="37" t="s">
        <v>2080</v>
      </c>
      <c r="G2739" s="37" t="s">
        <v>2170</v>
      </c>
      <c r="H2739" s="12" t="s">
        <v>182</v>
      </c>
      <c r="I2739" s="37" t="s">
        <v>166</v>
      </c>
      <c r="J2739" s="37" t="str">
        <f t="shared" si="2065"/>
        <v>Actuals/FC</v>
      </c>
      <c r="K2739" s="92">
        <v>1</v>
      </c>
      <c r="L2739" s="37" t="s">
        <v>167</v>
      </c>
      <c r="M2739" s="37"/>
      <c r="N2739" s="12" t="s">
        <v>1575</v>
      </c>
      <c r="O2739" s="93"/>
      <c r="P2739" s="94">
        <f>IFERROR(O2739*INDEX(#REF!,MATCH(N2739,#REF!,0)),0)</f>
        <v>0</v>
      </c>
      <c r="Q2739" s="21"/>
      <c r="R27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37200</v>
      </c>
      <c r="S2739" s="12"/>
      <c r="T2739" s="12"/>
      <c r="U2739" s="20"/>
      <c r="V2739" s="12"/>
      <c r="W2739" s="12"/>
      <c r="X2739" s="20"/>
      <c r="Y2739" s="12"/>
      <c r="Z2739" s="12"/>
      <c r="AA2739" s="20"/>
      <c r="AB2739" s="12"/>
      <c r="AC2739" s="12"/>
      <c r="AD2739" s="20"/>
      <c r="AE2739" s="12"/>
      <c r="AF2739" s="12">
        <v>0</v>
      </c>
      <c r="AG2739" s="20"/>
      <c r="AH2739" s="12"/>
      <c r="AI2739" s="12">
        <v>0</v>
      </c>
      <c r="AJ2739" s="20"/>
      <c r="AK2739" s="12"/>
      <c r="AL2739" s="12">
        <v>0</v>
      </c>
      <c r="AM2739" s="20">
        <v>-6200</v>
      </c>
      <c r="AN2739" s="12"/>
      <c r="AO2739" s="12">
        <v>0</v>
      </c>
      <c r="AP2739" s="20">
        <v>-6200</v>
      </c>
      <c r="AQ2739" s="12"/>
      <c r="AR2739" s="12">
        <v>0</v>
      </c>
      <c r="AS2739" s="20">
        <v>-6200</v>
      </c>
      <c r="AT2739" s="12"/>
      <c r="AU2739" s="12">
        <v>0</v>
      </c>
      <c r="AV2739" s="20">
        <v>-6200</v>
      </c>
      <c r="AW2739" s="12"/>
      <c r="AX2739" s="12">
        <v>0</v>
      </c>
      <c r="AY2739" s="20">
        <v>-6200</v>
      </c>
      <c r="AZ2739" s="12"/>
      <c r="BA2739" s="12">
        <v>0</v>
      </c>
      <c r="BB2739" s="20">
        <v>-6200</v>
      </c>
      <c r="BC2739" s="21"/>
      <c r="BD2739" s="20">
        <f>Datasheet[[#This Row],[Jan''23- UWt. Rev]]+Datasheet[[#This Row],[Feb''23- UWt. Rev]]+Datasheet[[#This Row],[Mar''23- UWt. Rev]]</f>
        <v>0</v>
      </c>
      <c r="BE2739" s="20">
        <f>Datasheet[[#This Row],[Apr''23- UWt. Rev]]+Datasheet[[#This Row],[May''23- UWt. Rev]]+Datasheet[[#This Row],[Jun''23- UWt. Rev]]</f>
        <v>0</v>
      </c>
      <c r="BF2739" s="20">
        <f>Datasheet[[#This Row],[Jul''23- UWt. Rev]]+Datasheet[[#This Row],[Aug''23- UWt. Rev]]+Datasheet[[#This Row],[Sep''23- UWt. Rev]]</f>
        <v>-18600</v>
      </c>
      <c r="BG2739" s="20">
        <f>Datasheet[[#This Row],[Oct''23- UWt. Rev]]+Datasheet[[#This Row],[Nov''23- UWt. Rev]]+Datasheet[[#This Row],[Dec''23- UWt. Rev]]</f>
        <v>-18600</v>
      </c>
      <c r="BH2739" s="22">
        <f>Datasheet[[#This Row],[Q3''23- Un. Wt. Rev]]+Datasheet[[#This Row],[Q4''23- Un. Wt. Rev]]</f>
        <v>-37200</v>
      </c>
      <c r="BI2739" s="23">
        <f>SUM(Datasheet[[#This Row],[Jan''23- Wt. Rev]:[Dec''23- Wt. Rev]])</f>
        <v>-37200</v>
      </c>
      <c r="BJ2739" s="23">
        <f t="shared" si="2027"/>
        <v>0</v>
      </c>
      <c r="BK2739" s="23">
        <f t="shared" si="2028"/>
        <v>0</v>
      </c>
      <c r="BL2739" s="23">
        <f t="shared" si="2029"/>
        <v>0</v>
      </c>
      <c r="BM2739" s="23">
        <f t="shared" si="2030"/>
        <v>0</v>
      </c>
      <c r="BN2739" s="23">
        <f t="shared" si="2031"/>
        <v>0</v>
      </c>
      <c r="BO2739" s="23">
        <f t="shared" si="2032"/>
        <v>0</v>
      </c>
      <c r="BP2739" s="23">
        <f t="shared" si="2033"/>
        <v>-6200</v>
      </c>
      <c r="BQ2739" s="23">
        <f t="shared" si="2034"/>
        <v>-6200</v>
      </c>
      <c r="BR2739" s="23">
        <f t="shared" si="2035"/>
        <v>-6200</v>
      </c>
      <c r="BS2739" s="23">
        <f t="shared" si="2036"/>
        <v>-6200</v>
      </c>
      <c r="BT2739" s="23">
        <f t="shared" si="2037"/>
        <v>-6200</v>
      </c>
      <c r="BU2739" s="23">
        <f t="shared" si="2038"/>
        <v>-6200</v>
      </c>
      <c r="BV2739" s="23">
        <f>Datasheet[[#This Row],[Jan''23- Wt. Rev]]+Datasheet[[#This Row],[Feb''23- Wt. Rev]]+Datasheet[[#This Row],[Mar''23- Wt. Rev]]</f>
        <v>0</v>
      </c>
      <c r="BW2739" s="23">
        <f>Datasheet[[#This Row],[Apr''23- Wt. Rev]]+Datasheet[[#This Row],[May''23- Wt. Rev]]+Datasheet[[#This Row],[Jun''23- Wt. Rev]]</f>
        <v>0</v>
      </c>
      <c r="BX2739" s="23">
        <f>Datasheet[[#This Row],[Jul''23- Wt. Rev]]+Datasheet[[#This Row],[Aug''23- Wt. Rev]]+Datasheet[[#This Row],[Sep''23- Wt. Rev]]</f>
        <v>-18600</v>
      </c>
      <c r="BY2739" s="23">
        <f>Datasheet[[#This Row],[Oct''23- Wt. Rev]]+Datasheet[[#This Row],[Nov''23- Wt. Rev]]+Datasheet[[#This Row],[Dec''23- Wt. Rev]]</f>
        <v>-18600</v>
      </c>
      <c r="BZ2739" s="21"/>
      <c r="CA2739" s="24">
        <f>MAX(Datasheet[[#This Row],[Q1''23-HC]:[Q4''23- HC]])</f>
        <v>0</v>
      </c>
      <c r="CB2739" s="2">
        <f t="shared" si="2039"/>
        <v>0</v>
      </c>
      <c r="CC2739" s="2">
        <f t="shared" si="2040"/>
        <v>0</v>
      </c>
      <c r="CD2739" s="2">
        <f t="shared" si="2041"/>
        <v>0</v>
      </c>
      <c r="CE2739" s="2">
        <f t="shared" si="2042"/>
        <v>0</v>
      </c>
      <c r="CF2739" s="26"/>
      <c r="CG2739" s="2">
        <f>SUM(Datasheet[[#This Row],[Jan''23- Target]:[Dec''23- Target]])</f>
        <v>0</v>
      </c>
      <c r="CH2739" s="2"/>
      <c r="CI2739" s="2"/>
      <c r="CJ2739" s="2"/>
      <c r="CK2739" s="2"/>
      <c r="CL2739" s="2"/>
      <c r="CM2739" s="2"/>
      <c r="CN2739" s="2"/>
      <c r="CO2739" s="2"/>
      <c r="CP2739" s="2"/>
      <c r="CQ2739" s="2"/>
      <c r="CR2739" s="2"/>
      <c r="CS2739" s="2"/>
      <c r="CT2739" s="2">
        <f t="shared" si="2060"/>
        <v>0</v>
      </c>
      <c r="CU2739" s="2">
        <f t="shared" si="2061"/>
        <v>0</v>
      </c>
      <c r="CV2739" s="2">
        <f t="shared" si="2062"/>
        <v>0</v>
      </c>
      <c r="CW2739" s="2">
        <f t="shared" si="2063"/>
        <v>0</v>
      </c>
      <c r="CX2739" s="26"/>
      <c r="CY2739" s="12" t="s">
        <v>144</v>
      </c>
      <c r="CZ2739" s="37" t="s">
        <v>183</v>
      </c>
      <c r="DA2739" s="37" t="s">
        <v>168</v>
      </c>
      <c r="DB2739" s="12" t="s">
        <v>147</v>
      </c>
      <c r="DC2739" s="12" t="s">
        <v>254</v>
      </c>
      <c r="DD2739" s="12"/>
      <c r="DE2739" s="12"/>
      <c r="DF2739" s="12" t="s">
        <v>150</v>
      </c>
      <c r="DG2739" s="12"/>
      <c r="DH2739" s="2"/>
      <c r="DI2739" s="2"/>
      <c r="DJ2739" s="2"/>
      <c r="DK2739" s="2">
        <f>IFERROR(DH2739*INDEX(#REF!,MATCH(N2739,#REF!,0)),0)</f>
        <v>0</v>
      </c>
      <c r="DL2739" s="2">
        <f>IFERROR(DI2739*INDEX(#REF!,MATCH(N2739,#REF!,0)),0)</f>
        <v>0</v>
      </c>
      <c r="DM2739" s="2">
        <f>IFERROR(DJ2739*INDEX(#REF!,MATCH(N2739,#REF!,0)),0)</f>
        <v>0</v>
      </c>
      <c r="DN2739" s="29">
        <f>IFERROR((Datasheet[[#This Row],[Proposal Value in EUR]]-Datasheet[[#This Row],[Proposal Cost in EUR]])/Datasheet[[#This Row],[Proposal Value in EUR]],0)</f>
        <v>0</v>
      </c>
      <c r="DO2739" s="29">
        <f>IFERROR((Datasheet[[#This Row],[Proposal Value in EUR]]-Datasheet[[#This Row],[Proposal Cost in EUR(PM)]])/Datasheet[[#This Row],[Proposal Value in EUR]],0)</f>
        <v>0</v>
      </c>
      <c r="DP2739" s="39"/>
      <c r="DQ2739" s="39"/>
      <c r="DR2739" s="29">
        <f>IFERROR(Datasheet[[#This Row],[Gross Margin]]/Datasheet[[#This Row],[Gross Revenue]],0)</f>
        <v>0</v>
      </c>
      <c r="DS2739" s="39"/>
      <c r="DT2739" s="29">
        <f>IFERROR(Datasheet[[#This Row],[Project Margin]]/Datasheet[[#This Row],[Gross Revenue]],0)</f>
        <v>0</v>
      </c>
      <c r="DU2739" s="41"/>
      <c r="DV2739" s="41"/>
      <c r="DW2739" s="29">
        <f>IFERROR(((Datasheet[[#This Row],[Target Value]]-Datasheet[[#This Row],[Targe Cost]])/Datasheet[[#This Row],[Target Value]]),0)</f>
        <v>0</v>
      </c>
      <c r="DX2739" s="26"/>
      <c r="DY2739" s="30" t="s">
        <v>2171</v>
      </c>
      <c r="DZ2739" s="38" t="s">
        <v>152</v>
      </c>
      <c r="EA2739" s="13" t="str">
        <f>IFERROR(INDEX(Services!$C$3:$C$239,MATCH(Datasheet[[#This Row],[Service Types]],Services!$B$3:$B$239,0)),"-")</f>
        <v>Traditional Testing Services</v>
      </c>
      <c r="EB2739" s="13" t="str">
        <f>IFERROR(INDEX(Services!$D$3:$D$239,MATCH(Datasheet[[#This Row],[Service Types]],Services!$B$3:$B$239,0)),"-")</f>
        <v>Non Digital</v>
      </c>
      <c r="EC2739" s="13" t="str">
        <f>IFERROR(INDEX(Services!$E$3:$E$239,MATCH(Datasheet[[#This Row],[Service Types]],Services!$B$3:$B$239,0)),"-")</f>
        <v>Quality Assurance</v>
      </c>
      <c r="EV2739" s="3"/>
    </row>
    <row r="2740" spans="1:152" ht="13.15" customHeight="1">
      <c r="A2740" s="12" t="s">
        <v>2074</v>
      </c>
      <c r="B2740" s="37" t="s">
        <v>177</v>
      </c>
      <c r="C2740" s="12" t="s">
        <v>2049</v>
      </c>
      <c r="D2740" s="37" t="s">
        <v>2075</v>
      </c>
      <c r="E2740" s="12" t="s">
        <v>2076</v>
      </c>
      <c r="F2740" s="37" t="s">
        <v>2080</v>
      </c>
      <c r="G2740" s="37" t="s">
        <v>2172</v>
      </c>
      <c r="H2740" s="12" t="s">
        <v>182</v>
      </c>
      <c r="I2740" s="37" t="s">
        <v>166</v>
      </c>
      <c r="J2740" s="37" t="str">
        <f t="shared" si="2065"/>
        <v>Actuals/FC</v>
      </c>
      <c r="K2740" s="92">
        <v>1</v>
      </c>
      <c r="L2740" s="37" t="s">
        <v>167</v>
      </c>
      <c r="M2740" s="37"/>
      <c r="N2740" s="12" t="s">
        <v>1575</v>
      </c>
      <c r="O2740" s="93"/>
      <c r="P2740" s="94">
        <f>IFERROR(O2740*INDEX(#REF!,MATCH(N2740,#REF!,0)),0)</f>
        <v>0</v>
      </c>
      <c r="Q2740" s="21"/>
      <c r="R27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40" s="12"/>
      <c r="T2740" s="12"/>
      <c r="U2740" s="20">
        <f t="shared" ref="U2740:U2746" si="2076">T2740*S2740*$P2740</f>
        <v>0</v>
      </c>
      <c r="V2740" s="12"/>
      <c r="W2740" s="12"/>
      <c r="X2740" s="20">
        <f t="shared" ref="X2740:X2746" si="2077">W2740*V2740*$P2740</f>
        <v>0</v>
      </c>
      <c r="Y2740" s="12"/>
      <c r="Z2740" s="12"/>
      <c r="AA2740" s="20">
        <f t="shared" ref="AA2740:AA2746" si="2078">Z2740*Y2740*$P2740</f>
        <v>0</v>
      </c>
      <c r="AB2740" s="12"/>
      <c r="AC2740" s="12"/>
      <c r="AD2740" s="20">
        <f>AC2740*AB2740*$P2740</f>
        <v>0</v>
      </c>
      <c r="AE2740" s="12"/>
      <c r="AF2740" s="12"/>
      <c r="AG2740" s="20">
        <f>AF2740*AE2740*$P2740</f>
        <v>0</v>
      </c>
      <c r="AH2740" s="12"/>
      <c r="AI2740" s="12"/>
      <c r="AJ2740" s="20">
        <f>AI2740*AH2740*$P2740</f>
        <v>0</v>
      </c>
      <c r="AK2740" s="12"/>
      <c r="AL2740" s="12"/>
      <c r="AM2740" s="20">
        <f t="shared" ref="AM2740:AM2771" si="2079">AL2740*AK2740*$P2740</f>
        <v>0</v>
      </c>
      <c r="AN2740" s="12"/>
      <c r="AO2740" s="12"/>
      <c r="AP2740" s="20">
        <f>AO2740*AN2740*$P2740</f>
        <v>0</v>
      </c>
      <c r="AQ2740" s="12"/>
      <c r="AR2740" s="12"/>
      <c r="AS2740" s="20">
        <f>AR2740*AQ2740*$P2740</f>
        <v>0</v>
      </c>
      <c r="AT2740" s="12"/>
      <c r="AU2740" s="12"/>
      <c r="AV2740" s="20">
        <f>AU2740*AT2740*$P2740</f>
        <v>0</v>
      </c>
      <c r="AW2740" s="12"/>
      <c r="AX2740" s="12"/>
      <c r="AY2740" s="20">
        <f>AX2740*AW2740*$P2740</f>
        <v>0</v>
      </c>
      <c r="AZ2740" s="12"/>
      <c r="BA2740" s="12"/>
      <c r="BB2740" s="20">
        <f>BA2740*AZ2740*$P2740</f>
        <v>0</v>
      </c>
      <c r="BC2740" s="21"/>
      <c r="BD2740" s="20">
        <f>Datasheet[[#This Row],[Jan''23- UWt. Rev]]+Datasheet[[#This Row],[Feb''23- UWt. Rev]]+Datasheet[[#This Row],[Mar''23- UWt. Rev]]</f>
        <v>0</v>
      </c>
      <c r="BE2740" s="20">
        <f>Datasheet[[#This Row],[Apr''23- UWt. Rev]]+Datasheet[[#This Row],[May''23- UWt. Rev]]+Datasheet[[#This Row],[Jun''23- UWt. Rev]]</f>
        <v>0</v>
      </c>
      <c r="BF2740" s="20">
        <f>Datasheet[[#This Row],[Jul''23- UWt. Rev]]+Datasheet[[#This Row],[Aug''23- UWt. Rev]]+Datasheet[[#This Row],[Sep''23- UWt. Rev]]</f>
        <v>0</v>
      </c>
      <c r="BG2740" s="20">
        <f>Datasheet[[#This Row],[Oct''23- UWt. Rev]]+Datasheet[[#This Row],[Nov''23- UWt. Rev]]+Datasheet[[#This Row],[Dec''23- UWt. Rev]]</f>
        <v>0</v>
      </c>
      <c r="BH2740" s="22">
        <f>Datasheet[[#This Row],[Q3''23- Un. Wt. Rev]]+Datasheet[[#This Row],[Q4''23- Un. Wt. Rev]]</f>
        <v>0</v>
      </c>
      <c r="BI2740" s="23">
        <f>SUM(Datasheet[[#This Row],[Jan''23- Wt. Rev]:[Dec''23- Wt. Rev]])</f>
        <v>0</v>
      </c>
      <c r="BJ2740" s="23">
        <f t="shared" si="2027"/>
        <v>0</v>
      </c>
      <c r="BK2740" s="23">
        <f t="shared" si="2028"/>
        <v>0</v>
      </c>
      <c r="BL2740" s="23">
        <f t="shared" si="2029"/>
        <v>0</v>
      </c>
      <c r="BM2740" s="23">
        <f t="shared" si="2030"/>
        <v>0</v>
      </c>
      <c r="BN2740" s="23">
        <f t="shared" si="2031"/>
        <v>0</v>
      </c>
      <c r="BO2740" s="23">
        <f t="shared" si="2032"/>
        <v>0</v>
      </c>
      <c r="BP2740" s="23">
        <f t="shared" si="2033"/>
        <v>0</v>
      </c>
      <c r="BQ2740" s="23">
        <f t="shared" si="2034"/>
        <v>0</v>
      </c>
      <c r="BR2740" s="23">
        <f t="shared" si="2035"/>
        <v>0</v>
      </c>
      <c r="BS2740" s="23">
        <f t="shared" si="2036"/>
        <v>0</v>
      </c>
      <c r="BT2740" s="23">
        <f t="shared" si="2037"/>
        <v>0</v>
      </c>
      <c r="BU2740" s="23">
        <f t="shared" si="2038"/>
        <v>0</v>
      </c>
      <c r="BV2740" s="23">
        <f>Datasheet[[#This Row],[Jan''23- Wt. Rev]]+Datasheet[[#This Row],[Feb''23- Wt. Rev]]+Datasheet[[#This Row],[Mar''23- Wt. Rev]]</f>
        <v>0</v>
      </c>
      <c r="BW2740" s="23">
        <f>Datasheet[[#This Row],[Apr''23- Wt. Rev]]+Datasheet[[#This Row],[May''23- Wt. Rev]]+Datasheet[[#This Row],[Jun''23- Wt. Rev]]</f>
        <v>0</v>
      </c>
      <c r="BX2740" s="23">
        <f>Datasheet[[#This Row],[Jul''23- Wt. Rev]]+Datasheet[[#This Row],[Aug''23- Wt. Rev]]+Datasheet[[#This Row],[Sep''23- Wt. Rev]]</f>
        <v>0</v>
      </c>
      <c r="BY2740" s="23">
        <f>Datasheet[[#This Row],[Oct''23- Wt. Rev]]+Datasheet[[#This Row],[Nov''23- Wt. Rev]]+Datasheet[[#This Row],[Dec''23- Wt. Rev]]</f>
        <v>0</v>
      </c>
      <c r="BZ2740" s="21"/>
      <c r="CA2740" s="24">
        <f>MAX(Datasheet[[#This Row],[Q1''23-HC]:[Q4''23- HC]])</f>
        <v>0</v>
      </c>
      <c r="CB2740" s="2">
        <f t="shared" si="2039"/>
        <v>0</v>
      </c>
      <c r="CC2740" s="2">
        <f t="shared" si="2040"/>
        <v>0</v>
      </c>
      <c r="CD2740" s="2">
        <f t="shared" si="2041"/>
        <v>0</v>
      </c>
      <c r="CE2740" s="2">
        <f t="shared" si="2042"/>
        <v>0</v>
      </c>
      <c r="CF2740" s="26"/>
      <c r="CG2740" s="2">
        <f>SUM(Datasheet[[#This Row],[Jan''23- Target]:[Dec''23- Target]])</f>
        <v>0</v>
      </c>
      <c r="CH2740" s="2"/>
      <c r="CI2740" s="2"/>
      <c r="CJ2740" s="2"/>
      <c r="CK2740" s="2"/>
      <c r="CL2740" s="2"/>
      <c r="CM2740" s="2"/>
      <c r="CN2740" s="2"/>
      <c r="CO2740" s="2"/>
      <c r="CP2740" s="2"/>
      <c r="CQ2740" s="2"/>
      <c r="CR2740" s="2"/>
      <c r="CS2740" s="2"/>
      <c r="CT2740" s="2">
        <f t="shared" si="2060"/>
        <v>0</v>
      </c>
      <c r="CU2740" s="2">
        <f t="shared" si="2061"/>
        <v>0</v>
      </c>
      <c r="CV2740" s="2">
        <f t="shared" si="2062"/>
        <v>0</v>
      </c>
      <c r="CW2740" s="2">
        <f t="shared" si="2063"/>
        <v>0</v>
      </c>
      <c r="CX2740" s="26"/>
      <c r="CY2740" s="12" t="s">
        <v>144</v>
      </c>
      <c r="CZ2740" s="37" t="s">
        <v>183</v>
      </c>
      <c r="DA2740" s="37" t="s">
        <v>168</v>
      </c>
      <c r="DB2740" s="12" t="s">
        <v>147</v>
      </c>
      <c r="DC2740" s="12" t="s">
        <v>254</v>
      </c>
      <c r="DD2740" s="12"/>
      <c r="DE2740" s="12"/>
      <c r="DF2740" s="12" t="s">
        <v>150</v>
      </c>
      <c r="DG2740" s="12"/>
      <c r="DH2740" s="2"/>
      <c r="DI2740" s="2"/>
      <c r="DJ2740" s="2"/>
      <c r="DK2740" s="2">
        <f>IFERROR(DH2740*INDEX(#REF!,MATCH(N2740,#REF!,0)),0)</f>
        <v>0</v>
      </c>
      <c r="DL2740" s="2">
        <f>IFERROR(DI2740*INDEX(#REF!,MATCH(N2740,#REF!,0)),0)</f>
        <v>0</v>
      </c>
      <c r="DM2740" s="2">
        <f>IFERROR(DJ2740*INDEX(#REF!,MATCH(N2740,#REF!,0)),0)</f>
        <v>0</v>
      </c>
      <c r="DN2740" s="29">
        <f>IFERROR((Datasheet[[#This Row],[Proposal Value in EUR]]-Datasheet[[#This Row],[Proposal Cost in EUR]])/Datasheet[[#This Row],[Proposal Value in EUR]],0)</f>
        <v>0</v>
      </c>
      <c r="DO2740" s="29">
        <f>IFERROR((Datasheet[[#This Row],[Proposal Value in EUR]]-Datasheet[[#This Row],[Proposal Cost in EUR(PM)]])/Datasheet[[#This Row],[Proposal Value in EUR]],0)</f>
        <v>0</v>
      </c>
      <c r="DP2740" s="39"/>
      <c r="DQ2740" s="39"/>
      <c r="DR2740" s="29">
        <f>IFERROR(Datasheet[[#This Row],[Gross Margin]]/Datasheet[[#This Row],[Gross Revenue]],0)</f>
        <v>0</v>
      </c>
      <c r="DS2740" s="39"/>
      <c r="DT2740" s="29">
        <f>IFERROR(Datasheet[[#This Row],[Project Margin]]/Datasheet[[#This Row],[Gross Revenue]],0)</f>
        <v>0</v>
      </c>
      <c r="DU2740" s="41"/>
      <c r="DV2740" s="41"/>
      <c r="DW2740" s="29">
        <f>IFERROR(((Datasheet[[#This Row],[Target Value]]-Datasheet[[#This Row],[Targe Cost]])/Datasheet[[#This Row],[Target Value]]),0)</f>
        <v>0</v>
      </c>
      <c r="DX2740" s="26"/>
      <c r="DY2740" s="30">
        <v>272441163158</v>
      </c>
      <c r="DZ2740" s="38" t="s">
        <v>1199</v>
      </c>
      <c r="EA2740" s="13" t="str">
        <f>IFERROR(INDEX(Services!$C$3:$C$239,MATCH(Datasheet[[#This Row],[Service Types]],Services!$B$3:$B$239,0)),"-")</f>
        <v>Consultancy</v>
      </c>
      <c r="EB2740" s="13" t="str">
        <f>IFERROR(INDEX(Services!$D$3:$D$239,MATCH(Datasheet[[#This Row],[Service Types]],Services!$B$3:$B$239,0)),"-")</f>
        <v>Non Digital</v>
      </c>
      <c r="EC2740" s="13" t="str">
        <f>IFERROR(INDEX(Services!$E$3:$E$239,MATCH(Datasheet[[#This Row],[Service Types]],Services!$B$3:$B$239,0)),"-")</f>
        <v>Quality Transformation</v>
      </c>
      <c r="EV2740" s="3"/>
    </row>
    <row r="2741" spans="1:152" ht="13.15" customHeight="1">
      <c r="A2741" s="12" t="s">
        <v>2074</v>
      </c>
      <c r="B2741" s="37" t="s">
        <v>177</v>
      </c>
      <c r="C2741" s="12" t="s">
        <v>2049</v>
      </c>
      <c r="D2741" s="37" t="s">
        <v>2075</v>
      </c>
      <c r="E2741" s="12" t="s">
        <v>2076</v>
      </c>
      <c r="F2741" s="37" t="s">
        <v>2080</v>
      </c>
      <c r="G2741" s="37" t="s">
        <v>2172</v>
      </c>
      <c r="H2741" s="12" t="s">
        <v>182</v>
      </c>
      <c r="I2741" s="37" t="s">
        <v>166</v>
      </c>
      <c r="J2741" s="37" t="str">
        <f t="shared" si="2065"/>
        <v>Actuals/FC</v>
      </c>
      <c r="K2741" s="92">
        <v>1</v>
      </c>
      <c r="L2741" s="37" t="s">
        <v>167</v>
      </c>
      <c r="M2741" s="37"/>
      <c r="N2741" s="12" t="s">
        <v>1575</v>
      </c>
      <c r="O2741" s="93"/>
      <c r="P2741" s="94">
        <f>IFERROR(O2741*INDEX(#REF!,MATCH(N2741,#REF!,0)),0)</f>
        <v>0</v>
      </c>
      <c r="Q2741" s="21"/>
      <c r="R27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41" s="12"/>
      <c r="T2741" s="12"/>
      <c r="U2741" s="20">
        <f t="shared" si="2076"/>
        <v>0</v>
      </c>
      <c r="V2741" s="12"/>
      <c r="W2741" s="12"/>
      <c r="X2741" s="20">
        <f t="shared" si="2077"/>
        <v>0</v>
      </c>
      <c r="Y2741" s="12"/>
      <c r="Z2741" s="12"/>
      <c r="AA2741" s="20">
        <f t="shared" si="2078"/>
        <v>0</v>
      </c>
      <c r="AB2741" s="12"/>
      <c r="AC2741" s="12"/>
      <c r="AD2741" s="20">
        <f>AC2741*AB2741*$P2741</f>
        <v>0</v>
      </c>
      <c r="AE2741" s="12"/>
      <c r="AF2741" s="12"/>
      <c r="AG2741" s="20">
        <f>AF2741*AE2741*$P2741</f>
        <v>0</v>
      </c>
      <c r="AH2741" s="12"/>
      <c r="AI2741" s="12"/>
      <c r="AJ2741" s="20">
        <f>AI2741*AH2741*$P2741</f>
        <v>0</v>
      </c>
      <c r="AK2741" s="12"/>
      <c r="AL2741" s="12"/>
      <c r="AM2741" s="20">
        <f t="shared" si="2079"/>
        <v>0</v>
      </c>
      <c r="AN2741" s="12"/>
      <c r="AO2741" s="12"/>
      <c r="AP2741" s="20">
        <f>AO2741*AN2741*$P2741</f>
        <v>0</v>
      </c>
      <c r="AQ2741" s="12"/>
      <c r="AR2741" s="12"/>
      <c r="AS2741" s="20">
        <f>AR2741*AQ2741*$P2741</f>
        <v>0</v>
      </c>
      <c r="AT2741" s="12"/>
      <c r="AU2741" s="12"/>
      <c r="AV2741" s="20">
        <f>AU2741*AT2741*$P2741</f>
        <v>0</v>
      </c>
      <c r="AW2741" s="12"/>
      <c r="AX2741" s="12"/>
      <c r="AY2741" s="20">
        <f>AX2741*AW2741*$P2741</f>
        <v>0</v>
      </c>
      <c r="AZ2741" s="12"/>
      <c r="BA2741" s="12"/>
      <c r="BB2741" s="20">
        <f>BA2741*AZ2741*$P2741</f>
        <v>0</v>
      </c>
      <c r="BC2741" s="21"/>
      <c r="BD2741" s="20">
        <f>Datasheet[[#This Row],[Jan''23- UWt. Rev]]+Datasheet[[#This Row],[Feb''23- UWt. Rev]]+Datasheet[[#This Row],[Mar''23- UWt. Rev]]</f>
        <v>0</v>
      </c>
      <c r="BE2741" s="20">
        <f>Datasheet[[#This Row],[Apr''23- UWt. Rev]]+Datasheet[[#This Row],[May''23- UWt. Rev]]+Datasheet[[#This Row],[Jun''23- UWt. Rev]]</f>
        <v>0</v>
      </c>
      <c r="BF2741" s="20">
        <f>Datasheet[[#This Row],[Jul''23- UWt. Rev]]+Datasheet[[#This Row],[Aug''23- UWt. Rev]]+Datasheet[[#This Row],[Sep''23- UWt. Rev]]</f>
        <v>0</v>
      </c>
      <c r="BG2741" s="20">
        <f>Datasheet[[#This Row],[Oct''23- UWt. Rev]]+Datasheet[[#This Row],[Nov''23- UWt. Rev]]+Datasheet[[#This Row],[Dec''23- UWt. Rev]]</f>
        <v>0</v>
      </c>
      <c r="BH2741" s="22">
        <f>Datasheet[[#This Row],[Q3''23- Un. Wt. Rev]]+Datasheet[[#This Row],[Q4''23- Un. Wt. Rev]]</f>
        <v>0</v>
      </c>
      <c r="BI2741" s="23">
        <f>SUM(Datasheet[[#This Row],[Jan''23- Wt. Rev]:[Dec''23- Wt. Rev]])</f>
        <v>0</v>
      </c>
      <c r="BJ2741" s="23">
        <f t="shared" si="2027"/>
        <v>0</v>
      </c>
      <c r="BK2741" s="23">
        <f t="shared" si="2028"/>
        <v>0</v>
      </c>
      <c r="BL2741" s="23">
        <f t="shared" si="2029"/>
        <v>0</v>
      </c>
      <c r="BM2741" s="23">
        <f t="shared" si="2030"/>
        <v>0</v>
      </c>
      <c r="BN2741" s="23">
        <f t="shared" si="2031"/>
        <v>0</v>
      </c>
      <c r="BO2741" s="23">
        <f t="shared" si="2032"/>
        <v>0</v>
      </c>
      <c r="BP2741" s="23">
        <f t="shared" si="2033"/>
        <v>0</v>
      </c>
      <c r="BQ2741" s="23">
        <f t="shared" si="2034"/>
        <v>0</v>
      </c>
      <c r="BR2741" s="23">
        <f t="shared" si="2035"/>
        <v>0</v>
      </c>
      <c r="BS2741" s="23">
        <f t="shared" si="2036"/>
        <v>0</v>
      </c>
      <c r="BT2741" s="23">
        <f t="shared" si="2037"/>
        <v>0</v>
      </c>
      <c r="BU2741" s="23">
        <f t="shared" si="2038"/>
        <v>0</v>
      </c>
      <c r="BV2741" s="23">
        <f>Datasheet[[#This Row],[Jan''23- Wt. Rev]]+Datasheet[[#This Row],[Feb''23- Wt. Rev]]+Datasheet[[#This Row],[Mar''23- Wt. Rev]]</f>
        <v>0</v>
      </c>
      <c r="BW2741" s="23">
        <f>Datasheet[[#This Row],[Apr''23- Wt. Rev]]+Datasheet[[#This Row],[May''23- Wt. Rev]]+Datasheet[[#This Row],[Jun''23- Wt. Rev]]</f>
        <v>0</v>
      </c>
      <c r="BX2741" s="23">
        <f>Datasheet[[#This Row],[Jul''23- Wt. Rev]]+Datasheet[[#This Row],[Aug''23- Wt. Rev]]+Datasheet[[#This Row],[Sep''23- Wt. Rev]]</f>
        <v>0</v>
      </c>
      <c r="BY2741" s="23">
        <f>Datasheet[[#This Row],[Oct''23- Wt. Rev]]+Datasheet[[#This Row],[Nov''23- Wt. Rev]]+Datasheet[[#This Row],[Dec''23- Wt. Rev]]</f>
        <v>0</v>
      </c>
      <c r="BZ2741" s="21"/>
      <c r="CA2741" s="24">
        <f>MAX(Datasheet[[#This Row],[Q1''23-HC]:[Q4''23- HC]])</f>
        <v>0</v>
      </c>
      <c r="CB2741" s="2">
        <f t="shared" si="2039"/>
        <v>0</v>
      </c>
      <c r="CC2741" s="2">
        <f t="shared" si="2040"/>
        <v>0</v>
      </c>
      <c r="CD2741" s="2">
        <f t="shared" si="2041"/>
        <v>0</v>
      </c>
      <c r="CE2741" s="2">
        <f t="shared" si="2042"/>
        <v>0</v>
      </c>
      <c r="CF2741" s="26"/>
      <c r="CG2741" s="2">
        <f>SUM(Datasheet[[#This Row],[Jan''23- Target]:[Dec''23- Target]])</f>
        <v>0</v>
      </c>
      <c r="CH2741" s="2"/>
      <c r="CI2741" s="2"/>
      <c r="CJ2741" s="2"/>
      <c r="CK2741" s="2"/>
      <c r="CL2741" s="2"/>
      <c r="CM2741" s="2"/>
      <c r="CN2741" s="2"/>
      <c r="CO2741" s="2"/>
      <c r="CP2741" s="2"/>
      <c r="CQ2741" s="2"/>
      <c r="CR2741" s="2"/>
      <c r="CS2741" s="2"/>
      <c r="CT2741" s="2">
        <f t="shared" si="2060"/>
        <v>0</v>
      </c>
      <c r="CU2741" s="2">
        <f t="shared" si="2061"/>
        <v>0</v>
      </c>
      <c r="CV2741" s="2">
        <f t="shared" si="2062"/>
        <v>0</v>
      </c>
      <c r="CW2741" s="2">
        <f t="shared" si="2063"/>
        <v>0</v>
      </c>
      <c r="CX2741" s="26"/>
      <c r="CY2741" s="12" t="s">
        <v>144</v>
      </c>
      <c r="CZ2741" s="37" t="s">
        <v>183</v>
      </c>
      <c r="DA2741" s="37" t="s">
        <v>168</v>
      </c>
      <c r="DB2741" s="12" t="s">
        <v>147</v>
      </c>
      <c r="DC2741" s="12" t="s">
        <v>254</v>
      </c>
      <c r="DD2741" s="12"/>
      <c r="DE2741" s="12"/>
      <c r="DF2741" s="12" t="s">
        <v>150</v>
      </c>
      <c r="DG2741" s="12"/>
      <c r="DH2741" s="2">
        <v>8788</v>
      </c>
      <c r="DI2741" s="2">
        <v>11160.76</v>
      </c>
      <c r="DJ2741" s="2" t="e">
        <v>#VALUE!</v>
      </c>
      <c r="DK2741" s="2">
        <f>IFERROR(DH2741*INDEX(#REF!,MATCH(N2741,#REF!,0)),0)</f>
        <v>0</v>
      </c>
      <c r="DL2741" s="2">
        <f>IFERROR(DI2741*INDEX(#REF!,MATCH(N2741,#REF!,0)),0)</f>
        <v>0</v>
      </c>
      <c r="DM2741" s="2">
        <f>IFERROR(DJ2741*INDEX(#REF!,MATCH(N2741,#REF!,0)),0)</f>
        <v>0</v>
      </c>
      <c r="DN2741" s="29">
        <f>IFERROR((Datasheet[[#This Row],[Proposal Value in EUR]]-Datasheet[[#This Row],[Proposal Cost in EUR]])/Datasheet[[#This Row],[Proposal Value in EUR]],0)</f>
        <v>0</v>
      </c>
      <c r="DO2741" s="29">
        <f>IFERROR((Datasheet[[#This Row],[Proposal Value in EUR]]-Datasheet[[#This Row],[Proposal Cost in EUR(PM)]])/Datasheet[[#This Row],[Proposal Value in EUR]],0)</f>
        <v>0</v>
      </c>
      <c r="DP2741" s="39"/>
      <c r="DQ2741" s="39"/>
      <c r="DR2741" s="29">
        <f>IFERROR(Datasheet[[#This Row],[Gross Margin]]/Datasheet[[#This Row],[Gross Revenue]],0)</f>
        <v>0</v>
      </c>
      <c r="DS2741" s="39"/>
      <c r="DT2741" s="29">
        <f>IFERROR(Datasheet[[#This Row],[Project Margin]]/Datasheet[[#This Row],[Gross Revenue]],0)</f>
        <v>0</v>
      </c>
      <c r="DU2741" s="41"/>
      <c r="DV2741" s="41"/>
      <c r="DW2741" s="29">
        <f>IFERROR(((Datasheet[[#This Row],[Target Value]]-Datasheet[[#This Row],[Targe Cost]])/Datasheet[[#This Row],[Target Value]]),0)</f>
        <v>0</v>
      </c>
      <c r="DX2741" s="26"/>
      <c r="DY2741" s="30">
        <v>272441163158</v>
      </c>
      <c r="DZ2741" s="38" t="s">
        <v>1199</v>
      </c>
      <c r="EA2741" s="13" t="str">
        <f>IFERROR(INDEX(Services!$C$3:$C$239,MATCH(Datasheet[[#This Row],[Service Types]],Services!$B$3:$B$239,0)),"-")</f>
        <v>Consultancy</v>
      </c>
      <c r="EB2741" s="13" t="str">
        <f>IFERROR(INDEX(Services!$D$3:$D$239,MATCH(Datasheet[[#This Row],[Service Types]],Services!$B$3:$B$239,0)),"-")</f>
        <v>Non Digital</v>
      </c>
      <c r="EC2741" s="13" t="str">
        <f>IFERROR(INDEX(Services!$E$3:$E$239,MATCH(Datasheet[[#This Row],[Service Types]],Services!$B$3:$B$239,0)),"-")</f>
        <v>Quality Transformation</v>
      </c>
      <c r="EV2741" s="3"/>
    </row>
    <row r="2742" spans="1:152" ht="13.15" customHeight="1">
      <c r="A2742" s="12" t="s">
        <v>2074</v>
      </c>
      <c r="B2742" s="37" t="s">
        <v>134</v>
      </c>
      <c r="C2742" s="12" t="s">
        <v>2049</v>
      </c>
      <c r="D2742" s="37" t="s">
        <v>2075</v>
      </c>
      <c r="E2742" s="12" t="s">
        <v>2076</v>
      </c>
      <c r="F2742" s="37" t="s">
        <v>2080</v>
      </c>
      <c r="G2742" s="37" t="s">
        <v>2173</v>
      </c>
      <c r="H2742" s="12" t="s">
        <v>140</v>
      </c>
      <c r="I2742" s="37" t="s">
        <v>166</v>
      </c>
      <c r="J2742" s="37" t="str">
        <f t="shared" si="2065"/>
        <v>Actuals/FC</v>
      </c>
      <c r="K2742" s="92">
        <v>1</v>
      </c>
      <c r="L2742" s="37" t="s">
        <v>167</v>
      </c>
      <c r="M2742" s="37"/>
      <c r="N2742" s="12" t="s">
        <v>1575</v>
      </c>
      <c r="O2742" s="93"/>
      <c r="P2742" s="94">
        <f>IFERROR(O2742*INDEX(#REF!,MATCH(N2742,#REF!,0)),0)</f>
        <v>0</v>
      </c>
      <c r="Q2742" s="21"/>
      <c r="R27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00</v>
      </c>
      <c r="S2742" s="12"/>
      <c r="T2742" s="12"/>
      <c r="U2742" s="20">
        <f t="shared" si="2076"/>
        <v>0</v>
      </c>
      <c r="V2742" s="12"/>
      <c r="W2742" s="12"/>
      <c r="X2742" s="20">
        <f t="shared" si="2077"/>
        <v>0</v>
      </c>
      <c r="Y2742" s="12"/>
      <c r="Z2742" s="12"/>
      <c r="AA2742" s="20">
        <f t="shared" si="2078"/>
        <v>0</v>
      </c>
      <c r="AB2742" s="12"/>
      <c r="AC2742" s="12">
        <v>1</v>
      </c>
      <c r="AD2742" s="20">
        <v>3900</v>
      </c>
      <c r="AE2742" s="12"/>
      <c r="AF2742" s="12"/>
      <c r="AG2742" s="20">
        <f>AF2742*AE2742*$P2742</f>
        <v>0</v>
      </c>
      <c r="AH2742" s="12"/>
      <c r="AI2742" s="12"/>
      <c r="AJ2742" s="20">
        <f>AI2742*AH2742*$P2742</f>
        <v>0</v>
      </c>
      <c r="AK2742" s="12"/>
      <c r="AL2742" s="12"/>
      <c r="AM2742" s="20">
        <f t="shared" si="2079"/>
        <v>0</v>
      </c>
      <c r="AN2742" s="12"/>
      <c r="AO2742" s="12"/>
      <c r="AP2742" s="20">
        <f>AO2742*AN2742*$P2742</f>
        <v>0</v>
      </c>
      <c r="AQ2742" s="12"/>
      <c r="AR2742" s="12"/>
      <c r="AS2742" s="20">
        <f>AR2742*AQ2742*$P2742</f>
        <v>0</v>
      </c>
      <c r="AT2742" s="12"/>
      <c r="AU2742" s="12"/>
      <c r="AV2742" s="20">
        <f>AU2742*AT2742*$P2742</f>
        <v>0</v>
      </c>
      <c r="AW2742" s="12"/>
      <c r="AX2742" s="12"/>
      <c r="AY2742" s="20">
        <f>AX2742*AW2742*$P2742</f>
        <v>0</v>
      </c>
      <c r="AZ2742" s="12"/>
      <c r="BA2742" s="12"/>
      <c r="BB2742" s="20">
        <f>BA2742*AZ2742*$P2742</f>
        <v>0</v>
      </c>
      <c r="BC2742" s="21"/>
      <c r="BD2742" s="20">
        <f>Datasheet[[#This Row],[Jan''23- UWt. Rev]]+Datasheet[[#This Row],[Feb''23- UWt. Rev]]+Datasheet[[#This Row],[Mar''23- UWt. Rev]]</f>
        <v>0</v>
      </c>
      <c r="BE2742" s="20">
        <f>Datasheet[[#This Row],[Apr''23- UWt. Rev]]+Datasheet[[#This Row],[May''23- UWt. Rev]]+Datasheet[[#This Row],[Jun''23- UWt. Rev]]</f>
        <v>3900</v>
      </c>
      <c r="BF2742" s="20">
        <f>Datasheet[[#This Row],[Jul''23- UWt. Rev]]+Datasheet[[#This Row],[Aug''23- UWt. Rev]]+Datasheet[[#This Row],[Sep''23- UWt. Rev]]</f>
        <v>0</v>
      </c>
      <c r="BG2742" s="20">
        <f>Datasheet[[#This Row],[Oct''23- UWt. Rev]]+Datasheet[[#This Row],[Nov''23- UWt. Rev]]+Datasheet[[#This Row],[Dec''23- UWt. Rev]]</f>
        <v>0</v>
      </c>
      <c r="BH2742" s="22">
        <f>Datasheet[[#This Row],[Q3''23- Un. Wt. Rev]]+Datasheet[[#This Row],[Q4''23- Un. Wt. Rev]]</f>
        <v>0</v>
      </c>
      <c r="BI2742" s="23">
        <f>SUM(Datasheet[[#This Row],[Jan''23- Wt. Rev]:[Dec''23- Wt. Rev]])</f>
        <v>3900</v>
      </c>
      <c r="BJ2742" s="23">
        <f t="shared" si="2027"/>
        <v>0</v>
      </c>
      <c r="BK2742" s="23">
        <f t="shared" si="2028"/>
        <v>0</v>
      </c>
      <c r="BL2742" s="23">
        <f t="shared" si="2029"/>
        <v>0</v>
      </c>
      <c r="BM2742" s="23">
        <f t="shared" si="2030"/>
        <v>3900</v>
      </c>
      <c r="BN2742" s="23">
        <f t="shared" si="2031"/>
        <v>0</v>
      </c>
      <c r="BO2742" s="23">
        <f t="shared" si="2032"/>
        <v>0</v>
      </c>
      <c r="BP2742" s="23">
        <f t="shared" si="2033"/>
        <v>0</v>
      </c>
      <c r="BQ2742" s="23">
        <f t="shared" si="2034"/>
        <v>0</v>
      </c>
      <c r="BR2742" s="23">
        <f t="shared" si="2035"/>
        <v>0</v>
      </c>
      <c r="BS2742" s="23">
        <f t="shared" si="2036"/>
        <v>0</v>
      </c>
      <c r="BT2742" s="23">
        <f t="shared" si="2037"/>
        <v>0</v>
      </c>
      <c r="BU2742" s="23">
        <f t="shared" si="2038"/>
        <v>0</v>
      </c>
      <c r="BV2742" s="23">
        <f>Datasheet[[#This Row],[Jan''23- Wt. Rev]]+Datasheet[[#This Row],[Feb''23- Wt. Rev]]+Datasheet[[#This Row],[Mar''23- Wt. Rev]]</f>
        <v>0</v>
      </c>
      <c r="BW2742" s="23">
        <f>Datasheet[[#This Row],[Apr''23- Wt. Rev]]+Datasheet[[#This Row],[May''23- Wt. Rev]]+Datasheet[[#This Row],[Jun''23- Wt. Rev]]</f>
        <v>3900</v>
      </c>
      <c r="BX2742" s="23">
        <f>Datasheet[[#This Row],[Jul''23- Wt. Rev]]+Datasheet[[#This Row],[Aug''23- Wt. Rev]]+Datasheet[[#This Row],[Sep''23- Wt. Rev]]</f>
        <v>0</v>
      </c>
      <c r="BY2742" s="23">
        <f>Datasheet[[#This Row],[Oct''23- Wt. Rev]]+Datasheet[[#This Row],[Nov''23- Wt. Rev]]+Datasheet[[#This Row],[Dec''23- Wt. Rev]]</f>
        <v>0</v>
      </c>
      <c r="BZ2742" s="21"/>
      <c r="CA2742" s="24">
        <f>MAX(Datasheet[[#This Row],[Q1''23-HC]:[Q4''23- HC]])</f>
        <v>1</v>
      </c>
      <c r="CB2742" s="2">
        <f t="shared" si="2039"/>
        <v>0</v>
      </c>
      <c r="CC2742" s="2">
        <f t="shared" si="2040"/>
        <v>1</v>
      </c>
      <c r="CD2742" s="2">
        <f t="shared" si="2041"/>
        <v>0</v>
      </c>
      <c r="CE2742" s="2">
        <f t="shared" si="2042"/>
        <v>0</v>
      </c>
      <c r="CF2742" s="26"/>
      <c r="CG2742" s="2">
        <f>SUM(Datasheet[[#This Row],[Jan''23- Target]:[Dec''23- Target]])</f>
        <v>0</v>
      </c>
      <c r="CH2742" s="2"/>
      <c r="CI2742" s="2"/>
      <c r="CJ2742" s="2"/>
      <c r="CK2742" s="2"/>
      <c r="CL2742" s="2"/>
      <c r="CM2742" s="2"/>
      <c r="CN2742" s="2"/>
      <c r="CO2742" s="2"/>
      <c r="CP2742" s="2"/>
      <c r="CQ2742" s="2"/>
      <c r="CR2742" s="2"/>
      <c r="CS2742" s="2"/>
      <c r="CT2742" s="2">
        <f t="shared" si="2060"/>
        <v>0</v>
      </c>
      <c r="CU2742" s="2">
        <f t="shared" si="2061"/>
        <v>0</v>
      </c>
      <c r="CV2742" s="2">
        <f t="shared" si="2062"/>
        <v>0</v>
      </c>
      <c r="CW2742" s="2">
        <f t="shared" si="2063"/>
        <v>0</v>
      </c>
      <c r="CX2742" s="26"/>
      <c r="CY2742" s="12" t="s">
        <v>144</v>
      </c>
      <c r="CZ2742" s="37" t="s">
        <v>183</v>
      </c>
      <c r="DA2742" s="37" t="s">
        <v>168</v>
      </c>
      <c r="DB2742" s="12" t="s">
        <v>147</v>
      </c>
      <c r="DC2742" s="12" t="s">
        <v>254</v>
      </c>
      <c r="DD2742" s="12"/>
      <c r="DE2742" s="12"/>
      <c r="DF2742" s="12" t="s">
        <v>150</v>
      </c>
      <c r="DG2742" s="12"/>
      <c r="DH2742" s="2"/>
      <c r="DI2742" s="2"/>
      <c r="DJ2742" s="2"/>
      <c r="DK2742" s="2">
        <f>IFERROR(DH2742*INDEX(#REF!,MATCH(N2742,#REF!,0)),0)</f>
        <v>0</v>
      </c>
      <c r="DL2742" s="2">
        <f>IFERROR(DI2742*INDEX(#REF!,MATCH(N2742,#REF!,0)),0)</f>
        <v>0</v>
      </c>
      <c r="DM2742" s="2">
        <f>IFERROR(DJ2742*INDEX(#REF!,MATCH(N2742,#REF!,0)),0)</f>
        <v>0</v>
      </c>
      <c r="DN2742" s="29">
        <f>IFERROR((Datasheet[[#This Row],[Proposal Value in EUR]]-Datasheet[[#This Row],[Proposal Cost in EUR]])/Datasheet[[#This Row],[Proposal Value in EUR]],0)</f>
        <v>0</v>
      </c>
      <c r="DO2742" s="29">
        <f>IFERROR((Datasheet[[#This Row],[Proposal Value in EUR]]-Datasheet[[#This Row],[Proposal Cost in EUR(PM)]])/Datasheet[[#This Row],[Proposal Value in EUR]],0)</f>
        <v>0</v>
      </c>
      <c r="DP2742" s="39"/>
      <c r="DQ2742" s="39"/>
      <c r="DR2742" s="29">
        <f>IFERROR(Datasheet[[#This Row],[Gross Margin]]/Datasheet[[#This Row],[Gross Revenue]],0)</f>
        <v>0</v>
      </c>
      <c r="DS2742" s="39"/>
      <c r="DT2742" s="29">
        <f>IFERROR(Datasheet[[#This Row],[Project Margin]]/Datasheet[[#This Row],[Gross Revenue]],0)</f>
        <v>0</v>
      </c>
      <c r="DU2742" s="41"/>
      <c r="DV2742" s="41"/>
      <c r="DW2742" s="29">
        <f>IFERROR(((Datasheet[[#This Row],[Target Value]]-Datasheet[[#This Row],[Targe Cost]])/Datasheet[[#This Row],[Target Value]]),0)</f>
        <v>0</v>
      </c>
      <c r="DX2742" s="26"/>
      <c r="DY2742" s="30">
        <v>222416195120</v>
      </c>
      <c r="DZ2742" s="38" t="s">
        <v>174</v>
      </c>
      <c r="EA2742" s="13" t="str">
        <f>IFERROR(INDEX(Services!$C$3:$C$239,MATCH(Datasheet[[#This Row],[Service Types]],Services!$B$3:$B$239,0)),"-")</f>
        <v>Traditional Testing Services</v>
      </c>
      <c r="EB2742" s="13" t="str">
        <f>IFERROR(INDEX(Services!$D$3:$D$239,MATCH(Datasheet[[#This Row],[Service Types]],Services!$B$3:$B$239,0)),"-")</f>
        <v>Digital</v>
      </c>
      <c r="EC2742" s="13" t="str">
        <f>IFERROR(INDEX(Services!$E$3:$E$239,MATCH(Datasheet[[#This Row],[Service Types]],Services!$B$3:$B$239,0)),"-")</f>
        <v>Quality Engineering</v>
      </c>
      <c r="EV2742" s="3"/>
    </row>
    <row r="2743" spans="1:152" ht="13.15" customHeight="1">
      <c r="A2743" s="12" t="s">
        <v>2074</v>
      </c>
      <c r="B2743" s="37" t="s">
        <v>177</v>
      </c>
      <c r="C2743" s="12" t="s">
        <v>2049</v>
      </c>
      <c r="D2743" s="37" t="s">
        <v>2075</v>
      </c>
      <c r="E2743" s="12" t="s">
        <v>2076</v>
      </c>
      <c r="F2743" s="37" t="s">
        <v>2080</v>
      </c>
      <c r="G2743" s="37" t="s">
        <v>2174</v>
      </c>
      <c r="H2743" s="12" t="s">
        <v>140</v>
      </c>
      <c r="I2743" s="37" t="s">
        <v>166</v>
      </c>
      <c r="J2743" s="37" t="str">
        <f t="shared" si="2065"/>
        <v>Actuals/FC</v>
      </c>
      <c r="K2743" s="92">
        <v>1</v>
      </c>
      <c r="L2743" s="37" t="s">
        <v>167</v>
      </c>
      <c r="M2743" s="37" t="s">
        <v>2103</v>
      </c>
      <c r="N2743" s="12" t="s">
        <v>1575</v>
      </c>
      <c r="O2743" s="93">
        <v>226</v>
      </c>
      <c r="P2743" s="94">
        <f>IFERROR(O2743*INDEX(#REF!,MATCH(N2743,#REF!,0)),0)</f>
        <v>0</v>
      </c>
      <c r="Q2743" s="21"/>
      <c r="R27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43" s="12"/>
      <c r="T2743" s="12"/>
      <c r="U2743" s="20">
        <f t="shared" si="2076"/>
        <v>0</v>
      </c>
      <c r="V2743" s="12"/>
      <c r="W2743" s="12"/>
      <c r="X2743" s="20">
        <f t="shared" si="2077"/>
        <v>0</v>
      </c>
      <c r="Y2743" s="12"/>
      <c r="Z2743" s="12"/>
      <c r="AA2743" s="20">
        <f t="shared" si="2078"/>
        <v>0</v>
      </c>
      <c r="AB2743" s="12"/>
      <c r="AC2743" s="12"/>
      <c r="AD2743" s="20">
        <f>AC2743*AB2743*$P2743</f>
        <v>0</v>
      </c>
      <c r="AE2743" s="12"/>
      <c r="AF2743" s="12"/>
      <c r="AG2743" s="20">
        <f>AF2743*AE2743*$P2743</f>
        <v>0</v>
      </c>
      <c r="AH2743" s="12"/>
      <c r="AI2743" s="12"/>
      <c r="AJ2743" s="20">
        <f>AI2743*AH2743*$P2743</f>
        <v>0</v>
      </c>
      <c r="AK2743" s="12"/>
      <c r="AL2743" s="12"/>
      <c r="AM2743" s="20">
        <f t="shared" si="2079"/>
        <v>0</v>
      </c>
      <c r="AN2743" s="12"/>
      <c r="AO2743" s="12"/>
      <c r="AP2743" s="20">
        <f>AO2743*AN2743*$P2743</f>
        <v>0</v>
      </c>
      <c r="AQ2743" s="12"/>
      <c r="AR2743" s="12"/>
      <c r="AS2743" s="20">
        <f>AR2743*AQ2743*$P2743</f>
        <v>0</v>
      </c>
      <c r="AT2743" s="12"/>
      <c r="AU2743" s="12"/>
      <c r="AV2743" s="20">
        <f>AU2743*AT2743*$P2743</f>
        <v>0</v>
      </c>
      <c r="AW2743" s="12"/>
      <c r="AX2743" s="12"/>
      <c r="AY2743" s="20">
        <f>AX2743*AW2743*$P2743</f>
        <v>0</v>
      </c>
      <c r="AZ2743" s="12"/>
      <c r="BA2743" s="12"/>
      <c r="BB2743" s="20">
        <f>BA2743*AZ2743*$P2743</f>
        <v>0</v>
      </c>
      <c r="BC2743" s="21"/>
      <c r="BD2743" s="20">
        <f>Datasheet[[#This Row],[Jan''23- UWt. Rev]]+Datasheet[[#This Row],[Feb''23- UWt. Rev]]+Datasheet[[#This Row],[Mar''23- UWt. Rev]]</f>
        <v>0</v>
      </c>
      <c r="BE2743" s="20">
        <f>Datasheet[[#This Row],[Apr''23- UWt. Rev]]+Datasheet[[#This Row],[May''23- UWt. Rev]]+Datasheet[[#This Row],[Jun''23- UWt. Rev]]</f>
        <v>0</v>
      </c>
      <c r="BF2743" s="20">
        <f>Datasheet[[#This Row],[Jul''23- UWt. Rev]]+Datasheet[[#This Row],[Aug''23- UWt. Rev]]+Datasheet[[#This Row],[Sep''23- UWt. Rev]]</f>
        <v>0</v>
      </c>
      <c r="BG2743" s="20">
        <f>Datasheet[[#This Row],[Oct''23- UWt. Rev]]+Datasheet[[#This Row],[Nov''23- UWt. Rev]]+Datasheet[[#This Row],[Dec''23- UWt. Rev]]</f>
        <v>0</v>
      </c>
      <c r="BH2743" s="22">
        <f>Datasheet[[#This Row],[Q3''23- Un. Wt. Rev]]+Datasheet[[#This Row],[Q4''23- Un. Wt. Rev]]</f>
        <v>0</v>
      </c>
      <c r="BI2743" s="23">
        <f>SUM(Datasheet[[#This Row],[Jan''23- Wt. Rev]:[Dec''23- Wt. Rev]])</f>
        <v>0</v>
      </c>
      <c r="BJ2743" s="23">
        <f t="shared" si="2027"/>
        <v>0</v>
      </c>
      <c r="BK2743" s="23">
        <f t="shared" si="2028"/>
        <v>0</v>
      </c>
      <c r="BL2743" s="23">
        <f t="shared" si="2029"/>
        <v>0</v>
      </c>
      <c r="BM2743" s="23">
        <f t="shared" si="2030"/>
        <v>0</v>
      </c>
      <c r="BN2743" s="23">
        <f t="shared" si="2031"/>
        <v>0</v>
      </c>
      <c r="BO2743" s="23">
        <f t="shared" si="2032"/>
        <v>0</v>
      </c>
      <c r="BP2743" s="23">
        <f t="shared" si="2033"/>
        <v>0</v>
      </c>
      <c r="BQ2743" s="23">
        <f t="shared" si="2034"/>
        <v>0</v>
      </c>
      <c r="BR2743" s="23">
        <f t="shared" si="2035"/>
        <v>0</v>
      </c>
      <c r="BS2743" s="23">
        <f t="shared" si="2036"/>
        <v>0</v>
      </c>
      <c r="BT2743" s="23">
        <f t="shared" si="2037"/>
        <v>0</v>
      </c>
      <c r="BU2743" s="23">
        <f t="shared" si="2038"/>
        <v>0</v>
      </c>
      <c r="BV2743" s="23">
        <f>Datasheet[[#This Row],[Jan''23- Wt. Rev]]+Datasheet[[#This Row],[Feb''23- Wt. Rev]]+Datasheet[[#This Row],[Mar''23- Wt. Rev]]</f>
        <v>0</v>
      </c>
      <c r="BW2743" s="23">
        <f>Datasheet[[#This Row],[Apr''23- Wt. Rev]]+Datasheet[[#This Row],[May''23- Wt. Rev]]+Datasheet[[#This Row],[Jun''23- Wt. Rev]]</f>
        <v>0</v>
      </c>
      <c r="BX2743" s="23">
        <f>Datasheet[[#This Row],[Jul''23- Wt. Rev]]+Datasheet[[#This Row],[Aug''23- Wt. Rev]]+Datasheet[[#This Row],[Sep''23- Wt. Rev]]</f>
        <v>0</v>
      </c>
      <c r="BY2743" s="23">
        <f>Datasheet[[#This Row],[Oct''23- Wt. Rev]]+Datasheet[[#This Row],[Nov''23- Wt. Rev]]+Datasheet[[#This Row],[Dec''23- Wt. Rev]]</f>
        <v>0</v>
      </c>
      <c r="BZ2743" s="21"/>
      <c r="CA2743" s="24">
        <f>MAX(Datasheet[[#This Row],[Q1''23-HC]:[Q4''23- HC]])</f>
        <v>0</v>
      </c>
      <c r="CB2743" s="2">
        <f t="shared" si="2039"/>
        <v>0</v>
      </c>
      <c r="CC2743" s="2">
        <f t="shared" si="2040"/>
        <v>0</v>
      </c>
      <c r="CD2743" s="2">
        <f t="shared" si="2041"/>
        <v>0</v>
      </c>
      <c r="CE2743" s="2">
        <f t="shared" si="2042"/>
        <v>0</v>
      </c>
      <c r="CF2743" s="26"/>
      <c r="CG2743" s="2">
        <f>SUM(Datasheet[[#This Row],[Jan''23- Target]:[Dec''23- Target]])</f>
        <v>0</v>
      </c>
      <c r="CH2743" s="2"/>
      <c r="CI2743" s="2"/>
      <c r="CJ2743" s="2"/>
      <c r="CK2743" s="2"/>
      <c r="CL2743" s="2"/>
      <c r="CM2743" s="2"/>
      <c r="CN2743" s="2"/>
      <c r="CO2743" s="2"/>
      <c r="CP2743" s="2"/>
      <c r="CQ2743" s="2"/>
      <c r="CR2743" s="2"/>
      <c r="CS2743" s="2"/>
      <c r="CT2743" s="2">
        <f t="shared" si="2060"/>
        <v>0</v>
      </c>
      <c r="CU2743" s="2">
        <f t="shared" si="2061"/>
        <v>0</v>
      </c>
      <c r="CV2743" s="2">
        <f t="shared" si="2062"/>
        <v>0</v>
      </c>
      <c r="CW2743" s="2">
        <f t="shared" si="2063"/>
        <v>0</v>
      </c>
      <c r="CX2743" s="26"/>
      <c r="CY2743" s="12" t="s">
        <v>144</v>
      </c>
      <c r="CZ2743" s="37" t="s">
        <v>183</v>
      </c>
      <c r="DA2743" s="37" t="s">
        <v>168</v>
      </c>
      <c r="DB2743" s="12" t="s">
        <v>147</v>
      </c>
      <c r="DC2743" s="12" t="s">
        <v>254</v>
      </c>
      <c r="DD2743" s="12"/>
      <c r="DE2743" s="12"/>
      <c r="DF2743" s="12" t="s">
        <v>150</v>
      </c>
      <c r="DG2743" s="12"/>
      <c r="DH2743" s="2">
        <v>5430</v>
      </c>
      <c r="DI2743" s="2">
        <v>5050</v>
      </c>
      <c r="DJ2743" s="2" t="e">
        <v>#VALUE!</v>
      </c>
      <c r="DK2743" s="2">
        <f>IFERROR(DH2743*INDEX(#REF!,MATCH(N2743,#REF!,0)),0)</f>
        <v>0</v>
      </c>
      <c r="DL2743" s="2">
        <f>IFERROR(DI2743*INDEX(#REF!,MATCH(N2743,#REF!,0)),0)</f>
        <v>0</v>
      </c>
      <c r="DM2743" s="2">
        <f>IFERROR(DJ2743*INDEX(#REF!,MATCH(N2743,#REF!,0)),0)</f>
        <v>0</v>
      </c>
      <c r="DN2743" s="29">
        <f>IFERROR((Datasheet[[#This Row],[Proposal Value in EUR]]-Datasheet[[#This Row],[Proposal Cost in EUR]])/Datasheet[[#This Row],[Proposal Value in EUR]],0)</f>
        <v>0</v>
      </c>
      <c r="DO2743" s="29">
        <f>IFERROR((Datasheet[[#This Row],[Proposal Value in EUR]]-Datasheet[[#This Row],[Proposal Cost in EUR(PM)]])/Datasheet[[#This Row],[Proposal Value in EUR]],0)</f>
        <v>0</v>
      </c>
      <c r="DP2743" s="39"/>
      <c r="DQ2743" s="39"/>
      <c r="DR2743" s="29">
        <f>IFERROR(Datasheet[[#This Row],[Gross Margin]]/Datasheet[[#This Row],[Gross Revenue]],0)</f>
        <v>0</v>
      </c>
      <c r="DS2743" s="39"/>
      <c r="DT2743" s="29">
        <f>IFERROR(Datasheet[[#This Row],[Project Margin]]/Datasheet[[#This Row],[Gross Revenue]],0)</f>
        <v>0</v>
      </c>
      <c r="DU2743" s="41"/>
      <c r="DV2743" s="41"/>
      <c r="DW2743" s="29">
        <f>IFERROR(((Datasheet[[#This Row],[Target Value]]-Datasheet[[#This Row],[Targe Cost]])/Datasheet[[#This Row],[Target Value]]),0)</f>
        <v>0</v>
      </c>
      <c r="DX2743" s="26"/>
      <c r="DY2743" s="30">
        <v>272416863158</v>
      </c>
      <c r="DZ2743" s="38" t="s">
        <v>637</v>
      </c>
      <c r="EA2743" s="13" t="str">
        <f>IFERROR(INDEX(Services!$C$3:$C$239,MATCH(Datasheet[[#This Row],[Service Types]],Services!$B$3:$B$239,0)),"-")</f>
        <v>Traditional Testing Services</v>
      </c>
      <c r="EB2743" s="13" t="str">
        <f>IFERROR(INDEX(Services!$D$3:$D$239,MATCH(Datasheet[[#This Row],[Service Types]],Services!$B$3:$B$239,0)),"-")</f>
        <v>Non Digital</v>
      </c>
      <c r="EC2743" s="13" t="str">
        <f>IFERROR(INDEX(Services!$E$3:$E$239,MATCH(Datasheet[[#This Row],[Service Types]],Services!$B$3:$B$239,0)),"-")</f>
        <v>Quality Assurance</v>
      </c>
      <c r="EV2743" s="3"/>
    </row>
    <row r="2744" spans="1:152" ht="13.15" customHeight="1">
      <c r="A2744" s="12" t="s">
        <v>2074</v>
      </c>
      <c r="B2744" s="37" t="s">
        <v>177</v>
      </c>
      <c r="C2744" s="12" t="s">
        <v>2049</v>
      </c>
      <c r="D2744" s="37" t="s">
        <v>2075</v>
      </c>
      <c r="E2744" s="12" t="s">
        <v>2076</v>
      </c>
      <c r="F2744" s="37" t="s">
        <v>2080</v>
      </c>
      <c r="G2744" s="37" t="s">
        <v>2175</v>
      </c>
      <c r="H2744" s="12" t="s">
        <v>182</v>
      </c>
      <c r="I2744" s="37" t="s">
        <v>166</v>
      </c>
      <c r="J2744" s="37" t="str">
        <f t="shared" si="2065"/>
        <v>Actuals/FC</v>
      </c>
      <c r="K2744" s="92">
        <v>1</v>
      </c>
      <c r="L2744" s="37" t="s">
        <v>167</v>
      </c>
      <c r="M2744" s="37" t="s">
        <v>2103</v>
      </c>
      <c r="N2744" s="12" t="s">
        <v>1575</v>
      </c>
      <c r="O2744" s="93">
        <v>590</v>
      </c>
      <c r="P2744" s="94">
        <f>IFERROR(O2744*INDEX(#REF!,MATCH(N2744,#REF!,0)),0)</f>
        <v>0</v>
      </c>
      <c r="Q2744" s="21"/>
      <c r="R27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44" s="12"/>
      <c r="T2744" s="12"/>
      <c r="U2744" s="20">
        <f t="shared" si="2076"/>
        <v>0</v>
      </c>
      <c r="V2744" s="12"/>
      <c r="W2744" s="12"/>
      <c r="X2744" s="20">
        <f t="shared" si="2077"/>
        <v>0</v>
      </c>
      <c r="Y2744" s="12"/>
      <c r="Z2744" s="12"/>
      <c r="AA2744" s="20">
        <f t="shared" si="2078"/>
        <v>0</v>
      </c>
      <c r="AB2744" s="12"/>
      <c r="AC2744" s="12">
        <v>1</v>
      </c>
      <c r="AD2744" s="20">
        <f>AC2744*AB2744*$P2744</f>
        <v>0</v>
      </c>
      <c r="AE2744" s="12"/>
      <c r="AF2744" s="12">
        <v>1</v>
      </c>
      <c r="AG2744" s="20">
        <f>AF2744*AE2744*$P2744</f>
        <v>0</v>
      </c>
      <c r="AH2744" s="12"/>
      <c r="AI2744" s="12">
        <v>1</v>
      </c>
      <c r="AJ2744" s="20">
        <f>AI2744*AH2744*$P2744</f>
        <v>0</v>
      </c>
      <c r="AK2744" s="12"/>
      <c r="AL2744" s="12"/>
      <c r="AM2744" s="20">
        <f t="shared" si="2079"/>
        <v>0</v>
      </c>
      <c r="AN2744" s="12"/>
      <c r="AO2744" s="12"/>
      <c r="AP2744" s="20">
        <f>AO2744*AN2744*$P2744</f>
        <v>0</v>
      </c>
      <c r="AQ2744" s="12"/>
      <c r="AR2744" s="12"/>
      <c r="AS2744" s="20">
        <f>AR2744*AQ2744*$P2744</f>
        <v>0</v>
      </c>
      <c r="AT2744" s="12"/>
      <c r="AU2744" s="12"/>
      <c r="AV2744" s="20">
        <f>AU2744*AT2744*$P2744</f>
        <v>0</v>
      </c>
      <c r="AW2744" s="12"/>
      <c r="AX2744" s="12"/>
      <c r="AY2744" s="20">
        <f>AX2744*AW2744*$P2744</f>
        <v>0</v>
      </c>
      <c r="AZ2744" s="12"/>
      <c r="BA2744" s="12"/>
      <c r="BB2744" s="20">
        <f>BA2744*AZ2744*$P2744</f>
        <v>0</v>
      </c>
      <c r="BC2744" s="21"/>
      <c r="BD2744" s="20">
        <f>Datasheet[[#This Row],[Jan''23- UWt. Rev]]+Datasheet[[#This Row],[Feb''23- UWt. Rev]]+Datasheet[[#This Row],[Mar''23- UWt. Rev]]</f>
        <v>0</v>
      </c>
      <c r="BE2744" s="20">
        <f>Datasheet[[#This Row],[Apr''23- UWt. Rev]]+Datasheet[[#This Row],[May''23- UWt. Rev]]+Datasheet[[#This Row],[Jun''23- UWt. Rev]]</f>
        <v>0</v>
      </c>
      <c r="BF2744" s="20">
        <f>Datasheet[[#This Row],[Jul''23- UWt. Rev]]+Datasheet[[#This Row],[Aug''23- UWt. Rev]]+Datasheet[[#This Row],[Sep''23- UWt. Rev]]</f>
        <v>0</v>
      </c>
      <c r="BG2744" s="20">
        <f>Datasheet[[#This Row],[Oct''23- UWt. Rev]]+Datasheet[[#This Row],[Nov''23- UWt. Rev]]+Datasheet[[#This Row],[Dec''23- UWt. Rev]]</f>
        <v>0</v>
      </c>
      <c r="BH2744" s="22">
        <f>Datasheet[[#This Row],[Q3''23- Un. Wt. Rev]]+Datasheet[[#This Row],[Q4''23- Un. Wt. Rev]]</f>
        <v>0</v>
      </c>
      <c r="BI2744" s="23">
        <f>SUM(Datasheet[[#This Row],[Jan''23- Wt. Rev]:[Dec''23- Wt. Rev]])</f>
        <v>0</v>
      </c>
      <c r="BJ2744" s="23">
        <f t="shared" si="2027"/>
        <v>0</v>
      </c>
      <c r="BK2744" s="23">
        <f t="shared" si="2028"/>
        <v>0</v>
      </c>
      <c r="BL2744" s="23">
        <f t="shared" si="2029"/>
        <v>0</v>
      </c>
      <c r="BM2744" s="23">
        <f t="shared" si="2030"/>
        <v>0</v>
      </c>
      <c r="BN2744" s="23">
        <f t="shared" si="2031"/>
        <v>0</v>
      </c>
      <c r="BO2744" s="23">
        <f t="shared" si="2032"/>
        <v>0</v>
      </c>
      <c r="BP2744" s="23">
        <f t="shared" si="2033"/>
        <v>0</v>
      </c>
      <c r="BQ2744" s="23">
        <f t="shared" si="2034"/>
        <v>0</v>
      </c>
      <c r="BR2744" s="23">
        <f t="shared" si="2035"/>
        <v>0</v>
      </c>
      <c r="BS2744" s="23">
        <f t="shared" si="2036"/>
        <v>0</v>
      </c>
      <c r="BT2744" s="23">
        <f t="shared" si="2037"/>
        <v>0</v>
      </c>
      <c r="BU2744" s="23">
        <f t="shared" si="2038"/>
        <v>0</v>
      </c>
      <c r="BV2744" s="23">
        <f>Datasheet[[#This Row],[Jan''23- Wt. Rev]]+Datasheet[[#This Row],[Feb''23- Wt. Rev]]+Datasheet[[#This Row],[Mar''23- Wt. Rev]]</f>
        <v>0</v>
      </c>
      <c r="BW2744" s="23">
        <f>Datasheet[[#This Row],[Apr''23- Wt. Rev]]+Datasheet[[#This Row],[May''23- Wt. Rev]]+Datasheet[[#This Row],[Jun''23- Wt. Rev]]</f>
        <v>0</v>
      </c>
      <c r="BX2744" s="23">
        <f>Datasheet[[#This Row],[Jul''23- Wt. Rev]]+Datasheet[[#This Row],[Aug''23- Wt. Rev]]+Datasheet[[#This Row],[Sep''23- Wt. Rev]]</f>
        <v>0</v>
      </c>
      <c r="BY2744" s="23">
        <f>Datasheet[[#This Row],[Oct''23- Wt. Rev]]+Datasheet[[#This Row],[Nov''23- Wt. Rev]]+Datasheet[[#This Row],[Dec''23- Wt. Rev]]</f>
        <v>0</v>
      </c>
      <c r="BZ2744" s="21"/>
      <c r="CA2744" s="24">
        <f>MAX(Datasheet[[#This Row],[Q1''23-HC]:[Q4''23- HC]])</f>
        <v>1</v>
      </c>
      <c r="CB2744" s="2">
        <f t="shared" si="2039"/>
        <v>0</v>
      </c>
      <c r="CC2744" s="2">
        <f t="shared" si="2040"/>
        <v>1</v>
      </c>
      <c r="CD2744" s="2">
        <f t="shared" si="2041"/>
        <v>0</v>
      </c>
      <c r="CE2744" s="2">
        <f t="shared" si="2042"/>
        <v>0</v>
      </c>
      <c r="CF2744" s="26"/>
      <c r="CG2744" s="2">
        <f>SUM(Datasheet[[#This Row],[Jan''23- Target]:[Dec''23- Target]])</f>
        <v>0</v>
      </c>
      <c r="CH2744" s="2"/>
      <c r="CI2744" s="2"/>
      <c r="CJ2744" s="2"/>
      <c r="CK2744" s="2"/>
      <c r="CL2744" s="2"/>
      <c r="CM2744" s="2"/>
      <c r="CN2744" s="2"/>
      <c r="CO2744" s="2"/>
      <c r="CP2744" s="2"/>
      <c r="CQ2744" s="2"/>
      <c r="CR2744" s="2"/>
      <c r="CS2744" s="2"/>
      <c r="CT2744" s="2">
        <f t="shared" si="2060"/>
        <v>0</v>
      </c>
      <c r="CU2744" s="2">
        <f t="shared" si="2061"/>
        <v>0</v>
      </c>
      <c r="CV2744" s="2">
        <f t="shared" si="2062"/>
        <v>0</v>
      </c>
      <c r="CW2744" s="2">
        <f t="shared" si="2063"/>
        <v>0</v>
      </c>
      <c r="CX2744" s="26"/>
      <c r="CY2744" s="12" t="s">
        <v>144</v>
      </c>
      <c r="CZ2744" s="37" t="s">
        <v>183</v>
      </c>
      <c r="DA2744" s="37" t="s">
        <v>168</v>
      </c>
      <c r="DB2744" s="12" t="s">
        <v>147</v>
      </c>
      <c r="DC2744" s="12" t="s">
        <v>254</v>
      </c>
      <c r="DD2744" s="12"/>
      <c r="DE2744" s="12"/>
      <c r="DF2744" s="12" t="s">
        <v>150</v>
      </c>
      <c r="DG2744" s="12"/>
      <c r="DH2744" s="2"/>
      <c r="DI2744" s="2"/>
      <c r="DJ2744" s="2"/>
      <c r="DK2744" s="2">
        <f>IFERROR(DH2744*INDEX(#REF!,MATCH(N2744,#REF!,0)),0)</f>
        <v>0</v>
      </c>
      <c r="DL2744" s="2">
        <f>IFERROR(DI2744*INDEX(#REF!,MATCH(N2744,#REF!,0)),0)</f>
        <v>0</v>
      </c>
      <c r="DM2744" s="2">
        <f>IFERROR(DJ2744*INDEX(#REF!,MATCH(N2744,#REF!,0)),0)</f>
        <v>0</v>
      </c>
      <c r="DN2744" s="29">
        <f>IFERROR((Datasheet[[#This Row],[Proposal Value in EUR]]-Datasheet[[#This Row],[Proposal Cost in EUR]])/Datasheet[[#This Row],[Proposal Value in EUR]],0)</f>
        <v>0</v>
      </c>
      <c r="DO2744" s="29">
        <f>IFERROR((Datasheet[[#This Row],[Proposal Value in EUR]]-Datasheet[[#This Row],[Proposal Cost in EUR(PM)]])/Datasheet[[#This Row],[Proposal Value in EUR]],0)</f>
        <v>0</v>
      </c>
      <c r="DP2744" s="39"/>
      <c r="DQ2744" s="39"/>
      <c r="DR2744" s="29">
        <f>IFERROR(Datasheet[[#This Row],[Gross Margin]]/Datasheet[[#This Row],[Gross Revenue]],0)</f>
        <v>0</v>
      </c>
      <c r="DS2744" s="39"/>
      <c r="DT2744" s="29">
        <f>IFERROR(Datasheet[[#This Row],[Project Margin]]/Datasheet[[#This Row],[Gross Revenue]],0)</f>
        <v>0</v>
      </c>
      <c r="DU2744" s="41"/>
      <c r="DV2744" s="41"/>
      <c r="DW2744" s="29">
        <f>IFERROR(((Datasheet[[#This Row],[Target Value]]-Datasheet[[#This Row],[Targe Cost]])/Datasheet[[#This Row],[Target Value]]),0)</f>
        <v>0</v>
      </c>
      <c r="DX2744" s="26"/>
      <c r="DY2744" s="30">
        <v>272441863158</v>
      </c>
      <c r="DZ2744" s="38" t="s">
        <v>637</v>
      </c>
      <c r="EA2744" s="13" t="str">
        <f>IFERROR(INDEX(Services!$C$3:$C$239,MATCH(Datasheet[[#This Row],[Service Types]],Services!$B$3:$B$239,0)),"-")</f>
        <v>Traditional Testing Services</v>
      </c>
      <c r="EB2744" s="13" t="str">
        <f>IFERROR(INDEX(Services!$D$3:$D$239,MATCH(Datasheet[[#This Row],[Service Types]],Services!$B$3:$B$239,0)),"-")</f>
        <v>Non Digital</v>
      </c>
      <c r="EC2744" s="13" t="str">
        <f>IFERROR(INDEX(Services!$E$3:$E$239,MATCH(Datasheet[[#This Row],[Service Types]],Services!$B$3:$B$239,0)),"-")</f>
        <v>Quality Assurance</v>
      </c>
      <c r="EV2744" s="3"/>
    </row>
    <row r="2745" spans="1:152" ht="13.15" customHeight="1">
      <c r="A2745" s="12" t="s">
        <v>2074</v>
      </c>
      <c r="B2745" s="37" t="s">
        <v>177</v>
      </c>
      <c r="C2745" s="12" t="s">
        <v>2049</v>
      </c>
      <c r="D2745" s="37" t="s">
        <v>2075</v>
      </c>
      <c r="E2745" s="12" t="s">
        <v>2076</v>
      </c>
      <c r="F2745" s="37" t="s">
        <v>2080</v>
      </c>
      <c r="G2745" s="37" t="s">
        <v>2175</v>
      </c>
      <c r="H2745" s="12" t="s">
        <v>182</v>
      </c>
      <c r="I2745" s="37" t="s">
        <v>155</v>
      </c>
      <c r="J2745" s="37" t="str">
        <f t="shared" si="2065"/>
        <v>Actuals/FC</v>
      </c>
      <c r="K2745" s="92">
        <v>0.9</v>
      </c>
      <c r="L2745" s="37" t="s">
        <v>167</v>
      </c>
      <c r="M2745" s="37" t="s">
        <v>2103</v>
      </c>
      <c r="N2745" s="12" t="s">
        <v>1575</v>
      </c>
      <c r="O2745" s="93">
        <v>625</v>
      </c>
      <c r="P2745" s="94">
        <f>IFERROR(O2745*INDEX(#REF!,MATCH(N2745,#REF!,0)),0)</f>
        <v>0</v>
      </c>
      <c r="Q2745" s="21"/>
      <c r="R27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45" s="12"/>
      <c r="T2745" s="12"/>
      <c r="U2745" s="20">
        <f t="shared" si="2076"/>
        <v>0</v>
      </c>
      <c r="V2745" s="12"/>
      <c r="W2745" s="12"/>
      <c r="X2745" s="20">
        <f t="shared" si="2077"/>
        <v>0</v>
      </c>
      <c r="Y2745" s="12"/>
      <c r="Z2745" s="12"/>
      <c r="AA2745" s="20">
        <f t="shared" si="2078"/>
        <v>0</v>
      </c>
      <c r="AB2745" s="12"/>
      <c r="AC2745" s="12"/>
      <c r="AD2745" s="20"/>
      <c r="AE2745" s="12"/>
      <c r="AF2745" s="12"/>
      <c r="AG2745" s="20"/>
      <c r="AH2745" s="12"/>
      <c r="AI2745" s="12"/>
      <c r="AJ2745" s="20"/>
      <c r="AK2745" s="12"/>
      <c r="AL2745" s="12"/>
      <c r="AM2745" s="20">
        <f t="shared" si="2079"/>
        <v>0</v>
      </c>
      <c r="AN2745" s="12"/>
      <c r="AO2745" s="12"/>
      <c r="AP2745" s="20"/>
      <c r="AQ2745" s="12"/>
      <c r="AR2745" s="12"/>
      <c r="AS2745" s="20"/>
      <c r="AT2745" s="12"/>
      <c r="AU2745" s="12"/>
      <c r="AV2745" s="20"/>
      <c r="AW2745" s="12"/>
      <c r="AX2745" s="12"/>
      <c r="AY2745" s="20"/>
      <c r="AZ2745" s="12"/>
      <c r="BA2745" s="12"/>
      <c r="BB2745" s="20"/>
      <c r="BC2745" s="21"/>
      <c r="BD2745" s="20">
        <f>Datasheet[[#This Row],[Jan''23- UWt. Rev]]+Datasheet[[#This Row],[Feb''23- UWt. Rev]]+Datasheet[[#This Row],[Mar''23- UWt. Rev]]</f>
        <v>0</v>
      </c>
      <c r="BE2745" s="20">
        <f>Datasheet[[#This Row],[Apr''23- UWt. Rev]]+Datasheet[[#This Row],[May''23- UWt. Rev]]+Datasheet[[#This Row],[Jun''23- UWt. Rev]]</f>
        <v>0</v>
      </c>
      <c r="BF2745" s="20">
        <f>Datasheet[[#This Row],[Jul''23- UWt. Rev]]+Datasheet[[#This Row],[Aug''23- UWt. Rev]]+Datasheet[[#This Row],[Sep''23- UWt. Rev]]</f>
        <v>0</v>
      </c>
      <c r="BG2745" s="20">
        <f>Datasheet[[#This Row],[Oct''23- UWt. Rev]]+Datasheet[[#This Row],[Nov''23- UWt. Rev]]+Datasheet[[#This Row],[Dec''23- UWt. Rev]]</f>
        <v>0</v>
      </c>
      <c r="BH2745" s="22">
        <f>Datasheet[[#This Row],[Q3''23- Un. Wt. Rev]]+Datasheet[[#This Row],[Q4''23- Un. Wt. Rev]]</f>
        <v>0</v>
      </c>
      <c r="BI2745" s="23">
        <f>SUM(Datasheet[[#This Row],[Jan''23- Wt. Rev]:[Dec''23- Wt. Rev]])</f>
        <v>0</v>
      </c>
      <c r="BJ2745" s="23">
        <f t="shared" si="2027"/>
        <v>0</v>
      </c>
      <c r="BK2745" s="23">
        <f t="shared" si="2028"/>
        <v>0</v>
      </c>
      <c r="BL2745" s="23">
        <f t="shared" si="2029"/>
        <v>0</v>
      </c>
      <c r="BM2745" s="23">
        <f t="shared" si="2030"/>
        <v>0</v>
      </c>
      <c r="BN2745" s="23">
        <f t="shared" si="2031"/>
        <v>0</v>
      </c>
      <c r="BO2745" s="23">
        <f t="shared" si="2032"/>
        <v>0</v>
      </c>
      <c r="BP2745" s="23">
        <f t="shared" si="2033"/>
        <v>0</v>
      </c>
      <c r="BQ2745" s="23">
        <f t="shared" si="2034"/>
        <v>0</v>
      </c>
      <c r="BR2745" s="23">
        <f t="shared" si="2035"/>
        <v>0</v>
      </c>
      <c r="BS2745" s="23">
        <f t="shared" si="2036"/>
        <v>0</v>
      </c>
      <c r="BT2745" s="23">
        <f t="shared" si="2037"/>
        <v>0</v>
      </c>
      <c r="BU2745" s="23">
        <f t="shared" si="2038"/>
        <v>0</v>
      </c>
      <c r="BV2745" s="23">
        <f>Datasheet[[#This Row],[Jan''23- Wt. Rev]]+Datasheet[[#This Row],[Feb''23- Wt. Rev]]+Datasheet[[#This Row],[Mar''23- Wt. Rev]]</f>
        <v>0</v>
      </c>
      <c r="BW2745" s="23">
        <f>Datasheet[[#This Row],[Apr''23- Wt. Rev]]+Datasheet[[#This Row],[May''23- Wt. Rev]]+Datasheet[[#This Row],[Jun''23- Wt. Rev]]</f>
        <v>0</v>
      </c>
      <c r="BX2745" s="23">
        <f>Datasheet[[#This Row],[Jul''23- Wt. Rev]]+Datasheet[[#This Row],[Aug''23- Wt. Rev]]+Datasheet[[#This Row],[Sep''23- Wt. Rev]]</f>
        <v>0</v>
      </c>
      <c r="BY2745" s="23">
        <f>Datasheet[[#This Row],[Oct''23- Wt. Rev]]+Datasheet[[#This Row],[Nov''23- Wt. Rev]]+Datasheet[[#This Row],[Dec''23- Wt. Rev]]</f>
        <v>0</v>
      </c>
      <c r="BZ2745" s="21"/>
      <c r="CA2745" s="24">
        <f>MAX(Datasheet[[#This Row],[Q1''23-HC]:[Q4''23- HC]])</f>
        <v>0</v>
      </c>
      <c r="CB2745" s="2">
        <f t="shared" si="2039"/>
        <v>0</v>
      </c>
      <c r="CC2745" s="2">
        <f t="shared" si="2040"/>
        <v>0</v>
      </c>
      <c r="CD2745" s="2">
        <f t="shared" si="2041"/>
        <v>0</v>
      </c>
      <c r="CE2745" s="2">
        <f t="shared" si="2042"/>
        <v>0</v>
      </c>
      <c r="CF2745" s="26"/>
      <c r="CG2745" s="2">
        <f>SUM(Datasheet[[#This Row],[Jan''23- Target]:[Dec''23- Target]])</f>
        <v>0</v>
      </c>
      <c r="CH2745" s="2"/>
      <c r="CI2745" s="2"/>
      <c r="CJ2745" s="2"/>
      <c r="CK2745" s="2"/>
      <c r="CL2745" s="2"/>
      <c r="CM2745" s="2"/>
      <c r="CN2745" s="2"/>
      <c r="CO2745" s="2"/>
      <c r="CP2745" s="2"/>
      <c r="CQ2745" s="2"/>
      <c r="CR2745" s="2"/>
      <c r="CS2745" s="2"/>
      <c r="CT2745" s="2">
        <f t="shared" si="2060"/>
        <v>0</v>
      </c>
      <c r="CU2745" s="2">
        <f t="shared" si="2061"/>
        <v>0</v>
      </c>
      <c r="CV2745" s="2">
        <f t="shared" si="2062"/>
        <v>0</v>
      </c>
      <c r="CW2745" s="2">
        <f t="shared" si="2063"/>
        <v>0</v>
      </c>
      <c r="CX2745" s="26"/>
      <c r="CY2745" s="12" t="s">
        <v>144</v>
      </c>
      <c r="CZ2745" s="37" t="s">
        <v>183</v>
      </c>
      <c r="DA2745" s="37" t="s">
        <v>215</v>
      </c>
      <c r="DB2745" s="12" t="s">
        <v>147</v>
      </c>
      <c r="DC2745" s="12" t="s">
        <v>254</v>
      </c>
      <c r="DD2745" s="12"/>
      <c r="DE2745" s="12"/>
      <c r="DF2745" s="12" t="s">
        <v>150</v>
      </c>
      <c r="DG2745" s="12"/>
      <c r="DH2745" s="2"/>
      <c r="DI2745" s="2"/>
      <c r="DJ2745" s="2"/>
      <c r="DK2745" s="2">
        <f>IFERROR(DH2745*INDEX(#REF!,MATCH(N2745,#REF!,0)),0)</f>
        <v>0</v>
      </c>
      <c r="DL2745" s="2">
        <f>IFERROR(DI2745*INDEX(#REF!,MATCH(N2745,#REF!,0)),0)</f>
        <v>0</v>
      </c>
      <c r="DM2745" s="2">
        <f>IFERROR(DJ2745*INDEX(#REF!,MATCH(N2745,#REF!,0)),0)</f>
        <v>0</v>
      </c>
      <c r="DN2745" s="29">
        <f>IFERROR((Datasheet[[#This Row],[Proposal Value in EUR]]-Datasheet[[#This Row],[Proposal Cost in EUR]])/Datasheet[[#This Row],[Proposal Value in EUR]],0)</f>
        <v>0</v>
      </c>
      <c r="DO2745" s="29">
        <f>IFERROR((Datasheet[[#This Row],[Proposal Value in EUR]]-Datasheet[[#This Row],[Proposal Cost in EUR(PM)]])/Datasheet[[#This Row],[Proposal Value in EUR]],0)</f>
        <v>0</v>
      </c>
      <c r="DP2745" s="39"/>
      <c r="DQ2745" s="39"/>
      <c r="DR2745" s="29">
        <f>IFERROR(Datasheet[[#This Row],[Gross Margin]]/Datasheet[[#This Row],[Gross Revenue]],0)</f>
        <v>0</v>
      </c>
      <c r="DS2745" s="39"/>
      <c r="DT2745" s="29">
        <f>IFERROR(Datasheet[[#This Row],[Project Margin]]/Datasheet[[#This Row],[Gross Revenue]],0)</f>
        <v>0</v>
      </c>
      <c r="DU2745" s="41"/>
      <c r="DV2745" s="41"/>
      <c r="DW2745" s="29">
        <f>IFERROR(((Datasheet[[#This Row],[Target Value]]-Datasheet[[#This Row],[Targe Cost]])/Datasheet[[#This Row],[Target Value]]),0)</f>
        <v>0</v>
      </c>
      <c r="DX2745" s="26"/>
      <c r="DY2745" s="30">
        <v>272441863158</v>
      </c>
      <c r="DZ2745" s="38" t="s">
        <v>637</v>
      </c>
      <c r="EA2745" s="13" t="str">
        <f>IFERROR(INDEX(Services!$C$3:$C$239,MATCH(Datasheet[[#This Row],[Service Types]],Services!$B$3:$B$239,0)),"-")</f>
        <v>Traditional Testing Services</v>
      </c>
      <c r="EB2745" s="13" t="str">
        <f>IFERROR(INDEX(Services!$D$3:$D$239,MATCH(Datasheet[[#This Row],[Service Types]],Services!$B$3:$B$239,0)),"-")</f>
        <v>Non Digital</v>
      </c>
      <c r="EC2745" s="13" t="str">
        <f>IFERROR(INDEX(Services!$E$3:$E$239,MATCH(Datasheet[[#This Row],[Service Types]],Services!$B$3:$B$239,0)),"-")</f>
        <v>Quality Assurance</v>
      </c>
      <c r="EV2745" s="3"/>
    </row>
    <row r="2746" spans="1:152" ht="13.15" customHeight="1">
      <c r="A2746" s="12" t="s">
        <v>2074</v>
      </c>
      <c r="B2746" s="37" t="s">
        <v>177</v>
      </c>
      <c r="C2746" s="12" t="s">
        <v>2049</v>
      </c>
      <c r="D2746" s="37" t="s">
        <v>2075</v>
      </c>
      <c r="E2746" s="12" t="s">
        <v>2076</v>
      </c>
      <c r="F2746" s="37" t="s">
        <v>2080</v>
      </c>
      <c r="G2746" s="37" t="s">
        <v>2175</v>
      </c>
      <c r="H2746" s="12" t="s">
        <v>182</v>
      </c>
      <c r="I2746" s="37" t="s">
        <v>166</v>
      </c>
      <c r="J2746" s="37" t="str">
        <f t="shared" si="2065"/>
        <v>Actuals/FC</v>
      </c>
      <c r="K2746" s="92">
        <v>1</v>
      </c>
      <c r="L2746" s="37" t="s">
        <v>167</v>
      </c>
      <c r="M2746" s="37" t="s">
        <v>2103</v>
      </c>
      <c r="N2746" s="12" t="s">
        <v>1575</v>
      </c>
      <c r="O2746" s="93">
        <v>625</v>
      </c>
      <c r="P2746" s="94">
        <f>IFERROR(O2746*INDEX(#REF!,MATCH(N2746,#REF!,0)),0)</f>
        <v>0</v>
      </c>
      <c r="Q2746" s="21"/>
      <c r="R27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46" s="12"/>
      <c r="T2746" s="12"/>
      <c r="U2746" s="20">
        <f t="shared" si="2076"/>
        <v>0</v>
      </c>
      <c r="V2746" s="12"/>
      <c r="W2746" s="12"/>
      <c r="X2746" s="20">
        <f t="shared" si="2077"/>
        <v>0</v>
      </c>
      <c r="Y2746" s="12"/>
      <c r="Z2746" s="12"/>
      <c r="AA2746" s="20">
        <f t="shared" si="2078"/>
        <v>0</v>
      </c>
      <c r="AB2746" s="12"/>
      <c r="AC2746" s="12"/>
      <c r="AD2746" s="20">
        <f>AC2746*AB2746*$P2746</f>
        <v>0</v>
      </c>
      <c r="AE2746" s="12"/>
      <c r="AF2746" s="12"/>
      <c r="AG2746" s="20">
        <f>AF2746*AE2746*$P2746</f>
        <v>0</v>
      </c>
      <c r="AH2746" s="12"/>
      <c r="AI2746" s="12"/>
      <c r="AJ2746" s="20">
        <f>AI2746*AH2746*$P2746</f>
        <v>0</v>
      </c>
      <c r="AK2746" s="12">
        <v>19</v>
      </c>
      <c r="AL2746" s="12">
        <v>1</v>
      </c>
      <c r="AM2746" s="20">
        <f t="shared" si="2079"/>
        <v>0</v>
      </c>
      <c r="AN2746" s="12">
        <v>21</v>
      </c>
      <c r="AO2746" s="12">
        <v>1</v>
      </c>
      <c r="AP2746" s="20">
        <f>AO2746*AN2746*$P2746</f>
        <v>0</v>
      </c>
      <c r="AQ2746" s="12">
        <v>20</v>
      </c>
      <c r="AR2746" s="12">
        <v>1</v>
      </c>
      <c r="AS2746" s="20">
        <f>AR2746*AQ2746*$P2746</f>
        <v>0</v>
      </c>
      <c r="AT2746" s="12">
        <v>21</v>
      </c>
      <c r="AU2746" s="12">
        <v>1</v>
      </c>
      <c r="AV2746" s="20">
        <f>AU2746*AT2746*$P2746</f>
        <v>0</v>
      </c>
      <c r="AW2746" s="12">
        <v>19</v>
      </c>
      <c r="AX2746" s="12">
        <v>1</v>
      </c>
      <c r="AY2746" s="20">
        <f>AX2746*AW2746*$P2746</f>
        <v>0</v>
      </c>
      <c r="AZ2746" s="12">
        <v>17</v>
      </c>
      <c r="BA2746" s="12">
        <v>1</v>
      </c>
      <c r="BB2746" s="20">
        <f>BA2746*AZ2746*$P2746</f>
        <v>0</v>
      </c>
      <c r="BC2746" s="21"/>
      <c r="BD2746" s="20">
        <f>Datasheet[[#This Row],[Jan''23- UWt. Rev]]+Datasheet[[#This Row],[Feb''23- UWt. Rev]]+Datasheet[[#This Row],[Mar''23- UWt. Rev]]</f>
        <v>0</v>
      </c>
      <c r="BE2746" s="20">
        <f>Datasheet[[#This Row],[Apr''23- UWt. Rev]]+Datasheet[[#This Row],[May''23- UWt. Rev]]+Datasheet[[#This Row],[Jun''23- UWt. Rev]]</f>
        <v>0</v>
      </c>
      <c r="BF2746" s="20">
        <f>Datasheet[[#This Row],[Jul''23- UWt. Rev]]+Datasheet[[#This Row],[Aug''23- UWt. Rev]]+Datasheet[[#This Row],[Sep''23- UWt. Rev]]</f>
        <v>0</v>
      </c>
      <c r="BG2746" s="20">
        <f>Datasheet[[#This Row],[Oct''23- UWt. Rev]]+Datasheet[[#This Row],[Nov''23- UWt. Rev]]+Datasheet[[#This Row],[Dec''23- UWt. Rev]]</f>
        <v>0</v>
      </c>
      <c r="BH2746" s="22">
        <f>Datasheet[[#This Row],[Q3''23- Un. Wt. Rev]]+Datasheet[[#This Row],[Q4''23- Un. Wt. Rev]]</f>
        <v>0</v>
      </c>
      <c r="BI2746" s="23">
        <f>SUM(Datasheet[[#This Row],[Jan''23- Wt. Rev]:[Dec''23- Wt. Rev]])</f>
        <v>0</v>
      </c>
      <c r="BJ2746" s="23">
        <f t="shared" si="2027"/>
        <v>0</v>
      </c>
      <c r="BK2746" s="23">
        <f t="shared" si="2028"/>
        <v>0</v>
      </c>
      <c r="BL2746" s="23">
        <f t="shared" si="2029"/>
        <v>0</v>
      </c>
      <c r="BM2746" s="23">
        <f t="shared" si="2030"/>
        <v>0</v>
      </c>
      <c r="BN2746" s="23">
        <f t="shared" si="2031"/>
        <v>0</v>
      </c>
      <c r="BO2746" s="23">
        <f t="shared" si="2032"/>
        <v>0</v>
      </c>
      <c r="BP2746" s="23">
        <f t="shared" si="2033"/>
        <v>0</v>
      </c>
      <c r="BQ2746" s="23">
        <f t="shared" si="2034"/>
        <v>0</v>
      </c>
      <c r="BR2746" s="23">
        <f t="shared" si="2035"/>
        <v>0</v>
      </c>
      <c r="BS2746" s="23">
        <f t="shared" si="2036"/>
        <v>0</v>
      </c>
      <c r="BT2746" s="23">
        <f t="shared" si="2037"/>
        <v>0</v>
      </c>
      <c r="BU2746" s="23">
        <f t="shared" si="2038"/>
        <v>0</v>
      </c>
      <c r="BV2746" s="23">
        <f>Datasheet[[#This Row],[Jan''23- Wt. Rev]]+Datasheet[[#This Row],[Feb''23- Wt. Rev]]+Datasheet[[#This Row],[Mar''23- Wt. Rev]]</f>
        <v>0</v>
      </c>
      <c r="BW2746" s="23">
        <f>Datasheet[[#This Row],[Apr''23- Wt. Rev]]+Datasheet[[#This Row],[May''23- Wt. Rev]]+Datasheet[[#This Row],[Jun''23- Wt. Rev]]</f>
        <v>0</v>
      </c>
      <c r="BX2746" s="23">
        <f>Datasheet[[#This Row],[Jul''23- Wt. Rev]]+Datasheet[[#This Row],[Aug''23- Wt. Rev]]+Datasheet[[#This Row],[Sep''23- Wt. Rev]]</f>
        <v>0</v>
      </c>
      <c r="BY2746" s="23">
        <f>Datasheet[[#This Row],[Oct''23- Wt. Rev]]+Datasheet[[#This Row],[Nov''23- Wt. Rev]]+Datasheet[[#This Row],[Dec''23- Wt. Rev]]</f>
        <v>0</v>
      </c>
      <c r="BZ2746" s="21"/>
      <c r="CA2746" s="24">
        <f>MAX(Datasheet[[#This Row],[Q1''23-HC]:[Q4''23- HC]])</f>
        <v>1</v>
      </c>
      <c r="CB2746" s="2">
        <f t="shared" si="2039"/>
        <v>0</v>
      </c>
      <c r="CC2746" s="2">
        <f t="shared" si="2040"/>
        <v>0</v>
      </c>
      <c r="CD2746" s="2">
        <f t="shared" si="2041"/>
        <v>1</v>
      </c>
      <c r="CE2746" s="2">
        <f t="shared" si="2042"/>
        <v>1</v>
      </c>
      <c r="CF2746" s="26"/>
      <c r="CG2746" s="2">
        <f>SUM(Datasheet[[#This Row],[Jan''23- Target]:[Dec''23- Target]])</f>
        <v>0</v>
      </c>
      <c r="CH2746" s="2"/>
      <c r="CI2746" s="2"/>
      <c r="CJ2746" s="2"/>
      <c r="CK2746" s="2"/>
      <c r="CL2746" s="2"/>
      <c r="CM2746" s="2"/>
      <c r="CN2746" s="2"/>
      <c r="CO2746" s="2"/>
      <c r="CP2746" s="2"/>
      <c r="CQ2746" s="2"/>
      <c r="CR2746" s="2"/>
      <c r="CS2746" s="2"/>
      <c r="CT2746" s="2">
        <f t="shared" si="2060"/>
        <v>0</v>
      </c>
      <c r="CU2746" s="2">
        <f t="shared" si="2061"/>
        <v>0</v>
      </c>
      <c r="CV2746" s="2">
        <f t="shared" si="2062"/>
        <v>0</v>
      </c>
      <c r="CW2746" s="2">
        <f t="shared" si="2063"/>
        <v>0</v>
      </c>
      <c r="CX2746" s="26"/>
      <c r="CY2746" s="12" t="s">
        <v>144</v>
      </c>
      <c r="CZ2746" s="37" t="s">
        <v>183</v>
      </c>
      <c r="DA2746" s="37" t="s">
        <v>168</v>
      </c>
      <c r="DB2746" s="12" t="s">
        <v>147</v>
      </c>
      <c r="DC2746" s="12" t="s">
        <v>254</v>
      </c>
      <c r="DD2746" s="12"/>
      <c r="DE2746" s="12"/>
      <c r="DF2746" s="12" t="s">
        <v>150</v>
      </c>
      <c r="DG2746" s="12"/>
      <c r="DH2746" s="2"/>
      <c r="DI2746" s="2"/>
      <c r="DJ2746" s="2"/>
      <c r="DK2746" s="2">
        <f>IFERROR(DH2746*INDEX(#REF!,MATCH(N2746,#REF!,0)),0)</f>
        <v>0</v>
      </c>
      <c r="DL2746" s="2">
        <f>IFERROR(DI2746*INDEX(#REF!,MATCH(N2746,#REF!,0)),0)</f>
        <v>0</v>
      </c>
      <c r="DM2746" s="2">
        <f>IFERROR(DJ2746*INDEX(#REF!,MATCH(N2746,#REF!,0)),0)</f>
        <v>0</v>
      </c>
      <c r="DN2746" s="29">
        <f>IFERROR((Datasheet[[#This Row],[Proposal Value in EUR]]-Datasheet[[#This Row],[Proposal Cost in EUR]])/Datasheet[[#This Row],[Proposal Value in EUR]],0)</f>
        <v>0</v>
      </c>
      <c r="DO2746" s="29">
        <f>IFERROR((Datasheet[[#This Row],[Proposal Value in EUR]]-Datasheet[[#This Row],[Proposal Cost in EUR(PM)]])/Datasheet[[#This Row],[Proposal Value in EUR]],0)</f>
        <v>0</v>
      </c>
      <c r="DP2746" s="39"/>
      <c r="DQ2746" s="39"/>
      <c r="DR2746" s="29">
        <f>IFERROR(Datasheet[[#This Row],[Gross Margin]]/Datasheet[[#This Row],[Gross Revenue]],0)</f>
        <v>0</v>
      </c>
      <c r="DS2746" s="39"/>
      <c r="DT2746" s="29">
        <f>IFERROR(Datasheet[[#This Row],[Project Margin]]/Datasheet[[#This Row],[Gross Revenue]],0)</f>
        <v>0</v>
      </c>
      <c r="DU2746" s="41"/>
      <c r="DV2746" s="41"/>
      <c r="DW2746" s="29">
        <f>IFERROR(((Datasheet[[#This Row],[Target Value]]-Datasheet[[#This Row],[Targe Cost]])/Datasheet[[#This Row],[Target Value]]),0)</f>
        <v>0</v>
      </c>
      <c r="DX2746" s="26"/>
      <c r="DY2746" s="30">
        <v>322441195271</v>
      </c>
      <c r="DZ2746" s="38" t="s">
        <v>174</v>
      </c>
      <c r="EA2746" s="13" t="str">
        <f>IFERROR(INDEX(Services!$C$3:$C$239,MATCH(Datasheet[[#This Row],[Service Types]],Services!$B$3:$B$239,0)),"-")</f>
        <v>Traditional Testing Services</v>
      </c>
      <c r="EB2746" s="13" t="str">
        <f>IFERROR(INDEX(Services!$D$3:$D$239,MATCH(Datasheet[[#This Row],[Service Types]],Services!$B$3:$B$239,0)),"-")</f>
        <v>Digital</v>
      </c>
      <c r="EC2746" s="13" t="str">
        <f>IFERROR(INDEX(Services!$E$3:$E$239,MATCH(Datasheet[[#This Row],[Service Types]],Services!$B$3:$B$239,0)),"-")</f>
        <v>Quality Engineering</v>
      </c>
      <c r="EV2746" s="3"/>
    </row>
    <row r="2747" spans="1:152" ht="13.15" customHeight="1">
      <c r="A2747" s="12" t="s">
        <v>2074</v>
      </c>
      <c r="B2747" s="37" t="s">
        <v>177</v>
      </c>
      <c r="C2747" s="12" t="s">
        <v>2049</v>
      </c>
      <c r="D2747" s="37" t="s">
        <v>2075</v>
      </c>
      <c r="E2747" s="12" t="s">
        <v>2076</v>
      </c>
      <c r="F2747" s="37" t="s">
        <v>2080</v>
      </c>
      <c r="G2747" s="37" t="s">
        <v>2175</v>
      </c>
      <c r="H2747" s="12" t="s">
        <v>182</v>
      </c>
      <c r="I2747" s="37" t="s">
        <v>166</v>
      </c>
      <c r="J2747" s="37" t="str">
        <f t="shared" si="2065"/>
        <v>Actuals/FC</v>
      </c>
      <c r="K2747" s="92">
        <v>1</v>
      </c>
      <c r="L2747" s="37" t="s">
        <v>167</v>
      </c>
      <c r="M2747" s="37" t="s">
        <v>2103</v>
      </c>
      <c r="N2747" s="12" t="s">
        <v>1575</v>
      </c>
      <c r="O2747" s="93">
        <v>476</v>
      </c>
      <c r="P2747" s="94">
        <f>IFERROR(O2747*INDEX(#REF!,MATCH(N2747,#REF!,0)),0)</f>
        <v>0</v>
      </c>
      <c r="Q2747" s="21"/>
      <c r="R27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6239.66</v>
      </c>
      <c r="S2747" s="12"/>
      <c r="T2747" s="12">
        <v>1</v>
      </c>
      <c r="U2747" s="20">
        <v>34935.75</v>
      </c>
      <c r="V2747" s="12"/>
      <c r="W2747" s="12">
        <v>1</v>
      </c>
      <c r="X2747" s="20">
        <v>35473.5</v>
      </c>
      <c r="Y2747" s="12"/>
      <c r="Z2747" s="12">
        <v>1</v>
      </c>
      <c r="AA2747" s="20">
        <v>34081.410000000003</v>
      </c>
      <c r="AB2747" s="12"/>
      <c r="AC2747" s="12">
        <v>1</v>
      </c>
      <c r="AD2747" s="20">
        <v>30555.160000000003</v>
      </c>
      <c r="AE2747" s="12"/>
      <c r="AF2747" s="12"/>
      <c r="AG2747" s="20">
        <v>37368.839999999997</v>
      </c>
      <c r="AH2747" s="12"/>
      <c r="AI2747" s="12"/>
      <c r="AJ2747" s="20">
        <v>43825</v>
      </c>
      <c r="AK2747" s="12"/>
      <c r="AL2747" s="12"/>
      <c r="AM2747" s="20">
        <f t="shared" si="2079"/>
        <v>0</v>
      </c>
      <c r="AN2747" s="12"/>
      <c r="AO2747" s="12"/>
      <c r="AP2747" s="20">
        <f>AO2747*AN2747*$P2747</f>
        <v>0</v>
      </c>
      <c r="AQ2747" s="12"/>
      <c r="AR2747" s="12"/>
      <c r="AS2747" s="20">
        <f>AR2747*AQ2747*$P2747</f>
        <v>0</v>
      </c>
      <c r="AT2747" s="12"/>
      <c r="AU2747" s="12"/>
      <c r="AV2747" s="20">
        <f>AU2747*AT2747*$P2747</f>
        <v>0</v>
      </c>
      <c r="AW2747" s="12"/>
      <c r="AX2747" s="12"/>
      <c r="AY2747" s="20">
        <f>AX2747*AW2747*$P2747</f>
        <v>0</v>
      </c>
      <c r="AZ2747" s="12"/>
      <c r="BA2747" s="12"/>
      <c r="BB2747" s="20">
        <f>BA2747*AZ2747*$P2747</f>
        <v>0</v>
      </c>
      <c r="BC2747" s="21"/>
      <c r="BD2747" s="20">
        <f>Datasheet[[#This Row],[Jan''23- UWt. Rev]]+Datasheet[[#This Row],[Feb''23- UWt. Rev]]+Datasheet[[#This Row],[Mar''23- UWt. Rev]]</f>
        <v>104490.66</v>
      </c>
      <c r="BE2747" s="20">
        <f>Datasheet[[#This Row],[Apr''23- UWt. Rev]]+Datasheet[[#This Row],[May''23- UWt. Rev]]+Datasheet[[#This Row],[Jun''23- UWt. Rev]]</f>
        <v>111749</v>
      </c>
      <c r="BF2747" s="20">
        <f>Datasheet[[#This Row],[Jul''23- UWt. Rev]]+Datasheet[[#This Row],[Aug''23- UWt. Rev]]+Datasheet[[#This Row],[Sep''23- UWt. Rev]]</f>
        <v>0</v>
      </c>
      <c r="BG2747" s="20">
        <f>Datasheet[[#This Row],[Oct''23- UWt. Rev]]+Datasheet[[#This Row],[Nov''23- UWt. Rev]]+Datasheet[[#This Row],[Dec''23- UWt. Rev]]</f>
        <v>0</v>
      </c>
      <c r="BH2747" s="22">
        <f>Datasheet[[#This Row],[Q3''23- Un. Wt. Rev]]+Datasheet[[#This Row],[Q4''23- Un. Wt. Rev]]</f>
        <v>0</v>
      </c>
      <c r="BI2747" s="23">
        <f>SUM(Datasheet[[#This Row],[Jan''23- Wt. Rev]:[Dec''23- Wt. Rev]])</f>
        <v>216239.66</v>
      </c>
      <c r="BJ2747" s="23">
        <f t="shared" si="2027"/>
        <v>34935.75</v>
      </c>
      <c r="BK2747" s="23">
        <f t="shared" si="2028"/>
        <v>35473.5</v>
      </c>
      <c r="BL2747" s="23">
        <f t="shared" si="2029"/>
        <v>34081.410000000003</v>
      </c>
      <c r="BM2747" s="23">
        <f t="shared" si="2030"/>
        <v>30555.160000000003</v>
      </c>
      <c r="BN2747" s="23">
        <f t="shared" si="2031"/>
        <v>37368.839999999997</v>
      </c>
      <c r="BO2747" s="23">
        <f t="shared" si="2032"/>
        <v>43825</v>
      </c>
      <c r="BP2747" s="23">
        <f t="shared" si="2033"/>
        <v>0</v>
      </c>
      <c r="BQ2747" s="23">
        <f t="shared" si="2034"/>
        <v>0</v>
      </c>
      <c r="BR2747" s="23">
        <f t="shared" si="2035"/>
        <v>0</v>
      </c>
      <c r="BS2747" s="23">
        <f t="shared" si="2036"/>
        <v>0</v>
      </c>
      <c r="BT2747" s="23">
        <f t="shared" si="2037"/>
        <v>0</v>
      </c>
      <c r="BU2747" s="23">
        <f t="shared" si="2038"/>
        <v>0</v>
      </c>
      <c r="BV2747" s="23">
        <f>Datasheet[[#This Row],[Jan''23- Wt. Rev]]+Datasheet[[#This Row],[Feb''23- Wt. Rev]]+Datasheet[[#This Row],[Mar''23- Wt. Rev]]</f>
        <v>104490.66</v>
      </c>
      <c r="BW2747" s="23">
        <f>Datasheet[[#This Row],[Apr''23- Wt. Rev]]+Datasheet[[#This Row],[May''23- Wt. Rev]]+Datasheet[[#This Row],[Jun''23- Wt. Rev]]</f>
        <v>111749</v>
      </c>
      <c r="BX2747" s="23">
        <f>Datasheet[[#This Row],[Jul''23- Wt. Rev]]+Datasheet[[#This Row],[Aug''23- Wt. Rev]]+Datasheet[[#This Row],[Sep''23- Wt. Rev]]</f>
        <v>0</v>
      </c>
      <c r="BY2747" s="23">
        <f>Datasheet[[#This Row],[Oct''23- Wt. Rev]]+Datasheet[[#This Row],[Nov''23- Wt. Rev]]+Datasheet[[#This Row],[Dec''23- Wt. Rev]]</f>
        <v>0</v>
      </c>
      <c r="BZ2747" s="21"/>
      <c r="CA2747" s="24">
        <f>MAX(Datasheet[[#This Row],[Q1''23-HC]:[Q4''23- HC]])</f>
        <v>1</v>
      </c>
      <c r="CB2747" s="2">
        <f t="shared" si="2039"/>
        <v>1</v>
      </c>
      <c r="CC2747" s="2">
        <f t="shared" si="2040"/>
        <v>1</v>
      </c>
      <c r="CD2747" s="2">
        <f t="shared" si="2041"/>
        <v>0</v>
      </c>
      <c r="CE2747" s="2">
        <f t="shared" si="2042"/>
        <v>0</v>
      </c>
      <c r="CF2747" s="26"/>
      <c r="CG2747" s="2">
        <f>SUM(Datasheet[[#This Row],[Jan''23- Target]:[Dec''23- Target]])</f>
        <v>0</v>
      </c>
      <c r="CH2747" s="2"/>
      <c r="CI2747" s="2"/>
      <c r="CJ2747" s="2"/>
      <c r="CK2747" s="2"/>
      <c r="CL2747" s="2"/>
      <c r="CM2747" s="2"/>
      <c r="CN2747" s="2"/>
      <c r="CO2747" s="2"/>
      <c r="CP2747" s="2"/>
      <c r="CQ2747" s="2"/>
      <c r="CR2747" s="2"/>
      <c r="CS2747" s="2"/>
      <c r="CT2747" s="2">
        <f t="shared" si="2060"/>
        <v>0</v>
      </c>
      <c r="CU2747" s="2">
        <f t="shared" si="2061"/>
        <v>0</v>
      </c>
      <c r="CV2747" s="2">
        <f t="shared" si="2062"/>
        <v>0</v>
      </c>
      <c r="CW2747" s="2">
        <f t="shared" si="2063"/>
        <v>0</v>
      </c>
      <c r="CX2747" s="26"/>
      <c r="CY2747" s="12" t="s">
        <v>144</v>
      </c>
      <c r="CZ2747" s="37" t="s">
        <v>183</v>
      </c>
      <c r="DA2747" s="37" t="s">
        <v>168</v>
      </c>
      <c r="DB2747" s="12" t="s">
        <v>147</v>
      </c>
      <c r="DC2747" s="12" t="s">
        <v>254</v>
      </c>
      <c r="DD2747" s="12"/>
      <c r="DE2747" s="12"/>
      <c r="DF2747" s="12" t="s">
        <v>150</v>
      </c>
      <c r="DG2747" s="12"/>
      <c r="DH2747" s="2">
        <v>616165</v>
      </c>
      <c r="DI2747" s="2">
        <v>447111</v>
      </c>
      <c r="DJ2747" s="2" t="e">
        <v>#VALUE!</v>
      </c>
      <c r="DK2747" s="2">
        <f>IFERROR(DH2747*INDEX(#REF!,MATCH(N2747,#REF!,0)),0)</f>
        <v>0</v>
      </c>
      <c r="DL2747" s="2">
        <f>IFERROR(DI2747*INDEX(#REF!,MATCH(N2747,#REF!,0)),0)</f>
        <v>0</v>
      </c>
      <c r="DM2747" s="2">
        <f>IFERROR(DJ2747*INDEX(#REF!,MATCH(N2747,#REF!,0)),0)</f>
        <v>0</v>
      </c>
      <c r="DN2747" s="29">
        <f>IFERROR((Datasheet[[#This Row],[Proposal Value in EUR]]-Datasheet[[#This Row],[Proposal Cost in EUR]])/Datasheet[[#This Row],[Proposal Value in EUR]],0)</f>
        <v>0</v>
      </c>
      <c r="DO2747" s="29">
        <f>IFERROR((Datasheet[[#This Row],[Proposal Value in EUR]]-Datasheet[[#This Row],[Proposal Cost in EUR(PM)]])/Datasheet[[#This Row],[Proposal Value in EUR]],0)</f>
        <v>0</v>
      </c>
      <c r="DP2747" s="39"/>
      <c r="DQ2747" s="39"/>
      <c r="DR2747" s="29">
        <f>IFERROR(Datasheet[[#This Row],[Gross Margin]]/Datasheet[[#This Row],[Gross Revenue]],0)</f>
        <v>0</v>
      </c>
      <c r="DS2747" s="39"/>
      <c r="DT2747" s="29">
        <f>IFERROR(Datasheet[[#This Row],[Project Margin]]/Datasheet[[#This Row],[Gross Revenue]],0)</f>
        <v>0</v>
      </c>
      <c r="DU2747" s="41"/>
      <c r="DV2747" s="41"/>
      <c r="DW2747" s="29">
        <f>IFERROR(((Datasheet[[#This Row],[Target Value]]-Datasheet[[#This Row],[Targe Cost]])/Datasheet[[#This Row],[Target Value]]),0)</f>
        <v>0</v>
      </c>
      <c r="DX2747" s="26"/>
      <c r="DY2747" s="30">
        <v>272441863158</v>
      </c>
      <c r="DZ2747" s="38" t="s">
        <v>637</v>
      </c>
      <c r="EA2747" s="13" t="str">
        <f>IFERROR(INDEX(Services!$C$3:$C$239,MATCH(Datasheet[[#This Row],[Service Types]],Services!$B$3:$B$239,0)),"-")</f>
        <v>Traditional Testing Services</v>
      </c>
      <c r="EB2747" s="13" t="str">
        <f>IFERROR(INDEX(Services!$D$3:$D$239,MATCH(Datasheet[[#This Row],[Service Types]],Services!$B$3:$B$239,0)),"-")</f>
        <v>Non Digital</v>
      </c>
      <c r="EC2747" s="13" t="str">
        <f>IFERROR(INDEX(Services!$E$3:$E$239,MATCH(Datasheet[[#This Row],[Service Types]],Services!$B$3:$B$239,0)),"-")</f>
        <v>Quality Assurance</v>
      </c>
      <c r="EV2747" s="3"/>
    </row>
    <row r="2748" spans="1:152" ht="13.15" customHeight="1">
      <c r="A2748" s="12" t="s">
        <v>2074</v>
      </c>
      <c r="B2748" s="37" t="s">
        <v>177</v>
      </c>
      <c r="C2748" s="12" t="s">
        <v>2049</v>
      </c>
      <c r="D2748" s="37" t="s">
        <v>2075</v>
      </c>
      <c r="E2748" s="12" t="s">
        <v>2076</v>
      </c>
      <c r="F2748" s="37" t="s">
        <v>2080</v>
      </c>
      <c r="G2748" s="37" t="s">
        <v>2176</v>
      </c>
      <c r="H2748" s="12" t="s">
        <v>182</v>
      </c>
      <c r="I2748" s="37" t="s">
        <v>166</v>
      </c>
      <c r="J2748" s="37" t="str">
        <f t="shared" si="2065"/>
        <v>Actuals/FC</v>
      </c>
      <c r="K2748" s="92">
        <v>1</v>
      </c>
      <c r="L2748" s="37" t="s">
        <v>167</v>
      </c>
      <c r="M2748" s="37" t="s">
        <v>2103</v>
      </c>
      <c r="N2748" s="12" t="s">
        <v>1575</v>
      </c>
      <c r="O2748" s="93">
        <v>476</v>
      </c>
      <c r="P2748" s="94">
        <f>IFERROR(O2748*INDEX(#REF!,MATCH(N2748,#REF!,0)),0)</f>
        <v>0</v>
      </c>
      <c r="Q2748" s="21"/>
      <c r="R27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48" s="12"/>
      <c r="T2748" s="12">
        <v>1</v>
      </c>
      <c r="U2748" s="20">
        <f>T2748*S2748*$P2748</f>
        <v>0</v>
      </c>
      <c r="V2748" s="12"/>
      <c r="W2748" s="12">
        <v>1</v>
      </c>
      <c r="X2748" s="20">
        <f>W2748*V2748*$P2748</f>
        <v>0</v>
      </c>
      <c r="Y2748" s="12"/>
      <c r="Z2748" s="12">
        <v>1</v>
      </c>
      <c r="AA2748" s="20">
        <f>Z2748*Y2748*$P2748</f>
        <v>0</v>
      </c>
      <c r="AB2748" s="12"/>
      <c r="AC2748" s="12">
        <v>1</v>
      </c>
      <c r="AD2748" s="20">
        <f>AC2748*AB2748*$P2748</f>
        <v>0</v>
      </c>
      <c r="AE2748" s="12"/>
      <c r="AF2748" s="12">
        <v>1</v>
      </c>
      <c r="AG2748" s="20">
        <f>AF2748*AE2748*$P2748</f>
        <v>0</v>
      </c>
      <c r="AH2748" s="12"/>
      <c r="AI2748" s="12">
        <v>1</v>
      </c>
      <c r="AJ2748" s="20">
        <f>AI2748*AH2748*$P2748</f>
        <v>0</v>
      </c>
      <c r="AK2748" s="12"/>
      <c r="AL2748" s="12"/>
      <c r="AM2748" s="20">
        <f t="shared" si="2079"/>
        <v>0</v>
      </c>
      <c r="AN2748" s="12"/>
      <c r="AO2748" s="12"/>
      <c r="AP2748" s="20">
        <f>AO2748*AN2748*$P2748</f>
        <v>0</v>
      </c>
      <c r="AQ2748" s="12"/>
      <c r="AR2748" s="12"/>
      <c r="AS2748" s="20">
        <f>AR2748*AQ2748*$P2748</f>
        <v>0</v>
      </c>
      <c r="AT2748" s="12"/>
      <c r="AU2748" s="12"/>
      <c r="AV2748" s="20">
        <f>AU2748*AT2748*$P2748</f>
        <v>0</v>
      </c>
      <c r="AW2748" s="12"/>
      <c r="AX2748" s="12"/>
      <c r="AY2748" s="20">
        <f>AX2748*AW2748*$P2748</f>
        <v>0</v>
      </c>
      <c r="AZ2748" s="12"/>
      <c r="BA2748" s="12"/>
      <c r="BB2748" s="20">
        <f>BA2748*AZ2748*$P2748</f>
        <v>0</v>
      </c>
      <c r="BC2748" s="21"/>
      <c r="BD2748" s="20">
        <f>Datasheet[[#This Row],[Jan''23- UWt. Rev]]+Datasheet[[#This Row],[Feb''23- UWt. Rev]]+Datasheet[[#This Row],[Mar''23- UWt. Rev]]</f>
        <v>0</v>
      </c>
      <c r="BE2748" s="20">
        <f>Datasheet[[#This Row],[Apr''23- UWt. Rev]]+Datasheet[[#This Row],[May''23- UWt. Rev]]+Datasheet[[#This Row],[Jun''23- UWt. Rev]]</f>
        <v>0</v>
      </c>
      <c r="BF2748" s="20">
        <f>Datasheet[[#This Row],[Jul''23- UWt. Rev]]+Datasheet[[#This Row],[Aug''23- UWt. Rev]]+Datasheet[[#This Row],[Sep''23- UWt. Rev]]</f>
        <v>0</v>
      </c>
      <c r="BG2748" s="20">
        <f>Datasheet[[#This Row],[Oct''23- UWt. Rev]]+Datasheet[[#This Row],[Nov''23- UWt. Rev]]+Datasheet[[#This Row],[Dec''23- UWt. Rev]]</f>
        <v>0</v>
      </c>
      <c r="BH2748" s="22">
        <f>Datasheet[[#This Row],[Q3''23- Un. Wt. Rev]]+Datasheet[[#This Row],[Q4''23- Un. Wt. Rev]]</f>
        <v>0</v>
      </c>
      <c r="BI2748" s="23">
        <f>SUM(Datasheet[[#This Row],[Jan''23- Wt. Rev]:[Dec''23- Wt. Rev]])</f>
        <v>0</v>
      </c>
      <c r="BJ2748" s="23">
        <f t="shared" si="2027"/>
        <v>0</v>
      </c>
      <c r="BK2748" s="23">
        <f t="shared" si="2028"/>
        <v>0</v>
      </c>
      <c r="BL2748" s="23">
        <f t="shared" si="2029"/>
        <v>0</v>
      </c>
      <c r="BM2748" s="23">
        <f t="shared" si="2030"/>
        <v>0</v>
      </c>
      <c r="BN2748" s="23">
        <f t="shared" si="2031"/>
        <v>0</v>
      </c>
      <c r="BO2748" s="23">
        <f t="shared" si="2032"/>
        <v>0</v>
      </c>
      <c r="BP2748" s="23">
        <f t="shared" si="2033"/>
        <v>0</v>
      </c>
      <c r="BQ2748" s="23">
        <f t="shared" si="2034"/>
        <v>0</v>
      </c>
      <c r="BR2748" s="23">
        <f t="shared" si="2035"/>
        <v>0</v>
      </c>
      <c r="BS2748" s="23">
        <f t="shared" si="2036"/>
        <v>0</v>
      </c>
      <c r="BT2748" s="23">
        <f t="shared" si="2037"/>
        <v>0</v>
      </c>
      <c r="BU2748" s="23">
        <f t="shared" si="2038"/>
        <v>0</v>
      </c>
      <c r="BV2748" s="23">
        <f>Datasheet[[#This Row],[Jan''23- Wt. Rev]]+Datasheet[[#This Row],[Feb''23- Wt. Rev]]+Datasheet[[#This Row],[Mar''23- Wt. Rev]]</f>
        <v>0</v>
      </c>
      <c r="BW2748" s="23">
        <f>Datasheet[[#This Row],[Apr''23- Wt. Rev]]+Datasheet[[#This Row],[May''23- Wt. Rev]]+Datasheet[[#This Row],[Jun''23- Wt. Rev]]</f>
        <v>0</v>
      </c>
      <c r="BX2748" s="23">
        <f>Datasheet[[#This Row],[Jul''23- Wt. Rev]]+Datasheet[[#This Row],[Aug''23- Wt. Rev]]+Datasheet[[#This Row],[Sep''23- Wt. Rev]]</f>
        <v>0</v>
      </c>
      <c r="BY2748" s="23">
        <f>Datasheet[[#This Row],[Oct''23- Wt. Rev]]+Datasheet[[#This Row],[Nov''23- Wt. Rev]]+Datasheet[[#This Row],[Dec''23- Wt. Rev]]</f>
        <v>0</v>
      </c>
      <c r="BZ2748" s="21"/>
      <c r="CA2748" s="24">
        <f>MAX(Datasheet[[#This Row],[Q1''23-HC]:[Q4''23- HC]])</f>
        <v>1</v>
      </c>
      <c r="CB2748" s="2">
        <f t="shared" si="2039"/>
        <v>1</v>
      </c>
      <c r="CC2748" s="2">
        <f t="shared" si="2040"/>
        <v>1</v>
      </c>
      <c r="CD2748" s="2">
        <f t="shared" si="2041"/>
        <v>0</v>
      </c>
      <c r="CE2748" s="2">
        <f t="shared" si="2042"/>
        <v>0</v>
      </c>
      <c r="CF2748" s="26"/>
      <c r="CG2748" s="2">
        <f>SUM(Datasheet[[#This Row],[Jan''23- Target]:[Dec''23- Target]])</f>
        <v>0</v>
      </c>
      <c r="CH2748" s="2"/>
      <c r="CI2748" s="2"/>
      <c r="CJ2748" s="2"/>
      <c r="CK2748" s="2"/>
      <c r="CL2748" s="2"/>
      <c r="CM2748" s="2"/>
      <c r="CN2748" s="2"/>
      <c r="CO2748" s="2"/>
      <c r="CP2748" s="2"/>
      <c r="CQ2748" s="2"/>
      <c r="CR2748" s="2"/>
      <c r="CS2748" s="2"/>
      <c r="CT2748" s="2">
        <f t="shared" si="2060"/>
        <v>0</v>
      </c>
      <c r="CU2748" s="2">
        <f t="shared" si="2061"/>
        <v>0</v>
      </c>
      <c r="CV2748" s="2">
        <f t="shared" si="2062"/>
        <v>0</v>
      </c>
      <c r="CW2748" s="2">
        <f t="shared" si="2063"/>
        <v>0</v>
      </c>
      <c r="CX2748" s="26"/>
      <c r="CY2748" s="12" t="s">
        <v>144</v>
      </c>
      <c r="CZ2748" s="37" t="s">
        <v>183</v>
      </c>
      <c r="DA2748" s="37" t="s">
        <v>168</v>
      </c>
      <c r="DB2748" s="12" t="s">
        <v>147</v>
      </c>
      <c r="DC2748" s="12" t="s">
        <v>254</v>
      </c>
      <c r="DD2748" s="12"/>
      <c r="DE2748" s="12"/>
      <c r="DF2748" s="12" t="s">
        <v>150</v>
      </c>
      <c r="DG2748" s="12"/>
      <c r="DH2748" s="2"/>
      <c r="DI2748" s="2"/>
      <c r="DJ2748" s="2"/>
      <c r="DK2748" s="2">
        <f>IFERROR(DH2748*INDEX(#REF!,MATCH(N2748,#REF!,0)),0)</f>
        <v>0</v>
      </c>
      <c r="DL2748" s="2">
        <f>IFERROR(DI2748*INDEX(#REF!,MATCH(N2748,#REF!,0)),0)</f>
        <v>0</v>
      </c>
      <c r="DM2748" s="2">
        <f>IFERROR(DJ2748*INDEX(#REF!,MATCH(N2748,#REF!,0)),0)</f>
        <v>0</v>
      </c>
      <c r="DN2748" s="29">
        <f>IFERROR((Datasheet[[#This Row],[Proposal Value in EUR]]-Datasheet[[#This Row],[Proposal Cost in EUR]])/Datasheet[[#This Row],[Proposal Value in EUR]],0)</f>
        <v>0</v>
      </c>
      <c r="DO2748" s="29">
        <f>IFERROR((Datasheet[[#This Row],[Proposal Value in EUR]]-Datasheet[[#This Row],[Proposal Cost in EUR(PM)]])/Datasheet[[#This Row],[Proposal Value in EUR]],0)</f>
        <v>0</v>
      </c>
      <c r="DP2748" s="39"/>
      <c r="DQ2748" s="39"/>
      <c r="DR2748" s="29">
        <f>IFERROR(Datasheet[[#This Row],[Gross Margin]]/Datasheet[[#This Row],[Gross Revenue]],0)</f>
        <v>0</v>
      </c>
      <c r="DS2748" s="39"/>
      <c r="DT2748" s="29">
        <f>IFERROR(Datasheet[[#This Row],[Project Margin]]/Datasheet[[#This Row],[Gross Revenue]],0)</f>
        <v>0</v>
      </c>
      <c r="DU2748" s="41"/>
      <c r="DV2748" s="41"/>
      <c r="DW2748" s="29">
        <f>IFERROR(((Datasheet[[#This Row],[Target Value]]-Datasheet[[#This Row],[Targe Cost]])/Datasheet[[#This Row],[Target Value]]),0)</f>
        <v>0</v>
      </c>
      <c r="DX2748" s="26"/>
      <c r="DY2748" s="30">
        <v>272441863158</v>
      </c>
      <c r="DZ2748" s="38" t="s">
        <v>637</v>
      </c>
      <c r="EA2748" s="13" t="str">
        <f>IFERROR(INDEX(Services!$C$3:$C$239,MATCH(Datasheet[[#This Row],[Service Types]],Services!$B$3:$B$239,0)),"-")</f>
        <v>Traditional Testing Services</v>
      </c>
      <c r="EB2748" s="13" t="str">
        <f>IFERROR(INDEX(Services!$D$3:$D$239,MATCH(Datasheet[[#This Row],[Service Types]],Services!$B$3:$B$239,0)),"-")</f>
        <v>Non Digital</v>
      </c>
      <c r="EC2748" s="13" t="str">
        <f>IFERROR(INDEX(Services!$E$3:$E$239,MATCH(Datasheet[[#This Row],[Service Types]],Services!$B$3:$B$239,0)),"-")</f>
        <v>Quality Assurance</v>
      </c>
      <c r="EV2748" s="3"/>
    </row>
    <row r="2749" spans="1:152" ht="13.15" customHeight="1">
      <c r="A2749" s="12" t="s">
        <v>2074</v>
      </c>
      <c r="B2749" s="37" t="s">
        <v>177</v>
      </c>
      <c r="C2749" s="12" t="s">
        <v>2049</v>
      </c>
      <c r="D2749" s="37" t="s">
        <v>2075</v>
      </c>
      <c r="E2749" s="12" t="s">
        <v>2076</v>
      </c>
      <c r="F2749" s="37" t="s">
        <v>2080</v>
      </c>
      <c r="G2749" s="37" t="s">
        <v>2176</v>
      </c>
      <c r="H2749" s="12" t="s">
        <v>182</v>
      </c>
      <c r="I2749" s="37" t="s">
        <v>166</v>
      </c>
      <c r="J2749" s="37" t="str">
        <f t="shared" si="2065"/>
        <v>Actuals/FC</v>
      </c>
      <c r="K2749" s="92">
        <v>1</v>
      </c>
      <c r="L2749" s="37" t="s">
        <v>167</v>
      </c>
      <c r="M2749" s="37" t="s">
        <v>2103</v>
      </c>
      <c r="N2749" s="12" t="s">
        <v>1575</v>
      </c>
      <c r="O2749" s="93">
        <v>505</v>
      </c>
      <c r="P2749" s="94">
        <f>IFERROR(O2749*INDEX(#REF!,MATCH(N2749,#REF!,0)),0)</f>
        <v>0</v>
      </c>
      <c r="Q2749" s="21"/>
      <c r="R27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49" s="12"/>
      <c r="T2749" s="12"/>
      <c r="U2749" s="20">
        <f>T2749*S2749*$P2749</f>
        <v>0</v>
      </c>
      <c r="V2749" s="12"/>
      <c r="W2749" s="12"/>
      <c r="X2749" s="20">
        <f>W2749*V2749*$P2749</f>
        <v>0</v>
      </c>
      <c r="Y2749" s="12"/>
      <c r="Z2749" s="12"/>
      <c r="AA2749" s="20">
        <f>Z2749*Y2749*$P2749</f>
        <v>0</v>
      </c>
      <c r="AB2749" s="12"/>
      <c r="AC2749" s="12"/>
      <c r="AD2749" s="20">
        <f>AC2749*AB2749*$P2749</f>
        <v>0</v>
      </c>
      <c r="AE2749" s="12"/>
      <c r="AF2749" s="12"/>
      <c r="AG2749" s="20">
        <f>AF2749*AE2749*$P2749</f>
        <v>0</v>
      </c>
      <c r="AH2749" s="12"/>
      <c r="AI2749" s="12"/>
      <c r="AJ2749" s="20">
        <f>AI2749*AH2749*$P2749</f>
        <v>0</v>
      </c>
      <c r="AK2749" s="12">
        <v>19</v>
      </c>
      <c r="AL2749" s="12">
        <v>1</v>
      </c>
      <c r="AM2749" s="20">
        <f t="shared" si="2079"/>
        <v>0</v>
      </c>
      <c r="AN2749" s="12">
        <v>21</v>
      </c>
      <c r="AO2749" s="12">
        <v>1</v>
      </c>
      <c r="AP2749" s="20">
        <f>AO2749*AN2749*$P2749</f>
        <v>0</v>
      </c>
      <c r="AQ2749" s="12">
        <v>20</v>
      </c>
      <c r="AR2749" s="12">
        <v>1</v>
      </c>
      <c r="AS2749" s="20">
        <f>AR2749*AQ2749*$P2749</f>
        <v>0</v>
      </c>
      <c r="AT2749" s="12">
        <v>21</v>
      </c>
      <c r="AU2749" s="12">
        <v>1</v>
      </c>
      <c r="AV2749" s="20">
        <f>AU2749*AT2749*$P2749</f>
        <v>0</v>
      </c>
      <c r="AW2749" s="12">
        <v>13</v>
      </c>
      <c r="AX2749" s="12">
        <v>1</v>
      </c>
      <c r="AY2749" s="20">
        <f>AX2749*AW2749*$P2749</f>
        <v>0</v>
      </c>
      <c r="AZ2749" s="12"/>
      <c r="BA2749" s="12"/>
      <c r="BB2749" s="20">
        <f>BA2749*AZ2749*$P2749</f>
        <v>0</v>
      </c>
      <c r="BC2749" s="21"/>
      <c r="BD2749" s="20">
        <f>Datasheet[[#This Row],[Jan''23- UWt. Rev]]+Datasheet[[#This Row],[Feb''23- UWt. Rev]]+Datasheet[[#This Row],[Mar''23- UWt. Rev]]</f>
        <v>0</v>
      </c>
      <c r="BE2749" s="20">
        <f>Datasheet[[#This Row],[Apr''23- UWt. Rev]]+Datasheet[[#This Row],[May''23- UWt. Rev]]+Datasheet[[#This Row],[Jun''23- UWt. Rev]]</f>
        <v>0</v>
      </c>
      <c r="BF2749" s="20">
        <f>Datasheet[[#This Row],[Jul''23- UWt. Rev]]+Datasheet[[#This Row],[Aug''23- UWt. Rev]]+Datasheet[[#This Row],[Sep''23- UWt. Rev]]</f>
        <v>0</v>
      </c>
      <c r="BG2749" s="20">
        <f>Datasheet[[#This Row],[Oct''23- UWt. Rev]]+Datasheet[[#This Row],[Nov''23- UWt. Rev]]+Datasheet[[#This Row],[Dec''23- UWt. Rev]]</f>
        <v>0</v>
      </c>
      <c r="BH2749" s="22">
        <f>Datasheet[[#This Row],[Q3''23- Un. Wt. Rev]]+Datasheet[[#This Row],[Q4''23- Un. Wt. Rev]]</f>
        <v>0</v>
      </c>
      <c r="BI2749" s="23">
        <f>SUM(Datasheet[[#This Row],[Jan''23- Wt. Rev]:[Dec''23- Wt. Rev]])</f>
        <v>0</v>
      </c>
      <c r="BJ2749" s="23">
        <f t="shared" si="2027"/>
        <v>0</v>
      </c>
      <c r="BK2749" s="23">
        <f t="shared" si="2028"/>
        <v>0</v>
      </c>
      <c r="BL2749" s="23">
        <f t="shared" si="2029"/>
        <v>0</v>
      </c>
      <c r="BM2749" s="23">
        <f t="shared" si="2030"/>
        <v>0</v>
      </c>
      <c r="BN2749" s="23">
        <f t="shared" si="2031"/>
        <v>0</v>
      </c>
      <c r="BO2749" s="23">
        <f t="shared" si="2032"/>
        <v>0</v>
      </c>
      <c r="BP2749" s="23">
        <f t="shared" si="2033"/>
        <v>0</v>
      </c>
      <c r="BQ2749" s="23">
        <f t="shared" si="2034"/>
        <v>0</v>
      </c>
      <c r="BR2749" s="23">
        <f t="shared" si="2035"/>
        <v>0</v>
      </c>
      <c r="BS2749" s="23">
        <f t="shared" si="2036"/>
        <v>0</v>
      </c>
      <c r="BT2749" s="23">
        <f t="shared" si="2037"/>
        <v>0</v>
      </c>
      <c r="BU2749" s="23">
        <f t="shared" si="2038"/>
        <v>0</v>
      </c>
      <c r="BV2749" s="23">
        <f>Datasheet[[#This Row],[Jan''23- Wt. Rev]]+Datasheet[[#This Row],[Feb''23- Wt. Rev]]+Datasheet[[#This Row],[Mar''23- Wt. Rev]]</f>
        <v>0</v>
      </c>
      <c r="BW2749" s="23">
        <f>Datasheet[[#This Row],[Apr''23- Wt. Rev]]+Datasheet[[#This Row],[May''23- Wt. Rev]]+Datasheet[[#This Row],[Jun''23- Wt. Rev]]</f>
        <v>0</v>
      </c>
      <c r="BX2749" s="23">
        <f>Datasheet[[#This Row],[Jul''23- Wt. Rev]]+Datasheet[[#This Row],[Aug''23- Wt. Rev]]+Datasheet[[#This Row],[Sep''23- Wt. Rev]]</f>
        <v>0</v>
      </c>
      <c r="BY2749" s="23">
        <f>Datasheet[[#This Row],[Oct''23- Wt. Rev]]+Datasheet[[#This Row],[Nov''23- Wt. Rev]]+Datasheet[[#This Row],[Dec''23- Wt. Rev]]</f>
        <v>0</v>
      </c>
      <c r="BZ2749" s="21"/>
      <c r="CA2749" s="24">
        <f>MAX(Datasheet[[#This Row],[Q1''23-HC]:[Q4''23- HC]])</f>
        <v>1</v>
      </c>
      <c r="CB2749" s="2">
        <f t="shared" si="2039"/>
        <v>0</v>
      </c>
      <c r="CC2749" s="2">
        <f t="shared" si="2040"/>
        <v>0</v>
      </c>
      <c r="CD2749" s="2">
        <f t="shared" si="2041"/>
        <v>1</v>
      </c>
      <c r="CE2749" s="2">
        <f t="shared" si="2042"/>
        <v>1</v>
      </c>
      <c r="CF2749" s="26"/>
      <c r="CG2749" s="2">
        <f>SUM(Datasheet[[#This Row],[Jan''23- Target]:[Dec''23- Target]])</f>
        <v>0</v>
      </c>
      <c r="CH2749" s="2"/>
      <c r="CI2749" s="2"/>
      <c r="CJ2749" s="2"/>
      <c r="CK2749" s="2"/>
      <c r="CL2749" s="2"/>
      <c r="CM2749" s="2"/>
      <c r="CN2749" s="2"/>
      <c r="CO2749" s="2"/>
      <c r="CP2749" s="2"/>
      <c r="CQ2749" s="2"/>
      <c r="CR2749" s="2"/>
      <c r="CS2749" s="2"/>
      <c r="CT2749" s="2">
        <f t="shared" si="2060"/>
        <v>0</v>
      </c>
      <c r="CU2749" s="2">
        <f t="shared" si="2061"/>
        <v>0</v>
      </c>
      <c r="CV2749" s="2">
        <f t="shared" si="2062"/>
        <v>0</v>
      </c>
      <c r="CW2749" s="2">
        <f t="shared" si="2063"/>
        <v>0</v>
      </c>
      <c r="CX2749" s="26"/>
      <c r="CY2749" s="12" t="s">
        <v>144</v>
      </c>
      <c r="CZ2749" s="37" t="s">
        <v>183</v>
      </c>
      <c r="DA2749" s="37" t="s">
        <v>168</v>
      </c>
      <c r="DB2749" s="12" t="s">
        <v>147</v>
      </c>
      <c r="DC2749" s="12" t="s">
        <v>254</v>
      </c>
      <c r="DD2749" s="12"/>
      <c r="DE2749" s="12"/>
      <c r="DF2749" s="12" t="s">
        <v>150</v>
      </c>
      <c r="DG2749" s="12"/>
      <c r="DH2749" s="2"/>
      <c r="DI2749" s="2"/>
      <c r="DJ2749" s="2"/>
      <c r="DK2749" s="2">
        <f>IFERROR(DH2749*INDEX(#REF!,MATCH(N2749,#REF!,0)),0)</f>
        <v>0</v>
      </c>
      <c r="DL2749" s="2">
        <f>IFERROR(DI2749*INDEX(#REF!,MATCH(N2749,#REF!,0)),0)</f>
        <v>0</v>
      </c>
      <c r="DM2749" s="2">
        <f>IFERROR(DJ2749*INDEX(#REF!,MATCH(N2749,#REF!,0)),0)</f>
        <v>0</v>
      </c>
      <c r="DN2749" s="29">
        <f>IFERROR((Datasheet[[#This Row],[Proposal Value in EUR]]-Datasheet[[#This Row],[Proposal Cost in EUR]])/Datasheet[[#This Row],[Proposal Value in EUR]],0)</f>
        <v>0</v>
      </c>
      <c r="DO2749" s="29">
        <f>IFERROR((Datasheet[[#This Row],[Proposal Value in EUR]]-Datasheet[[#This Row],[Proposal Cost in EUR(PM)]])/Datasheet[[#This Row],[Proposal Value in EUR]],0)</f>
        <v>0</v>
      </c>
      <c r="DP2749" s="39"/>
      <c r="DQ2749" s="39"/>
      <c r="DR2749" s="29">
        <f>IFERROR(Datasheet[[#This Row],[Gross Margin]]/Datasheet[[#This Row],[Gross Revenue]],0)</f>
        <v>0</v>
      </c>
      <c r="DS2749" s="39"/>
      <c r="DT2749" s="29">
        <f>IFERROR(Datasheet[[#This Row],[Project Margin]]/Datasheet[[#This Row],[Gross Revenue]],0)</f>
        <v>0</v>
      </c>
      <c r="DU2749" s="41"/>
      <c r="DV2749" s="41"/>
      <c r="DW2749" s="29">
        <f>IFERROR(((Datasheet[[#This Row],[Target Value]]-Datasheet[[#This Row],[Targe Cost]])/Datasheet[[#This Row],[Target Value]]),0)</f>
        <v>0</v>
      </c>
      <c r="DX2749" s="26"/>
      <c r="DY2749" s="30">
        <v>322441195273</v>
      </c>
      <c r="DZ2749" s="38" t="s">
        <v>174</v>
      </c>
      <c r="EA2749" s="13" t="str">
        <f>IFERROR(INDEX(Services!$C$3:$C$239,MATCH(Datasheet[[#This Row],[Service Types]],Services!$B$3:$B$239,0)),"-")</f>
        <v>Traditional Testing Services</v>
      </c>
      <c r="EB2749" s="13" t="str">
        <f>IFERROR(INDEX(Services!$D$3:$D$239,MATCH(Datasheet[[#This Row],[Service Types]],Services!$B$3:$B$239,0)),"-")</f>
        <v>Digital</v>
      </c>
      <c r="EC2749" s="13" t="str">
        <f>IFERROR(INDEX(Services!$E$3:$E$239,MATCH(Datasheet[[#This Row],[Service Types]],Services!$B$3:$B$239,0)),"-")</f>
        <v>Quality Engineering</v>
      </c>
      <c r="EV2749" s="3"/>
    </row>
    <row r="2750" spans="1:152" ht="13.15" customHeight="1">
      <c r="A2750" s="12" t="s">
        <v>2074</v>
      </c>
      <c r="B2750" s="37" t="s">
        <v>177</v>
      </c>
      <c r="C2750" s="12" t="s">
        <v>2049</v>
      </c>
      <c r="D2750" s="37" t="s">
        <v>2075</v>
      </c>
      <c r="E2750" s="12" t="s">
        <v>2076</v>
      </c>
      <c r="F2750" s="37" t="s">
        <v>2080</v>
      </c>
      <c r="G2750" s="37" t="s">
        <v>2176</v>
      </c>
      <c r="H2750" s="12" t="s">
        <v>182</v>
      </c>
      <c r="I2750" s="37" t="s">
        <v>155</v>
      </c>
      <c r="J2750" s="37" t="str">
        <f t="shared" si="2065"/>
        <v>Actuals/FC</v>
      </c>
      <c r="K2750" s="92">
        <v>0.9</v>
      </c>
      <c r="L2750" s="37" t="s">
        <v>167</v>
      </c>
      <c r="M2750" s="37" t="s">
        <v>2103</v>
      </c>
      <c r="N2750" s="12" t="s">
        <v>1575</v>
      </c>
      <c r="O2750" s="93">
        <v>505</v>
      </c>
      <c r="P2750" s="94">
        <f>IFERROR(O2750*INDEX(#REF!,MATCH(N2750,#REF!,0)),0)</f>
        <v>0</v>
      </c>
      <c r="Q2750" s="21"/>
      <c r="R27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50" s="12"/>
      <c r="T2750" s="12"/>
      <c r="U2750" s="20">
        <f>T2750*S2750*$P2750</f>
        <v>0</v>
      </c>
      <c r="V2750" s="12"/>
      <c r="W2750" s="12"/>
      <c r="X2750" s="20">
        <f>W2750*V2750*$P2750</f>
        <v>0</v>
      </c>
      <c r="Y2750" s="12"/>
      <c r="Z2750" s="12"/>
      <c r="AA2750" s="20">
        <f>Z2750*Y2750*$P2750</f>
        <v>0</v>
      </c>
      <c r="AB2750" s="12"/>
      <c r="AC2750" s="12"/>
      <c r="AD2750" s="20">
        <f>AC2750*AB2750*$P2750</f>
        <v>0</v>
      </c>
      <c r="AE2750" s="12"/>
      <c r="AF2750" s="12"/>
      <c r="AG2750" s="20">
        <f>AF2750*AE2750*$P2750</f>
        <v>0</v>
      </c>
      <c r="AH2750" s="12"/>
      <c r="AI2750" s="12"/>
      <c r="AJ2750" s="20">
        <f>AI2750*AH2750*$P2750</f>
        <v>0</v>
      </c>
      <c r="AK2750" s="12"/>
      <c r="AL2750" s="12"/>
      <c r="AM2750" s="20">
        <f t="shared" si="2079"/>
        <v>0</v>
      </c>
      <c r="AN2750" s="12"/>
      <c r="AO2750" s="12"/>
      <c r="AP2750" s="20"/>
      <c r="AQ2750" s="12"/>
      <c r="AR2750" s="12"/>
      <c r="AS2750" s="20"/>
      <c r="AT2750" s="12"/>
      <c r="AU2750" s="12"/>
      <c r="AV2750" s="20"/>
      <c r="AW2750" s="12"/>
      <c r="AX2750" s="12"/>
      <c r="AY2750" s="20"/>
      <c r="AZ2750" s="12"/>
      <c r="BA2750" s="12"/>
      <c r="BB2750" s="20">
        <f>BA2750*AZ2750*$P2750</f>
        <v>0</v>
      </c>
      <c r="BC2750" s="21"/>
      <c r="BD2750" s="20">
        <f>Datasheet[[#This Row],[Jan''23- UWt. Rev]]+Datasheet[[#This Row],[Feb''23- UWt. Rev]]+Datasheet[[#This Row],[Mar''23- UWt. Rev]]</f>
        <v>0</v>
      </c>
      <c r="BE2750" s="20">
        <f>Datasheet[[#This Row],[Apr''23- UWt. Rev]]+Datasheet[[#This Row],[May''23- UWt. Rev]]+Datasheet[[#This Row],[Jun''23- UWt. Rev]]</f>
        <v>0</v>
      </c>
      <c r="BF2750" s="20">
        <f>Datasheet[[#This Row],[Jul''23- UWt. Rev]]+Datasheet[[#This Row],[Aug''23- UWt. Rev]]+Datasheet[[#This Row],[Sep''23- UWt. Rev]]</f>
        <v>0</v>
      </c>
      <c r="BG2750" s="20">
        <f>Datasheet[[#This Row],[Oct''23- UWt. Rev]]+Datasheet[[#This Row],[Nov''23- UWt. Rev]]+Datasheet[[#This Row],[Dec''23- UWt. Rev]]</f>
        <v>0</v>
      </c>
      <c r="BH2750" s="22">
        <f>Datasheet[[#This Row],[Q3''23- Un. Wt. Rev]]+Datasheet[[#This Row],[Q4''23- Un. Wt. Rev]]</f>
        <v>0</v>
      </c>
      <c r="BI2750" s="23">
        <f>SUM(Datasheet[[#This Row],[Jan''23- Wt. Rev]:[Dec''23- Wt. Rev]])</f>
        <v>0</v>
      </c>
      <c r="BJ2750" s="23">
        <f t="shared" si="2027"/>
        <v>0</v>
      </c>
      <c r="BK2750" s="23">
        <f t="shared" si="2028"/>
        <v>0</v>
      </c>
      <c r="BL2750" s="23">
        <f t="shared" si="2029"/>
        <v>0</v>
      </c>
      <c r="BM2750" s="23">
        <f t="shared" si="2030"/>
        <v>0</v>
      </c>
      <c r="BN2750" s="23">
        <f t="shared" si="2031"/>
        <v>0</v>
      </c>
      <c r="BO2750" s="23">
        <f t="shared" si="2032"/>
        <v>0</v>
      </c>
      <c r="BP2750" s="23">
        <f t="shared" si="2033"/>
        <v>0</v>
      </c>
      <c r="BQ2750" s="23">
        <f t="shared" si="2034"/>
        <v>0</v>
      </c>
      <c r="BR2750" s="23">
        <f t="shared" si="2035"/>
        <v>0</v>
      </c>
      <c r="BS2750" s="23">
        <f t="shared" si="2036"/>
        <v>0</v>
      </c>
      <c r="BT2750" s="23">
        <f t="shared" si="2037"/>
        <v>0</v>
      </c>
      <c r="BU2750" s="23">
        <f t="shared" si="2038"/>
        <v>0</v>
      </c>
      <c r="BV2750" s="23">
        <f>Datasheet[[#This Row],[Jan''23- Wt. Rev]]+Datasheet[[#This Row],[Feb''23- Wt. Rev]]+Datasheet[[#This Row],[Mar''23- Wt. Rev]]</f>
        <v>0</v>
      </c>
      <c r="BW2750" s="23">
        <f>Datasheet[[#This Row],[Apr''23- Wt. Rev]]+Datasheet[[#This Row],[May''23- Wt. Rev]]+Datasheet[[#This Row],[Jun''23- Wt. Rev]]</f>
        <v>0</v>
      </c>
      <c r="BX2750" s="23">
        <f>Datasheet[[#This Row],[Jul''23- Wt. Rev]]+Datasheet[[#This Row],[Aug''23- Wt. Rev]]+Datasheet[[#This Row],[Sep''23- Wt. Rev]]</f>
        <v>0</v>
      </c>
      <c r="BY2750" s="23">
        <f>Datasheet[[#This Row],[Oct''23- Wt. Rev]]+Datasheet[[#This Row],[Nov''23- Wt. Rev]]+Datasheet[[#This Row],[Dec''23- Wt. Rev]]</f>
        <v>0</v>
      </c>
      <c r="BZ2750" s="21"/>
      <c r="CA2750" s="24">
        <f>MAX(Datasheet[[#This Row],[Q1''23-HC]:[Q4''23- HC]])</f>
        <v>0</v>
      </c>
      <c r="CB2750" s="2">
        <f t="shared" si="2039"/>
        <v>0</v>
      </c>
      <c r="CC2750" s="2">
        <f t="shared" si="2040"/>
        <v>0</v>
      </c>
      <c r="CD2750" s="2">
        <f t="shared" si="2041"/>
        <v>0</v>
      </c>
      <c r="CE2750" s="2">
        <f t="shared" si="2042"/>
        <v>0</v>
      </c>
      <c r="CF2750" s="26"/>
      <c r="CG2750" s="2">
        <f>SUM(Datasheet[[#This Row],[Jan''23- Target]:[Dec''23- Target]])</f>
        <v>0</v>
      </c>
      <c r="CH2750" s="2"/>
      <c r="CI2750" s="2"/>
      <c r="CJ2750" s="2"/>
      <c r="CK2750" s="2"/>
      <c r="CL2750" s="2"/>
      <c r="CM2750" s="2"/>
      <c r="CN2750" s="2"/>
      <c r="CO2750" s="2"/>
      <c r="CP2750" s="2"/>
      <c r="CQ2750" s="2"/>
      <c r="CR2750" s="2"/>
      <c r="CS2750" s="2"/>
      <c r="CT2750" s="2">
        <f t="shared" si="2060"/>
        <v>0</v>
      </c>
      <c r="CU2750" s="2">
        <f t="shared" si="2061"/>
        <v>0</v>
      </c>
      <c r="CV2750" s="2">
        <f t="shared" si="2062"/>
        <v>0</v>
      </c>
      <c r="CW2750" s="2">
        <f t="shared" si="2063"/>
        <v>0</v>
      </c>
      <c r="CX2750" s="26"/>
      <c r="CY2750" s="12" t="s">
        <v>144</v>
      </c>
      <c r="CZ2750" s="37" t="s">
        <v>183</v>
      </c>
      <c r="DA2750" s="37" t="s">
        <v>215</v>
      </c>
      <c r="DB2750" s="12" t="s">
        <v>147</v>
      </c>
      <c r="DC2750" s="12" t="s">
        <v>254</v>
      </c>
      <c r="DD2750" s="12"/>
      <c r="DE2750" s="12"/>
      <c r="DF2750" s="12" t="s">
        <v>150</v>
      </c>
      <c r="DG2750" s="12"/>
      <c r="DH2750" s="2"/>
      <c r="DI2750" s="2"/>
      <c r="DJ2750" s="2"/>
      <c r="DK2750" s="2">
        <f>IFERROR(DH2750*INDEX(#REF!,MATCH(N2750,#REF!,0)),0)</f>
        <v>0</v>
      </c>
      <c r="DL2750" s="2">
        <f>IFERROR(DI2750*INDEX(#REF!,MATCH(N2750,#REF!,0)),0)</f>
        <v>0</v>
      </c>
      <c r="DM2750" s="2">
        <f>IFERROR(DJ2750*INDEX(#REF!,MATCH(N2750,#REF!,0)),0)</f>
        <v>0</v>
      </c>
      <c r="DN2750" s="29">
        <f>IFERROR((Datasheet[[#This Row],[Proposal Value in EUR]]-Datasheet[[#This Row],[Proposal Cost in EUR]])/Datasheet[[#This Row],[Proposal Value in EUR]],0)</f>
        <v>0</v>
      </c>
      <c r="DO2750" s="29">
        <f>IFERROR((Datasheet[[#This Row],[Proposal Value in EUR]]-Datasheet[[#This Row],[Proposal Cost in EUR(PM)]])/Datasheet[[#This Row],[Proposal Value in EUR]],0)</f>
        <v>0</v>
      </c>
      <c r="DP2750" s="39"/>
      <c r="DQ2750" s="39"/>
      <c r="DR2750" s="29">
        <f>IFERROR(Datasheet[[#This Row],[Gross Margin]]/Datasheet[[#This Row],[Gross Revenue]],0)</f>
        <v>0</v>
      </c>
      <c r="DS2750" s="39"/>
      <c r="DT2750" s="29">
        <f>IFERROR(Datasheet[[#This Row],[Project Margin]]/Datasheet[[#This Row],[Gross Revenue]],0)</f>
        <v>0</v>
      </c>
      <c r="DU2750" s="41"/>
      <c r="DV2750" s="41"/>
      <c r="DW2750" s="29">
        <f>IFERROR(((Datasheet[[#This Row],[Target Value]]-Datasheet[[#This Row],[Targe Cost]])/Datasheet[[#This Row],[Target Value]]),0)</f>
        <v>0</v>
      </c>
      <c r="DX2750" s="26"/>
      <c r="DY2750" s="30">
        <v>272441863158</v>
      </c>
      <c r="DZ2750" s="38" t="s">
        <v>637</v>
      </c>
      <c r="EA2750" s="13" t="str">
        <f>IFERROR(INDEX(Services!$C$3:$C$239,MATCH(Datasheet[[#This Row],[Service Types]],Services!$B$3:$B$239,0)),"-")</f>
        <v>Traditional Testing Services</v>
      </c>
      <c r="EB2750" s="13" t="str">
        <f>IFERROR(INDEX(Services!$D$3:$D$239,MATCH(Datasheet[[#This Row],[Service Types]],Services!$B$3:$B$239,0)),"-")</f>
        <v>Non Digital</v>
      </c>
      <c r="EC2750" s="13" t="str">
        <f>IFERROR(INDEX(Services!$E$3:$E$239,MATCH(Datasheet[[#This Row],[Service Types]],Services!$B$3:$B$239,0)),"-")</f>
        <v>Quality Assurance</v>
      </c>
      <c r="EV2750" s="3"/>
    </row>
    <row r="2751" spans="1:152" ht="13.15" customHeight="1">
      <c r="A2751" s="12" t="s">
        <v>2074</v>
      </c>
      <c r="B2751" s="37" t="s">
        <v>177</v>
      </c>
      <c r="C2751" s="12" t="s">
        <v>2049</v>
      </c>
      <c r="D2751" s="37" t="s">
        <v>2075</v>
      </c>
      <c r="E2751" s="12" t="s">
        <v>2076</v>
      </c>
      <c r="F2751" s="37" t="s">
        <v>2080</v>
      </c>
      <c r="G2751" s="37" t="s">
        <v>2177</v>
      </c>
      <c r="H2751" s="12" t="s">
        <v>182</v>
      </c>
      <c r="I2751" s="37" t="s">
        <v>155</v>
      </c>
      <c r="J2751" s="37" t="str">
        <f t="shared" si="2065"/>
        <v>Actuals/FC</v>
      </c>
      <c r="K2751" s="92">
        <v>0.9</v>
      </c>
      <c r="L2751" s="37" t="s">
        <v>167</v>
      </c>
      <c r="M2751" s="37" t="s">
        <v>2103</v>
      </c>
      <c r="N2751" s="12" t="s">
        <v>1575</v>
      </c>
      <c r="O2751" s="93">
        <v>505</v>
      </c>
      <c r="P2751" s="94">
        <f>IFERROR(O2751*INDEX(#REF!,MATCH(N2751,#REF!,0)),0)</f>
        <v>0</v>
      </c>
      <c r="Q2751" s="21"/>
      <c r="R27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51" s="12"/>
      <c r="T2751" s="12"/>
      <c r="U2751" s="20">
        <f>T2751*S2751*$P2751</f>
        <v>0</v>
      </c>
      <c r="V2751" s="12"/>
      <c r="W2751" s="12"/>
      <c r="X2751" s="20">
        <f>W2751*V2751*$P2751</f>
        <v>0</v>
      </c>
      <c r="Y2751" s="12"/>
      <c r="Z2751" s="12"/>
      <c r="AA2751" s="20">
        <f>Z2751*Y2751*$P2751</f>
        <v>0</v>
      </c>
      <c r="AB2751" s="12"/>
      <c r="AC2751" s="12"/>
      <c r="AD2751" s="20">
        <f>AC2751*AB2751*$P2751</f>
        <v>0</v>
      </c>
      <c r="AE2751" s="12"/>
      <c r="AF2751" s="12"/>
      <c r="AG2751" s="20">
        <f>AF2751*AE2751*$P2751</f>
        <v>0</v>
      </c>
      <c r="AH2751" s="12"/>
      <c r="AI2751" s="12"/>
      <c r="AJ2751" s="20">
        <f>AI2751*AH2751*$P2751</f>
        <v>0</v>
      </c>
      <c r="AK2751" s="12"/>
      <c r="AL2751" s="12"/>
      <c r="AM2751" s="20">
        <f t="shared" si="2079"/>
        <v>0</v>
      </c>
      <c r="AN2751" s="12"/>
      <c r="AO2751" s="12"/>
      <c r="AP2751" s="20"/>
      <c r="AQ2751" s="12"/>
      <c r="AR2751" s="12"/>
      <c r="AS2751" s="20"/>
      <c r="AT2751" s="12"/>
      <c r="AU2751" s="12"/>
      <c r="AV2751" s="20"/>
      <c r="AW2751" s="12"/>
      <c r="AX2751" s="12"/>
      <c r="AY2751" s="20"/>
      <c r="AZ2751" s="12"/>
      <c r="BA2751" s="12"/>
      <c r="BB2751" s="20"/>
      <c r="BC2751" s="21"/>
      <c r="BD2751" s="20">
        <f>Datasheet[[#This Row],[Jan''23- UWt. Rev]]+Datasheet[[#This Row],[Feb''23- UWt. Rev]]+Datasheet[[#This Row],[Mar''23- UWt. Rev]]</f>
        <v>0</v>
      </c>
      <c r="BE2751" s="20">
        <f>Datasheet[[#This Row],[Apr''23- UWt. Rev]]+Datasheet[[#This Row],[May''23- UWt. Rev]]+Datasheet[[#This Row],[Jun''23- UWt. Rev]]</f>
        <v>0</v>
      </c>
      <c r="BF2751" s="20">
        <f>Datasheet[[#This Row],[Jul''23- UWt. Rev]]+Datasheet[[#This Row],[Aug''23- UWt. Rev]]+Datasheet[[#This Row],[Sep''23- UWt. Rev]]</f>
        <v>0</v>
      </c>
      <c r="BG2751" s="20">
        <f>Datasheet[[#This Row],[Oct''23- UWt. Rev]]+Datasheet[[#This Row],[Nov''23- UWt. Rev]]+Datasheet[[#This Row],[Dec''23- UWt. Rev]]</f>
        <v>0</v>
      </c>
      <c r="BH2751" s="22">
        <f>Datasheet[[#This Row],[Q3''23- Un. Wt. Rev]]+Datasheet[[#This Row],[Q4''23- Un. Wt. Rev]]</f>
        <v>0</v>
      </c>
      <c r="BI2751" s="23">
        <f>SUM(Datasheet[[#This Row],[Jan''23- Wt. Rev]:[Dec''23- Wt. Rev]])</f>
        <v>0</v>
      </c>
      <c r="BJ2751" s="23">
        <f t="shared" si="2027"/>
        <v>0</v>
      </c>
      <c r="BK2751" s="23">
        <f t="shared" si="2028"/>
        <v>0</v>
      </c>
      <c r="BL2751" s="23">
        <f t="shared" si="2029"/>
        <v>0</v>
      </c>
      <c r="BM2751" s="23">
        <f t="shared" si="2030"/>
        <v>0</v>
      </c>
      <c r="BN2751" s="23">
        <f t="shared" si="2031"/>
        <v>0</v>
      </c>
      <c r="BO2751" s="23">
        <f t="shared" si="2032"/>
        <v>0</v>
      </c>
      <c r="BP2751" s="23">
        <f t="shared" si="2033"/>
        <v>0</v>
      </c>
      <c r="BQ2751" s="23">
        <f t="shared" si="2034"/>
        <v>0</v>
      </c>
      <c r="BR2751" s="23">
        <f t="shared" si="2035"/>
        <v>0</v>
      </c>
      <c r="BS2751" s="23">
        <f t="shared" si="2036"/>
        <v>0</v>
      </c>
      <c r="BT2751" s="23">
        <f t="shared" si="2037"/>
        <v>0</v>
      </c>
      <c r="BU2751" s="23">
        <f t="shared" si="2038"/>
        <v>0</v>
      </c>
      <c r="BV2751" s="23">
        <f>Datasheet[[#This Row],[Jan''23- Wt. Rev]]+Datasheet[[#This Row],[Feb''23- Wt. Rev]]+Datasheet[[#This Row],[Mar''23- Wt. Rev]]</f>
        <v>0</v>
      </c>
      <c r="BW2751" s="23">
        <f>Datasheet[[#This Row],[Apr''23- Wt. Rev]]+Datasheet[[#This Row],[May''23- Wt. Rev]]+Datasheet[[#This Row],[Jun''23- Wt. Rev]]</f>
        <v>0</v>
      </c>
      <c r="BX2751" s="23">
        <f>Datasheet[[#This Row],[Jul''23- Wt. Rev]]+Datasheet[[#This Row],[Aug''23- Wt. Rev]]+Datasheet[[#This Row],[Sep''23- Wt. Rev]]</f>
        <v>0</v>
      </c>
      <c r="BY2751" s="23">
        <f>Datasheet[[#This Row],[Oct''23- Wt. Rev]]+Datasheet[[#This Row],[Nov''23- Wt. Rev]]+Datasheet[[#This Row],[Dec''23- Wt. Rev]]</f>
        <v>0</v>
      </c>
      <c r="BZ2751" s="21"/>
      <c r="CA2751" s="24">
        <f>MAX(Datasheet[[#This Row],[Q1''23-HC]:[Q4''23- HC]])</f>
        <v>0</v>
      </c>
      <c r="CB2751" s="2">
        <f t="shared" si="2039"/>
        <v>0</v>
      </c>
      <c r="CC2751" s="2">
        <f t="shared" si="2040"/>
        <v>0</v>
      </c>
      <c r="CD2751" s="2">
        <f t="shared" si="2041"/>
        <v>0</v>
      </c>
      <c r="CE2751" s="2">
        <f t="shared" si="2042"/>
        <v>0</v>
      </c>
      <c r="CF2751" s="26"/>
      <c r="CG2751" s="2">
        <f>SUM(Datasheet[[#This Row],[Jan''23- Target]:[Dec''23- Target]])</f>
        <v>0</v>
      </c>
      <c r="CH2751" s="2"/>
      <c r="CI2751" s="2"/>
      <c r="CJ2751" s="2"/>
      <c r="CK2751" s="2"/>
      <c r="CL2751" s="2"/>
      <c r="CM2751" s="2"/>
      <c r="CN2751" s="2"/>
      <c r="CO2751" s="2"/>
      <c r="CP2751" s="2"/>
      <c r="CQ2751" s="2"/>
      <c r="CR2751" s="2"/>
      <c r="CS2751" s="2"/>
      <c r="CT2751" s="2">
        <f t="shared" si="2060"/>
        <v>0</v>
      </c>
      <c r="CU2751" s="2">
        <f t="shared" si="2061"/>
        <v>0</v>
      </c>
      <c r="CV2751" s="2">
        <f t="shared" si="2062"/>
        <v>0</v>
      </c>
      <c r="CW2751" s="2">
        <f t="shared" si="2063"/>
        <v>0</v>
      </c>
      <c r="CX2751" s="26"/>
      <c r="CY2751" s="12" t="s">
        <v>144</v>
      </c>
      <c r="CZ2751" s="37" t="s">
        <v>183</v>
      </c>
      <c r="DA2751" s="37" t="s">
        <v>215</v>
      </c>
      <c r="DB2751" s="12" t="s">
        <v>147</v>
      </c>
      <c r="DC2751" s="12" t="s">
        <v>254</v>
      </c>
      <c r="DD2751" s="12"/>
      <c r="DE2751" s="12"/>
      <c r="DF2751" s="12" t="s">
        <v>150</v>
      </c>
      <c r="DG2751" s="12"/>
      <c r="DH2751" s="2"/>
      <c r="DI2751" s="2"/>
      <c r="DJ2751" s="2"/>
      <c r="DK2751" s="2">
        <f>IFERROR(DH2751*INDEX(#REF!,MATCH(N2751,#REF!,0)),0)</f>
        <v>0</v>
      </c>
      <c r="DL2751" s="2">
        <f>IFERROR(DI2751*INDEX(#REF!,MATCH(N2751,#REF!,0)),0)</f>
        <v>0</v>
      </c>
      <c r="DM2751" s="2">
        <f>IFERROR(DJ2751*INDEX(#REF!,MATCH(N2751,#REF!,0)),0)</f>
        <v>0</v>
      </c>
      <c r="DN2751" s="29">
        <f>IFERROR((Datasheet[[#This Row],[Proposal Value in EUR]]-Datasheet[[#This Row],[Proposal Cost in EUR]])/Datasheet[[#This Row],[Proposal Value in EUR]],0)</f>
        <v>0</v>
      </c>
      <c r="DO2751" s="29">
        <f>IFERROR((Datasheet[[#This Row],[Proposal Value in EUR]]-Datasheet[[#This Row],[Proposal Cost in EUR(PM)]])/Datasheet[[#This Row],[Proposal Value in EUR]],0)</f>
        <v>0</v>
      </c>
      <c r="DP2751" s="39"/>
      <c r="DQ2751" s="39"/>
      <c r="DR2751" s="29">
        <f>IFERROR(Datasheet[[#This Row],[Gross Margin]]/Datasheet[[#This Row],[Gross Revenue]],0)</f>
        <v>0</v>
      </c>
      <c r="DS2751" s="39"/>
      <c r="DT2751" s="29">
        <f>IFERROR(Datasheet[[#This Row],[Project Margin]]/Datasheet[[#This Row],[Gross Revenue]],0)</f>
        <v>0</v>
      </c>
      <c r="DU2751" s="41"/>
      <c r="DV2751" s="41"/>
      <c r="DW2751" s="29">
        <f>IFERROR(((Datasheet[[#This Row],[Target Value]]-Datasheet[[#This Row],[Targe Cost]])/Datasheet[[#This Row],[Target Value]]),0)</f>
        <v>0</v>
      </c>
      <c r="DX2751" s="26"/>
      <c r="DY2751" s="30">
        <v>272441193158</v>
      </c>
      <c r="DZ2751" s="38" t="s">
        <v>174</v>
      </c>
      <c r="EA2751" s="13" t="str">
        <f>IFERROR(INDEX(Services!$C$3:$C$239,MATCH(Datasheet[[#This Row],[Service Types]],Services!$B$3:$B$239,0)),"-")</f>
        <v>Traditional Testing Services</v>
      </c>
      <c r="EB2751" s="13" t="str">
        <f>IFERROR(INDEX(Services!$D$3:$D$239,MATCH(Datasheet[[#This Row],[Service Types]],Services!$B$3:$B$239,0)),"-")</f>
        <v>Digital</v>
      </c>
      <c r="EC2751" s="13" t="str">
        <f>IFERROR(INDEX(Services!$E$3:$E$239,MATCH(Datasheet[[#This Row],[Service Types]],Services!$B$3:$B$239,0)),"-")</f>
        <v>Quality Engineering</v>
      </c>
      <c r="EV2751" s="3"/>
    </row>
    <row r="2752" spans="1:152" ht="13.15" customHeight="1">
      <c r="A2752" s="12" t="s">
        <v>2074</v>
      </c>
      <c r="B2752" s="37" t="s">
        <v>177</v>
      </c>
      <c r="C2752" s="12" t="s">
        <v>2049</v>
      </c>
      <c r="D2752" s="37" t="s">
        <v>2075</v>
      </c>
      <c r="E2752" s="12" t="s">
        <v>2076</v>
      </c>
      <c r="F2752" s="37" t="s">
        <v>2080</v>
      </c>
      <c r="G2752" s="37" t="s">
        <v>2177</v>
      </c>
      <c r="H2752" s="12" t="s">
        <v>182</v>
      </c>
      <c r="I2752" s="37" t="s">
        <v>166</v>
      </c>
      <c r="J2752" s="37" t="str">
        <f t="shared" si="2065"/>
        <v>Actuals/FC</v>
      </c>
      <c r="K2752" s="92">
        <v>1</v>
      </c>
      <c r="L2752" s="37" t="s">
        <v>167</v>
      </c>
      <c r="M2752" s="37" t="s">
        <v>2103</v>
      </c>
      <c r="N2752" s="12" t="s">
        <v>1575</v>
      </c>
      <c r="O2752" s="93">
        <v>505</v>
      </c>
      <c r="P2752" s="94">
        <f>IFERROR(O2752*INDEX(#REF!,MATCH(N2752,#REF!,0)),0)</f>
        <v>0</v>
      </c>
      <c r="Q2752" s="21"/>
      <c r="R27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52" s="12"/>
      <c r="T2752" s="12"/>
      <c r="U2752" s="20">
        <f>T2752*S2752*$P2752</f>
        <v>0</v>
      </c>
      <c r="V2752" s="12"/>
      <c r="W2752" s="12"/>
      <c r="X2752" s="20">
        <f>W2752*V2752*$P2752</f>
        <v>0</v>
      </c>
      <c r="Y2752" s="12"/>
      <c r="Z2752" s="12"/>
      <c r="AA2752" s="20">
        <f>Z2752*Y2752*$P2752</f>
        <v>0</v>
      </c>
      <c r="AB2752" s="12"/>
      <c r="AC2752" s="12"/>
      <c r="AD2752" s="20">
        <f>AC2752*AB2752*$P2752</f>
        <v>0</v>
      </c>
      <c r="AE2752" s="12"/>
      <c r="AF2752" s="12"/>
      <c r="AG2752" s="20">
        <f>AF2752*AE2752*$P2752</f>
        <v>0</v>
      </c>
      <c r="AH2752" s="12"/>
      <c r="AI2752" s="12"/>
      <c r="AJ2752" s="20">
        <f>AI2752*AH2752*$P2752</f>
        <v>0</v>
      </c>
      <c r="AK2752" s="12">
        <v>19</v>
      </c>
      <c r="AL2752" s="12">
        <v>1</v>
      </c>
      <c r="AM2752" s="20">
        <f t="shared" si="2079"/>
        <v>0</v>
      </c>
      <c r="AN2752" s="12">
        <v>21</v>
      </c>
      <c r="AO2752" s="12">
        <v>1</v>
      </c>
      <c r="AP2752" s="20">
        <f>AO2752*AN2752*$P2752</f>
        <v>0</v>
      </c>
      <c r="AQ2752" s="12">
        <v>20</v>
      </c>
      <c r="AR2752" s="12">
        <v>1</v>
      </c>
      <c r="AS2752" s="20">
        <f>AR2752*AQ2752*$P2752</f>
        <v>0</v>
      </c>
      <c r="AT2752" s="12">
        <v>21</v>
      </c>
      <c r="AU2752" s="12">
        <v>1</v>
      </c>
      <c r="AV2752" s="20">
        <f>AU2752*AT2752*$P2752</f>
        <v>0</v>
      </c>
      <c r="AW2752" s="12">
        <v>19</v>
      </c>
      <c r="AX2752" s="12">
        <v>1</v>
      </c>
      <c r="AY2752" s="20">
        <f>AX2752*AW2752*$P2752</f>
        <v>0</v>
      </c>
      <c r="AZ2752" s="12">
        <v>4</v>
      </c>
      <c r="BA2752" s="12">
        <v>1</v>
      </c>
      <c r="BB2752" s="20">
        <f>BA2752*AZ2752*$P2752</f>
        <v>0</v>
      </c>
      <c r="BC2752" s="21"/>
      <c r="BD2752" s="20">
        <f>Datasheet[[#This Row],[Jan''23- UWt. Rev]]+Datasheet[[#This Row],[Feb''23- UWt. Rev]]+Datasheet[[#This Row],[Mar''23- UWt. Rev]]</f>
        <v>0</v>
      </c>
      <c r="BE2752" s="20">
        <f>Datasheet[[#This Row],[Apr''23- UWt. Rev]]+Datasheet[[#This Row],[May''23- UWt. Rev]]+Datasheet[[#This Row],[Jun''23- UWt. Rev]]</f>
        <v>0</v>
      </c>
      <c r="BF2752" s="20">
        <f>Datasheet[[#This Row],[Jul''23- UWt. Rev]]+Datasheet[[#This Row],[Aug''23- UWt. Rev]]+Datasheet[[#This Row],[Sep''23- UWt. Rev]]</f>
        <v>0</v>
      </c>
      <c r="BG2752" s="20">
        <f>Datasheet[[#This Row],[Oct''23- UWt. Rev]]+Datasheet[[#This Row],[Nov''23- UWt. Rev]]+Datasheet[[#This Row],[Dec''23- UWt. Rev]]</f>
        <v>0</v>
      </c>
      <c r="BH2752" s="22">
        <f>Datasheet[[#This Row],[Q3''23- Un. Wt. Rev]]+Datasheet[[#This Row],[Q4''23- Un. Wt. Rev]]</f>
        <v>0</v>
      </c>
      <c r="BI2752" s="23">
        <f>SUM(Datasheet[[#This Row],[Jan''23- Wt. Rev]:[Dec''23- Wt. Rev]])</f>
        <v>0</v>
      </c>
      <c r="BJ2752" s="23">
        <f t="shared" si="2027"/>
        <v>0</v>
      </c>
      <c r="BK2752" s="23">
        <f t="shared" si="2028"/>
        <v>0</v>
      </c>
      <c r="BL2752" s="23">
        <f t="shared" si="2029"/>
        <v>0</v>
      </c>
      <c r="BM2752" s="23">
        <f t="shared" si="2030"/>
        <v>0</v>
      </c>
      <c r="BN2752" s="23">
        <f t="shared" si="2031"/>
        <v>0</v>
      </c>
      <c r="BO2752" s="23">
        <f t="shared" si="2032"/>
        <v>0</v>
      </c>
      <c r="BP2752" s="23">
        <f t="shared" si="2033"/>
        <v>0</v>
      </c>
      <c r="BQ2752" s="23">
        <f t="shared" si="2034"/>
        <v>0</v>
      </c>
      <c r="BR2752" s="23">
        <f t="shared" si="2035"/>
        <v>0</v>
      </c>
      <c r="BS2752" s="23">
        <f t="shared" si="2036"/>
        <v>0</v>
      </c>
      <c r="BT2752" s="23">
        <f t="shared" si="2037"/>
        <v>0</v>
      </c>
      <c r="BU2752" s="23">
        <f t="shared" si="2038"/>
        <v>0</v>
      </c>
      <c r="BV2752" s="23">
        <f>Datasheet[[#This Row],[Jan''23- Wt. Rev]]+Datasheet[[#This Row],[Feb''23- Wt. Rev]]+Datasheet[[#This Row],[Mar''23- Wt. Rev]]</f>
        <v>0</v>
      </c>
      <c r="BW2752" s="23">
        <f>Datasheet[[#This Row],[Apr''23- Wt. Rev]]+Datasheet[[#This Row],[May''23- Wt. Rev]]+Datasheet[[#This Row],[Jun''23- Wt. Rev]]</f>
        <v>0</v>
      </c>
      <c r="BX2752" s="23">
        <f>Datasheet[[#This Row],[Jul''23- Wt. Rev]]+Datasheet[[#This Row],[Aug''23- Wt. Rev]]+Datasheet[[#This Row],[Sep''23- Wt. Rev]]</f>
        <v>0</v>
      </c>
      <c r="BY2752" s="23">
        <f>Datasheet[[#This Row],[Oct''23- Wt. Rev]]+Datasheet[[#This Row],[Nov''23- Wt. Rev]]+Datasheet[[#This Row],[Dec''23- Wt. Rev]]</f>
        <v>0</v>
      </c>
      <c r="BZ2752" s="21"/>
      <c r="CA2752" s="24">
        <f>MAX(Datasheet[[#This Row],[Q1''23-HC]:[Q4''23- HC]])</f>
        <v>1</v>
      </c>
      <c r="CB2752" s="2">
        <f t="shared" si="2039"/>
        <v>0</v>
      </c>
      <c r="CC2752" s="2">
        <f t="shared" si="2040"/>
        <v>0</v>
      </c>
      <c r="CD2752" s="2">
        <f t="shared" si="2041"/>
        <v>1</v>
      </c>
      <c r="CE2752" s="2">
        <f t="shared" si="2042"/>
        <v>1</v>
      </c>
      <c r="CF2752" s="26"/>
      <c r="CG2752" s="2">
        <f>SUM(Datasheet[[#This Row],[Jan''23- Target]:[Dec''23- Target]])</f>
        <v>0</v>
      </c>
      <c r="CH2752" s="2"/>
      <c r="CI2752" s="2"/>
      <c r="CJ2752" s="2"/>
      <c r="CK2752" s="2"/>
      <c r="CL2752" s="2"/>
      <c r="CM2752" s="2"/>
      <c r="CN2752" s="2"/>
      <c r="CO2752" s="2"/>
      <c r="CP2752" s="2"/>
      <c r="CQ2752" s="2"/>
      <c r="CR2752" s="2"/>
      <c r="CS2752" s="2"/>
      <c r="CT2752" s="2">
        <f t="shared" si="2060"/>
        <v>0</v>
      </c>
      <c r="CU2752" s="2">
        <f t="shared" si="2061"/>
        <v>0</v>
      </c>
      <c r="CV2752" s="2">
        <f t="shared" si="2062"/>
        <v>0</v>
      </c>
      <c r="CW2752" s="2">
        <f t="shared" si="2063"/>
        <v>0</v>
      </c>
      <c r="CX2752" s="26"/>
      <c r="CY2752" s="12" t="s">
        <v>144</v>
      </c>
      <c r="CZ2752" s="37" t="s">
        <v>183</v>
      </c>
      <c r="DA2752" s="37" t="s">
        <v>168</v>
      </c>
      <c r="DB2752" s="12" t="s">
        <v>147</v>
      </c>
      <c r="DC2752" s="12" t="s">
        <v>254</v>
      </c>
      <c r="DD2752" s="12"/>
      <c r="DE2752" s="12"/>
      <c r="DF2752" s="12" t="s">
        <v>150</v>
      </c>
      <c r="DG2752" s="12"/>
      <c r="DH2752" s="2"/>
      <c r="DI2752" s="2"/>
      <c r="DJ2752" s="2"/>
      <c r="DK2752" s="2">
        <f>IFERROR(DH2752*INDEX(#REF!,MATCH(N2752,#REF!,0)),0)</f>
        <v>0</v>
      </c>
      <c r="DL2752" s="2">
        <f>IFERROR(DI2752*INDEX(#REF!,MATCH(N2752,#REF!,0)),0)</f>
        <v>0</v>
      </c>
      <c r="DM2752" s="2">
        <f>IFERROR(DJ2752*INDEX(#REF!,MATCH(N2752,#REF!,0)),0)</f>
        <v>0</v>
      </c>
      <c r="DN2752" s="29">
        <f>IFERROR((Datasheet[[#This Row],[Proposal Value in EUR]]-Datasheet[[#This Row],[Proposal Cost in EUR]])/Datasheet[[#This Row],[Proposal Value in EUR]],0)</f>
        <v>0</v>
      </c>
      <c r="DO2752" s="29">
        <f>IFERROR((Datasheet[[#This Row],[Proposal Value in EUR]]-Datasheet[[#This Row],[Proposal Cost in EUR(PM)]])/Datasheet[[#This Row],[Proposal Value in EUR]],0)</f>
        <v>0</v>
      </c>
      <c r="DP2752" s="39"/>
      <c r="DQ2752" s="39"/>
      <c r="DR2752" s="29">
        <f>IFERROR(Datasheet[[#This Row],[Gross Margin]]/Datasheet[[#This Row],[Gross Revenue]],0)</f>
        <v>0</v>
      </c>
      <c r="DS2752" s="39"/>
      <c r="DT2752" s="29">
        <f>IFERROR(Datasheet[[#This Row],[Project Margin]]/Datasheet[[#This Row],[Gross Revenue]],0)</f>
        <v>0</v>
      </c>
      <c r="DU2752" s="41"/>
      <c r="DV2752" s="41"/>
      <c r="DW2752" s="29">
        <f>IFERROR(((Datasheet[[#This Row],[Target Value]]-Datasheet[[#This Row],[Targe Cost]])/Datasheet[[#This Row],[Target Value]]),0)</f>
        <v>0</v>
      </c>
      <c r="DX2752" s="26"/>
      <c r="DY2752" s="30">
        <v>322441195273</v>
      </c>
      <c r="DZ2752" s="38" t="s">
        <v>174</v>
      </c>
      <c r="EA2752" s="13" t="str">
        <f>IFERROR(INDEX(Services!$C$3:$C$239,MATCH(Datasheet[[#This Row],[Service Types]],Services!$B$3:$B$239,0)),"-")</f>
        <v>Traditional Testing Services</v>
      </c>
      <c r="EB2752" s="13" t="str">
        <f>IFERROR(INDEX(Services!$D$3:$D$239,MATCH(Datasheet[[#This Row],[Service Types]],Services!$B$3:$B$239,0)),"-")</f>
        <v>Digital</v>
      </c>
      <c r="EC2752" s="13" t="str">
        <f>IFERROR(INDEX(Services!$E$3:$E$239,MATCH(Datasheet[[#This Row],[Service Types]],Services!$B$3:$B$239,0)),"-")</f>
        <v>Quality Engineering</v>
      </c>
      <c r="EV2752" s="3"/>
    </row>
    <row r="2753" spans="1:152" ht="13.15" customHeight="1">
      <c r="A2753" s="12" t="s">
        <v>2074</v>
      </c>
      <c r="B2753" s="37" t="s">
        <v>177</v>
      </c>
      <c r="C2753" s="12" t="s">
        <v>2049</v>
      </c>
      <c r="D2753" s="37" t="s">
        <v>2075</v>
      </c>
      <c r="E2753" s="12" t="s">
        <v>2076</v>
      </c>
      <c r="F2753" s="37" t="s">
        <v>2080</v>
      </c>
      <c r="G2753" s="37" t="s">
        <v>2177</v>
      </c>
      <c r="H2753" s="12" t="s">
        <v>182</v>
      </c>
      <c r="I2753" s="37" t="s">
        <v>166</v>
      </c>
      <c r="J2753" s="37" t="str">
        <f t="shared" si="2065"/>
        <v>Actuals/FC</v>
      </c>
      <c r="K2753" s="92">
        <v>1</v>
      </c>
      <c r="L2753" s="37" t="s">
        <v>167</v>
      </c>
      <c r="M2753" s="37" t="s">
        <v>2103</v>
      </c>
      <c r="N2753" s="12" t="s">
        <v>1575</v>
      </c>
      <c r="O2753" s="93">
        <v>476</v>
      </c>
      <c r="P2753" s="94">
        <f>IFERROR(O2753*INDEX(#REF!,MATCH(N2753,#REF!,0)),0)</f>
        <v>0</v>
      </c>
      <c r="Q2753" s="21"/>
      <c r="R27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3661.5</v>
      </c>
      <c r="S2753" s="12"/>
      <c r="T2753" s="12">
        <v>1</v>
      </c>
      <c r="U2753" s="20">
        <v>20966.5</v>
      </c>
      <c r="V2753" s="12"/>
      <c r="W2753" s="12">
        <v>1</v>
      </c>
      <c r="X2753" s="20">
        <v>17869.5</v>
      </c>
      <c r="Y2753" s="12"/>
      <c r="Z2753" s="12">
        <v>1</v>
      </c>
      <c r="AA2753" s="20">
        <v>13490</v>
      </c>
      <c r="AB2753" s="12"/>
      <c r="AC2753" s="12">
        <v>1</v>
      </c>
      <c r="AD2753" s="20">
        <v>16309</v>
      </c>
      <c r="AE2753" s="12"/>
      <c r="AF2753" s="12">
        <v>1</v>
      </c>
      <c r="AG2753" s="20">
        <v>14502</v>
      </c>
      <c r="AH2753" s="12"/>
      <c r="AI2753" s="12">
        <v>1</v>
      </c>
      <c r="AJ2753" s="20">
        <v>20524.5</v>
      </c>
      <c r="AK2753" s="12"/>
      <c r="AL2753" s="12"/>
      <c r="AM2753" s="20">
        <f t="shared" si="2079"/>
        <v>0</v>
      </c>
      <c r="AN2753" s="12"/>
      <c r="AO2753" s="12"/>
      <c r="AP2753" s="20">
        <f>AO2753*AN2753*$P2753</f>
        <v>0</v>
      </c>
      <c r="AQ2753" s="12"/>
      <c r="AR2753" s="12"/>
      <c r="AS2753" s="20">
        <f>AR2753*AQ2753*$P2753</f>
        <v>0</v>
      </c>
      <c r="AT2753" s="12"/>
      <c r="AU2753" s="12"/>
      <c r="AV2753" s="20">
        <f>AU2753*AT2753*$P2753</f>
        <v>0</v>
      </c>
      <c r="AW2753" s="12"/>
      <c r="AX2753" s="12"/>
      <c r="AY2753" s="20">
        <f>AX2753*AW2753*$P2753</f>
        <v>0</v>
      </c>
      <c r="AZ2753" s="12"/>
      <c r="BA2753" s="12"/>
      <c r="BB2753" s="20">
        <f>BA2753*AZ2753*$P2753</f>
        <v>0</v>
      </c>
      <c r="BC2753" s="21"/>
      <c r="BD2753" s="20">
        <f>Datasheet[[#This Row],[Jan''23- UWt. Rev]]+Datasheet[[#This Row],[Feb''23- UWt. Rev]]+Datasheet[[#This Row],[Mar''23- UWt. Rev]]</f>
        <v>52326</v>
      </c>
      <c r="BE2753" s="20">
        <f>Datasheet[[#This Row],[Apr''23- UWt. Rev]]+Datasheet[[#This Row],[May''23- UWt. Rev]]+Datasheet[[#This Row],[Jun''23- UWt. Rev]]</f>
        <v>51335.5</v>
      </c>
      <c r="BF2753" s="20">
        <f>Datasheet[[#This Row],[Jul''23- UWt. Rev]]+Datasheet[[#This Row],[Aug''23- UWt. Rev]]+Datasheet[[#This Row],[Sep''23- UWt. Rev]]</f>
        <v>0</v>
      </c>
      <c r="BG2753" s="20">
        <f>Datasheet[[#This Row],[Oct''23- UWt. Rev]]+Datasheet[[#This Row],[Nov''23- UWt. Rev]]+Datasheet[[#This Row],[Dec''23- UWt. Rev]]</f>
        <v>0</v>
      </c>
      <c r="BH2753" s="22">
        <f>Datasheet[[#This Row],[Q3''23- Un. Wt. Rev]]+Datasheet[[#This Row],[Q4''23- Un. Wt. Rev]]</f>
        <v>0</v>
      </c>
      <c r="BI2753" s="23">
        <f>SUM(Datasheet[[#This Row],[Jan''23- Wt. Rev]:[Dec''23- Wt. Rev]])</f>
        <v>103661.5</v>
      </c>
      <c r="BJ2753" s="23">
        <f t="shared" si="2027"/>
        <v>20966.5</v>
      </c>
      <c r="BK2753" s="23">
        <f t="shared" si="2028"/>
        <v>17869.5</v>
      </c>
      <c r="BL2753" s="23">
        <f t="shared" si="2029"/>
        <v>13490</v>
      </c>
      <c r="BM2753" s="23">
        <f t="shared" si="2030"/>
        <v>16309</v>
      </c>
      <c r="BN2753" s="23">
        <f t="shared" si="2031"/>
        <v>14502</v>
      </c>
      <c r="BO2753" s="23">
        <f t="shared" si="2032"/>
        <v>20524.5</v>
      </c>
      <c r="BP2753" s="23">
        <f t="shared" si="2033"/>
        <v>0</v>
      </c>
      <c r="BQ2753" s="23">
        <f t="shared" si="2034"/>
        <v>0</v>
      </c>
      <c r="BR2753" s="23">
        <f t="shared" si="2035"/>
        <v>0</v>
      </c>
      <c r="BS2753" s="23">
        <f t="shared" si="2036"/>
        <v>0</v>
      </c>
      <c r="BT2753" s="23">
        <f t="shared" si="2037"/>
        <v>0</v>
      </c>
      <c r="BU2753" s="23">
        <f t="shared" si="2038"/>
        <v>0</v>
      </c>
      <c r="BV2753" s="23">
        <f>Datasheet[[#This Row],[Jan''23- Wt. Rev]]+Datasheet[[#This Row],[Feb''23- Wt. Rev]]+Datasheet[[#This Row],[Mar''23- Wt. Rev]]</f>
        <v>52326</v>
      </c>
      <c r="BW2753" s="23">
        <f>Datasheet[[#This Row],[Apr''23- Wt. Rev]]+Datasheet[[#This Row],[May''23- Wt. Rev]]+Datasheet[[#This Row],[Jun''23- Wt. Rev]]</f>
        <v>51335.5</v>
      </c>
      <c r="BX2753" s="23">
        <f>Datasheet[[#This Row],[Jul''23- Wt. Rev]]+Datasheet[[#This Row],[Aug''23- Wt. Rev]]+Datasheet[[#This Row],[Sep''23- Wt. Rev]]</f>
        <v>0</v>
      </c>
      <c r="BY2753" s="23">
        <f>Datasheet[[#This Row],[Oct''23- Wt. Rev]]+Datasheet[[#This Row],[Nov''23- Wt. Rev]]+Datasheet[[#This Row],[Dec''23- Wt. Rev]]</f>
        <v>0</v>
      </c>
      <c r="BZ2753" s="21"/>
      <c r="CA2753" s="24">
        <f>MAX(Datasheet[[#This Row],[Q1''23-HC]:[Q4''23- HC]])</f>
        <v>1</v>
      </c>
      <c r="CB2753" s="2">
        <f t="shared" si="2039"/>
        <v>1</v>
      </c>
      <c r="CC2753" s="2">
        <f t="shared" si="2040"/>
        <v>1</v>
      </c>
      <c r="CD2753" s="2">
        <f t="shared" si="2041"/>
        <v>0</v>
      </c>
      <c r="CE2753" s="2">
        <f t="shared" si="2042"/>
        <v>0</v>
      </c>
      <c r="CF2753" s="26"/>
      <c r="CG2753" s="2">
        <f>SUM(Datasheet[[#This Row],[Jan''23- Target]:[Dec''23- Target]])</f>
        <v>0</v>
      </c>
      <c r="CH2753" s="2"/>
      <c r="CI2753" s="2"/>
      <c r="CJ2753" s="2"/>
      <c r="CK2753" s="2"/>
      <c r="CL2753" s="2"/>
      <c r="CM2753" s="2"/>
      <c r="CN2753" s="2"/>
      <c r="CO2753" s="2"/>
      <c r="CP2753" s="2"/>
      <c r="CQ2753" s="2"/>
      <c r="CR2753" s="2"/>
      <c r="CS2753" s="2"/>
      <c r="CT2753" s="2">
        <f t="shared" si="2060"/>
        <v>0</v>
      </c>
      <c r="CU2753" s="2">
        <f t="shared" si="2061"/>
        <v>0</v>
      </c>
      <c r="CV2753" s="2">
        <f t="shared" si="2062"/>
        <v>0</v>
      </c>
      <c r="CW2753" s="2">
        <f t="shared" si="2063"/>
        <v>0</v>
      </c>
      <c r="CX2753" s="26"/>
      <c r="CY2753" s="12" t="s">
        <v>144</v>
      </c>
      <c r="CZ2753" s="37" t="s">
        <v>183</v>
      </c>
      <c r="DA2753" s="37" t="s">
        <v>168</v>
      </c>
      <c r="DB2753" s="12" t="s">
        <v>147</v>
      </c>
      <c r="DC2753" s="12" t="s">
        <v>254</v>
      </c>
      <c r="DD2753" s="12"/>
      <c r="DE2753" s="12"/>
      <c r="DF2753" s="12" t="s">
        <v>150</v>
      </c>
      <c r="DG2753" s="12"/>
      <c r="DH2753" s="2">
        <v>205095</v>
      </c>
      <c r="DI2753" s="2">
        <v>142823</v>
      </c>
      <c r="DJ2753" s="2" t="e">
        <v>#VALUE!</v>
      </c>
      <c r="DK2753" s="2">
        <f>IFERROR(DH2753*INDEX(#REF!,MATCH(N2753,#REF!,0)),0)</f>
        <v>0</v>
      </c>
      <c r="DL2753" s="2">
        <f>IFERROR(DI2753*INDEX(#REF!,MATCH(N2753,#REF!,0)),0)</f>
        <v>0</v>
      </c>
      <c r="DM2753" s="2">
        <f>IFERROR(DJ2753*INDEX(#REF!,MATCH(N2753,#REF!,0)),0)</f>
        <v>0</v>
      </c>
      <c r="DN2753" s="29">
        <f>IFERROR((Datasheet[[#This Row],[Proposal Value in EUR]]-Datasheet[[#This Row],[Proposal Cost in EUR]])/Datasheet[[#This Row],[Proposal Value in EUR]],0)</f>
        <v>0</v>
      </c>
      <c r="DO2753" s="29">
        <f>IFERROR((Datasheet[[#This Row],[Proposal Value in EUR]]-Datasheet[[#This Row],[Proposal Cost in EUR(PM)]])/Datasheet[[#This Row],[Proposal Value in EUR]],0)</f>
        <v>0</v>
      </c>
      <c r="DP2753" s="39"/>
      <c r="DQ2753" s="39"/>
      <c r="DR2753" s="29">
        <f>IFERROR(Datasheet[[#This Row],[Gross Margin]]/Datasheet[[#This Row],[Gross Revenue]],0)</f>
        <v>0</v>
      </c>
      <c r="DS2753" s="39"/>
      <c r="DT2753" s="29">
        <f>IFERROR(Datasheet[[#This Row],[Project Margin]]/Datasheet[[#This Row],[Gross Revenue]],0)</f>
        <v>0</v>
      </c>
      <c r="DU2753" s="41"/>
      <c r="DV2753" s="41"/>
      <c r="DW2753" s="29">
        <f>IFERROR(((Datasheet[[#This Row],[Target Value]]-Datasheet[[#This Row],[Targe Cost]])/Datasheet[[#This Row],[Target Value]]),0)</f>
        <v>0</v>
      </c>
      <c r="DX2753" s="26"/>
      <c r="DY2753" s="30">
        <v>272441193158</v>
      </c>
      <c r="DZ2753" s="38" t="s">
        <v>174</v>
      </c>
      <c r="EA2753" s="13" t="str">
        <f>IFERROR(INDEX(Services!$C$3:$C$239,MATCH(Datasheet[[#This Row],[Service Types]],Services!$B$3:$B$239,0)),"-")</f>
        <v>Traditional Testing Services</v>
      </c>
      <c r="EB2753" s="13" t="str">
        <f>IFERROR(INDEX(Services!$D$3:$D$239,MATCH(Datasheet[[#This Row],[Service Types]],Services!$B$3:$B$239,0)),"-")</f>
        <v>Digital</v>
      </c>
      <c r="EC2753" s="13" t="str">
        <f>IFERROR(INDEX(Services!$E$3:$E$239,MATCH(Datasheet[[#This Row],[Service Types]],Services!$B$3:$B$239,0)),"-")</f>
        <v>Quality Engineering</v>
      </c>
      <c r="EV2753" s="3"/>
    </row>
    <row r="2754" spans="1:152" ht="13.15" customHeight="1">
      <c r="A2754" s="12" t="s">
        <v>2074</v>
      </c>
      <c r="B2754" s="37" t="s">
        <v>177</v>
      </c>
      <c r="C2754" s="12" t="s">
        <v>2049</v>
      </c>
      <c r="D2754" s="37" t="s">
        <v>2075</v>
      </c>
      <c r="E2754" s="12" t="s">
        <v>2076</v>
      </c>
      <c r="F2754" s="37" t="s">
        <v>2080</v>
      </c>
      <c r="G2754" s="37" t="s">
        <v>2178</v>
      </c>
      <c r="H2754" s="12" t="s">
        <v>182</v>
      </c>
      <c r="I2754" s="37" t="s">
        <v>166</v>
      </c>
      <c r="J2754" s="37" t="str">
        <f t="shared" si="2065"/>
        <v>Actuals/FC</v>
      </c>
      <c r="K2754" s="92">
        <v>1</v>
      </c>
      <c r="L2754" s="37" t="s">
        <v>167</v>
      </c>
      <c r="M2754" s="37" t="s">
        <v>2103</v>
      </c>
      <c r="N2754" s="12" t="s">
        <v>1575</v>
      </c>
      <c r="O2754" s="93">
        <v>482</v>
      </c>
      <c r="P2754" s="94">
        <f>IFERROR(O2754*INDEX(#REF!,MATCH(N2754,#REF!,0)),0)</f>
        <v>0</v>
      </c>
      <c r="Q2754" s="21"/>
      <c r="R27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54" s="12"/>
      <c r="T2754" s="12">
        <v>1</v>
      </c>
      <c r="U2754" s="20">
        <f t="shared" ref="U2754:U2766" si="2080">T2754*S2754*$P2754</f>
        <v>0</v>
      </c>
      <c r="V2754" s="12"/>
      <c r="W2754" s="12">
        <v>1</v>
      </c>
      <c r="X2754" s="20">
        <f t="shared" ref="X2754:X2766" si="2081">W2754*V2754*$P2754</f>
        <v>0</v>
      </c>
      <c r="Y2754" s="12"/>
      <c r="Z2754" s="12">
        <v>1</v>
      </c>
      <c r="AA2754" s="20">
        <f t="shared" ref="AA2754:AA2766" si="2082">Z2754*Y2754*$P2754</f>
        <v>0</v>
      </c>
      <c r="AB2754" s="12"/>
      <c r="AC2754" s="12">
        <v>1</v>
      </c>
      <c r="AD2754" s="20">
        <f t="shared" ref="AD2754:AD2766" si="2083">AC2754*AB2754*$P2754</f>
        <v>0</v>
      </c>
      <c r="AE2754" s="12"/>
      <c r="AF2754" s="12">
        <v>1</v>
      </c>
      <c r="AG2754" s="20">
        <f t="shared" ref="AG2754:AG2766" si="2084">AF2754*AE2754*$P2754</f>
        <v>0</v>
      </c>
      <c r="AH2754" s="12"/>
      <c r="AI2754" s="12">
        <v>1</v>
      </c>
      <c r="AJ2754" s="20">
        <f t="shared" ref="AJ2754:AJ2766" si="2085">AI2754*AH2754*$P2754</f>
        <v>0</v>
      </c>
      <c r="AK2754" s="12"/>
      <c r="AL2754" s="12"/>
      <c r="AM2754" s="20">
        <f t="shared" si="2079"/>
        <v>0</v>
      </c>
      <c r="AN2754" s="12"/>
      <c r="AO2754" s="12"/>
      <c r="AP2754" s="20">
        <f>AO2754*AN2754*$P2754</f>
        <v>0</v>
      </c>
      <c r="AQ2754" s="12"/>
      <c r="AR2754" s="12"/>
      <c r="AS2754" s="20">
        <f>AR2754*AQ2754*$P2754</f>
        <v>0</v>
      </c>
      <c r="AT2754" s="12"/>
      <c r="AU2754" s="12"/>
      <c r="AV2754" s="20">
        <f>AU2754*AT2754*$P2754</f>
        <v>0</v>
      </c>
      <c r="AW2754" s="12"/>
      <c r="AX2754" s="12"/>
      <c r="AY2754" s="20">
        <f>AX2754*AW2754*$P2754</f>
        <v>0</v>
      </c>
      <c r="AZ2754" s="12"/>
      <c r="BA2754" s="12"/>
      <c r="BB2754" s="20">
        <f>BA2754*AZ2754*$P2754</f>
        <v>0</v>
      </c>
      <c r="BC2754" s="21"/>
      <c r="BD2754" s="20">
        <f>Datasheet[[#This Row],[Jan''23- UWt. Rev]]+Datasheet[[#This Row],[Feb''23- UWt. Rev]]+Datasheet[[#This Row],[Mar''23- UWt. Rev]]</f>
        <v>0</v>
      </c>
      <c r="BE2754" s="20">
        <f>Datasheet[[#This Row],[Apr''23- UWt. Rev]]+Datasheet[[#This Row],[May''23- UWt. Rev]]+Datasheet[[#This Row],[Jun''23- UWt. Rev]]</f>
        <v>0</v>
      </c>
      <c r="BF2754" s="20">
        <f>Datasheet[[#This Row],[Jul''23- UWt. Rev]]+Datasheet[[#This Row],[Aug''23- UWt. Rev]]+Datasheet[[#This Row],[Sep''23- UWt. Rev]]</f>
        <v>0</v>
      </c>
      <c r="BG2754" s="20">
        <f>Datasheet[[#This Row],[Oct''23- UWt. Rev]]+Datasheet[[#This Row],[Nov''23- UWt. Rev]]+Datasheet[[#This Row],[Dec''23- UWt. Rev]]</f>
        <v>0</v>
      </c>
      <c r="BH2754" s="22">
        <f>Datasheet[[#This Row],[Q3''23- Un. Wt. Rev]]+Datasheet[[#This Row],[Q4''23- Un. Wt. Rev]]</f>
        <v>0</v>
      </c>
      <c r="BI2754" s="23">
        <f>SUM(Datasheet[[#This Row],[Jan''23- Wt. Rev]:[Dec''23- Wt. Rev]])</f>
        <v>0</v>
      </c>
      <c r="BJ2754" s="23">
        <f t="shared" si="2027"/>
        <v>0</v>
      </c>
      <c r="BK2754" s="23">
        <f t="shared" si="2028"/>
        <v>0</v>
      </c>
      <c r="BL2754" s="23">
        <f t="shared" si="2029"/>
        <v>0</v>
      </c>
      <c r="BM2754" s="23">
        <f t="shared" si="2030"/>
        <v>0</v>
      </c>
      <c r="BN2754" s="23">
        <f t="shared" si="2031"/>
        <v>0</v>
      </c>
      <c r="BO2754" s="23">
        <f t="shared" si="2032"/>
        <v>0</v>
      </c>
      <c r="BP2754" s="23">
        <f t="shared" si="2033"/>
        <v>0</v>
      </c>
      <c r="BQ2754" s="23">
        <f t="shared" si="2034"/>
        <v>0</v>
      </c>
      <c r="BR2754" s="23">
        <f t="shared" si="2035"/>
        <v>0</v>
      </c>
      <c r="BS2754" s="23">
        <f t="shared" si="2036"/>
        <v>0</v>
      </c>
      <c r="BT2754" s="23">
        <f t="shared" si="2037"/>
        <v>0</v>
      </c>
      <c r="BU2754" s="23">
        <f t="shared" si="2038"/>
        <v>0</v>
      </c>
      <c r="BV2754" s="23">
        <f>Datasheet[[#This Row],[Jan''23- Wt. Rev]]+Datasheet[[#This Row],[Feb''23- Wt. Rev]]+Datasheet[[#This Row],[Mar''23- Wt. Rev]]</f>
        <v>0</v>
      </c>
      <c r="BW2754" s="23">
        <f>Datasheet[[#This Row],[Apr''23- Wt. Rev]]+Datasheet[[#This Row],[May''23- Wt. Rev]]+Datasheet[[#This Row],[Jun''23- Wt. Rev]]</f>
        <v>0</v>
      </c>
      <c r="BX2754" s="23">
        <f>Datasheet[[#This Row],[Jul''23- Wt. Rev]]+Datasheet[[#This Row],[Aug''23- Wt. Rev]]+Datasheet[[#This Row],[Sep''23- Wt. Rev]]</f>
        <v>0</v>
      </c>
      <c r="BY2754" s="23">
        <f>Datasheet[[#This Row],[Oct''23- Wt. Rev]]+Datasheet[[#This Row],[Nov''23- Wt. Rev]]+Datasheet[[#This Row],[Dec''23- Wt. Rev]]</f>
        <v>0</v>
      </c>
      <c r="BZ2754" s="21"/>
      <c r="CA2754" s="24">
        <f>MAX(Datasheet[[#This Row],[Q1''23-HC]:[Q4''23- HC]])</f>
        <v>1</v>
      </c>
      <c r="CB2754" s="2">
        <f t="shared" si="2039"/>
        <v>1</v>
      </c>
      <c r="CC2754" s="2">
        <f t="shared" si="2040"/>
        <v>1</v>
      </c>
      <c r="CD2754" s="2">
        <f t="shared" si="2041"/>
        <v>0</v>
      </c>
      <c r="CE2754" s="2">
        <f t="shared" si="2042"/>
        <v>0</v>
      </c>
      <c r="CF2754" s="26"/>
      <c r="CG2754" s="2">
        <f>SUM(Datasheet[[#This Row],[Jan''23- Target]:[Dec''23- Target]])</f>
        <v>0</v>
      </c>
      <c r="CH2754" s="2"/>
      <c r="CI2754" s="2"/>
      <c r="CJ2754" s="2"/>
      <c r="CK2754" s="2"/>
      <c r="CL2754" s="2"/>
      <c r="CM2754" s="2"/>
      <c r="CN2754" s="2"/>
      <c r="CO2754" s="2"/>
      <c r="CP2754" s="2"/>
      <c r="CQ2754" s="2"/>
      <c r="CR2754" s="2"/>
      <c r="CS2754" s="2"/>
      <c r="CT2754" s="2">
        <f t="shared" si="2060"/>
        <v>0</v>
      </c>
      <c r="CU2754" s="2">
        <f t="shared" si="2061"/>
        <v>0</v>
      </c>
      <c r="CV2754" s="2">
        <f t="shared" si="2062"/>
        <v>0</v>
      </c>
      <c r="CW2754" s="2">
        <f t="shared" si="2063"/>
        <v>0</v>
      </c>
      <c r="CX2754" s="26"/>
      <c r="CY2754" s="12" t="s">
        <v>144</v>
      </c>
      <c r="CZ2754" s="37" t="s">
        <v>183</v>
      </c>
      <c r="DA2754" s="37" t="s">
        <v>168</v>
      </c>
      <c r="DB2754" s="12" t="s">
        <v>147</v>
      </c>
      <c r="DC2754" s="12" t="s">
        <v>254</v>
      </c>
      <c r="DD2754" s="12"/>
      <c r="DE2754" s="12"/>
      <c r="DF2754" s="12" t="s">
        <v>150</v>
      </c>
      <c r="DG2754" s="12"/>
      <c r="DH2754" s="2"/>
      <c r="DI2754" s="2"/>
      <c r="DJ2754" s="2"/>
      <c r="DK2754" s="2">
        <f>IFERROR(DH2754*INDEX(#REF!,MATCH(N2754,#REF!,0)),0)</f>
        <v>0</v>
      </c>
      <c r="DL2754" s="2">
        <f>IFERROR(DI2754*INDEX(#REF!,MATCH(N2754,#REF!,0)),0)</f>
        <v>0</v>
      </c>
      <c r="DM2754" s="2">
        <f>IFERROR(DJ2754*INDEX(#REF!,MATCH(N2754,#REF!,0)),0)</f>
        <v>0</v>
      </c>
      <c r="DN2754" s="29">
        <f>IFERROR((Datasheet[[#This Row],[Proposal Value in EUR]]-Datasheet[[#This Row],[Proposal Cost in EUR]])/Datasheet[[#This Row],[Proposal Value in EUR]],0)</f>
        <v>0</v>
      </c>
      <c r="DO2754" s="29">
        <f>IFERROR((Datasheet[[#This Row],[Proposal Value in EUR]]-Datasheet[[#This Row],[Proposal Cost in EUR(PM)]])/Datasheet[[#This Row],[Proposal Value in EUR]],0)</f>
        <v>0</v>
      </c>
      <c r="DP2754" s="39"/>
      <c r="DQ2754" s="39"/>
      <c r="DR2754" s="29">
        <f>IFERROR(Datasheet[[#This Row],[Gross Margin]]/Datasheet[[#This Row],[Gross Revenue]],0)</f>
        <v>0</v>
      </c>
      <c r="DS2754" s="39"/>
      <c r="DT2754" s="29">
        <f>IFERROR(Datasheet[[#This Row],[Project Margin]]/Datasheet[[#This Row],[Gross Revenue]],0)</f>
        <v>0</v>
      </c>
      <c r="DU2754" s="41"/>
      <c r="DV2754" s="41"/>
      <c r="DW2754" s="29">
        <f>IFERROR(((Datasheet[[#This Row],[Target Value]]-Datasheet[[#This Row],[Targe Cost]])/Datasheet[[#This Row],[Target Value]]),0)</f>
        <v>0</v>
      </c>
      <c r="DX2754" s="26"/>
      <c r="DY2754" s="30">
        <v>272441863158</v>
      </c>
      <c r="DZ2754" s="38" t="s">
        <v>637</v>
      </c>
      <c r="EA2754" s="13" t="str">
        <f>IFERROR(INDEX(Services!$C$3:$C$239,MATCH(Datasheet[[#This Row],[Service Types]],Services!$B$3:$B$239,0)),"-")</f>
        <v>Traditional Testing Services</v>
      </c>
      <c r="EB2754" s="13" t="str">
        <f>IFERROR(INDEX(Services!$D$3:$D$239,MATCH(Datasheet[[#This Row],[Service Types]],Services!$B$3:$B$239,0)),"-")</f>
        <v>Non Digital</v>
      </c>
      <c r="EC2754" s="13" t="str">
        <f>IFERROR(INDEX(Services!$E$3:$E$239,MATCH(Datasheet[[#This Row],[Service Types]],Services!$B$3:$B$239,0)),"-")</f>
        <v>Quality Assurance</v>
      </c>
      <c r="EV2754" s="3"/>
    </row>
    <row r="2755" spans="1:152" ht="13.15" customHeight="1">
      <c r="A2755" s="12" t="s">
        <v>2074</v>
      </c>
      <c r="B2755" s="37" t="s">
        <v>177</v>
      </c>
      <c r="C2755" s="12" t="s">
        <v>2049</v>
      </c>
      <c r="D2755" s="37" t="s">
        <v>2075</v>
      </c>
      <c r="E2755" s="12" t="s">
        <v>2076</v>
      </c>
      <c r="F2755" s="37" t="s">
        <v>2080</v>
      </c>
      <c r="G2755" s="37" t="s">
        <v>2178</v>
      </c>
      <c r="H2755" s="12" t="s">
        <v>182</v>
      </c>
      <c r="I2755" s="37" t="s">
        <v>166</v>
      </c>
      <c r="J2755" s="37" t="str">
        <f t="shared" si="2065"/>
        <v>Actuals/FC</v>
      </c>
      <c r="K2755" s="92">
        <v>1</v>
      </c>
      <c r="L2755" s="37" t="s">
        <v>167</v>
      </c>
      <c r="M2755" s="37" t="s">
        <v>2103</v>
      </c>
      <c r="N2755" s="12" t="s">
        <v>1575</v>
      </c>
      <c r="O2755" s="93">
        <v>511</v>
      </c>
      <c r="P2755" s="94">
        <f>IFERROR(O2755*INDEX(#REF!,MATCH(N2755,#REF!,0)),0)</f>
        <v>0</v>
      </c>
      <c r="Q2755" s="21"/>
      <c r="R27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55" s="12"/>
      <c r="T2755" s="12"/>
      <c r="U2755" s="20">
        <f t="shared" si="2080"/>
        <v>0</v>
      </c>
      <c r="V2755" s="12"/>
      <c r="W2755" s="12"/>
      <c r="X2755" s="20">
        <f t="shared" si="2081"/>
        <v>0</v>
      </c>
      <c r="Y2755" s="12"/>
      <c r="Z2755" s="12"/>
      <c r="AA2755" s="20">
        <f t="shared" si="2082"/>
        <v>0</v>
      </c>
      <c r="AB2755" s="12"/>
      <c r="AC2755" s="12"/>
      <c r="AD2755" s="20">
        <f t="shared" si="2083"/>
        <v>0</v>
      </c>
      <c r="AE2755" s="12"/>
      <c r="AF2755" s="12"/>
      <c r="AG2755" s="20">
        <f t="shared" si="2084"/>
        <v>0</v>
      </c>
      <c r="AH2755" s="12"/>
      <c r="AI2755" s="12"/>
      <c r="AJ2755" s="20">
        <f t="shared" si="2085"/>
        <v>0</v>
      </c>
      <c r="AK2755" s="12">
        <v>19</v>
      </c>
      <c r="AL2755" s="12">
        <v>1</v>
      </c>
      <c r="AM2755" s="20">
        <f t="shared" si="2079"/>
        <v>0</v>
      </c>
      <c r="AN2755" s="12">
        <v>3</v>
      </c>
      <c r="AO2755" s="12">
        <v>1</v>
      </c>
      <c r="AP2755" s="20">
        <f>AO2755*AN2755*$P2755</f>
        <v>0</v>
      </c>
      <c r="AQ2755" s="12">
        <v>20</v>
      </c>
      <c r="AR2755" s="12">
        <v>1</v>
      </c>
      <c r="AS2755" s="20">
        <f>AR2755*AQ2755*$P2755</f>
        <v>0</v>
      </c>
      <c r="AT2755" s="12">
        <v>21</v>
      </c>
      <c r="AU2755" s="12">
        <v>1</v>
      </c>
      <c r="AV2755" s="20">
        <f>AU2755*AT2755*$P2755</f>
        <v>0</v>
      </c>
      <c r="AW2755" s="12">
        <v>18</v>
      </c>
      <c r="AX2755" s="12">
        <v>1</v>
      </c>
      <c r="AY2755" s="20">
        <f>AX2755*AW2755*$P2755</f>
        <v>0</v>
      </c>
      <c r="AZ2755" s="12">
        <v>17</v>
      </c>
      <c r="BA2755" s="12">
        <v>1</v>
      </c>
      <c r="BB2755" s="20">
        <f>BA2755*AZ2755*$P2755</f>
        <v>0</v>
      </c>
      <c r="BC2755" s="21"/>
      <c r="BD2755" s="20">
        <f>Datasheet[[#This Row],[Jan''23- UWt. Rev]]+Datasheet[[#This Row],[Feb''23- UWt. Rev]]+Datasheet[[#This Row],[Mar''23- UWt. Rev]]</f>
        <v>0</v>
      </c>
      <c r="BE2755" s="20">
        <f>Datasheet[[#This Row],[Apr''23- UWt. Rev]]+Datasheet[[#This Row],[May''23- UWt. Rev]]+Datasheet[[#This Row],[Jun''23- UWt. Rev]]</f>
        <v>0</v>
      </c>
      <c r="BF2755" s="20">
        <f>Datasheet[[#This Row],[Jul''23- UWt. Rev]]+Datasheet[[#This Row],[Aug''23- UWt. Rev]]+Datasheet[[#This Row],[Sep''23- UWt. Rev]]</f>
        <v>0</v>
      </c>
      <c r="BG2755" s="20">
        <f>Datasheet[[#This Row],[Oct''23- UWt. Rev]]+Datasheet[[#This Row],[Nov''23- UWt. Rev]]+Datasheet[[#This Row],[Dec''23- UWt. Rev]]</f>
        <v>0</v>
      </c>
      <c r="BH2755" s="22">
        <f>Datasheet[[#This Row],[Q3''23- Un. Wt. Rev]]+Datasheet[[#This Row],[Q4''23- Un. Wt. Rev]]</f>
        <v>0</v>
      </c>
      <c r="BI2755" s="23">
        <f>SUM(Datasheet[[#This Row],[Jan''23- Wt. Rev]:[Dec''23- Wt. Rev]])</f>
        <v>0</v>
      </c>
      <c r="BJ2755" s="23">
        <f t="shared" si="2027"/>
        <v>0</v>
      </c>
      <c r="BK2755" s="23">
        <f t="shared" si="2028"/>
        <v>0</v>
      </c>
      <c r="BL2755" s="23">
        <f t="shared" si="2029"/>
        <v>0</v>
      </c>
      <c r="BM2755" s="23">
        <f t="shared" si="2030"/>
        <v>0</v>
      </c>
      <c r="BN2755" s="23">
        <f t="shared" si="2031"/>
        <v>0</v>
      </c>
      <c r="BO2755" s="23">
        <f t="shared" si="2032"/>
        <v>0</v>
      </c>
      <c r="BP2755" s="23">
        <f t="shared" si="2033"/>
        <v>0</v>
      </c>
      <c r="BQ2755" s="23">
        <f t="shared" si="2034"/>
        <v>0</v>
      </c>
      <c r="BR2755" s="23">
        <f t="shared" si="2035"/>
        <v>0</v>
      </c>
      <c r="BS2755" s="23">
        <f t="shared" si="2036"/>
        <v>0</v>
      </c>
      <c r="BT2755" s="23">
        <f t="shared" si="2037"/>
        <v>0</v>
      </c>
      <c r="BU2755" s="23">
        <f t="shared" si="2038"/>
        <v>0</v>
      </c>
      <c r="BV2755" s="23">
        <f>Datasheet[[#This Row],[Jan''23- Wt. Rev]]+Datasheet[[#This Row],[Feb''23- Wt. Rev]]+Datasheet[[#This Row],[Mar''23- Wt. Rev]]</f>
        <v>0</v>
      </c>
      <c r="BW2755" s="23">
        <f>Datasheet[[#This Row],[Apr''23- Wt. Rev]]+Datasheet[[#This Row],[May''23- Wt. Rev]]+Datasheet[[#This Row],[Jun''23- Wt. Rev]]</f>
        <v>0</v>
      </c>
      <c r="BX2755" s="23">
        <f>Datasheet[[#This Row],[Jul''23- Wt. Rev]]+Datasheet[[#This Row],[Aug''23- Wt. Rev]]+Datasheet[[#This Row],[Sep''23- Wt. Rev]]</f>
        <v>0</v>
      </c>
      <c r="BY2755" s="23">
        <f>Datasheet[[#This Row],[Oct''23- Wt. Rev]]+Datasheet[[#This Row],[Nov''23- Wt. Rev]]+Datasheet[[#This Row],[Dec''23- Wt. Rev]]</f>
        <v>0</v>
      </c>
      <c r="BZ2755" s="21"/>
      <c r="CA2755" s="24">
        <f>MAX(Datasheet[[#This Row],[Q1''23-HC]:[Q4''23- HC]])</f>
        <v>1</v>
      </c>
      <c r="CB2755" s="2">
        <f t="shared" si="2039"/>
        <v>0</v>
      </c>
      <c r="CC2755" s="2">
        <f t="shared" si="2040"/>
        <v>0</v>
      </c>
      <c r="CD2755" s="2">
        <f t="shared" si="2041"/>
        <v>1</v>
      </c>
      <c r="CE2755" s="2">
        <f t="shared" si="2042"/>
        <v>1</v>
      </c>
      <c r="CF2755" s="26"/>
      <c r="CG2755" s="2">
        <f>SUM(Datasheet[[#This Row],[Jan''23- Target]:[Dec''23- Target]])</f>
        <v>0</v>
      </c>
      <c r="CH2755" s="2"/>
      <c r="CI2755" s="2"/>
      <c r="CJ2755" s="2"/>
      <c r="CK2755" s="2"/>
      <c r="CL2755" s="2"/>
      <c r="CM2755" s="2"/>
      <c r="CN2755" s="2"/>
      <c r="CO2755" s="2"/>
      <c r="CP2755" s="2"/>
      <c r="CQ2755" s="2"/>
      <c r="CR2755" s="2"/>
      <c r="CS2755" s="2"/>
      <c r="CT2755" s="2">
        <f t="shared" si="2060"/>
        <v>0</v>
      </c>
      <c r="CU2755" s="2">
        <f t="shared" si="2061"/>
        <v>0</v>
      </c>
      <c r="CV2755" s="2">
        <f t="shared" si="2062"/>
        <v>0</v>
      </c>
      <c r="CW2755" s="2">
        <f t="shared" si="2063"/>
        <v>0</v>
      </c>
      <c r="CX2755" s="26"/>
      <c r="CY2755" s="12" t="s">
        <v>144</v>
      </c>
      <c r="CZ2755" s="37" t="s">
        <v>183</v>
      </c>
      <c r="DA2755" s="37" t="s">
        <v>168</v>
      </c>
      <c r="DB2755" s="12" t="s">
        <v>147</v>
      </c>
      <c r="DC2755" s="12" t="s">
        <v>254</v>
      </c>
      <c r="DD2755" s="12"/>
      <c r="DE2755" s="12"/>
      <c r="DF2755" s="12" t="s">
        <v>150</v>
      </c>
      <c r="DG2755" s="12"/>
      <c r="DH2755" s="2"/>
      <c r="DI2755" s="2"/>
      <c r="DJ2755" s="2"/>
      <c r="DK2755" s="2">
        <f>IFERROR(DH2755*INDEX(#REF!,MATCH(N2755,#REF!,0)),0)</f>
        <v>0</v>
      </c>
      <c r="DL2755" s="2">
        <f>IFERROR(DI2755*INDEX(#REF!,MATCH(N2755,#REF!,0)),0)</f>
        <v>0</v>
      </c>
      <c r="DM2755" s="2">
        <f>IFERROR(DJ2755*INDEX(#REF!,MATCH(N2755,#REF!,0)),0)</f>
        <v>0</v>
      </c>
      <c r="DN2755" s="29">
        <f>IFERROR((Datasheet[[#This Row],[Proposal Value in EUR]]-Datasheet[[#This Row],[Proposal Cost in EUR]])/Datasheet[[#This Row],[Proposal Value in EUR]],0)</f>
        <v>0</v>
      </c>
      <c r="DO2755" s="29">
        <f>IFERROR((Datasheet[[#This Row],[Proposal Value in EUR]]-Datasheet[[#This Row],[Proposal Cost in EUR(PM)]])/Datasheet[[#This Row],[Proposal Value in EUR]],0)</f>
        <v>0</v>
      </c>
      <c r="DP2755" s="39"/>
      <c r="DQ2755" s="39"/>
      <c r="DR2755" s="29">
        <f>IFERROR(Datasheet[[#This Row],[Gross Margin]]/Datasheet[[#This Row],[Gross Revenue]],0)</f>
        <v>0</v>
      </c>
      <c r="DS2755" s="39"/>
      <c r="DT2755" s="29">
        <f>IFERROR(Datasheet[[#This Row],[Project Margin]]/Datasheet[[#This Row],[Gross Revenue]],0)</f>
        <v>0</v>
      </c>
      <c r="DU2755" s="41"/>
      <c r="DV2755" s="41"/>
      <c r="DW2755" s="29">
        <f>IFERROR(((Datasheet[[#This Row],[Target Value]]-Datasheet[[#This Row],[Targe Cost]])/Datasheet[[#This Row],[Target Value]]),0)</f>
        <v>0</v>
      </c>
      <c r="DX2755" s="26"/>
      <c r="DY2755" s="30">
        <v>322441195273</v>
      </c>
      <c r="DZ2755" s="38" t="s">
        <v>174</v>
      </c>
      <c r="EA2755" s="13" t="str">
        <f>IFERROR(INDEX(Services!$C$3:$C$239,MATCH(Datasheet[[#This Row],[Service Types]],Services!$B$3:$B$239,0)),"-")</f>
        <v>Traditional Testing Services</v>
      </c>
      <c r="EB2755" s="13" t="str">
        <f>IFERROR(INDEX(Services!$D$3:$D$239,MATCH(Datasheet[[#This Row],[Service Types]],Services!$B$3:$B$239,0)),"-")</f>
        <v>Digital</v>
      </c>
      <c r="EC2755" s="13" t="str">
        <f>IFERROR(INDEX(Services!$E$3:$E$239,MATCH(Datasheet[[#This Row],[Service Types]],Services!$B$3:$B$239,0)),"-")</f>
        <v>Quality Engineering</v>
      </c>
      <c r="EV2755" s="3"/>
    </row>
    <row r="2756" spans="1:152" ht="13.15" customHeight="1">
      <c r="A2756" s="12" t="s">
        <v>2074</v>
      </c>
      <c r="B2756" s="37" t="s">
        <v>177</v>
      </c>
      <c r="C2756" s="12" t="s">
        <v>2049</v>
      </c>
      <c r="D2756" s="37" t="s">
        <v>2075</v>
      </c>
      <c r="E2756" s="12" t="s">
        <v>2076</v>
      </c>
      <c r="F2756" s="37" t="s">
        <v>2080</v>
      </c>
      <c r="G2756" s="37" t="s">
        <v>2178</v>
      </c>
      <c r="H2756" s="12" t="s">
        <v>182</v>
      </c>
      <c r="I2756" s="37" t="s">
        <v>155</v>
      </c>
      <c r="J2756" s="37" t="str">
        <f t="shared" si="2065"/>
        <v>Actuals/FC</v>
      </c>
      <c r="K2756" s="92">
        <v>0.9</v>
      </c>
      <c r="L2756" s="37" t="s">
        <v>167</v>
      </c>
      <c r="M2756" s="37" t="s">
        <v>2103</v>
      </c>
      <c r="N2756" s="12" t="s">
        <v>1575</v>
      </c>
      <c r="O2756" s="93">
        <v>511</v>
      </c>
      <c r="P2756" s="94">
        <f>IFERROR(O2756*INDEX(#REF!,MATCH(N2756,#REF!,0)),0)</f>
        <v>0</v>
      </c>
      <c r="Q2756" s="21"/>
      <c r="R27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56" s="12"/>
      <c r="T2756" s="12"/>
      <c r="U2756" s="20">
        <f t="shared" si="2080"/>
        <v>0</v>
      </c>
      <c r="V2756" s="12"/>
      <c r="W2756" s="12"/>
      <c r="X2756" s="20">
        <f t="shared" si="2081"/>
        <v>0</v>
      </c>
      <c r="Y2756" s="12"/>
      <c r="Z2756" s="12"/>
      <c r="AA2756" s="20">
        <f t="shared" si="2082"/>
        <v>0</v>
      </c>
      <c r="AB2756" s="12"/>
      <c r="AC2756" s="12"/>
      <c r="AD2756" s="20">
        <f t="shared" si="2083"/>
        <v>0</v>
      </c>
      <c r="AE2756" s="12"/>
      <c r="AF2756" s="12"/>
      <c r="AG2756" s="20">
        <f t="shared" si="2084"/>
        <v>0</v>
      </c>
      <c r="AH2756" s="12"/>
      <c r="AI2756" s="12"/>
      <c r="AJ2756" s="20">
        <f t="shared" si="2085"/>
        <v>0</v>
      </c>
      <c r="AK2756" s="12"/>
      <c r="AL2756" s="12"/>
      <c r="AM2756" s="20">
        <f t="shared" si="2079"/>
        <v>0</v>
      </c>
      <c r="AN2756" s="12"/>
      <c r="AO2756" s="12"/>
      <c r="AP2756" s="20"/>
      <c r="AQ2756" s="12"/>
      <c r="AR2756" s="12"/>
      <c r="AS2756" s="20"/>
      <c r="AT2756" s="12"/>
      <c r="AU2756" s="12"/>
      <c r="AV2756" s="20"/>
      <c r="AW2756" s="12"/>
      <c r="AX2756" s="12"/>
      <c r="AY2756" s="20"/>
      <c r="AZ2756" s="12"/>
      <c r="BA2756" s="12"/>
      <c r="BB2756" s="20"/>
      <c r="BC2756" s="21"/>
      <c r="BD2756" s="20">
        <f>Datasheet[[#This Row],[Jan''23- UWt. Rev]]+Datasheet[[#This Row],[Feb''23- UWt. Rev]]+Datasheet[[#This Row],[Mar''23- UWt. Rev]]</f>
        <v>0</v>
      </c>
      <c r="BE2756" s="20">
        <f>Datasheet[[#This Row],[Apr''23- UWt. Rev]]+Datasheet[[#This Row],[May''23- UWt. Rev]]+Datasheet[[#This Row],[Jun''23- UWt. Rev]]</f>
        <v>0</v>
      </c>
      <c r="BF2756" s="20">
        <f>Datasheet[[#This Row],[Jul''23- UWt. Rev]]+Datasheet[[#This Row],[Aug''23- UWt. Rev]]+Datasheet[[#This Row],[Sep''23- UWt. Rev]]</f>
        <v>0</v>
      </c>
      <c r="BG2756" s="20">
        <f>Datasheet[[#This Row],[Oct''23- UWt. Rev]]+Datasheet[[#This Row],[Nov''23- UWt. Rev]]+Datasheet[[#This Row],[Dec''23- UWt. Rev]]</f>
        <v>0</v>
      </c>
      <c r="BH2756" s="22">
        <f>Datasheet[[#This Row],[Q3''23- Un. Wt. Rev]]+Datasheet[[#This Row],[Q4''23- Un. Wt. Rev]]</f>
        <v>0</v>
      </c>
      <c r="BI2756" s="23">
        <f>SUM(Datasheet[[#This Row],[Jan''23- Wt. Rev]:[Dec''23- Wt. Rev]])</f>
        <v>0</v>
      </c>
      <c r="BJ2756" s="23">
        <f t="shared" ref="BJ2756:BJ2819" si="2086">U2756*$K2756</f>
        <v>0</v>
      </c>
      <c r="BK2756" s="23">
        <f t="shared" ref="BK2756:BK2819" si="2087">X2756*$K2756</f>
        <v>0</v>
      </c>
      <c r="BL2756" s="23">
        <f t="shared" ref="BL2756:BL2819" si="2088">AA2756*$K2756</f>
        <v>0</v>
      </c>
      <c r="BM2756" s="23">
        <f t="shared" ref="BM2756:BM2819" si="2089">AD2756*$K2756</f>
        <v>0</v>
      </c>
      <c r="BN2756" s="23">
        <f t="shared" ref="BN2756:BN2819" si="2090">AG2756*$K2756</f>
        <v>0</v>
      </c>
      <c r="BO2756" s="23">
        <f t="shared" ref="BO2756:BO2819" si="2091">AJ2756*$K2756</f>
        <v>0</v>
      </c>
      <c r="BP2756" s="23">
        <f t="shared" ref="BP2756:BP2819" si="2092">AM2756*$K2756</f>
        <v>0</v>
      </c>
      <c r="BQ2756" s="23">
        <f t="shared" ref="BQ2756:BQ2819" si="2093">AP2756*$K2756</f>
        <v>0</v>
      </c>
      <c r="BR2756" s="23">
        <f t="shared" ref="BR2756:BR2819" si="2094">AS2756*$K2756</f>
        <v>0</v>
      </c>
      <c r="BS2756" s="23">
        <f t="shared" ref="BS2756:BS2819" si="2095">AV2756*$K2756</f>
        <v>0</v>
      </c>
      <c r="BT2756" s="23">
        <f t="shared" ref="BT2756:BT2819" si="2096">AY2756*$K2756</f>
        <v>0</v>
      </c>
      <c r="BU2756" s="23">
        <f t="shared" ref="BU2756:BU2819" si="2097">BB2756*$K2756</f>
        <v>0</v>
      </c>
      <c r="BV2756" s="23">
        <f>Datasheet[[#This Row],[Jan''23- Wt. Rev]]+Datasheet[[#This Row],[Feb''23- Wt. Rev]]+Datasheet[[#This Row],[Mar''23- Wt. Rev]]</f>
        <v>0</v>
      </c>
      <c r="BW2756" s="23">
        <f>Datasheet[[#This Row],[Apr''23- Wt. Rev]]+Datasheet[[#This Row],[May''23- Wt. Rev]]+Datasheet[[#This Row],[Jun''23- Wt. Rev]]</f>
        <v>0</v>
      </c>
      <c r="BX2756" s="23">
        <f>Datasheet[[#This Row],[Jul''23- Wt. Rev]]+Datasheet[[#This Row],[Aug''23- Wt. Rev]]+Datasheet[[#This Row],[Sep''23- Wt. Rev]]</f>
        <v>0</v>
      </c>
      <c r="BY2756" s="23">
        <f>Datasheet[[#This Row],[Oct''23- Wt. Rev]]+Datasheet[[#This Row],[Nov''23- Wt. Rev]]+Datasheet[[#This Row],[Dec''23- Wt. Rev]]</f>
        <v>0</v>
      </c>
      <c r="BZ2756" s="21"/>
      <c r="CA2756" s="24">
        <f>MAX(Datasheet[[#This Row],[Q1''23-HC]:[Q4''23- HC]])</f>
        <v>0</v>
      </c>
      <c r="CB2756" s="2">
        <f t="shared" ref="CB2756:CB2819" si="2098">IFERROR(MAX(T2756,W2756,Z2756),0)</f>
        <v>0</v>
      </c>
      <c r="CC2756" s="2">
        <f t="shared" ref="CC2756:CC2819" si="2099">IFERROR(MAX(AC2756,AF2756,AI2756),0)</f>
        <v>0</v>
      </c>
      <c r="CD2756" s="2">
        <f t="shared" ref="CD2756:CD2819" si="2100">IFERROR(MAX(AL2756,AO2756,AR2756),0)</f>
        <v>0</v>
      </c>
      <c r="CE2756" s="2">
        <f t="shared" ref="CE2756:CE2819" si="2101">IFERROR(MAX(AU2756,AX2756,BA2756),0)</f>
        <v>0</v>
      </c>
      <c r="CF2756" s="26"/>
      <c r="CG2756" s="2">
        <f>SUM(Datasheet[[#This Row],[Jan''23- Target]:[Dec''23- Target]])</f>
        <v>0</v>
      </c>
      <c r="CH2756" s="2"/>
      <c r="CI2756" s="2"/>
      <c r="CJ2756" s="2"/>
      <c r="CK2756" s="2"/>
      <c r="CL2756" s="2"/>
      <c r="CM2756" s="2"/>
      <c r="CN2756" s="2"/>
      <c r="CO2756" s="2"/>
      <c r="CP2756" s="2"/>
      <c r="CQ2756" s="2"/>
      <c r="CR2756" s="2"/>
      <c r="CS2756" s="2"/>
      <c r="CT2756" s="2">
        <f t="shared" si="2060"/>
        <v>0</v>
      </c>
      <c r="CU2756" s="2">
        <f t="shared" si="2061"/>
        <v>0</v>
      </c>
      <c r="CV2756" s="2">
        <f t="shared" si="2062"/>
        <v>0</v>
      </c>
      <c r="CW2756" s="2">
        <f t="shared" si="2063"/>
        <v>0</v>
      </c>
      <c r="CX2756" s="26"/>
      <c r="CY2756" s="12" t="s">
        <v>144</v>
      </c>
      <c r="CZ2756" s="37" t="s">
        <v>183</v>
      </c>
      <c r="DA2756" s="37" t="s">
        <v>215</v>
      </c>
      <c r="DB2756" s="12" t="s">
        <v>147</v>
      </c>
      <c r="DC2756" s="12" t="s">
        <v>254</v>
      </c>
      <c r="DD2756" s="12"/>
      <c r="DE2756" s="12"/>
      <c r="DF2756" s="12" t="s">
        <v>150</v>
      </c>
      <c r="DG2756" s="12"/>
      <c r="DH2756" s="2"/>
      <c r="DI2756" s="2"/>
      <c r="DJ2756" s="2"/>
      <c r="DK2756" s="2">
        <f>IFERROR(DH2756*INDEX(#REF!,MATCH(N2756,#REF!,0)),0)</f>
        <v>0</v>
      </c>
      <c r="DL2756" s="2">
        <f>IFERROR(DI2756*INDEX(#REF!,MATCH(N2756,#REF!,0)),0)</f>
        <v>0</v>
      </c>
      <c r="DM2756" s="2">
        <f>IFERROR(DJ2756*INDEX(#REF!,MATCH(N2756,#REF!,0)),0)</f>
        <v>0</v>
      </c>
      <c r="DN2756" s="29">
        <f>IFERROR((Datasheet[[#This Row],[Proposal Value in EUR]]-Datasheet[[#This Row],[Proposal Cost in EUR]])/Datasheet[[#This Row],[Proposal Value in EUR]],0)</f>
        <v>0</v>
      </c>
      <c r="DO2756" s="29">
        <f>IFERROR((Datasheet[[#This Row],[Proposal Value in EUR]]-Datasheet[[#This Row],[Proposal Cost in EUR(PM)]])/Datasheet[[#This Row],[Proposal Value in EUR]],0)</f>
        <v>0</v>
      </c>
      <c r="DP2756" s="39"/>
      <c r="DQ2756" s="39"/>
      <c r="DR2756" s="29">
        <f>IFERROR(Datasheet[[#This Row],[Gross Margin]]/Datasheet[[#This Row],[Gross Revenue]],0)</f>
        <v>0</v>
      </c>
      <c r="DS2756" s="39"/>
      <c r="DT2756" s="29">
        <f>IFERROR(Datasheet[[#This Row],[Project Margin]]/Datasheet[[#This Row],[Gross Revenue]],0)</f>
        <v>0</v>
      </c>
      <c r="DU2756" s="41"/>
      <c r="DV2756" s="41"/>
      <c r="DW2756" s="29">
        <f>IFERROR(((Datasheet[[#This Row],[Target Value]]-Datasheet[[#This Row],[Targe Cost]])/Datasheet[[#This Row],[Target Value]]),0)</f>
        <v>0</v>
      </c>
      <c r="DX2756" s="26"/>
      <c r="DY2756" s="30">
        <v>272441863158</v>
      </c>
      <c r="DZ2756" s="38" t="s">
        <v>637</v>
      </c>
      <c r="EA2756" s="13" t="str">
        <f>IFERROR(INDEX(Services!$C$3:$C$239,MATCH(Datasheet[[#This Row],[Service Types]],Services!$B$3:$B$239,0)),"-")</f>
        <v>Traditional Testing Services</v>
      </c>
      <c r="EB2756" s="13" t="str">
        <f>IFERROR(INDEX(Services!$D$3:$D$239,MATCH(Datasheet[[#This Row],[Service Types]],Services!$B$3:$B$239,0)),"-")</f>
        <v>Non Digital</v>
      </c>
      <c r="EC2756" s="13" t="str">
        <f>IFERROR(INDEX(Services!$E$3:$E$239,MATCH(Datasheet[[#This Row],[Service Types]],Services!$B$3:$B$239,0)),"-")</f>
        <v>Quality Assurance</v>
      </c>
      <c r="EV2756" s="3"/>
    </row>
    <row r="2757" spans="1:152" ht="13.15" customHeight="1">
      <c r="A2757" s="12" t="s">
        <v>2074</v>
      </c>
      <c r="B2757" s="37" t="s">
        <v>177</v>
      </c>
      <c r="C2757" s="12" t="s">
        <v>2049</v>
      </c>
      <c r="D2757" s="37" t="s">
        <v>2075</v>
      </c>
      <c r="E2757" s="12" t="s">
        <v>2076</v>
      </c>
      <c r="F2757" s="37" t="s">
        <v>2080</v>
      </c>
      <c r="G2757" s="37" t="s">
        <v>2179</v>
      </c>
      <c r="H2757" s="12" t="s">
        <v>182</v>
      </c>
      <c r="I2757" s="37" t="s">
        <v>166</v>
      </c>
      <c r="J2757" s="37" t="str">
        <f t="shared" si="2065"/>
        <v>Actuals/FC</v>
      </c>
      <c r="K2757" s="92">
        <v>1</v>
      </c>
      <c r="L2757" s="37" t="s">
        <v>167</v>
      </c>
      <c r="M2757" s="37" t="s">
        <v>2094</v>
      </c>
      <c r="N2757" s="12" t="s">
        <v>1575</v>
      </c>
      <c r="O2757" s="93">
        <v>482</v>
      </c>
      <c r="P2757" s="94">
        <f>IFERROR(O2757*INDEX(#REF!,MATCH(N2757,#REF!,0)),0)</f>
        <v>0</v>
      </c>
      <c r="Q2757" s="21"/>
      <c r="R27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57" s="12"/>
      <c r="T2757" s="12"/>
      <c r="U2757" s="20">
        <f t="shared" si="2080"/>
        <v>0</v>
      </c>
      <c r="V2757" s="12"/>
      <c r="W2757" s="12"/>
      <c r="X2757" s="20">
        <f t="shared" si="2081"/>
        <v>0</v>
      </c>
      <c r="Y2757" s="12"/>
      <c r="Z2757" s="12"/>
      <c r="AA2757" s="20">
        <f t="shared" si="2082"/>
        <v>0</v>
      </c>
      <c r="AB2757" s="12"/>
      <c r="AC2757" s="12"/>
      <c r="AD2757" s="20">
        <f t="shared" si="2083"/>
        <v>0</v>
      </c>
      <c r="AE2757" s="12"/>
      <c r="AF2757" s="12"/>
      <c r="AG2757" s="20">
        <f t="shared" si="2084"/>
        <v>0</v>
      </c>
      <c r="AH2757" s="12"/>
      <c r="AI2757" s="12"/>
      <c r="AJ2757" s="20">
        <f t="shared" si="2085"/>
        <v>0</v>
      </c>
      <c r="AK2757" s="12"/>
      <c r="AL2757" s="12"/>
      <c r="AM2757" s="20">
        <f t="shared" si="2079"/>
        <v>0</v>
      </c>
      <c r="AN2757" s="12"/>
      <c r="AO2757" s="12"/>
      <c r="AP2757" s="20">
        <f>AO2757*AN2757*$P2757</f>
        <v>0</v>
      </c>
      <c r="AQ2757" s="12"/>
      <c r="AR2757" s="12"/>
      <c r="AS2757" s="20">
        <f>AR2757*AQ2757*$P2757</f>
        <v>0</v>
      </c>
      <c r="AT2757" s="12"/>
      <c r="AU2757" s="12"/>
      <c r="AV2757" s="20">
        <f>AU2757*AT2757*$P2757</f>
        <v>0</v>
      </c>
      <c r="AW2757" s="12"/>
      <c r="AX2757" s="12"/>
      <c r="AY2757" s="20">
        <f>AX2757*AW2757*$P2757</f>
        <v>0</v>
      </c>
      <c r="AZ2757" s="12"/>
      <c r="BA2757" s="12"/>
      <c r="BB2757" s="20">
        <f>BA2757*AZ2757*$P2757</f>
        <v>0</v>
      </c>
      <c r="BC2757" s="21"/>
      <c r="BD2757" s="20">
        <f>Datasheet[[#This Row],[Jan''23- UWt. Rev]]+Datasheet[[#This Row],[Feb''23- UWt. Rev]]+Datasheet[[#This Row],[Mar''23- UWt. Rev]]</f>
        <v>0</v>
      </c>
      <c r="BE2757" s="20">
        <f>Datasheet[[#This Row],[Apr''23- UWt. Rev]]+Datasheet[[#This Row],[May''23- UWt. Rev]]+Datasheet[[#This Row],[Jun''23- UWt. Rev]]</f>
        <v>0</v>
      </c>
      <c r="BF2757" s="20">
        <f>Datasheet[[#This Row],[Jul''23- UWt. Rev]]+Datasheet[[#This Row],[Aug''23- UWt. Rev]]+Datasheet[[#This Row],[Sep''23- UWt. Rev]]</f>
        <v>0</v>
      </c>
      <c r="BG2757" s="20">
        <f>Datasheet[[#This Row],[Oct''23- UWt. Rev]]+Datasheet[[#This Row],[Nov''23- UWt. Rev]]+Datasheet[[#This Row],[Dec''23- UWt. Rev]]</f>
        <v>0</v>
      </c>
      <c r="BH2757" s="22">
        <f>Datasheet[[#This Row],[Q3''23- Un. Wt. Rev]]+Datasheet[[#This Row],[Q4''23- Un. Wt. Rev]]</f>
        <v>0</v>
      </c>
      <c r="BI2757" s="23">
        <f>SUM(Datasheet[[#This Row],[Jan''23- Wt. Rev]:[Dec''23- Wt. Rev]])</f>
        <v>0</v>
      </c>
      <c r="BJ2757" s="23">
        <f t="shared" si="2086"/>
        <v>0</v>
      </c>
      <c r="BK2757" s="23">
        <f t="shared" si="2087"/>
        <v>0</v>
      </c>
      <c r="BL2757" s="23">
        <f t="shared" si="2088"/>
        <v>0</v>
      </c>
      <c r="BM2757" s="23">
        <f t="shared" si="2089"/>
        <v>0</v>
      </c>
      <c r="BN2757" s="23">
        <f t="shared" si="2090"/>
        <v>0</v>
      </c>
      <c r="BO2757" s="23">
        <f t="shared" si="2091"/>
        <v>0</v>
      </c>
      <c r="BP2757" s="23">
        <f t="shared" si="2092"/>
        <v>0</v>
      </c>
      <c r="BQ2757" s="23">
        <f t="shared" si="2093"/>
        <v>0</v>
      </c>
      <c r="BR2757" s="23">
        <f t="shared" si="2094"/>
        <v>0</v>
      </c>
      <c r="BS2757" s="23">
        <f t="shared" si="2095"/>
        <v>0</v>
      </c>
      <c r="BT2757" s="23">
        <f t="shared" si="2096"/>
        <v>0</v>
      </c>
      <c r="BU2757" s="23">
        <f t="shared" si="2097"/>
        <v>0</v>
      </c>
      <c r="BV2757" s="23">
        <f>Datasheet[[#This Row],[Jan''23- Wt. Rev]]+Datasheet[[#This Row],[Feb''23- Wt. Rev]]+Datasheet[[#This Row],[Mar''23- Wt. Rev]]</f>
        <v>0</v>
      </c>
      <c r="BW2757" s="23">
        <f>Datasheet[[#This Row],[Apr''23- Wt. Rev]]+Datasheet[[#This Row],[May''23- Wt. Rev]]+Datasheet[[#This Row],[Jun''23- Wt. Rev]]</f>
        <v>0</v>
      </c>
      <c r="BX2757" s="23">
        <f>Datasheet[[#This Row],[Jul''23- Wt. Rev]]+Datasheet[[#This Row],[Aug''23- Wt. Rev]]+Datasheet[[#This Row],[Sep''23- Wt. Rev]]</f>
        <v>0</v>
      </c>
      <c r="BY2757" s="23">
        <f>Datasheet[[#This Row],[Oct''23- Wt. Rev]]+Datasheet[[#This Row],[Nov''23- Wt. Rev]]+Datasheet[[#This Row],[Dec''23- Wt. Rev]]</f>
        <v>0</v>
      </c>
      <c r="BZ2757" s="21"/>
      <c r="CA2757" s="24">
        <f>MAX(Datasheet[[#This Row],[Q1''23-HC]:[Q4''23- HC]])</f>
        <v>0</v>
      </c>
      <c r="CB2757" s="2">
        <f t="shared" si="2098"/>
        <v>0</v>
      </c>
      <c r="CC2757" s="2">
        <f t="shared" si="2099"/>
        <v>0</v>
      </c>
      <c r="CD2757" s="2">
        <f t="shared" si="2100"/>
        <v>0</v>
      </c>
      <c r="CE2757" s="2">
        <f t="shared" si="2101"/>
        <v>0</v>
      </c>
      <c r="CF2757" s="26"/>
      <c r="CG2757" s="2">
        <f>SUM(Datasheet[[#This Row],[Jan''23- Target]:[Dec''23- Target]])</f>
        <v>0</v>
      </c>
      <c r="CH2757" s="2"/>
      <c r="CI2757" s="2"/>
      <c r="CJ2757" s="2"/>
      <c r="CK2757" s="2"/>
      <c r="CL2757" s="2"/>
      <c r="CM2757" s="2"/>
      <c r="CN2757" s="2"/>
      <c r="CO2757" s="2"/>
      <c r="CP2757" s="2"/>
      <c r="CQ2757" s="2"/>
      <c r="CR2757" s="2"/>
      <c r="CS2757" s="2"/>
      <c r="CT2757" s="2">
        <f t="shared" si="2060"/>
        <v>0</v>
      </c>
      <c r="CU2757" s="2">
        <f t="shared" si="2061"/>
        <v>0</v>
      </c>
      <c r="CV2757" s="2">
        <f t="shared" si="2062"/>
        <v>0</v>
      </c>
      <c r="CW2757" s="2">
        <f t="shared" si="2063"/>
        <v>0</v>
      </c>
      <c r="CX2757" s="26"/>
      <c r="CY2757" s="12" t="s">
        <v>144</v>
      </c>
      <c r="CZ2757" s="37" t="s">
        <v>183</v>
      </c>
      <c r="DA2757" s="37" t="s">
        <v>168</v>
      </c>
      <c r="DB2757" s="12" t="s">
        <v>147</v>
      </c>
      <c r="DC2757" s="12" t="s">
        <v>254</v>
      </c>
      <c r="DD2757" s="12"/>
      <c r="DE2757" s="12"/>
      <c r="DF2757" s="12" t="s">
        <v>150</v>
      </c>
      <c r="DG2757" s="12"/>
      <c r="DH2757" s="2"/>
      <c r="DI2757" s="2"/>
      <c r="DJ2757" s="2"/>
      <c r="DK2757" s="2">
        <f>IFERROR(DH2757*INDEX(#REF!,MATCH(N2757,#REF!,0)),0)</f>
        <v>0</v>
      </c>
      <c r="DL2757" s="2">
        <f>IFERROR(DI2757*INDEX(#REF!,MATCH(N2757,#REF!,0)),0)</f>
        <v>0</v>
      </c>
      <c r="DM2757" s="2">
        <f>IFERROR(DJ2757*INDEX(#REF!,MATCH(N2757,#REF!,0)),0)</f>
        <v>0</v>
      </c>
      <c r="DN2757" s="29">
        <f>IFERROR((Datasheet[[#This Row],[Proposal Value in EUR]]-Datasheet[[#This Row],[Proposal Cost in EUR]])/Datasheet[[#This Row],[Proposal Value in EUR]],0)</f>
        <v>0</v>
      </c>
      <c r="DO2757" s="29">
        <f>IFERROR((Datasheet[[#This Row],[Proposal Value in EUR]]-Datasheet[[#This Row],[Proposal Cost in EUR(PM)]])/Datasheet[[#This Row],[Proposal Value in EUR]],0)</f>
        <v>0</v>
      </c>
      <c r="DP2757" s="39"/>
      <c r="DQ2757" s="39"/>
      <c r="DR2757" s="29">
        <f>IFERROR(Datasheet[[#This Row],[Gross Margin]]/Datasheet[[#This Row],[Gross Revenue]],0)</f>
        <v>0</v>
      </c>
      <c r="DS2757" s="39"/>
      <c r="DT2757" s="29">
        <f>IFERROR(Datasheet[[#This Row],[Project Margin]]/Datasheet[[#This Row],[Gross Revenue]],0)</f>
        <v>0</v>
      </c>
      <c r="DU2757" s="41"/>
      <c r="DV2757" s="41"/>
      <c r="DW2757" s="29">
        <f>IFERROR(((Datasheet[[#This Row],[Target Value]]-Datasheet[[#This Row],[Targe Cost]])/Datasheet[[#This Row],[Target Value]]),0)</f>
        <v>0</v>
      </c>
      <c r="DX2757" s="26"/>
      <c r="DY2757" s="30">
        <v>272441863158</v>
      </c>
      <c r="DZ2757" s="38" t="s">
        <v>637</v>
      </c>
      <c r="EA2757" s="13" t="str">
        <f>IFERROR(INDEX(Services!$C$3:$C$239,MATCH(Datasheet[[#This Row],[Service Types]],Services!$B$3:$B$239,0)),"-")</f>
        <v>Traditional Testing Services</v>
      </c>
      <c r="EB2757" s="13" t="str">
        <f>IFERROR(INDEX(Services!$D$3:$D$239,MATCH(Datasheet[[#This Row],[Service Types]],Services!$B$3:$B$239,0)),"-")</f>
        <v>Non Digital</v>
      </c>
      <c r="EC2757" s="13" t="str">
        <f>IFERROR(INDEX(Services!$E$3:$E$239,MATCH(Datasheet[[#This Row],[Service Types]],Services!$B$3:$B$239,0)),"-")</f>
        <v>Quality Assurance</v>
      </c>
      <c r="EV2757" s="3"/>
    </row>
    <row r="2758" spans="1:152" ht="13.15" customHeight="1">
      <c r="A2758" s="12" t="s">
        <v>2074</v>
      </c>
      <c r="B2758" s="37" t="s">
        <v>177</v>
      </c>
      <c r="C2758" s="12" t="s">
        <v>2049</v>
      </c>
      <c r="D2758" s="37" t="s">
        <v>2075</v>
      </c>
      <c r="E2758" s="12" t="s">
        <v>2076</v>
      </c>
      <c r="F2758" s="37" t="s">
        <v>2080</v>
      </c>
      <c r="G2758" s="37" t="s">
        <v>2180</v>
      </c>
      <c r="H2758" s="12" t="s">
        <v>182</v>
      </c>
      <c r="I2758" s="37" t="s">
        <v>166</v>
      </c>
      <c r="J2758" s="37" t="str">
        <f t="shared" si="2065"/>
        <v>Actuals/FC</v>
      </c>
      <c r="K2758" s="92">
        <v>1</v>
      </c>
      <c r="L2758" s="37" t="s">
        <v>167</v>
      </c>
      <c r="M2758" s="37" t="s">
        <v>2094</v>
      </c>
      <c r="N2758" s="12" t="s">
        <v>1575</v>
      </c>
      <c r="O2758" s="93">
        <v>590</v>
      </c>
      <c r="P2758" s="94">
        <f>IFERROR(O2758*INDEX(#REF!,MATCH(N2758,#REF!,0)),0)</f>
        <v>0</v>
      </c>
      <c r="Q2758" s="21"/>
      <c r="R27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58" s="12"/>
      <c r="T2758" s="12"/>
      <c r="U2758" s="20">
        <f t="shared" si="2080"/>
        <v>0</v>
      </c>
      <c r="V2758" s="12"/>
      <c r="W2758" s="12"/>
      <c r="X2758" s="20">
        <f t="shared" si="2081"/>
        <v>0</v>
      </c>
      <c r="Y2758" s="12"/>
      <c r="Z2758" s="12"/>
      <c r="AA2758" s="20">
        <f t="shared" si="2082"/>
        <v>0</v>
      </c>
      <c r="AB2758" s="12"/>
      <c r="AC2758" s="12">
        <v>1</v>
      </c>
      <c r="AD2758" s="20">
        <f t="shared" si="2083"/>
        <v>0</v>
      </c>
      <c r="AE2758" s="12"/>
      <c r="AF2758" s="12"/>
      <c r="AG2758" s="20">
        <f t="shared" si="2084"/>
        <v>0</v>
      </c>
      <c r="AH2758" s="12"/>
      <c r="AI2758" s="12"/>
      <c r="AJ2758" s="20">
        <f t="shared" si="2085"/>
        <v>0</v>
      </c>
      <c r="AK2758" s="12">
        <v>7</v>
      </c>
      <c r="AL2758" s="12">
        <v>1</v>
      </c>
      <c r="AM2758" s="20">
        <f t="shared" si="2079"/>
        <v>0</v>
      </c>
      <c r="AN2758" s="12">
        <v>14</v>
      </c>
      <c r="AO2758" s="12">
        <v>1</v>
      </c>
      <c r="AP2758" s="20">
        <f>AO2758*AN2758*$P2758</f>
        <v>0</v>
      </c>
      <c r="AQ2758" s="12">
        <v>20</v>
      </c>
      <c r="AR2758" s="12">
        <v>1</v>
      </c>
      <c r="AS2758" s="20">
        <f>AR2758*AQ2758*$P2758</f>
        <v>0</v>
      </c>
      <c r="AT2758" s="12">
        <v>21</v>
      </c>
      <c r="AU2758" s="12">
        <v>1</v>
      </c>
      <c r="AV2758" s="20">
        <f>AU2758*AT2758*$P2758</f>
        <v>0</v>
      </c>
      <c r="AW2758" s="12">
        <v>19</v>
      </c>
      <c r="AX2758" s="12">
        <v>1</v>
      </c>
      <c r="AY2758" s="20">
        <f>AX2758*AW2758*$P2758</f>
        <v>0</v>
      </c>
      <c r="AZ2758" s="12">
        <v>12</v>
      </c>
      <c r="BA2758" s="12">
        <v>1</v>
      </c>
      <c r="BB2758" s="20">
        <f>BA2758*AZ2758*$P2758</f>
        <v>0</v>
      </c>
      <c r="BC2758" s="21"/>
      <c r="BD2758" s="20">
        <f>Datasheet[[#This Row],[Jan''23- UWt. Rev]]+Datasheet[[#This Row],[Feb''23- UWt. Rev]]+Datasheet[[#This Row],[Mar''23- UWt. Rev]]</f>
        <v>0</v>
      </c>
      <c r="BE2758" s="20">
        <f>Datasheet[[#This Row],[Apr''23- UWt. Rev]]+Datasheet[[#This Row],[May''23- UWt. Rev]]+Datasheet[[#This Row],[Jun''23- UWt. Rev]]</f>
        <v>0</v>
      </c>
      <c r="BF2758" s="20">
        <f>Datasheet[[#This Row],[Jul''23- UWt. Rev]]+Datasheet[[#This Row],[Aug''23- UWt. Rev]]+Datasheet[[#This Row],[Sep''23- UWt. Rev]]</f>
        <v>0</v>
      </c>
      <c r="BG2758" s="20">
        <f>Datasheet[[#This Row],[Oct''23- UWt. Rev]]+Datasheet[[#This Row],[Nov''23- UWt. Rev]]+Datasheet[[#This Row],[Dec''23- UWt. Rev]]</f>
        <v>0</v>
      </c>
      <c r="BH2758" s="22">
        <f>Datasheet[[#This Row],[Q3''23- Un. Wt. Rev]]+Datasheet[[#This Row],[Q4''23- Un. Wt. Rev]]</f>
        <v>0</v>
      </c>
      <c r="BI2758" s="23">
        <f>SUM(Datasheet[[#This Row],[Jan''23- Wt. Rev]:[Dec''23- Wt. Rev]])</f>
        <v>0</v>
      </c>
      <c r="BJ2758" s="23">
        <f t="shared" si="2086"/>
        <v>0</v>
      </c>
      <c r="BK2758" s="23">
        <f t="shared" si="2087"/>
        <v>0</v>
      </c>
      <c r="BL2758" s="23">
        <f t="shared" si="2088"/>
        <v>0</v>
      </c>
      <c r="BM2758" s="23">
        <f t="shared" si="2089"/>
        <v>0</v>
      </c>
      <c r="BN2758" s="23">
        <f t="shared" si="2090"/>
        <v>0</v>
      </c>
      <c r="BO2758" s="23">
        <f t="shared" si="2091"/>
        <v>0</v>
      </c>
      <c r="BP2758" s="23">
        <f t="shared" si="2092"/>
        <v>0</v>
      </c>
      <c r="BQ2758" s="23">
        <f t="shared" si="2093"/>
        <v>0</v>
      </c>
      <c r="BR2758" s="23">
        <f t="shared" si="2094"/>
        <v>0</v>
      </c>
      <c r="BS2758" s="23">
        <f t="shared" si="2095"/>
        <v>0</v>
      </c>
      <c r="BT2758" s="23">
        <f t="shared" si="2096"/>
        <v>0</v>
      </c>
      <c r="BU2758" s="23">
        <f t="shared" si="2097"/>
        <v>0</v>
      </c>
      <c r="BV2758" s="23">
        <f>Datasheet[[#This Row],[Jan''23- Wt. Rev]]+Datasheet[[#This Row],[Feb''23- Wt. Rev]]+Datasheet[[#This Row],[Mar''23- Wt. Rev]]</f>
        <v>0</v>
      </c>
      <c r="BW2758" s="23">
        <f>Datasheet[[#This Row],[Apr''23- Wt. Rev]]+Datasheet[[#This Row],[May''23- Wt. Rev]]+Datasheet[[#This Row],[Jun''23- Wt. Rev]]</f>
        <v>0</v>
      </c>
      <c r="BX2758" s="23">
        <f>Datasheet[[#This Row],[Jul''23- Wt. Rev]]+Datasheet[[#This Row],[Aug''23- Wt. Rev]]+Datasheet[[#This Row],[Sep''23- Wt. Rev]]</f>
        <v>0</v>
      </c>
      <c r="BY2758" s="23">
        <f>Datasheet[[#This Row],[Oct''23- Wt. Rev]]+Datasheet[[#This Row],[Nov''23- Wt. Rev]]+Datasheet[[#This Row],[Dec''23- Wt. Rev]]</f>
        <v>0</v>
      </c>
      <c r="BZ2758" s="21"/>
      <c r="CA2758" s="24">
        <f>MAX(Datasheet[[#This Row],[Q1''23-HC]:[Q4''23- HC]])</f>
        <v>1</v>
      </c>
      <c r="CB2758" s="2">
        <f t="shared" si="2098"/>
        <v>0</v>
      </c>
      <c r="CC2758" s="2">
        <f t="shared" si="2099"/>
        <v>1</v>
      </c>
      <c r="CD2758" s="2">
        <f t="shared" si="2100"/>
        <v>1</v>
      </c>
      <c r="CE2758" s="2">
        <f t="shared" si="2101"/>
        <v>1</v>
      </c>
      <c r="CF2758" s="26"/>
      <c r="CG2758" s="2">
        <f>SUM(Datasheet[[#This Row],[Jan''23- Target]:[Dec''23- Target]])</f>
        <v>0</v>
      </c>
      <c r="CH2758" s="2"/>
      <c r="CI2758" s="2"/>
      <c r="CJ2758" s="2"/>
      <c r="CK2758" s="2"/>
      <c r="CL2758" s="2"/>
      <c r="CM2758" s="2"/>
      <c r="CN2758" s="2"/>
      <c r="CO2758" s="2"/>
      <c r="CP2758" s="2"/>
      <c r="CQ2758" s="2"/>
      <c r="CR2758" s="2"/>
      <c r="CS2758" s="2"/>
      <c r="CT2758" s="2">
        <f t="shared" si="2060"/>
        <v>0</v>
      </c>
      <c r="CU2758" s="2">
        <f t="shared" si="2061"/>
        <v>0</v>
      </c>
      <c r="CV2758" s="2">
        <f t="shared" si="2062"/>
        <v>0</v>
      </c>
      <c r="CW2758" s="2">
        <f t="shared" si="2063"/>
        <v>0</v>
      </c>
      <c r="CX2758" s="26"/>
      <c r="CY2758" s="12" t="s">
        <v>144</v>
      </c>
      <c r="CZ2758" s="37" t="s">
        <v>183</v>
      </c>
      <c r="DA2758" s="37" t="s">
        <v>168</v>
      </c>
      <c r="DB2758" s="12" t="s">
        <v>147</v>
      </c>
      <c r="DC2758" s="12" t="s">
        <v>254</v>
      </c>
      <c r="DD2758" s="12"/>
      <c r="DE2758" s="12"/>
      <c r="DF2758" s="12" t="s">
        <v>150</v>
      </c>
      <c r="DG2758" s="12"/>
      <c r="DH2758" s="2"/>
      <c r="DI2758" s="2"/>
      <c r="DJ2758" s="2"/>
      <c r="DK2758" s="2">
        <f>IFERROR(DH2758*INDEX(#REF!,MATCH(N2758,#REF!,0)),0)</f>
        <v>0</v>
      </c>
      <c r="DL2758" s="2">
        <f>IFERROR(DI2758*INDEX(#REF!,MATCH(N2758,#REF!,0)),0)</f>
        <v>0</v>
      </c>
      <c r="DM2758" s="2">
        <f>IFERROR(DJ2758*INDEX(#REF!,MATCH(N2758,#REF!,0)),0)</f>
        <v>0</v>
      </c>
      <c r="DN2758" s="29">
        <f>IFERROR((Datasheet[[#This Row],[Proposal Value in EUR]]-Datasheet[[#This Row],[Proposal Cost in EUR]])/Datasheet[[#This Row],[Proposal Value in EUR]],0)</f>
        <v>0</v>
      </c>
      <c r="DO2758" s="29">
        <f>IFERROR((Datasheet[[#This Row],[Proposal Value in EUR]]-Datasheet[[#This Row],[Proposal Cost in EUR(PM)]])/Datasheet[[#This Row],[Proposal Value in EUR]],0)</f>
        <v>0</v>
      </c>
      <c r="DP2758" s="39"/>
      <c r="DQ2758" s="39"/>
      <c r="DR2758" s="29">
        <f>IFERROR(Datasheet[[#This Row],[Gross Margin]]/Datasheet[[#This Row],[Gross Revenue]],0)</f>
        <v>0</v>
      </c>
      <c r="DS2758" s="39"/>
      <c r="DT2758" s="29">
        <f>IFERROR(Datasheet[[#This Row],[Project Margin]]/Datasheet[[#This Row],[Gross Revenue]],0)</f>
        <v>0</v>
      </c>
      <c r="DU2758" s="41"/>
      <c r="DV2758" s="41"/>
      <c r="DW2758" s="29">
        <f>IFERROR(((Datasheet[[#This Row],[Target Value]]-Datasheet[[#This Row],[Targe Cost]])/Datasheet[[#This Row],[Target Value]]),0)</f>
        <v>0</v>
      </c>
      <c r="DX2758" s="26"/>
      <c r="DY2758" s="30">
        <v>322441195273</v>
      </c>
      <c r="DZ2758" s="38" t="s">
        <v>174</v>
      </c>
      <c r="EA2758" s="13" t="str">
        <f>IFERROR(INDEX(Services!$C$3:$C$239,MATCH(Datasheet[[#This Row],[Service Types]],Services!$B$3:$B$239,0)),"-")</f>
        <v>Traditional Testing Services</v>
      </c>
      <c r="EB2758" s="13" t="str">
        <f>IFERROR(INDEX(Services!$D$3:$D$239,MATCH(Datasheet[[#This Row],[Service Types]],Services!$B$3:$B$239,0)),"-")</f>
        <v>Digital</v>
      </c>
      <c r="EC2758" s="13" t="str">
        <f>IFERROR(INDEX(Services!$E$3:$E$239,MATCH(Datasheet[[#This Row],[Service Types]],Services!$B$3:$B$239,0)),"-")</f>
        <v>Quality Engineering</v>
      </c>
      <c r="EV2758" s="3"/>
    </row>
    <row r="2759" spans="1:152" ht="13.15" customHeight="1">
      <c r="A2759" s="12" t="s">
        <v>2074</v>
      </c>
      <c r="B2759" s="37" t="s">
        <v>177</v>
      </c>
      <c r="C2759" s="12" t="s">
        <v>2049</v>
      </c>
      <c r="D2759" s="37" t="s">
        <v>2075</v>
      </c>
      <c r="E2759" s="12" t="s">
        <v>2076</v>
      </c>
      <c r="F2759" s="37" t="s">
        <v>2080</v>
      </c>
      <c r="G2759" s="37" t="s">
        <v>2180</v>
      </c>
      <c r="H2759" s="12" t="s">
        <v>182</v>
      </c>
      <c r="I2759" s="37" t="s">
        <v>166</v>
      </c>
      <c r="J2759" s="37" t="str">
        <f t="shared" si="2065"/>
        <v>Actuals/FC</v>
      </c>
      <c r="K2759" s="92">
        <v>1</v>
      </c>
      <c r="L2759" s="37" t="s">
        <v>167</v>
      </c>
      <c r="M2759" s="37" t="s">
        <v>2094</v>
      </c>
      <c r="N2759" s="12" t="s">
        <v>1575</v>
      </c>
      <c r="O2759" s="93">
        <v>482</v>
      </c>
      <c r="P2759" s="94">
        <f>IFERROR(O2759*INDEX(#REF!,MATCH(N2759,#REF!,0)),0)</f>
        <v>0</v>
      </c>
      <c r="Q2759" s="21"/>
      <c r="R27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59" s="12"/>
      <c r="T2759" s="12">
        <v>1</v>
      </c>
      <c r="U2759" s="20">
        <f t="shared" si="2080"/>
        <v>0</v>
      </c>
      <c r="V2759" s="12"/>
      <c r="W2759" s="12">
        <v>1</v>
      </c>
      <c r="X2759" s="20">
        <f t="shared" si="2081"/>
        <v>0</v>
      </c>
      <c r="Y2759" s="12"/>
      <c r="Z2759" s="12">
        <v>1</v>
      </c>
      <c r="AA2759" s="20">
        <f t="shared" si="2082"/>
        <v>0</v>
      </c>
      <c r="AB2759" s="12"/>
      <c r="AC2759" s="12"/>
      <c r="AD2759" s="20">
        <f t="shared" si="2083"/>
        <v>0</v>
      </c>
      <c r="AE2759" s="12"/>
      <c r="AF2759" s="12">
        <v>1</v>
      </c>
      <c r="AG2759" s="20">
        <f t="shared" si="2084"/>
        <v>0</v>
      </c>
      <c r="AH2759" s="12"/>
      <c r="AI2759" s="12">
        <v>1</v>
      </c>
      <c r="AJ2759" s="20">
        <f t="shared" si="2085"/>
        <v>0</v>
      </c>
      <c r="AK2759" s="12"/>
      <c r="AL2759" s="12"/>
      <c r="AM2759" s="20">
        <f t="shared" si="2079"/>
        <v>0</v>
      </c>
      <c r="AN2759" s="12"/>
      <c r="AO2759" s="12"/>
      <c r="AP2759" s="20">
        <f>AO2759*AN2759*$P2759</f>
        <v>0</v>
      </c>
      <c r="AQ2759" s="12"/>
      <c r="AR2759" s="12"/>
      <c r="AS2759" s="20">
        <f>AR2759*AQ2759*$P2759</f>
        <v>0</v>
      </c>
      <c r="AT2759" s="12"/>
      <c r="AU2759" s="12"/>
      <c r="AV2759" s="20">
        <f>AU2759*AT2759*$P2759</f>
        <v>0</v>
      </c>
      <c r="AW2759" s="12"/>
      <c r="AX2759" s="12"/>
      <c r="AY2759" s="20">
        <f>AX2759*AW2759*$P2759</f>
        <v>0</v>
      </c>
      <c r="AZ2759" s="12"/>
      <c r="BA2759" s="12"/>
      <c r="BB2759" s="20">
        <f>BA2759*AZ2759*$P2759</f>
        <v>0</v>
      </c>
      <c r="BC2759" s="21"/>
      <c r="BD2759" s="20">
        <f>Datasheet[[#This Row],[Jan''23- UWt. Rev]]+Datasheet[[#This Row],[Feb''23- UWt. Rev]]+Datasheet[[#This Row],[Mar''23- UWt. Rev]]</f>
        <v>0</v>
      </c>
      <c r="BE2759" s="20">
        <f>Datasheet[[#This Row],[Apr''23- UWt. Rev]]+Datasheet[[#This Row],[May''23- UWt. Rev]]+Datasheet[[#This Row],[Jun''23- UWt. Rev]]</f>
        <v>0</v>
      </c>
      <c r="BF2759" s="20">
        <f>Datasheet[[#This Row],[Jul''23- UWt. Rev]]+Datasheet[[#This Row],[Aug''23- UWt. Rev]]+Datasheet[[#This Row],[Sep''23- UWt. Rev]]</f>
        <v>0</v>
      </c>
      <c r="BG2759" s="20">
        <f>Datasheet[[#This Row],[Oct''23- UWt. Rev]]+Datasheet[[#This Row],[Nov''23- UWt. Rev]]+Datasheet[[#This Row],[Dec''23- UWt. Rev]]</f>
        <v>0</v>
      </c>
      <c r="BH2759" s="22">
        <f>Datasheet[[#This Row],[Q3''23- Un. Wt. Rev]]+Datasheet[[#This Row],[Q4''23- Un. Wt. Rev]]</f>
        <v>0</v>
      </c>
      <c r="BI2759" s="23">
        <f>SUM(Datasheet[[#This Row],[Jan''23- Wt. Rev]:[Dec''23- Wt. Rev]])</f>
        <v>0</v>
      </c>
      <c r="BJ2759" s="23">
        <f t="shared" si="2086"/>
        <v>0</v>
      </c>
      <c r="BK2759" s="23">
        <f t="shared" si="2087"/>
        <v>0</v>
      </c>
      <c r="BL2759" s="23">
        <f t="shared" si="2088"/>
        <v>0</v>
      </c>
      <c r="BM2759" s="23">
        <f t="shared" si="2089"/>
        <v>0</v>
      </c>
      <c r="BN2759" s="23">
        <f t="shared" si="2090"/>
        <v>0</v>
      </c>
      <c r="BO2759" s="23">
        <f t="shared" si="2091"/>
        <v>0</v>
      </c>
      <c r="BP2759" s="23">
        <f t="shared" si="2092"/>
        <v>0</v>
      </c>
      <c r="BQ2759" s="23">
        <f t="shared" si="2093"/>
        <v>0</v>
      </c>
      <c r="BR2759" s="23">
        <f t="shared" si="2094"/>
        <v>0</v>
      </c>
      <c r="BS2759" s="23">
        <f t="shared" si="2095"/>
        <v>0</v>
      </c>
      <c r="BT2759" s="23">
        <f t="shared" si="2096"/>
        <v>0</v>
      </c>
      <c r="BU2759" s="23">
        <f t="shared" si="2097"/>
        <v>0</v>
      </c>
      <c r="BV2759" s="23">
        <f>Datasheet[[#This Row],[Jan''23- Wt. Rev]]+Datasheet[[#This Row],[Feb''23- Wt. Rev]]+Datasheet[[#This Row],[Mar''23- Wt. Rev]]</f>
        <v>0</v>
      </c>
      <c r="BW2759" s="23">
        <f>Datasheet[[#This Row],[Apr''23- Wt. Rev]]+Datasheet[[#This Row],[May''23- Wt. Rev]]+Datasheet[[#This Row],[Jun''23- Wt. Rev]]</f>
        <v>0</v>
      </c>
      <c r="BX2759" s="23">
        <f>Datasheet[[#This Row],[Jul''23- Wt. Rev]]+Datasheet[[#This Row],[Aug''23- Wt. Rev]]+Datasheet[[#This Row],[Sep''23- Wt. Rev]]</f>
        <v>0</v>
      </c>
      <c r="BY2759" s="23">
        <f>Datasheet[[#This Row],[Oct''23- Wt. Rev]]+Datasheet[[#This Row],[Nov''23- Wt. Rev]]+Datasheet[[#This Row],[Dec''23- Wt. Rev]]</f>
        <v>0</v>
      </c>
      <c r="BZ2759" s="21"/>
      <c r="CA2759" s="24">
        <f>MAX(Datasheet[[#This Row],[Q1''23-HC]:[Q4''23- HC]])</f>
        <v>1</v>
      </c>
      <c r="CB2759" s="2">
        <f t="shared" si="2098"/>
        <v>1</v>
      </c>
      <c r="CC2759" s="2">
        <f t="shared" si="2099"/>
        <v>1</v>
      </c>
      <c r="CD2759" s="2">
        <f t="shared" si="2100"/>
        <v>0</v>
      </c>
      <c r="CE2759" s="2">
        <f t="shared" si="2101"/>
        <v>0</v>
      </c>
      <c r="CF2759" s="26"/>
      <c r="CG2759" s="2">
        <f>SUM(Datasheet[[#This Row],[Jan''23- Target]:[Dec''23- Target]])</f>
        <v>0</v>
      </c>
      <c r="CH2759" s="2"/>
      <c r="CI2759" s="2"/>
      <c r="CJ2759" s="2"/>
      <c r="CK2759" s="2"/>
      <c r="CL2759" s="2"/>
      <c r="CM2759" s="2"/>
      <c r="CN2759" s="2"/>
      <c r="CO2759" s="2"/>
      <c r="CP2759" s="2"/>
      <c r="CQ2759" s="2"/>
      <c r="CR2759" s="2"/>
      <c r="CS2759" s="2"/>
      <c r="CT2759" s="2">
        <f t="shared" si="2060"/>
        <v>0</v>
      </c>
      <c r="CU2759" s="2">
        <f t="shared" si="2061"/>
        <v>0</v>
      </c>
      <c r="CV2759" s="2">
        <f t="shared" si="2062"/>
        <v>0</v>
      </c>
      <c r="CW2759" s="2">
        <f t="shared" si="2063"/>
        <v>0</v>
      </c>
      <c r="CX2759" s="26"/>
      <c r="CY2759" s="12" t="s">
        <v>144</v>
      </c>
      <c r="CZ2759" s="37" t="s">
        <v>183</v>
      </c>
      <c r="DA2759" s="37" t="s">
        <v>168</v>
      </c>
      <c r="DB2759" s="12" t="s">
        <v>147</v>
      </c>
      <c r="DC2759" s="12" t="s">
        <v>254</v>
      </c>
      <c r="DD2759" s="12"/>
      <c r="DE2759" s="12"/>
      <c r="DF2759" s="12" t="s">
        <v>150</v>
      </c>
      <c r="DG2759" s="12"/>
      <c r="DH2759" s="2"/>
      <c r="DI2759" s="2"/>
      <c r="DJ2759" s="2"/>
      <c r="DK2759" s="2">
        <f>IFERROR(DH2759*INDEX(#REF!,MATCH(N2759,#REF!,0)),0)</f>
        <v>0</v>
      </c>
      <c r="DL2759" s="2">
        <f>IFERROR(DI2759*INDEX(#REF!,MATCH(N2759,#REF!,0)),0)</f>
        <v>0</v>
      </c>
      <c r="DM2759" s="2">
        <f>IFERROR(DJ2759*INDEX(#REF!,MATCH(N2759,#REF!,0)),0)</f>
        <v>0</v>
      </c>
      <c r="DN2759" s="29">
        <f>IFERROR((Datasheet[[#This Row],[Proposal Value in EUR]]-Datasheet[[#This Row],[Proposal Cost in EUR]])/Datasheet[[#This Row],[Proposal Value in EUR]],0)</f>
        <v>0</v>
      </c>
      <c r="DO2759" s="29">
        <f>IFERROR((Datasheet[[#This Row],[Proposal Value in EUR]]-Datasheet[[#This Row],[Proposal Cost in EUR(PM)]])/Datasheet[[#This Row],[Proposal Value in EUR]],0)</f>
        <v>0</v>
      </c>
      <c r="DP2759" s="39"/>
      <c r="DQ2759" s="39"/>
      <c r="DR2759" s="29">
        <f>IFERROR(Datasheet[[#This Row],[Gross Margin]]/Datasheet[[#This Row],[Gross Revenue]],0)</f>
        <v>0</v>
      </c>
      <c r="DS2759" s="39"/>
      <c r="DT2759" s="29">
        <f>IFERROR(Datasheet[[#This Row],[Project Margin]]/Datasheet[[#This Row],[Gross Revenue]],0)</f>
        <v>0</v>
      </c>
      <c r="DU2759" s="41"/>
      <c r="DV2759" s="41"/>
      <c r="DW2759" s="29">
        <f>IFERROR(((Datasheet[[#This Row],[Target Value]]-Datasheet[[#This Row],[Targe Cost]])/Datasheet[[#This Row],[Target Value]]),0)</f>
        <v>0</v>
      </c>
      <c r="DX2759" s="26"/>
      <c r="DY2759" s="30">
        <v>272441193158</v>
      </c>
      <c r="DZ2759" s="38" t="s">
        <v>174</v>
      </c>
      <c r="EA2759" s="13" t="str">
        <f>IFERROR(INDEX(Services!$C$3:$C$239,MATCH(Datasheet[[#This Row],[Service Types]],Services!$B$3:$B$239,0)),"-")</f>
        <v>Traditional Testing Services</v>
      </c>
      <c r="EB2759" s="13" t="str">
        <f>IFERROR(INDEX(Services!$D$3:$D$239,MATCH(Datasheet[[#This Row],[Service Types]],Services!$B$3:$B$239,0)),"-")</f>
        <v>Digital</v>
      </c>
      <c r="EC2759" s="13" t="str">
        <f>IFERROR(INDEX(Services!$E$3:$E$239,MATCH(Datasheet[[#This Row],[Service Types]],Services!$B$3:$B$239,0)),"-")</f>
        <v>Quality Engineering</v>
      </c>
      <c r="EV2759" s="3"/>
    </row>
    <row r="2760" spans="1:152" ht="13.15" customHeight="1">
      <c r="A2760" s="12" t="s">
        <v>2074</v>
      </c>
      <c r="B2760" s="37" t="s">
        <v>177</v>
      </c>
      <c r="C2760" s="12" t="s">
        <v>2049</v>
      </c>
      <c r="D2760" s="37" t="s">
        <v>2075</v>
      </c>
      <c r="E2760" s="12" t="s">
        <v>2076</v>
      </c>
      <c r="F2760" s="37" t="s">
        <v>2080</v>
      </c>
      <c r="G2760" s="37" t="s">
        <v>2180</v>
      </c>
      <c r="H2760" s="12" t="s">
        <v>182</v>
      </c>
      <c r="I2760" s="37" t="s">
        <v>155</v>
      </c>
      <c r="J2760" s="37" t="str">
        <f t="shared" si="2065"/>
        <v>Actuals/FC</v>
      </c>
      <c r="K2760" s="92">
        <v>0.9</v>
      </c>
      <c r="L2760" s="37" t="s">
        <v>167</v>
      </c>
      <c r="M2760" s="37" t="s">
        <v>2094</v>
      </c>
      <c r="N2760" s="12" t="s">
        <v>1575</v>
      </c>
      <c r="O2760" s="93">
        <v>590</v>
      </c>
      <c r="P2760" s="94">
        <f>IFERROR(O2760*INDEX(#REF!,MATCH(N2760,#REF!,0)),0)</f>
        <v>0</v>
      </c>
      <c r="Q2760" s="21"/>
      <c r="R27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60" s="12"/>
      <c r="T2760" s="12"/>
      <c r="U2760" s="20">
        <f t="shared" si="2080"/>
        <v>0</v>
      </c>
      <c r="V2760" s="12"/>
      <c r="W2760" s="12"/>
      <c r="X2760" s="20">
        <f t="shared" si="2081"/>
        <v>0</v>
      </c>
      <c r="Y2760" s="12"/>
      <c r="Z2760" s="12"/>
      <c r="AA2760" s="20">
        <f t="shared" si="2082"/>
        <v>0</v>
      </c>
      <c r="AB2760" s="12"/>
      <c r="AC2760" s="12"/>
      <c r="AD2760" s="20">
        <f t="shared" si="2083"/>
        <v>0</v>
      </c>
      <c r="AE2760" s="12"/>
      <c r="AF2760" s="12"/>
      <c r="AG2760" s="20">
        <f t="shared" si="2084"/>
        <v>0</v>
      </c>
      <c r="AH2760" s="12"/>
      <c r="AI2760" s="12"/>
      <c r="AJ2760" s="20">
        <f t="shared" si="2085"/>
        <v>0</v>
      </c>
      <c r="AK2760" s="12"/>
      <c r="AL2760" s="12"/>
      <c r="AM2760" s="20">
        <f t="shared" si="2079"/>
        <v>0</v>
      </c>
      <c r="AN2760" s="12"/>
      <c r="AO2760" s="12"/>
      <c r="AP2760" s="20"/>
      <c r="AQ2760" s="12"/>
      <c r="AR2760" s="12"/>
      <c r="AS2760" s="20"/>
      <c r="AT2760" s="12"/>
      <c r="AU2760" s="12"/>
      <c r="AV2760" s="20"/>
      <c r="AW2760" s="12"/>
      <c r="AX2760" s="12"/>
      <c r="AY2760" s="20"/>
      <c r="AZ2760" s="12"/>
      <c r="BA2760" s="12"/>
      <c r="BB2760" s="20"/>
      <c r="BC2760" s="21"/>
      <c r="BD2760" s="20">
        <f>Datasheet[[#This Row],[Jan''23- UWt. Rev]]+Datasheet[[#This Row],[Feb''23- UWt. Rev]]+Datasheet[[#This Row],[Mar''23- UWt. Rev]]</f>
        <v>0</v>
      </c>
      <c r="BE2760" s="20">
        <f>Datasheet[[#This Row],[Apr''23- UWt. Rev]]+Datasheet[[#This Row],[May''23- UWt. Rev]]+Datasheet[[#This Row],[Jun''23- UWt. Rev]]</f>
        <v>0</v>
      </c>
      <c r="BF2760" s="20">
        <f>Datasheet[[#This Row],[Jul''23- UWt. Rev]]+Datasheet[[#This Row],[Aug''23- UWt. Rev]]+Datasheet[[#This Row],[Sep''23- UWt. Rev]]</f>
        <v>0</v>
      </c>
      <c r="BG2760" s="20">
        <f>Datasheet[[#This Row],[Oct''23- UWt. Rev]]+Datasheet[[#This Row],[Nov''23- UWt. Rev]]+Datasheet[[#This Row],[Dec''23- UWt. Rev]]</f>
        <v>0</v>
      </c>
      <c r="BH2760" s="22">
        <f>Datasheet[[#This Row],[Q3''23- Un. Wt. Rev]]+Datasheet[[#This Row],[Q4''23- Un. Wt. Rev]]</f>
        <v>0</v>
      </c>
      <c r="BI2760" s="23">
        <f>SUM(Datasheet[[#This Row],[Jan''23- Wt. Rev]:[Dec''23- Wt. Rev]])</f>
        <v>0</v>
      </c>
      <c r="BJ2760" s="23">
        <f t="shared" si="2086"/>
        <v>0</v>
      </c>
      <c r="BK2760" s="23">
        <f t="shared" si="2087"/>
        <v>0</v>
      </c>
      <c r="BL2760" s="23">
        <f t="shared" si="2088"/>
        <v>0</v>
      </c>
      <c r="BM2760" s="23">
        <f t="shared" si="2089"/>
        <v>0</v>
      </c>
      <c r="BN2760" s="23">
        <f t="shared" si="2090"/>
        <v>0</v>
      </c>
      <c r="BO2760" s="23">
        <f t="shared" si="2091"/>
        <v>0</v>
      </c>
      <c r="BP2760" s="23">
        <f t="shared" si="2092"/>
        <v>0</v>
      </c>
      <c r="BQ2760" s="23">
        <f t="shared" si="2093"/>
        <v>0</v>
      </c>
      <c r="BR2760" s="23">
        <f t="shared" si="2094"/>
        <v>0</v>
      </c>
      <c r="BS2760" s="23">
        <f t="shared" si="2095"/>
        <v>0</v>
      </c>
      <c r="BT2760" s="23">
        <f t="shared" si="2096"/>
        <v>0</v>
      </c>
      <c r="BU2760" s="23">
        <f t="shared" si="2097"/>
        <v>0</v>
      </c>
      <c r="BV2760" s="23">
        <f>Datasheet[[#This Row],[Jan''23- Wt. Rev]]+Datasheet[[#This Row],[Feb''23- Wt. Rev]]+Datasheet[[#This Row],[Mar''23- Wt. Rev]]</f>
        <v>0</v>
      </c>
      <c r="BW2760" s="23">
        <f>Datasheet[[#This Row],[Apr''23- Wt. Rev]]+Datasheet[[#This Row],[May''23- Wt. Rev]]+Datasheet[[#This Row],[Jun''23- Wt. Rev]]</f>
        <v>0</v>
      </c>
      <c r="BX2760" s="23">
        <f>Datasheet[[#This Row],[Jul''23- Wt. Rev]]+Datasheet[[#This Row],[Aug''23- Wt. Rev]]+Datasheet[[#This Row],[Sep''23- Wt. Rev]]</f>
        <v>0</v>
      </c>
      <c r="BY2760" s="23">
        <f>Datasheet[[#This Row],[Oct''23- Wt. Rev]]+Datasheet[[#This Row],[Nov''23- Wt. Rev]]+Datasheet[[#This Row],[Dec''23- Wt. Rev]]</f>
        <v>0</v>
      </c>
      <c r="BZ2760" s="21"/>
      <c r="CA2760" s="24">
        <f>MAX(Datasheet[[#This Row],[Q1''23-HC]:[Q4''23- HC]])</f>
        <v>0</v>
      </c>
      <c r="CB2760" s="2">
        <f t="shared" si="2098"/>
        <v>0</v>
      </c>
      <c r="CC2760" s="2">
        <f t="shared" si="2099"/>
        <v>0</v>
      </c>
      <c r="CD2760" s="2">
        <f t="shared" si="2100"/>
        <v>0</v>
      </c>
      <c r="CE2760" s="2">
        <f t="shared" si="2101"/>
        <v>0</v>
      </c>
      <c r="CF2760" s="26"/>
      <c r="CG2760" s="2">
        <f>SUM(Datasheet[[#This Row],[Jan''23- Target]:[Dec''23- Target]])</f>
        <v>0</v>
      </c>
      <c r="CH2760" s="2"/>
      <c r="CI2760" s="2"/>
      <c r="CJ2760" s="2"/>
      <c r="CK2760" s="2"/>
      <c r="CL2760" s="2"/>
      <c r="CM2760" s="2"/>
      <c r="CN2760" s="2"/>
      <c r="CO2760" s="2"/>
      <c r="CP2760" s="2"/>
      <c r="CQ2760" s="2"/>
      <c r="CR2760" s="2"/>
      <c r="CS2760" s="2"/>
      <c r="CT2760" s="2">
        <f t="shared" si="2060"/>
        <v>0</v>
      </c>
      <c r="CU2760" s="2">
        <f t="shared" si="2061"/>
        <v>0</v>
      </c>
      <c r="CV2760" s="2">
        <f t="shared" si="2062"/>
        <v>0</v>
      </c>
      <c r="CW2760" s="2">
        <f t="shared" si="2063"/>
        <v>0</v>
      </c>
      <c r="CX2760" s="26"/>
      <c r="CY2760" s="12" t="s">
        <v>144</v>
      </c>
      <c r="CZ2760" s="37" t="s">
        <v>183</v>
      </c>
      <c r="DA2760" s="37" t="s">
        <v>215</v>
      </c>
      <c r="DB2760" s="12" t="s">
        <v>147</v>
      </c>
      <c r="DC2760" s="12" t="s">
        <v>254</v>
      </c>
      <c r="DD2760" s="12"/>
      <c r="DE2760" s="12"/>
      <c r="DF2760" s="12" t="s">
        <v>150</v>
      </c>
      <c r="DG2760" s="12"/>
      <c r="DH2760" s="2"/>
      <c r="DI2760" s="2"/>
      <c r="DJ2760" s="2"/>
      <c r="DK2760" s="2">
        <f>IFERROR(DH2760*INDEX(#REF!,MATCH(N2760,#REF!,0)),0)</f>
        <v>0</v>
      </c>
      <c r="DL2760" s="2">
        <f>IFERROR(DI2760*INDEX(#REF!,MATCH(N2760,#REF!,0)),0)</f>
        <v>0</v>
      </c>
      <c r="DM2760" s="2">
        <f>IFERROR(DJ2760*INDEX(#REF!,MATCH(N2760,#REF!,0)),0)</f>
        <v>0</v>
      </c>
      <c r="DN2760" s="29">
        <f>IFERROR((Datasheet[[#This Row],[Proposal Value in EUR]]-Datasheet[[#This Row],[Proposal Cost in EUR]])/Datasheet[[#This Row],[Proposal Value in EUR]],0)</f>
        <v>0</v>
      </c>
      <c r="DO2760" s="29">
        <f>IFERROR((Datasheet[[#This Row],[Proposal Value in EUR]]-Datasheet[[#This Row],[Proposal Cost in EUR(PM)]])/Datasheet[[#This Row],[Proposal Value in EUR]],0)</f>
        <v>0</v>
      </c>
      <c r="DP2760" s="39"/>
      <c r="DQ2760" s="39"/>
      <c r="DR2760" s="29">
        <f>IFERROR(Datasheet[[#This Row],[Gross Margin]]/Datasheet[[#This Row],[Gross Revenue]],0)</f>
        <v>0</v>
      </c>
      <c r="DS2760" s="39"/>
      <c r="DT2760" s="29">
        <f>IFERROR(Datasheet[[#This Row],[Project Margin]]/Datasheet[[#This Row],[Gross Revenue]],0)</f>
        <v>0</v>
      </c>
      <c r="DU2760" s="41"/>
      <c r="DV2760" s="41"/>
      <c r="DW2760" s="29">
        <f>IFERROR(((Datasheet[[#This Row],[Target Value]]-Datasheet[[#This Row],[Targe Cost]])/Datasheet[[#This Row],[Target Value]]),0)</f>
        <v>0</v>
      </c>
      <c r="DX2760" s="26"/>
      <c r="DY2760" s="30">
        <v>272441193158</v>
      </c>
      <c r="DZ2760" s="38" t="s">
        <v>174</v>
      </c>
      <c r="EA2760" s="13" t="str">
        <f>IFERROR(INDEX(Services!$C$3:$C$239,MATCH(Datasheet[[#This Row],[Service Types]],Services!$B$3:$B$239,0)),"-")</f>
        <v>Traditional Testing Services</v>
      </c>
      <c r="EB2760" s="13" t="str">
        <f>IFERROR(INDEX(Services!$D$3:$D$239,MATCH(Datasheet[[#This Row],[Service Types]],Services!$B$3:$B$239,0)),"-")</f>
        <v>Digital</v>
      </c>
      <c r="EC2760" s="13" t="str">
        <f>IFERROR(INDEX(Services!$E$3:$E$239,MATCH(Datasheet[[#This Row],[Service Types]],Services!$B$3:$B$239,0)),"-")</f>
        <v>Quality Engineering</v>
      </c>
      <c r="EV2760" s="3"/>
    </row>
    <row r="2761" spans="1:152" ht="13.15" customHeight="1">
      <c r="A2761" s="12" t="s">
        <v>2074</v>
      </c>
      <c r="B2761" s="37" t="s">
        <v>177</v>
      </c>
      <c r="C2761" s="12" t="s">
        <v>2049</v>
      </c>
      <c r="D2761" s="37" t="s">
        <v>2075</v>
      </c>
      <c r="E2761" s="12" t="s">
        <v>2076</v>
      </c>
      <c r="F2761" s="37" t="s">
        <v>2080</v>
      </c>
      <c r="G2761" s="37" t="s">
        <v>2181</v>
      </c>
      <c r="H2761" s="12" t="s">
        <v>182</v>
      </c>
      <c r="I2761" s="37" t="s">
        <v>166</v>
      </c>
      <c r="J2761" s="37" t="str">
        <f t="shared" si="2065"/>
        <v>Actuals/FC</v>
      </c>
      <c r="K2761" s="92">
        <v>1</v>
      </c>
      <c r="L2761" s="37" t="s">
        <v>167</v>
      </c>
      <c r="M2761" s="37" t="s">
        <v>2103</v>
      </c>
      <c r="N2761" s="12" t="s">
        <v>1575</v>
      </c>
      <c r="O2761" s="93">
        <v>425</v>
      </c>
      <c r="P2761" s="94">
        <f>IFERROR(O2761*INDEX(#REF!,MATCH(N2761,#REF!,0)),0)</f>
        <v>0</v>
      </c>
      <c r="Q2761" s="21"/>
      <c r="R27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61" s="12"/>
      <c r="T2761" s="12">
        <v>1</v>
      </c>
      <c r="U2761" s="20">
        <f t="shared" si="2080"/>
        <v>0</v>
      </c>
      <c r="V2761" s="12"/>
      <c r="W2761" s="12">
        <v>1</v>
      </c>
      <c r="X2761" s="20">
        <f t="shared" si="2081"/>
        <v>0</v>
      </c>
      <c r="Y2761" s="12"/>
      <c r="Z2761" s="12">
        <v>1</v>
      </c>
      <c r="AA2761" s="20">
        <f t="shared" si="2082"/>
        <v>0</v>
      </c>
      <c r="AB2761" s="12"/>
      <c r="AC2761" s="12">
        <v>1</v>
      </c>
      <c r="AD2761" s="20">
        <f t="shared" si="2083"/>
        <v>0</v>
      </c>
      <c r="AE2761" s="12"/>
      <c r="AF2761" s="12"/>
      <c r="AG2761" s="20">
        <f t="shared" si="2084"/>
        <v>0</v>
      </c>
      <c r="AH2761" s="12"/>
      <c r="AI2761" s="12"/>
      <c r="AJ2761" s="20">
        <f t="shared" si="2085"/>
        <v>0</v>
      </c>
      <c r="AK2761" s="12"/>
      <c r="AL2761" s="12"/>
      <c r="AM2761" s="20">
        <f t="shared" si="2079"/>
        <v>0</v>
      </c>
      <c r="AN2761" s="12"/>
      <c r="AO2761" s="12"/>
      <c r="AP2761" s="20">
        <f>AO2761*AN2761*$P2761</f>
        <v>0</v>
      </c>
      <c r="AQ2761" s="12"/>
      <c r="AR2761" s="12"/>
      <c r="AS2761" s="20">
        <f>AR2761*AQ2761*$P2761</f>
        <v>0</v>
      </c>
      <c r="AT2761" s="12"/>
      <c r="AU2761" s="12"/>
      <c r="AV2761" s="20">
        <f>AU2761*AT2761*$P2761</f>
        <v>0</v>
      </c>
      <c r="AW2761" s="12"/>
      <c r="AX2761" s="12"/>
      <c r="AY2761" s="20">
        <f>AX2761*AW2761*$P2761</f>
        <v>0</v>
      </c>
      <c r="AZ2761" s="12"/>
      <c r="BA2761" s="12"/>
      <c r="BB2761" s="20">
        <f t="shared" ref="BB2761:BB2774" si="2102">BA2761*AZ2761*$P2761</f>
        <v>0</v>
      </c>
      <c r="BC2761" s="21"/>
      <c r="BD2761" s="20">
        <f>Datasheet[[#This Row],[Jan''23- UWt. Rev]]+Datasheet[[#This Row],[Feb''23- UWt. Rev]]+Datasheet[[#This Row],[Mar''23- UWt. Rev]]</f>
        <v>0</v>
      </c>
      <c r="BE2761" s="20">
        <f>Datasheet[[#This Row],[Apr''23- UWt. Rev]]+Datasheet[[#This Row],[May''23- UWt. Rev]]+Datasheet[[#This Row],[Jun''23- UWt. Rev]]</f>
        <v>0</v>
      </c>
      <c r="BF2761" s="20">
        <f>Datasheet[[#This Row],[Jul''23- UWt. Rev]]+Datasheet[[#This Row],[Aug''23- UWt. Rev]]+Datasheet[[#This Row],[Sep''23- UWt. Rev]]</f>
        <v>0</v>
      </c>
      <c r="BG2761" s="20">
        <f>Datasheet[[#This Row],[Oct''23- UWt. Rev]]+Datasheet[[#This Row],[Nov''23- UWt. Rev]]+Datasheet[[#This Row],[Dec''23- UWt. Rev]]</f>
        <v>0</v>
      </c>
      <c r="BH2761" s="22">
        <f>Datasheet[[#This Row],[Q3''23- Un. Wt. Rev]]+Datasheet[[#This Row],[Q4''23- Un. Wt. Rev]]</f>
        <v>0</v>
      </c>
      <c r="BI2761" s="23">
        <f>SUM(Datasheet[[#This Row],[Jan''23- Wt. Rev]:[Dec''23- Wt. Rev]])</f>
        <v>0</v>
      </c>
      <c r="BJ2761" s="23">
        <f t="shared" si="2086"/>
        <v>0</v>
      </c>
      <c r="BK2761" s="23">
        <f t="shared" si="2087"/>
        <v>0</v>
      </c>
      <c r="BL2761" s="23">
        <f t="shared" si="2088"/>
        <v>0</v>
      </c>
      <c r="BM2761" s="23">
        <f t="shared" si="2089"/>
        <v>0</v>
      </c>
      <c r="BN2761" s="23">
        <f t="shared" si="2090"/>
        <v>0</v>
      </c>
      <c r="BO2761" s="23">
        <f t="shared" si="2091"/>
        <v>0</v>
      </c>
      <c r="BP2761" s="23">
        <f t="shared" si="2092"/>
        <v>0</v>
      </c>
      <c r="BQ2761" s="23">
        <f t="shared" si="2093"/>
        <v>0</v>
      </c>
      <c r="BR2761" s="23">
        <f t="shared" si="2094"/>
        <v>0</v>
      </c>
      <c r="BS2761" s="23">
        <f t="shared" si="2095"/>
        <v>0</v>
      </c>
      <c r="BT2761" s="23">
        <f t="shared" si="2096"/>
        <v>0</v>
      </c>
      <c r="BU2761" s="23">
        <f t="shared" si="2097"/>
        <v>0</v>
      </c>
      <c r="BV2761" s="23">
        <f>Datasheet[[#This Row],[Jan''23- Wt. Rev]]+Datasheet[[#This Row],[Feb''23- Wt. Rev]]+Datasheet[[#This Row],[Mar''23- Wt. Rev]]</f>
        <v>0</v>
      </c>
      <c r="BW2761" s="23">
        <f>Datasheet[[#This Row],[Apr''23- Wt. Rev]]+Datasheet[[#This Row],[May''23- Wt. Rev]]+Datasheet[[#This Row],[Jun''23- Wt. Rev]]</f>
        <v>0</v>
      </c>
      <c r="BX2761" s="23">
        <f>Datasheet[[#This Row],[Jul''23- Wt. Rev]]+Datasheet[[#This Row],[Aug''23- Wt. Rev]]+Datasheet[[#This Row],[Sep''23- Wt. Rev]]</f>
        <v>0</v>
      </c>
      <c r="BY2761" s="23">
        <f>Datasheet[[#This Row],[Oct''23- Wt. Rev]]+Datasheet[[#This Row],[Nov''23- Wt. Rev]]+Datasheet[[#This Row],[Dec''23- Wt. Rev]]</f>
        <v>0</v>
      </c>
      <c r="BZ2761" s="21"/>
      <c r="CA2761" s="24">
        <f>MAX(Datasheet[[#This Row],[Q1''23-HC]:[Q4''23- HC]])</f>
        <v>1</v>
      </c>
      <c r="CB2761" s="2">
        <f t="shared" si="2098"/>
        <v>1</v>
      </c>
      <c r="CC2761" s="2">
        <f t="shared" si="2099"/>
        <v>1</v>
      </c>
      <c r="CD2761" s="2">
        <f t="shared" si="2100"/>
        <v>0</v>
      </c>
      <c r="CE2761" s="2">
        <f t="shared" si="2101"/>
        <v>0</v>
      </c>
      <c r="CF2761" s="26"/>
      <c r="CG2761" s="2">
        <f>SUM(Datasheet[[#This Row],[Jan''23- Target]:[Dec''23- Target]])</f>
        <v>0</v>
      </c>
      <c r="CH2761" s="2"/>
      <c r="CI2761" s="2"/>
      <c r="CJ2761" s="2"/>
      <c r="CK2761" s="2"/>
      <c r="CL2761" s="2"/>
      <c r="CM2761" s="2"/>
      <c r="CN2761" s="2"/>
      <c r="CO2761" s="2"/>
      <c r="CP2761" s="2"/>
      <c r="CQ2761" s="2"/>
      <c r="CR2761" s="2"/>
      <c r="CS2761" s="2"/>
      <c r="CT2761" s="2">
        <f t="shared" si="2060"/>
        <v>0</v>
      </c>
      <c r="CU2761" s="2">
        <f t="shared" si="2061"/>
        <v>0</v>
      </c>
      <c r="CV2761" s="2">
        <f t="shared" si="2062"/>
        <v>0</v>
      </c>
      <c r="CW2761" s="2">
        <f t="shared" si="2063"/>
        <v>0</v>
      </c>
      <c r="CX2761" s="26"/>
      <c r="CY2761" s="12" t="s">
        <v>144</v>
      </c>
      <c r="CZ2761" s="37" t="s">
        <v>183</v>
      </c>
      <c r="DA2761" s="37" t="s">
        <v>168</v>
      </c>
      <c r="DB2761" s="12" t="s">
        <v>147</v>
      </c>
      <c r="DC2761" s="12" t="s">
        <v>254</v>
      </c>
      <c r="DD2761" s="12"/>
      <c r="DE2761" s="12"/>
      <c r="DF2761" s="12" t="s">
        <v>150</v>
      </c>
      <c r="DG2761" s="12"/>
      <c r="DH2761" s="2"/>
      <c r="DI2761" s="2"/>
      <c r="DJ2761" s="2"/>
      <c r="DK2761" s="2">
        <f>IFERROR(DH2761*INDEX(#REF!,MATCH(N2761,#REF!,0)),0)</f>
        <v>0</v>
      </c>
      <c r="DL2761" s="2">
        <f>IFERROR(DI2761*INDEX(#REF!,MATCH(N2761,#REF!,0)),0)</f>
        <v>0</v>
      </c>
      <c r="DM2761" s="2">
        <f>IFERROR(DJ2761*INDEX(#REF!,MATCH(N2761,#REF!,0)),0)</f>
        <v>0</v>
      </c>
      <c r="DN2761" s="29">
        <f>IFERROR((Datasheet[[#This Row],[Proposal Value in EUR]]-Datasheet[[#This Row],[Proposal Cost in EUR]])/Datasheet[[#This Row],[Proposal Value in EUR]],0)</f>
        <v>0</v>
      </c>
      <c r="DO2761" s="29">
        <f>IFERROR((Datasheet[[#This Row],[Proposal Value in EUR]]-Datasheet[[#This Row],[Proposal Cost in EUR(PM)]])/Datasheet[[#This Row],[Proposal Value in EUR]],0)</f>
        <v>0</v>
      </c>
      <c r="DP2761" s="39"/>
      <c r="DQ2761" s="39"/>
      <c r="DR2761" s="29">
        <f>IFERROR(Datasheet[[#This Row],[Gross Margin]]/Datasheet[[#This Row],[Gross Revenue]],0)</f>
        <v>0</v>
      </c>
      <c r="DS2761" s="39"/>
      <c r="DT2761" s="29">
        <f>IFERROR(Datasheet[[#This Row],[Project Margin]]/Datasheet[[#This Row],[Gross Revenue]],0)</f>
        <v>0</v>
      </c>
      <c r="DU2761" s="41"/>
      <c r="DV2761" s="41"/>
      <c r="DW2761" s="29">
        <f>IFERROR(((Datasheet[[#This Row],[Target Value]]-Datasheet[[#This Row],[Targe Cost]])/Datasheet[[#This Row],[Target Value]]),0)</f>
        <v>0</v>
      </c>
      <c r="DX2761" s="26"/>
      <c r="DY2761" s="30">
        <v>272441863158</v>
      </c>
      <c r="DZ2761" s="38" t="s">
        <v>637</v>
      </c>
      <c r="EA2761" s="13" t="str">
        <f>IFERROR(INDEX(Services!$C$3:$C$239,MATCH(Datasheet[[#This Row],[Service Types]],Services!$B$3:$B$239,0)),"-")</f>
        <v>Traditional Testing Services</v>
      </c>
      <c r="EB2761" s="13" t="str">
        <f>IFERROR(INDEX(Services!$D$3:$D$239,MATCH(Datasheet[[#This Row],[Service Types]],Services!$B$3:$B$239,0)),"-")</f>
        <v>Non Digital</v>
      </c>
      <c r="EC2761" s="13" t="str">
        <f>IFERROR(INDEX(Services!$E$3:$E$239,MATCH(Datasheet[[#This Row],[Service Types]],Services!$B$3:$B$239,0)),"-")</f>
        <v>Quality Assurance</v>
      </c>
      <c r="EV2761" s="3"/>
    </row>
    <row r="2762" spans="1:152" ht="13.15" customHeight="1">
      <c r="A2762" s="12" t="s">
        <v>2074</v>
      </c>
      <c r="B2762" s="37" t="s">
        <v>177</v>
      </c>
      <c r="C2762" s="12" t="s">
        <v>2049</v>
      </c>
      <c r="D2762" s="37" t="s">
        <v>2075</v>
      </c>
      <c r="E2762" s="12" t="s">
        <v>2076</v>
      </c>
      <c r="F2762" s="37" t="s">
        <v>2080</v>
      </c>
      <c r="G2762" s="37" t="s">
        <v>2181</v>
      </c>
      <c r="H2762" s="12" t="s">
        <v>182</v>
      </c>
      <c r="I2762" s="37" t="s">
        <v>166</v>
      </c>
      <c r="J2762" s="37" t="str">
        <f t="shared" si="2065"/>
        <v>Actuals/FC</v>
      </c>
      <c r="K2762" s="92">
        <v>1</v>
      </c>
      <c r="L2762" s="37" t="s">
        <v>167</v>
      </c>
      <c r="M2762" s="37" t="s">
        <v>2103</v>
      </c>
      <c r="N2762" s="12" t="s">
        <v>1575</v>
      </c>
      <c r="O2762" s="93">
        <v>476</v>
      </c>
      <c r="P2762" s="94">
        <f>IFERROR(O2762*INDEX(#REF!,MATCH(N2762,#REF!,0)),0)</f>
        <v>0</v>
      </c>
      <c r="Q2762" s="21"/>
      <c r="R27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62" s="12"/>
      <c r="T2762" s="12"/>
      <c r="U2762" s="20">
        <f t="shared" si="2080"/>
        <v>0</v>
      </c>
      <c r="V2762" s="12"/>
      <c r="W2762" s="12"/>
      <c r="X2762" s="20">
        <f t="shared" si="2081"/>
        <v>0</v>
      </c>
      <c r="Y2762" s="12"/>
      <c r="Z2762" s="12"/>
      <c r="AA2762" s="20">
        <f t="shared" si="2082"/>
        <v>0</v>
      </c>
      <c r="AB2762" s="12"/>
      <c r="AC2762" s="12"/>
      <c r="AD2762" s="20">
        <f t="shared" si="2083"/>
        <v>0</v>
      </c>
      <c r="AE2762" s="12"/>
      <c r="AF2762" s="12">
        <v>1</v>
      </c>
      <c r="AG2762" s="20">
        <f t="shared" si="2084"/>
        <v>0</v>
      </c>
      <c r="AH2762" s="12"/>
      <c r="AI2762" s="12">
        <v>1</v>
      </c>
      <c r="AJ2762" s="20">
        <f t="shared" si="2085"/>
        <v>0</v>
      </c>
      <c r="AK2762" s="12"/>
      <c r="AL2762" s="12"/>
      <c r="AM2762" s="20">
        <f t="shared" si="2079"/>
        <v>0</v>
      </c>
      <c r="AN2762" s="12"/>
      <c r="AO2762" s="12"/>
      <c r="AP2762" s="20">
        <f>AO2762*AN2762*$P2762</f>
        <v>0</v>
      </c>
      <c r="AQ2762" s="12"/>
      <c r="AR2762" s="12"/>
      <c r="AS2762" s="20">
        <f>AR2762*AQ2762*$P2762</f>
        <v>0</v>
      </c>
      <c r="AT2762" s="12"/>
      <c r="AU2762" s="12"/>
      <c r="AV2762" s="20">
        <f>AU2762*AT2762*$P2762</f>
        <v>0</v>
      </c>
      <c r="AW2762" s="12"/>
      <c r="AX2762" s="12"/>
      <c r="AY2762" s="20">
        <f>AX2762*AW2762*$P2762</f>
        <v>0</v>
      </c>
      <c r="AZ2762" s="12"/>
      <c r="BA2762" s="12"/>
      <c r="BB2762" s="20">
        <f t="shared" si="2102"/>
        <v>0</v>
      </c>
      <c r="BC2762" s="21"/>
      <c r="BD2762" s="20">
        <f>Datasheet[[#This Row],[Jan''23- UWt. Rev]]+Datasheet[[#This Row],[Feb''23- UWt. Rev]]+Datasheet[[#This Row],[Mar''23- UWt. Rev]]</f>
        <v>0</v>
      </c>
      <c r="BE2762" s="20">
        <f>Datasheet[[#This Row],[Apr''23- UWt. Rev]]+Datasheet[[#This Row],[May''23- UWt. Rev]]+Datasheet[[#This Row],[Jun''23- UWt. Rev]]</f>
        <v>0</v>
      </c>
      <c r="BF2762" s="20">
        <f>Datasheet[[#This Row],[Jul''23- UWt. Rev]]+Datasheet[[#This Row],[Aug''23- UWt. Rev]]+Datasheet[[#This Row],[Sep''23- UWt. Rev]]</f>
        <v>0</v>
      </c>
      <c r="BG2762" s="20">
        <f>Datasheet[[#This Row],[Oct''23- UWt. Rev]]+Datasheet[[#This Row],[Nov''23- UWt. Rev]]+Datasheet[[#This Row],[Dec''23- UWt. Rev]]</f>
        <v>0</v>
      </c>
      <c r="BH2762" s="22">
        <f>Datasheet[[#This Row],[Q3''23- Un. Wt. Rev]]+Datasheet[[#This Row],[Q4''23- Un. Wt. Rev]]</f>
        <v>0</v>
      </c>
      <c r="BI2762" s="23">
        <f>SUM(Datasheet[[#This Row],[Jan''23- Wt. Rev]:[Dec''23- Wt. Rev]])</f>
        <v>0</v>
      </c>
      <c r="BJ2762" s="23">
        <f t="shared" si="2086"/>
        <v>0</v>
      </c>
      <c r="BK2762" s="23">
        <f t="shared" si="2087"/>
        <v>0</v>
      </c>
      <c r="BL2762" s="23">
        <f t="shared" si="2088"/>
        <v>0</v>
      </c>
      <c r="BM2762" s="23">
        <f t="shared" si="2089"/>
        <v>0</v>
      </c>
      <c r="BN2762" s="23">
        <f t="shared" si="2090"/>
        <v>0</v>
      </c>
      <c r="BO2762" s="23">
        <f t="shared" si="2091"/>
        <v>0</v>
      </c>
      <c r="BP2762" s="23">
        <f t="shared" si="2092"/>
        <v>0</v>
      </c>
      <c r="BQ2762" s="23">
        <f t="shared" si="2093"/>
        <v>0</v>
      </c>
      <c r="BR2762" s="23">
        <f t="shared" si="2094"/>
        <v>0</v>
      </c>
      <c r="BS2762" s="23">
        <f t="shared" si="2095"/>
        <v>0</v>
      </c>
      <c r="BT2762" s="23">
        <f t="shared" si="2096"/>
        <v>0</v>
      </c>
      <c r="BU2762" s="23">
        <f t="shared" si="2097"/>
        <v>0</v>
      </c>
      <c r="BV2762" s="23">
        <f>Datasheet[[#This Row],[Jan''23- Wt. Rev]]+Datasheet[[#This Row],[Feb''23- Wt. Rev]]+Datasheet[[#This Row],[Mar''23- Wt. Rev]]</f>
        <v>0</v>
      </c>
      <c r="BW2762" s="23">
        <f>Datasheet[[#This Row],[Apr''23- Wt. Rev]]+Datasheet[[#This Row],[May''23- Wt. Rev]]+Datasheet[[#This Row],[Jun''23- Wt. Rev]]</f>
        <v>0</v>
      </c>
      <c r="BX2762" s="23">
        <f>Datasheet[[#This Row],[Jul''23- Wt. Rev]]+Datasheet[[#This Row],[Aug''23- Wt. Rev]]+Datasheet[[#This Row],[Sep''23- Wt. Rev]]</f>
        <v>0</v>
      </c>
      <c r="BY2762" s="23">
        <f>Datasheet[[#This Row],[Oct''23- Wt. Rev]]+Datasheet[[#This Row],[Nov''23- Wt. Rev]]+Datasheet[[#This Row],[Dec''23- Wt. Rev]]</f>
        <v>0</v>
      </c>
      <c r="BZ2762" s="21"/>
      <c r="CA2762" s="24">
        <f>MAX(Datasheet[[#This Row],[Q1''23-HC]:[Q4''23- HC]])</f>
        <v>1</v>
      </c>
      <c r="CB2762" s="2">
        <f t="shared" si="2098"/>
        <v>0</v>
      </c>
      <c r="CC2762" s="2">
        <f t="shared" si="2099"/>
        <v>1</v>
      </c>
      <c r="CD2762" s="2">
        <f t="shared" si="2100"/>
        <v>0</v>
      </c>
      <c r="CE2762" s="2">
        <f t="shared" si="2101"/>
        <v>0</v>
      </c>
      <c r="CF2762" s="26"/>
      <c r="CG2762" s="2">
        <f>SUM(Datasheet[[#This Row],[Jan''23- Target]:[Dec''23- Target]])</f>
        <v>0</v>
      </c>
      <c r="CH2762" s="2"/>
      <c r="CI2762" s="2"/>
      <c r="CJ2762" s="2"/>
      <c r="CK2762" s="2"/>
      <c r="CL2762" s="2"/>
      <c r="CM2762" s="2"/>
      <c r="CN2762" s="2"/>
      <c r="CO2762" s="2"/>
      <c r="CP2762" s="2"/>
      <c r="CQ2762" s="2"/>
      <c r="CR2762" s="2"/>
      <c r="CS2762" s="2"/>
      <c r="CT2762" s="2">
        <f t="shared" si="2060"/>
        <v>0</v>
      </c>
      <c r="CU2762" s="2">
        <f t="shared" si="2061"/>
        <v>0</v>
      </c>
      <c r="CV2762" s="2">
        <f t="shared" si="2062"/>
        <v>0</v>
      </c>
      <c r="CW2762" s="2">
        <f t="shared" si="2063"/>
        <v>0</v>
      </c>
      <c r="CX2762" s="26"/>
      <c r="CY2762" s="12" t="s">
        <v>144</v>
      </c>
      <c r="CZ2762" s="37" t="s">
        <v>183</v>
      </c>
      <c r="DA2762" s="37" t="s">
        <v>168</v>
      </c>
      <c r="DB2762" s="12" t="s">
        <v>147</v>
      </c>
      <c r="DC2762" s="12" t="s">
        <v>254</v>
      </c>
      <c r="DD2762" s="12"/>
      <c r="DE2762" s="12"/>
      <c r="DF2762" s="12" t="s">
        <v>150</v>
      </c>
      <c r="DG2762" s="12"/>
      <c r="DH2762" s="2"/>
      <c r="DI2762" s="2"/>
      <c r="DJ2762" s="2"/>
      <c r="DK2762" s="2">
        <f>IFERROR(DH2762*INDEX(#REF!,MATCH(N2762,#REF!,0)),0)</f>
        <v>0</v>
      </c>
      <c r="DL2762" s="2">
        <f>IFERROR(DI2762*INDEX(#REF!,MATCH(N2762,#REF!,0)),0)</f>
        <v>0</v>
      </c>
      <c r="DM2762" s="2">
        <f>IFERROR(DJ2762*INDEX(#REF!,MATCH(N2762,#REF!,0)),0)</f>
        <v>0</v>
      </c>
      <c r="DN2762" s="29">
        <f>IFERROR((Datasheet[[#This Row],[Proposal Value in EUR]]-Datasheet[[#This Row],[Proposal Cost in EUR]])/Datasheet[[#This Row],[Proposal Value in EUR]],0)</f>
        <v>0</v>
      </c>
      <c r="DO2762" s="29">
        <f>IFERROR((Datasheet[[#This Row],[Proposal Value in EUR]]-Datasheet[[#This Row],[Proposal Cost in EUR(PM)]])/Datasheet[[#This Row],[Proposal Value in EUR]],0)</f>
        <v>0</v>
      </c>
      <c r="DP2762" s="39"/>
      <c r="DQ2762" s="39"/>
      <c r="DR2762" s="29">
        <f>IFERROR(Datasheet[[#This Row],[Gross Margin]]/Datasheet[[#This Row],[Gross Revenue]],0)</f>
        <v>0</v>
      </c>
      <c r="DS2762" s="39"/>
      <c r="DT2762" s="29">
        <f>IFERROR(Datasheet[[#This Row],[Project Margin]]/Datasheet[[#This Row],[Gross Revenue]],0)</f>
        <v>0</v>
      </c>
      <c r="DU2762" s="41"/>
      <c r="DV2762" s="41"/>
      <c r="DW2762" s="29">
        <f>IFERROR(((Datasheet[[#This Row],[Target Value]]-Datasheet[[#This Row],[Targe Cost]])/Datasheet[[#This Row],[Target Value]]),0)</f>
        <v>0</v>
      </c>
      <c r="DX2762" s="26"/>
      <c r="DY2762" s="30" t="s">
        <v>2182</v>
      </c>
      <c r="DZ2762" s="38" t="s">
        <v>637</v>
      </c>
      <c r="EA2762" s="13" t="str">
        <f>IFERROR(INDEX(Services!$C$3:$C$239,MATCH(Datasheet[[#This Row],[Service Types]],Services!$B$3:$B$239,0)),"-")</f>
        <v>Traditional Testing Services</v>
      </c>
      <c r="EB2762" s="13" t="str">
        <f>IFERROR(INDEX(Services!$D$3:$D$239,MATCH(Datasheet[[#This Row],[Service Types]],Services!$B$3:$B$239,0)),"-")</f>
        <v>Non Digital</v>
      </c>
      <c r="EC2762" s="13" t="str">
        <f>IFERROR(INDEX(Services!$E$3:$E$239,MATCH(Datasheet[[#This Row],[Service Types]],Services!$B$3:$B$239,0)),"-")</f>
        <v>Quality Assurance</v>
      </c>
      <c r="EV2762" s="3"/>
    </row>
    <row r="2763" spans="1:152" ht="13.15" customHeight="1">
      <c r="A2763" s="12" t="s">
        <v>2074</v>
      </c>
      <c r="B2763" s="37" t="s">
        <v>177</v>
      </c>
      <c r="C2763" s="12" t="s">
        <v>2049</v>
      </c>
      <c r="D2763" s="37" t="s">
        <v>2075</v>
      </c>
      <c r="E2763" s="12" t="s">
        <v>2076</v>
      </c>
      <c r="F2763" s="37" t="s">
        <v>2080</v>
      </c>
      <c r="G2763" s="37" t="s">
        <v>2181</v>
      </c>
      <c r="H2763" s="12" t="s">
        <v>182</v>
      </c>
      <c r="I2763" s="37" t="s">
        <v>166</v>
      </c>
      <c r="J2763" s="37" t="str">
        <f t="shared" si="2065"/>
        <v>Actuals/FC</v>
      </c>
      <c r="K2763" s="92">
        <v>1</v>
      </c>
      <c r="L2763" s="37" t="s">
        <v>167</v>
      </c>
      <c r="M2763" s="37" t="s">
        <v>2103</v>
      </c>
      <c r="N2763" s="12" t="s">
        <v>1575</v>
      </c>
      <c r="O2763" s="93">
        <v>505</v>
      </c>
      <c r="P2763" s="94">
        <f>IFERROR(O2763*INDEX(#REF!,MATCH(N2763,#REF!,0)),0)</f>
        <v>0</v>
      </c>
      <c r="Q2763" s="21"/>
      <c r="R27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63" s="12"/>
      <c r="T2763" s="12"/>
      <c r="U2763" s="20">
        <f t="shared" si="2080"/>
        <v>0</v>
      </c>
      <c r="V2763" s="12"/>
      <c r="W2763" s="12"/>
      <c r="X2763" s="20">
        <f t="shared" si="2081"/>
        <v>0</v>
      </c>
      <c r="Y2763" s="12"/>
      <c r="Z2763" s="12"/>
      <c r="AA2763" s="20">
        <f t="shared" si="2082"/>
        <v>0</v>
      </c>
      <c r="AB2763" s="12"/>
      <c r="AC2763" s="12"/>
      <c r="AD2763" s="20">
        <f t="shared" si="2083"/>
        <v>0</v>
      </c>
      <c r="AE2763" s="12"/>
      <c r="AF2763" s="12"/>
      <c r="AG2763" s="20">
        <f t="shared" si="2084"/>
        <v>0</v>
      </c>
      <c r="AH2763" s="12"/>
      <c r="AI2763" s="12"/>
      <c r="AJ2763" s="20">
        <f t="shared" si="2085"/>
        <v>0</v>
      </c>
      <c r="AK2763" s="12">
        <v>19</v>
      </c>
      <c r="AL2763" s="12">
        <v>1</v>
      </c>
      <c r="AM2763" s="20">
        <f t="shared" si="2079"/>
        <v>0</v>
      </c>
      <c r="AN2763" s="12">
        <v>21</v>
      </c>
      <c r="AO2763" s="12">
        <v>1</v>
      </c>
      <c r="AP2763" s="20">
        <f>AO2763*AN2763*$P2763</f>
        <v>0</v>
      </c>
      <c r="AQ2763" s="12">
        <v>20</v>
      </c>
      <c r="AR2763" s="12">
        <v>1</v>
      </c>
      <c r="AS2763" s="20">
        <f>AR2763*AQ2763*$P2763</f>
        <v>0</v>
      </c>
      <c r="AT2763" s="12">
        <v>21</v>
      </c>
      <c r="AU2763" s="12">
        <v>1</v>
      </c>
      <c r="AV2763" s="20">
        <f>AU2763*AT2763*$P2763</f>
        <v>0</v>
      </c>
      <c r="AW2763" s="12">
        <v>17</v>
      </c>
      <c r="AX2763" s="12">
        <v>1</v>
      </c>
      <c r="AY2763" s="20">
        <f>AX2763*AW2763*$P2763</f>
        <v>0</v>
      </c>
      <c r="AZ2763" s="12"/>
      <c r="BA2763" s="12"/>
      <c r="BB2763" s="20">
        <f t="shared" si="2102"/>
        <v>0</v>
      </c>
      <c r="BC2763" s="21"/>
      <c r="BD2763" s="20">
        <f>Datasheet[[#This Row],[Jan''23- UWt. Rev]]+Datasheet[[#This Row],[Feb''23- UWt. Rev]]+Datasheet[[#This Row],[Mar''23- UWt. Rev]]</f>
        <v>0</v>
      </c>
      <c r="BE2763" s="20">
        <f>Datasheet[[#This Row],[Apr''23- UWt. Rev]]+Datasheet[[#This Row],[May''23- UWt. Rev]]+Datasheet[[#This Row],[Jun''23- UWt. Rev]]</f>
        <v>0</v>
      </c>
      <c r="BF2763" s="20">
        <f>Datasheet[[#This Row],[Jul''23- UWt. Rev]]+Datasheet[[#This Row],[Aug''23- UWt. Rev]]+Datasheet[[#This Row],[Sep''23- UWt. Rev]]</f>
        <v>0</v>
      </c>
      <c r="BG2763" s="20">
        <f>Datasheet[[#This Row],[Oct''23- UWt. Rev]]+Datasheet[[#This Row],[Nov''23- UWt. Rev]]+Datasheet[[#This Row],[Dec''23- UWt. Rev]]</f>
        <v>0</v>
      </c>
      <c r="BH2763" s="22">
        <f>Datasheet[[#This Row],[Q3''23- Un. Wt. Rev]]+Datasheet[[#This Row],[Q4''23- Un. Wt. Rev]]</f>
        <v>0</v>
      </c>
      <c r="BI2763" s="23">
        <f>SUM(Datasheet[[#This Row],[Jan''23- Wt. Rev]:[Dec''23- Wt. Rev]])</f>
        <v>0</v>
      </c>
      <c r="BJ2763" s="23">
        <f t="shared" si="2086"/>
        <v>0</v>
      </c>
      <c r="BK2763" s="23">
        <f t="shared" si="2087"/>
        <v>0</v>
      </c>
      <c r="BL2763" s="23">
        <f t="shared" si="2088"/>
        <v>0</v>
      </c>
      <c r="BM2763" s="23">
        <f t="shared" si="2089"/>
        <v>0</v>
      </c>
      <c r="BN2763" s="23">
        <f t="shared" si="2090"/>
        <v>0</v>
      </c>
      <c r="BO2763" s="23">
        <f t="shared" si="2091"/>
        <v>0</v>
      </c>
      <c r="BP2763" s="23">
        <f t="shared" si="2092"/>
        <v>0</v>
      </c>
      <c r="BQ2763" s="23">
        <f t="shared" si="2093"/>
        <v>0</v>
      </c>
      <c r="BR2763" s="23">
        <f t="shared" si="2094"/>
        <v>0</v>
      </c>
      <c r="BS2763" s="23">
        <f t="shared" si="2095"/>
        <v>0</v>
      </c>
      <c r="BT2763" s="23">
        <f t="shared" si="2096"/>
        <v>0</v>
      </c>
      <c r="BU2763" s="23">
        <f t="shared" si="2097"/>
        <v>0</v>
      </c>
      <c r="BV2763" s="23">
        <f>Datasheet[[#This Row],[Jan''23- Wt. Rev]]+Datasheet[[#This Row],[Feb''23- Wt. Rev]]+Datasheet[[#This Row],[Mar''23- Wt. Rev]]</f>
        <v>0</v>
      </c>
      <c r="BW2763" s="23">
        <f>Datasheet[[#This Row],[Apr''23- Wt. Rev]]+Datasheet[[#This Row],[May''23- Wt. Rev]]+Datasheet[[#This Row],[Jun''23- Wt. Rev]]</f>
        <v>0</v>
      </c>
      <c r="BX2763" s="23">
        <f>Datasheet[[#This Row],[Jul''23- Wt. Rev]]+Datasheet[[#This Row],[Aug''23- Wt. Rev]]+Datasheet[[#This Row],[Sep''23- Wt. Rev]]</f>
        <v>0</v>
      </c>
      <c r="BY2763" s="23">
        <f>Datasheet[[#This Row],[Oct''23- Wt. Rev]]+Datasheet[[#This Row],[Nov''23- Wt. Rev]]+Datasheet[[#This Row],[Dec''23- Wt. Rev]]</f>
        <v>0</v>
      </c>
      <c r="BZ2763" s="21"/>
      <c r="CA2763" s="24">
        <f>MAX(Datasheet[[#This Row],[Q1''23-HC]:[Q4''23- HC]])</f>
        <v>1</v>
      </c>
      <c r="CB2763" s="2">
        <f t="shared" si="2098"/>
        <v>0</v>
      </c>
      <c r="CC2763" s="2">
        <f t="shared" si="2099"/>
        <v>0</v>
      </c>
      <c r="CD2763" s="2">
        <f t="shared" si="2100"/>
        <v>1</v>
      </c>
      <c r="CE2763" s="2">
        <f t="shared" si="2101"/>
        <v>1</v>
      </c>
      <c r="CF2763" s="26"/>
      <c r="CG2763" s="2">
        <f>SUM(Datasheet[[#This Row],[Jan''23- Target]:[Dec''23- Target]])</f>
        <v>0</v>
      </c>
      <c r="CH2763" s="2"/>
      <c r="CI2763" s="2"/>
      <c r="CJ2763" s="2"/>
      <c r="CK2763" s="2"/>
      <c r="CL2763" s="2"/>
      <c r="CM2763" s="2"/>
      <c r="CN2763" s="2"/>
      <c r="CO2763" s="2"/>
      <c r="CP2763" s="2"/>
      <c r="CQ2763" s="2"/>
      <c r="CR2763" s="2"/>
      <c r="CS2763" s="2"/>
      <c r="CT2763" s="2">
        <f t="shared" si="2060"/>
        <v>0</v>
      </c>
      <c r="CU2763" s="2">
        <f t="shared" si="2061"/>
        <v>0</v>
      </c>
      <c r="CV2763" s="2">
        <f t="shared" si="2062"/>
        <v>0</v>
      </c>
      <c r="CW2763" s="2">
        <f t="shared" si="2063"/>
        <v>0</v>
      </c>
      <c r="CX2763" s="26"/>
      <c r="CY2763" s="12" t="s">
        <v>144</v>
      </c>
      <c r="CZ2763" s="37" t="s">
        <v>183</v>
      </c>
      <c r="DA2763" s="37" t="s">
        <v>168</v>
      </c>
      <c r="DB2763" s="12" t="s">
        <v>147</v>
      </c>
      <c r="DC2763" s="12" t="s">
        <v>254</v>
      </c>
      <c r="DD2763" s="12"/>
      <c r="DE2763" s="12"/>
      <c r="DF2763" s="12" t="s">
        <v>150</v>
      </c>
      <c r="DG2763" s="12"/>
      <c r="DH2763" s="2"/>
      <c r="DI2763" s="2"/>
      <c r="DJ2763" s="2"/>
      <c r="DK2763" s="2">
        <f>IFERROR(DH2763*INDEX(#REF!,MATCH(N2763,#REF!,0)),0)</f>
        <v>0</v>
      </c>
      <c r="DL2763" s="2">
        <f>IFERROR(DI2763*INDEX(#REF!,MATCH(N2763,#REF!,0)),0)</f>
        <v>0</v>
      </c>
      <c r="DM2763" s="2">
        <f>IFERROR(DJ2763*INDEX(#REF!,MATCH(N2763,#REF!,0)),0)</f>
        <v>0</v>
      </c>
      <c r="DN2763" s="29">
        <f>IFERROR((Datasheet[[#This Row],[Proposal Value in EUR]]-Datasheet[[#This Row],[Proposal Cost in EUR]])/Datasheet[[#This Row],[Proposal Value in EUR]],0)</f>
        <v>0</v>
      </c>
      <c r="DO2763" s="29">
        <f>IFERROR((Datasheet[[#This Row],[Proposal Value in EUR]]-Datasheet[[#This Row],[Proposal Cost in EUR(PM)]])/Datasheet[[#This Row],[Proposal Value in EUR]],0)</f>
        <v>0</v>
      </c>
      <c r="DP2763" s="39"/>
      <c r="DQ2763" s="39"/>
      <c r="DR2763" s="29">
        <f>IFERROR(Datasheet[[#This Row],[Gross Margin]]/Datasheet[[#This Row],[Gross Revenue]],0)</f>
        <v>0</v>
      </c>
      <c r="DS2763" s="39"/>
      <c r="DT2763" s="29">
        <f>IFERROR(Datasheet[[#This Row],[Project Margin]]/Datasheet[[#This Row],[Gross Revenue]],0)</f>
        <v>0</v>
      </c>
      <c r="DU2763" s="41"/>
      <c r="DV2763" s="41"/>
      <c r="DW2763" s="29">
        <f>IFERROR(((Datasheet[[#This Row],[Target Value]]-Datasheet[[#This Row],[Targe Cost]])/Datasheet[[#This Row],[Target Value]]),0)</f>
        <v>0</v>
      </c>
      <c r="DX2763" s="26"/>
      <c r="DY2763" s="30">
        <v>222441195275</v>
      </c>
      <c r="DZ2763" s="38" t="s">
        <v>174</v>
      </c>
      <c r="EA2763" s="13" t="str">
        <f>IFERROR(INDEX(Services!$C$3:$C$239,MATCH(Datasheet[[#This Row],[Service Types]],Services!$B$3:$B$239,0)),"-")</f>
        <v>Traditional Testing Services</v>
      </c>
      <c r="EB2763" s="13" t="str">
        <f>IFERROR(INDEX(Services!$D$3:$D$239,MATCH(Datasheet[[#This Row],[Service Types]],Services!$B$3:$B$239,0)),"-")</f>
        <v>Digital</v>
      </c>
      <c r="EC2763" s="13" t="str">
        <f>IFERROR(INDEX(Services!$E$3:$E$239,MATCH(Datasheet[[#This Row],[Service Types]],Services!$B$3:$B$239,0)),"-")</f>
        <v>Quality Engineering</v>
      </c>
      <c r="EV2763" s="3"/>
    </row>
    <row r="2764" spans="1:152" ht="13.15" customHeight="1">
      <c r="A2764" s="12" t="s">
        <v>2074</v>
      </c>
      <c r="B2764" s="37" t="s">
        <v>177</v>
      </c>
      <c r="C2764" s="12" t="s">
        <v>2049</v>
      </c>
      <c r="D2764" s="37" t="s">
        <v>2075</v>
      </c>
      <c r="E2764" s="12" t="s">
        <v>2076</v>
      </c>
      <c r="F2764" s="37" t="s">
        <v>2080</v>
      </c>
      <c r="G2764" s="37" t="s">
        <v>2181</v>
      </c>
      <c r="H2764" s="12" t="s">
        <v>182</v>
      </c>
      <c r="I2764" s="37" t="s">
        <v>166</v>
      </c>
      <c r="J2764" s="37" t="str">
        <f t="shared" si="2065"/>
        <v>Actuals/FC</v>
      </c>
      <c r="K2764" s="92">
        <v>1</v>
      </c>
      <c r="L2764" s="37" t="s">
        <v>167</v>
      </c>
      <c r="M2764" s="37" t="s">
        <v>2103</v>
      </c>
      <c r="N2764" s="12" t="s">
        <v>1575</v>
      </c>
      <c r="O2764" s="93">
        <v>505</v>
      </c>
      <c r="P2764" s="94">
        <f>IFERROR(O2764*INDEX(#REF!,MATCH(N2764,#REF!,0)),0)</f>
        <v>0</v>
      </c>
      <c r="Q2764" s="21"/>
      <c r="R27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64" s="12"/>
      <c r="T2764" s="12"/>
      <c r="U2764" s="20">
        <f t="shared" si="2080"/>
        <v>0</v>
      </c>
      <c r="V2764" s="12"/>
      <c r="W2764" s="12"/>
      <c r="X2764" s="20">
        <f t="shared" si="2081"/>
        <v>0</v>
      </c>
      <c r="Y2764" s="12"/>
      <c r="Z2764" s="12"/>
      <c r="AA2764" s="20">
        <f t="shared" si="2082"/>
        <v>0</v>
      </c>
      <c r="AB2764" s="12"/>
      <c r="AC2764" s="12"/>
      <c r="AD2764" s="20">
        <f t="shared" si="2083"/>
        <v>0</v>
      </c>
      <c r="AE2764" s="12"/>
      <c r="AF2764" s="12"/>
      <c r="AG2764" s="20">
        <f t="shared" si="2084"/>
        <v>0</v>
      </c>
      <c r="AH2764" s="12"/>
      <c r="AI2764" s="12"/>
      <c r="AJ2764" s="20">
        <f t="shared" si="2085"/>
        <v>0</v>
      </c>
      <c r="AK2764" s="12"/>
      <c r="AL2764" s="12"/>
      <c r="AM2764" s="20">
        <f t="shared" si="2079"/>
        <v>0</v>
      </c>
      <c r="AN2764" s="12"/>
      <c r="AO2764" s="12"/>
      <c r="AP2764" s="20">
        <f>AO2764*AN2764*$P2764</f>
        <v>0</v>
      </c>
      <c r="AQ2764" s="12"/>
      <c r="AR2764" s="12"/>
      <c r="AS2764" s="20">
        <f>AR2764*AQ2764*$P2764</f>
        <v>0</v>
      </c>
      <c r="AT2764" s="12"/>
      <c r="AU2764" s="12"/>
      <c r="AV2764" s="20">
        <f>AU2764*AT2764*$P2764</f>
        <v>0</v>
      </c>
      <c r="AW2764" s="12"/>
      <c r="AX2764" s="12"/>
      <c r="AY2764" s="20">
        <f>AX2764*AW2764*$P2764</f>
        <v>0</v>
      </c>
      <c r="AZ2764" s="12"/>
      <c r="BA2764" s="12"/>
      <c r="BB2764" s="20">
        <f t="shared" si="2102"/>
        <v>0</v>
      </c>
      <c r="BC2764" s="21"/>
      <c r="BD2764" s="20">
        <f>Datasheet[[#This Row],[Jan''23- UWt. Rev]]+Datasheet[[#This Row],[Feb''23- UWt. Rev]]+Datasheet[[#This Row],[Mar''23- UWt. Rev]]</f>
        <v>0</v>
      </c>
      <c r="BE2764" s="20">
        <f>Datasheet[[#This Row],[Apr''23- UWt. Rev]]+Datasheet[[#This Row],[May''23- UWt. Rev]]+Datasheet[[#This Row],[Jun''23- UWt. Rev]]</f>
        <v>0</v>
      </c>
      <c r="BF2764" s="20">
        <f>Datasheet[[#This Row],[Jul''23- UWt. Rev]]+Datasheet[[#This Row],[Aug''23- UWt. Rev]]+Datasheet[[#This Row],[Sep''23- UWt. Rev]]</f>
        <v>0</v>
      </c>
      <c r="BG2764" s="20">
        <f>Datasheet[[#This Row],[Oct''23- UWt. Rev]]+Datasheet[[#This Row],[Nov''23- UWt. Rev]]+Datasheet[[#This Row],[Dec''23- UWt. Rev]]</f>
        <v>0</v>
      </c>
      <c r="BH2764" s="22">
        <f>Datasheet[[#This Row],[Q3''23- Un. Wt. Rev]]+Datasheet[[#This Row],[Q4''23- Un. Wt. Rev]]</f>
        <v>0</v>
      </c>
      <c r="BI2764" s="23">
        <f>SUM(Datasheet[[#This Row],[Jan''23- Wt. Rev]:[Dec''23- Wt. Rev]])</f>
        <v>0</v>
      </c>
      <c r="BJ2764" s="23">
        <f t="shared" si="2086"/>
        <v>0</v>
      </c>
      <c r="BK2764" s="23">
        <f t="shared" si="2087"/>
        <v>0</v>
      </c>
      <c r="BL2764" s="23">
        <f t="shared" si="2088"/>
        <v>0</v>
      </c>
      <c r="BM2764" s="23">
        <f t="shared" si="2089"/>
        <v>0</v>
      </c>
      <c r="BN2764" s="23">
        <f t="shared" si="2090"/>
        <v>0</v>
      </c>
      <c r="BO2764" s="23">
        <f t="shared" si="2091"/>
        <v>0</v>
      </c>
      <c r="BP2764" s="23">
        <f t="shared" si="2092"/>
        <v>0</v>
      </c>
      <c r="BQ2764" s="23">
        <f t="shared" si="2093"/>
        <v>0</v>
      </c>
      <c r="BR2764" s="23">
        <f t="shared" si="2094"/>
        <v>0</v>
      </c>
      <c r="BS2764" s="23">
        <f t="shared" si="2095"/>
        <v>0</v>
      </c>
      <c r="BT2764" s="23">
        <f t="shared" si="2096"/>
        <v>0</v>
      </c>
      <c r="BU2764" s="23">
        <f t="shared" si="2097"/>
        <v>0</v>
      </c>
      <c r="BV2764" s="23">
        <f>Datasheet[[#This Row],[Jan''23- Wt. Rev]]+Datasheet[[#This Row],[Feb''23- Wt. Rev]]+Datasheet[[#This Row],[Mar''23- Wt. Rev]]</f>
        <v>0</v>
      </c>
      <c r="BW2764" s="23">
        <f>Datasheet[[#This Row],[Apr''23- Wt. Rev]]+Datasheet[[#This Row],[May''23- Wt. Rev]]+Datasheet[[#This Row],[Jun''23- Wt. Rev]]</f>
        <v>0</v>
      </c>
      <c r="BX2764" s="23">
        <f>Datasheet[[#This Row],[Jul''23- Wt. Rev]]+Datasheet[[#This Row],[Aug''23- Wt. Rev]]+Datasheet[[#This Row],[Sep''23- Wt. Rev]]</f>
        <v>0</v>
      </c>
      <c r="BY2764" s="23">
        <f>Datasheet[[#This Row],[Oct''23- Wt. Rev]]+Datasheet[[#This Row],[Nov''23- Wt. Rev]]+Datasheet[[#This Row],[Dec''23- Wt. Rev]]</f>
        <v>0</v>
      </c>
      <c r="BZ2764" s="21"/>
      <c r="CA2764" s="24">
        <f>MAX(Datasheet[[#This Row],[Q1''23-HC]:[Q4''23- HC]])</f>
        <v>0</v>
      </c>
      <c r="CB2764" s="2">
        <f t="shared" si="2098"/>
        <v>0</v>
      </c>
      <c r="CC2764" s="2">
        <f t="shared" si="2099"/>
        <v>0</v>
      </c>
      <c r="CD2764" s="2">
        <f t="shared" si="2100"/>
        <v>0</v>
      </c>
      <c r="CE2764" s="2">
        <f t="shared" si="2101"/>
        <v>0</v>
      </c>
      <c r="CF2764" s="26"/>
      <c r="CG2764" s="2">
        <f>SUM(Datasheet[[#This Row],[Jan''23- Target]:[Dec''23- Target]])</f>
        <v>0</v>
      </c>
      <c r="CH2764" s="2"/>
      <c r="CI2764" s="2"/>
      <c r="CJ2764" s="2"/>
      <c r="CK2764" s="2"/>
      <c r="CL2764" s="2"/>
      <c r="CM2764" s="2"/>
      <c r="CN2764" s="2"/>
      <c r="CO2764" s="2"/>
      <c r="CP2764" s="2"/>
      <c r="CQ2764" s="2"/>
      <c r="CR2764" s="2"/>
      <c r="CS2764" s="2"/>
      <c r="CT2764" s="2">
        <f t="shared" si="2060"/>
        <v>0</v>
      </c>
      <c r="CU2764" s="2">
        <f t="shared" si="2061"/>
        <v>0</v>
      </c>
      <c r="CV2764" s="2">
        <f t="shared" si="2062"/>
        <v>0</v>
      </c>
      <c r="CW2764" s="2">
        <f t="shared" si="2063"/>
        <v>0</v>
      </c>
      <c r="CX2764" s="26"/>
      <c r="CY2764" s="12" t="s">
        <v>144</v>
      </c>
      <c r="CZ2764" s="37" t="s">
        <v>183</v>
      </c>
      <c r="DA2764" s="37" t="s">
        <v>168</v>
      </c>
      <c r="DB2764" s="12" t="s">
        <v>147</v>
      </c>
      <c r="DC2764" s="12" t="s">
        <v>254</v>
      </c>
      <c r="DD2764" s="12"/>
      <c r="DE2764" s="12"/>
      <c r="DF2764" s="12" t="s">
        <v>150</v>
      </c>
      <c r="DG2764" s="12"/>
      <c r="DH2764" s="2"/>
      <c r="DI2764" s="2"/>
      <c r="DJ2764" s="2"/>
      <c r="DK2764" s="2">
        <f>IFERROR(DH2764*INDEX(#REF!,MATCH(N2764,#REF!,0)),0)</f>
        <v>0</v>
      </c>
      <c r="DL2764" s="2">
        <f>IFERROR(DI2764*INDEX(#REF!,MATCH(N2764,#REF!,0)),0)</f>
        <v>0</v>
      </c>
      <c r="DM2764" s="2">
        <f>IFERROR(DJ2764*INDEX(#REF!,MATCH(N2764,#REF!,0)),0)</f>
        <v>0</v>
      </c>
      <c r="DN2764" s="29">
        <f>IFERROR((Datasheet[[#This Row],[Proposal Value in EUR]]-Datasheet[[#This Row],[Proposal Cost in EUR]])/Datasheet[[#This Row],[Proposal Value in EUR]],0)</f>
        <v>0</v>
      </c>
      <c r="DO2764" s="29">
        <f>IFERROR((Datasheet[[#This Row],[Proposal Value in EUR]]-Datasheet[[#This Row],[Proposal Cost in EUR(PM)]])/Datasheet[[#This Row],[Proposal Value in EUR]],0)</f>
        <v>0</v>
      </c>
      <c r="DP2764" s="39"/>
      <c r="DQ2764" s="39"/>
      <c r="DR2764" s="29">
        <f>IFERROR(Datasheet[[#This Row],[Gross Margin]]/Datasheet[[#This Row],[Gross Revenue]],0)</f>
        <v>0</v>
      </c>
      <c r="DS2764" s="39"/>
      <c r="DT2764" s="29">
        <f>IFERROR(Datasheet[[#This Row],[Project Margin]]/Datasheet[[#This Row],[Gross Revenue]],0)</f>
        <v>0</v>
      </c>
      <c r="DU2764" s="41"/>
      <c r="DV2764" s="41"/>
      <c r="DW2764" s="29">
        <f>IFERROR(((Datasheet[[#This Row],[Target Value]]-Datasheet[[#This Row],[Targe Cost]])/Datasheet[[#This Row],[Target Value]]),0)</f>
        <v>0</v>
      </c>
      <c r="DX2764" s="26"/>
      <c r="DY2764" s="30">
        <v>272441863158</v>
      </c>
      <c r="DZ2764" s="38" t="s">
        <v>637</v>
      </c>
      <c r="EA2764" s="13" t="str">
        <f>IFERROR(INDEX(Services!$C$3:$C$239,MATCH(Datasheet[[#This Row],[Service Types]],Services!$B$3:$B$239,0)),"-")</f>
        <v>Traditional Testing Services</v>
      </c>
      <c r="EB2764" s="13" t="str">
        <f>IFERROR(INDEX(Services!$D$3:$D$239,MATCH(Datasheet[[#This Row],[Service Types]],Services!$B$3:$B$239,0)),"-")</f>
        <v>Non Digital</v>
      </c>
      <c r="EC2764" s="13" t="str">
        <f>IFERROR(INDEX(Services!$E$3:$E$239,MATCH(Datasheet[[#This Row],[Service Types]],Services!$B$3:$B$239,0)),"-")</f>
        <v>Quality Assurance</v>
      </c>
      <c r="EV2764" s="3"/>
    </row>
    <row r="2765" spans="1:152" ht="13.15" customHeight="1">
      <c r="A2765" s="12" t="s">
        <v>2074</v>
      </c>
      <c r="B2765" s="37" t="s">
        <v>177</v>
      </c>
      <c r="C2765" s="12" t="s">
        <v>2049</v>
      </c>
      <c r="D2765" s="37" t="s">
        <v>2075</v>
      </c>
      <c r="E2765" s="12" t="s">
        <v>2076</v>
      </c>
      <c r="F2765" s="37" t="s">
        <v>2080</v>
      </c>
      <c r="G2765" s="37" t="s">
        <v>2181</v>
      </c>
      <c r="H2765" s="12" t="s">
        <v>182</v>
      </c>
      <c r="I2765" s="37" t="s">
        <v>155</v>
      </c>
      <c r="J2765" s="37" t="str">
        <f t="shared" si="2065"/>
        <v>Actuals/FC</v>
      </c>
      <c r="K2765" s="92">
        <v>0.9</v>
      </c>
      <c r="L2765" s="37" t="s">
        <v>167</v>
      </c>
      <c r="M2765" s="37" t="s">
        <v>2103</v>
      </c>
      <c r="N2765" s="12" t="s">
        <v>1575</v>
      </c>
      <c r="O2765" s="93">
        <v>505</v>
      </c>
      <c r="P2765" s="94">
        <f>IFERROR(O2765*INDEX(#REF!,MATCH(N2765,#REF!,0)),0)</f>
        <v>0</v>
      </c>
      <c r="Q2765" s="21"/>
      <c r="R27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65" s="12"/>
      <c r="T2765" s="12"/>
      <c r="U2765" s="20">
        <f t="shared" si="2080"/>
        <v>0</v>
      </c>
      <c r="V2765" s="12"/>
      <c r="W2765" s="12"/>
      <c r="X2765" s="20">
        <f t="shared" si="2081"/>
        <v>0</v>
      </c>
      <c r="Y2765" s="12"/>
      <c r="Z2765" s="12"/>
      <c r="AA2765" s="20">
        <f t="shared" si="2082"/>
        <v>0</v>
      </c>
      <c r="AB2765" s="12"/>
      <c r="AC2765" s="12"/>
      <c r="AD2765" s="20">
        <f t="shared" si="2083"/>
        <v>0</v>
      </c>
      <c r="AE2765" s="12"/>
      <c r="AF2765" s="12"/>
      <c r="AG2765" s="20">
        <f t="shared" si="2084"/>
        <v>0</v>
      </c>
      <c r="AH2765" s="12"/>
      <c r="AI2765" s="12"/>
      <c r="AJ2765" s="20">
        <f t="shared" si="2085"/>
        <v>0</v>
      </c>
      <c r="AK2765" s="12"/>
      <c r="AL2765" s="12"/>
      <c r="AM2765" s="20">
        <f t="shared" si="2079"/>
        <v>0</v>
      </c>
      <c r="AN2765" s="12"/>
      <c r="AO2765" s="12"/>
      <c r="AP2765" s="20"/>
      <c r="AQ2765" s="12"/>
      <c r="AR2765" s="12"/>
      <c r="AS2765" s="20"/>
      <c r="AT2765" s="12"/>
      <c r="AU2765" s="12"/>
      <c r="AV2765" s="20"/>
      <c r="AW2765" s="12"/>
      <c r="AX2765" s="12"/>
      <c r="AY2765" s="20"/>
      <c r="AZ2765" s="12"/>
      <c r="BA2765" s="12"/>
      <c r="BB2765" s="20">
        <f t="shared" si="2102"/>
        <v>0</v>
      </c>
      <c r="BC2765" s="21"/>
      <c r="BD2765" s="20">
        <f>Datasheet[[#This Row],[Jan''23- UWt. Rev]]+Datasheet[[#This Row],[Feb''23- UWt. Rev]]+Datasheet[[#This Row],[Mar''23- UWt. Rev]]</f>
        <v>0</v>
      </c>
      <c r="BE2765" s="20">
        <f>Datasheet[[#This Row],[Apr''23- UWt. Rev]]+Datasheet[[#This Row],[May''23- UWt. Rev]]+Datasheet[[#This Row],[Jun''23- UWt. Rev]]</f>
        <v>0</v>
      </c>
      <c r="BF2765" s="20">
        <f>Datasheet[[#This Row],[Jul''23- UWt. Rev]]+Datasheet[[#This Row],[Aug''23- UWt. Rev]]+Datasheet[[#This Row],[Sep''23- UWt. Rev]]</f>
        <v>0</v>
      </c>
      <c r="BG2765" s="20">
        <f>Datasheet[[#This Row],[Oct''23- UWt. Rev]]+Datasheet[[#This Row],[Nov''23- UWt. Rev]]+Datasheet[[#This Row],[Dec''23- UWt. Rev]]</f>
        <v>0</v>
      </c>
      <c r="BH2765" s="22">
        <f>Datasheet[[#This Row],[Q3''23- Un. Wt. Rev]]+Datasheet[[#This Row],[Q4''23- Un. Wt. Rev]]</f>
        <v>0</v>
      </c>
      <c r="BI2765" s="23">
        <f>SUM(Datasheet[[#This Row],[Jan''23- Wt. Rev]:[Dec''23- Wt. Rev]])</f>
        <v>0</v>
      </c>
      <c r="BJ2765" s="23">
        <f t="shared" si="2086"/>
        <v>0</v>
      </c>
      <c r="BK2765" s="23">
        <f t="shared" si="2087"/>
        <v>0</v>
      </c>
      <c r="BL2765" s="23">
        <f t="shared" si="2088"/>
        <v>0</v>
      </c>
      <c r="BM2765" s="23">
        <f t="shared" si="2089"/>
        <v>0</v>
      </c>
      <c r="BN2765" s="23">
        <f t="shared" si="2090"/>
        <v>0</v>
      </c>
      <c r="BO2765" s="23">
        <f t="shared" si="2091"/>
        <v>0</v>
      </c>
      <c r="BP2765" s="23">
        <f t="shared" si="2092"/>
        <v>0</v>
      </c>
      <c r="BQ2765" s="23">
        <f t="shared" si="2093"/>
        <v>0</v>
      </c>
      <c r="BR2765" s="23">
        <f t="shared" si="2094"/>
        <v>0</v>
      </c>
      <c r="BS2765" s="23">
        <f t="shared" si="2095"/>
        <v>0</v>
      </c>
      <c r="BT2765" s="23">
        <f t="shared" si="2096"/>
        <v>0</v>
      </c>
      <c r="BU2765" s="23">
        <f t="shared" si="2097"/>
        <v>0</v>
      </c>
      <c r="BV2765" s="23">
        <f>Datasheet[[#This Row],[Jan''23- Wt. Rev]]+Datasheet[[#This Row],[Feb''23- Wt. Rev]]+Datasheet[[#This Row],[Mar''23- Wt. Rev]]</f>
        <v>0</v>
      </c>
      <c r="BW2765" s="23">
        <f>Datasheet[[#This Row],[Apr''23- Wt. Rev]]+Datasheet[[#This Row],[May''23- Wt. Rev]]+Datasheet[[#This Row],[Jun''23- Wt. Rev]]</f>
        <v>0</v>
      </c>
      <c r="BX2765" s="23">
        <f>Datasheet[[#This Row],[Jul''23- Wt. Rev]]+Datasheet[[#This Row],[Aug''23- Wt. Rev]]+Datasheet[[#This Row],[Sep''23- Wt. Rev]]</f>
        <v>0</v>
      </c>
      <c r="BY2765" s="23">
        <f>Datasheet[[#This Row],[Oct''23- Wt. Rev]]+Datasheet[[#This Row],[Nov''23- Wt. Rev]]+Datasheet[[#This Row],[Dec''23- Wt. Rev]]</f>
        <v>0</v>
      </c>
      <c r="BZ2765" s="21"/>
      <c r="CA2765" s="24">
        <f>MAX(Datasheet[[#This Row],[Q1''23-HC]:[Q4''23- HC]])</f>
        <v>0</v>
      </c>
      <c r="CB2765" s="2">
        <f t="shared" si="2098"/>
        <v>0</v>
      </c>
      <c r="CC2765" s="2">
        <f t="shared" si="2099"/>
        <v>0</v>
      </c>
      <c r="CD2765" s="2">
        <f t="shared" si="2100"/>
        <v>0</v>
      </c>
      <c r="CE2765" s="2">
        <f t="shared" si="2101"/>
        <v>0</v>
      </c>
      <c r="CF2765" s="26"/>
      <c r="CG2765" s="2">
        <f>SUM(Datasheet[[#This Row],[Jan''23- Target]:[Dec''23- Target]])</f>
        <v>0</v>
      </c>
      <c r="CH2765" s="2"/>
      <c r="CI2765" s="2"/>
      <c r="CJ2765" s="2"/>
      <c r="CK2765" s="2"/>
      <c r="CL2765" s="2"/>
      <c r="CM2765" s="2"/>
      <c r="CN2765" s="2"/>
      <c r="CO2765" s="2"/>
      <c r="CP2765" s="2"/>
      <c r="CQ2765" s="2"/>
      <c r="CR2765" s="2"/>
      <c r="CS2765" s="2"/>
      <c r="CT2765" s="2">
        <f t="shared" si="2060"/>
        <v>0</v>
      </c>
      <c r="CU2765" s="2">
        <f t="shared" si="2061"/>
        <v>0</v>
      </c>
      <c r="CV2765" s="2">
        <f t="shared" si="2062"/>
        <v>0</v>
      </c>
      <c r="CW2765" s="2">
        <f t="shared" si="2063"/>
        <v>0</v>
      </c>
      <c r="CX2765" s="26"/>
      <c r="CY2765" s="12" t="s">
        <v>144</v>
      </c>
      <c r="CZ2765" s="37" t="s">
        <v>183</v>
      </c>
      <c r="DA2765" s="37" t="s">
        <v>215</v>
      </c>
      <c r="DB2765" s="12" t="s">
        <v>147</v>
      </c>
      <c r="DC2765" s="12" t="s">
        <v>254</v>
      </c>
      <c r="DD2765" s="12"/>
      <c r="DE2765" s="12"/>
      <c r="DF2765" s="12" t="s">
        <v>150</v>
      </c>
      <c r="DG2765" s="12"/>
      <c r="DH2765" s="2"/>
      <c r="DI2765" s="2"/>
      <c r="DJ2765" s="2"/>
      <c r="DK2765" s="2">
        <f>IFERROR(DH2765*INDEX(#REF!,MATCH(N2765,#REF!,0)),0)</f>
        <v>0</v>
      </c>
      <c r="DL2765" s="2">
        <f>IFERROR(DI2765*INDEX(#REF!,MATCH(N2765,#REF!,0)),0)</f>
        <v>0</v>
      </c>
      <c r="DM2765" s="2">
        <f>IFERROR(DJ2765*INDEX(#REF!,MATCH(N2765,#REF!,0)),0)</f>
        <v>0</v>
      </c>
      <c r="DN2765" s="29">
        <f>IFERROR((Datasheet[[#This Row],[Proposal Value in EUR]]-Datasheet[[#This Row],[Proposal Cost in EUR]])/Datasheet[[#This Row],[Proposal Value in EUR]],0)</f>
        <v>0</v>
      </c>
      <c r="DO2765" s="29">
        <f>IFERROR((Datasheet[[#This Row],[Proposal Value in EUR]]-Datasheet[[#This Row],[Proposal Cost in EUR(PM)]])/Datasheet[[#This Row],[Proposal Value in EUR]],0)</f>
        <v>0</v>
      </c>
      <c r="DP2765" s="39"/>
      <c r="DQ2765" s="39"/>
      <c r="DR2765" s="29">
        <f>IFERROR(Datasheet[[#This Row],[Gross Margin]]/Datasheet[[#This Row],[Gross Revenue]],0)</f>
        <v>0</v>
      </c>
      <c r="DS2765" s="39"/>
      <c r="DT2765" s="29">
        <f>IFERROR(Datasheet[[#This Row],[Project Margin]]/Datasheet[[#This Row],[Gross Revenue]],0)</f>
        <v>0</v>
      </c>
      <c r="DU2765" s="41"/>
      <c r="DV2765" s="41"/>
      <c r="DW2765" s="29">
        <f>IFERROR(((Datasheet[[#This Row],[Target Value]]-Datasheet[[#This Row],[Targe Cost]])/Datasheet[[#This Row],[Target Value]]),0)</f>
        <v>0</v>
      </c>
      <c r="DX2765" s="26"/>
      <c r="DY2765" s="30">
        <v>272441863158</v>
      </c>
      <c r="DZ2765" s="38" t="s">
        <v>637</v>
      </c>
      <c r="EA2765" s="13" t="str">
        <f>IFERROR(INDEX(Services!$C$3:$C$239,MATCH(Datasheet[[#This Row],[Service Types]],Services!$B$3:$B$239,0)),"-")</f>
        <v>Traditional Testing Services</v>
      </c>
      <c r="EB2765" s="13" t="str">
        <f>IFERROR(INDEX(Services!$D$3:$D$239,MATCH(Datasheet[[#This Row],[Service Types]],Services!$B$3:$B$239,0)),"-")</f>
        <v>Non Digital</v>
      </c>
      <c r="EC2765" s="13" t="str">
        <f>IFERROR(INDEX(Services!$E$3:$E$239,MATCH(Datasheet[[#This Row],[Service Types]],Services!$B$3:$B$239,0)),"-")</f>
        <v>Quality Assurance</v>
      </c>
      <c r="EV2765" s="3"/>
    </row>
    <row r="2766" spans="1:152" ht="13.15" customHeight="1">
      <c r="A2766" s="12" t="s">
        <v>2074</v>
      </c>
      <c r="B2766" s="37" t="s">
        <v>177</v>
      </c>
      <c r="C2766" s="12" t="s">
        <v>2049</v>
      </c>
      <c r="D2766" s="37" t="s">
        <v>2075</v>
      </c>
      <c r="E2766" s="12" t="s">
        <v>2076</v>
      </c>
      <c r="F2766" s="37" t="s">
        <v>2080</v>
      </c>
      <c r="G2766" s="37" t="s">
        <v>2183</v>
      </c>
      <c r="H2766" s="12" t="s">
        <v>182</v>
      </c>
      <c r="I2766" s="37" t="s">
        <v>155</v>
      </c>
      <c r="J2766" s="37" t="str">
        <f t="shared" si="2065"/>
        <v>Actuals/FC</v>
      </c>
      <c r="K2766" s="92">
        <v>0.9</v>
      </c>
      <c r="L2766" s="37" t="s">
        <v>167</v>
      </c>
      <c r="M2766" s="37" t="s">
        <v>2103</v>
      </c>
      <c r="N2766" s="12" t="s">
        <v>1575</v>
      </c>
      <c r="O2766" s="93">
        <v>540</v>
      </c>
      <c r="P2766" s="94">
        <f>IFERROR(O2766*INDEX(#REF!,MATCH(N2766,#REF!,0)),0)</f>
        <v>0</v>
      </c>
      <c r="Q2766" s="21"/>
      <c r="R27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66" s="12"/>
      <c r="T2766" s="12"/>
      <c r="U2766" s="20">
        <f t="shared" si="2080"/>
        <v>0</v>
      </c>
      <c r="V2766" s="12"/>
      <c r="W2766" s="12"/>
      <c r="X2766" s="20">
        <f t="shared" si="2081"/>
        <v>0</v>
      </c>
      <c r="Y2766" s="12"/>
      <c r="Z2766" s="12"/>
      <c r="AA2766" s="20">
        <f t="shared" si="2082"/>
        <v>0</v>
      </c>
      <c r="AB2766" s="12"/>
      <c r="AC2766" s="12"/>
      <c r="AD2766" s="20">
        <f t="shared" si="2083"/>
        <v>0</v>
      </c>
      <c r="AE2766" s="12"/>
      <c r="AF2766" s="12"/>
      <c r="AG2766" s="20">
        <f t="shared" si="2084"/>
        <v>0</v>
      </c>
      <c r="AH2766" s="12"/>
      <c r="AI2766" s="12"/>
      <c r="AJ2766" s="20">
        <f t="shared" si="2085"/>
        <v>0</v>
      </c>
      <c r="AK2766" s="12"/>
      <c r="AL2766" s="12"/>
      <c r="AM2766" s="20">
        <f t="shared" si="2079"/>
        <v>0</v>
      </c>
      <c r="AN2766" s="12"/>
      <c r="AO2766" s="12"/>
      <c r="AP2766" s="20"/>
      <c r="AQ2766" s="12"/>
      <c r="AR2766" s="12"/>
      <c r="AS2766" s="20"/>
      <c r="AT2766" s="12"/>
      <c r="AU2766" s="12"/>
      <c r="AV2766" s="20"/>
      <c r="AW2766" s="12"/>
      <c r="AX2766" s="12"/>
      <c r="AY2766" s="20"/>
      <c r="AZ2766" s="12"/>
      <c r="BA2766" s="12"/>
      <c r="BB2766" s="20">
        <f t="shared" si="2102"/>
        <v>0</v>
      </c>
      <c r="BC2766" s="21"/>
      <c r="BD2766" s="20">
        <f>Datasheet[[#This Row],[Jan''23- UWt. Rev]]+Datasheet[[#This Row],[Feb''23- UWt. Rev]]+Datasheet[[#This Row],[Mar''23- UWt. Rev]]</f>
        <v>0</v>
      </c>
      <c r="BE2766" s="20">
        <f>Datasheet[[#This Row],[Apr''23- UWt. Rev]]+Datasheet[[#This Row],[May''23- UWt. Rev]]+Datasheet[[#This Row],[Jun''23- UWt. Rev]]</f>
        <v>0</v>
      </c>
      <c r="BF2766" s="20">
        <f>Datasheet[[#This Row],[Jul''23- UWt. Rev]]+Datasheet[[#This Row],[Aug''23- UWt. Rev]]+Datasheet[[#This Row],[Sep''23- UWt. Rev]]</f>
        <v>0</v>
      </c>
      <c r="BG2766" s="20">
        <f>Datasheet[[#This Row],[Oct''23- UWt. Rev]]+Datasheet[[#This Row],[Nov''23- UWt. Rev]]+Datasheet[[#This Row],[Dec''23- UWt. Rev]]</f>
        <v>0</v>
      </c>
      <c r="BH2766" s="22">
        <f>Datasheet[[#This Row],[Q3''23- Un. Wt. Rev]]+Datasheet[[#This Row],[Q4''23- Un. Wt. Rev]]</f>
        <v>0</v>
      </c>
      <c r="BI2766" s="23">
        <f>SUM(Datasheet[[#This Row],[Jan''23- Wt. Rev]:[Dec''23- Wt. Rev]])</f>
        <v>0</v>
      </c>
      <c r="BJ2766" s="23">
        <f t="shared" si="2086"/>
        <v>0</v>
      </c>
      <c r="BK2766" s="23">
        <f t="shared" si="2087"/>
        <v>0</v>
      </c>
      <c r="BL2766" s="23">
        <f t="shared" si="2088"/>
        <v>0</v>
      </c>
      <c r="BM2766" s="23">
        <f t="shared" si="2089"/>
        <v>0</v>
      </c>
      <c r="BN2766" s="23">
        <f t="shared" si="2090"/>
        <v>0</v>
      </c>
      <c r="BO2766" s="23">
        <f t="shared" si="2091"/>
        <v>0</v>
      </c>
      <c r="BP2766" s="23">
        <f t="shared" si="2092"/>
        <v>0</v>
      </c>
      <c r="BQ2766" s="23">
        <f t="shared" si="2093"/>
        <v>0</v>
      </c>
      <c r="BR2766" s="23">
        <f t="shared" si="2094"/>
        <v>0</v>
      </c>
      <c r="BS2766" s="23">
        <f t="shared" si="2095"/>
        <v>0</v>
      </c>
      <c r="BT2766" s="23">
        <f t="shared" si="2096"/>
        <v>0</v>
      </c>
      <c r="BU2766" s="23">
        <f t="shared" si="2097"/>
        <v>0</v>
      </c>
      <c r="BV2766" s="23">
        <f>Datasheet[[#This Row],[Jan''23- Wt. Rev]]+Datasheet[[#This Row],[Feb''23- Wt. Rev]]+Datasheet[[#This Row],[Mar''23- Wt. Rev]]</f>
        <v>0</v>
      </c>
      <c r="BW2766" s="23">
        <f>Datasheet[[#This Row],[Apr''23- Wt. Rev]]+Datasheet[[#This Row],[May''23- Wt. Rev]]+Datasheet[[#This Row],[Jun''23- Wt. Rev]]</f>
        <v>0</v>
      </c>
      <c r="BX2766" s="23">
        <f>Datasheet[[#This Row],[Jul''23- Wt. Rev]]+Datasheet[[#This Row],[Aug''23- Wt. Rev]]+Datasheet[[#This Row],[Sep''23- Wt. Rev]]</f>
        <v>0</v>
      </c>
      <c r="BY2766" s="23">
        <f>Datasheet[[#This Row],[Oct''23- Wt. Rev]]+Datasheet[[#This Row],[Nov''23- Wt. Rev]]+Datasheet[[#This Row],[Dec''23- Wt. Rev]]</f>
        <v>0</v>
      </c>
      <c r="BZ2766" s="21"/>
      <c r="CA2766" s="24">
        <f>MAX(Datasheet[[#This Row],[Q1''23-HC]:[Q4''23- HC]])</f>
        <v>0</v>
      </c>
      <c r="CB2766" s="2">
        <f t="shared" si="2098"/>
        <v>0</v>
      </c>
      <c r="CC2766" s="2">
        <f t="shared" si="2099"/>
        <v>0</v>
      </c>
      <c r="CD2766" s="2">
        <f t="shared" si="2100"/>
        <v>0</v>
      </c>
      <c r="CE2766" s="2">
        <f t="shared" si="2101"/>
        <v>0</v>
      </c>
      <c r="CF2766" s="26"/>
      <c r="CG2766" s="2">
        <f>SUM(Datasheet[[#This Row],[Jan''23- Target]:[Dec''23- Target]])</f>
        <v>0</v>
      </c>
      <c r="CH2766" s="2"/>
      <c r="CI2766" s="2"/>
      <c r="CJ2766" s="2"/>
      <c r="CK2766" s="2"/>
      <c r="CL2766" s="2"/>
      <c r="CM2766" s="2"/>
      <c r="CN2766" s="2"/>
      <c r="CO2766" s="2"/>
      <c r="CP2766" s="2"/>
      <c r="CQ2766" s="2"/>
      <c r="CR2766" s="2"/>
      <c r="CS2766" s="2"/>
      <c r="CT2766" s="2">
        <f t="shared" si="2060"/>
        <v>0</v>
      </c>
      <c r="CU2766" s="2">
        <f t="shared" si="2061"/>
        <v>0</v>
      </c>
      <c r="CV2766" s="2">
        <f t="shared" si="2062"/>
        <v>0</v>
      </c>
      <c r="CW2766" s="2">
        <f t="shared" si="2063"/>
        <v>0</v>
      </c>
      <c r="CX2766" s="26"/>
      <c r="CY2766" s="12" t="s">
        <v>144</v>
      </c>
      <c r="CZ2766" s="37" t="s">
        <v>183</v>
      </c>
      <c r="DA2766" s="37" t="s">
        <v>215</v>
      </c>
      <c r="DB2766" s="12" t="s">
        <v>147</v>
      </c>
      <c r="DC2766" s="12" t="s">
        <v>254</v>
      </c>
      <c r="DD2766" s="12"/>
      <c r="DE2766" s="12"/>
      <c r="DF2766" s="12" t="s">
        <v>150</v>
      </c>
      <c r="DG2766" s="12"/>
      <c r="DH2766" s="2"/>
      <c r="DI2766" s="2"/>
      <c r="DJ2766" s="2"/>
      <c r="DK2766" s="2">
        <f>IFERROR(DH2766*INDEX(#REF!,MATCH(N2766,#REF!,0)),0)</f>
        <v>0</v>
      </c>
      <c r="DL2766" s="2">
        <f>IFERROR(DI2766*INDEX(#REF!,MATCH(N2766,#REF!,0)),0)</f>
        <v>0</v>
      </c>
      <c r="DM2766" s="2">
        <f>IFERROR(DJ2766*INDEX(#REF!,MATCH(N2766,#REF!,0)),0)</f>
        <v>0</v>
      </c>
      <c r="DN2766" s="29">
        <f>IFERROR((Datasheet[[#This Row],[Proposal Value in EUR]]-Datasheet[[#This Row],[Proposal Cost in EUR]])/Datasheet[[#This Row],[Proposal Value in EUR]],0)</f>
        <v>0</v>
      </c>
      <c r="DO2766" s="29">
        <f>IFERROR((Datasheet[[#This Row],[Proposal Value in EUR]]-Datasheet[[#This Row],[Proposal Cost in EUR(PM)]])/Datasheet[[#This Row],[Proposal Value in EUR]],0)</f>
        <v>0</v>
      </c>
      <c r="DP2766" s="39"/>
      <c r="DQ2766" s="39"/>
      <c r="DR2766" s="29">
        <f>IFERROR(Datasheet[[#This Row],[Gross Margin]]/Datasheet[[#This Row],[Gross Revenue]],0)</f>
        <v>0</v>
      </c>
      <c r="DS2766" s="39"/>
      <c r="DT2766" s="29">
        <f>IFERROR(Datasheet[[#This Row],[Project Margin]]/Datasheet[[#This Row],[Gross Revenue]],0)</f>
        <v>0</v>
      </c>
      <c r="DU2766" s="41"/>
      <c r="DV2766" s="41"/>
      <c r="DW2766" s="29">
        <f>IFERROR(((Datasheet[[#This Row],[Target Value]]-Datasheet[[#This Row],[Targe Cost]])/Datasheet[[#This Row],[Target Value]]),0)</f>
        <v>0</v>
      </c>
      <c r="DX2766" s="26"/>
      <c r="DY2766" s="30">
        <v>222441423889</v>
      </c>
      <c r="DZ2766" s="38" t="s">
        <v>169</v>
      </c>
      <c r="EA2766" s="13" t="str">
        <f>IFERROR(INDEX(Services!$C$3:$C$239,MATCH(Datasheet[[#This Row],[Service Types]],Services!$B$3:$B$239,0)),"-")</f>
        <v>Consultancy</v>
      </c>
      <c r="EB2766" s="13" t="str">
        <f>IFERROR(INDEX(Services!$D$3:$D$239,MATCH(Datasheet[[#This Row],[Service Types]],Services!$B$3:$B$239,0)),"-")</f>
        <v>Non Digital</v>
      </c>
      <c r="EC2766" s="13" t="str">
        <f>IFERROR(INDEX(Services!$E$3:$E$239,MATCH(Datasheet[[#This Row],[Service Types]],Services!$B$3:$B$239,0)),"-")</f>
        <v>Quality Assurance</v>
      </c>
      <c r="EV2766" s="3"/>
    </row>
    <row r="2767" spans="1:152" ht="13.15" customHeight="1">
      <c r="A2767" s="12" t="s">
        <v>2074</v>
      </c>
      <c r="B2767" s="37" t="s">
        <v>177</v>
      </c>
      <c r="C2767" s="12" t="s">
        <v>2049</v>
      </c>
      <c r="D2767" s="37" t="s">
        <v>2075</v>
      </c>
      <c r="E2767" s="12" t="s">
        <v>2076</v>
      </c>
      <c r="F2767" s="37" t="s">
        <v>2080</v>
      </c>
      <c r="G2767" s="37" t="s">
        <v>2183</v>
      </c>
      <c r="H2767" s="12" t="s">
        <v>182</v>
      </c>
      <c r="I2767" s="37" t="s">
        <v>166</v>
      </c>
      <c r="J2767" s="37" t="str">
        <f t="shared" si="2065"/>
        <v>Actuals/FC</v>
      </c>
      <c r="K2767" s="92">
        <v>1</v>
      </c>
      <c r="L2767" s="37" t="s">
        <v>167</v>
      </c>
      <c r="M2767" s="37" t="s">
        <v>2103</v>
      </c>
      <c r="N2767" s="12" t="s">
        <v>1575</v>
      </c>
      <c r="O2767" s="93">
        <v>540</v>
      </c>
      <c r="P2767" s="94">
        <f>IFERROR(O2767*INDEX(#REF!,MATCH(N2767,#REF!,0)),0)</f>
        <v>0</v>
      </c>
      <c r="Q2767" s="21"/>
      <c r="R27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4800</v>
      </c>
      <c r="S2767" s="12"/>
      <c r="T2767" s="12">
        <v>1</v>
      </c>
      <c r="U2767" s="20">
        <v>11880</v>
      </c>
      <c r="V2767" s="12"/>
      <c r="W2767" s="12">
        <v>1</v>
      </c>
      <c r="X2767" s="20">
        <v>10800</v>
      </c>
      <c r="Y2767" s="12"/>
      <c r="Z2767" s="12">
        <v>1</v>
      </c>
      <c r="AA2767" s="20">
        <v>10800</v>
      </c>
      <c r="AB2767" s="12"/>
      <c r="AC2767" s="12">
        <v>1</v>
      </c>
      <c r="AD2767" s="20">
        <v>9720</v>
      </c>
      <c r="AE2767" s="12"/>
      <c r="AF2767" s="12">
        <v>1</v>
      </c>
      <c r="AG2767" s="20">
        <v>10260</v>
      </c>
      <c r="AH2767" s="12"/>
      <c r="AI2767" s="12">
        <v>1</v>
      </c>
      <c r="AJ2767" s="20">
        <v>11340</v>
      </c>
      <c r="AK2767" s="12">
        <v>19</v>
      </c>
      <c r="AL2767" s="12">
        <v>1</v>
      </c>
      <c r="AM2767" s="20">
        <f t="shared" si="2079"/>
        <v>0</v>
      </c>
      <c r="AN2767" s="12">
        <v>21</v>
      </c>
      <c r="AO2767" s="12">
        <v>1</v>
      </c>
      <c r="AP2767" s="20">
        <f t="shared" ref="AP2767:AP2774" si="2103">AO2767*AN2767*$P2767</f>
        <v>0</v>
      </c>
      <c r="AQ2767" s="12">
        <v>20</v>
      </c>
      <c r="AR2767" s="12">
        <v>1</v>
      </c>
      <c r="AS2767" s="20">
        <f t="shared" ref="AS2767:AS2774" si="2104">AR2767*AQ2767*$P2767</f>
        <v>0</v>
      </c>
      <c r="AT2767" s="12">
        <v>21</v>
      </c>
      <c r="AU2767" s="12">
        <v>1</v>
      </c>
      <c r="AV2767" s="20">
        <f t="shared" ref="AV2767:AV2774" si="2105">AU2767*AT2767*$P2767</f>
        <v>0</v>
      </c>
      <c r="AW2767" s="12">
        <v>17</v>
      </c>
      <c r="AX2767" s="12">
        <v>1</v>
      </c>
      <c r="AY2767" s="20">
        <f t="shared" ref="AY2767:AY2774" si="2106">AX2767*AW2767*$P2767</f>
        <v>0</v>
      </c>
      <c r="AZ2767" s="12"/>
      <c r="BA2767" s="12"/>
      <c r="BB2767" s="20">
        <f t="shared" si="2102"/>
        <v>0</v>
      </c>
      <c r="BC2767" s="21"/>
      <c r="BD2767" s="20">
        <f>Datasheet[[#This Row],[Jan''23- UWt. Rev]]+Datasheet[[#This Row],[Feb''23- UWt. Rev]]+Datasheet[[#This Row],[Mar''23- UWt. Rev]]</f>
        <v>33480</v>
      </c>
      <c r="BE2767" s="20">
        <f>Datasheet[[#This Row],[Apr''23- UWt. Rev]]+Datasheet[[#This Row],[May''23- UWt. Rev]]+Datasheet[[#This Row],[Jun''23- UWt. Rev]]</f>
        <v>31320</v>
      </c>
      <c r="BF2767" s="20">
        <f>Datasheet[[#This Row],[Jul''23- UWt. Rev]]+Datasheet[[#This Row],[Aug''23- UWt. Rev]]+Datasheet[[#This Row],[Sep''23- UWt. Rev]]</f>
        <v>0</v>
      </c>
      <c r="BG2767" s="20">
        <f>Datasheet[[#This Row],[Oct''23- UWt. Rev]]+Datasheet[[#This Row],[Nov''23- UWt. Rev]]+Datasheet[[#This Row],[Dec''23- UWt. Rev]]</f>
        <v>0</v>
      </c>
      <c r="BH2767" s="22">
        <f>Datasheet[[#This Row],[Q3''23- Un. Wt. Rev]]+Datasheet[[#This Row],[Q4''23- Un. Wt. Rev]]</f>
        <v>0</v>
      </c>
      <c r="BI2767" s="23">
        <f>SUM(Datasheet[[#This Row],[Jan''23- Wt. Rev]:[Dec''23- Wt. Rev]])</f>
        <v>64800</v>
      </c>
      <c r="BJ2767" s="23">
        <f t="shared" si="2086"/>
        <v>11880</v>
      </c>
      <c r="BK2767" s="23">
        <f t="shared" si="2087"/>
        <v>10800</v>
      </c>
      <c r="BL2767" s="23">
        <f t="shared" si="2088"/>
        <v>10800</v>
      </c>
      <c r="BM2767" s="23">
        <f t="shared" si="2089"/>
        <v>9720</v>
      </c>
      <c r="BN2767" s="23">
        <f t="shared" si="2090"/>
        <v>10260</v>
      </c>
      <c r="BO2767" s="23">
        <f t="shared" si="2091"/>
        <v>11340</v>
      </c>
      <c r="BP2767" s="23">
        <f t="shared" si="2092"/>
        <v>0</v>
      </c>
      <c r="BQ2767" s="23">
        <f t="shared" si="2093"/>
        <v>0</v>
      </c>
      <c r="BR2767" s="23">
        <f t="shared" si="2094"/>
        <v>0</v>
      </c>
      <c r="BS2767" s="23">
        <f t="shared" si="2095"/>
        <v>0</v>
      </c>
      <c r="BT2767" s="23">
        <f t="shared" si="2096"/>
        <v>0</v>
      </c>
      <c r="BU2767" s="23">
        <f t="shared" si="2097"/>
        <v>0</v>
      </c>
      <c r="BV2767" s="23">
        <f>Datasheet[[#This Row],[Jan''23- Wt. Rev]]+Datasheet[[#This Row],[Feb''23- Wt. Rev]]+Datasheet[[#This Row],[Mar''23- Wt. Rev]]</f>
        <v>33480</v>
      </c>
      <c r="BW2767" s="23">
        <f>Datasheet[[#This Row],[Apr''23- Wt. Rev]]+Datasheet[[#This Row],[May''23- Wt. Rev]]+Datasheet[[#This Row],[Jun''23- Wt. Rev]]</f>
        <v>31320</v>
      </c>
      <c r="BX2767" s="23">
        <f>Datasheet[[#This Row],[Jul''23- Wt. Rev]]+Datasheet[[#This Row],[Aug''23- Wt. Rev]]+Datasheet[[#This Row],[Sep''23- Wt. Rev]]</f>
        <v>0</v>
      </c>
      <c r="BY2767" s="23">
        <f>Datasheet[[#This Row],[Oct''23- Wt. Rev]]+Datasheet[[#This Row],[Nov''23- Wt. Rev]]+Datasheet[[#This Row],[Dec''23- Wt. Rev]]</f>
        <v>0</v>
      </c>
      <c r="BZ2767" s="21"/>
      <c r="CA2767" s="24">
        <f>MAX(Datasheet[[#This Row],[Q1''23-HC]:[Q4''23- HC]])</f>
        <v>1</v>
      </c>
      <c r="CB2767" s="2">
        <f t="shared" si="2098"/>
        <v>1</v>
      </c>
      <c r="CC2767" s="2">
        <f t="shared" si="2099"/>
        <v>1</v>
      </c>
      <c r="CD2767" s="2">
        <f t="shared" si="2100"/>
        <v>1</v>
      </c>
      <c r="CE2767" s="2">
        <f t="shared" si="2101"/>
        <v>1</v>
      </c>
      <c r="CF2767" s="26"/>
      <c r="CG2767" s="2">
        <f>SUM(Datasheet[[#This Row],[Jan''23- Target]:[Dec''23- Target]])</f>
        <v>0</v>
      </c>
      <c r="CH2767" s="2"/>
      <c r="CI2767" s="2"/>
      <c r="CJ2767" s="2"/>
      <c r="CK2767" s="2"/>
      <c r="CL2767" s="2"/>
      <c r="CM2767" s="2"/>
      <c r="CN2767" s="2"/>
      <c r="CO2767" s="2"/>
      <c r="CP2767" s="2"/>
      <c r="CQ2767" s="2"/>
      <c r="CR2767" s="2"/>
      <c r="CS2767" s="2"/>
      <c r="CT2767" s="2">
        <f t="shared" si="2060"/>
        <v>0</v>
      </c>
      <c r="CU2767" s="2">
        <f t="shared" si="2061"/>
        <v>0</v>
      </c>
      <c r="CV2767" s="2">
        <f t="shared" si="2062"/>
        <v>0</v>
      </c>
      <c r="CW2767" s="2">
        <f t="shared" si="2063"/>
        <v>0</v>
      </c>
      <c r="CX2767" s="26"/>
      <c r="CY2767" s="12" t="s">
        <v>144</v>
      </c>
      <c r="CZ2767" s="37" t="s">
        <v>183</v>
      </c>
      <c r="DA2767" s="37" t="s">
        <v>168</v>
      </c>
      <c r="DB2767" s="12" t="s">
        <v>147</v>
      </c>
      <c r="DC2767" s="12" t="s">
        <v>254</v>
      </c>
      <c r="DD2767" s="12"/>
      <c r="DE2767" s="12"/>
      <c r="DF2767" s="12" t="s">
        <v>150</v>
      </c>
      <c r="DG2767" s="12"/>
      <c r="DH2767" s="2">
        <v>102060</v>
      </c>
      <c r="DI2767" s="2">
        <v>81648</v>
      </c>
      <c r="DJ2767" s="2" t="e">
        <v>#VALUE!</v>
      </c>
      <c r="DK2767" s="2">
        <f>IFERROR(DH2767*INDEX(#REF!,MATCH(N2767,#REF!,0)),0)</f>
        <v>0</v>
      </c>
      <c r="DL2767" s="2">
        <f>IFERROR(DI2767*INDEX(#REF!,MATCH(N2767,#REF!,0)),0)</f>
        <v>0</v>
      </c>
      <c r="DM2767" s="2">
        <f>IFERROR(DJ2767*INDEX(#REF!,MATCH(N2767,#REF!,0)),0)</f>
        <v>0</v>
      </c>
      <c r="DN2767" s="29">
        <f>IFERROR((Datasheet[[#This Row],[Proposal Value in EUR]]-Datasheet[[#This Row],[Proposal Cost in EUR]])/Datasheet[[#This Row],[Proposal Value in EUR]],0)</f>
        <v>0</v>
      </c>
      <c r="DO2767" s="29">
        <f>IFERROR((Datasheet[[#This Row],[Proposal Value in EUR]]-Datasheet[[#This Row],[Proposal Cost in EUR(PM)]])/Datasheet[[#This Row],[Proposal Value in EUR]],0)</f>
        <v>0</v>
      </c>
      <c r="DP2767" s="39"/>
      <c r="DQ2767" s="39"/>
      <c r="DR2767" s="29">
        <f>IFERROR(Datasheet[[#This Row],[Gross Margin]]/Datasheet[[#This Row],[Gross Revenue]],0)</f>
        <v>0</v>
      </c>
      <c r="DS2767" s="39"/>
      <c r="DT2767" s="29">
        <f>IFERROR(Datasheet[[#This Row],[Project Margin]]/Datasheet[[#This Row],[Gross Revenue]],0)</f>
        <v>0</v>
      </c>
      <c r="DU2767" s="41"/>
      <c r="DV2767" s="41"/>
      <c r="DW2767" s="29">
        <f>IFERROR(((Datasheet[[#This Row],[Target Value]]-Datasheet[[#This Row],[Targe Cost]])/Datasheet[[#This Row],[Target Value]]),0)</f>
        <v>0</v>
      </c>
      <c r="DX2767" s="26"/>
      <c r="DY2767" s="30">
        <v>222441423889</v>
      </c>
      <c r="DZ2767" s="38" t="s">
        <v>169</v>
      </c>
      <c r="EA2767" s="13" t="str">
        <f>IFERROR(INDEX(Services!$C$3:$C$239,MATCH(Datasheet[[#This Row],[Service Types]],Services!$B$3:$B$239,0)),"-")</f>
        <v>Consultancy</v>
      </c>
      <c r="EB2767" s="13" t="str">
        <f>IFERROR(INDEX(Services!$D$3:$D$239,MATCH(Datasheet[[#This Row],[Service Types]],Services!$B$3:$B$239,0)),"-")</f>
        <v>Non Digital</v>
      </c>
      <c r="EC2767" s="13" t="str">
        <f>IFERROR(INDEX(Services!$E$3:$E$239,MATCH(Datasheet[[#This Row],[Service Types]],Services!$B$3:$B$239,0)),"-")</f>
        <v>Quality Assurance</v>
      </c>
      <c r="EV2767" s="3"/>
    </row>
    <row r="2768" spans="1:152" ht="13.15" customHeight="1">
      <c r="A2768" s="12" t="s">
        <v>2074</v>
      </c>
      <c r="B2768" s="37" t="s">
        <v>177</v>
      </c>
      <c r="C2768" s="12" t="s">
        <v>2049</v>
      </c>
      <c r="D2768" s="37" t="s">
        <v>2075</v>
      </c>
      <c r="E2768" s="12" t="s">
        <v>2076</v>
      </c>
      <c r="F2768" s="37" t="s">
        <v>2080</v>
      </c>
      <c r="G2768" s="37" t="s">
        <v>2184</v>
      </c>
      <c r="H2768" s="12" t="s">
        <v>182</v>
      </c>
      <c r="I2768" s="37" t="s">
        <v>166</v>
      </c>
      <c r="J2768" s="37" t="str">
        <f t="shared" si="2065"/>
        <v>Actuals/FC</v>
      </c>
      <c r="K2768" s="92">
        <v>1</v>
      </c>
      <c r="L2768" s="37" t="s">
        <v>167</v>
      </c>
      <c r="M2768" s="37" t="s">
        <v>2158</v>
      </c>
      <c r="N2768" s="12" t="s">
        <v>1575</v>
      </c>
      <c r="O2768" s="93">
        <v>590</v>
      </c>
      <c r="P2768" s="94">
        <f>IFERROR(O2768*INDEX(#REF!,MATCH(N2768,#REF!,0)),0)</f>
        <v>0</v>
      </c>
      <c r="Q2768" s="21"/>
      <c r="R27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68" s="12"/>
      <c r="T2768" s="12"/>
      <c r="U2768" s="20">
        <f t="shared" ref="U2768:U2781" si="2107">T2768*S2768*$P2768</f>
        <v>0</v>
      </c>
      <c r="V2768" s="12"/>
      <c r="W2768" s="12"/>
      <c r="X2768" s="20">
        <f t="shared" ref="X2768:X2781" si="2108">W2768*V2768*$P2768</f>
        <v>0</v>
      </c>
      <c r="Y2768" s="12"/>
      <c r="Z2768" s="12"/>
      <c r="AA2768" s="20">
        <f t="shared" ref="AA2768:AA2781" si="2109">Z2768*Y2768*$P2768</f>
        <v>0</v>
      </c>
      <c r="AB2768" s="12"/>
      <c r="AC2768" s="12"/>
      <c r="AD2768" s="20">
        <f t="shared" ref="AD2768:AD2781" si="2110">AC2768*AB2768*$P2768</f>
        <v>0</v>
      </c>
      <c r="AE2768" s="12"/>
      <c r="AF2768" s="12"/>
      <c r="AG2768" s="20">
        <f t="shared" ref="AG2768:AG2781" si="2111">AF2768*AE2768*$P2768</f>
        <v>0</v>
      </c>
      <c r="AH2768" s="12"/>
      <c r="AI2768" s="12"/>
      <c r="AJ2768" s="20">
        <f t="shared" ref="AJ2768:AJ2781" si="2112">AI2768*AH2768*$P2768</f>
        <v>0</v>
      </c>
      <c r="AK2768" s="12"/>
      <c r="AL2768" s="12"/>
      <c r="AM2768" s="20">
        <f t="shared" si="2079"/>
        <v>0</v>
      </c>
      <c r="AN2768" s="12"/>
      <c r="AO2768" s="12"/>
      <c r="AP2768" s="20">
        <f t="shared" si="2103"/>
        <v>0</v>
      </c>
      <c r="AQ2768" s="12"/>
      <c r="AR2768" s="12"/>
      <c r="AS2768" s="20">
        <f t="shared" si="2104"/>
        <v>0</v>
      </c>
      <c r="AT2768" s="12"/>
      <c r="AU2768" s="12"/>
      <c r="AV2768" s="20">
        <f t="shared" si="2105"/>
        <v>0</v>
      </c>
      <c r="AW2768" s="12"/>
      <c r="AX2768" s="12"/>
      <c r="AY2768" s="20">
        <f t="shared" si="2106"/>
        <v>0</v>
      </c>
      <c r="AZ2768" s="12"/>
      <c r="BA2768" s="12"/>
      <c r="BB2768" s="20">
        <f t="shared" si="2102"/>
        <v>0</v>
      </c>
      <c r="BC2768" s="21"/>
      <c r="BD2768" s="20">
        <f>Datasheet[[#This Row],[Jan''23- UWt. Rev]]+Datasheet[[#This Row],[Feb''23- UWt. Rev]]+Datasheet[[#This Row],[Mar''23- UWt. Rev]]</f>
        <v>0</v>
      </c>
      <c r="BE2768" s="20">
        <f>Datasheet[[#This Row],[Apr''23- UWt. Rev]]+Datasheet[[#This Row],[May''23- UWt. Rev]]+Datasheet[[#This Row],[Jun''23- UWt. Rev]]</f>
        <v>0</v>
      </c>
      <c r="BF2768" s="20">
        <f>Datasheet[[#This Row],[Jul''23- UWt. Rev]]+Datasheet[[#This Row],[Aug''23- UWt. Rev]]+Datasheet[[#This Row],[Sep''23- UWt. Rev]]</f>
        <v>0</v>
      </c>
      <c r="BG2768" s="20">
        <f>Datasheet[[#This Row],[Oct''23- UWt. Rev]]+Datasheet[[#This Row],[Nov''23- UWt. Rev]]+Datasheet[[#This Row],[Dec''23- UWt. Rev]]</f>
        <v>0</v>
      </c>
      <c r="BH2768" s="22">
        <f>Datasheet[[#This Row],[Q3''23- Un. Wt. Rev]]+Datasheet[[#This Row],[Q4''23- Un. Wt. Rev]]</f>
        <v>0</v>
      </c>
      <c r="BI2768" s="23">
        <f>SUM(Datasheet[[#This Row],[Jan''23- Wt. Rev]:[Dec''23- Wt. Rev]])</f>
        <v>0</v>
      </c>
      <c r="BJ2768" s="23">
        <f t="shared" si="2086"/>
        <v>0</v>
      </c>
      <c r="BK2768" s="23">
        <f t="shared" si="2087"/>
        <v>0</v>
      </c>
      <c r="BL2768" s="23">
        <f t="shared" si="2088"/>
        <v>0</v>
      </c>
      <c r="BM2768" s="23">
        <f t="shared" si="2089"/>
        <v>0</v>
      </c>
      <c r="BN2768" s="23">
        <f t="shared" si="2090"/>
        <v>0</v>
      </c>
      <c r="BO2768" s="23">
        <f t="shared" si="2091"/>
        <v>0</v>
      </c>
      <c r="BP2768" s="23">
        <f t="shared" si="2092"/>
        <v>0</v>
      </c>
      <c r="BQ2768" s="23">
        <f t="shared" si="2093"/>
        <v>0</v>
      </c>
      <c r="BR2768" s="23">
        <f t="shared" si="2094"/>
        <v>0</v>
      </c>
      <c r="BS2768" s="23">
        <f t="shared" si="2095"/>
        <v>0</v>
      </c>
      <c r="BT2768" s="23">
        <f t="shared" si="2096"/>
        <v>0</v>
      </c>
      <c r="BU2768" s="23">
        <f t="shared" si="2097"/>
        <v>0</v>
      </c>
      <c r="BV2768" s="23">
        <f>Datasheet[[#This Row],[Jan''23- Wt. Rev]]+Datasheet[[#This Row],[Feb''23- Wt. Rev]]+Datasheet[[#This Row],[Mar''23- Wt. Rev]]</f>
        <v>0</v>
      </c>
      <c r="BW2768" s="23">
        <f>Datasheet[[#This Row],[Apr''23- Wt. Rev]]+Datasheet[[#This Row],[May''23- Wt. Rev]]+Datasheet[[#This Row],[Jun''23- Wt. Rev]]</f>
        <v>0</v>
      </c>
      <c r="BX2768" s="23">
        <f>Datasheet[[#This Row],[Jul''23- Wt. Rev]]+Datasheet[[#This Row],[Aug''23- Wt. Rev]]+Datasheet[[#This Row],[Sep''23- Wt. Rev]]</f>
        <v>0</v>
      </c>
      <c r="BY2768" s="23">
        <f>Datasheet[[#This Row],[Oct''23- Wt. Rev]]+Datasheet[[#This Row],[Nov''23- Wt. Rev]]+Datasheet[[#This Row],[Dec''23- Wt. Rev]]</f>
        <v>0</v>
      </c>
      <c r="BZ2768" s="21"/>
      <c r="CA2768" s="24">
        <f>MAX(Datasheet[[#This Row],[Q1''23-HC]:[Q4''23- HC]])</f>
        <v>0</v>
      </c>
      <c r="CB2768" s="2">
        <f t="shared" si="2098"/>
        <v>0</v>
      </c>
      <c r="CC2768" s="2">
        <f t="shared" si="2099"/>
        <v>0</v>
      </c>
      <c r="CD2768" s="2">
        <f t="shared" si="2100"/>
        <v>0</v>
      </c>
      <c r="CE2768" s="2">
        <f t="shared" si="2101"/>
        <v>0</v>
      </c>
      <c r="CF2768" s="26"/>
      <c r="CG2768" s="2">
        <f>SUM(Datasheet[[#This Row],[Jan''23- Target]:[Dec''23- Target]])</f>
        <v>0</v>
      </c>
      <c r="CH2768" s="2"/>
      <c r="CI2768" s="2"/>
      <c r="CJ2768" s="2"/>
      <c r="CK2768" s="2"/>
      <c r="CL2768" s="2"/>
      <c r="CM2768" s="2"/>
      <c r="CN2768" s="2"/>
      <c r="CO2768" s="2"/>
      <c r="CP2768" s="2"/>
      <c r="CQ2768" s="2"/>
      <c r="CR2768" s="2"/>
      <c r="CS2768" s="2"/>
      <c r="CT2768" s="2">
        <f t="shared" si="2060"/>
        <v>0</v>
      </c>
      <c r="CU2768" s="2">
        <f t="shared" si="2061"/>
        <v>0</v>
      </c>
      <c r="CV2768" s="2">
        <f t="shared" si="2062"/>
        <v>0</v>
      </c>
      <c r="CW2768" s="2">
        <f t="shared" si="2063"/>
        <v>0</v>
      </c>
      <c r="CX2768" s="26"/>
      <c r="CY2768" s="12" t="s">
        <v>144</v>
      </c>
      <c r="CZ2768" s="37" t="s">
        <v>183</v>
      </c>
      <c r="DA2768" s="37" t="s">
        <v>168</v>
      </c>
      <c r="DB2768" s="12" t="s">
        <v>147</v>
      </c>
      <c r="DC2768" s="12" t="s">
        <v>254</v>
      </c>
      <c r="DD2768" s="12"/>
      <c r="DE2768" s="12"/>
      <c r="DF2768" s="12" t="s">
        <v>150</v>
      </c>
      <c r="DG2768" s="12"/>
      <c r="DH2768" s="2">
        <v>90212</v>
      </c>
      <c r="DI2768" s="2">
        <v>114569</v>
      </c>
      <c r="DJ2768" s="2" t="e">
        <v>#VALUE!</v>
      </c>
      <c r="DK2768" s="2">
        <f>IFERROR(DH2768*INDEX(#REF!,MATCH(N2768,#REF!,0)),0)</f>
        <v>0</v>
      </c>
      <c r="DL2768" s="2">
        <f>IFERROR(DI2768*INDEX(#REF!,MATCH(N2768,#REF!,0)),0)</f>
        <v>0</v>
      </c>
      <c r="DM2768" s="2">
        <f>IFERROR(DJ2768*INDEX(#REF!,MATCH(N2768,#REF!,0)),0)</f>
        <v>0</v>
      </c>
      <c r="DN2768" s="29">
        <f>IFERROR((Datasheet[[#This Row],[Proposal Value in EUR]]-Datasheet[[#This Row],[Proposal Cost in EUR]])/Datasheet[[#This Row],[Proposal Value in EUR]],0)</f>
        <v>0</v>
      </c>
      <c r="DO2768" s="29">
        <f>IFERROR((Datasheet[[#This Row],[Proposal Value in EUR]]-Datasheet[[#This Row],[Proposal Cost in EUR(PM)]])/Datasheet[[#This Row],[Proposal Value in EUR]],0)</f>
        <v>0</v>
      </c>
      <c r="DP2768" s="39"/>
      <c r="DQ2768" s="39"/>
      <c r="DR2768" s="29">
        <f>IFERROR(Datasheet[[#This Row],[Gross Margin]]/Datasheet[[#This Row],[Gross Revenue]],0)</f>
        <v>0</v>
      </c>
      <c r="DS2768" s="39"/>
      <c r="DT2768" s="29">
        <f>IFERROR(Datasheet[[#This Row],[Project Margin]]/Datasheet[[#This Row],[Gross Revenue]],0)</f>
        <v>0</v>
      </c>
      <c r="DU2768" s="41"/>
      <c r="DV2768" s="41"/>
      <c r="DW2768" s="29">
        <f>IFERROR(((Datasheet[[#This Row],[Target Value]]-Datasheet[[#This Row],[Targe Cost]])/Datasheet[[#This Row],[Target Value]]),0)</f>
        <v>0</v>
      </c>
      <c r="DX2768" s="26"/>
      <c r="DY2768" s="30">
        <v>272441763158</v>
      </c>
      <c r="DZ2768" s="38" t="s">
        <v>1062</v>
      </c>
      <c r="EA2768" s="13" t="str">
        <f>IFERROR(INDEX(Services!$C$3:$C$239,MATCH(Datasheet[[#This Row],[Service Types]],Services!$B$3:$B$239,0)),"-")</f>
        <v>Consultancy</v>
      </c>
      <c r="EB2768" s="13" t="str">
        <f>IFERROR(INDEX(Services!$D$3:$D$239,MATCH(Datasheet[[#This Row],[Service Types]],Services!$B$3:$B$239,0)),"-")</f>
        <v>Non Digital</v>
      </c>
      <c r="EC2768" s="13" t="str">
        <f>IFERROR(INDEX(Services!$E$3:$E$239,MATCH(Datasheet[[#This Row],[Service Types]],Services!$B$3:$B$239,0)),"-")</f>
        <v>Quality Transformation</v>
      </c>
      <c r="EV2768" s="3"/>
    </row>
    <row r="2769" spans="1:152" ht="13.15" customHeight="1">
      <c r="A2769" s="12" t="s">
        <v>2074</v>
      </c>
      <c r="B2769" s="37" t="s">
        <v>134</v>
      </c>
      <c r="C2769" s="12" t="s">
        <v>2049</v>
      </c>
      <c r="D2769" s="37" t="s">
        <v>2075</v>
      </c>
      <c r="E2769" s="12" t="s">
        <v>2076</v>
      </c>
      <c r="F2769" s="37" t="s">
        <v>2080</v>
      </c>
      <c r="G2769" s="37" t="s">
        <v>2185</v>
      </c>
      <c r="H2769" s="12" t="s">
        <v>182</v>
      </c>
      <c r="I2769" s="37" t="s">
        <v>166</v>
      </c>
      <c r="J2769" s="37" t="str">
        <f t="shared" si="2065"/>
        <v>Actuals/FC</v>
      </c>
      <c r="K2769" s="92">
        <v>1</v>
      </c>
      <c r="L2769" s="37" t="s">
        <v>167</v>
      </c>
      <c r="M2769" s="37"/>
      <c r="N2769" s="12" t="s">
        <v>1575</v>
      </c>
      <c r="O2769" s="93"/>
      <c r="P2769" s="94">
        <f>IFERROR(O2769*INDEX(#REF!,MATCH(N2769,#REF!,0)),0)</f>
        <v>0</v>
      </c>
      <c r="Q2769" s="21"/>
      <c r="R27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69" s="12"/>
      <c r="T2769" s="12"/>
      <c r="U2769" s="20">
        <f t="shared" si="2107"/>
        <v>0</v>
      </c>
      <c r="V2769" s="12"/>
      <c r="W2769" s="12"/>
      <c r="X2769" s="20">
        <f t="shared" si="2108"/>
        <v>0</v>
      </c>
      <c r="Y2769" s="12"/>
      <c r="Z2769" s="12"/>
      <c r="AA2769" s="20">
        <f t="shared" si="2109"/>
        <v>0</v>
      </c>
      <c r="AB2769" s="12"/>
      <c r="AC2769" s="12"/>
      <c r="AD2769" s="20">
        <f t="shared" si="2110"/>
        <v>0</v>
      </c>
      <c r="AE2769" s="12"/>
      <c r="AF2769" s="12"/>
      <c r="AG2769" s="20">
        <f t="shared" si="2111"/>
        <v>0</v>
      </c>
      <c r="AH2769" s="12"/>
      <c r="AI2769" s="12"/>
      <c r="AJ2769" s="20">
        <f t="shared" si="2112"/>
        <v>0</v>
      </c>
      <c r="AK2769" s="12"/>
      <c r="AL2769" s="12"/>
      <c r="AM2769" s="20">
        <f t="shared" si="2079"/>
        <v>0</v>
      </c>
      <c r="AN2769" s="12"/>
      <c r="AO2769" s="12"/>
      <c r="AP2769" s="20">
        <f t="shared" si="2103"/>
        <v>0</v>
      </c>
      <c r="AQ2769" s="12"/>
      <c r="AR2769" s="12"/>
      <c r="AS2769" s="20">
        <f t="shared" si="2104"/>
        <v>0</v>
      </c>
      <c r="AT2769" s="12"/>
      <c r="AU2769" s="12"/>
      <c r="AV2769" s="20">
        <f t="shared" si="2105"/>
        <v>0</v>
      </c>
      <c r="AW2769" s="12"/>
      <c r="AX2769" s="12"/>
      <c r="AY2769" s="20">
        <f t="shared" si="2106"/>
        <v>0</v>
      </c>
      <c r="AZ2769" s="12"/>
      <c r="BA2769" s="12"/>
      <c r="BB2769" s="20">
        <f t="shared" si="2102"/>
        <v>0</v>
      </c>
      <c r="BC2769" s="21"/>
      <c r="BD2769" s="20">
        <f>Datasheet[[#This Row],[Jan''23- UWt. Rev]]+Datasheet[[#This Row],[Feb''23- UWt. Rev]]+Datasheet[[#This Row],[Mar''23- UWt. Rev]]</f>
        <v>0</v>
      </c>
      <c r="BE2769" s="20">
        <f>Datasheet[[#This Row],[Apr''23- UWt. Rev]]+Datasheet[[#This Row],[May''23- UWt. Rev]]+Datasheet[[#This Row],[Jun''23- UWt. Rev]]</f>
        <v>0</v>
      </c>
      <c r="BF2769" s="20">
        <f>Datasheet[[#This Row],[Jul''23- UWt. Rev]]+Datasheet[[#This Row],[Aug''23- UWt. Rev]]+Datasheet[[#This Row],[Sep''23- UWt. Rev]]</f>
        <v>0</v>
      </c>
      <c r="BG2769" s="20">
        <f>Datasheet[[#This Row],[Oct''23- UWt. Rev]]+Datasheet[[#This Row],[Nov''23- UWt. Rev]]+Datasheet[[#This Row],[Dec''23- UWt. Rev]]</f>
        <v>0</v>
      </c>
      <c r="BH2769" s="22">
        <f>Datasheet[[#This Row],[Q3''23- Un. Wt. Rev]]+Datasheet[[#This Row],[Q4''23- Un. Wt. Rev]]</f>
        <v>0</v>
      </c>
      <c r="BI2769" s="23">
        <f>SUM(Datasheet[[#This Row],[Jan''23- Wt. Rev]:[Dec''23- Wt. Rev]])</f>
        <v>0</v>
      </c>
      <c r="BJ2769" s="23">
        <f t="shared" si="2086"/>
        <v>0</v>
      </c>
      <c r="BK2769" s="23">
        <f t="shared" si="2087"/>
        <v>0</v>
      </c>
      <c r="BL2769" s="23">
        <f t="shared" si="2088"/>
        <v>0</v>
      </c>
      <c r="BM2769" s="23">
        <f t="shared" si="2089"/>
        <v>0</v>
      </c>
      <c r="BN2769" s="23">
        <f t="shared" si="2090"/>
        <v>0</v>
      </c>
      <c r="BO2769" s="23">
        <f t="shared" si="2091"/>
        <v>0</v>
      </c>
      <c r="BP2769" s="23">
        <f t="shared" si="2092"/>
        <v>0</v>
      </c>
      <c r="BQ2769" s="23">
        <f t="shared" si="2093"/>
        <v>0</v>
      </c>
      <c r="BR2769" s="23">
        <f t="shared" si="2094"/>
        <v>0</v>
      </c>
      <c r="BS2769" s="23">
        <f t="shared" si="2095"/>
        <v>0</v>
      </c>
      <c r="BT2769" s="23">
        <f t="shared" si="2096"/>
        <v>0</v>
      </c>
      <c r="BU2769" s="23">
        <f t="shared" si="2097"/>
        <v>0</v>
      </c>
      <c r="BV2769" s="23">
        <f>Datasheet[[#This Row],[Jan''23- Wt. Rev]]+Datasheet[[#This Row],[Feb''23- Wt. Rev]]+Datasheet[[#This Row],[Mar''23- Wt. Rev]]</f>
        <v>0</v>
      </c>
      <c r="BW2769" s="23">
        <f>Datasheet[[#This Row],[Apr''23- Wt. Rev]]+Datasheet[[#This Row],[May''23- Wt. Rev]]+Datasheet[[#This Row],[Jun''23- Wt. Rev]]</f>
        <v>0</v>
      </c>
      <c r="BX2769" s="23">
        <f>Datasheet[[#This Row],[Jul''23- Wt. Rev]]+Datasheet[[#This Row],[Aug''23- Wt. Rev]]+Datasheet[[#This Row],[Sep''23- Wt. Rev]]</f>
        <v>0</v>
      </c>
      <c r="BY2769" s="23">
        <f>Datasheet[[#This Row],[Oct''23- Wt. Rev]]+Datasheet[[#This Row],[Nov''23- Wt. Rev]]+Datasheet[[#This Row],[Dec''23- Wt. Rev]]</f>
        <v>0</v>
      </c>
      <c r="BZ2769" s="21"/>
      <c r="CA2769" s="24">
        <f>MAX(Datasheet[[#This Row],[Q1''23-HC]:[Q4''23- HC]])</f>
        <v>0</v>
      </c>
      <c r="CB2769" s="2">
        <f t="shared" si="2098"/>
        <v>0</v>
      </c>
      <c r="CC2769" s="2">
        <f t="shared" si="2099"/>
        <v>0</v>
      </c>
      <c r="CD2769" s="2">
        <f t="shared" si="2100"/>
        <v>0</v>
      </c>
      <c r="CE2769" s="2">
        <f t="shared" si="2101"/>
        <v>0</v>
      </c>
      <c r="CF2769" s="26"/>
      <c r="CG2769" s="2">
        <f>SUM(Datasheet[[#This Row],[Jan''23- Target]:[Dec''23- Target]])</f>
        <v>0</v>
      </c>
      <c r="CH2769" s="2"/>
      <c r="CI2769" s="2"/>
      <c r="CJ2769" s="2"/>
      <c r="CK2769" s="2"/>
      <c r="CL2769" s="2"/>
      <c r="CM2769" s="2"/>
      <c r="CN2769" s="2"/>
      <c r="CO2769" s="2"/>
      <c r="CP2769" s="2"/>
      <c r="CQ2769" s="2"/>
      <c r="CR2769" s="2"/>
      <c r="CS2769" s="2"/>
      <c r="CT2769" s="2">
        <f t="shared" si="2060"/>
        <v>0</v>
      </c>
      <c r="CU2769" s="2">
        <f t="shared" si="2061"/>
        <v>0</v>
      </c>
      <c r="CV2769" s="2">
        <f t="shared" si="2062"/>
        <v>0</v>
      </c>
      <c r="CW2769" s="2">
        <f t="shared" si="2063"/>
        <v>0</v>
      </c>
      <c r="CX2769" s="26"/>
      <c r="CY2769" s="12" t="s">
        <v>144</v>
      </c>
      <c r="CZ2769" s="37" t="s">
        <v>183</v>
      </c>
      <c r="DA2769" s="37" t="s">
        <v>168</v>
      </c>
      <c r="DB2769" s="12" t="s">
        <v>147</v>
      </c>
      <c r="DC2769" s="12" t="s">
        <v>254</v>
      </c>
      <c r="DD2769" s="12"/>
      <c r="DE2769" s="12"/>
      <c r="DF2769" s="12" t="s">
        <v>150</v>
      </c>
      <c r="DG2769" s="12"/>
      <c r="DH2769" s="2"/>
      <c r="DI2769" s="2"/>
      <c r="DJ2769" s="2"/>
      <c r="DK2769" s="2">
        <f>IFERROR(DH2769*INDEX(#REF!,MATCH(N2769,#REF!,0)),0)</f>
        <v>0</v>
      </c>
      <c r="DL2769" s="2">
        <f>IFERROR(DI2769*INDEX(#REF!,MATCH(N2769,#REF!,0)),0)</f>
        <v>0</v>
      </c>
      <c r="DM2769" s="2">
        <f>IFERROR(DJ2769*INDEX(#REF!,MATCH(N2769,#REF!,0)),0)</f>
        <v>0</v>
      </c>
      <c r="DN2769" s="29">
        <f>IFERROR((Datasheet[[#This Row],[Proposal Value in EUR]]-Datasheet[[#This Row],[Proposal Cost in EUR]])/Datasheet[[#This Row],[Proposal Value in EUR]],0)</f>
        <v>0</v>
      </c>
      <c r="DO2769" s="29">
        <f>IFERROR((Datasheet[[#This Row],[Proposal Value in EUR]]-Datasheet[[#This Row],[Proposal Cost in EUR(PM)]])/Datasheet[[#This Row],[Proposal Value in EUR]],0)</f>
        <v>0</v>
      </c>
      <c r="DP2769" s="39"/>
      <c r="DQ2769" s="39"/>
      <c r="DR2769" s="29">
        <f>IFERROR(Datasheet[[#This Row],[Gross Margin]]/Datasheet[[#This Row],[Gross Revenue]],0)</f>
        <v>0</v>
      </c>
      <c r="DS2769" s="39"/>
      <c r="DT2769" s="29">
        <f>IFERROR(Datasheet[[#This Row],[Project Margin]]/Datasheet[[#This Row],[Gross Revenue]],0)</f>
        <v>0</v>
      </c>
      <c r="DU2769" s="41"/>
      <c r="DV2769" s="41"/>
      <c r="DW2769" s="29">
        <f>IFERROR(((Datasheet[[#This Row],[Target Value]]-Datasheet[[#This Row],[Targe Cost]])/Datasheet[[#This Row],[Target Value]]),0)</f>
        <v>0</v>
      </c>
      <c r="DX2769" s="26"/>
      <c r="DY2769" s="30">
        <v>222441142410</v>
      </c>
      <c r="DZ2769" s="38" t="s">
        <v>152</v>
      </c>
      <c r="EA2769" s="13" t="str">
        <f>IFERROR(INDEX(Services!$C$3:$C$239,MATCH(Datasheet[[#This Row],[Service Types]],Services!$B$3:$B$239,0)),"-")</f>
        <v>Traditional Testing Services</v>
      </c>
      <c r="EB2769" s="13" t="str">
        <f>IFERROR(INDEX(Services!$D$3:$D$239,MATCH(Datasheet[[#This Row],[Service Types]],Services!$B$3:$B$239,0)),"-")</f>
        <v>Non Digital</v>
      </c>
      <c r="EC2769" s="13" t="str">
        <f>IFERROR(INDEX(Services!$E$3:$E$239,MATCH(Datasheet[[#This Row],[Service Types]],Services!$B$3:$B$239,0)),"-")</f>
        <v>Quality Assurance</v>
      </c>
      <c r="EV2769" s="3"/>
    </row>
    <row r="2770" spans="1:152" ht="13.15" customHeight="1">
      <c r="A2770" s="12" t="s">
        <v>2074</v>
      </c>
      <c r="B2770" s="37" t="s">
        <v>134</v>
      </c>
      <c r="C2770" s="12" t="s">
        <v>2049</v>
      </c>
      <c r="D2770" s="37" t="s">
        <v>2075</v>
      </c>
      <c r="E2770" s="12" t="s">
        <v>2076</v>
      </c>
      <c r="F2770" s="37" t="s">
        <v>2080</v>
      </c>
      <c r="G2770" s="37" t="s">
        <v>2185</v>
      </c>
      <c r="H2770" s="12" t="s">
        <v>182</v>
      </c>
      <c r="I2770" s="37" t="s">
        <v>166</v>
      </c>
      <c r="J2770" s="37" t="str">
        <f t="shared" si="2065"/>
        <v>Actuals/FC</v>
      </c>
      <c r="K2770" s="92">
        <v>1</v>
      </c>
      <c r="L2770" s="37" t="s">
        <v>167</v>
      </c>
      <c r="M2770" s="37"/>
      <c r="N2770" s="12" t="s">
        <v>1575</v>
      </c>
      <c r="O2770" s="93"/>
      <c r="P2770" s="94">
        <f>IFERROR(O2770*INDEX(#REF!,MATCH(N2770,#REF!,0)),0)</f>
        <v>0</v>
      </c>
      <c r="Q2770" s="21"/>
      <c r="R27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0" s="12"/>
      <c r="T2770" s="12"/>
      <c r="U2770" s="20">
        <f t="shared" si="2107"/>
        <v>0</v>
      </c>
      <c r="V2770" s="12"/>
      <c r="W2770" s="12"/>
      <c r="X2770" s="20">
        <f t="shared" si="2108"/>
        <v>0</v>
      </c>
      <c r="Y2770" s="12"/>
      <c r="Z2770" s="12"/>
      <c r="AA2770" s="20">
        <f t="shared" si="2109"/>
        <v>0</v>
      </c>
      <c r="AB2770" s="12"/>
      <c r="AC2770" s="12"/>
      <c r="AD2770" s="20">
        <f t="shared" si="2110"/>
        <v>0</v>
      </c>
      <c r="AE2770" s="12"/>
      <c r="AF2770" s="12"/>
      <c r="AG2770" s="20">
        <f t="shared" si="2111"/>
        <v>0</v>
      </c>
      <c r="AH2770" s="12"/>
      <c r="AI2770" s="12"/>
      <c r="AJ2770" s="20">
        <f t="shared" si="2112"/>
        <v>0</v>
      </c>
      <c r="AK2770" s="12"/>
      <c r="AL2770" s="12"/>
      <c r="AM2770" s="20">
        <f t="shared" si="2079"/>
        <v>0</v>
      </c>
      <c r="AN2770" s="12"/>
      <c r="AO2770" s="12"/>
      <c r="AP2770" s="20">
        <f t="shared" si="2103"/>
        <v>0</v>
      </c>
      <c r="AQ2770" s="12"/>
      <c r="AR2770" s="12"/>
      <c r="AS2770" s="20">
        <f t="shared" si="2104"/>
        <v>0</v>
      </c>
      <c r="AT2770" s="12"/>
      <c r="AU2770" s="12"/>
      <c r="AV2770" s="20">
        <f t="shared" si="2105"/>
        <v>0</v>
      </c>
      <c r="AW2770" s="12"/>
      <c r="AX2770" s="12"/>
      <c r="AY2770" s="20">
        <f t="shared" si="2106"/>
        <v>0</v>
      </c>
      <c r="AZ2770" s="12"/>
      <c r="BA2770" s="12"/>
      <c r="BB2770" s="20">
        <f t="shared" si="2102"/>
        <v>0</v>
      </c>
      <c r="BC2770" s="21"/>
      <c r="BD2770" s="20">
        <f>Datasheet[[#This Row],[Jan''23- UWt. Rev]]+Datasheet[[#This Row],[Feb''23- UWt. Rev]]+Datasheet[[#This Row],[Mar''23- UWt. Rev]]</f>
        <v>0</v>
      </c>
      <c r="BE2770" s="20">
        <f>Datasheet[[#This Row],[Apr''23- UWt. Rev]]+Datasheet[[#This Row],[May''23- UWt. Rev]]+Datasheet[[#This Row],[Jun''23- UWt. Rev]]</f>
        <v>0</v>
      </c>
      <c r="BF2770" s="20">
        <f>Datasheet[[#This Row],[Jul''23- UWt. Rev]]+Datasheet[[#This Row],[Aug''23- UWt. Rev]]+Datasheet[[#This Row],[Sep''23- UWt. Rev]]</f>
        <v>0</v>
      </c>
      <c r="BG2770" s="20">
        <f>Datasheet[[#This Row],[Oct''23- UWt. Rev]]+Datasheet[[#This Row],[Nov''23- UWt. Rev]]+Datasheet[[#This Row],[Dec''23- UWt. Rev]]</f>
        <v>0</v>
      </c>
      <c r="BH2770" s="22">
        <f>Datasheet[[#This Row],[Q3''23- Un. Wt. Rev]]+Datasheet[[#This Row],[Q4''23- Un. Wt. Rev]]</f>
        <v>0</v>
      </c>
      <c r="BI2770" s="23">
        <f>SUM(Datasheet[[#This Row],[Jan''23- Wt. Rev]:[Dec''23- Wt. Rev]])</f>
        <v>0</v>
      </c>
      <c r="BJ2770" s="23">
        <f t="shared" si="2086"/>
        <v>0</v>
      </c>
      <c r="BK2770" s="23">
        <f t="shared" si="2087"/>
        <v>0</v>
      </c>
      <c r="BL2770" s="23">
        <f t="shared" si="2088"/>
        <v>0</v>
      </c>
      <c r="BM2770" s="23">
        <f t="shared" si="2089"/>
        <v>0</v>
      </c>
      <c r="BN2770" s="23">
        <f t="shared" si="2090"/>
        <v>0</v>
      </c>
      <c r="BO2770" s="23">
        <f t="shared" si="2091"/>
        <v>0</v>
      </c>
      <c r="BP2770" s="23">
        <f t="shared" si="2092"/>
        <v>0</v>
      </c>
      <c r="BQ2770" s="23">
        <f t="shared" si="2093"/>
        <v>0</v>
      </c>
      <c r="BR2770" s="23">
        <f t="shared" si="2094"/>
        <v>0</v>
      </c>
      <c r="BS2770" s="23">
        <f t="shared" si="2095"/>
        <v>0</v>
      </c>
      <c r="BT2770" s="23">
        <f t="shared" si="2096"/>
        <v>0</v>
      </c>
      <c r="BU2770" s="23">
        <f t="shared" si="2097"/>
        <v>0</v>
      </c>
      <c r="BV2770" s="23">
        <f>Datasheet[[#This Row],[Jan''23- Wt. Rev]]+Datasheet[[#This Row],[Feb''23- Wt. Rev]]+Datasheet[[#This Row],[Mar''23- Wt. Rev]]</f>
        <v>0</v>
      </c>
      <c r="BW2770" s="23">
        <f>Datasheet[[#This Row],[Apr''23- Wt. Rev]]+Datasheet[[#This Row],[May''23- Wt. Rev]]+Datasheet[[#This Row],[Jun''23- Wt. Rev]]</f>
        <v>0</v>
      </c>
      <c r="BX2770" s="23">
        <f>Datasheet[[#This Row],[Jul''23- Wt. Rev]]+Datasheet[[#This Row],[Aug''23- Wt. Rev]]+Datasheet[[#This Row],[Sep''23- Wt. Rev]]</f>
        <v>0</v>
      </c>
      <c r="BY2770" s="23">
        <f>Datasheet[[#This Row],[Oct''23- Wt. Rev]]+Datasheet[[#This Row],[Nov''23- Wt. Rev]]+Datasheet[[#This Row],[Dec''23- Wt. Rev]]</f>
        <v>0</v>
      </c>
      <c r="BZ2770" s="21"/>
      <c r="CA2770" s="24">
        <f>MAX(Datasheet[[#This Row],[Q1''23-HC]:[Q4''23- HC]])</f>
        <v>0</v>
      </c>
      <c r="CB2770" s="2">
        <f t="shared" si="2098"/>
        <v>0</v>
      </c>
      <c r="CC2770" s="2">
        <f t="shared" si="2099"/>
        <v>0</v>
      </c>
      <c r="CD2770" s="2">
        <f t="shared" si="2100"/>
        <v>0</v>
      </c>
      <c r="CE2770" s="2">
        <f t="shared" si="2101"/>
        <v>0</v>
      </c>
      <c r="CF2770" s="26"/>
      <c r="CG2770" s="2">
        <f>SUM(Datasheet[[#This Row],[Jan''23- Target]:[Dec''23- Target]])</f>
        <v>0</v>
      </c>
      <c r="CH2770" s="2"/>
      <c r="CI2770" s="2"/>
      <c r="CJ2770" s="2"/>
      <c r="CK2770" s="2"/>
      <c r="CL2770" s="2"/>
      <c r="CM2770" s="2"/>
      <c r="CN2770" s="2"/>
      <c r="CO2770" s="2"/>
      <c r="CP2770" s="2"/>
      <c r="CQ2770" s="2"/>
      <c r="CR2770" s="2"/>
      <c r="CS2770" s="2"/>
      <c r="CT2770" s="2">
        <f t="shared" si="2060"/>
        <v>0</v>
      </c>
      <c r="CU2770" s="2">
        <f t="shared" si="2061"/>
        <v>0</v>
      </c>
      <c r="CV2770" s="2">
        <f t="shared" si="2062"/>
        <v>0</v>
      </c>
      <c r="CW2770" s="2">
        <f t="shared" si="2063"/>
        <v>0</v>
      </c>
      <c r="CX2770" s="26"/>
      <c r="CY2770" s="12" t="s">
        <v>144</v>
      </c>
      <c r="CZ2770" s="37" t="s">
        <v>183</v>
      </c>
      <c r="DA2770" s="37" t="s">
        <v>168</v>
      </c>
      <c r="DB2770" s="12" t="s">
        <v>147</v>
      </c>
      <c r="DC2770" s="12" t="s">
        <v>254</v>
      </c>
      <c r="DD2770" s="12"/>
      <c r="DE2770" s="12"/>
      <c r="DF2770" s="12" t="s">
        <v>150</v>
      </c>
      <c r="DG2770" s="12"/>
      <c r="DH2770" s="2">
        <v>182549</v>
      </c>
      <c r="DI2770" s="2">
        <v>0</v>
      </c>
      <c r="DJ2770" s="2"/>
      <c r="DK2770" s="2">
        <f>IFERROR(DH2770*INDEX(#REF!,MATCH(N2770,#REF!,0)),0)</f>
        <v>0</v>
      </c>
      <c r="DL2770" s="2">
        <f>IFERROR(DI2770*INDEX(#REF!,MATCH(N2770,#REF!,0)),0)</f>
        <v>0</v>
      </c>
      <c r="DM2770" s="2">
        <f>IFERROR(DJ2770*INDEX(#REF!,MATCH(N2770,#REF!,0)),0)</f>
        <v>0</v>
      </c>
      <c r="DN2770" s="29">
        <f>IFERROR((Datasheet[[#This Row],[Proposal Value in EUR]]-Datasheet[[#This Row],[Proposal Cost in EUR]])/Datasheet[[#This Row],[Proposal Value in EUR]],0)</f>
        <v>0</v>
      </c>
      <c r="DO2770" s="29">
        <f>IFERROR((Datasheet[[#This Row],[Proposal Value in EUR]]-Datasheet[[#This Row],[Proposal Cost in EUR(PM)]])/Datasheet[[#This Row],[Proposal Value in EUR]],0)</f>
        <v>0</v>
      </c>
      <c r="DP2770" s="39"/>
      <c r="DQ2770" s="39"/>
      <c r="DR2770" s="29">
        <f>IFERROR(Datasheet[[#This Row],[Gross Margin]]/Datasheet[[#This Row],[Gross Revenue]],0)</f>
        <v>0</v>
      </c>
      <c r="DS2770" s="39"/>
      <c r="DT2770" s="29">
        <f>IFERROR(Datasheet[[#This Row],[Project Margin]]/Datasheet[[#This Row],[Gross Revenue]],0)</f>
        <v>0</v>
      </c>
      <c r="DU2770" s="41"/>
      <c r="DV2770" s="41"/>
      <c r="DW2770" s="29">
        <f>IFERROR(((Datasheet[[#This Row],[Target Value]]-Datasheet[[#This Row],[Targe Cost]])/Datasheet[[#This Row],[Target Value]]),0)</f>
        <v>0</v>
      </c>
      <c r="DX2770" s="26"/>
      <c r="DY2770" s="30">
        <v>222441142410</v>
      </c>
      <c r="DZ2770" s="38" t="s">
        <v>152</v>
      </c>
      <c r="EA2770" s="13" t="str">
        <f>IFERROR(INDEX(Services!$C$3:$C$239,MATCH(Datasheet[[#This Row],[Service Types]],Services!$B$3:$B$239,0)),"-")</f>
        <v>Traditional Testing Services</v>
      </c>
      <c r="EB2770" s="13" t="str">
        <f>IFERROR(INDEX(Services!$D$3:$D$239,MATCH(Datasheet[[#This Row],[Service Types]],Services!$B$3:$B$239,0)),"-")</f>
        <v>Non Digital</v>
      </c>
      <c r="EC2770" s="13" t="str">
        <f>IFERROR(INDEX(Services!$E$3:$E$239,MATCH(Datasheet[[#This Row],[Service Types]],Services!$B$3:$B$239,0)),"-")</f>
        <v>Quality Assurance</v>
      </c>
      <c r="EV2770" s="3"/>
    </row>
    <row r="2771" spans="1:152" ht="13.15" customHeight="1">
      <c r="A2771" s="12" t="s">
        <v>2074</v>
      </c>
      <c r="B2771" s="37" t="s">
        <v>134</v>
      </c>
      <c r="C2771" s="12" t="s">
        <v>2049</v>
      </c>
      <c r="D2771" s="37" t="s">
        <v>2075</v>
      </c>
      <c r="E2771" s="12" t="s">
        <v>2076</v>
      </c>
      <c r="F2771" s="37" t="s">
        <v>2080</v>
      </c>
      <c r="G2771" s="37" t="s">
        <v>2186</v>
      </c>
      <c r="H2771" s="12" t="s">
        <v>182</v>
      </c>
      <c r="I2771" s="37" t="s">
        <v>166</v>
      </c>
      <c r="J2771" s="37" t="str">
        <f t="shared" si="2065"/>
        <v>Actuals/FC</v>
      </c>
      <c r="K2771" s="92">
        <v>1</v>
      </c>
      <c r="L2771" s="37" t="s">
        <v>167</v>
      </c>
      <c r="M2771" s="37"/>
      <c r="N2771" s="12" t="s">
        <v>1575</v>
      </c>
      <c r="O2771" s="93">
        <v>500</v>
      </c>
      <c r="P2771" s="94">
        <f>IFERROR(O2771*INDEX(#REF!,MATCH(N2771,#REF!,0)),0)</f>
        <v>0</v>
      </c>
      <c r="Q2771" s="21"/>
      <c r="R27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1" s="12"/>
      <c r="T2771" s="12">
        <v>1</v>
      </c>
      <c r="U2771" s="20">
        <f t="shared" si="2107"/>
        <v>0</v>
      </c>
      <c r="V2771" s="12"/>
      <c r="W2771" s="12">
        <v>1</v>
      </c>
      <c r="X2771" s="20">
        <f t="shared" si="2108"/>
        <v>0</v>
      </c>
      <c r="Y2771" s="12"/>
      <c r="Z2771" s="12"/>
      <c r="AA2771" s="20">
        <f t="shared" si="2109"/>
        <v>0</v>
      </c>
      <c r="AB2771" s="12"/>
      <c r="AC2771" s="12"/>
      <c r="AD2771" s="20">
        <f t="shared" si="2110"/>
        <v>0</v>
      </c>
      <c r="AE2771" s="12"/>
      <c r="AF2771" s="12"/>
      <c r="AG2771" s="20">
        <f t="shared" si="2111"/>
        <v>0</v>
      </c>
      <c r="AH2771" s="12"/>
      <c r="AI2771" s="12"/>
      <c r="AJ2771" s="20">
        <f t="shared" si="2112"/>
        <v>0</v>
      </c>
      <c r="AK2771" s="12"/>
      <c r="AL2771" s="12"/>
      <c r="AM2771" s="20">
        <f t="shared" si="2079"/>
        <v>0</v>
      </c>
      <c r="AN2771" s="12"/>
      <c r="AO2771" s="12"/>
      <c r="AP2771" s="20">
        <f t="shared" si="2103"/>
        <v>0</v>
      </c>
      <c r="AQ2771" s="12"/>
      <c r="AR2771" s="12"/>
      <c r="AS2771" s="20">
        <f t="shared" si="2104"/>
        <v>0</v>
      </c>
      <c r="AT2771" s="12"/>
      <c r="AU2771" s="12"/>
      <c r="AV2771" s="20">
        <f t="shared" si="2105"/>
        <v>0</v>
      </c>
      <c r="AW2771" s="12"/>
      <c r="AX2771" s="12"/>
      <c r="AY2771" s="20">
        <f t="shared" si="2106"/>
        <v>0</v>
      </c>
      <c r="AZ2771" s="12"/>
      <c r="BA2771" s="12"/>
      <c r="BB2771" s="20">
        <f t="shared" si="2102"/>
        <v>0</v>
      </c>
      <c r="BC2771" s="21"/>
      <c r="BD2771" s="20">
        <f>Datasheet[[#This Row],[Jan''23- UWt. Rev]]+Datasheet[[#This Row],[Feb''23- UWt. Rev]]+Datasheet[[#This Row],[Mar''23- UWt. Rev]]</f>
        <v>0</v>
      </c>
      <c r="BE2771" s="20">
        <f>Datasheet[[#This Row],[Apr''23- UWt. Rev]]+Datasheet[[#This Row],[May''23- UWt. Rev]]+Datasheet[[#This Row],[Jun''23- UWt. Rev]]</f>
        <v>0</v>
      </c>
      <c r="BF2771" s="20">
        <f>Datasheet[[#This Row],[Jul''23- UWt. Rev]]+Datasheet[[#This Row],[Aug''23- UWt. Rev]]+Datasheet[[#This Row],[Sep''23- UWt. Rev]]</f>
        <v>0</v>
      </c>
      <c r="BG2771" s="20">
        <f>Datasheet[[#This Row],[Oct''23- UWt. Rev]]+Datasheet[[#This Row],[Nov''23- UWt. Rev]]+Datasheet[[#This Row],[Dec''23- UWt. Rev]]</f>
        <v>0</v>
      </c>
      <c r="BH2771" s="22">
        <f>Datasheet[[#This Row],[Q3''23- Un. Wt. Rev]]+Datasheet[[#This Row],[Q4''23- Un. Wt. Rev]]</f>
        <v>0</v>
      </c>
      <c r="BI2771" s="23">
        <f>SUM(Datasheet[[#This Row],[Jan''23- Wt. Rev]:[Dec''23- Wt. Rev]])</f>
        <v>0</v>
      </c>
      <c r="BJ2771" s="23">
        <f t="shared" si="2086"/>
        <v>0</v>
      </c>
      <c r="BK2771" s="23">
        <f t="shared" si="2087"/>
        <v>0</v>
      </c>
      <c r="BL2771" s="23">
        <f t="shared" si="2088"/>
        <v>0</v>
      </c>
      <c r="BM2771" s="23">
        <f t="shared" si="2089"/>
        <v>0</v>
      </c>
      <c r="BN2771" s="23">
        <f t="shared" si="2090"/>
        <v>0</v>
      </c>
      <c r="BO2771" s="23">
        <f t="shared" si="2091"/>
        <v>0</v>
      </c>
      <c r="BP2771" s="23">
        <f t="shared" si="2092"/>
        <v>0</v>
      </c>
      <c r="BQ2771" s="23">
        <f t="shared" si="2093"/>
        <v>0</v>
      </c>
      <c r="BR2771" s="23">
        <f t="shared" si="2094"/>
        <v>0</v>
      </c>
      <c r="BS2771" s="23">
        <f t="shared" si="2095"/>
        <v>0</v>
      </c>
      <c r="BT2771" s="23">
        <f t="shared" si="2096"/>
        <v>0</v>
      </c>
      <c r="BU2771" s="23">
        <f t="shared" si="2097"/>
        <v>0</v>
      </c>
      <c r="BV2771" s="23">
        <f>Datasheet[[#This Row],[Jan''23- Wt. Rev]]+Datasheet[[#This Row],[Feb''23- Wt. Rev]]+Datasheet[[#This Row],[Mar''23- Wt. Rev]]</f>
        <v>0</v>
      </c>
      <c r="BW2771" s="23">
        <f>Datasheet[[#This Row],[Apr''23- Wt. Rev]]+Datasheet[[#This Row],[May''23- Wt. Rev]]+Datasheet[[#This Row],[Jun''23- Wt. Rev]]</f>
        <v>0</v>
      </c>
      <c r="BX2771" s="23">
        <f>Datasheet[[#This Row],[Jul''23- Wt. Rev]]+Datasheet[[#This Row],[Aug''23- Wt. Rev]]+Datasheet[[#This Row],[Sep''23- Wt. Rev]]</f>
        <v>0</v>
      </c>
      <c r="BY2771" s="23">
        <f>Datasheet[[#This Row],[Oct''23- Wt. Rev]]+Datasheet[[#This Row],[Nov''23- Wt. Rev]]+Datasheet[[#This Row],[Dec''23- Wt. Rev]]</f>
        <v>0</v>
      </c>
      <c r="BZ2771" s="21"/>
      <c r="CA2771" s="24">
        <f>MAX(Datasheet[[#This Row],[Q1''23-HC]:[Q4''23- HC]])</f>
        <v>1</v>
      </c>
      <c r="CB2771" s="2">
        <f t="shared" si="2098"/>
        <v>1</v>
      </c>
      <c r="CC2771" s="2">
        <f t="shared" si="2099"/>
        <v>0</v>
      </c>
      <c r="CD2771" s="2">
        <f t="shared" si="2100"/>
        <v>0</v>
      </c>
      <c r="CE2771" s="2">
        <f t="shared" si="2101"/>
        <v>0</v>
      </c>
      <c r="CF2771" s="26"/>
      <c r="CG2771" s="2">
        <f>SUM(Datasheet[[#This Row],[Jan''23- Target]:[Dec''23- Target]])</f>
        <v>0</v>
      </c>
      <c r="CH2771" s="2"/>
      <c r="CI2771" s="2"/>
      <c r="CJ2771" s="2"/>
      <c r="CK2771" s="2"/>
      <c r="CL2771" s="2"/>
      <c r="CM2771" s="2"/>
      <c r="CN2771" s="2"/>
      <c r="CO2771" s="2"/>
      <c r="CP2771" s="2"/>
      <c r="CQ2771" s="2"/>
      <c r="CR2771" s="2"/>
      <c r="CS2771" s="2"/>
      <c r="CT2771" s="2">
        <f t="shared" si="2060"/>
        <v>0</v>
      </c>
      <c r="CU2771" s="2">
        <f t="shared" si="2061"/>
        <v>0</v>
      </c>
      <c r="CV2771" s="2">
        <f t="shared" si="2062"/>
        <v>0</v>
      </c>
      <c r="CW2771" s="2">
        <f t="shared" si="2063"/>
        <v>0</v>
      </c>
      <c r="CX2771" s="26"/>
      <c r="CY2771" s="12" t="s">
        <v>144</v>
      </c>
      <c r="CZ2771" s="37" t="s">
        <v>183</v>
      </c>
      <c r="DA2771" s="37" t="s">
        <v>168</v>
      </c>
      <c r="DB2771" s="12" t="s">
        <v>147</v>
      </c>
      <c r="DC2771" s="12" t="s">
        <v>254</v>
      </c>
      <c r="DD2771" s="12"/>
      <c r="DE2771" s="12"/>
      <c r="DF2771" s="12" t="s">
        <v>150</v>
      </c>
      <c r="DG2771" s="12"/>
      <c r="DH2771" s="2"/>
      <c r="DI2771" s="2"/>
      <c r="DJ2771" s="2"/>
      <c r="DK2771" s="2">
        <f>IFERROR(DH2771*INDEX(#REF!,MATCH(N2771,#REF!,0)),0)</f>
        <v>0</v>
      </c>
      <c r="DL2771" s="2">
        <f>IFERROR(DI2771*INDEX(#REF!,MATCH(N2771,#REF!,0)),0)</f>
        <v>0</v>
      </c>
      <c r="DM2771" s="2">
        <f>IFERROR(DJ2771*INDEX(#REF!,MATCH(N2771,#REF!,0)),0)</f>
        <v>0</v>
      </c>
      <c r="DN2771" s="29">
        <f>IFERROR((Datasheet[[#This Row],[Proposal Value in EUR]]-Datasheet[[#This Row],[Proposal Cost in EUR]])/Datasheet[[#This Row],[Proposal Value in EUR]],0)</f>
        <v>0</v>
      </c>
      <c r="DO2771" s="29">
        <f>IFERROR((Datasheet[[#This Row],[Proposal Value in EUR]]-Datasheet[[#This Row],[Proposal Cost in EUR(PM)]])/Datasheet[[#This Row],[Proposal Value in EUR]],0)</f>
        <v>0</v>
      </c>
      <c r="DP2771" s="39"/>
      <c r="DQ2771" s="39"/>
      <c r="DR2771" s="29">
        <f>IFERROR(Datasheet[[#This Row],[Gross Margin]]/Datasheet[[#This Row],[Gross Revenue]],0)</f>
        <v>0</v>
      </c>
      <c r="DS2771" s="39"/>
      <c r="DT2771" s="29">
        <f>IFERROR(Datasheet[[#This Row],[Project Margin]]/Datasheet[[#This Row],[Gross Revenue]],0)</f>
        <v>0</v>
      </c>
      <c r="DU2771" s="41"/>
      <c r="DV2771" s="41"/>
      <c r="DW2771" s="29">
        <f>IFERROR(((Datasheet[[#This Row],[Target Value]]-Datasheet[[#This Row],[Targe Cost]])/Datasheet[[#This Row],[Target Value]]),0)</f>
        <v>0</v>
      </c>
      <c r="DX2771" s="26"/>
      <c r="DY2771" s="30">
        <v>222441193156</v>
      </c>
      <c r="DZ2771" s="38" t="s">
        <v>174</v>
      </c>
      <c r="EA2771" s="13" t="str">
        <f>IFERROR(INDEX(Services!$C$3:$C$239,MATCH(Datasheet[[#This Row],[Service Types]],Services!$B$3:$B$239,0)),"-")</f>
        <v>Traditional Testing Services</v>
      </c>
      <c r="EB2771" s="13" t="str">
        <f>IFERROR(INDEX(Services!$D$3:$D$239,MATCH(Datasheet[[#This Row],[Service Types]],Services!$B$3:$B$239,0)),"-")</f>
        <v>Digital</v>
      </c>
      <c r="EC2771" s="13" t="str">
        <f>IFERROR(INDEX(Services!$E$3:$E$239,MATCH(Datasheet[[#This Row],[Service Types]],Services!$B$3:$B$239,0)),"-")</f>
        <v>Quality Engineering</v>
      </c>
      <c r="EV2771" s="3"/>
    </row>
    <row r="2772" spans="1:152" ht="13.15" customHeight="1">
      <c r="A2772" s="12" t="s">
        <v>2074</v>
      </c>
      <c r="B2772" s="37" t="s">
        <v>134</v>
      </c>
      <c r="C2772" s="12" t="s">
        <v>2049</v>
      </c>
      <c r="D2772" s="37" t="s">
        <v>2075</v>
      </c>
      <c r="E2772" s="12" t="s">
        <v>2076</v>
      </c>
      <c r="F2772" s="37" t="s">
        <v>2080</v>
      </c>
      <c r="G2772" s="37" t="s">
        <v>2186</v>
      </c>
      <c r="H2772" s="12" t="s">
        <v>182</v>
      </c>
      <c r="I2772" s="37" t="s">
        <v>166</v>
      </c>
      <c r="J2772" s="37" t="str">
        <f t="shared" si="2065"/>
        <v>Actuals/FC</v>
      </c>
      <c r="K2772" s="92">
        <v>1</v>
      </c>
      <c r="L2772" s="37" t="s">
        <v>167</v>
      </c>
      <c r="M2772" s="37"/>
      <c r="N2772" s="12" t="s">
        <v>1575</v>
      </c>
      <c r="O2772" s="93">
        <v>540</v>
      </c>
      <c r="P2772" s="94">
        <f>IFERROR(O2772*INDEX(#REF!,MATCH(N2772,#REF!,0)),0)</f>
        <v>0</v>
      </c>
      <c r="Q2772" s="21"/>
      <c r="R27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2" s="12"/>
      <c r="T2772" s="12"/>
      <c r="U2772" s="20">
        <f t="shared" si="2107"/>
        <v>0</v>
      </c>
      <c r="V2772" s="12"/>
      <c r="W2772" s="12"/>
      <c r="X2772" s="20">
        <f t="shared" si="2108"/>
        <v>0</v>
      </c>
      <c r="Y2772" s="12"/>
      <c r="Z2772" s="12">
        <v>1</v>
      </c>
      <c r="AA2772" s="20">
        <f t="shared" si="2109"/>
        <v>0</v>
      </c>
      <c r="AB2772" s="12"/>
      <c r="AC2772" s="12">
        <v>1</v>
      </c>
      <c r="AD2772" s="20">
        <f t="shared" si="2110"/>
        <v>0</v>
      </c>
      <c r="AE2772" s="12"/>
      <c r="AF2772" s="12">
        <v>1</v>
      </c>
      <c r="AG2772" s="20">
        <f t="shared" si="2111"/>
        <v>0</v>
      </c>
      <c r="AH2772" s="12"/>
      <c r="AI2772" s="12">
        <v>1</v>
      </c>
      <c r="AJ2772" s="20">
        <f t="shared" si="2112"/>
        <v>0</v>
      </c>
      <c r="AK2772" s="12"/>
      <c r="AL2772" s="12"/>
      <c r="AM2772" s="20">
        <f t="shared" ref="AM2772:AM2803" si="2113">AL2772*AK2772*$P2772</f>
        <v>0</v>
      </c>
      <c r="AN2772" s="12"/>
      <c r="AO2772" s="12"/>
      <c r="AP2772" s="20">
        <f t="shared" si="2103"/>
        <v>0</v>
      </c>
      <c r="AQ2772" s="12"/>
      <c r="AR2772" s="12"/>
      <c r="AS2772" s="20">
        <f t="shared" si="2104"/>
        <v>0</v>
      </c>
      <c r="AT2772" s="12"/>
      <c r="AU2772" s="12"/>
      <c r="AV2772" s="20">
        <f t="shared" si="2105"/>
        <v>0</v>
      </c>
      <c r="AW2772" s="12"/>
      <c r="AX2772" s="12"/>
      <c r="AY2772" s="20">
        <f t="shared" si="2106"/>
        <v>0</v>
      </c>
      <c r="AZ2772" s="12"/>
      <c r="BA2772" s="12"/>
      <c r="BB2772" s="20">
        <f t="shared" si="2102"/>
        <v>0</v>
      </c>
      <c r="BC2772" s="21"/>
      <c r="BD2772" s="20">
        <f>Datasheet[[#This Row],[Jan''23- UWt. Rev]]+Datasheet[[#This Row],[Feb''23- UWt. Rev]]+Datasheet[[#This Row],[Mar''23- UWt. Rev]]</f>
        <v>0</v>
      </c>
      <c r="BE2772" s="20">
        <f>Datasheet[[#This Row],[Apr''23- UWt. Rev]]+Datasheet[[#This Row],[May''23- UWt. Rev]]+Datasheet[[#This Row],[Jun''23- UWt. Rev]]</f>
        <v>0</v>
      </c>
      <c r="BF2772" s="20">
        <f>Datasheet[[#This Row],[Jul''23- UWt. Rev]]+Datasheet[[#This Row],[Aug''23- UWt. Rev]]+Datasheet[[#This Row],[Sep''23- UWt. Rev]]</f>
        <v>0</v>
      </c>
      <c r="BG2772" s="20">
        <f>Datasheet[[#This Row],[Oct''23- UWt. Rev]]+Datasheet[[#This Row],[Nov''23- UWt. Rev]]+Datasheet[[#This Row],[Dec''23- UWt. Rev]]</f>
        <v>0</v>
      </c>
      <c r="BH2772" s="22">
        <f>Datasheet[[#This Row],[Q3''23- Un. Wt. Rev]]+Datasheet[[#This Row],[Q4''23- Un. Wt. Rev]]</f>
        <v>0</v>
      </c>
      <c r="BI2772" s="23">
        <f>SUM(Datasheet[[#This Row],[Jan''23- Wt. Rev]:[Dec''23- Wt. Rev]])</f>
        <v>0</v>
      </c>
      <c r="BJ2772" s="23">
        <f t="shared" si="2086"/>
        <v>0</v>
      </c>
      <c r="BK2772" s="23">
        <f t="shared" si="2087"/>
        <v>0</v>
      </c>
      <c r="BL2772" s="23">
        <f t="shared" si="2088"/>
        <v>0</v>
      </c>
      <c r="BM2772" s="23">
        <f t="shared" si="2089"/>
        <v>0</v>
      </c>
      <c r="BN2772" s="23">
        <f t="shared" si="2090"/>
        <v>0</v>
      </c>
      <c r="BO2772" s="23">
        <f t="shared" si="2091"/>
        <v>0</v>
      </c>
      <c r="BP2772" s="23">
        <f t="shared" si="2092"/>
        <v>0</v>
      </c>
      <c r="BQ2772" s="23">
        <f t="shared" si="2093"/>
        <v>0</v>
      </c>
      <c r="BR2772" s="23">
        <f t="shared" si="2094"/>
        <v>0</v>
      </c>
      <c r="BS2772" s="23">
        <f t="shared" si="2095"/>
        <v>0</v>
      </c>
      <c r="BT2772" s="23">
        <f t="shared" si="2096"/>
        <v>0</v>
      </c>
      <c r="BU2772" s="23">
        <f t="shared" si="2097"/>
        <v>0</v>
      </c>
      <c r="BV2772" s="23">
        <f>Datasheet[[#This Row],[Jan''23- Wt. Rev]]+Datasheet[[#This Row],[Feb''23- Wt. Rev]]+Datasheet[[#This Row],[Mar''23- Wt. Rev]]</f>
        <v>0</v>
      </c>
      <c r="BW2772" s="23">
        <f>Datasheet[[#This Row],[Apr''23- Wt. Rev]]+Datasheet[[#This Row],[May''23- Wt. Rev]]+Datasheet[[#This Row],[Jun''23- Wt. Rev]]</f>
        <v>0</v>
      </c>
      <c r="BX2772" s="23">
        <f>Datasheet[[#This Row],[Jul''23- Wt. Rev]]+Datasheet[[#This Row],[Aug''23- Wt. Rev]]+Datasheet[[#This Row],[Sep''23- Wt. Rev]]</f>
        <v>0</v>
      </c>
      <c r="BY2772" s="23">
        <f>Datasheet[[#This Row],[Oct''23- Wt. Rev]]+Datasheet[[#This Row],[Nov''23- Wt. Rev]]+Datasheet[[#This Row],[Dec''23- Wt. Rev]]</f>
        <v>0</v>
      </c>
      <c r="BZ2772" s="21"/>
      <c r="CA2772" s="24">
        <f>MAX(Datasheet[[#This Row],[Q1''23-HC]:[Q4''23- HC]])</f>
        <v>1</v>
      </c>
      <c r="CB2772" s="2">
        <f t="shared" si="2098"/>
        <v>1</v>
      </c>
      <c r="CC2772" s="2">
        <f t="shared" si="2099"/>
        <v>1</v>
      </c>
      <c r="CD2772" s="2">
        <f t="shared" si="2100"/>
        <v>0</v>
      </c>
      <c r="CE2772" s="2">
        <f t="shared" si="2101"/>
        <v>0</v>
      </c>
      <c r="CF2772" s="26"/>
      <c r="CG2772" s="2">
        <f>SUM(Datasheet[[#This Row],[Jan''23- Target]:[Dec''23- Target]])</f>
        <v>0</v>
      </c>
      <c r="CH2772" s="2"/>
      <c r="CI2772" s="2"/>
      <c r="CJ2772" s="2"/>
      <c r="CK2772" s="2"/>
      <c r="CL2772" s="2"/>
      <c r="CM2772" s="2"/>
      <c r="CN2772" s="2"/>
      <c r="CO2772" s="2"/>
      <c r="CP2772" s="2"/>
      <c r="CQ2772" s="2"/>
      <c r="CR2772" s="2"/>
      <c r="CS2772" s="2"/>
      <c r="CT2772" s="2">
        <f t="shared" si="2060"/>
        <v>0</v>
      </c>
      <c r="CU2772" s="2">
        <f t="shared" si="2061"/>
        <v>0</v>
      </c>
      <c r="CV2772" s="2">
        <f t="shared" si="2062"/>
        <v>0</v>
      </c>
      <c r="CW2772" s="2">
        <f t="shared" si="2063"/>
        <v>0</v>
      </c>
      <c r="CX2772" s="26"/>
      <c r="CY2772" s="12" t="s">
        <v>144</v>
      </c>
      <c r="CZ2772" s="37" t="s">
        <v>183</v>
      </c>
      <c r="DA2772" s="37" t="s">
        <v>168</v>
      </c>
      <c r="DB2772" s="12" t="s">
        <v>147</v>
      </c>
      <c r="DC2772" s="12" t="s">
        <v>254</v>
      </c>
      <c r="DD2772" s="12"/>
      <c r="DE2772" s="12"/>
      <c r="DF2772" s="12" t="s">
        <v>150</v>
      </c>
      <c r="DG2772" s="12"/>
      <c r="DH2772" s="2"/>
      <c r="DI2772" s="2"/>
      <c r="DJ2772" s="2"/>
      <c r="DK2772" s="2">
        <f>IFERROR(DH2772*INDEX(#REF!,MATCH(N2772,#REF!,0)),0)</f>
        <v>0</v>
      </c>
      <c r="DL2772" s="2">
        <f>IFERROR(DI2772*INDEX(#REF!,MATCH(N2772,#REF!,0)),0)</f>
        <v>0</v>
      </c>
      <c r="DM2772" s="2">
        <f>IFERROR(DJ2772*INDEX(#REF!,MATCH(N2772,#REF!,0)),0)</f>
        <v>0</v>
      </c>
      <c r="DN2772" s="29">
        <f>IFERROR((Datasheet[[#This Row],[Proposal Value in EUR]]-Datasheet[[#This Row],[Proposal Cost in EUR]])/Datasheet[[#This Row],[Proposal Value in EUR]],0)</f>
        <v>0</v>
      </c>
      <c r="DO2772" s="29">
        <f>IFERROR((Datasheet[[#This Row],[Proposal Value in EUR]]-Datasheet[[#This Row],[Proposal Cost in EUR(PM)]])/Datasheet[[#This Row],[Proposal Value in EUR]],0)</f>
        <v>0</v>
      </c>
      <c r="DP2772" s="39"/>
      <c r="DQ2772" s="39"/>
      <c r="DR2772" s="29">
        <f>IFERROR(Datasheet[[#This Row],[Gross Margin]]/Datasheet[[#This Row],[Gross Revenue]],0)</f>
        <v>0</v>
      </c>
      <c r="DS2772" s="39"/>
      <c r="DT2772" s="29">
        <f>IFERROR(Datasheet[[#This Row],[Project Margin]]/Datasheet[[#This Row],[Gross Revenue]],0)</f>
        <v>0</v>
      </c>
      <c r="DU2772" s="41"/>
      <c r="DV2772" s="41"/>
      <c r="DW2772" s="29">
        <f>IFERROR(((Datasheet[[#This Row],[Target Value]]-Datasheet[[#This Row],[Targe Cost]])/Datasheet[[#This Row],[Target Value]]),0)</f>
        <v>0</v>
      </c>
      <c r="DX2772" s="26"/>
      <c r="DY2772" s="30" t="s">
        <v>2187</v>
      </c>
      <c r="DZ2772" s="38" t="s">
        <v>174</v>
      </c>
      <c r="EA2772" s="13" t="str">
        <f>IFERROR(INDEX(Services!$C$3:$C$239,MATCH(Datasheet[[#This Row],[Service Types]],Services!$B$3:$B$239,0)),"-")</f>
        <v>Traditional Testing Services</v>
      </c>
      <c r="EB2772" s="13" t="str">
        <f>IFERROR(INDEX(Services!$D$3:$D$239,MATCH(Datasheet[[#This Row],[Service Types]],Services!$B$3:$B$239,0)),"-")</f>
        <v>Digital</v>
      </c>
      <c r="EC2772" s="13" t="str">
        <f>IFERROR(INDEX(Services!$E$3:$E$239,MATCH(Datasheet[[#This Row],[Service Types]],Services!$B$3:$B$239,0)),"-")</f>
        <v>Quality Engineering</v>
      </c>
      <c r="EV2772" s="3"/>
    </row>
    <row r="2773" spans="1:152" ht="13.15" customHeight="1">
      <c r="A2773" s="12" t="s">
        <v>2074</v>
      </c>
      <c r="B2773" s="37" t="s">
        <v>134</v>
      </c>
      <c r="C2773" s="12" t="s">
        <v>2049</v>
      </c>
      <c r="D2773" s="37" t="s">
        <v>2075</v>
      </c>
      <c r="E2773" s="12" t="s">
        <v>2076</v>
      </c>
      <c r="F2773" s="37" t="s">
        <v>2080</v>
      </c>
      <c r="G2773" s="37" t="s">
        <v>2186</v>
      </c>
      <c r="H2773" s="12" t="s">
        <v>182</v>
      </c>
      <c r="I2773" s="37" t="s">
        <v>166</v>
      </c>
      <c r="J2773" s="37" t="str">
        <f t="shared" si="2065"/>
        <v>Actuals/FC</v>
      </c>
      <c r="K2773" s="92">
        <v>1</v>
      </c>
      <c r="L2773" s="37" t="s">
        <v>167</v>
      </c>
      <c r="M2773" s="37"/>
      <c r="N2773" s="12" t="s">
        <v>1575</v>
      </c>
      <c r="O2773" s="93">
        <v>572</v>
      </c>
      <c r="P2773" s="94">
        <f>IFERROR(O2773*INDEX(#REF!,MATCH(N2773,#REF!,0)),0)</f>
        <v>0</v>
      </c>
      <c r="Q2773" s="21"/>
      <c r="R27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3" s="12"/>
      <c r="T2773" s="12"/>
      <c r="U2773" s="20">
        <f t="shared" si="2107"/>
        <v>0</v>
      </c>
      <c r="V2773" s="12"/>
      <c r="W2773" s="12"/>
      <c r="X2773" s="20">
        <f t="shared" si="2108"/>
        <v>0</v>
      </c>
      <c r="Y2773" s="12"/>
      <c r="Z2773" s="12"/>
      <c r="AA2773" s="20">
        <f t="shared" si="2109"/>
        <v>0</v>
      </c>
      <c r="AB2773" s="12"/>
      <c r="AC2773" s="12"/>
      <c r="AD2773" s="20">
        <f t="shared" si="2110"/>
        <v>0</v>
      </c>
      <c r="AE2773" s="12"/>
      <c r="AF2773" s="12"/>
      <c r="AG2773" s="20">
        <f t="shared" si="2111"/>
        <v>0</v>
      </c>
      <c r="AH2773" s="12"/>
      <c r="AI2773" s="12"/>
      <c r="AJ2773" s="20">
        <f t="shared" si="2112"/>
        <v>0</v>
      </c>
      <c r="AK2773" s="12">
        <v>10</v>
      </c>
      <c r="AL2773" s="12">
        <v>1</v>
      </c>
      <c r="AM2773" s="20">
        <f t="shared" si="2113"/>
        <v>0</v>
      </c>
      <c r="AN2773" s="12">
        <v>11</v>
      </c>
      <c r="AO2773" s="12">
        <v>1</v>
      </c>
      <c r="AP2773" s="20">
        <f t="shared" si="2103"/>
        <v>0</v>
      </c>
      <c r="AQ2773" s="12">
        <v>20</v>
      </c>
      <c r="AR2773" s="12">
        <v>1</v>
      </c>
      <c r="AS2773" s="20">
        <f t="shared" si="2104"/>
        <v>0</v>
      </c>
      <c r="AT2773" s="12">
        <v>21</v>
      </c>
      <c r="AU2773" s="12">
        <v>1</v>
      </c>
      <c r="AV2773" s="20">
        <f t="shared" si="2105"/>
        <v>0</v>
      </c>
      <c r="AW2773" s="12">
        <v>19</v>
      </c>
      <c r="AX2773" s="12">
        <v>1</v>
      </c>
      <c r="AY2773" s="20">
        <f t="shared" si="2106"/>
        <v>0</v>
      </c>
      <c r="AZ2773" s="12">
        <v>19</v>
      </c>
      <c r="BA2773" s="12">
        <v>1</v>
      </c>
      <c r="BB2773" s="20">
        <f t="shared" si="2102"/>
        <v>0</v>
      </c>
      <c r="BC2773" s="21"/>
      <c r="BD2773" s="20">
        <f>Datasheet[[#This Row],[Jan''23- UWt. Rev]]+Datasheet[[#This Row],[Feb''23- UWt. Rev]]+Datasheet[[#This Row],[Mar''23- UWt. Rev]]</f>
        <v>0</v>
      </c>
      <c r="BE2773" s="20">
        <f>Datasheet[[#This Row],[Apr''23- UWt. Rev]]+Datasheet[[#This Row],[May''23- UWt. Rev]]+Datasheet[[#This Row],[Jun''23- UWt. Rev]]</f>
        <v>0</v>
      </c>
      <c r="BF2773" s="20">
        <f>Datasheet[[#This Row],[Jul''23- UWt. Rev]]+Datasheet[[#This Row],[Aug''23- UWt. Rev]]+Datasheet[[#This Row],[Sep''23- UWt. Rev]]</f>
        <v>0</v>
      </c>
      <c r="BG2773" s="20">
        <f>Datasheet[[#This Row],[Oct''23- UWt. Rev]]+Datasheet[[#This Row],[Nov''23- UWt. Rev]]+Datasheet[[#This Row],[Dec''23- UWt. Rev]]</f>
        <v>0</v>
      </c>
      <c r="BH2773" s="22">
        <f>Datasheet[[#This Row],[Q3''23- Un. Wt. Rev]]+Datasheet[[#This Row],[Q4''23- Un. Wt. Rev]]</f>
        <v>0</v>
      </c>
      <c r="BI2773" s="23">
        <f>SUM(Datasheet[[#This Row],[Jan''23- Wt. Rev]:[Dec''23- Wt. Rev]])</f>
        <v>0</v>
      </c>
      <c r="BJ2773" s="23">
        <f t="shared" si="2086"/>
        <v>0</v>
      </c>
      <c r="BK2773" s="23">
        <f t="shared" si="2087"/>
        <v>0</v>
      </c>
      <c r="BL2773" s="23">
        <f t="shared" si="2088"/>
        <v>0</v>
      </c>
      <c r="BM2773" s="23">
        <f t="shared" si="2089"/>
        <v>0</v>
      </c>
      <c r="BN2773" s="23">
        <f t="shared" si="2090"/>
        <v>0</v>
      </c>
      <c r="BO2773" s="23">
        <f t="shared" si="2091"/>
        <v>0</v>
      </c>
      <c r="BP2773" s="23">
        <f t="shared" si="2092"/>
        <v>0</v>
      </c>
      <c r="BQ2773" s="23">
        <f t="shared" si="2093"/>
        <v>0</v>
      </c>
      <c r="BR2773" s="23">
        <f t="shared" si="2094"/>
        <v>0</v>
      </c>
      <c r="BS2773" s="23">
        <f t="shared" si="2095"/>
        <v>0</v>
      </c>
      <c r="BT2773" s="23">
        <f t="shared" si="2096"/>
        <v>0</v>
      </c>
      <c r="BU2773" s="23">
        <f t="shared" si="2097"/>
        <v>0</v>
      </c>
      <c r="BV2773" s="23">
        <f>Datasheet[[#This Row],[Jan''23- Wt. Rev]]+Datasheet[[#This Row],[Feb''23- Wt. Rev]]+Datasheet[[#This Row],[Mar''23- Wt. Rev]]</f>
        <v>0</v>
      </c>
      <c r="BW2773" s="23">
        <f>Datasheet[[#This Row],[Apr''23- Wt. Rev]]+Datasheet[[#This Row],[May''23- Wt. Rev]]+Datasheet[[#This Row],[Jun''23- Wt. Rev]]</f>
        <v>0</v>
      </c>
      <c r="BX2773" s="23">
        <f>Datasheet[[#This Row],[Jul''23- Wt. Rev]]+Datasheet[[#This Row],[Aug''23- Wt. Rev]]+Datasheet[[#This Row],[Sep''23- Wt. Rev]]</f>
        <v>0</v>
      </c>
      <c r="BY2773" s="23">
        <f>Datasheet[[#This Row],[Oct''23- Wt. Rev]]+Datasheet[[#This Row],[Nov''23- Wt. Rev]]+Datasheet[[#This Row],[Dec''23- Wt. Rev]]</f>
        <v>0</v>
      </c>
      <c r="BZ2773" s="21"/>
      <c r="CA2773" s="24">
        <f>MAX(Datasheet[[#This Row],[Q1''23-HC]:[Q4''23- HC]])</f>
        <v>1</v>
      </c>
      <c r="CB2773" s="2">
        <f t="shared" si="2098"/>
        <v>0</v>
      </c>
      <c r="CC2773" s="2">
        <f t="shared" si="2099"/>
        <v>0</v>
      </c>
      <c r="CD2773" s="2">
        <f t="shared" si="2100"/>
        <v>1</v>
      </c>
      <c r="CE2773" s="2">
        <f t="shared" si="2101"/>
        <v>1</v>
      </c>
      <c r="CF2773" s="26"/>
      <c r="CG2773" s="2">
        <f>SUM(Datasheet[[#This Row],[Jan''23- Target]:[Dec''23- Target]])</f>
        <v>0</v>
      </c>
      <c r="CH2773" s="2"/>
      <c r="CI2773" s="2"/>
      <c r="CJ2773" s="2"/>
      <c r="CK2773" s="2"/>
      <c r="CL2773" s="2"/>
      <c r="CM2773" s="2"/>
      <c r="CN2773" s="2"/>
      <c r="CO2773" s="2"/>
      <c r="CP2773" s="2"/>
      <c r="CQ2773" s="2"/>
      <c r="CR2773" s="2"/>
      <c r="CS2773" s="2"/>
      <c r="CT2773" s="2">
        <f t="shared" si="2060"/>
        <v>0</v>
      </c>
      <c r="CU2773" s="2">
        <f t="shared" si="2061"/>
        <v>0</v>
      </c>
      <c r="CV2773" s="2">
        <f t="shared" si="2062"/>
        <v>0</v>
      </c>
      <c r="CW2773" s="2">
        <f t="shared" si="2063"/>
        <v>0</v>
      </c>
      <c r="CX2773" s="26"/>
      <c r="CY2773" s="12" t="s">
        <v>144</v>
      </c>
      <c r="CZ2773" s="37" t="s">
        <v>183</v>
      </c>
      <c r="DA2773" s="37" t="s">
        <v>168</v>
      </c>
      <c r="DB2773" s="12" t="s">
        <v>147</v>
      </c>
      <c r="DC2773" s="12" t="s">
        <v>254</v>
      </c>
      <c r="DD2773" s="12"/>
      <c r="DE2773" s="12"/>
      <c r="DF2773" s="12" t="s">
        <v>150</v>
      </c>
      <c r="DG2773" s="12"/>
      <c r="DH2773" s="2"/>
      <c r="DI2773" s="2"/>
      <c r="DJ2773" s="2"/>
      <c r="DK2773" s="2">
        <f>IFERROR(DH2773*INDEX(#REF!,MATCH(N2773,#REF!,0)),0)</f>
        <v>0</v>
      </c>
      <c r="DL2773" s="2">
        <f>IFERROR(DI2773*INDEX(#REF!,MATCH(N2773,#REF!,0)),0)</f>
        <v>0</v>
      </c>
      <c r="DM2773" s="2">
        <f>IFERROR(DJ2773*INDEX(#REF!,MATCH(N2773,#REF!,0)),0)</f>
        <v>0</v>
      </c>
      <c r="DN2773" s="29">
        <f>IFERROR((Datasheet[[#This Row],[Proposal Value in EUR]]-Datasheet[[#This Row],[Proposal Cost in EUR]])/Datasheet[[#This Row],[Proposal Value in EUR]],0)</f>
        <v>0</v>
      </c>
      <c r="DO2773" s="29">
        <f>IFERROR((Datasheet[[#This Row],[Proposal Value in EUR]]-Datasheet[[#This Row],[Proposal Cost in EUR(PM)]])/Datasheet[[#This Row],[Proposal Value in EUR]],0)</f>
        <v>0</v>
      </c>
      <c r="DP2773" s="39"/>
      <c r="DQ2773" s="39"/>
      <c r="DR2773" s="29">
        <f>IFERROR(Datasheet[[#This Row],[Gross Margin]]/Datasheet[[#This Row],[Gross Revenue]],0)</f>
        <v>0</v>
      </c>
      <c r="DS2773" s="39"/>
      <c r="DT2773" s="29">
        <f>IFERROR(Datasheet[[#This Row],[Project Margin]]/Datasheet[[#This Row],[Gross Revenue]],0)</f>
        <v>0</v>
      </c>
      <c r="DU2773" s="41"/>
      <c r="DV2773" s="41"/>
      <c r="DW2773" s="29">
        <f>IFERROR(((Datasheet[[#This Row],[Target Value]]-Datasheet[[#This Row],[Targe Cost]])/Datasheet[[#This Row],[Target Value]]),0)</f>
        <v>0</v>
      </c>
      <c r="DX2773" s="26"/>
      <c r="DY2773" s="30">
        <v>222441195275</v>
      </c>
      <c r="DZ2773" s="38" t="s">
        <v>174</v>
      </c>
      <c r="EA2773" s="13" t="str">
        <f>IFERROR(INDEX(Services!$C$3:$C$239,MATCH(Datasheet[[#This Row],[Service Types]],Services!$B$3:$B$239,0)),"-")</f>
        <v>Traditional Testing Services</v>
      </c>
      <c r="EB2773" s="13" t="str">
        <f>IFERROR(INDEX(Services!$D$3:$D$239,MATCH(Datasheet[[#This Row],[Service Types]],Services!$B$3:$B$239,0)),"-")</f>
        <v>Digital</v>
      </c>
      <c r="EC2773" s="13" t="str">
        <f>IFERROR(INDEX(Services!$E$3:$E$239,MATCH(Datasheet[[#This Row],[Service Types]],Services!$B$3:$B$239,0)),"-")</f>
        <v>Quality Engineering</v>
      </c>
      <c r="EV2773" s="3"/>
    </row>
    <row r="2774" spans="1:152" ht="13.15" customHeight="1">
      <c r="A2774" s="12" t="s">
        <v>2074</v>
      </c>
      <c r="B2774" s="37" t="s">
        <v>134</v>
      </c>
      <c r="C2774" s="12" t="s">
        <v>2049</v>
      </c>
      <c r="D2774" s="37" t="s">
        <v>2075</v>
      </c>
      <c r="E2774" s="12" t="s">
        <v>2076</v>
      </c>
      <c r="F2774" s="37" t="s">
        <v>2080</v>
      </c>
      <c r="G2774" s="37" t="s">
        <v>2186</v>
      </c>
      <c r="H2774" s="12" t="s">
        <v>182</v>
      </c>
      <c r="I2774" s="37" t="s">
        <v>166</v>
      </c>
      <c r="J2774" s="37" t="str">
        <f t="shared" si="2065"/>
        <v>Actuals/FC</v>
      </c>
      <c r="K2774" s="92">
        <v>1</v>
      </c>
      <c r="L2774" s="37" t="s">
        <v>167</v>
      </c>
      <c r="M2774" s="37"/>
      <c r="N2774" s="12" t="s">
        <v>1575</v>
      </c>
      <c r="O2774" s="93">
        <v>572</v>
      </c>
      <c r="P2774" s="94">
        <f>IFERROR(O2774*INDEX(#REF!,MATCH(N2774,#REF!,0)),0)</f>
        <v>0</v>
      </c>
      <c r="Q2774" s="21"/>
      <c r="R27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4" s="12"/>
      <c r="T2774" s="12"/>
      <c r="U2774" s="20">
        <f t="shared" si="2107"/>
        <v>0</v>
      </c>
      <c r="V2774" s="12"/>
      <c r="W2774" s="12"/>
      <c r="X2774" s="20">
        <f t="shared" si="2108"/>
        <v>0</v>
      </c>
      <c r="Y2774" s="12"/>
      <c r="Z2774" s="12"/>
      <c r="AA2774" s="20">
        <f t="shared" si="2109"/>
        <v>0</v>
      </c>
      <c r="AB2774" s="12"/>
      <c r="AC2774" s="12"/>
      <c r="AD2774" s="20">
        <f t="shared" si="2110"/>
        <v>0</v>
      </c>
      <c r="AE2774" s="12"/>
      <c r="AF2774" s="12"/>
      <c r="AG2774" s="20">
        <f t="shared" si="2111"/>
        <v>0</v>
      </c>
      <c r="AH2774" s="12"/>
      <c r="AI2774" s="12"/>
      <c r="AJ2774" s="20">
        <f t="shared" si="2112"/>
        <v>0</v>
      </c>
      <c r="AK2774" s="12"/>
      <c r="AL2774" s="12"/>
      <c r="AM2774" s="20">
        <f t="shared" si="2113"/>
        <v>0</v>
      </c>
      <c r="AN2774" s="12"/>
      <c r="AO2774" s="12"/>
      <c r="AP2774" s="20">
        <f t="shared" si="2103"/>
        <v>0</v>
      </c>
      <c r="AQ2774" s="12"/>
      <c r="AR2774" s="12"/>
      <c r="AS2774" s="20">
        <f t="shared" si="2104"/>
        <v>0</v>
      </c>
      <c r="AT2774" s="12"/>
      <c r="AU2774" s="12"/>
      <c r="AV2774" s="20">
        <f t="shared" si="2105"/>
        <v>0</v>
      </c>
      <c r="AW2774" s="12"/>
      <c r="AX2774" s="12"/>
      <c r="AY2774" s="20">
        <f t="shared" si="2106"/>
        <v>0</v>
      </c>
      <c r="AZ2774" s="12"/>
      <c r="BA2774" s="12"/>
      <c r="BB2774" s="20">
        <f t="shared" si="2102"/>
        <v>0</v>
      </c>
      <c r="BC2774" s="21"/>
      <c r="BD2774" s="20">
        <f>Datasheet[[#This Row],[Jan''23- UWt. Rev]]+Datasheet[[#This Row],[Feb''23- UWt. Rev]]+Datasheet[[#This Row],[Mar''23- UWt. Rev]]</f>
        <v>0</v>
      </c>
      <c r="BE2774" s="20">
        <f>Datasheet[[#This Row],[Apr''23- UWt. Rev]]+Datasheet[[#This Row],[May''23- UWt. Rev]]+Datasheet[[#This Row],[Jun''23- UWt. Rev]]</f>
        <v>0</v>
      </c>
      <c r="BF2774" s="20">
        <f>Datasheet[[#This Row],[Jul''23- UWt. Rev]]+Datasheet[[#This Row],[Aug''23- UWt. Rev]]+Datasheet[[#This Row],[Sep''23- UWt. Rev]]</f>
        <v>0</v>
      </c>
      <c r="BG2774" s="20">
        <f>Datasheet[[#This Row],[Oct''23- UWt. Rev]]+Datasheet[[#This Row],[Nov''23- UWt. Rev]]+Datasheet[[#This Row],[Dec''23- UWt. Rev]]</f>
        <v>0</v>
      </c>
      <c r="BH2774" s="22">
        <f>Datasheet[[#This Row],[Q3''23- Un. Wt. Rev]]+Datasheet[[#This Row],[Q4''23- Un. Wt. Rev]]</f>
        <v>0</v>
      </c>
      <c r="BI2774" s="23">
        <f>SUM(Datasheet[[#This Row],[Jan''23- Wt. Rev]:[Dec''23- Wt. Rev]])</f>
        <v>0</v>
      </c>
      <c r="BJ2774" s="23">
        <f t="shared" si="2086"/>
        <v>0</v>
      </c>
      <c r="BK2774" s="23">
        <f t="shared" si="2087"/>
        <v>0</v>
      </c>
      <c r="BL2774" s="23">
        <f t="shared" si="2088"/>
        <v>0</v>
      </c>
      <c r="BM2774" s="23">
        <f t="shared" si="2089"/>
        <v>0</v>
      </c>
      <c r="BN2774" s="23">
        <f t="shared" si="2090"/>
        <v>0</v>
      </c>
      <c r="BO2774" s="23">
        <f t="shared" si="2091"/>
        <v>0</v>
      </c>
      <c r="BP2774" s="23">
        <f t="shared" si="2092"/>
        <v>0</v>
      </c>
      <c r="BQ2774" s="23">
        <f t="shared" si="2093"/>
        <v>0</v>
      </c>
      <c r="BR2774" s="23">
        <f t="shared" si="2094"/>
        <v>0</v>
      </c>
      <c r="BS2774" s="23">
        <f t="shared" si="2095"/>
        <v>0</v>
      </c>
      <c r="BT2774" s="23">
        <f t="shared" si="2096"/>
        <v>0</v>
      </c>
      <c r="BU2774" s="23">
        <f t="shared" si="2097"/>
        <v>0</v>
      </c>
      <c r="BV2774" s="23">
        <f>Datasheet[[#This Row],[Jan''23- Wt. Rev]]+Datasheet[[#This Row],[Feb''23- Wt. Rev]]+Datasheet[[#This Row],[Mar''23- Wt. Rev]]</f>
        <v>0</v>
      </c>
      <c r="BW2774" s="23">
        <f>Datasheet[[#This Row],[Apr''23- Wt. Rev]]+Datasheet[[#This Row],[May''23- Wt. Rev]]+Datasheet[[#This Row],[Jun''23- Wt. Rev]]</f>
        <v>0</v>
      </c>
      <c r="BX2774" s="23">
        <f>Datasheet[[#This Row],[Jul''23- Wt. Rev]]+Datasheet[[#This Row],[Aug''23- Wt. Rev]]+Datasheet[[#This Row],[Sep''23- Wt. Rev]]</f>
        <v>0</v>
      </c>
      <c r="BY2774" s="23">
        <f>Datasheet[[#This Row],[Oct''23- Wt. Rev]]+Datasheet[[#This Row],[Nov''23- Wt. Rev]]+Datasheet[[#This Row],[Dec''23- Wt. Rev]]</f>
        <v>0</v>
      </c>
      <c r="BZ2774" s="21"/>
      <c r="CA2774" s="24">
        <f>MAX(Datasheet[[#This Row],[Q1''23-HC]:[Q4''23- HC]])</f>
        <v>0</v>
      </c>
      <c r="CB2774" s="2">
        <f t="shared" si="2098"/>
        <v>0</v>
      </c>
      <c r="CC2774" s="2">
        <f t="shared" si="2099"/>
        <v>0</v>
      </c>
      <c r="CD2774" s="2">
        <f t="shared" si="2100"/>
        <v>0</v>
      </c>
      <c r="CE2774" s="2">
        <f t="shared" si="2101"/>
        <v>0</v>
      </c>
      <c r="CF2774" s="26"/>
      <c r="CG2774" s="2">
        <f>SUM(Datasheet[[#This Row],[Jan''23- Target]:[Dec''23- Target]])</f>
        <v>0</v>
      </c>
      <c r="CH2774" s="2"/>
      <c r="CI2774" s="2"/>
      <c r="CJ2774" s="2"/>
      <c r="CK2774" s="2"/>
      <c r="CL2774" s="2"/>
      <c r="CM2774" s="2"/>
      <c r="CN2774" s="2"/>
      <c r="CO2774" s="2"/>
      <c r="CP2774" s="2"/>
      <c r="CQ2774" s="2"/>
      <c r="CR2774" s="2"/>
      <c r="CS2774" s="2"/>
      <c r="CT2774" s="2">
        <f t="shared" si="2060"/>
        <v>0</v>
      </c>
      <c r="CU2774" s="2">
        <f t="shared" si="2061"/>
        <v>0</v>
      </c>
      <c r="CV2774" s="2">
        <f t="shared" si="2062"/>
        <v>0</v>
      </c>
      <c r="CW2774" s="2">
        <f t="shared" si="2063"/>
        <v>0</v>
      </c>
      <c r="CX2774" s="26"/>
      <c r="CY2774" s="12" t="s">
        <v>144</v>
      </c>
      <c r="CZ2774" s="37" t="s">
        <v>183</v>
      </c>
      <c r="DA2774" s="37" t="s">
        <v>168</v>
      </c>
      <c r="DB2774" s="12" t="s">
        <v>147</v>
      </c>
      <c r="DC2774" s="12" t="s">
        <v>254</v>
      </c>
      <c r="DD2774" s="12"/>
      <c r="DE2774" s="12"/>
      <c r="DF2774" s="12" t="s">
        <v>150</v>
      </c>
      <c r="DG2774" s="12"/>
      <c r="DH2774" s="2"/>
      <c r="DI2774" s="2"/>
      <c r="DJ2774" s="2"/>
      <c r="DK2774" s="2">
        <f>IFERROR(DH2774*INDEX(#REF!,MATCH(N2774,#REF!,0)),0)</f>
        <v>0</v>
      </c>
      <c r="DL2774" s="2">
        <f>IFERROR(DI2774*INDEX(#REF!,MATCH(N2774,#REF!,0)),0)</f>
        <v>0</v>
      </c>
      <c r="DM2774" s="2">
        <f>IFERROR(DJ2774*INDEX(#REF!,MATCH(N2774,#REF!,0)),0)</f>
        <v>0</v>
      </c>
      <c r="DN2774" s="29">
        <f>IFERROR((Datasheet[[#This Row],[Proposal Value in EUR]]-Datasheet[[#This Row],[Proposal Cost in EUR]])/Datasheet[[#This Row],[Proposal Value in EUR]],0)</f>
        <v>0</v>
      </c>
      <c r="DO2774" s="29">
        <f>IFERROR((Datasheet[[#This Row],[Proposal Value in EUR]]-Datasheet[[#This Row],[Proposal Cost in EUR(PM)]])/Datasheet[[#This Row],[Proposal Value in EUR]],0)</f>
        <v>0</v>
      </c>
      <c r="DP2774" s="39"/>
      <c r="DQ2774" s="39"/>
      <c r="DR2774" s="29">
        <f>IFERROR(Datasheet[[#This Row],[Gross Margin]]/Datasheet[[#This Row],[Gross Revenue]],0)</f>
        <v>0</v>
      </c>
      <c r="DS2774" s="39"/>
      <c r="DT2774" s="29">
        <f>IFERROR(Datasheet[[#This Row],[Project Margin]]/Datasheet[[#This Row],[Gross Revenue]],0)</f>
        <v>0</v>
      </c>
      <c r="DU2774" s="41"/>
      <c r="DV2774" s="41"/>
      <c r="DW2774" s="29">
        <f>IFERROR(((Datasheet[[#This Row],[Target Value]]-Datasheet[[#This Row],[Targe Cost]])/Datasheet[[#This Row],[Target Value]]),0)</f>
        <v>0</v>
      </c>
      <c r="DX2774" s="26"/>
      <c r="DY2774" s="30">
        <v>222441193156</v>
      </c>
      <c r="DZ2774" s="38" t="s">
        <v>174</v>
      </c>
      <c r="EA2774" s="13" t="str">
        <f>IFERROR(INDEX(Services!$C$3:$C$239,MATCH(Datasheet[[#This Row],[Service Types]],Services!$B$3:$B$239,0)),"-")</f>
        <v>Traditional Testing Services</v>
      </c>
      <c r="EB2774" s="13" t="str">
        <f>IFERROR(INDEX(Services!$D$3:$D$239,MATCH(Datasheet[[#This Row],[Service Types]],Services!$B$3:$B$239,0)),"-")</f>
        <v>Digital</v>
      </c>
      <c r="EC2774" s="13" t="str">
        <f>IFERROR(INDEX(Services!$E$3:$E$239,MATCH(Datasheet[[#This Row],[Service Types]],Services!$B$3:$B$239,0)),"-")</f>
        <v>Quality Engineering</v>
      </c>
      <c r="EV2774" s="3"/>
    </row>
    <row r="2775" spans="1:152" ht="13.15" customHeight="1">
      <c r="A2775" s="12" t="s">
        <v>2074</v>
      </c>
      <c r="B2775" s="37" t="s">
        <v>134</v>
      </c>
      <c r="C2775" s="12" t="s">
        <v>2049</v>
      </c>
      <c r="D2775" s="37" t="s">
        <v>2075</v>
      </c>
      <c r="E2775" s="12" t="s">
        <v>2076</v>
      </c>
      <c r="F2775" s="37" t="s">
        <v>2080</v>
      </c>
      <c r="G2775" s="37" t="s">
        <v>2186</v>
      </c>
      <c r="H2775" s="12" t="s">
        <v>182</v>
      </c>
      <c r="I2775" s="37" t="s">
        <v>155</v>
      </c>
      <c r="J2775" s="37" t="str">
        <f t="shared" si="2065"/>
        <v>Actuals/FC</v>
      </c>
      <c r="K2775" s="92">
        <v>0.9</v>
      </c>
      <c r="L2775" s="37" t="s">
        <v>167</v>
      </c>
      <c r="M2775" s="37"/>
      <c r="N2775" s="12" t="s">
        <v>1575</v>
      </c>
      <c r="O2775" s="93">
        <v>572</v>
      </c>
      <c r="P2775" s="94">
        <f>IFERROR(O2775*INDEX(#REF!,MATCH(N2775,#REF!,0)),0)</f>
        <v>0</v>
      </c>
      <c r="Q2775" s="21"/>
      <c r="R27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5" s="12"/>
      <c r="T2775" s="12"/>
      <c r="U2775" s="20">
        <f t="shared" si="2107"/>
        <v>0</v>
      </c>
      <c r="V2775" s="12"/>
      <c r="W2775" s="12"/>
      <c r="X2775" s="20">
        <f t="shared" si="2108"/>
        <v>0</v>
      </c>
      <c r="Y2775" s="12"/>
      <c r="Z2775" s="12"/>
      <c r="AA2775" s="20">
        <f t="shared" si="2109"/>
        <v>0</v>
      </c>
      <c r="AB2775" s="12"/>
      <c r="AC2775" s="12"/>
      <c r="AD2775" s="20">
        <f t="shared" si="2110"/>
        <v>0</v>
      </c>
      <c r="AE2775" s="12"/>
      <c r="AF2775" s="12"/>
      <c r="AG2775" s="20">
        <f t="shared" si="2111"/>
        <v>0</v>
      </c>
      <c r="AH2775" s="12"/>
      <c r="AI2775" s="12"/>
      <c r="AJ2775" s="20">
        <f t="shared" si="2112"/>
        <v>0</v>
      </c>
      <c r="AK2775" s="12"/>
      <c r="AL2775" s="12"/>
      <c r="AM2775" s="20">
        <f t="shared" si="2113"/>
        <v>0</v>
      </c>
      <c r="AN2775" s="12"/>
      <c r="AO2775" s="12"/>
      <c r="AP2775" s="20"/>
      <c r="AQ2775" s="12"/>
      <c r="AR2775" s="12"/>
      <c r="AS2775" s="20"/>
      <c r="AT2775" s="12"/>
      <c r="AU2775" s="12"/>
      <c r="AV2775" s="20"/>
      <c r="AW2775" s="12"/>
      <c r="AX2775" s="12"/>
      <c r="AY2775" s="20"/>
      <c r="AZ2775" s="12"/>
      <c r="BA2775" s="12"/>
      <c r="BB2775" s="20"/>
      <c r="BC2775" s="21"/>
      <c r="BD2775" s="20">
        <f>Datasheet[[#This Row],[Jan''23- UWt. Rev]]+Datasheet[[#This Row],[Feb''23- UWt. Rev]]+Datasheet[[#This Row],[Mar''23- UWt. Rev]]</f>
        <v>0</v>
      </c>
      <c r="BE2775" s="20">
        <f>Datasheet[[#This Row],[Apr''23- UWt. Rev]]+Datasheet[[#This Row],[May''23- UWt. Rev]]+Datasheet[[#This Row],[Jun''23- UWt. Rev]]</f>
        <v>0</v>
      </c>
      <c r="BF2775" s="20">
        <f>Datasheet[[#This Row],[Jul''23- UWt. Rev]]+Datasheet[[#This Row],[Aug''23- UWt. Rev]]+Datasheet[[#This Row],[Sep''23- UWt. Rev]]</f>
        <v>0</v>
      </c>
      <c r="BG2775" s="20">
        <f>Datasheet[[#This Row],[Oct''23- UWt. Rev]]+Datasheet[[#This Row],[Nov''23- UWt. Rev]]+Datasheet[[#This Row],[Dec''23- UWt. Rev]]</f>
        <v>0</v>
      </c>
      <c r="BH2775" s="22">
        <f>Datasheet[[#This Row],[Q3''23- Un. Wt. Rev]]+Datasheet[[#This Row],[Q4''23- Un. Wt. Rev]]</f>
        <v>0</v>
      </c>
      <c r="BI2775" s="23">
        <f>SUM(Datasheet[[#This Row],[Jan''23- Wt. Rev]:[Dec''23- Wt. Rev]])</f>
        <v>0</v>
      </c>
      <c r="BJ2775" s="23">
        <f t="shared" si="2086"/>
        <v>0</v>
      </c>
      <c r="BK2775" s="23">
        <f t="shared" si="2087"/>
        <v>0</v>
      </c>
      <c r="BL2775" s="23">
        <f t="shared" si="2088"/>
        <v>0</v>
      </c>
      <c r="BM2775" s="23">
        <f t="shared" si="2089"/>
        <v>0</v>
      </c>
      <c r="BN2775" s="23">
        <f t="shared" si="2090"/>
        <v>0</v>
      </c>
      <c r="BO2775" s="23">
        <f t="shared" si="2091"/>
        <v>0</v>
      </c>
      <c r="BP2775" s="23">
        <f t="shared" si="2092"/>
        <v>0</v>
      </c>
      <c r="BQ2775" s="23">
        <f t="shared" si="2093"/>
        <v>0</v>
      </c>
      <c r="BR2775" s="23">
        <f t="shared" si="2094"/>
        <v>0</v>
      </c>
      <c r="BS2775" s="23">
        <f t="shared" si="2095"/>
        <v>0</v>
      </c>
      <c r="BT2775" s="23">
        <f t="shared" si="2096"/>
        <v>0</v>
      </c>
      <c r="BU2775" s="23">
        <f t="shared" si="2097"/>
        <v>0</v>
      </c>
      <c r="BV2775" s="23">
        <f>Datasheet[[#This Row],[Jan''23- Wt. Rev]]+Datasheet[[#This Row],[Feb''23- Wt. Rev]]+Datasheet[[#This Row],[Mar''23- Wt. Rev]]</f>
        <v>0</v>
      </c>
      <c r="BW2775" s="23">
        <f>Datasheet[[#This Row],[Apr''23- Wt. Rev]]+Datasheet[[#This Row],[May''23- Wt. Rev]]+Datasheet[[#This Row],[Jun''23- Wt. Rev]]</f>
        <v>0</v>
      </c>
      <c r="BX2775" s="23">
        <f>Datasheet[[#This Row],[Jul''23- Wt. Rev]]+Datasheet[[#This Row],[Aug''23- Wt. Rev]]+Datasheet[[#This Row],[Sep''23- Wt. Rev]]</f>
        <v>0</v>
      </c>
      <c r="BY2775" s="23">
        <f>Datasheet[[#This Row],[Oct''23- Wt. Rev]]+Datasheet[[#This Row],[Nov''23- Wt. Rev]]+Datasheet[[#This Row],[Dec''23- Wt. Rev]]</f>
        <v>0</v>
      </c>
      <c r="BZ2775" s="21"/>
      <c r="CA2775" s="24">
        <f>MAX(Datasheet[[#This Row],[Q1''23-HC]:[Q4''23- HC]])</f>
        <v>0</v>
      </c>
      <c r="CB2775" s="2">
        <f t="shared" si="2098"/>
        <v>0</v>
      </c>
      <c r="CC2775" s="2">
        <f t="shared" si="2099"/>
        <v>0</v>
      </c>
      <c r="CD2775" s="2">
        <f t="shared" si="2100"/>
        <v>0</v>
      </c>
      <c r="CE2775" s="2">
        <f t="shared" si="2101"/>
        <v>0</v>
      </c>
      <c r="CF2775" s="26"/>
      <c r="CG2775" s="2">
        <f>SUM(Datasheet[[#This Row],[Jan''23- Target]:[Dec''23- Target]])</f>
        <v>0</v>
      </c>
      <c r="CH2775" s="2"/>
      <c r="CI2775" s="2"/>
      <c r="CJ2775" s="2"/>
      <c r="CK2775" s="2"/>
      <c r="CL2775" s="2"/>
      <c r="CM2775" s="2"/>
      <c r="CN2775" s="2"/>
      <c r="CO2775" s="2"/>
      <c r="CP2775" s="2"/>
      <c r="CQ2775" s="2"/>
      <c r="CR2775" s="2"/>
      <c r="CS2775" s="2"/>
      <c r="CT2775" s="2">
        <f t="shared" si="2060"/>
        <v>0</v>
      </c>
      <c r="CU2775" s="2">
        <f t="shared" si="2061"/>
        <v>0</v>
      </c>
      <c r="CV2775" s="2">
        <f t="shared" si="2062"/>
        <v>0</v>
      </c>
      <c r="CW2775" s="2">
        <f t="shared" si="2063"/>
        <v>0</v>
      </c>
      <c r="CX2775" s="26"/>
      <c r="CY2775" s="12" t="s">
        <v>144</v>
      </c>
      <c r="CZ2775" s="37" t="s">
        <v>183</v>
      </c>
      <c r="DA2775" s="37" t="s">
        <v>215</v>
      </c>
      <c r="DB2775" s="12" t="s">
        <v>147</v>
      </c>
      <c r="DC2775" s="12" t="s">
        <v>254</v>
      </c>
      <c r="DD2775" s="12"/>
      <c r="DE2775" s="12"/>
      <c r="DF2775" s="12" t="s">
        <v>150</v>
      </c>
      <c r="DG2775" s="12"/>
      <c r="DH2775" s="2"/>
      <c r="DI2775" s="2"/>
      <c r="DJ2775" s="2"/>
      <c r="DK2775" s="2">
        <f>IFERROR(DH2775*INDEX(#REF!,MATCH(N2775,#REF!,0)),0)</f>
        <v>0</v>
      </c>
      <c r="DL2775" s="2">
        <f>IFERROR(DI2775*INDEX(#REF!,MATCH(N2775,#REF!,0)),0)</f>
        <v>0</v>
      </c>
      <c r="DM2775" s="2">
        <f>IFERROR(DJ2775*INDEX(#REF!,MATCH(N2775,#REF!,0)),0)</f>
        <v>0</v>
      </c>
      <c r="DN2775" s="29">
        <f>IFERROR((Datasheet[[#This Row],[Proposal Value in EUR]]-Datasheet[[#This Row],[Proposal Cost in EUR]])/Datasheet[[#This Row],[Proposal Value in EUR]],0)</f>
        <v>0</v>
      </c>
      <c r="DO2775" s="29">
        <f>IFERROR((Datasheet[[#This Row],[Proposal Value in EUR]]-Datasheet[[#This Row],[Proposal Cost in EUR(PM)]])/Datasheet[[#This Row],[Proposal Value in EUR]],0)</f>
        <v>0</v>
      </c>
      <c r="DP2775" s="39"/>
      <c r="DQ2775" s="39"/>
      <c r="DR2775" s="29">
        <f>IFERROR(Datasheet[[#This Row],[Gross Margin]]/Datasheet[[#This Row],[Gross Revenue]],0)</f>
        <v>0</v>
      </c>
      <c r="DS2775" s="39"/>
      <c r="DT2775" s="29">
        <f>IFERROR(Datasheet[[#This Row],[Project Margin]]/Datasheet[[#This Row],[Gross Revenue]],0)</f>
        <v>0</v>
      </c>
      <c r="DU2775" s="41"/>
      <c r="DV2775" s="41"/>
      <c r="DW2775" s="29">
        <f>IFERROR(((Datasheet[[#This Row],[Target Value]]-Datasheet[[#This Row],[Targe Cost]])/Datasheet[[#This Row],[Target Value]]),0)</f>
        <v>0</v>
      </c>
      <c r="DX2775" s="26"/>
      <c r="DY2775" s="30">
        <v>222441193156</v>
      </c>
      <c r="DZ2775" s="38" t="s">
        <v>174</v>
      </c>
      <c r="EA2775" s="13" t="str">
        <f>IFERROR(INDEX(Services!$C$3:$C$239,MATCH(Datasheet[[#This Row],[Service Types]],Services!$B$3:$B$239,0)),"-")</f>
        <v>Traditional Testing Services</v>
      </c>
      <c r="EB2775" s="13" t="str">
        <f>IFERROR(INDEX(Services!$D$3:$D$239,MATCH(Datasheet[[#This Row],[Service Types]],Services!$B$3:$B$239,0)),"-")</f>
        <v>Digital</v>
      </c>
      <c r="EC2775" s="13" t="str">
        <f>IFERROR(INDEX(Services!$E$3:$E$239,MATCH(Datasheet[[#This Row],[Service Types]],Services!$B$3:$B$239,0)),"-")</f>
        <v>Quality Engineering</v>
      </c>
      <c r="EV2775" s="3"/>
    </row>
    <row r="2776" spans="1:152" ht="13.15" customHeight="1">
      <c r="A2776" s="12" t="s">
        <v>2074</v>
      </c>
      <c r="B2776" s="37" t="s">
        <v>134</v>
      </c>
      <c r="C2776" s="12" t="s">
        <v>2049</v>
      </c>
      <c r="D2776" s="37" t="s">
        <v>2075</v>
      </c>
      <c r="E2776" s="12" t="s">
        <v>2076</v>
      </c>
      <c r="F2776" s="37" t="s">
        <v>2080</v>
      </c>
      <c r="G2776" s="37" t="s">
        <v>2188</v>
      </c>
      <c r="H2776" s="12" t="s">
        <v>182</v>
      </c>
      <c r="I2776" s="37" t="s">
        <v>166</v>
      </c>
      <c r="J2776" s="37" t="str">
        <f t="shared" si="2065"/>
        <v>Actuals/FC</v>
      </c>
      <c r="K2776" s="92">
        <v>1</v>
      </c>
      <c r="L2776" s="37" t="s">
        <v>167</v>
      </c>
      <c r="M2776" s="37" t="s">
        <v>2097</v>
      </c>
      <c r="N2776" s="12" t="s">
        <v>1575</v>
      </c>
      <c r="O2776" s="93">
        <v>485</v>
      </c>
      <c r="P2776" s="94">
        <f>IFERROR(O2776*INDEX(#REF!,MATCH(N2776,#REF!,0)),0)</f>
        <v>0</v>
      </c>
      <c r="Q2776" s="21"/>
      <c r="R27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6" s="12"/>
      <c r="T2776" s="12">
        <v>1</v>
      </c>
      <c r="U2776" s="20">
        <f t="shared" si="2107"/>
        <v>0</v>
      </c>
      <c r="V2776" s="12"/>
      <c r="W2776" s="12">
        <v>1</v>
      </c>
      <c r="X2776" s="20">
        <f t="shared" si="2108"/>
        <v>0</v>
      </c>
      <c r="Y2776" s="12"/>
      <c r="Z2776" s="12">
        <v>1</v>
      </c>
      <c r="AA2776" s="20">
        <f t="shared" si="2109"/>
        <v>0</v>
      </c>
      <c r="AB2776" s="12"/>
      <c r="AC2776" s="12">
        <v>1</v>
      </c>
      <c r="AD2776" s="20">
        <f t="shared" si="2110"/>
        <v>0</v>
      </c>
      <c r="AE2776" s="12"/>
      <c r="AF2776" s="12">
        <v>1</v>
      </c>
      <c r="AG2776" s="20">
        <f t="shared" si="2111"/>
        <v>0</v>
      </c>
      <c r="AH2776" s="12"/>
      <c r="AI2776" s="12">
        <v>1</v>
      </c>
      <c r="AJ2776" s="20">
        <f t="shared" si="2112"/>
        <v>0</v>
      </c>
      <c r="AK2776" s="12"/>
      <c r="AL2776" s="12"/>
      <c r="AM2776" s="20">
        <f t="shared" si="2113"/>
        <v>0</v>
      </c>
      <c r="AN2776" s="12"/>
      <c r="AO2776" s="12"/>
      <c r="AP2776" s="20">
        <f>AO2776*AN2776*$P2776</f>
        <v>0</v>
      </c>
      <c r="AQ2776" s="12"/>
      <c r="AR2776" s="12"/>
      <c r="AS2776" s="20">
        <f>AR2776*AQ2776*$P2776</f>
        <v>0</v>
      </c>
      <c r="AT2776" s="12"/>
      <c r="AU2776" s="12"/>
      <c r="AV2776" s="20">
        <f>AU2776*AT2776*$P2776</f>
        <v>0</v>
      </c>
      <c r="AW2776" s="12"/>
      <c r="AX2776" s="12"/>
      <c r="AY2776" s="20">
        <f>AX2776*AW2776*$P2776</f>
        <v>0</v>
      </c>
      <c r="AZ2776" s="12"/>
      <c r="BA2776" s="12"/>
      <c r="BB2776" s="20">
        <f>BA2776*AZ2776*$P2776</f>
        <v>0</v>
      </c>
      <c r="BC2776" s="21"/>
      <c r="BD2776" s="20">
        <f>Datasheet[[#This Row],[Jan''23- UWt. Rev]]+Datasheet[[#This Row],[Feb''23- UWt. Rev]]+Datasheet[[#This Row],[Mar''23- UWt. Rev]]</f>
        <v>0</v>
      </c>
      <c r="BE2776" s="20">
        <f>Datasheet[[#This Row],[Apr''23- UWt. Rev]]+Datasheet[[#This Row],[May''23- UWt. Rev]]+Datasheet[[#This Row],[Jun''23- UWt. Rev]]</f>
        <v>0</v>
      </c>
      <c r="BF2776" s="20">
        <f>Datasheet[[#This Row],[Jul''23- UWt. Rev]]+Datasheet[[#This Row],[Aug''23- UWt. Rev]]+Datasheet[[#This Row],[Sep''23- UWt. Rev]]</f>
        <v>0</v>
      </c>
      <c r="BG2776" s="20">
        <f>Datasheet[[#This Row],[Oct''23- UWt. Rev]]+Datasheet[[#This Row],[Nov''23- UWt. Rev]]+Datasheet[[#This Row],[Dec''23- UWt. Rev]]</f>
        <v>0</v>
      </c>
      <c r="BH2776" s="22">
        <f>Datasheet[[#This Row],[Q3''23- Un. Wt. Rev]]+Datasheet[[#This Row],[Q4''23- Un. Wt. Rev]]</f>
        <v>0</v>
      </c>
      <c r="BI2776" s="23">
        <f>SUM(Datasheet[[#This Row],[Jan''23- Wt. Rev]:[Dec''23- Wt. Rev]])</f>
        <v>0</v>
      </c>
      <c r="BJ2776" s="23">
        <f t="shared" si="2086"/>
        <v>0</v>
      </c>
      <c r="BK2776" s="23">
        <f t="shared" si="2087"/>
        <v>0</v>
      </c>
      <c r="BL2776" s="23">
        <f t="shared" si="2088"/>
        <v>0</v>
      </c>
      <c r="BM2776" s="23">
        <f t="shared" si="2089"/>
        <v>0</v>
      </c>
      <c r="BN2776" s="23">
        <f t="shared" si="2090"/>
        <v>0</v>
      </c>
      <c r="BO2776" s="23">
        <f t="shared" si="2091"/>
        <v>0</v>
      </c>
      <c r="BP2776" s="23">
        <f t="shared" si="2092"/>
        <v>0</v>
      </c>
      <c r="BQ2776" s="23">
        <f t="shared" si="2093"/>
        <v>0</v>
      </c>
      <c r="BR2776" s="23">
        <f t="shared" si="2094"/>
        <v>0</v>
      </c>
      <c r="BS2776" s="23">
        <f t="shared" si="2095"/>
        <v>0</v>
      </c>
      <c r="BT2776" s="23">
        <f t="shared" si="2096"/>
        <v>0</v>
      </c>
      <c r="BU2776" s="23">
        <f t="shared" si="2097"/>
        <v>0</v>
      </c>
      <c r="BV2776" s="23">
        <f>Datasheet[[#This Row],[Jan''23- Wt. Rev]]+Datasheet[[#This Row],[Feb''23- Wt. Rev]]+Datasheet[[#This Row],[Mar''23- Wt. Rev]]</f>
        <v>0</v>
      </c>
      <c r="BW2776" s="23">
        <f>Datasheet[[#This Row],[Apr''23- Wt. Rev]]+Datasheet[[#This Row],[May''23- Wt. Rev]]+Datasheet[[#This Row],[Jun''23- Wt. Rev]]</f>
        <v>0</v>
      </c>
      <c r="BX2776" s="23">
        <f>Datasheet[[#This Row],[Jul''23- Wt. Rev]]+Datasheet[[#This Row],[Aug''23- Wt. Rev]]+Datasheet[[#This Row],[Sep''23- Wt. Rev]]</f>
        <v>0</v>
      </c>
      <c r="BY2776" s="23">
        <f>Datasheet[[#This Row],[Oct''23- Wt. Rev]]+Datasheet[[#This Row],[Nov''23- Wt. Rev]]+Datasheet[[#This Row],[Dec''23- Wt. Rev]]</f>
        <v>0</v>
      </c>
      <c r="BZ2776" s="21"/>
      <c r="CA2776" s="24">
        <f>MAX(Datasheet[[#This Row],[Q1''23-HC]:[Q4''23- HC]])</f>
        <v>1</v>
      </c>
      <c r="CB2776" s="2">
        <f t="shared" si="2098"/>
        <v>1</v>
      </c>
      <c r="CC2776" s="2">
        <f t="shared" si="2099"/>
        <v>1</v>
      </c>
      <c r="CD2776" s="2">
        <f t="shared" si="2100"/>
        <v>0</v>
      </c>
      <c r="CE2776" s="2">
        <f t="shared" si="2101"/>
        <v>0</v>
      </c>
      <c r="CF2776" s="26"/>
      <c r="CG2776" s="2">
        <f>SUM(Datasheet[[#This Row],[Jan''23- Target]:[Dec''23- Target]])</f>
        <v>0</v>
      </c>
      <c r="CH2776" s="2"/>
      <c r="CI2776" s="2"/>
      <c r="CJ2776" s="2"/>
      <c r="CK2776" s="2"/>
      <c r="CL2776" s="2"/>
      <c r="CM2776" s="2"/>
      <c r="CN2776" s="2"/>
      <c r="CO2776" s="2"/>
      <c r="CP2776" s="2"/>
      <c r="CQ2776" s="2"/>
      <c r="CR2776" s="2"/>
      <c r="CS2776" s="2"/>
      <c r="CT2776" s="2">
        <f t="shared" si="2060"/>
        <v>0</v>
      </c>
      <c r="CU2776" s="2">
        <f t="shared" si="2061"/>
        <v>0</v>
      </c>
      <c r="CV2776" s="2">
        <f t="shared" si="2062"/>
        <v>0</v>
      </c>
      <c r="CW2776" s="2">
        <f t="shared" si="2063"/>
        <v>0</v>
      </c>
      <c r="CX2776" s="26"/>
      <c r="CY2776" s="12" t="s">
        <v>144</v>
      </c>
      <c r="CZ2776" s="37" t="s">
        <v>183</v>
      </c>
      <c r="DA2776" s="37" t="s">
        <v>168</v>
      </c>
      <c r="DB2776" s="12" t="s">
        <v>147</v>
      </c>
      <c r="DC2776" s="12" t="s">
        <v>254</v>
      </c>
      <c r="DD2776" s="12"/>
      <c r="DE2776" s="12"/>
      <c r="DF2776" s="12" t="s">
        <v>150</v>
      </c>
      <c r="DG2776" s="12"/>
      <c r="DH2776" s="2"/>
      <c r="DI2776" s="2"/>
      <c r="DJ2776" s="2"/>
      <c r="DK2776" s="2">
        <f>IFERROR(DH2776*INDEX(#REF!,MATCH(N2776,#REF!,0)),0)</f>
        <v>0</v>
      </c>
      <c r="DL2776" s="2">
        <f>IFERROR(DI2776*INDEX(#REF!,MATCH(N2776,#REF!,0)),0)</f>
        <v>0</v>
      </c>
      <c r="DM2776" s="2">
        <f>IFERROR(DJ2776*INDEX(#REF!,MATCH(N2776,#REF!,0)),0)</f>
        <v>0</v>
      </c>
      <c r="DN2776" s="29">
        <f>IFERROR((Datasheet[[#This Row],[Proposal Value in EUR]]-Datasheet[[#This Row],[Proposal Cost in EUR]])/Datasheet[[#This Row],[Proposal Value in EUR]],0)</f>
        <v>0</v>
      </c>
      <c r="DO2776" s="29">
        <f>IFERROR((Datasheet[[#This Row],[Proposal Value in EUR]]-Datasheet[[#This Row],[Proposal Cost in EUR(PM)]])/Datasheet[[#This Row],[Proposal Value in EUR]],0)</f>
        <v>0</v>
      </c>
      <c r="DP2776" s="39"/>
      <c r="DQ2776" s="39"/>
      <c r="DR2776" s="29">
        <f>IFERROR(Datasheet[[#This Row],[Gross Margin]]/Datasheet[[#This Row],[Gross Revenue]],0)</f>
        <v>0</v>
      </c>
      <c r="DS2776" s="39"/>
      <c r="DT2776" s="29">
        <f>IFERROR(Datasheet[[#This Row],[Project Margin]]/Datasheet[[#This Row],[Gross Revenue]],0)</f>
        <v>0</v>
      </c>
      <c r="DU2776" s="41"/>
      <c r="DV2776" s="41"/>
      <c r="DW2776" s="29">
        <f>IFERROR(((Datasheet[[#This Row],[Target Value]]-Datasheet[[#This Row],[Targe Cost]])/Datasheet[[#This Row],[Target Value]]),0)</f>
        <v>0</v>
      </c>
      <c r="DX2776" s="26"/>
      <c r="DY2776" s="30">
        <v>222441193156</v>
      </c>
      <c r="DZ2776" s="38" t="s">
        <v>174</v>
      </c>
      <c r="EA2776" s="13" t="str">
        <f>IFERROR(INDEX(Services!$C$3:$C$239,MATCH(Datasheet[[#This Row],[Service Types]],Services!$B$3:$B$239,0)),"-")</f>
        <v>Traditional Testing Services</v>
      </c>
      <c r="EB2776" s="13" t="str">
        <f>IFERROR(INDEX(Services!$D$3:$D$239,MATCH(Datasheet[[#This Row],[Service Types]],Services!$B$3:$B$239,0)),"-")</f>
        <v>Digital</v>
      </c>
      <c r="EC2776" s="13" t="str">
        <f>IFERROR(INDEX(Services!$E$3:$E$239,MATCH(Datasheet[[#This Row],[Service Types]],Services!$B$3:$B$239,0)),"-")</f>
        <v>Quality Engineering</v>
      </c>
      <c r="EV2776" s="3"/>
    </row>
    <row r="2777" spans="1:152" ht="13.15" customHeight="1">
      <c r="A2777" s="12" t="s">
        <v>2074</v>
      </c>
      <c r="B2777" s="37" t="s">
        <v>134</v>
      </c>
      <c r="C2777" s="12" t="s">
        <v>2049</v>
      </c>
      <c r="D2777" s="37" t="s">
        <v>2075</v>
      </c>
      <c r="E2777" s="12" t="s">
        <v>2076</v>
      </c>
      <c r="F2777" s="37" t="s">
        <v>2080</v>
      </c>
      <c r="G2777" s="37" t="s">
        <v>2188</v>
      </c>
      <c r="H2777" s="12" t="s">
        <v>182</v>
      </c>
      <c r="I2777" s="37" t="s">
        <v>166</v>
      </c>
      <c r="J2777" s="37" t="str">
        <f t="shared" si="2065"/>
        <v>Actuals/FC</v>
      </c>
      <c r="K2777" s="92">
        <v>1</v>
      </c>
      <c r="L2777" s="37" t="s">
        <v>167</v>
      </c>
      <c r="M2777" s="37" t="s">
        <v>2097</v>
      </c>
      <c r="N2777" s="12" t="s">
        <v>1575</v>
      </c>
      <c r="O2777" s="93">
        <v>514</v>
      </c>
      <c r="P2777" s="94">
        <f>IFERROR(O2777*INDEX(#REF!,MATCH(N2777,#REF!,0)),0)</f>
        <v>0</v>
      </c>
      <c r="Q2777" s="21"/>
      <c r="R27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7" s="12"/>
      <c r="T2777" s="12"/>
      <c r="U2777" s="20">
        <f t="shared" si="2107"/>
        <v>0</v>
      </c>
      <c r="V2777" s="12"/>
      <c r="W2777" s="12"/>
      <c r="X2777" s="20">
        <f t="shared" si="2108"/>
        <v>0</v>
      </c>
      <c r="Y2777" s="12"/>
      <c r="Z2777" s="12"/>
      <c r="AA2777" s="20">
        <f t="shared" si="2109"/>
        <v>0</v>
      </c>
      <c r="AB2777" s="12"/>
      <c r="AC2777" s="12"/>
      <c r="AD2777" s="20">
        <f t="shared" si="2110"/>
        <v>0</v>
      </c>
      <c r="AE2777" s="12"/>
      <c r="AF2777" s="12"/>
      <c r="AG2777" s="20">
        <f t="shared" si="2111"/>
        <v>0</v>
      </c>
      <c r="AH2777" s="12"/>
      <c r="AI2777" s="12"/>
      <c r="AJ2777" s="20">
        <f t="shared" si="2112"/>
        <v>0</v>
      </c>
      <c r="AK2777" s="12">
        <v>19</v>
      </c>
      <c r="AL2777" s="12">
        <v>1</v>
      </c>
      <c r="AM2777" s="20">
        <f t="shared" si="2113"/>
        <v>0</v>
      </c>
      <c r="AN2777" s="12">
        <v>21</v>
      </c>
      <c r="AO2777" s="12">
        <v>1</v>
      </c>
      <c r="AP2777" s="20">
        <f>AO2777*AN2777*$P2777</f>
        <v>0</v>
      </c>
      <c r="AQ2777" s="12">
        <v>20</v>
      </c>
      <c r="AR2777" s="12">
        <v>1</v>
      </c>
      <c r="AS2777" s="20">
        <f>AR2777*AQ2777*$P2777</f>
        <v>0</v>
      </c>
      <c r="AT2777" s="12">
        <v>10</v>
      </c>
      <c r="AU2777" s="12">
        <v>1</v>
      </c>
      <c r="AV2777" s="20">
        <f>AU2777*AT2777*$P2777</f>
        <v>0</v>
      </c>
      <c r="AW2777" s="12"/>
      <c r="AX2777" s="12"/>
      <c r="AY2777" s="20">
        <f>AX2777*AW2777*$P2777</f>
        <v>0</v>
      </c>
      <c r="AZ2777" s="12"/>
      <c r="BA2777" s="12"/>
      <c r="BB2777" s="20">
        <f>BA2777*AZ2777*$P2777</f>
        <v>0</v>
      </c>
      <c r="BC2777" s="21"/>
      <c r="BD2777" s="20">
        <f>Datasheet[[#This Row],[Jan''23- UWt. Rev]]+Datasheet[[#This Row],[Feb''23- UWt. Rev]]+Datasheet[[#This Row],[Mar''23- UWt. Rev]]</f>
        <v>0</v>
      </c>
      <c r="BE2777" s="20">
        <f>Datasheet[[#This Row],[Apr''23- UWt. Rev]]+Datasheet[[#This Row],[May''23- UWt. Rev]]+Datasheet[[#This Row],[Jun''23- UWt. Rev]]</f>
        <v>0</v>
      </c>
      <c r="BF2777" s="20">
        <f>Datasheet[[#This Row],[Jul''23- UWt. Rev]]+Datasheet[[#This Row],[Aug''23- UWt. Rev]]+Datasheet[[#This Row],[Sep''23- UWt. Rev]]</f>
        <v>0</v>
      </c>
      <c r="BG2777" s="20">
        <f>Datasheet[[#This Row],[Oct''23- UWt. Rev]]+Datasheet[[#This Row],[Nov''23- UWt. Rev]]+Datasheet[[#This Row],[Dec''23- UWt. Rev]]</f>
        <v>0</v>
      </c>
      <c r="BH2777" s="22">
        <f>Datasheet[[#This Row],[Q3''23- Un. Wt. Rev]]+Datasheet[[#This Row],[Q4''23- Un. Wt. Rev]]</f>
        <v>0</v>
      </c>
      <c r="BI2777" s="23">
        <f>SUM(Datasheet[[#This Row],[Jan''23- Wt. Rev]:[Dec''23- Wt. Rev]])</f>
        <v>0</v>
      </c>
      <c r="BJ2777" s="23">
        <f t="shared" si="2086"/>
        <v>0</v>
      </c>
      <c r="BK2777" s="23">
        <f t="shared" si="2087"/>
        <v>0</v>
      </c>
      <c r="BL2777" s="23">
        <f t="shared" si="2088"/>
        <v>0</v>
      </c>
      <c r="BM2777" s="23">
        <f t="shared" si="2089"/>
        <v>0</v>
      </c>
      <c r="BN2777" s="23">
        <f t="shared" si="2090"/>
        <v>0</v>
      </c>
      <c r="BO2777" s="23">
        <f t="shared" si="2091"/>
        <v>0</v>
      </c>
      <c r="BP2777" s="23">
        <f t="shared" si="2092"/>
        <v>0</v>
      </c>
      <c r="BQ2777" s="23">
        <f t="shared" si="2093"/>
        <v>0</v>
      </c>
      <c r="BR2777" s="23">
        <f t="shared" si="2094"/>
        <v>0</v>
      </c>
      <c r="BS2777" s="23">
        <f t="shared" si="2095"/>
        <v>0</v>
      </c>
      <c r="BT2777" s="23">
        <f t="shared" si="2096"/>
        <v>0</v>
      </c>
      <c r="BU2777" s="23">
        <f t="shared" si="2097"/>
        <v>0</v>
      </c>
      <c r="BV2777" s="23">
        <f>Datasheet[[#This Row],[Jan''23- Wt. Rev]]+Datasheet[[#This Row],[Feb''23- Wt. Rev]]+Datasheet[[#This Row],[Mar''23- Wt. Rev]]</f>
        <v>0</v>
      </c>
      <c r="BW2777" s="23">
        <f>Datasheet[[#This Row],[Apr''23- Wt. Rev]]+Datasheet[[#This Row],[May''23- Wt. Rev]]+Datasheet[[#This Row],[Jun''23- Wt. Rev]]</f>
        <v>0</v>
      </c>
      <c r="BX2777" s="23">
        <f>Datasheet[[#This Row],[Jul''23- Wt. Rev]]+Datasheet[[#This Row],[Aug''23- Wt. Rev]]+Datasheet[[#This Row],[Sep''23- Wt. Rev]]</f>
        <v>0</v>
      </c>
      <c r="BY2777" s="23">
        <f>Datasheet[[#This Row],[Oct''23- Wt. Rev]]+Datasheet[[#This Row],[Nov''23- Wt. Rev]]+Datasheet[[#This Row],[Dec''23- Wt. Rev]]</f>
        <v>0</v>
      </c>
      <c r="BZ2777" s="21"/>
      <c r="CA2777" s="24">
        <f>MAX(Datasheet[[#This Row],[Q1''23-HC]:[Q4''23- HC]])</f>
        <v>1</v>
      </c>
      <c r="CB2777" s="2">
        <f t="shared" si="2098"/>
        <v>0</v>
      </c>
      <c r="CC2777" s="2">
        <f t="shared" si="2099"/>
        <v>0</v>
      </c>
      <c r="CD2777" s="2">
        <f t="shared" si="2100"/>
        <v>1</v>
      </c>
      <c r="CE2777" s="2">
        <f t="shared" si="2101"/>
        <v>1</v>
      </c>
      <c r="CF2777" s="26"/>
      <c r="CG2777" s="2">
        <f>SUM(Datasheet[[#This Row],[Jan''23- Target]:[Dec''23- Target]])</f>
        <v>0</v>
      </c>
      <c r="CH2777" s="2"/>
      <c r="CI2777" s="2"/>
      <c r="CJ2777" s="2"/>
      <c r="CK2777" s="2"/>
      <c r="CL2777" s="2"/>
      <c r="CM2777" s="2"/>
      <c r="CN2777" s="2"/>
      <c r="CO2777" s="2"/>
      <c r="CP2777" s="2"/>
      <c r="CQ2777" s="2"/>
      <c r="CR2777" s="2"/>
      <c r="CS2777" s="2"/>
      <c r="CT2777" s="2">
        <f t="shared" si="2060"/>
        <v>0</v>
      </c>
      <c r="CU2777" s="2">
        <f t="shared" si="2061"/>
        <v>0</v>
      </c>
      <c r="CV2777" s="2">
        <f t="shared" si="2062"/>
        <v>0</v>
      </c>
      <c r="CW2777" s="2">
        <f t="shared" si="2063"/>
        <v>0</v>
      </c>
      <c r="CX2777" s="26"/>
      <c r="CY2777" s="12" t="s">
        <v>144</v>
      </c>
      <c r="CZ2777" s="37" t="s">
        <v>183</v>
      </c>
      <c r="DA2777" s="37" t="s">
        <v>168</v>
      </c>
      <c r="DB2777" s="12" t="s">
        <v>147</v>
      </c>
      <c r="DC2777" s="12" t="s">
        <v>254</v>
      </c>
      <c r="DD2777" s="12"/>
      <c r="DE2777" s="12"/>
      <c r="DF2777" s="12" t="s">
        <v>150</v>
      </c>
      <c r="DG2777" s="12"/>
      <c r="DH2777" s="2"/>
      <c r="DI2777" s="2"/>
      <c r="DJ2777" s="2"/>
      <c r="DK2777" s="2">
        <f>IFERROR(DH2777*INDEX(#REF!,MATCH(N2777,#REF!,0)),0)</f>
        <v>0</v>
      </c>
      <c r="DL2777" s="2">
        <f>IFERROR(DI2777*INDEX(#REF!,MATCH(N2777,#REF!,0)),0)</f>
        <v>0</v>
      </c>
      <c r="DM2777" s="2">
        <f>IFERROR(DJ2777*INDEX(#REF!,MATCH(N2777,#REF!,0)),0)</f>
        <v>0</v>
      </c>
      <c r="DN2777" s="29">
        <f>IFERROR((Datasheet[[#This Row],[Proposal Value in EUR]]-Datasheet[[#This Row],[Proposal Cost in EUR]])/Datasheet[[#This Row],[Proposal Value in EUR]],0)</f>
        <v>0</v>
      </c>
      <c r="DO2777" s="29">
        <f>IFERROR((Datasheet[[#This Row],[Proposal Value in EUR]]-Datasheet[[#This Row],[Proposal Cost in EUR(PM)]])/Datasheet[[#This Row],[Proposal Value in EUR]],0)</f>
        <v>0</v>
      </c>
      <c r="DP2777" s="39"/>
      <c r="DQ2777" s="39"/>
      <c r="DR2777" s="29">
        <f>IFERROR(Datasheet[[#This Row],[Gross Margin]]/Datasheet[[#This Row],[Gross Revenue]],0)</f>
        <v>0</v>
      </c>
      <c r="DS2777" s="39"/>
      <c r="DT2777" s="29">
        <f>IFERROR(Datasheet[[#This Row],[Project Margin]]/Datasheet[[#This Row],[Gross Revenue]],0)</f>
        <v>0</v>
      </c>
      <c r="DU2777" s="41"/>
      <c r="DV2777" s="41"/>
      <c r="DW2777" s="29">
        <f>IFERROR(((Datasheet[[#This Row],[Target Value]]-Datasheet[[#This Row],[Targe Cost]])/Datasheet[[#This Row],[Target Value]]),0)</f>
        <v>0</v>
      </c>
      <c r="DX2777" s="26"/>
      <c r="DY2777" s="30">
        <v>222441195275</v>
      </c>
      <c r="DZ2777" s="38" t="s">
        <v>174</v>
      </c>
      <c r="EA2777" s="13" t="str">
        <f>IFERROR(INDEX(Services!$C$3:$C$239,MATCH(Datasheet[[#This Row],[Service Types]],Services!$B$3:$B$239,0)),"-")</f>
        <v>Traditional Testing Services</v>
      </c>
      <c r="EB2777" s="13" t="str">
        <f>IFERROR(INDEX(Services!$D$3:$D$239,MATCH(Datasheet[[#This Row],[Service Types]],Services!$B$3:$B$239,0)),"-")</f>
        <v>Digital</v>
      </c>
      <c r="EC2777" s="13" t="str">
        <f>IFERROR(INDEX(Services!$E$3:$E$239,MATCH(Datasheet[[#This Row],[Service Types]],Services!$B$3:$B$239,0)),"-")</f>
        <v>Quality Engineering</v>
      </c>
      <c r="EV2777" s="3"/>
    </row>
    <row r="2778" spans="1:152" ht="13.15" customHeight="1">
      <c r="A2778" s="12" t="s">
        <v>2074</v>
      </c>
      <c r="B2778" s="37" t="s">
        <v>134</v>
      </c>
      <c r="C2778" s="12" t="s">
        <v>2049</v>
      </c>
      <c r="D2778" s="37" t="s">
        <v>2075</v>
      </c>
      <c r="E2778" s="12" t="s">
        <v>2076</v>
      </c>
      <c r="F2778" s="37" t="s">
        <v>2080</v>
      </c>
      <c r="G2778" s="37" t="s">
        <v>2188</v>
      </c>
      <c r="H2778" s="12" t="s">
        <v>182</v>
      </c>
      <c r="I2778" s="37" t="s">
        <v>166</v>
      </c>
      <c r="J2778" s="37" t="str">
        <f t="shared" si="2065"/>
        <v>Actuals/FC</v>
      </c>
      <c r="K2778" s="92">
        <v>1</v>
      </c>
      <c r="L2778" s="37" t="s">
        <v>167</v>
      </c>
      <c r="M2778" s="37" t="s">
        <v>2097</v>
      </c>
      <c r="N2778" s="12" t="s">
        <v>1575</v>
      </c>
      <c r="O2778" s="93">
        <v>514</v>
      </c>
      <c r="P2778" s="94">
        <f>IFERROR(O2778*INDEX(#REF!,MATCH(N2778,#REF!,0)),0)</f>
        <v>0</v>
      </c>
      <c r="Q2778" s="21"/>
      <c r="R27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8" s="12"/>
      <c r="T2778" s="12"/>
      <c r="U2778" s="20">
        <f t="shared" si="2107"/>
        <v>0</v>
      </c>
      <c r="V2778" s="12"/>
      <c r="W2778" s="12"/>
      <c r="X2778" s="20">
        <f t="shared" si="2108"/>
        <v>0</v>
      </c>
      <c r="Y2778" s="12"/>
      <c r="Z2778" s="12"/>
      <c r="AA2778" s="20">
        <f t="shared" si="2109"/>
        <v>0</v>
      </c>
      <c r="AB2778" s="12"/>
      <c r="AC2778" s="12"/>
      <c r="AD2778" s="20">
        <f t="shared" si="2110"/>
        <v>0</v>
      </c>
      <c r="AE2778" s="12"/>
      <c r="AF2778" s="12"/>
      <c r="AG2778" s="20">
        <f t="shared" si="2111"/>
        <v>0</v>
      </c>
      <c r="AH2778" s="12"/>
      <c r="AI2778" s="12"/>
      <c r="AJ2778" s="20">
        <f t="shared" si="2112"/>
        <v>0</v>
      </c>
      <c r="AK2778" s="12"/>
      <c r="AL2778" s="12"/>
      <c r="AM2778" s="20">
        <f t="shared" si="2113"/>
        <v>0</v>
      </c>
      <c r="AN2778" s="12"/>
      <c r="AO2778" s="12"/>
      <c r="AP2778" s="20">
        <f>AO2778*AN2778*$P2778</f>
        <v>0</v>
      </c>
      <c r="AQ2778" s="12"/>
      <c r="AR2778" s="12"/>
      <c r="AS2778" s="20">
        <f>AR2778*AQ2778*$P2778</f>
        <v>0</v>
      </c>
      <c r="AT2778" s="12"/>
      <c r="AU2778" s="12"/>
      <c r="AV2778" s="20">
        <f>AU2778*AT2778*$P2778</f>
        <v>0</v>
      </c>
      <c r="AW2778" s="12"/>
      <c r="AX2778" s="12"/>
      <c r="AY2778" s="20">
        <f>AX2778*AW2778*$P2778</f>
        <v>0</v>
      </c>
      <c r="AZ2778" s="12"/>
      <c r="BA2778" s="12"/>
      <c r="BB2778" s="20">
        <f>BA2778*AZ2778*$P2778</f>
        <v>0</v>
      </c>
      <c r="BC2778" s="21"/>
      <c r="BD2778" s="20">
        <f>Datasheet[[#This Row],[Jan''23- UWt. Rev]]+Datasheet[[#This Row],[Feb''23- UWt. Rev]]+Datasheet[[#This Row],[Mar''23- UWt. Rev]]</f>
        <v>0</v>
      </c>
      <c r="BE2778" s="20">
        <f>Datasheet[[#This Row],[Apr''23- UWt. Rev]]+Datasheet[[#This Row],[May''23- UWt. Rev]]+Datasheet[[#This Row],[Jun''23- UWt. Rev]]</f>
        <v>0</v>
      </c>
      <c r="BF2778" s="20">
        <f>Datasheet[[#This Row],[Jul''23- UWt. Rev]]+Datasheet[[#This Row],[Aug''23- UWt. Rev]]+Datasheet[[#This Row],[Sep''23- UWt. Rev]]</f>
        <v>0</v>
      </c>
      <c r="BG2778" s="20">
        <f>Datasheet[[#This Row],[Oct''23- UWt. Rev]]+Datasheet[[#This Row],[Nov''23- UWt. Rev]]+Datasheet[[#This Row],[Dec''23- UWt. Rev]]</f>
        <v>0</v>
      </c>
      <c r="BH2778" s="22">
        <f>Datasheet[[#This Row],[Q3''23- Un. Wt. Rev]]+Datasheet[[#This Row],[Q4''23- Un. Wt. Rev]]</f>
        <v>0</v>
      </c>
      <c r="BI2778" s="23">
        <f>SUM(Datasheet[[#This Row],[Jan''23- Wt. Rev]:[Dec''23- Wt. Rev]])</f>
        <v>0</v>
      </c>
      <c r="BJ2778" s="23">
        <f t="shared" si="2086"/>
        <v>0</v>
      </c>
      <c r="BK2778" s="23">
        <f t="shared" si="2087"/>
        <v>0</v>
      </c>
      <c r="BL2778" s="23">
        <f t="shared" si="2088"/>
        <v>0</v>
      </c>
      <c r="BM2778" s="23">
        <f t="shared" si="2089"/>
        <v>0</v>
      </c>
      <c r="BN2778" s="23">
        <f t="shared" si="2090"/>
        <v>0</v>
      </c>
      <c r="BO2778" s="23">
        <f t="shared" si="2091"/>
        <v>0</v>
      </c>
      <c r="BP2778" s="23">
        <f t="shared" si="2092"/>
        <v>0</v>
      </c>
      <c r="BQ2778" s="23">
        <f t="shared" si="2093"/>
        <v>0</v>
      </c>
      <c r="BR2778" s="23">
        <f t="shared" si="2094"/>
        <v>0</v>
      </c>
      <c r="BS2778" s="23">
        <f t="shared" si="2095"/>
        <v>0</v>
      </c>
      <c r="BT2778" s="23">
        <f t="shared" si="2096"/>
        <v>0</v>
      </c>
      <c r="BU2778" s="23">
        <f t="shared" si="2097"/>
        <v>0</v>
      </c>
      <c r="BV2778" s="23">
        <f>Datasheet[[#This Row],[Jan''23- Wt. Rev]]+Datasheet[[#This Row],[Feb''23- Wt. Rev]]+Datasheet[[#This Row],[Mar''23- Wt. Rev]]</f>
        <v>0</v>
      </c>
      <c r="BW2778" s="23">
        <f>Datasheet[[#This Row],[Apr''23- Wt. Rev]]+Datasheet[[#This Row],[May''23- Wt. Rev]]+Datasheet[[#This Row],[Jun''23- Wt. Rev]]</f>
        <v>0</v>
      </c>
      <c r="BX2778" s="23">
        <f>Datasheet[[#This Row],[Jul''23- Wt. Rev]]+Datasheet[[#This Row],[Aug''23- Wt. Rev]]+Datasheet[[#This Row],[Sep''23- Wt. Rev]]</f>
        <v>0</v>
      </c>
      <c r="BY2778" s="23">
        <f>Datasheet[[#This Row],[Oct''23- Wt. Rev]]+Datasheet[[#This Row],[Nov''23- Wt. Rev]]+Datasheet[[#This Row],[Dec''23- Wt. Rev]]</f>
        <v>0</v>
      </c>
      <c r="BZ2778" s="21"/>
      <c r="CA2778" s="24">
        <f>MAX(Datasheet[[#This Row],[Q1''23-HC]:[Q4''23- HC]])</f>
        <v>0</v>
      </c>
      <c r="CB2778" s="2">
        <f t="shared" si="2098"/>
        <v>0</v>
      </c>
      <c r="CC2778" s="2">
        <f t="shared" si="2099"/>
        <v>0</v>
      </c>
      <c r="CD2778" s="2">
        <f t="shared" si="2100"/>
        <v>0</v>
      </c>
      <c r="CE2778" s="2">
        <f t="shared" si="2101"/>
        <v>0</v>
      </c>
      <c r="CF2778" s="26"/>
      <c r="CG2778" s="2">
        <f>SUM(Datasheet[[#This Row],[Jan''23- Target]:[Dec''23- Target]])</f>
        <v>0</v>
      </c>
      <c r="CH2778" s="2"/>
      <c r="CI2778" s="2"/>
      <c r="CJ2778" s="2"/>
      <c r="CK2778" s="2"/>
      <c r="CL2778" s="2"/>
      <c r="CM2778" s="2"/>
      <c r="CN2778" s="2"/>
      <c r="CO2778" s="2"/>
      <c r="CP2778" s="2"/>
      <c r="CQ2778" s="2"/>
      <c r="CR2778" s="2"/>
      <c r="CS2778" s="2"/>
      <c r="CT2778" s="2">
        <f t="shared" si="2060"/>
        <v>0</v>
      </c>
      <c r="CU2778" s="2">
        <f t="shared" si="2061"/>
        <v>0</v>
      </c>
      <c r="CV2778" s="2">
        <f t="shared" si="2062"/>
        <v>0</v>
      </c>
      <c r="CW2778" s="2">
        <f t="shared" si="2063"/>
        <v>0</v>
      </c>
      <c r="CX2778" s="26"/>
      <c r="CY2778" s="12" t="s">
        <v>144</v>
      </c>
      <c r="CZ2778" s="37" t="s">
        <v>183</v>
      </c>
      <c r="DA2778" s="37" t="s">
        <v>168</v>
      </c>
      <c r="DB2778" s="12" t="s">
        <v>147</v>
      </c>
      <c r="DC2778" s="12" t="s">
        <v>254</v>
      </c>
      <c r="DD2778" s="12"/>
      <c r="DE2778" s="12"/>
      <c r="DF2778" s="12" t="s">
        <v>150</v>
      </c>
      <c r="DG2778" s="12"/>
      <c r="DH2778" s="2"/>
      <c r="DI2778" s="2"/>
      <c r="DJ2778" s="2"/>
      <c r="DK2778" s="2">
        <f>IFERROR(DH2778*INDEX(#REF!,MATCH(N2778,#REF!,0)),0)</f>
        <v>0</v>
      </c>
      <c r="DL2778" s="2">
        <f>IFERROR(DI2778*INDEX(#REF!,MATCH(N2778,#REF!,0)),0)</f>
        <v>0</v>
      </c>
      <c r="DM2778" s="2">
        <f>IFERROR(DJ2778*INDEX(#REF!,MATCH(N2778,#REF!,0)),0)</f>
        <v>0</v>
      </c>
      <c r="DN2778" s="29">
        <f>IFERROR((Datasheet[[#This Row],[Proposal Value in EUR]]-Datasheet[[#This Row],[Proposal Cost in EUR]])/Datasheet[[#This Row],[Proposal Value in EUR]],0)</f>
        <v>0</v>
      </c>
      <c r="DO2778" s="29">
        <f>IFERROR((Datasheet[[#This Row],[Proposal Value in EUR]]-Datasheet[[#This Row],[Proposal Cost in EUR(PM)]])/Datasheet[[#This Row],[Proposal Value in EUR]],0)</f>
        <v>0</v>
      </c>
      <c r="DP2778" s="39"/>
      <c r="DQ2778" s="39"/>
      <c r="DR2778" s="29">
        <f>IFERROR(Datasheet[[#This Row],[Gross Margin]]/Datasheet[[#This Row],[Gross Revenue]],0)</f>
        <v>0</v>
      </c>
      <c r="DS2778" s="39"/>
      <c r="DT2778" s="29">
        <f>IFERROR(Datasheet[[#This Row],[Project Margin]]/Datasheet[[#This Row],[Gross Revenue]],0)</f>
        <v>0</v>
      </c>
      <c r="DU2778" s="41"/>
      <c r="DV2778" s="41"/>
      <c r="DW2778" s="29">
        <f>IFERROR(((Datasheet[[#This Row],[Target Value]]-Datasheet[[#This Row],[Targe Cost]])/Datasheet[[#This Row],[Target Value]]),0)</f>
        <v>0</v>
      </c>
      <c r="DX2778" s="26"/>
      <c r="DY2778" s="30">
        <v>222441193156</v>
      </c>
      <c r="DZ2778" s="38" t="s">
        <v>174</v>
      </c>
      <c r="EA2778" s="13" t="str">
        <f>IFERROR(INDEX(Services!$C$3:$C$239,MATCH(Datasheet[[#This Row],[Service Types]],Services!$B$3:$B$239,0)),"-")</f>
        <v>Traditional Testing Services</v>
      </c>
      <c r="EB2778" s="13" t="str">
        <f>IFERROR(INDEX(Services!$D$3:$D$239,MATCH(Datasheet[[#This Row],[Service Types]],Services!$B$3:$B$239,0)),"-")</f>
        <v>Digital</v>
      </c>
      <c r="EC2778" s="13" t="str">
        <f>IFERROR(INDEX(Services!$E$3:$E$239,MATCH(Datasheet[[#This Row],[Service Types]],Services!$B$3:$B$239,0)),"-")</f>
        <v>Quality Engineering</v>
      </c>
      <c r="EV2778" s="3"/>
    </row>
    <row r="2779" spans="1:152" ht="13.15" customHeight="1">
      <c r="A2779" s="12" t="s">
        <v>2074</v>
      </c>
      <c r="B2779" s="37" t="s">
        <v>134</v>
      </c>
      <c r="C2779" s="12" t="s">
        <v>2049</v>
      </c>
      <c r="D2779" s="37" t="s">
        <v>2075</v>
      </c>
      <c r="E2779" s="12" t="s">
        <v>2076</v>
      </c>
      <c r="F2779" s="37" t="s">
        <v>2080</v>
      </c>
      <c r="G2779" s="37" t="s">
        <v>2188</v>
      </c>
      <c r="H2779" s="12" t="s">
        <v>182</v>
      </c>
      <c r="I2779" s="37" t="s">
        <v>155</v>
      </c>
      <c r="J2779" s="37" t="str">
        <f t="shared" si="2065"/>
        <v>Actuals/FC</v>
      </c>
      <c r="K2779" s="92">
        <v>0.9</v>
      </c>
      <c r="L2779" s="37" t="s">
        <v>167</v>
      </c>
      <c r="M2779" s="37" t="s">
        <v>2097</v>
      </c>
      <c r="N2779" s="12" t="s">
        <v>1575</v>
      </c>
      <c r="O2779" s="93">
        <v>514</v>
      </c>
      <c r="P2779" s="94">
        <f>IFERROR(O2779*INDEX(#REF!,MATCH(N2779,#REF!,0)),0)</f>
        <v>0</v>
      </c>
      <c r="Q2779" s="21"/>
      <c r="R27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9" s="12"/>
      <c r="T2779" s="12"/>
      <c r="U2779" s="20">
        <f t="shared" si="2107"/>
        <v>0</v>
      </c>
      <c r="V2779" s="12"/>
      <c r="W2779" s="12"/>
      <c r="X2779" s="20">
        <f t="shared" si="2108"/>
        <v>0</v>
      </c>
      <c r="Y2779" s="12"/>
      <c r="Z2779" s="12"/>
      <c r="AA2779" s="20">
        <f t="shared" si="2109"/>
        <v>0</v>
      </c>
      <c r="AB2779" s="12"/>
      <c r="AC2779" s="12"/>
      <c r="AD2779" s="20">
        <f t="shared" si="2110"/>
        <v>0</v>
      </c>
      <c r="AE2779" s="12"/>
      <c r="AF2779" s="12"/>
      <c r="AG2779" s="20">
        <f t="shared" si="2111"/>
        <v>0</v>
      </c>
      <c r="AH2779" s="12"/>
      <c r="AI2779" s="12"/>
      <c r="AJ2779" s="20">
        <f t="shared" si="2112"/>
        <v>0</v>
      </c>
      <c r="AK2779" s="12"/>
      <c r="AL2779" s="12"/>
      <c r="AM2779" s="20">
        <f t="shared" si="2113"/>
        <v>0</v>
      </c>
      <c r="AN2779" s="12"/>
      <c r="AO2779" s="12"/>
      <c r="AP2779" s="20"/>
      <c r="AQ2779" s="12"/>
      <c r="AR2779" s="12"/>
      <c r="AS2779" s="20"/>
      <c r="AT2779" s="12"/>
      <c r="AU2779" s="12"/>
      <c r="AV2779" s="20"/>
      <c r="AW2779" s="12"/>
      <c r="AX2779" s="12"/>
      <c r="AY2779" s="20">
        <f>AX2779*AW2779*$P2779</f>
        <v>0</v>
      </c>
      <c r="AZ2779" s="12"/>
      <c r="BA2779" s="12"/>
      <c r="BB2779" s="20">
        <f>BA2779*AZ2779*$P2779</f>
        <v>0</v>
      </c>
      <c r="BC2779" s="21"/>
      <c r="BD2779" s="20">
        <f>Datasheet[[#This Row],[Jan''23- UWt. Rev]]+Datasheet[[#This Row],[Feb''23- UWt. Rev]]+Datasheet[[#This Row],[Mar''23- UWt. Rev]]</f>
        <v>0</v>
      </c>
      <c r="BE2779" s="20">
        <f>Datasheet[[#This Row],[Apr''23- UWt. Rev]]+Datasheet[[#This Row],[May''23- UWt. Rev]]+Datasheet[[#This Row],[Jun''23- UWt. Rev]]</f>
        <v>0</v>
      </c>
      <c r="BF2779" s="20">
        <f>Datasheet[[#This Row],[Jul''23- UWt. Rev]]+Datasheet[[#This Row],[Aug''23- UWt. Rev]]+Datasheet[[#This Row],[Sep''23- UWt. Rev]]</f>
        <v>0</v>
      </c>
      <c r="BG2779" s="20">
        <f>Datasheet[[#This Row],[Oct''23- UWt. Rev]]+Datasheet[[#This Row],[Nov''23- UWt. Rev]]+Datasheet[[#This Row],[Dec''23- UWt. Rev]]</f>
        <v>0</v>
      </c>
      <c r="BH2779" s="22">
        <f>Datasheet[[#This Row],[Q3''23- Un. Wt. Rev]]+Datasheet[[#This Row],[Q4''23- Un. Wt. Rev]]</f>
        <v>0</v>
      </c>
      <c r="BI2779" s="23">
        <f>SUM(Datasheet[[#This Row],[Jan''23- Wt. Rev]:[Dec''23- Wt. Rev]])</f>
        <v>0</v>
      </c>
      <c r="BJ2779" s="23">
        <f t="shared" si="2086"/>
        <v>0</v>
      </c>
      <c r="BK2779" s="23">
        <f t="shared" si="2087"/>
        <v>0</v>
      </c>
      <c r="BL2779" s="23">
        <f t="shared" si="2088"/>
        <v>0</v>
      </c>
      <c r="BM2779" s="23">
        <f t="shared" si="2089"/>
        <v>0</v>
      </c>
      <c r="BN2779" s="23">
        <f t="shared" si="2090"/>
        <v>0</v>
      </c>
      <c r="BO2779" s="23">
        <f t="shared" si="2091"/>
        <v>0</v>
      </c>
      <c r="BP2779" s="23">
        <f t="shared" si="2092"/>
        <v>0</v>
      </c>
      <c r="BQ2779" s="23">
        <f t="shared" si="2093"/>
        <v>0</v>
      </c>
      <c r="BR2779" s="23">
        <f t="shared" si="2094"/>
        <v>0</v>
      </c>
      <c r="BS2779" s="23">
        <f t="shared" si="2095"/>
        <v>0</v>
      </c>
      <c r="BT2779" s="23">
        <f t="shared" si="2096"/>
        <v>0</v>
      </c>
      <c r="BU2779" s="23">
        <f t="shared" si="2097"/>
        <v>0</v>
      </c>
      <c r="BV2779" s="23">
        <f>Datasheet[[#This Row],[Jan''23- Wt. Rev]]+Datasheet[[#This Row],[Feb''23- Wt. Rev]]+Datasheet[[#This Row],[Mar''23- Wt. Rev]]</f>
        <v>0</v>
      </c>
      <c r="BW2779" s="23">
        <f>Datasheet[[#This Row],[Apr''23- Wt. Rev]]+Datasheet[[#This Row],[May''23- Wt. Rev]]+Datasheet[[#This Row],[Jun''23- Wt. Rev]]</f>
        <v>0</v>
      </c>
      <c r="BX2779" s="23">
        <f>Datasheet[[#This Row],[Jul''23- Wt. Rev]]+Datasheet[[#This Row],[Aug''23- Wt. Rev]]+Datasheet[[#This Row],[Sep''23- Wt. Rev]]</f>
        <v>0</v>
      </c>
      <c r="BY2779" s="23">
        <f>Datasheet[[#This Row],[Oct''23- Wt. Rev]]+Datasheet[[#This Row],[Nov''23- Wt. Rev]]+Datasheet[[#This Row],[Dec''23- Wt. Rev]]</f>
        <v>0</v>
      </c>
      <c r="BZ2779" s="21"/>
      <c r="CA2779" s="24">
        <f>MAX(Datasheet[[#This Row],[Q1''23-HC]:[Q4''23- HC]])</f>
        <v>0</v>
      </c>
      <c r="CB2779" s="2">
        <f t="shared" si="2098"/>
        <v>0</v>
      </c>
      <c r="CC2779" s="2">
        <f t="shared" si="2099"/>
        <v>0</v>
      </c>
      <c r="CD2779" s="2">
        <f t="shared" si="2100"/>
        <v>0</v>
      </c>
      <c r="CE2779" s="2">
        <f t="shared" si="2101"/>
        <v>0</v>
      </c>
      <c r="CF2779" s="26"/>
      <c r="CG2779" s="2">
        <f>SUM(Datasheet[[#This Row],[Jan''23- Target]:[Dec''23- Target]])</f>
        <v>0</v>
      </c>
      <c r="CH2779" s="2"/>
      <c r="CI2779" s="2"/>
      <c r="CJ2779" s="2"/>
      <c r="CK2779" s="2"/>
      <c r="CL2779" s="2"/>
      <c r="CM2779" s="2"/>
      <c r="CN2779" s="2"/>
      <c r="CO2779" s="2"/>
      <c r="CP2779" s="2"/>
      <c r="CQ2779" s="2"/>
      <c r="CR2779" s="2"/>
      <c r="CS2779" s="2"/>
      <c r="CT2779" s="2">
        <f t="shared" ref="CT2779:CT2842" si="2114">CH2779+CI2779+CJ2779</f>
        <v>0</v>
      </c>
      <c r="CU2779" s="2">
        <f t="shared" ref="CU2779:CU2842" si="2115">CK2779+CL2779+CM2779</f>
        <v>0</v>
      </c>
      <c r="CV2779" s="2">
        <f t="shared" ref="CV2779:CV2842" si="2116">CN2779+CO2779+CP2779</f>
        <v>0</v>
      </c>
      <c r="CW2779" s="2">
        <f t="shared" ref="CW2779:CW2842" si="2117">CQ2779+CR2779+CS2779</f>
        <v>0</v>
      </c>
      <c r="CX2779" s="26"/>
      <c r="CY2779" s="12" t="s">
        <v>144</v>
      </c>
      <c r="CZ2779" s="37" t="s">
        <v>183</v>
      </c>
      <c r="DA2779" s="37" t="s">
        <v>215</v>
      </c>
      <c r="DB2779" s="12" t="s">
        <v>147</v>
      </c>
      <c r="DC2779" s="12" t="s">
        <v>254</v>
      </c>
      <c r="DD2779" s="12"/>
      <c r="DE2779" s="12"/>
      <c r="DF2779" s="12" t="s">
        <v>150</v>
      </c>
      <c r="DG2779" s="12"/>
      <c r="DH2779" s="2"/>
      <c r="DI2779" s="2"/>
      <c r="DJ2779" s="2"/>
      <c r="DK2779" s="2">
        <f>IFERROR(DH2779*INDEX(#REF!,MATCH(N2779,#REF!,0)),0)</f>
        <v>0</v>
      </c>
      <c r="DL2779" s="2">
        <f>IFERROR(DI2779*INDEX(#REF!,MATCH(N2779,#REF!,0)),0)</f>
        <v>0</v>
      </c>
      <c r="DM2779" s="2">
        <f>IFERROR(DJ2779*INDEX(#REF!,MATCH(N2779,#REF!,0)),0)</f>
        <v>0</v>
      </c>
      <c r="DN2779" s="29">
        <f>IFERROR((Datasheet[[#This Row],[Proposal Value in EUR]]-Datasheet[[#This Row],[Proposal Cost in EUR]])/Datasheet[[#This Row],[Proposal Value in EUR]],0)</f>
        <v>0</v>
      </c>
      <c r="DO2779" s="29">
        <f>IFERROR((Datasheet[[#This Row],[Proposal Value in EUR]]-Datasheet[[#This Row],[Proposal Cost in EUR(PM)]])/Datasheet[[#This Row],[Proposal Value in EUR]],0)</f>
        <v>0</v>
      </c>
      <c r="DP2779" s="39"/>
      <c r="DQ2779" s="39"/>
      <c r="DR2779" s="29">
        <f>IFERROR(Datasheet[[#This Row],[Gross Margin]]/Datasheet[[#This Row],[Gross Revenue]],0)</f>
        <v>0</v>
      </c>
      <c r="DS2779" s="39"/>
      <c r="DT2779" s="29">
        <f>IFERROR(Datasheet[[#This Row],[Project Margin]]/Datasheet[[#This Row],[Gross Revenue]],0)</f>
        <v>0</v>
      </c>
      <c r="DU2779" s="41"/>
      <c r="DV2779" s="41"/>
      <c r="DW2779" s="29">
        <f>IFERROR(((Datasheet[[#This Row],[Target Value]]-Datasheet[[#This Row],[Targe Cost]])/Datasheet[[#This Row],[Target Value]]),0)</f>
        <v>0</v>
      </c>
      <c r="DX2779" s="26"/>
      <c r="DY2779" s="30">
        <v>222441193156</v>
      </c>
      <c r="DZ2779" s="38" t="s">
        <v>174</v>
      </c>
      <c r="EA2779" s="13" t="str">
        <f>IFERROR(INDEX(Services!$C$3:$C$239,MATCH(Datasheet[[#This Row],[Service Types]],Services!$B$3:$B$239,0)),"-")</f>
        <v>Traditional Testing Services</v>
      </c>
      <c r="EB2779" s="13" t="str">
        <f>IFERROR(INDEX(Services!$D$3:$D$239,MATCH(Datasheet[[#This Row],[Service Types]],Services!$B$3:$B$239,0)),"-")</f>
        <v>Digital</v>
      </c>
      <c r="EC2779" s="13" t="str">
        <f>IFERROR(INDEX(Services!$E$3:$E$239,MATCH(Datasheet[[#This Row],[Service Types]],Services!$B$3:$B$239,0)),"-")</f>
        <v>Quality Engineering</v>
      </c>
      <c r="EV2779" s="3"/>
    </row>
    <row r="2780" spans="1:152" ht="13.15" customHeight="1">
      <c r="A2780" s="12" t="s">
        <v>2074</v>
      </c>
      <c r="B2780" s="37" t="s">
        <v>134</v>
      </c>
      <c r="C2780" s="12" t="s">
        <v>2049</v>
      </c>
      <c r="D2780" s="37" t="s">
        <v>2075</v>
      </c>
      <c r="E2780" s="12" t="s">
        <v>2076</v>
      </c>
      <c r="F2780" s="37" t="s">
        <v>2080</v>
      </c>
      <c r="G2780" s="37" t="s">
        <v>2189</v>
      </c>
      <c r="H2780" s="12" t="s">
        <v>182</v>
      </c>
      <c r="I2780" s="37" t="s">
        <v>166</v>
      </c>
      <c r="J2780" s="37" t="str">
        <f t="shared" si="2065"/>
        <v>Actuals/FC</v>
      </c>
      <c r="K2780" s="92">
        <v>1</v>
      </c>
      <c r="L2780" s="37" t="s">
        <v>167</v>
      </c>
      <c r="M2780" s="37" t="s">
        <v>2097</v>
      </c>
      <c r="N2780" s="12" t="s">
        <v>1575</v>
      </c>
      <c r="O2780" s="93">
        <v>485</v>
      </c>
      <c r="P2780" s="94">
        <f>IFERROR(O2780*INDEX(#REF!,MATCH(N2780,#REF!,0)),0)</f>
        <v>0</v>
      </c>
      <c r="Q2780" s="21"/>
      <c r="R27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80" s="12"/>
      <c r="T2780" s="12"/>
      <c r="U2780" s="20">
        <f t="shared" si="2107"/>
        <v>0</v>
      </c>
      <c r="V2780" s="12"/>
      <c r="W2780" s="12"/>
      <c r="X2780" s="20">
        <f t="shared" si="2108"/>
        <v>0</v>
      </c>
      <c r="Y2780" s="12"/>
      <c r="Z2780" s="12"/>
      <c r="AA2780" s="20">
        <f t="shared" si="2109"/>
        <v>0</v>
      </c>
      <c r="AB2780" s="12"/>
      <c r="AC2780" s="12"/>
      <c r="AD2780" s="20">
        <f t="shared" si="2110"/>
        <v>0</v>
      </c>
      <c r="AE2780" s="12"/>
      <c r="AF2780" s="12"/>
      <c r="AG2780" s="20">
        <f t="shared" si="2111"/>
        <v>0</v>
      </c>
      <c r="AH2780" s="12"/>
      <c r="AI2780" s="12"/>
      <c r="AJ2780" s="20">
        <f t="shared" si="2112"/>
        <v>0</v>
      </c>
      <c r="AK2780" s="12"/>
      <c r="AL2780" s="12"/>
      <c r="AM2780" s="20">
        <f t="shared" si="2113"/>
        <v>0</v>
      </c>
      <c r="AN2780" s="12"/>
      <c r="AO2780" s="12"/>
      <c r="AP2780" s="20">
        <f>AO2780*AN2780*$P2780</f>
        <v>0</v>
      </c>
      <c r="AQ2780" s="12"/>
      <c r="AR2780" s="12"/>
      <c r="AS2780" s="20">
        <f>AR2780*AQ2780*$P2780</f>
        <v>0</v>
      </c>
      <c r="AT2780" s="12"/>
      <c r="AU2780" s="12"/>
      <c r="AV2780" s="20">
        <f>AU2780*AT2780*$P2780</f>
        <v>0</v>
      </c>
      <c r="AW2780" s="12"/>
      <c r="AX2780" s="12"/>
      <c r="AY2780" s="20">
        <f>AX2780*AW2780*$P2780</f>
        <v>0</v>
      </c>
      <c r="AZ2780" s="12"/>
      <c r="BA2780" s="12"/>
      <c r="BB2780" s="20">
        <f>BA2780*AZ2780*$P2780</f>
        <v>0</v>
      </c>
      <c r="BC2780" s="21"/>
      <c r="BD2780" s="20">
        <f>Datasheet[[#This Row],[Jan''23- UWt. Rev]]+Datasheet[[#This Row],[Feb''23- UWt. Rev]]+Datasheet[[#This Row],[Mar''23- UWt. Rev]]</f>
        <v>0</v>
      </c>
      <c r="BE2780" s="20">
        <f>Datasheet[[#This Row],[Apr''23- UWt. Rev]]+Datasheet[[#This Row],[May''23- UWt. Rev]]+Datasheet[[#This Row],[Jun''23- UWt. Rev]]</f>
        <v>0</v>
      </c>
      <c r="BF2780" s="20">
        <f>Datasheet[[#This Row],[Jul''23- UWt. Rev]]+Datasheet[[#This Row],[Aug''23- UWt. Rev]]+Datasheet[[#This Row],[Sep''23- UWt. Rev]]</f>
        <v>0</v>
      </c>
      <c r="BG2780" s="20">
        <f>Datasheet[[#This Row],[Oct''23- UWt. Rev]]+Datasheet[[#This Row],[Nov''23- UWt. Rev]]+Datasheet[[#This Row],[Dec''23- UWt. Rev]]</f>
        <v>0</v>
      </c>
      <c r="BH2780" s="22">
        <f>Datasheet[[#This Row],[Q3''23- Un. Wt. Rev]]+Datasheet[[#This Row],[Q4''23- Un. Wt. Rev]]</f>
        <v>0</v>
      </c>
      <c r="BI2780" s="23">
        <f>SUM(Datasheet[[#This Row],[Jan''23- Wt. Rev]:[Dec''23- Wt. Rev]])</f>
        <v>0</v>
      </c>
      <c r="BJ2780" s="23">
        <f t="shared" si="2086"/>
        <v>0</v>
      </c>
      <c r="BK2780" s="23">
        <f t="shared" si="2087"/>
        <v>0</v>
      </c>
      <c r="BL2780" s="23">
        <f t="shared" si="2088"/>
        <v>0</v>
      </c>
      <c r="BM2780" s="23">
        <f t="shared" si="2089"/>
        <v>0</v>
      </c>
      <c r="BN2780" s="23">
        <f t="shared" si="2090"/>
        <v>0</v>
      </c>
      <c r="BO2780" s="23">
        <f t="shared" si="2091"/>
        <v>0</v>
      </c>
      <c r="BP2780" s="23">
        <f t="shared" si="2092"/>
        <v>0</v>
      </c>
      <c r="BQ2780" s="23">
        <f t="shared" si="2093"/>
        <v>0</v>
      </c>
      <c r="BR2780" s="23">
        <f t="shared" si="2094"/>
        <v>0</v>
      </c>
      <c r="BS2780" s="23">
        <f t="shared" si="2095"/>
        <v>0</v>
      </c>
      <c r="BT2780" s="23">
        <f t="shared" si="2096"/>
        <v>0</v>
      </c>
      <c r="BU2780" s="23">
        <f t="shared" si="2097"/>
        <v>0</v>
      </c>
      <c r="BV2780" s="23">
        <f>Datasheet[[#This Row],[Jan''23- Wt. Rev]]+Datasheet[[#This Row],[Feb''23- Wt. Rev]]+Datasheet[[#This Row],[Mar''23- Wt. Rev]]</f>
        <v>0</v>
      </c>
      <c r="BW2780" s="23">
        <f>Datasheet[[#This Row],[Apr''23- Wt. Rev]]+Datasheet[[#This Row],[May''23- Wt. Rev]]+Datasheet[[#This Row],[Jun''23- Wt. Rev]]</f>
        <v>0</v>
      </c>
      <c r="BX2780" s="23">
        <f>Datasheet[[#This Row],[Jul''23- Wt. Rev]]+Datasheet[[#This Row],[Aug''23- Wt. Rev]]+Datasheet[[#This Row],[Sep''23- Wt. Rev]]</f>
        <v>0</v>
      </c>
      <c r="BY2780" s="23">
        <f>Datasheet[[#This Row],[Oct''23- Wt. Rev]]+Datasheet[[#This Row],[Nov''23- Wt. Rev]]+Datasheet[[#This Row],[Dec''23- Wt. Rev]]</f>
        <v>0</v>
      </c>
      <c r="BZ2780" s="21"/>
      <c r="CA2780" s="24">
        <f>MAX(Datasheet[[#This Row],[Q1''23-HC]:[Q4''23- HC]])</f>
        <v>0</v>
      </c>
      <c r="CB2780" s="2">
        <f t="shared" si="2098"/>
        <v>0</v>
      </c>
      <c r="CC2780" s="2">
        <f t="shared" si="2099"/>
        <v>0</v>
      </c>
      <c r="CD2780" s="2">
        <f t="shared" si="2100"/>
        <v>0</v>
      </c>
      <c r="CE2780" s="2">
        <f t="shared" si="2101"/>
        <v>0</v>
      </c>
      <c r="CF2780" s="26"/>
      <c r="CG2780" s="2">
        <f>SUM(Datasheet[[#This Row],[Jan''23- Target]:[Dec''23- Target]])</f>
        <v>0</v>
      </c>
      <c r="CH2780" s="2"/>
      <c r="CI2780" s="2"/>
      <c r="CJ2780" s="2"/>
      <c r="CK2780" s="2"/>
      <c r="CL2780" s="2"/>
      <c r="CM2780" s="2"/>
      <c r="CN2780" s="2"/>
      <c r="CO2780" s="2"/>
      <c r="CP2780" s="2"/>
      <c r="CQ2780" s="2"/>
      <c r="CR2780" s="2"/>
      <c r="CS2780" s="2"/>
      <c r="CT2780" s="2">
        <f t="shared" si="2114"/>
        <v>0</v>
      </c>
      <c r="CU2780" s="2">
        <f t="shared" si="2115"/>
        <v>0</v>
      </c>
      <c r="CV2780" s="2">
        <f t="shared" si="2116"/>
        <v>0</v>
      </c>
      <c r="CW2780" s="2">
        <f t="shared" si="2117"/>
        <v>0</v>
      </c>
      <c r="CX2780" s="26"/>
      <c r="CY2780" s="12" t="s">
        <v>144</v>
      </c>
      <c r="CZ2780" s="37" t="s">
        <v>187</v>
      </c>
      <c r="DA2780" s="37" t="s">
        <v>168</v>
      </c>
      <c r="DB2780" s="12" t="s">
        <v>147</v>
      </c>
      <c r="DC2780" s="12" t="s">
        <v>254</v>
      </c>
      <c r="DD2780" s="12"/>
      <c r="DE2780" s="12"/>
      <c r="DF2780" s="12" t="s">
        <v>150</v>
      </c>
      <c r="DG2780" s="12"/>
      <c r="DH2780" s="2"/>
      <c r="DI2780" s="2"/>
      <c r="DJ2780" s="2"/>
      <c r="DK2780" s="2">
        <f>IFERROR(DH2780*INDEX(#REF!,MATCH(N2780,#REF!,0)),0)</f>
        <v>0</v>
      </c>
      <c r="DL2780" s="2">
        <f>IFERROR(DI2780*INDEX(#REF!,MATCH(N2780,#REF!,0)),0)</f>
        <v>0</v>
      </c>
      <c r="DM2780" s="2">
        <f>IFERROR(DJ2780*INDEX(#REF!,MATCH(N2780,#REF!,0)),0)</f>
        <v>0</v>
      </c>
      <c r="DN2780" s="29">
        <f>IFERROR((Datasheet[[#This Row],[Proposal Value in EUR]]-Datasheet[[#This Row],[Proposal Cost in EUR]])/Datasheet[[#This Row],[Proposal Value in EUR]],0)</f>
        <v>0</v>
      </c>
      <c r="DO2780" s="29">
        <f>IFERROR((Datasheet[[#This Row],[Proposal Value in EUR]]-Datasheet[[#This Row],[Proposal Cost in EUR(PM)]])/Datasheet[[#This Row],[Proposal Value in EUR]],0)</f>
        <v>0</v>
      </c>
      <c r="DP2780" s="39"/>
      <c r="DQ2780" s="39"/>
      <c r="DR2780" s="29">
        <f>IFERROR(Datasheet[[#This Row],[Gross Margin]]/Datasheet[[#This Row],[Gross Revenue]],0)</f>
        <v>0</v>
      </c>
      <c r="DS2780" s="39"/>
      <c r="DT2780" s="29">
        <f>IFERROR(Datasheet[[#This Row],[Project Margin]]/Datasheet[[#This Row],[Gross Revenue]],0)</f>
        <v>0</v>
      </c>
      <c r="DU2780" s="41"/>
      <c r="DV2780" s="41"/>
      <c r="DW2780" s="29">
        <f>IFERROR(((Datasheet[[#This Row],[Target Value]]-Datasheet[[#This Row],[Targe Cost]])/Datasheet[[#This Row],[Target Value]]),0)</f>
        <v>0</v>
      </c>
      <c r="DX2780" s="26"/>
      <c r="DY2780" s="30" t="s">
        <v>151</v>
      </c>
      <c r="DZ2780" s="38" t="s">
        <v>174</v>
      </c>
      <c r="EA2780" s="13" t="str">
        <f>IFERROR(INDEX(Services!$C$3:$C$239,MATCH(Datasheet[[#This Row],[Service Types]],Services!$B$3:$B$239,0)),"-")</f>
        <v>Traditional Testing Services</v>
      </c>
      <c r="EB2780" s="13" t="str">
        <f>IFERROR(INDEX(Services!$D$3:$D$239,MATCH(Datasheet[[#This Row],[Service Types]],Services!$B$3:$B$239,0)),"-")</f>
        <v>Digital</v>
      </c>
      <c r="EC2780" s="13" t="str">
        <f>IFERROR(INDEX(Services!$E$3:$E$239,MATCH(Datasheet[[#This Row],[Service Types]],Services!$B$3:$B$239,0)),"-")</f>
        <v>Quality Engineering</v>
      </c>
      <c r="EV2780" s="3"/>
    </row>
    <row r="2781" spans="1:152" ht="13.15" customHeight="1">
      <c r="A2781" s="12" t="s">
        <v>2074</v>
      </c>
      <c r="B2781" s="37" t="s">
        <v>134</v>
      </c>
      <c r="C2781" s="12" t="s">
        <v>2049</v>
      </c>
      <c r="D2781" s="37" t="s">
        <v>2075</v>
      </c>
      <c r="E2781" s="12" t="s">
        <v>2076</v>
      </c>
      <c r="F2781" s="37" t="s">
        <v>2080</v>
      </c>
      <c r="G2781" s="37" t="s">
        <v>2190</v>
      </c>
      <c r="H2781" s="12" t="s">
        <v>182</v>
      </c>
      <c r="I2781" s="37" t="s">
        <v>155</v>
      </c>
      <c r="J2781" s="37" t="str">
        <f t="shared" si="2065"/>
        <v>Actuals/FC</v>
      </c>
      <c r="K2781" s="92">
        <v>0.9</v>
      </c>
      <c r="L2781" s="37" t="s">
        <v>167</v>
      </c>
      <c r="M2781" s="37" t="s">
        <v>2103</v>
      </c>
      <c r="N2781" s="12" t="s">
        <v>1575</v>
      </c>
      <c r="O2781" s="93">
        <v>670</v>
      </c>
      <c r="P2781" s="94">
        <f>IFERROR(O2781*INDEX(#REF!,MATCH(N2781,#REF!,0)),0)</f>
        <v>0</v>
      </c>
      <c r="Q2781" s="21"/>
      <c r="R27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81" s="12"/>
      <c r="T2781" s="12"/>
      <c r="U2781" s="20">
        <f t="shared" si="2107"/>
        <v>0</v>
      </c>
      <c r="V2781" s="12"/>
      <c r="W2781" s="12"/>
      <c r="X2781" s="20">
        <f t="shared" si="2108"/>
        <v>0</v>
      </c>
      <c r="Y2781" s="12"/>
      <c r="Z2781" s="12"/>
      <c r="AA2781" s="20">
        <f t="shared" si="2109"/>
        <v>0</v>
      </c>
      <c r="AB2781" s="12"/>
      <c r="AC2781" s="12"/>
      <c r="AD2781" s="20">
        <f t="shared" si="2110"/>
        <v>0</v>
      </c>
      <c r="AE2781" s="12"/>
      <c r="AF2781" s="12"/>
      <c r="AG2781" s="20">
        <f t="shared" si="2111"/>
        <v>0</v>
      </c>
      <c r="AH2781" s="12"/>
      <c r="AI2781" s="12"/>
      <c r="AJ2781" s="20">
        <f t="shared" si="2112"/>
        <v>0</v>
      </c>
      <c r="AK2781" s="12"/>
      <c r="AL2781" s="12"/>
      <c r="AM2781" s="20">
        <f t="shared" si="2113"/>
        <v>0</v>
      </c>
      <c r="AN2781" s="12"/>
      <c r="AO2781" s="12"/>
      <c r="AP2781" s="20"/>
      <c r="AQ2781" s="12"/>
      <c r="AR2781" s="12"/>
      <c r="AS2781" s="20"/>
      <c r="AT2781" s="12"/>
      <c r="AU2781" s="12"/>
      <c r="AV2781" s="20"/>
      <c r="AW2781" s="12"/>
      <c r="AX2781" s="12"/>
      <c r="AY2781" s="20"/>
      <c r="AZ2781" s="12"/>
      <c r="BA2781" s="12"/>
      <c r="BB2781" s="20"/>
      <c r="BC2781" s="21"/>
      <c r="BD2781" s="20">
        <f>Datasheet[[#This Row],[Jan''23- UWt. Rev]]+Datasheet[[#This Row],[Feb''23- UWt. Rev]]+Datasheet[[#This Row],[Mar''23- UWt. Rev]]</f>
        <v>0</v>
      </c>
      <c r="BE2781" s="20">
        <f>Datasheet[[#This Row],[Apr''23- UWt. Rev]]+Datasheet[[#This Row],[May''23- UWt. Rev]]+Datasheet[[#This Row],[Jun''23- UWt. Rev]]</f>
        <v>0</v>
      </c>
      <c r="BF2781" s="20">
        <f>Datasheet[[#This Row],[Jul''23- UWt. Rev]]+Datasheet[[#This Row],[Aug''23- UWt. Rev]]+Datasheet[[#This Row],[Sep''23- UWt. Rev]]</f>
        <v>0</v>
      </c>
      <c r="BG2781" s="20">
        <f>Datasheet[[#This Row],[Oct''23- UWt. Rev]]+Datasheet[[#This Row],[Nov''23- UWt. Rev]]+Datasheet[[#This Row],[Dec''23- UWt. Rev]]</f>
        <v>0</v>
      </c>
      <c r="BH2781" s="22">
        <f>Datasheet[[#This Row],[Q3''23- Un. Wt. Rev]]+Datasheet[[#This Row],[Q4''23- Un. Wt. Rev]]</f>
        <v>0</v>
      </c>
      <c r="BI2781" s="23">
        <f>SUM(Datasheet[[#This Row],[Jan''23- Wt. Rev]:[Dec''23- Wt. Rev]])</f>
        <v>0</v>
      </c>
      <c r="BJ2781" s="23">
        <f t="shared" si="2086"/>
        <v>0</v>
      </c>
      <c r="BK2781" s="23">
        <f t="shared" si="2087"/>
        <v>0</v>
      </c>
      <c r="BL2781" s="23">
        <f t="shared" si="2088"/>
        <v>0</v>
      </c>
      <c r="BM2781" s="23">
        <f t="shared" si="2089"/>
        <v>0</v>
      </c>
      <c r="BN2781" s="23">
        <f t="shared" si="2090"/>
        <v>0</v>
      </c>
      <c r="BO2781" s="23">
        <f t="shared" si="2091"/>
        <v>0</v>
      </c>
      <c r="BP2781" s="23">
        <f t="shared" si="2092"/>
        <v>0</v>
      </c>
      <c r="BQ2781" s="23">
        <f t="shared" si="2093"/>
        <v>0</v>
      </c>
      <c r="BR2781" s="23">
        <f t="shared" si="2094"/>
        <v>0</v>
      </c>
      <c r="BS2781" s="23">
        <f t="shared" si="2095"/>
        <v>0</v>
      </c>
      <c r="BT2781" s="23">
        <f t="shared" si="2096"/>
        <v>0</v>
      </c>
      <c r="BU2781" s="23">
        <f t="shared" si="2097"/>
        <v>0</v>
      </c>
      <c r="BV2781" s="23">
        <f>Datasheet[[#This Row],[Jan''23- Wt. Rev]]+Datasheet[[#This Row],[Feb''23- Wt. Rev]]+Datasheet[[#This Row],[Mar''23- Wt. Rev]]</f>
        <v>0</v>
      </c>
      <c r="BW2781" s="23">
        <f>Datasheet[[#This Row],[Apr''23- Wt. Rev]]+Datasheet[[#This Row],[May''23- Wt. Rev]]+Datasheet[[#This Row],[Jun''23- Wt. Rev]]</f>
        <v>0</v>
      </c>
      <c r="BX2781" s="23">
        <f>Datasheet[[#This Row],[Jul''23- Wt. Rev]]+Datasheet[[#This Row],[Aug''23- Wt. Rev]]+Datasheet[[#This Row],[Sep''23- Wt. Rev]]</f>
        <v>0</v>
      </c>
      <c r="BY2781" s="23">
        <f>Datasheet[[#This Row],[Oct''23- Wt. Rev]]+Datasheet[[#This Row],[Nov''23- Wt. Rev]]+Datasheet[[#This Row],[Dec''23- Wt. Rev]]</f>
        <v>0</v>
      </c>
      <c r="BZ2781" s="21"/>
      <c r="CA2781" s="24">
        <f>MAX(Datasheet[[#This Row],[Q1''23-HC]:[Q4''23- HC]])</f>
        <v>0</v>
      </c>
      <c r="CB2781" s="2">
        <f t="shared" si="2098"/>
        <v>0</v>
      </c>
      <c r="CC2781" s="2">
        <f t="shared" si="2099"/>
        <v>0</v>
      </c>
      <c r="CD2781" s="2">
        <f t="shared" si="2100"/>
        <v>0</v>
      </c>
      <c r="CE2781" s="2">
        <f t="shared" si="2101"/>
        <v>0</v>
      </c>
      <c r="CF2781" s="26"/>
      <c r="CG2781" s="2">
        <f>SUM(Datasheet[[#This Row],[Jan''23- Target]:[Dec''23- Target]])</f>
        <v>0</v>
      </c>
      <c r="CH2781" s="2"/>
      <c r="CI2781" s="2"/>
      <c r="CJ2781" s="2"/>
      <c r="CK2781" s="2"/>
      <c r="CL2781" s="2"/>
      <c r="CM2781" s="2"/>
      <c r="CN2781" s="2"/>
      <c r="CO2781" s="2"/>
      <c r="CP2781" s="2"/>
      <c r="CQ2781" s="2"/>
      <c r="CR2781" s="2"/>
      <c r="CS2781" s="2"/>
      <c r="CT2781" s="2">
        <f t="shared" si="2114"/>
        <v>0</v>
      </c>
      <c r="CU2781" s="2">
        <f t="shared" si="2115"/>
        <v>0</v>
      </c>
      <c r="CV2781" s="2">
        <f t="shared" si="2116"/>
        <v>0</v>
      </c>
      <c r="CW2781" s="2">
        <f t="shared" si="2117"/>
        <v>0</v>
      </c>
      <c r="CX2781" s="26"/>
      <c r="CY2781" s="12" t="s">
        <v>144</v>
      </c>
      <c r="CZ2781" s="37" t="s">
        <v>183</v>
      </c>
      <c r="DA2781" s="37" t="s">
        <v>215</v>
      </c>
      <c r="DB2781" s="12" t="s">
        <v>147</v>
      </c>
      <c r="DC2781" s="12" t="s">
        <v>254</v>
      </c>
      <c r="DD2781" s="12"/>
      <c r="DE2781" s="12"/>
      <c r="DF2781" s="12" t="s">
        <v>150</v>
      </c>
      <c r="DG2781" s="12"/>
      <c r="DH2781" s="2"/>
      <c r="DI2781" s="2"/>
      <c r="DJ2781" s="2"/>
      <c r="DK2781" s="2">
        <f>IFERROR(DH2781*INDEX(#REF!,MATCH(N2781,#REF!,0)),0)</f>
        <v>0</v>
      </c>
      <c r="DL2781" s="2">
        <f>IFERROR(DI2781*INDEX(#REF!,MATCH(N2781,#REF!,0)),0)</f>
        <v>0</v>
      </c>
      <c r="DM2781" s="2">
        <f>IFERROR(DJ2781*INDEX(#REF!,MATCH(N2781,#REF!,0)),0)</f>
        <v>0</v>
      </c>
      <c r="DN2781" s="29">
        <f>IFERROR((Datasheet[[#This Row],[Proposal Value in EUR]]-Datasheet[[#This Row],[Proposal Cost in EUR]])/Datasheet[[#This Row],[Proposal Value in EUR]],0)</f>
        <v>0</v>
      </c>
      <c r="DO2781" s="29">
        <f>IFERROR((Datasheet[[#This Row],[Proposal Value in EUR]]-Datasheet[[#This Row],[Proposal Cost in EUR(PM)]])/Datasheet[[#This Row],[Proposal Value in EUR]],0)</f>
        <v>0</v>
      </c>
      <c r="DP2781" s="39"/>
      <c r="DQ2781" s="39"/>
      <c r="DR2781" s="29">
        <f>IFERROR(Datasheet[[#This Row],[Gross Margin]]/Datasheet[[#This Row],[Gross Revenue]],0)</f>
        <v>0</v>
      </c>
      <c r="DS2781" s="39"/>
      <c r="DT2781" s="29">
        <f>IFERROR(Datasheet[[#This Row],[Project Margin]]/Datasheet[[#This Row],[Gross Revenue]],0)</f>
        <v>0</v>
      </c>
      <c r="DU2781" s="41"/>
      <c r="DV2781" s="41"/>
      <c r="DW2781" s="29">
        <f>IFERROR(((Datasheet[[#This Row],[Target Value]]-Datasheet[[#This Row],[Targe Cost]])/Datasheet[[#This Row],[Target Value]]),0)</f>
        <v>0</v>
      </c>
      <c r="DX2781" s="26"/>
      <c r="DY2781" s="30">
        <v>222441933458</v>
      </c>
      <c r="DZ2781" s="38" t="s">
        <v>160</v>
      </c>
      <c r="EA2781" s="13" t="str">
        <f>IFERROR(INDEX(Services!$C$3:$C$239,MATCH(Datasheet[[#This Row],[Service Types]],Services!$B$3:$B$239,0)),"-")</f>
        <v>New Gen Services</v>
      </c>
      <c r="EB2781" s="13" t="str">
        <f>IFERROR(INDEX(Services!$D$3:$D$239,MATCH(Datasheet[[#This Row],[Service Types]],Services!$B$3:$B$239,0)),"-")</f>
        <v>Digital</v>
      </c>
      <c r="EC2781" s="13" t="str">
        <f>IFERROR(INDEX(Services!$E$3:$E$239,MATCH(Datasheet[[#This Row],[Service Types]],Services!$B$3:$B$239,0)),"-")</f>
        <v>Digital and Emerging Services</v>
      </c>
      <c r="EV2781" s="3"/>
    </row>
    <row r="2782" spans="1:152" ht="13.15" customHeight="1">
      <c r="A2782" s="12" t="s">
        <v>2074</v>
      </c>
      <c r="B2782" s="37" t="s">
        <v>134</v>
      </c>
      <c r="C2782" s="12" t="s">
        <v>2049</v>
      </c>
      <c r="D2782" s="37" t="s">
        <v>2075</v>
      </c>
      <c r="E2782" s="12" t="s">
        <v>2076</v>
      </c>
      <c r="F2782" s="37" t="s">
        <v>2080</v>
      </c>
      <c r="G2782" s="37" t="s">
        <v>2190</v>
      </c>
      <c r="H2782" s="12" t="s">
        <v>182</v>
      </c>
      <c r="I2782" s="37" t="s">
        <v>166</v>
      </c>
      <c r="J2782" s="37" t="str">
        <f t="shared" ref="J2782:J2845" si="2118">IF(OR(I2782="4 - Closed Lost",I2782="4 - Closed Customer No Go",I2782="4 - Closed No Go",I2782="0 - Qualify Opportunity"),"Others",IF(OR(I2782="1 - Plan &amp; Build Solution",I2782="2 - Finalize Proposal &amp; Advance",I2782="3 - Submit Proposal, Negotiate &amp; Close",I2782="4 - Closed Won",I2782="4 - Closed Margin"),"Actuals/FC",IF(I2782="Target","Target","NA")))</f>
        <v>Actuals/FC</v>
      </c>
      <c r="K2782" s="92">
        <v>1</v>
      </c>
      <c r="L2782" s="37" t="s">
        <v>167</v>
      </c>
      <c r="M2782" s="37" t="s">
        <v>2103</v>
      </c>
      <c r="N2782" s="12" t="s">
        <v>1575</v>
      </c>
      <c r="O2782" s="93">
        <v>670</v>
      </c>
      <c r="P2782" s="94">
        <f>IFERROR(O2782*INDEX(#REF!,MATCH(N2782,#REF!,0)),0)</f>
        <v>0</v>
      </c>
      <c r="Q2782" s="21"/>
      <c r="R27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6045</v>
      </c>
      <c r="S2782" s="12"/>
      <c r="T2782" s="12">
        <v>1</v>
      </c>
      <c r="U2782" s="20">
        <v>12060</v>
      </c>
      <c r="V2782" s="12"/>
      <c r="W2782" s="12">
        <v>1</v>
      </c>
      <c r="X2782" s="20">
        <v>11055</v>
      </c>
      <c r="Y2782" s="12"/>
      <c r="Z2782" s="12">
        <v>1</v>
      </c>
      <c r="AA2782" s="20">
        <v>15410</v>
      </c>
      <c r="AB2782" s="12"/>
      <c r="AC2782" s="12">
        <v>1</v>
      </c>
      <c r="AD2782" s="20">
        <v>11390</v>
      </c>
      <c r="AE2782" s="12"/>
      <c r="AF2782" s="12">
        <v>1</v>
      </c>
      <c r="AG2782" s="20">
        <v>12730</v>
      </c>
      <c r="AH2782" s="12"/>
      <c r="AI2782" s="12">
        <v>1</v>
      </c>
      <c r="AJ2782" s="20">
        <v>13400</v>
      </c>
      <c r="AK2782" s="12">
        <v>19</v>
      </c>
      <c r="AL2782" s="12">
        <v>1</v>
      </c>
      <c r="AM2782" s="20">
        <f t="shared" si="2113"/>
        <v>0</v>
      </c>
      <c r="AN2782" s="12">
        <v>21</v>
      </c>
      <c r="AO2782" s="12">
        <v>1</v>
      </c>
      <c r="AP2782" s="20">
        <f>AO2782*AN2782*$P2782</f>
        <v>0</v>
      </c>
      <c r="AQ2782" s="12">
        <v>20</v>
      </c>
      <c r="AR2782" s="12">
        <v>1</v>
      </c>
      <c r="AS2782" s="20">
        <f>AR2782*AQ2782*$P2782</f>
        <v>0</v>
      </c>
      <c r="AT2782" s="12">
        <v>21</v>
      </c>
      <c r="AU2782" s="12">
        <v>1</v>
      </c>
      <c r="AV2782" s="20">
        <f>AU2782*AT2782*$P2782</f>
        <v>0</v>
      </c>
      <c r="AW2782" s="12">
        <v>19</v>
      </c>
      <c r="AX2782" s="12">
        <v>1</v>
      </c>
      <c r="AY2782" s="20">
        <f>AX2782*AW2782*$P2782</f>
        <v>0</v>
      </c>
      <c r="AZ2782" s="12">
        <v>4</v>
      </c>
      <c r="BA2782" s="12">
        <v>1</v>
      </c>
      <c r="BB2782" s="20">
        <f>BA2782*AZ2782*$P2782</f>
        <v>0</v>
      </c>
      <c r="BC2782" s="21"/>
      <c r="BD2782" s="20">
        <f>Datasheet[[#This Row],[Jan''23- UWt. Rev]]+Datasheet[[#This Row],[Feb''23- UWt. Rev]]+Datasheet[[#This Row],[Mar''23- UWt. Rev]]</f>
        <v>38525</v>
      </c>
      <c r="BE2782" s="20">
        <f>Datasheet[[#This Row],[Apr''23- UWt. Rev]]+Datasheet[[#This Row],[May''23- UWt. Rev]]+Datasheet[[#This Row],[Jun''23- UWt. Rev]]</f>
        <v>37520</v>
      </c>
      <c r="BF2782" s="20">
        <f>Datasheet[[#This Row],[Jul''23- UWt. Rev]]+Datasheet[[#This Row],[Aug''23- UWt. Rev]]+Datasheet[[#This Row],[Sep''23- UWt. Rev]]</f>
        <v>0</v>
      </c>
      <c r="BG2782" s="20">
        <f>Datasheet[[#This Row],[Oct''23- UWt. Rev]]+Datasheet[[#This Row],[Nov''23- UWt. Rev]]+Datasheet[[#This Row],[Dec''23- UWt. Rev]]</f>
        <v>0</v>
      </c>
      <c r="BH2782" s="22">
        <f>Datasheet[[#This Row],[Q3''23- Un. Wt. Rev]]+Datasheet[[#This Row],[Q4''23- Un. Wt. Rev]]</f>
        <v>0</v>
      </c>
      <c r="BI2782" s="23">
        <f>SUM(Datasheet[[#This Row],[Jan''23- Wt. Rev]:[Dec''23- Wt. Rev]])</f>
        <v>76045</v>
      </c>
      <c r="BJ2782" s="23">
        <f t="shared" si="2086"/>
        <v>12060</v>
      </c>
      <c r="BK2782" s="23">
        <f t="shared" si="2087"/>
        <v>11055</v>
      </c>
      <c r="BL2782" s="23">
        <f t="shared" si="2088"/>
        <v>15410</v>
      </c>
      <c r="BM2782" s="23">
        <f t="shared" si="2089"/>
        <v>11390</v>
      </c>
      <c r="BN2782" s="23">
        <f t="shared" si="2090"/>
        <v>12730</v>
      </c>
      <c r="BO2782" s="23">
        <f t="shared" si="2091"/>
        <v>13400</v>
      </c>
      <c r="BP2782" s="23">
        <f t="shared" si="2092"/>
        <v>0</v>
      </c>
      <c r="BQ2782" s="23">
        <f t="shared" si="2093"/>
        <v>0</v>
      </c>
      <c r="BR2782" s="23">
        <f t="shared" si="2094"/>
        <v>0</v>
      </c>
      <c r="BS2782" s="23">
        <f t="shared" si="2095"/>
        <v>0</v>
      </c>
      <c r="BT2782" s="23">
        <f t="shared" si="2096"/>
        <v>0</v>
      </c>
      <c r="BU2782" s="23">
        <f t="shared" si="2097"/>
        <v>0</v>
      </c>
      <c r="BV2782" s="23">
        <f>Datasheet[[#This Row],[Jan''23- Wt. Rev]]+Datasheet[[#This Row],[Feb''23- Wt. Rev]]+Datasheet[[#This Row],[Mar''23- Wt. Rev]]</f>
        <v>38525</v>
      </c>
      <c r="BW2782" s="23">
        <f>Datasheet[[#This Row],[Apr''23- Wt. Rev]]+Datasheet[[#This Row],[May''23- Wt. Rev]]+Datasheet[[#This Row],[Jun''23- Wt. Rev]]</f>
        <v>37520</v>
      </c>
      <c r="BX2782" s="23">
        <f>Datasheet[[#This Row],[Jul''23- Wt. Rev]]+Datasheet[[#This Row],[Aug''23- Wt. Rev]]+Datasheet[[#This Row],[Sep''23- Wt. Rev]]</f>
        <v>0</v>
      </c>
      <c r="BY2782" s="23">
        <f>Datasheet[[#This Row],[Oct''23- Wt. Rev]]+Datasheet[[#This Row],[Nov''23- Wt. Rev]]+Datasheet[[#This Row],[Dec''23- Wt. Rev]]</f>
        <v>0</v>
      </c>
      <c r="BZ2782" s="21"/>
      <c r="CA2782" s="24">
        <f>MAX(Datasheet[[#This Row],[Q1''23-HC]:[Q4''23- HC]])</f>
        <v>1</v>
      </c>
      <c r="CB2782" s="2">
        <f t="shared" si="2098"/>
        <v>1</v>
      </c>
      <c r="CC2782" s="2">
        <f t="shared" si="2099"/>
        <v>1</v>
      </c>
      <c r="CD2782" s="2">
        <f t="shared" si="2100"/>
        <v>1</v>
      </c>
      <c r="CE2782" s="2">
        <f t="shared" si="2101"/>
        <v>1</v>
      </c>
      <c r="CF2782" s="26"/>
      <c r="CG2782" s="2">
        <f>SUM(Datasheet[[#This Row],[Jan''23- Target]:[Dec''23- Target]])</f>
        <v>0</v>
      </c>
      <c r="CH2782" s="2"/>
      <c r="CI2782" s="2"/>
      <c r="CJ2782" s="2"/>
      <c r="CK2782" s="2"/>
      <c r="CL2782" s="2"/>
      <c r="CM2782" s="2"/>
      <c r="CN2782" s="2"/>
      <c r="CO2782" s="2"/>
      <c r="CP2782" s="2"/>
      <c r="CQ2782" s="2"/>
      <c r="CR2782" s="2"/>
      <c r="CS2782" s="2"/>
      <c r="CT2782" s="2">
        <f t="shared" si="2114"/>
        <v>0</v>
      </c>
      <c r="CU2782" s="2">
        <f t="shared" si="2115"/>
        <v>0</v>
      </c>
      <c r="CV2782" s="2">
        <f t="shared" si="2116"/>
        <v>0</v>
      </c>
      <c r="CW2782" s="2">
        <f t="shared" si="2117"/>
        <v>0</v>
      </c>
      <c r="CX2782" s="26"/>
      <c r="CY2782" s="12" t="s">
        <v>144</v>
      </c>
      <c r="CZ2782" s="37" t="s">
        <v>183</v>
      </c>
      <c r="DA2782" s="37" t="s">
        <v>168</v>
      </c>
      <c r="DB2782" s="12" t="s">
        <v>147</v>
      </c>
      <c r="DC2782" s="12" t="s">
        <v>254</v>
      </c>
      <c r="DD2782" s="12"/>
      <c r="DE2782" s="12"/>
      <c r="DF2782" s="12" t="s">
        <v>150</v>
      </c>
      <c r="DG2782" s="12"/>
      <c r="DH2782" s="2">
        <v>69300</v>
      </c>
      <c r="DI2782" s="2">
        <v>65612</v>
      </c>
      <c r="DJ2782" s="2" t="e">
        <v>#VALUE!</v>
      </c>
      <c r="DK2782" s="2">
        <f>IFERROR(DH2782*INDEX(#REF!,MATCH(N2782,#REF!,0)),0)</f>
        <v>0</v>
      </c>
      <c r="DL2782" s="2">
        <f>IFERROR(DI2782*INDEX(#REF!,MATCH(N2782,#REF!,0)),0)</f>
        <v>0</v>
      </c>
      <c r="DM2782" s="2">
        <f>IFERROR(DJ2782*INDEX(#REF!,MATCH(N2782,#REF!,0)),0)</f>
        <v>0</v>
      </c>
      <c r="DN2782" s="29">
        <f>IFERROR((Datasheet[[#This Row],[Proposal Value in EUR]]-Datasheet[[#This Row],[Proposal Cost in EUR]])/Datasheet[[#This Row],[Proposal Value in EUR]],0)</f>
        <v>0</v>
      </c>
      <c r="DO2782" s="29">
        <f>IFERROR((Datasheet[[#This Row],[Proposal Value in EUR]]-Datasheet[[#This Row],[Proposal Cost in EUR(PM)]])/Datasheet[[#This Row],[Proposal Value in EUR]],0)</f>
        <v>0</v>
      </c>
      <c r="DP2782" s="39"/>
      <c r="DQ2782" s="39"/>
      <c r="DR2782" s="29">
        <f>IFERROR(Datasheet[[#This Row],[Gross Margin]]/Datasheet[[#This Row],[Gross Revenue]],0)</f>
        <v>0</v>
      </c>
      <c r="DS2782" s="39"/>
      <c r="DT2782" s="29">
        <f>IFERROR(Datasheet[[#This Row],[Project Margin]]/Datasheet[[#This Row],[Gross Revenue]],0)</f>
        <v>0</v>
      </c>
      <c r="DU2782" s="41"/>
      <c r="DV2782" s="41"/>
      <c r="DW2782" s="29">
        <f>IFERROR(((Datasheet[[#This Row],[Target Value]]-Datasheet[[#This Row],[Targe Cost]])/Datasheet[[#This Row],[Target Value]]),0)</f>
        <v>0</v>
      </c>
      <c r="DX2782" s="26"/>
      <c r="DY2782" s="30">
        <v>222441933458</v>
      </c>
      <c r="DZ2782" s="38" t="s">
        <v>160</v>
      </c>
      <c r="EA2782" s="13" t="str">
        <f>IFERROR(INDEX(Services!$C$3:$C$239,MATCH(Datasheet[[#This Row],[Service Types]],Services!$B$3:$B$239,0)),"-")</f>
        <v>New Gen Services</v>
      </c>
      <c r="EB2782" s="13" t="str">
        <f>IFERROR(INDEX(Services!$D$3:$D$239,MATCH(Datasheet[[#This Row],[Service Types]],Services!$B$3:$B$239,0)),"-")</f>
        <v>Digital</v>
      </c>
      <c r="EC2782" s="13" t="str">
        <f>IFERROR(INDEX(Services!$E$3:$E$239,MATCH(Datasheet[[#This Row],[Service Types]],Services!$B$3:$B$239,0)),"-")</f>
        <v>Digital and Emerging Services</v>
      </c>
      <c r="EV2782" s="3"/>
    </row>
    <row r="2783" spans="1:152" ht="13.15" customHeight="1">
      <c r="A2783" s="12" t="s">
        <v>2074</v>
      </c>
      <c r="B2783" s="37" t="s">
        <v>134</v>
      </c>
      <c r="C2783" s="12" t="s">
        <v>2049</v>
      </c>
      <c r="D2783" s="37" t="s">
        <v>2075</v>
      </c>
      <c r="E2783" s="12" t="s">
        <v>2076</v>
      </c>
      <c r="F2783" s="37" t="s">
        <v>2080</v>
      </c>
      <c r="G2783" s="37" t="s">
        <v>2191</v>
      </c>
      <c r="H2783" s="12" t="s">
        <v>182</v>
      </c>
      <c r="I2783" s="37" t="s">
        <v>155</v>
      </c>
      <c r="J2783" s="37" t="str">
        <f t="shared" si="2118"/>
        <v>Actuals/FC</v>
      </c>
      <c r="K2783" s="92">
        <v>0.9</v>
      </c>
      <c r="L2783" s="37" t="s">
        <v>167</v>
      </c>
      <c r="M2783" s="37" t="s">
        <v>2094</v>
      </c>
      <c r="N2783" s="12" t="s">
        <v>1575</v>
      </c>
      <c r="O2783" s="93">
        <v>689</v>
      </c>
      <c r="P2783" s="94">
        <f>IFERROR(O2783*INDEX(#REF!,MATCH(N2783,#REF!,0)),0)</f>
        <v>0</v>
      </c>
      <c r="Q2783" s="21"/>
      <c r="R27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83" s="12"/>
      <c r="T2783" s="12"/>
      <c r="U2783" s="20">
        <f>T2783*S2783*$P2783</f>
        <v>0</v>
      </c>
      <c r="V2783" s="12"/>
      <c r="W2783" s="12"/>
      <c r="X2783" s="20">
        <f>W2783*V2783*$P2783</f>
        <v>0</v>
      </c>
      <c r="Y2783" s="12"/>
      <c r="Z2783" s="12"/>
      <c r="AA2783" s="20">
        <f>Z2783*Y2783*$P2783</f>
        <v>0</v>
      </c>
      <c r="AB2783" s="12"/>
      <c r="AC2783" s="12"/>
      <c r="AD2783" s="20">
        <f>AC2783*AB2783*$P2783</f>
        <v>0</v>
      </c>
      <c r="AE2783" s="12"/>
      <c r="AF2783" s="12"/>
      <c r="AG2783" s="20">
        <f>AF2783*AE2783*$P2783</f>
        <v>0</v>
      </c>
      <c r="AH2783" s="12"/>
      <c r="AI2783" s="12"/>
      <c r="AJ2783" s="20">
        <f>AI2783*AH2783*$P2783</f>
        <v>0</v>
      </c>
      <c r="AK2783" s="12"/>
      <c r="AL2783" s="12"/>
      <c r="AM2783" s="20">
        <f t="shared" si="2113"/>
        <v>0</v>
      </c>
      <c r="AN2783" s="12"/>
      <c r="AO2783" s="12"/>
      <c r="AP2783" s="20"/>
      <c r="AQ2783" s="12"/>
      <c r="AR2783" s="12"/>
      <c r="AS2783" s="20"/>
      <c r="AT2783" s="12"/>
      <c r="AU2783" s="12"/>
      <c r="AV2783" s="20"/>
      <c r="AW2783" s="12"/>
      <c r="AX2783" s="12"/>
      <c r="AY2783" s="20"/>
      <c r="AZ2783" s="12"/>
      <c r="BA2783" s="12"/>
      <c r="BB2783" s="20"/>
      <c r="BC2783" s="21"/>
      <c r="BD2783" s="20">
        <f>Datasheet[[#This Row],[Jan''23- UWt. Rev]]+Datasheet[[#This Row],[Feb''23- UWt. Rev]]+Datasheet[[#This Row],[Mar''23- UWt. Rev]]</f>
        <v>0</v>
      </c>
      <c r="BE2783" s="20">
        <f>Datasheet[[#This Row],[Apr''23- UWt. Rev]]+Datasheet[[#This Row],[May''23- UWt. Rev]]+Datasheet[[#This Row],[Jun''23- UWt. Rev]]</f>
        <v>0</v>
      </c>
      <c r="BF2783" s="20">
        <f>Datasheet[[#This Row],[Jul''23- UWt. Rev]]+Datasheet[[#This Row],[Aug''23- UWt. Rev]]+Datasheet[[#This Row],[Sep''23- UWt. Rev]]</f>
        <v>0</v>
      </c>
      <c r="BG2783" s="20">
        <f>Datasheet[[#This Row],[Oct''23- UWt. Rev]]+Datasheet[[#This Row],[Nov''23- UWt. Rev]]+Datasheet[[#This Row],[Dec''23- UWt. Rev]]</f>
        <v>0</v>
      </c>
      <c r="BH2783" s="22">
        <f>Datasheet[[#This Row],[Q3''23- Un. Wt. Rev]]+Datasheet[[#This Row],[Q4''23- Un. Wt. Rev]]</f>
        <v>0</v>
      </c>
      <c r="BI2783" s="23">
        <f>SUM(Datasheet[[#This Row],[Jan''23- Wt. Rev]:[Dec''23- Wt. Rev]])</f>
        <v>0</v>
      </c>
      <c r="BJ2783" s="23">
        <f t="shared" si="2086"/>
        <v>0</v>
      </c>
      <c r="BK2783" s="23">
        <f t="shared" si="2087"/>
        <v>0</v>
      </c>
      <c r="BL2783" s="23">
        <f t="shared" si="2088"/>
        <v>0</v>
      </c>
      <c r="BM2783" s="23">
        <f t="shared" si="2089"/>
        <v>0</v>
      </c>
      <c r="BN2783" s="23">
        <f t="shared" si="2090"/>
        <v>0</v>
      </c>
      <c r="BO2783" s="23">
        <f t="shared" si="2091"/>
        <v>0</v>
      </c>
      <c r="BP2783" s="23">
        <f t="shared" si="2092"/>
        <v>0</v>
      </c>
      <c r="BQ2783" s="23">
        <f t="shared" si="2093"/>
        <v>0</v>
      </c>
      <c r="BR2783" s="23">
        <f t="shared" si="2094"/>
        <v>0</v>
      </c>
      <c r="BS2783" s="23">
        <f t="shared" si="2095"/>
        <v>0</v>
      </c>
      <c r="BT2783" s="23">
        <f t="shared" si="2096"/>
        <v>0</v>
      </c>
      <c r="BU2783" s="23">
        <f t="shared" si="2097"/>
        <v>0</v>
      </c>
      <c r="BV2783" s="23">
        <f>Datasheet[[#This Row],[Jan''23- Wt. Rev]]+Datasheet[[#This Row],[Feb''23- Wt. Rev]]+Datasheet[[#This Row],[Mar''23- Wt. Rev]]</f>
        <v>0</v>
      </c>
      <c r="BW2783" s="23">
        <f>Datasheet[[#This Row],[Apr''23- Wt. Rev]]+Datasheet[[#This Row],[May''23- Wt. Rev]]+Datasheet[[#This Row],[Jun''23- Wt. Rev]]</f>
        <v>0</v>
      </c>
      <c r="BX2783" s="23">
        <f>Datasheet[[#This Row],[Jul''23- Wt. Rev]]+Datasheet[[#This Row],[Aug''23- Wt. Rev]]+Datasheet[[#This Row],[Sep''23- Wt. Rev]]</f>
        <v>0</v>
      </c>
      <c r="BY2783" s="23">
        <f>Datasheet[[#This Row],[Oct''23- Wt. Rev]]+Datasheet[[#This Row],[Nov''23- Wt. Rev]]+Datasheet[[#This Row],[Dec''23- Wt. Rev]]</f>
        <v>0</v>
      </c>
      <c r="BZ2783" s="21"/>
      <c r="CA2783" s="24">
        <f>MAX(Datasheet[[#This Row],[Q1''23-HC]:[Q4''23- HC]])</f>
        <v>0</v>
      </c>
      <c r="CB2783" s="2">
        <f t="shared" si="2098"/>
        <v>0</v>
      </c>
      <c r="CC2783" s="2">
        <f t="shared" si="2099"/>
        <v>0</v>
      </c>
      <c r="CD2783" s="2">
        <f t="shared" si="2100"/>
        <v>0</v>
      </c>
      <c r="CE2783" s="2">
        <f t="shared" si="2101"/>
        <v>0</v>
      </c>
      <c r="CF2783" s="26"/>
      <c r="CG2783" s="2">
        <f>SUM(Datasheet[[#This Row],[Jan''23- Target]:[Dec''23- Target]])</f>
        <v>0</v>
      </c>
      <c r="CH2783" s="2"/>
      <c r="CI2783" s="2"/>
      <c r="CJ2783" s="2"/>
      <c r="CK2783" s="2"/>
      <c r="CL2783" s="2"/>
      <c r="CM2783" s="2"/>
      <c r="CN2783" s="2"/>
      <c r="CO2783" s="2"/>
      <c r="CP2783" s="2"/>
      <c r="CQ2783" s="2"/>
      <c r="CR2783" s="2"/>
      <c r="CS2783" s="2"/>
      <c r="CT2783" s="2">
        <f t="shared" si="2114"/>
        <v>0</v>
      </c>
      <c r="CU2783" s="2">
        <f t="shared" si="2115"/>
        <v>0</v>
      </c>
      <c r="CV2783" s="2">
        <f t="shared" si="2116"/>
        <v>0</v>
      </c>
      <c r="CW2783" s="2">
        <f t="shared" si="2117"/>
        <v>0</v>
      </c>
      <c r="CX2783" s="26"/>
      <c r="CY2783" s="12" t="s">
        <v>144</v>
      </c>
      <c r="CZ2783" s="37" t="s">
        <v>183</v>
      </c>
      <c r="DA2783" s="37" t="s">
        <v>215</v>
      </c>
      <c r="DB2783" s="12" t="s">
        <v>147</v>
      </c>
      <c r="DC2783" s="12" t="s">
        <v>254</v>
      </c>
      <c r="DD2783" s="12"/>
      <c r="DE2783" s="12"/>
      <c r="DF2783" s="12" t="s">
        <v>150</v>
      </c>
      <c r="DG2783" s="12"/>
      <c r="DH2783" s="2"/>
      <c r="DI2783" s="2"/>
      <c r="DJ2783" s="2"/>
      <c r="DK2783" s="2">
        <f>IFERROR(DH2783*INDEX(#REF!,MATCH(N2783,#REF!,0)),0)</f>
        <v>0</v>
      </c>
      <c r="DL2783" s="2">
        <f>IFERROR(DI2783*INDEX(#REF!,MATCH(N2783,#REF!,0)),0)</f>
        <v>0</v>
      </c>
      <c r="DM2783" s="2">
        <f>IFERROR(DJ2783*INDEX(#REF!,MATCH(N2783,#REF!,0)),0)</f>
        <v>0</v>
      </c>
      <c r="DN2783" s="29">
        <f>IFERROR((Datasheet[[#This Row],[Proposal Value in EUR]]-Datasheet[[#This Row],[Proposal Cost in EUR]])/Datasheet[[#This Row],[Proposal Value in EUR]],0)</f>
        <v>0</v>
      </c>
      <c r="DO2783" s="29">
        <f>IFERROR((Datasheet[[#This Row],[Proposal Value in EUR]]-Datasheet[[#This Row],[Proposal Cost in EUR(PM)]])/Datasheet[[#This Row],[Proposal Value in EUR]],0)</f>
        <v>0</v>
      </c>
      <c r="DP2783" s="39"/>
      <c r="DQ2783" s="39"/>
      <c r="DR2783" s="29">
        <f>IFERROR(Datasheet[[#This Row],[Gross Margin]]/Datasheet[[#This Row],[Gross Revenue]],0)</f>
        <v>0</v>
      </c>
      <c r="DS2783" s="39"/>
      <c r="DT2783" s="29">
        <f>IFERROR(Datasheet[[#This Row],[Project Margin]]/Datasheet[[#This Row],[Gross Revenue]],0)</f>
        <v>0</v>
      </c>
      <c r="DU2783" s="41"/>
      <c r="DV2783" s="41"/>
      <c r="DW2783" s="29">
        <f>IFERROR(((Datasheet[[#This Row],[Target Value]]-Datasheet[[#This Row],[Targe Cost]])/Datasheet[[#This Row],[Target Value]]),0)</f>
        <v>0</v>
      </c>
      <c r="DX2783" s="26"/>
      <c r="DY2783" s="30" t="s">
        <v>2192</v>
      </c>
      <c r="DZ2783" s="38" t="s">
        <v>1336</v>
      </c>
      <c r="EA2783" s="13" t="str">
        <f>IFERROR(INDEX(Services!$C$3:$C$239,MATCH(Datasheet[[#This Row],[Service Types]],Services!$B$3:$B$239,0)),"-")</f>
        <v>New Gen Services</v>
      </c>
      <c r="EB2783" s="13" t="str">
        <f>IFERROR(INDEX(Services!$D$3:$D$239,MATCH(Datasheet[[#This Row],[Service Types]],Services!$B$3:$B$239,0)),"-")</f>
        <v>Digital</v>
      </c>
      <c r="EC2783" s="13" t="str">
        <f>IFERROR(INDEX(Services!$E$3:$E$239,MATCH(Datasheet[[#This Row],[Service Types]],Services!$B$3:$B$239,0)),"-")</f>
        <v>Digital and Emerging Services</v>
      </c>
      <c r="EV2783" s="3"/>
    </row>
    <row r="2784" spans="1:152" ht="13.15" customHeight="1">
      <c r="A2784" s="12" t="s">
        <v>2074</v>
      </c>
      <c r="B2784" s="37" t="s">
        <v>134</v>
      </c>
      <c r="C2784" s="12" t="s">
        <v>2049</v>
      </c>
      <c r="D2784" s="37" t="s">
        <v>2075</v>
      </c>
      <c r="E2784" s="12" t="s">
        <v>2076</v>
      </c>
      <c r="F2784" s="37" t="s">
        <v>2080</v>
      </c>
      <c r="G2784" s="37" t="s">
        <v>2191</v>
      </c>
      <c r="H2784" s="12" t="s">
        <v>182</v>
      </c>
      <c r="I2784" s="37" t="s">
        <v>166</v>
      </c>
      <c r="J2784" s="37" t="str">
        <f t="shared" si="2118"/>
        <v>Actuals/FC</v>
      </c>
      <c r="K2784" s="92">
        <v>1</v>
      </c>
      <c r="L2784" s="37" t="s">
        <v>167</v>
      </c>
      <c r="M2784" s="37" t="s">
        <v>2094</v>
      </c>
      <c r="N2784" s="12" t="s">
        <v>1575</v>
      </c>
      <c r="O2784" s="93">
        <v>689</v>
      </c>
      <c r="P2784" s="94">
        <f>IFERROR(O2784*INDEX(#REF!,MATCH(N2784,#REF!,0)),0)</f>
        <v>0</v>
      </c>
      <c r="Q2784" s="21"/>
      <c r="R27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84" s="12"/>
      <c r="T2784" s="12"/>
      <c r="U2784" s="20">
        <f>T2784*S2784*$P2784</f>
        <v>0</v>
      </c>
      <c r="V2784" s="12"/>
      <c r="W2784" s="12"/>
      <c r="X2784" s="20">
        <f>W2784*V2784*$P2784</f>
        <v>0</v>
      </c>
      <c r="Y2784" s="12"/>
      <c r="Z2784" s="12"/>
      <c r="AA2784" s="20">
        <f>Z2784*Y2784*$P2784</f>
        <v>0</v>
      </c>
      <c r="AB2784" s="12"/>
      <c r="AC2784" s="12"/>
      <c r="AD2784" s="20">
        <f>AC2784*AB2784*$P2784</f>
        <v>0</v>
      </c>
      <c r="AE2784" s="12"/>
      <c r="AF2784" s="12"/>
      <c r="AG2784" s="20">
        <f>AF2784*AE2784*$P2784</f>
        <v>0</v>
      </c>
      <c r="AH2784" s="12"/>
      <c r="AI2784" s="12"/>
      <c r="AJ2784" s="20">
        <f>AI2784*AH2784*$P2784</f>
        <v>0</v>
      </c>
      <c r="AK2784" s="12">
        <v>19</v>
      </c>
      <c r="AL2784" s="12">
        <v>1</v>
      </c>
      <c r="AM2784" s="20">
        <f t="shared" si="2113"/>
        <v>0</v>
      </c>
      <c r="AN2784" s="12">
        <v>21</v>
      </c>
      <c r="AO2784" s="12">
        <v>1</v>
      </c>
      <c r="AP2784" s="20">
        <f>AO2784*AN2784*$P2784</f>
        <v>0</v>
      </c>
      <c r="AQ2784" s="12">
        <v>20</v>
      </c>
      <c r="AR2784" s="12">
        <v>1</v>
      </c>
      <c r="AS2784" s="20">
        <f>AR2784*AQ2784*$P2784</f>
        <v>0</v>
      </c>
      <c r="AT2784" s="12">
        <v>21</v>
      </c>
      <c r="AU2784" s="12">
        <v>1</v>
      </c>
      <c r="AV2784" s="20">
        <f>AU2784*AT2784*$P2784</f>
        <v>0</v>
      </c>
      <c r="AW2784" s="12">
        <v>19</v>
      </c>
      <c r="AX2784" s="12">
        <v>1</v>
      </c>
      <c r="AY2784" s="20">
        <f>AX2784*AW2784*$P2784</f>
        <v>0</v>
      </c>
      <c r="AZ2784" s="12">
        <v>1</v>
      </c>
      <c r="BA2784" s="12">
        <v>1</v>
      </c>
      <c r="BB2784" s="20">
        <f>BA2784*AZ2784*$P2784</f>
        <v>0</v>
      </c>
      <c r="BC2784" s="21"/>
      <c r="BD2784" s="20">
        <f>Datasheet[[#This Row],[Jan''23- UWt. Rev]]+Datasheet[[#This Row],[Feb''23- UWt. Rev]]+Datasheet[[#This Row],[Mar''23- UWt. Rev]]</f>
        <v>0</v>
      </c>
      <c r="BE2784" s="20">
        <f>Datasheet[[#This Row],[Apr''23- UWt. Rev]]+Datasheet[[#This Row],[May''23- UWt. Rev]]+Datasheet[[#This Row],[Jun''23- UWt. Rev]]</f>
        <v>0</v>
      </c>
      <c r="BF2784" s="20">
        <f>Datasheet[[#This Row],[Jul''23- UWt. Rev]]+Datasheet[[#This Row],[Aug''23- UWt. Rev]]+Datasheet[[#This Row],[Sep''23- UWt. Rev]]</f>
        <v>0</v>
      </c>
      <c r="BG2784" s="20">
        <f>Datasheet[[#This Row],[Oct''23- UWt. Rev]]+Datasheet[[#This Row],[Nov''23- UWt. Rev]]+Datasheet[[#This Row],[Dec''23- UWt. Rev]]</f>
        <v>0</v>
      </c>
      <c r="BH2784" s="22">
        <f>Datasheet[[#This Row],[Q3''23- Un. Wt. Rev]]+Datasheet[[#This Row],[Q4''23- Un. Wt. Rev]]</f>
        <v>0</v>
      </c>
      <c r="BI2784" s="23">
        <f>SUM(Datasheet[[#This Row],[Jan''23- Wt. Rev]:[Dec''23- Wt. Rev]])</f>
        <v>0</v>
      </c>
      <c r="BJ2784" s="23">
        <f t="shared" si="2086"/>
        <v>0</v>
      </c>
      <c r="BK2784" s="23">
        <f t="shared" si="2087"/>
        <v>0</v>
      </c>
      <c r="BL2784" s="23">
        <f t="shared" si="2088"/>
        <v>0</v>
      </c>
      <c r="BM2784" s="23">
        <f t="shared" si="2089"/>
        <v>0</v>
      </c>
      <c r="BN2784" s="23">
        <f t="shared" si="2090"/>
        <v>0</v>
      </c>
      <c r="BO2784" s="23">
        <f t="shared" si="2091"/>
        <v>0</v>
      </c>
      <c r="BP2784" s="23">
        <f t="shared" si="2092"/>
        <v>0</v>
      </c>
      <c r="BQ2784" s="23">
        <f t="shared" si="2093"/>
        <v>0</v>
      </c>
      <c r="BR2784" s="23">
        <f t="shared" si="2094"/>
        <v>0</v>
      </c>
      <c r="BS2784" s="23">
        <f t="shared" si="2095"/>
        <v>0</v>
      </c>
      <c r="BT2784" s="23">
        <f t="shared" si="2096"/>
        <v>0</v>
      </c>
      <c r="BU2784" s="23">
        <f t="shared" si="2097"/>
        <v>0</v>
      </c>
      <c r="BV2784" s="23">
        <f>Datasheet[[#This Row],[Jan''23- Wt. Rev]]+Datasheet[[#This Row],[Feb''23- Wt. Rev]]+Datasheet[[#This Row],[Mar''23- Wt. Rev]]</f>
        <v>0</v>
      </c>
      <c r="BW2784" s="23">
        <f>Datasheet[[#This Row],[Apr''23- Wt. Rev]]+Datasheet[[#This Row],[May''23- Wt. Rev]]+Datasheet[[#This Row],[Jun''23- Wt. Rev]]</f>
        <v>0</v>
      </c>
      <c r="BX2784" s="23">
        <f>Datasheet[[#This Row],[Jul''23- Wt. Rev]]+Datasheet[[#This Row],[Aug''23- Wt. Rev]]+Datasheet[[#This Row],[Sep''23- Wt. Rev]]</f>
        <v>0</v>
      </c>
      <c r="BY2784" s="23">
        <f>Datasheet[[#This Row],[Oct''23- Wt. Rev]]+Datasheet[[#This Row],[Nov''23- Wt. Rev]]+Datasheet[[#This Row],[Dec''23- Wt. Rev]]</f>
        <v>0</v>
      </c>
      <c r="BZ2784" s="21"/>
      <c r="CA2784" s="24">
        <f>MAX(Datasheet[[#This Row],[Q1''23-HC]:[Q4''23- HC]])</f>
        <v>1</v>
      </c>
      <c r="CB2784" s="2">
        <f t="shared" si="2098"/>
        <v>0</v>
      </c>
      <c r="CC2784" s="2">
        <f t="shared" si="2099"/>
        <v>0</v>
      </c>
      <c r="CD2784" s="2">
        <f t="shared" si="2100"/>
        <v>1</v>
      </c>
      <c r="CE2784" s="2">
        <f t="shared" si="2101"/>
        <v>1</v>
      </c>
      <c r="CF2784" s="26"/>
      <c r="CG2784" s="2">
        <f>SUM(Datasheet[[#This Row],[Jan''23- Target]:[Dec''23- Target]])</f>
        <v>0</v>
      </c>
      <c r="CH2784" s="2"/>
      <c r="CI2784" s="2"/>
      <c r="CJ2784" s="2"/>
      <c r="CK2784" s="2"/>
      <c r="CL2784" s="2"/>
      <c r="CM2784" s="2"/>
      <c r="CN2784" s="2"/>
      <c r="CO2784" s="2"/>
      <c r="CP2784" s="2"/>
      <c r="CQ2784" s="2"/>
      <c r="CR2784" s="2"/>
      <c r="CS2784" s="2"/>
      <c r="CT2784" s="2">
        <f t="shared" si="2114"/>
        <v>0</v>
      </c>
      <c r="CU2784" s="2">
        <f t="shared" si="2115"/>
        <v>0</v>
      </c>
      <c r="CV2784" s="2">
        <f t="shared" si="2116"/>
        <v>0</v>
      </c>
      <c r="CW2784" s="2">
        <f t="shared" si="2117"/>
        <v>0</v>
      </c>
      <c r="CX2784" s="26"/>
      <c r="CY2784" s="12" t="s">
        <v>144</v>
      </c>
      <c r="CZ2784" s="37" t="s">
        <v>183</v>
      </c>
      <c r="DA2784" s="37" t="s">
        <v>168</v>
      </c>
      <c r="DB2784" s="12" t="s">
        <v>147</v>
      </c>
      <c r="DC2784" s="12" t="s">
        <v>254</v>
      </c>
      <c r="DD2784" s="12"/>
      <c r="DE2784" s="12"/>
      <c r="DF2784" s="12" t="s">
        <v>150</v>
      </c>
      <c r="DG2784" s="12"/>
      <c r="DH2784" s="2"/>
      <c r="DI2784" s="2"/>
      <c r="DJ2784" s="2"/>
      <c r="DK2784" s="2">
        <f>IFERROR(DH2784*INDEX(#REF!,MATCH(N2784,#REF!,0)),0)</f>
        <v>0</v>
      </c>
      <c r="DL2784" s="2">
        <f>IFERROR(DI2784*INDEX(#REF!,MATCH(N2784,#REF!,0)),0)</f>
        <v>0</v>
      </c>
      <c r="DM2784" s="2">
        <f>IFERROR(DJ2784*INDEX(#REF!,MATCH(N2784,#REF!,0)),0)</f>
        <v>0</v>
      </c>
      <c r="DN2784" s="29">
        <f>IFERROR((Datasheet[[#This Row],[Proposal Value in EUR]]-Datasheet[[#This Row],[Proposal Cost in EUR]])/Datasheet[[#This Row],[Proposal Value in EUR]],0)</f>
        <v>0</v>
      </c>
      <c r="DO2784" s="29">
        <f>IFERROR((Datasheet[[#This Row],[Proposal Value in EUR]]-Datasheet[[#This Row],[Proposal Cost in EUR(PM)]])/Datasheet[[#This Row],[Proposal Value in EUR]],0)</f>
        <v>0</v>
      </c>
      <c r="DP2784" s="39"/>
      <c r="DQ2784" s="39"/>
      <c r="DR2784" s="29">
        <f>IFERROR(Datasheet[[#This Row],[Gross Margin]]/Datasheet[[#This Row],[Gross Revenue]],0)</f>
        <v>0</v>
      </c>
      <c r="DS2784" s="39"/>
      <c r="DT2784" s="29">
        <f>IFERROR(Datasheet[[#This Row],[Project Margin]]/Datasheet[[#This Row],[Gross Revenue]],0)</f>
        <v>0</v>
      </c>
      <c r="DU2784" s="41"/>
      <c r="DV2784" s="41"/>
      <c r="DW2784" s="29">
        <f>IFERROR(((Datasheet[[#This Row],[Target Value]]-Datasheet[[#This Row],[Targe Cost]])/Datasheet[[#This Row],[Target Value]]),0)</f>
        <v>0</v>
      </c>
      <c r="DX2784" s="26"/>
      <c r="DY2784" s="30" t="s">
        <v>2144</v>
      </c>
      <c r="DZ2784" s="38" t="s">
        <v>1336</v>
      </c>
      <c r="EA2784" s="13" t="str">
        <f>IFERROR(INDEX(Services!$C$3:$C$239,MATCH(Datasheet[[#This Row],[Service Types]],Services!$B$3:$B$239,0)),"-")</f>
        <v>New Gen Services</v>
      </c>
      <c r="EB2784" s="13" t="str">
        <f>IFERROR(INDEX(Services!$D$3:$D$239,MATCH(Datasheet[[#This Row],[Service Types]],Services!$B$3:$B$239,0)),"-")</f>
        <v>Digital</v>
      </c>
      <c r="EC2784" s="13" t="str">
        <f>IFERROR(INDEX(Services!$E$3:$E$239,MATCH(Datasheet[[#This Row],[Service Types]],Services!$B$3:$B$239,0)),"-")</f>
        <v>Digital and Emerging Services</v>
      </c>
      <c r="EV2784" s="3"/>
    </row>
    <row r="2785" spans="1:152" ht="13.15" customHeight="1">
      <c r="A2785" s="12" t="s">
        <v>2074</v>
      </c>
      <c r="B2785" s="37" t="s">
        <v>134</v>
      </c>
      <c r="C2785" s="12" t="s">
        <v>2049</v>
      </c>
      <c r="D2785" s="37" t="s">
        <v>2075</v>
      </c>
      <c r="E2785" s="12" t="s">
        <v>2076</v>
      </c>
      <c r="F2785" s="37" t="s">
        <v>2080</v>
      </c>
      <c r="G2785" s="37" t="s">
        <v>2191</v>
      </c>
      <c r="H2785" s="12" t="s">
        <v>182</v>
      </c>
      <c r="I2785" s="37" t="s">
        <v>166</v>
      </c>
      <c r="J2785" s="37" t="str">
        <f t="shared" si="2118"/>
        <v>Actuals/FC</v>
      </c>
      <c r="K2785" s="92">
        <v>1</v>
      </c>
      <c r="L2785" s="37" t="s">
        <v>167</v>
      </c>
      <c r="M2785" s="37" t="s">
        <v>2094</v>
      </c>
      <c r="N2785" s="12" t="s">
        <v>1575</v>
      </c>
      <c r="O2785" s="93">
        <v>650</v>
      </c>
      <c r="P2785" s="94">
        <f>IFERROR(O2785*INDEX(#REF!,MATCH(N2785,#REF!,0)),0)</f>
        <v>0</v>
      </c>
      <c r="Q2785" s="21"/>
      <c r="R27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6375</v>
      </c>
      <c r="S2785" s="12"/>
      <c r="T2785" s="12">
        <v>1</v>
      </c>
      <c r="U2785" s="20">
        <v>13975</v>
      </c>
      <c r="V2785" s="12"/>
      <c r="W2785" s="12">
        <v>1</v>
      </c>
      <c r="X2785" s="20">
        <v>12350</v>
      </c>
      <c r="Y2785" s="12"/>
      <c r="Z2785" s="12">
        <v>1</v>
      </c>
      <c r="AA2785" s="20">
        <v>14950</v>
      </c>
      <c r="AB2785" s="12"/>
      <c r="AC2785" s="12">
        <v>1</v>
      </c>
      <c r="AD2785" s="20">
        <v>10400</v>
      </c>
      <c r="AE2785" s="12"/>
      <c r="AF2785" s="12">
        <v>1</v>
      </c>
      <c r="AG2785" s="20">
        <v>12350</v>
      </c>
      <c r="AH2785" s="12"/>
      <c r="AI2785" s="12">
        <v>1</v>
      </c>
      <c r="AJ2785" s="20">
        <v>12350</v>
      </c>
      <c r="AK2785" s="12"/>
      <c r="AL2785" s="12"/>
      <c r="AM2785" s="20">
        <f t="shared" si="2113"/>
        <v>0</v>
      </c>
      <c r="AN2785" s="12"/>
      <c r="AO2785" s="12"/>
      <c r="AP2785" s="20">
        <f>AO2785*AN2785*$P2785</f>
        <v>0</v>
      </c>
      <c r="AQ2785" s="12"/>
      <c r="AR2785" s="12"/>
      <c r="AS2785" s="20">
        <f>AR2785*AQ2785*$P2785</f>
        <v>0</v>
      </c>
      <c r="AT2785" s="12"/>
      <c r="AU2785" s="12"/>
      <c r="AV2785" s="20">
        <f>AU2785*AT2785*$P2785</f>
        <v>0</v>
      </c>
      <c r="AW2785" s="12"/>
      <c r="AX2785" s="12"/>
      <c r="AY2785" s="20">
        <f>AX2785*AW2785*$P2785</f>
        <v>0</v>
      </c>
      <c r="AZ2785" s="12"/>
      <c r="BA2785" s="12"/>
      <c r="BB2785" s="20">
        <f>BA2785*AZ2785*$P2785</f>
        <v>0</v>
      </c>
      <c r="BC2785" s="21"/>
      <c r="BD2785" s="20">
        <f>Datasheet[[#This Row],[Jan''23- UWt. Rev]]+Datasheet[[#This Row],[Feb''23- UWt. Rev]]+Datasheet[[#This Row],[Mar''23- UWt. Rev]]</f>
        <v>41275</v>
      </c>
      <c r="BE2785" s="20">
        <f>Datasheet[[#This Row],[Apr''23- UWt. Rev]]+Datasheet[[#This Row],[May''23- UWt. Rev]]+Datasheet[[#This Row],[Jun''23- UWt. Rev]]</f>
        <v>35100</v>
      </c>
      <c r="BF2785" s="20">
        <f>Datasheet[[#This Row],[Jul''23- UWt. Rev]]+Datasheet[[#This Row],[Aug''23- UWt. Rev]]+Datasheet[[#This Row],[Sep''23- UWt. Rev]]</f>
        <v>0</v>
      </c>
      <c r="BG2785" s="20">
        <f>Datasheet[[#This Row],[Oct''23- UWt. Rev]]+Datasheet[[#This Row],[Nov''23- UWt. Rev]]+Datasheet[[#This Row],[Dec''23- UWt. Rev]]</f>
        <v>0</v>
      </c>
      <c r="BH2785" s="22">
        <f>Datasheet[[#This Row],[Q3''23- Un. Wt. Rev]]+Datasheet[[#This Row],[Q4''23- Un. Wt. Rev]]</f>
        <v>0</v>
      </c>
      <c r="BI2785" s="23">
        <f>SUM(Datasheet[[#This Row],[Jan''23- Wt. Rev]:[Dec''23- Wt. Rev]])</f>
        <v>76375</v>
      </c>
      <c r="BJ2785" s="23">
        <f t="shared" si="2086"/>
        <v>13975</v>
      </c>
      <c r="BK2785" s="23">
        <f t="shared" si="2087"/>
        <v>12350</v>
      </c>
      <c r="BL2785" s="23">
        <f t="shared" si="2088"/>
        <v>14950</v>
      </c>
      <c r="BM2785" s="23">
        <f t="shared" si="2089"/>
        <v>10400</v>
      </c>
      <c r="BN2785" s="23">
        <f t="shared" si="2090"/>
        <v>12350</v>
      </c>
      <c r="BO2785" s="23">
        <f t="shared" si="2091"/>
        <v>12350</v>
      </c>
      <c r="BP2785" s="23">
        <f t="shared" si="2092"/>
        <v>0</v>
      </c>
      <c r="BQ2785" s="23">
        <f t="shared" si="2093"/>
        <v>0</v>
      </c>
      <c r="BR2785" s="23">
        <f t="shared" si="2094"/>
        <v>0</v>
      </c>
      <c r="BS2785" s="23">
        <f t="shared" si="2095"/>
        <v>0</v>
      </c>
      <c r="BT2785" s="23">
        <f t="shared" si="2096"/>
        <v>0</v>
      </c>
      <c r="BU2785" s="23">
        <f t="shared" si="2097"/>
        <v>0</v>
      </c>
      <c r="BV2785" s="23">
        <f>Datasheet[[#This Row],[Jan''23- Wt. Rev]]+Datasheet[[#This Row],[Feb''23- Wt. Rev]]+Datasheet[[#This Row],[Mar''23- Wt. Rev]]</f>
        <v>41275</v>
      </c>
      <c r="BW2785" s="23">
        <f>Datasheet[[#This Row],[Apr''23- Wt. Rev]]+Datasheet[[#This Row],[May''23- Wt. Rev]]+Datasheet[[#This Row],[Jun''23- Wt. Rev]]</f>
        <v>35100</v>
      </c>
      <c r="BX2785" s="23">
        <f>Datasheet[[#This Row],[Jul''23- Wt. Rev]]+Datasheet[[#This Row],[Aug''23- Wt. Rev]]+Datasheet[[#This Row],[Sep''23- Wt. Rev]]</f>
        <v>0</v>
      </c>
      <c r="BY2785" s="23">
        <f>Datasheet[[#This Row],[Oct''23- Wt. Rev]]+Datasheet[[#This Row],[Nov''23- Wt. Rev]]+Datasheet[[#This Row],[Dec''23- Wt. Rev]]</f>
        <v>0</v>
      </c>
      <c r="BZ2785" s="21"/>
      <c r="CA2785" s="24">
        <f>MAX(Datasheet[[#This Row],[Q1''23-HC]:[Q4''23- HC]])</f>
        <v>1</v>
      </c>
      <c r="CB2785" s="2">
        <f t="shared" si="2098"/>
        <v>1</v>
      </c>
      <c r="CC2785" s="2">
        <f t="shared" si="2099"/>
        <v>1</v>
      </c>
      <c r="CD2785" s="2">
        <f t="shared" si="2100"/>
        <v>0</v>
      </c>
      <c r="CE2785" s="2">
        <f t="shared" si="2101"/>
        <v>0</v>
      </c>
      <c r="CF2785" s="26"/>
      <c r="CG2785" s="2">
        <f>SUM(Datasheet[[#This Row],[Jan''23- Target]:[Dec''23- Target]])</f>
        <v>0</v>
      </c>
      <c r="CH2785" s="2"/>
      <c r="CI2785" s="2"/>
      <c r="CJ2785" s="2"/>
      <c r="CK2785" s="2"/>
      <c r="CL2785" s="2"/>
      <c r="CM2785" s="2"/>
      <c r="CN2785" s="2"/>
      <c r="CO2785" s="2"/>
      <c r="CP2785" s="2"/>
      <c r="CQ2785" s="2"/>
      <c r="CR2785" s="2"/>
      <c r="CS2785" s="2"/>
      <c r="CT2785" s="2">
        <f t="shared" si="2114"/>
        <v>0</v>
      </c>
      <c r="CU2785" s="2">
        <f t="shared" si="2115"/>
        <v>0</v>
      </c>
      <c r="CV2785" s="2">
        <f t="shared" si="2116"/>
        <v>0</v>
      </c>
      <c r="CW2785" s="2">
        <f t="shared" si="2117"/>
        <v>0</v>
      </c>
      <c r="CX2785" s="26"/>
      <c r="CY2785" s="12" t="s">
        <v>144</v>
      </c>
      <c r="CZ2785" s="37" t="s">
        <v>183</v>
      </c>
      <c r="DA2785" s="37" t="s">
        <v>168</v>
      </c>
      <c r="DB2785" s="12" t="s">
        <v>147</v>
      </c>
      <c r="DC2785" s="12" t="s">
        <v>254</v>
      </c>
      <c r="DD2785" s="12"/>
      <c r="DE2785" s="12"/>
      <c r="DF2785" s="12" t="s">
        <v>150</v>
      </c>
      <c r="DG2785" s="12"/>
      <c r="DH2785" s="2">
        <v>50575</v>
      </c>
      <c r="DI2785" s="2">
        <v>46091</v>
      </c>
      <c r="DJ2785" s="2" t="e">
        <v>#VALUE!</v>
      </c>
      <c r="DK2785" s="2">
        <f>IFERROR(DH2785*INDEX(#REF!,MATCH(N2785,#REF!,0)),0)</f>
        <v>0</v>
      </c>
      <c r="DL2785" s="2">
        <f>IFERROR(DI2785*INDEX(#REF!,MATCH(N2785,#REF!,0)),0)</f>
        <v>0</v>
      </c>
      <c r="DM2785" s="2">
        <f>IFERROR(DJ2785*INDEX(#REF!,MATCH(N2785,#REF!,0)),0)</f>
        <v>0</v>
      </c>
      <c r="DN2785" s="29">
        <f>IFERROR((Datasheet[[#This Row],[Proposal Value in EUR]]-Datasheet[[#This Row],[Proposal Cost in EUR]])/Datasheet[[#This Row],[Proposal Value in EUR]],0)</f>
        <v>0</v>
      </c>
      <c r="DO2785" s="29">
        <f>IFERROR((Datasheet[[#This Row],[Proposal Value in EUR]]-Datasheet[[#This Row],[Proposal Cost in EUR(PM)]])/Datasheet[[#This Row],[Proposal Value in EUR]],0)</f>
        <v>0</v>
      </c>
      <c r="DP2785" s="39"/>
      <c r="DQ2785" s="39"/>
      <c r="DR2785" s="29">
        <f>IFERROR(Datasheet[[#This Row],[Gross Margin]]/Datasheet[[#This Row],[Gross Revenue]],0)</f>
        <v>0</v>
      </c>
      <c r="DS2785" s="39"/>
      <c r="DT2785" s="29">
        <f>IFERROR(Datasheet[[#This Row],[Project Margin]]/Datasheet[[#This Row],[Gross Revenue]],0)</f>
        <v>0</v>
      </c>
      <c r="DU2785" s="41"/>
      <c r="DV2785" s="41"/>
      <c r="DW2785" s="29">
        <f>IFERROR(((Datasheet[[#This Row],[Target Value]]-Datasheet[[#This Row],[Targe Cost]])/Datasheet[[#This Row],[Target Value]]),0)</f>
        <v>0</v>
      </c>
      <c r="DX2785" s="26"/>
      <c r="DY2785" s="30" t="s">
        <v>2192</v>
      </c>
      <c r="DZ2785" s="38" t="s">
        <v>1336</v>
      </c>
      <c r="EA2785" s="13" t="str">
        <f>IFERROR(INDEX(Services!$C$3:$C$239,MATCH(Datasheet[[#This Row],[Service Types]],Services!$B$3:$B$239,0)),"-")</f>
        <v>New Gen Services</v>
      </c>
      <c r="EB2785" s="13" t="str">
        <f>IFERROR(INDEX(Services!$D$3:$D$239,MATCH(Datasheet[[#This Row],[Service Types]],Services!$B$3:$B$239,0)),"-")</f>
        <v>Digital</v>
      </c>
      <c r="EC2785" s="13" t="str">
        <f>IFERROR(INDEX(Services!$E$3:$E$239,MATCH(Datasheet[[#This Row],[Service Types]],Services!$B$3:$B$239,0)),"-")</f>
        <v>Digital and Emerging Services</v>
      </c>
      <c r="EV2785" s="3"/>
    </row>
    <row r="2786" spans="1:152" ht="13.15" customHeight="1">
      <c r="A2786" s="12" t="s">
        <v>2074</v>
      </c>
      <c r="B2786" s="37" t="s">
        <v>134</v>
      </c>
      <c r="C2786" s="12" t="s">
        <v>2049</v>
      </c>
      <c r="D2786" s="37" t="s">
        <v>2075</v>
      </c>
      <c r="E2786" s="12" t="s">
        <v>2076</v>
      </c>
      <c r="F2786" s="37" t="s">
        <v>2080</v>
      </c>
      <c r="G2786" s="37" t="s">
        <v>2193</v>
      </c>
      <c r="H2786" s="12" t="s">
        <v>182</v>
      </c>
      <c r="I2786" s="37" t="s">
        <v>155</v>
      </c>
      <c r="J2786" s="37" t="str">
        <f t="shared" si="2118"/>
        <v>Actuals/FC</v>
      </c>
      <c r="K2786" s="92">
        <v>0.9</v>
      </c>
      <c r="L2786" s="37" t="s">
        <v>167</v>
      </c>
      <c r="M2786" s="37" t="s">
        <v>2194</v>
      </c>
      <c r="N2786" s="12" t="s">
        <v>1575</v>
      </c>
      <c r="O2786" s="93">
        <v>806</v>
      </c>
      <c r="P2786" s="94">
        <f>IFERROR(O2786*INDEX(#REF!,MATCH(N2786,#REF!,0)),0)</f>
        <v>0</v>
      </c>
      <c r="Q2786" s="21"/>
      <c r="R27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86" s="12"/>
      <c r="T2786" s="12"/>
      <c r="U2786" s="20">
        <f>T2786*S2786*$P2786</f>
        <v>0</v>
      </c>
      <c r="V2786" s="12"/>
      <c r="W2786" s="12"/>
      <c r="X2786" s="20">
        <f>W2786*V2786*$P2786</f>
        <v>0</v>
      </c>
      <c r="Y2786" s="12"/>
      <c r="Z2786" s="12"/>
      <c r="AA2786" s="20">
        <f>Z2786*Y2786*$P2786</f>
        <v>0</v>
      </c>
      <c r="AB2786" s="12"/>
      <c r="AC2786" s="12"/>
      <c r="AD2786" s="20">
        <f>AC2786*AB2786*$P2786</f>
        <v>0</v>
      </c>
      <c r="AE2786" s="12"/>
      <c r="AF2786" s="12"/>
      <c r="AG2786" s="20">
        <f>AF2786*AE2786*$P2786</f>
        <v>0</v>
      </c>
      <c r="AH2786" s="12"/>
      <c r="AI2786" s="12"/>
      <c r="AJ2786" s="20">
        <f>AI2786*AH2786*$P2786</f>
        <v>0</v>
      </c>
      <c r="AK2786" s="12"/>
      <c r="AL2786" s="12"/>
      <c r="AM2786" s="20">
        <f t="shared" si="2113"/>
        <v>0</v>
      </c>
      <c r="AN2786" s="12"/>
      <c r="AO2786" s="12"/>
      <c r="AP2786" s="20"/>
      <c r="AQ2786" s="12"/>
      <c r="AR2786" s="12"/>
      <c r="AS2786" s="20"/>
      <c r="AT2786" s="12"/>
      <c r="AU2786" s="12"/>
      <c r="AV2786" s="20"/>
      <c r="AW2786" s="12"/>
      <c r="AX2786" s="12"/>
      <c r="AY2786" s="20"/>
      <c r="AZ2786" s="12"/>
      <c r="BA2786" s="12"/>
      <c r="BB2786" s="20"/>
      <c r="BC2786" s="21"/>
      <c r="BD2786" s="20">
        <f>Datasheet[[#This Row],[Jan''23- UWt. Rev]]+Datasheet[[#This Row],[Feb''23- UWt. Rev]]+Datasheet[[#This Row],[Mar''23- UWt. Rev]]</f>
        <v>0</v>
      </c>
      <c r="BE2786" s="20">
        <f>Datasheet[[#This Row],[Apr''23- UWt. Rev]]+Datasheet[[#This Row],[May''23- UWt. Rev]]+Datasheet[[#This Row],[Jun''23- UWt. Rev]]</f>
        <v>0</v>
      </c>
      <c r="BF2786" s="20">
        <f>Datasheet[[#This Row],[Jul''23- UWt. Rev]]+Datasheet[[#This Row],[Aug''23- UWt. Rev]]+Datasheet[[#This Row],[Sep''23- UWt. Rev]]</f>
        <v>0</v>
      </c>
      <c r="BG2786" s="20">
        <f>Datasheet[[#This Row],[Oct''23- UWt. Rev]]+Datasheet[[#This Row],[Nov''23- UWt. Rev]]+Datasheet[[#This Row],[Dec''23- UWt. Rev]]</f>
        <v>0</v>
      </c>
      <c r="BH2786" s="22">
        <f>Datasheet[[#This Row],[Q3''23- Un. Wt. Rev]]+Datasheet[[#This Row],[Q4''23- Un. Wt. Rev]]</f>
        <v>0</v>
      </c>
      <c r="BI2786" s="23">
        <f>SUM(Datasheet[[#This Row],[Jan''23- Wt. Rev]:[Dec''23- Wt. Rev]])</f>
        <v>0</v>
      </c>
      <c r="BJ2786" s="23">
        <f t="shared" si="2086"/>
        <v>0</v>
      </c>
      <c r="BK2786" s="23">
        <f t="shared" si="2087"/>
        <v>0</v>
      </c>
      <c r="BL2786" s="23">
        <f t="shared" si="2088"/>
        <v>0</v>
      </c>
      <c r="BM2786" s="23">
        <f t="shared" si="2089"/>
        <v>0</v>
      </c>
      <c r="BN2786" s="23">
        <f t="shared" si="2090"/>
        <v>0</v>
      </c>
      <c r="BO2786" s="23">
        <f t="shared" si="2091"/>
        <v>0</v>
      </c>
      <c r="BP2786" s="23">
        <f t="shared" si="2092"/>
        <v>0</v>
      </c>
      <c r="BQ2786" s="23">
        <f t="shared" si="2093"/>
        <v>0</v>
      </c>
      <c r="BR2786" s="23">
        <f t="shared" si="2094"/>
        <v>0</v>
      </c>
      <c r="BS2786" s="23">
        <f t="shared" si="2095"/>
        <v>0</v>
      </c>
      <c r="BT2786" s="23">
        <f t="shared" si="2096"/>
        <v>0</v>
      </c>
      <c r="BU2786" s="23">
        <f t="shared" si="2097"/>
        <v>0</v>
      </c>
      <c r="BV2786" s="23">
        <f>Datasheet[[#This Row],[Jan''23- Wt. Rev]]+Datasheet[[#This Row],[Feb''23- Wt. Rev]]+Datasheet[[#This Row],[Mar''23- Wt. Rev]]</f>
        <v>0</v>
      </c>
      <c r="BW2786" s="23">
        <f>Datasheet[[#This Row],[Apr''23- Wt. Rev]]+Datasheet[[#This Row],[May''23- Wt. Rev]]+Datasheet[[#This Row],[Jun''23- Wt. Rev]]</f>
        <v>0</v>
      </c>
      <c r="BX2786" s="23">
        <f>Datasheet[[#This Row],[Jul''23- Wt. Rev]]+Datasheet[[#This Row],[Aug''23- Wt. Rev]]+Datasheet[[#This Row],[Sep''23- Wt. Rev]]</f>
        <v>0</v>
      </c>
      <c r="BY2786" s="23">
        <f>Datasheet[[#This Row],[Oct''23- Wt. Rev]]+Datasheet[[#This Row],[Nov''23- Wt. Rev]]+Datasheet[[#This Row],[Dec''23- Wt. Rev]]</f>
        <v>0</v>
      </c>
      <c r="BZ2786" s="21"/>
      <c r="CA2786" s="24">
        <f>MAX(Datasheet[[#This Row],[Q1''23-HC]:[Q4''23- HC]])</f>
        <v>0</v>
      </c>
      <c r="CB2786" s="2">
        <f t="shared" si="2098"/>
        <v>0</v>
      </c>
      <c r="CC2786" s="2">
        <f t="shared" si="2099"/>
        <v>0</v>
      </c>
      <c r="CD2786" s="2">
        <f t="shared" si="2100"/>
        <v>0</v>
      </c>
      <c r="CE2786" s="2">
        <f t="shared" si="2101"/>
        <v>0</v>
      </c>
      <c r="CF2786" s="26"/>
      <c r="CG2786" s="2">
        <f>SUM(Datasheet[[#This Row],[Jan''23- Target]:[Dec''23- Target]])</f>
        <v>0</v>
      </c>
      <c r="CH2786" s="2"/>
      <c r="CI2786" s="2"/>
      <c r="CJ2786" s="2"/>
      <c r="CK2786" s="2"/>
      <c r="CL2786" s="2"/>
      <c r="CM2786" s="2"/>
      <c r="CN2786" s="2"/>
      <c r="CO2786" s="2"/>
      <c r="CP2786" s="2"/>
      <c r="CQ2786" s="2"/>
      <c r="CR2786" s="2"/>
      <c r="CS2786" s="2"/>
      <c r="CT2786" s="2">
        <f t="shared" si="2114"/>
        <v>0</v>
      </c>
      <c r="CU2786" s="2">
        <f t="shared" si="2115"/>
        <v>0</v>
      </c>
      <c r="CV2786" s="2">
        <f t="shared" si="2116"/>
        <v>0</v>
      </c>
      <c r="CW2786" s="2">
        <f t="shared" si="2117"/>
        <v>0</v>
      </c>
      <c r="CX2786" s="26"/>
      <c r="CY2786" s="12" t="s">
        <v>144</v>
      </c>
      <c r="CZ2786" s="37" t="s">
        <v>183</v>
      </c>
      <c r="DA2786" s="37" t="s">
        <v>215</v>
      </c>
      <c r="DB2786" s="12" t="s">
        <v>147</v>
      </c>
      <c r="DC2786" s="12" t="s">
        <v>254</v>
      </c>
      <c r="DD2786" s="12"/>
      <c r="DE2786" s="12"/>
      <c r="DF2786" s="12" t="s">
        <v>150</v>
      </c>
      <c r="DG2786" s="12"/>
      <c r="DH2786" s="2"/>
      <c r="DI2786" s="2"/>
      <c r="DJ2786" s="2"/>
      <c r="DK2786" s="2">
        <f>IFERROR(DH2786*INDEX(#REF!,MATCH(N2786,#REF!,0)),0)</f>
        <v>0</v>
      </c>
      <c r="DL2786" s="2">
        <f>IFERROR(DI2786*INDEX(#REF!,MATCH(N2786,#REF!,0)),0)</f>
        <v>0</v>
      </c>
      <c r="DM2786" s="2">
        <f>IFERROR(DJ2786*INDEX(#REF!,MATCH(N2786,#REF!,0)),0)</f>
        <v>0</v>
      </c>
      <c r="DN2786" s="29">
        <f>IFERROR((Datasheet[[#This Row],[Proposal Value in EUR]]-Datasheet[[#This Row],[Proposal Cost in EUR]])/Datasheet[[#This Row],[Proposal Value in EUR]],0)</f>
        <v>0</v>
      </c>
      <c r="DO2786" s="29">
        <f>IFERROR((Datasheet[[#This Row],[Proposal Value in EUR]]-Datasheet[[#This Row],[Proposal Cost in EUR(PM)]])/Datasheet[[#This Row],[Proposal Value in EUR]],0)</f>
        <v>0</v>
      </c>
      <c r="DP2786" s="39"/>
      <c r="DQ2786" s="39"/>
      <c r="DR2786" s="29">
        <f>IFERROR(Datasheet[[#This Row],[Gross Margin]]/Datasheet[[#This Row],[Gross Revenue]],0)</f>
        <v>0</v>
      </c>
      <c r="DS2786" s="39"/>
      <c r="DT2786" s="29">
        <f>IFERROR(Datasheet[[#This Row],[Project Margin]]/Datasheet[[#This Row],[Gross Revenue]],0)</f>
        <v>0</v>
      </c>
      <c r="DU2786" s="41"/>
      <c r="DV2786" s="41"/>
      <c r="DW2786" s="29">
        <f>IFERROR(((Datasheet[[#This Row],[Target Value]]-Datasheet[[#This Row],[Targe Cost]])/Datasheet[[#This Row],[Target Value]]),0)</f>
        <v>0</v>
      </c>
      <c r="DX2786" s="26"/>
      <c r="DY2786" s="30">
        <v>222441953875</v>
      </c>
      <c r="DZ2786" s="38" t="s">
        <v>1894</v>
      </c>
      <c r="EA2786" s="13" t="str">
        <f>IFERROR(INDEX(Services!$C$3:$C$239,MATCH(Datasheet[[#This Row],[Service Types]],Services!$B$3:$B$239,0)),"-")</f>
        <v>New Gen Services</v>
      </c>
      <c r="EB2786" s="13" t="str">
        <f>IFERROR(INDEX(Services!$D$3:$D$239,MATCH(Datasheet[[#This Row],[Service Types]],Services!$B$3:$B$239,0)),"-")</f>
        <v>Digital</v>
      </c>
      <c r="EC2786" s="13" t="str">
        <f>IFERROR(INDEX(Services!$E$3:$E$239,MATCH(Datasheet[[#This Row],[Service Types]],Services!$B$3:$B$239,0)),"-")</f>
        <v>Quality Engineering</v>
      </c>
      <c r="EV2786" s="3"/>
    </row>
    <row r="2787" spans="1:152" ht="13.15" customHeight="1">
      <c r="A2787" s="12" t="s">
        <v>2074</v>
      </c>
      <c r="B2787" s="37" t="s">
        <v>134</v>
      </c>
      <c r="C2787" s="12" t="s">
        <v>2049</v>
      </c>
      <c r="D2787" s="37" t="s">
        <v>2075</v>
      </c>
      <c r="E2787" s="12" t="s">
        <v>2076</v>
      </c>
      <c r="F2787" s="37" t="s">
        <v>2080</v>
      </c>
      <c r="G2787" s="37" t="s">
        <v>2193</v>
      </c>
      <c r="H2787" s="12" t="s">
        <v>182</v>
      </c>
      <c r="I2787" s="37" t="s">
        <v>166</v>
      </c>
      <c r="J2787" s="37" t="str">
        <f t="shared" si="2118"/>
        <v>Actuals/FC</v>
      </c>
      <c r="K2787" s="92">
        <v>1</v>
      </c>
      <c r="L2787" s="37" t="s">
        <v>167</v>
      </c>
      <c r="M2787" s="37" t="s">
        <v>2194</v>
      </c>
      <c r="N2787" s="12" t="s">
        <v>1575</v>
      </c>
      <c r="O2787" s="93">
        <v>806</v>
      </c>
      <c r="P2787" s="94">
        <f>IFERROR(O2787*INDEX(#REF!,MATCH(N2787,#REF!,0)),0)</f>
        <v>0</v>
      </c>
      <c r="Q2787" s="21"/>
      <c r="R27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87" s="12"/>
      <c r="T2787" s="12"/>
      <c r="U2787" s="20">
        <f>T2787*S2787*$P2787</f>
        <v>0</v>
      </c>
      <c r="V2787" s="12"/>
      <c r="W2787" s="12"/>
      <c r="X2787" s="20">
        <f>W2787*V2787*$P2787</f>
        <v>0</v>
      </c>
      <c r="Y2787" s="12"/>
      <c r="Z2787" s="12"/>
      <c r="AA2787" s="20">
        <f>Z2787*Y2787*$P2787</f>
        <v>0</v>
      </c>
      <c r="AB2787" s="12"/>
      <c r="AC2787" s="12"/>
      <c r="AD2787" s="20">
        <f>AC2787*AB2787*$P2787</f>
        <v>0</v>
      </c>
      <c r="AE2787" s="12"/>
      <c r="AF2787" s="12"/>
      <c r="AG2787" s="20">
        <f>AF2787*AE2787*$P2787</f>
        <v>0</v>
      </c>
      <c r="AH2787" s="12"/>
      <c r="AI2787" s="12"/>
      <c r="AJ2787" s="20">
        <f>AI2787*AH2787*$P2787</f>
        <v>0</v>
      </c>
      <c r="AK2787" s="12">
        <v>19</v>
      </c>
      <c r="AL2787" s="12">
        <v>1</v>
      </c>
      <c r="AM2787" s="20">
        <f t="shared" si="2113"/>
        <v>0</v>
      </c>
      <c r="AN2787" s="12">
        <v>21</v>
      </c>
      <c r="AO2787" s="12">
        <v>1</v>
      </c>
      <c r="AP2787" s="20">
        <f>AO2787*AN2787*$P2787</f>
        <v>0</v>
      </c>
      <c r="AQ2787" s="12">
        <v>20</v>
      </c>
      <c r="AR2787" s="12">
        <v>1</v>
      </c>
      <c r="AS2787" s="20">
        <f>AR2787*AQ2787*$P2787</f>
        <v>0</v>
      </c>
      <c r="AT2787" s="12">
        <v>21</v>
      </c>
      <c r="AU2787" s="12">
        <v>1</v>
      </c>
      <c r="AV2787" s="20">
        <f>AU2787*AT2787*$P2787</f>
        <v>0</v>
      </c>
      <c r="AW2787" s="12">
        <v>19</v>
      </c>
      <c r="AX2787" s="12">
        <v>1</v>
      </c>
      <c r="AY2787" s="20">
        <f>AX2787*AW2787*$P2787</f>
        <v>0</v>
      </c>
      <c r="AZ2787" s="12">
        <v>3</v>
      </c>
      <c r="BA2787" s="12">
        <v>1</v>
      </c>
      <c r="BB2787" s="20">
        <f>BA2787*AZ2787*$P2787</f>
        <v>0</v>
      </c>
      <c r="BC2787" s="21"/>
      <c r="BD2787" s="20">
        <f>Datasheet[[#This Row],[Jan''23- UWt. Rev]]+Datasheet[[#This Row],[Feb''23- UWt. Rev]]+Datasheet[[#This Row],[Mar''23- UWt. Rev]]</f>
        <v>0</v>
      </c>
      <c r="BE2787" s="20">
        <f>Datasheet[[#This Row],[Apr''23- UWt. Rev]]+Datasheet[[#This Row],[May''23- UWt. Rev]]+Datasheet[[#This Row],[Jun''23- UWt. Rev]]</f>
        <v>0</v>
      </c>
      <c r="BF2787" s="20">
        <f>Datasheet[[#This Row],[Jul''23- UWt. Rev]]+Datasheet[[#This Row],[Aug''23- UWt. Rev]]+Datasheet[[#This Row],[Sep''23- UWt. Rev]]</f>
        <v>0</v>
      </c>
      <c r="BG2787" s="20">
        <f>Datasheet[[#This Row],[Oct''23- UWt. Rev]]+Datasheet[[#This Row],[Nov''23- UWt. Rev]]+Datasheet[[#This Row],[Dec''23- UWt. Rev]]</f>
        <v>0</v>
      </c>
      <c r="BH2787" s="22">
        <f>Datasheet[[#This Row],[Q3''23- Un. Wt. Rev]]+Datasheet[[#This Row],[Q4''23- Un. Wt. Rev]]</f>
        <v>0</v>
      </c>
      <c r="BI2787" s="23">
        <f>SUM(Datasheet[[#This Row],[Jan''23- Wt. Rev]:[Dec''23- Wt. Rev]])</f>
        <v>0</v>
      </c>
      <c r="BJ2787" s="23">
        <f t="shared" si="2086"/>
        <v>0</v>
      </c>
      <c r="BK2787" s="23">
        <f t="shared" si="2087"/>
        <v>0</v>
      </c>
      <c r="BL2787" s="23">
        <f t="shared" si="2088"/>
        <v>0</v>
      </c>
      <c r="BM2787" s="23">
        <f t="shared" si="2089"/>
        <v>0</v>
      </c>
      <c r="BN2787" s="23">
        <f t="shared" si="2090"/>
        <v>0</v>
      </c>
      <c r="BO2787" s="23">
        <f t="shared" si="2091"/>
        <v>0</v>
      </c>
      <c r="BP2787" s="23">
        <f t="shared" si="2092"/>
        <v>0</v>
      </c>
      <c r="BQ2787" s="23">
        <f t="shared" si="2093"/>
        <v>0</v>
      </c>
      <c r="BR2787" s="23">
        <f t="shared" si="2094"/>
        <v>0</v>
      </c>
      <c r="BS2787" s="23">
        <f t="shared" si="2095"/>
        <v>0</v>
      </c>
      <c r="BT2787" s="23">
        <f t="shared" si="2096"/>
        <v>0</v>
      </c>
      <c r="BU2787" s="23">
        <f t="shared" si="2097"/>
        <v>0</v>
      </c>
      <c r="BV2787" s="23">
        <f>Datasheet[[#This Row],[Jan''23- Wt. Rev]]+Datasheet[[#This Row],[Feb''23- Wt. Rev]]+Datasheet[[#This Row],[Mar''23- Wt. Rev]]</f>
        <v>0</v>
      </c>
      <c r="BW2787" s="23">
        <f>Datasheet[[#This Row],[Apr''23- Wt. Rev]]+Datasheet[[#This Row],[May''23- Wt. Rev]]+Datasheet[[#This Row],[Jun''23- Wt. Rev]]</f>
        <v>0</v>
      </c>
      <c r="BX2787" s="23">
        <f>Datasheet[[#This Row],[Jul''23- Wt. Rev]]+Datasheet[[#This Row],[Aug''23- Wt. Rev]]+Datasheet[[#This Row],[Sep''23- Wt. Rev]]</f>
        <v>0</v>
      </c>
      <c r="BY2787" s="23">
        <f>Datasheet[[#This Row],[Oct''23- Wt. Rev]]+Datasheet[[#This Row],[Nov''23- Wt. Rev]]+Datasheet[[#This Row],[Dec''23- Wt. Rev]]</f>
        <v>0</v>
      </c>
      <c r="BZ2787" s="21"/>
      <c r="CA2787" s="24">
        <f>MAX(Datasheet[[#This Row],[Q1''23-HC]:[Q4''23- HC]])</f>
        <v>1</v>
      </c>
      <c r="CB2787" s="2">
        <f t="shared" si="2098"/>
        <v>0</v>
      </c>
      <c r="CC2787" s="2">
        <f t="shared" si="2099"/>
        <v>0</v>
      </c>
      <c r="CD2787" s="2">
        <f t="shared" si="2100"/>
        <v>1</v>
      </c>
      <c r="CE2787" s="2">
        <f t="shared" si="2101"/>
        <v>1</v>
      </c>
      <c r="CF2787" s="26"/>
      <c r="CG2787" s="2">
        <f>SUM(Datasheet[[#This Row],[Jan''23- Target]:[Dec''23- Target]])</f>
        <v>0</v>
      </c>
      <c r="CH2787" s="2"/>
      <c r="CI2787" s="2"/>
      <c r="CJ2787" s="2"/>
      <c r="CK2787" s="2"/>
      <c r="CL2787" s="2"/>
      <c r="CM2787" s="2"/>
      <c r="CN2787" s="2"/>
      <c r="CO2787" s="2"/>
      <c r="CP2787" s="2"/>
      <c r="CQ2787" s="2"/>
      <c r="CR2787" s="2"/>
      <c r="CS2787" s="2"/>
      <c r="CT2787" s="2">
        <f t="shared" si="2114"/>
        <v>0</v>
      </c>
      <c r="CU2787" s="2">
        <f t="shared" si="2115"/>
        <v>0</v>
      </c>
      <c r="CV2787" s="2">
        <f t="shared" si="2116"/>
        <v>0</v>
      </c>
      <c r="CW2787" s="2">
        <f t="shared" si="2117"/>
        <v>0</v>
      </c>
      <c r="CX2787" s="26"/>
      <c r="CY2787" s="12" t="s">
        <v>144</v>
      </c>
      <c r="CZ2787" s="37" t="s">
        <v>183</v>
      </c>
      <c r="DA2787" s="37" t="s">
        <v>168</v>
      </c>
      <c r="DB2787" s="12" t="s">
        <v>147</v>
      </c>
      <c r="DC2787" s="12" t="s">
        <v>254</v>
      </c>
      <c r="DD2787" s="12"/>
      <c r="DE2787" s="12"/>
      <c r="DF2787" s="12" t="s">
        <v>150</v>
      </c>
      <c r="DG2787" s="12"/>
      <c r="DH2787" s="2"/>
      <c r="DI2787" s="2"/>
      <c r="DJ2787" s="2"/>
      <c r="DK2787" s="2">
        <f>IFERROR(DH2787*INDEX(#REF!,MATCH(N2787,#REF!,0)),0)</f>
        <v>0</v>
      </c>
      <c r="DL2787" s="2">
        <f>IFERROR(DI2787*INDEX(#REF!,MATCH(N2787,#REF!,0)),0)</f>
        <v>0</v>
      </c>
      <c r="DM2787" s="2">
        <f>IFERROR(DJ2787*INDEX(#REF!,MATCH(N2787,#REF!,0)),0)</f>
        <v>0</v>
      </c>
      <c r="DN2787" s="29">
        <f>IFERROR((Datasheet[[#This Row],[Proposal Value in EUR]]-Datasheet[[#This Row],[Proposal Cost in EUR]])/Datasheet[[#This Row],[Proposal Value in EUR]],0)</f>
        <v>0</v>
      </c>
      <c r="DO2787" s="29">
        <f>IFERROR((Datasheet[[#This Row],[Proposal Value in EUR]]-Datasheet[[#This Row],[Proposal Cost in EUR(PM)]])/Datasheet[[#This Row],[Proposal Value in EUR]],0)</f>
        <v>0</v>
      </c>
      <c r="DP2787" s="39"/>
      <c r="DQ2787" s="39"/>
      <c r="DR2787" s="29">
        <f>IFERROR(Datasheet[[#This Row],[Gross Margin]]/Datasheet[[#This Row],[Gross Revenue]],0)</f>
        <v>0</v>
      </c>
      <c r="DS2787" s="39"/>
      <c r="DT2787" s="29">
        <f>IFERROR(Datasheet[[#This Row],[Project Margin]]/Datasheet[[#This Row],[Gross Revenue]],0)</f>
        <v>0</v>
      </c>
      <c r="DU2787" s="41"/>
      <c r="DV2787" s="41"/>
      <c r="DW2787" s="29">
        <f>IFERROR(((Datasheet[[#This Row],[Target Value]]-Datasheet[[#This Row],[Targe Cost]])/Datasheet[[#This Row],[Target Value]]),0)</f>
        <v>0</v>
      </c>
      <c r="DX2787" s="26"/>
      <c r="DY2787" s="30">
        <v>322441195271</v>
      </c>
      <c r="DZ2787" s="38" t="s">
        <v>174</v>
      </c>
      <c r="EA2787" s="13" t="str">
        <f>IFERROR(INDEX(Services!$C$3:$C$239,MATCH(Datasheet[[#This Row],[Service Types]],Services!$B$3:$B$239,0)),"-")</f>
        <v>Traditional Testing Services</v>
      </c>
      <c r="EB2787" s="13" t="str">
        <f>IFERROR(INDEX(Services!$D$3:$D$239,MATCH(Datasheet[[#This Row],[Service Types]],Services!$B$3:$B$239,0)),"-")</f>
        <v>Digital</v>
      </c>
      <c r="EC2787" s="13" t="str">
        <f>IFERROR(INDEX(Services!$E$3:$E$239,MATCH(Datasheet[[#This Row],[Service Types]],Services!$B$3:$B$239,0)),"-")</f>
        <v>Quality Engineering</v>
      </c>
      <c r="EV2787" s="3"/>
    </row>
    <row r="2788" spans="1:152" ht="13.15" customHeight="1">
      <c r="A2788" s="12" t="s">
        <v>2074</v>
      </c>
      <c r="B2788" s="37" t="s">
        <v>134</v>
      </c>
      <c r="C2788" s="12" t="s">
        <v>2049</v>
      </c>
      <c r="D2788" s="37" t="s">
        <v>2075</v>
      </c>
      <c r="E2788" s="12" t="s">
        <v>2076</v>
      </c>
      <c r="F2788" s="37" t="s">
        <v>2080</v>
      </c>
      <c r="G2788" s="37" t="s">
        <v>2193</v>
      </c>
      <c r="H2788" s="12" t="s">
        <v>182</v>
      </c>
      <c r="I2788" s="37" t="s">
        <v>166</v>
      </c>
      <c r="J2788" s="37" t="str">
        <f t="shared" si="2118"/>
        <v>Actuals/FC</v>
      </c>
      <c r="K2788" s="92">
        <v>1</v>
      </c>
      <c r="L2788" s="37" t="s">
        <v>167</v>
      </c>
      <c r="M2788" s="37" t="s">
        <v>2194</v>
      </c>
      <c r="N2788" s="12" t="s">
        <v>1575</v>
      </c>
      <c r="O2788" s="93">
        <v>760</v>
      </c>
      <c r="P2788" s="94">
        <f>IFERROR(O2788*INDEX(#REF!,MATCH(N2788,#REF!,0)),0)</f>
        <v>0</v>
      </c>
      <c r="Q2788" s="21"/>
      <c r="R27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7780</v>
      </c>
      <c r="S2788" s="12"/>
      <c r="T2788" s="12">
        <v>1</v>
      </c>
      <c r="U2788" s="20">
        <v>15960</v>
      </c>
      <c r="V2788" s="12"/>
      <c r="W2788" s="12">
        <v>1</v>
      </c>
      <c r="X2788" s="20">
        <v>13300</v>
      </c>
      <c r="Y2788" s="12"/>
      <c r="Z2788" s="12">
        <v>1</v>
      </c>
      <c r="AA2788" s="20">
        <v>17480</v>
      </c>
      <c r="AB2788" s="12"/>
      <c r="AC2788" s="12">
        <v>1</v>
      </c>
      <c r="AD2788" s="20">
        <v>10640</v>
      </c>
      <c r="AE2788" s="12"/>
      <c r="AF2788" s="12">
        <v>1</v>
      </c>
      <c r="AG2788" s="20">
        <v>14440</v>
      </c>
      <c r="AH2788" s="12"/>
      <c r="AI2788" s="12">
        <v>1</v>
      </c>
      <c r="AJ2788" s="20">
        <v>15960</v>
      </c>
      <c r="AK2788" s="12"/>
      <c r="AL2788" s="12"/>
      <c r="AM2788" s="20">
        <f t="shared" si="2113"/>
        <v>0</v>
      </c>
      <c r="AN2788" s="12"/>
      <c r="AO2788" s="12"/>
      <c r="AP2788" s="20">
        <f>AO2788*AN2788*$P2788</f>
        <v>0</v>
      </c>
      <c r="AQ2788" s="12"/>
      <c r="AR2788" s="12"/>
      <c r="AS2788" s="20">
        <f>AR2788*AQ2788*$P2788</f>
        <v>0</v>
      </c>
      <c r="AT2788" s="12"/>
      <c r="AU2788" s="12"/>
      <c r="AV2788" s="20">
        <f>AU2788*AT2788*$P2788</f>
        <v>0</v>
      </c>
      <c r="AW2788" s="12"/>
      <c r="AX2788" s="12"/>
      <c r="AY2788" s="20">
        <f>AX2788*AW2788*$P2788</f>
        <v>0</v>
      </c>
      <c r="AZ2788" s="12"/>
      <c r="BA2788" s="12"/>
      <c r="BB2788" s="20">
        <f>BA2788*AZ2788*$P2788</f>
        <v>0</v>
      </c>
      <c r="BC2788" s="21"/>
      <c r="BD2788" s="20">
        <f>Datasheet[[#This Row],[Jan''23- UWt. Rev]]+Datasheet[[#This Row],[Feb''23- UWt. Rev]]+Datasheet[[#This Row],[Mar''23- UWt. Rev]]</f>
        <v>46740</v>
      </c>
      <c r="BE2788" s="20">
        <f>Datasheet[[#This Row],[Apr''23- UWt. Rev]]+Datasheet[[#This Row],[May''23- UWt. Rev]]+Datasheet[[#This Row],[Jun''23- UWt. Rev]]</f>
        <v>41040</v>
      </c>
      <c r="BF2788" s="20">
        <f>Datasheet[[#This Row],[Jul''23- UWt. Rev]]+Datasheet[[#This Row],[Aug''23- UWt. Rev]]+Datasheet[[#This Row],[Sep''23- UWt. Rev]]</f>
        <v>0</v>
      </c>
      <c r="BG2788" s="20">
        <f>Datasheet[[#This Row],[Oct''23- UWt. Rev]]+Datasheet[[#This Row],[Nov''23- UWt. Rev]]+Datasheet[[#This Row],[Dec''23- UWt. Rev]]</f>
        <v>0</v>
      </c>
      <c r="BH2788" s="22">
        <f>Datasheet[[#This Row],[Q3''23- Un. Wt. Rev]]+Datasheet[[#This Row],[Q4''23- Un. Wt. Rev]]</f>
        <v>0</v>
      </c>
      <c r="BI2788" s="23">
        <f>SUM(Datasheet[[#This Row],[Jan''23- Wt. Rev]:[Dec''23- Wt. Rev]])</f>
        <v>87780</v>
      </c>
      <c r="BJ2788" s="23">
        <f t="shared" si="2086"/>
        <v>15960</v>
      </c>
      <c r="BK2788" s="23">
        <f t="shared" si="2087"/>
        <v>13300</v>
      </c>
      <c r="BL2788" s="23">
        <f t="shared" si="2088"/>
        <v>17480</v>
      </c>
      <c r="BM2788" s="23">
        <f t="shared" si="2089"/>
        <v>10640</v>
      </c>
      <c r="BN2788" s="23">
        <f t="shared" si="2090"/>
        <v>14440</v>
      </c>
      <c r="BO2788" s="23">
        <f t="shared" si="2091"/>
        <v>15960</v>
      </c>
      <c r="BP2788" s="23">
        <f t="shared" si="2092"/>
        <v>0</v>
      </c>
      <c r="BQ2788" s="23">
        <f t="shared" si="2093"/>
        <v>0</v>
      </c>
      <c r="BR2788" s="23">
        <f t="shared" si="2094"/>
        <v>0</v>
      </c>
      <c r="BS2788" s="23">
        <f t="shared" si="2095"/>
        <v>0</v>
      </c>
      <c r="BT2788" s="23">
        <f t="shared" si="2096"/>
        <v>0</v>
      </c>
      <c r="BU2788" s="23">
        <f t="shared" si="2097"/>
        <v>0</v>
      </c>
      <c r="BV2788" s="23">
        <f>Datasheet[[#This Row],[Jan''23- Wt. Rev]]+Datasheet[[#This Row],[Feb''23- Wt. Rev]]+Datasheet[[#This Row],[Mar''23- Wt. Rev]]</f>
        <v>46740</v>
      </c>
      <c r="BW2788" s="23">
        <f>Datasheet[[#This Row],[Apr''23- Wt. Rev]]+Datasheet[[#This Row],[May''23- Wt. Rev]]+Datasheet[[#This Row],[Jun''23- Wt. Rev]]</f>
        <v>41040</v>
      </c>
      <c r="BX2788" s="23">
        <f>Datasheet[[#This Row],[Jul''23- Wt. Rev]]+Datasheet[[#This Row],[Aug''23- Wt. Rev]]+Datasheet[[#This Row],[Sep''23- Wt. Rev]]</f>
        <v>0</v>
      </c>
      <c r="BY2788" s="23">
        <f>Datasheet[[#This Row],[Oct''23- Wt. Rev]]+Datasheet[[#This Row],[Nov''23- Wt. Rev]]+Datasheet[[#This Row],[Dec''23- Wt. Rev]]</f>
        <v>0</v>
      </c>
      <c r="BZ2788" s="21"/>
      <c r="CA2788" s="24">
        <f>MAX(Datasheet[[#This Row],[Q1''23-HC]:[Q4''23- HC]])</f>
        <v>1</v>
      </c>
      <c r="CB2788" s="2">
        <f t="shared" si="2098"/>
        <v>1</v>
      </c>
      <c r="CC2788" s="2">
        <f t="shared" si="2099"/>
        <v>1</v>
      </c>
      <c r="CD2788" s="2">
        <f t="shared" si="2100"/>
        <v>0</v>
      </c>
      <c r="CE2788" s="2">
        <f t="shared" si="2101"/>
        <v>0</v>
      </c>
      <c r="CF2788" s="26"/>
      <c r="CG2788" s="2">
        <f>SUM(Datasheet[[#This Row],[Jan''23- Target]:[Dec''23- Target]])</f>
        <v>0</v>
      </c>
      <c r="CH2788" s="2"/>
      <c r="CI2788" s="2"/>
      <c r="CJ2788" s="2"/>
      <c r="CK2788" s="2"/>
      <c r="CL2788" s="2"/>
      <c r="CM2788" s="2"/>
      <c r="CN2788" s="2"/>
      <c r="CO2788" s="2"/>
      <c r="CP2788" s="2"/>
      <c r="CQ2788" s="2"/>
      <c r="CR2788" s="2"/>
      <c r="CS2788" s="2"/>
      <c r="CT2788" s="2">
        <f t="shared" si="2114"/>
        <v>0</v>
      </c>
      <c r="CU2788" s="2">
        <f t="shared" si="2115"/>
        <v>0</v>
      </c>
      <c r="CV2788" s="2">
        <f t="shared" si="2116"/>
        <v>0</v>
      </c>
      <c r="CW2788" s="2">
        <f t="shared" si="2117"/>
        <v>0</v>
      </c>
      <c r="CX2788" s="26"/>
      <c r="CY2788" s="12" t="s">
        <v>144</v>
      </c>
      <c r="CZ2788" s="37" t="s">
        <v>183</v>
      </c>
      <c r="DA2788" s="37" t="s">
        <v>168</v>
      </c>
      <c r="DB2788" s="12" t="s">
        <v>147</v>
      </c>
      <c r="DC2788" s="12" t="s">
        <v>254</v>
      </c>
      <c r="DD2788" s="12"/>
      <c r="DE2788" s="12"/>
      <c r="DF2788" s="12" t="s">
        <v>150</v>
      </c>
      <c r="DG2788" s="12"/>
      <c r="DH2788" s="2">
        <v>39383.333333333336</v>
      </c>
      <c r="DI2788" s="2">
        <v>34824.166666666664</v>
      </c>
      <c r="DJ2788" s="2" t="e">
        <v>#VALUE!</v>
      </c>
      <c r="DK2788" s="2">
        <f>IFERROR(DH2788*INDEX(#REF!,MATCH(N2788,#REF!,0)),0)</f>
        <v>0</v>
      </c>
      <c r="DL2788" s="2">
        <f>IFERROR(DI2788*INDEX(#REF!,MATCH(N2788,#REF!,0)),0)</f>
        <v>0</v>
      </c>
      <c r="DM2788" s="2">
        <f>IFERROR(DJ2788*INDEX(#REF!,MATCH(N2788,#REF!,0)),0)</f>
        <v>0</v>
      </c>
      <c r="DN2788" s="29">
        <f>IFERROR((Datasheet[[#This Row],[Proposal Value in EUR]]-Datasheet[[#This Row],[Proposal Cost in EUR]])/Datasheet[[#This Row],[Proposal Value in EUR]],0)</f>
        <v>0</v>
      </c>
      <c r="DO2788" s="29">
        <f>IFERROR((Datasheet[[#This Row],[Proposal Value in EUR]]-Datasheet[[#This Row],[Proposal Cost in EUR(PM)]])/Datasheet[[#This Row],[Proposal Value in EUR]],0)</f>
        <v>0</v>
      </c>
      <c r="DP2788" s="39"/>
      <c r="DQ2788" s="39"/>
      <c r="DR2788" s="29">
        <f>IFERROR(Datasheet[[#This Row],[Gross Margin]]/Datasheet[[#This Row],[Gross Revenue]],0)</f>
        <v>0</v>
      </c>
      <c r="DS2788" s="39"/>
      <c r="DT2788" s="29">
        <f>IFERROR(Datasheet[[#This Row],[Project Margin]]/Datasheet[[#This Row],[Gross Revenue]],0)</f>
        <v>0</v>
      </c>
      <c r="DU2788" s="41"/>
      <c r="DV2788" s="41"/>
      <c r="DW2788" s="29">
        <f>IFERROR(((Datasheet[[#This Row],[Target Value]]-Datasheet[[#This Row],[Targe Cost]])/Datasheet[[#This Row],[Target Value]]),0)</f>
        <v>0</v>
      </c>
      <c r="DX2788" s="26"/>
      <c r="DY2788" s="30">
        <v>222441953875</v>
      </c>
      <c r="DZ2788" s="38" t="s">
        <v>1894</v>
      </c>
      <c r="EA2788" s="13" t="str">
        <f>IFERROR(INDEX(Services!$C$3:$C$239,MATCH(Datasheet[[#This Row],[Service Types]],Services!$B$3:$B$239,0)),"-")</f>
        <v>New Gen Services</v>
      </c>
      <c r="EB2788" s="13" t="str">
        <f>IFERROR(INDEX(Services!$D$3:$D$239,MATCH(Datasheet[[#This Row],[Service Types]],Services!$B$3:$B$239,0)),"-")</f>
        <v>Digital</v>
      </c>
      <c r="EC2788" s="13" t="str">
        <f>IFERROR(INDEX(Services!$E$3:$E$239,MATCH(Datasheet[[#This Row],[Service Types]],Services!$B$3:$B$239,0)),"-")</f>
        <v>Quality Engineering</v>
      </c>
      <c r="EV2788" s="3"/>
    </row>
    <row r="2789" spans="1:152" ht="13.15" customHeight="1">
      <c r="A2789" s="12" t="s">
        <v>2074</v>
      </c>
      <c r="B2789" s="37" t="s">
        <v>134</v>
      </c>
      <c r="C2789" s="12" t="s">
        <v>2049</v>
      </c>
      <c r="D2789" s="37" t="s">
        <v>2075</v>
      </c>
      <c r="E2789" s="12" t="s">
        <v>2076</v>
      </c>
      <c r="F2789" s="37" t="s">
        <v>2080</v>
      </c>
      <c r="G2789" s="37" t="s">
        <v>2195</v>
      </c>
      <c r="H2789" s="12" t="s">
        <v>182</v>
      </c>
      <c r="I2789" s="37" t="s">
        <v>166</v>
      </c>
      <c r="J2789" s="37" t="str">
        <f t="shared" si="2118"/>
        <v>Actuals/FC</v>
      </c>
      <c r="K2789" s="92">
        <v>1</v>
      </c>
      <c r="L2789" s="37" t="s">
        <v>167</v>
      </c>
      <c r="M2789" s="37" t="s">
        <v>2194</v>
      </c>
      <c r="N2789" s="12" t="s">
        <v>1575</v>
      </c>
      <c r="O2789" s="93">
        <v>695</v>
      </c>
      <c r="P2789" s="94">
        <f>IFERROR(O2789*INDEX(#REF!,MATCH(N2789,#REF!,0)),0)</f>
        <v>0</v>
      </c>
      <c r="Q2789" s="21"/>
      <c r="R27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89" s="12"/>
      <c r="T2789" s="12"/>
      <c r="U2789" s="20">
        <f t="shared" ref="U2789:U2802" si="2119">T2789*S2789*$P2789</f>
        <v>0</v>
      </c>
      <c r="V2789" s="12"/>
      <c r="W2789" s="12"/>
      <c r="X2789" s="20">
        <f t="shared" ref="X2789:X2802" si="2120">W2789*V2789*$P2789</f>
        <v>0</v>
      </c>
      <c r="Y2789" s="12"/>
      <c r="Z2789" s="12"/>
      <c r="AA2789" s="20">
        <f t="shared" ref="AA2789:AA2802" si="2121">Z2789*Y2789*$P2789</f>
        <v>0</v>
      </c>
      <c r="AB2789" s="12"/>
      <c r="AC2789" s="12"/>
      <c r="AD2789" s="20">
        <f t="shared" ref="AD2789:AD2795" si="2122">AC2789*AB2789*$P2789</f>
        <v>0</v>
      </c>
      <c r="AE2789" s="12"/>
      <c r="AF2789" s="12"/>
      <c r="AG2789" s="20">
        <f t="shared" ref="AG2789:AG2795" si="2123">AF2789*AE2789*$P2789</f>
        <v>0</v>
      </c>
      <c r="AH2789" s="12"/>
      <c r="AI2789" s="12"/>
      <c r="AJ2789" s="20">
        <f t="shared" ref="AJ2789:AJ2795" si="2124">AI2789*AH2789*$P2789</f>
        <v>0</v>
      </c>
      <c r="AK2789" s="12"/>
      <c r="AL2789" s="12"/>
      <c r="AM2789" s="20">
        <f t="shared" si="2113"/>
        <v>0</v>
      </c>
      <c r="AN2789" s="12"/>
      <c r="AO2789" s="12"/>
      <c r="AP2789" s="20">
        <f>AO2789*AN2789*$P2789</f>
        <v>0</v>
      </c>
      <c r="AQ2789" s="12"/>
      <c r="AR2789" s="12"/>
      <c r="AS2789" s="20">
        <f>AR2789*AQ2789*$P2789</f>
        <v>0</v>
      </c>
      <c r="AT2789" s="12"/>
      <c r="AU2789" s="12"/>
      <c r="AV2789" s="20">
        <f>AU2789*AT2789*$P2789</f>
        <v>0</v>
      </c>
      <c r="AW2789" s="12"/>
      <c r="AX2789" s="12"/>
      <c r="AY2789" s="20">
        <f>AX2789*AW2789*$P2789</f>
        <v>0</v>
      </c>
      <c r="AZ2789" s="12"/>
      <c r="BA2789" s="12"/>
      <c r="BB2789" s="20">
        <f>BA2789*AZ2789*$P2789</f>
        <v>0</v>
      </c>
      <c r="BC2789" s="21"/>
      <c r="BD2789" s="20">
        <f>Datasheet[[#This Row],[Jan''23- UWt. Rev]]+Datasheet[[#This Row],[Feb''23- UWt. Rev]]+Datasheet[[#This Row],[Mar''23- UWt. Rev]]</f>
        <v>0</v>
      </c>
      <c r="BE2789" s="20">
        <f>Datasheet[[#This Row],[Apr''23- UWt. Rev]]+Datasheet[[#This Row],[May''23- UWt. Rev]]+Datasheet[[#This Row],[Jun''23- UWt. Rev]]</f>
        <v>0</v>
      </c>
      <c r="BF2789" s="20">
        <f>Datasheet[[#This Row],[Jul''23- UWt. Rev]]+Datasheet[[#This Row],[Aug''23- UWt. Rev]]+Datasheet[[#This Row],[Sep''23- UWt. Rev]]</f>
        <v>0</v>
      </c>
      <c r="BG2789" s="20">
        <f>Datasheet[[#This Row],[Oct''23- UWt. Rev]]+Datasheet[[#This Row],[Nov''23- UWt. Rev]]+Datasheet[[#This Row],[Dec''23- UWt. Rev]]</f>
        <v>0</v>
      </c>
      <c r="BH2789" s="22">
        <f>Datasheet[[#This Row],[Q3''23- Un. Wt. Rev]]+Datasheet[[#This Row],[Q4''23- Un. Wt. Rev]]</f>
        <v>0</v>
      </c>
      <c r="BI2789" s="23">
        <f>SUM(Datasheet[[#This Row],[Jan''23- Wt. Rev]:[Dec''23- Wt. Rev]])</f>
        <v>0</v>
      </c>
      <c r="BJ2789" s="23">
        <f t="shared" si="2086"/>
        <v>0</v>
      </c>
      <c r="BK2789" s="23">
        <f t="shared" si="2087"/>
        <v>0</v>
      </c>
      <c r="BL2789" s="23">
        <f t="shared" si="2088"/>
        <v>0</v>
      </c>
      <c r="BM2789" s="23">
        <f t="shared" si="2089"/>
        <v>0</v>
      </c>
      <c r="BN2789" s="23">
        <f t="shared" si="2090"/>
        <v>0</v>
      </c>
      <c r="BO2789" s="23">
        <f t="shared" si="2091"/>
        <v>0</v>
      </c>
      <c r="BP2789" s="23">
        <f t="shared" si="2092"/>
        <v>0</v>
      </c>
      <c r="BQ2789" s="23">
        <f t="shared" si="2093"/>
        <v>0</v>
      </c>
      <c r="BR2789" s="23">
        <f t="shared" si="2094"/>
        <v>0</v>
      </c>
      <c r="BS2789" s="23">
        <f t="shared" si="2095"/>
        <v>0</v>
      </c>
      <c r="BT2789" s="23">
        <f t="shared" si="2096"/>
        <v>0</v>
      </c>
      <c r="BU2789" s="23">
        <f t="shared" si="2097"/>
        <v>0</v>
      </c>
      <c r="BV2789" s="23">
        <f>Datasheet[[#This Row],[Jan''23- Wt. Rev]]+Datasheet[[#This Row],[Feb''23- Wt. Rev]]+Datasheet[[#This Row],[Mar''23- Wt. Rev]]</f>
        <v>0</v>
      </c>
      <c r="BW2789" s="23">
        <f>Datasheet[[#This Row],[Apr''23- Wt. Rev]]+Datasheet[[#This Row],[May''23- Wt. Rev]]+Datasheet[[#This Row],[Jun''23- Wt. Rev]]</f>
        <v>0</v>
      </c>
      <c r="BX2789" s="23">
        <f>Datasheet[[#This Row],[Jul''23- Wt. Rev]]+Datasheet[[#This Row],[Aug''23- Wt. Rev]]+Datasheet[[#This Row],[Sep''23- Wt. Rev]]</f>
        <v>0</v>
      </c>
      <c r="BY2789" s="23">
        <f>Datasheet[[#This Row],[Oct''23- Wt. Rev]]+Datasheet[[#This Row],[Nov''23- Wt. Rev]]+Datasheet[[#This Row],[Dec''23- Wt. Rev]]</f>
        <v>0</v>
      </c>
      <c r="BZ2789" s="21"/>
      <c r="CA2789" s="24">
        <f>MAX(Datasheet[[#This Row],[Q1''23-HC]:[Q4''23- HC]])</f>
        <v>0</v>
      </c>
      <c r="CB2789" s="2">
        <f t="shared" si="2098"/>
        <v>0</v>
      </c>
      <c r="CC2789" s="2">
        <f t="shared" si="2099"/>
        <v>0</v>
      </c>
      <c r="CD2789" s="2">
        <f t="shared" si="2100"/>
        <v>0</v>
      </c>
      <c r="CE2789" s="2">
        <f t="shared" si="2101"/>
        <v>0</v>
      </c>
      <c r="CF2789" s="26"/>
      <c r="CG2789" s="2">
        <f>SUM(Datasheet[[#This Row],[Jan''23- Target]:[Dec''23- Target]])</f>
        <v>0</v>
      </c>
      <c r="CH2789" s="2"/>
      <c r="CI2789" s="2"/>
      <c r="CJ2789" s="2"/>
      <c r="CK2789" s="2"/>
      <c r="CL2789" s="2"/>
      <c r="CM2789" s="2"/>
      <c r="CN2789" s="2"/>
      <c r="CO2789" s="2"/>
      <c r="CP2789" s="2"/>
      <c r="CQ2789" s="2"/>
      <c r="CR2789" s="2"/>
      <c r="CS2789" s="2"/>
      <c r="CT2789" s="2">
        <f t="shared" si="2114"/>
        <v>0</v>
      </c>
      <c r="CU2789" s="2">
        <f t="shared" si="2115"/>
        <v>0</v>
      </c>
      <c r="CV2789" s="2">
        <f t="shared" si="2116"/>
        <v>0</v>
      </c>
      <c r="CW2789" s="2">
        <f t="shared" si="2117"/>
        <v>0</v>
      </c>
      <c r="CX2789" s="26"/>
      <c r="CY2789" s="12" t="s">
        <v>144</v>
      </c>
      <c r="CZ2789" s="37" t="s">
        <v>183</v>
      </c>
      <c r="DA2789" s="37" t="s">
        <v>168</v>
      </c>
      <c r="DB2789" s="12" t="s">
        <v>147</v>
      </c>
      <c r="DC2789" s="12" t="s">
        <v>254</v>
      </c>
      <c r="DD2789" s="12"/>
      <c r="DE2789" s="12"/>
      <c r="DF2789" s="12" t="s">
        <v>150</v>
      </c>
      <c r="DG2789" s="12"/>
      <c r="DH2789" s="2">
        <v>7876.666666666667</v>
      </c>
      <c r="DI2789" s="2">
        <v>6964.833333333333</v>
      </c>
      <c r="DJ2789" s="2" t="e">
        <v>#VALUE!</v>
      </c>
      <c r="DK2789" s="2">
        <f>IFERROR(DH2789*INDEX(#REF!,MATCH(N2789,#REF!,0)),0)</f>
        <v>0</v>
      </c>
      <c r="DL2789" s="2">
        <f>IFERROR(DI2789*INDEX(#REF!,MATCH(N2789,#REF!,0)),0)</f>
        <v>0</v>
      </c>
      <c r="DM2789" s="2">
        <f>IFERROR(DJ2789*INDEX(#REF!,MATCH(N2789,#REF!,0)),0)</f>
        <v>0</v>
      </c>
      <c r="DN2789" s="29">
        <f>IFERROR((Datasheet[[#This Row],[Proposal Value in EUR]]-Datasheet[[#This Row],[Proposal Cost in EUR]])/Datasheet[[#This Row],[Proposal Value in EUR]],0)</f>
        <v>0</v>
      </c>
      <c r="DO2789" s="29">
        <f>IFERROR((Datasheet[[#This Row],[Proposal Value in EUR]]-Datasheet[[#This Row],[Proposal Cost in EUR(PM)]])/Datasheet[[#This Row],[Proposal Value in EUR]],0)</f>
        <v>0</v>
      </c>
      <c r="DP2789" s="39"/>
      <c r="DQ2789" s="39"/>
      <c r="DR2789" s="29">
        <f>IFERROR(Datasheet[[#This Row],[Gross Margin]]/Datasheet[[#This Row],[Gross Revenue]],0)</f>
        <v>0</v>
      </c>
      <c r="DS2789" s="39"/>
      <c r="DT2789" s="29">
        <f>IFERROR(Datasheet[[#This Row],[Project Margin]]/Datasheet[[#This Row],[Gross Revenue]],0)</f>
        <v>0</v>
      </c>
      <c r="DU2789" s="41"/>
      <c r="DV2789" s="41"/>
      <c r="DW2789" s="29">
        <f>IFERROR(((Datasheet[[#This Row],[Target Value]]-Datasheet[[#This Row],[Targe Cost]])/Datasheet[[#This Row],[Target Value]]),0)</f>
        <v>0</v>
      </c>
      <c r="DX2789" s="26"/>
      <c r="DY2789" s="30">
        <v>222441953598</v>
      </c>
      <c r="DZ2789" s="38" t="s">
        <v>1894</v>
      </c>
      <c r="EA2789" s="13" t="str">
        <f>IFERROR(INDEX(Services!$C$3:$C$239,MATCH(Datasheet[[#This Row],[Service Types]],Services!$B$3:$B$239,0)),"-")</f>
        <v>New Gen Services</v>
      </c>
      <c r="EB2789" s="13" t="str">
        <f>IFERROR(INDEX(Services!$D$3:$D$239,MATCH(Datasheet[[#This Row],[Service Types]],Services!$B$3:$B$239,0)),"-")</f>
        <v>Digital</v>
      </c>
      <c r="EC2789" s="13" t="str">
        <f>IFERROR(INDEX(Services!$E$3:$E$239,MATCH(Datasheet[[#This Row],[Service Types]],Services!$B$3:$B$239,0)),"-")</f>
        <v>Quality Engineering</v>
      </c>
      <c r="EV2789" s="3"/>
    </row>
    <row r="2790" spans="1:152" ht="13.15" customHeight="1">
      <c r="A2790" s="12" t="s">
        <v>2074</v>
      </c>
      <c r="B2790" s="37" t="s">
        <v>134</v>
      </c>
      <c r="C2790" s="12" t="s">
        <v>2049</v>
      </c>
      <c r="D2790" s="37" t="s">
        <v>2075</v>
      </c>
      <c r="E2790" s="12" t="s">
        <v>2076</v>
      </c>
      <c r="F2790" s="37" t="s">
        <v>2080</v>
      </c>
      <c r="G2790" s="37" t="s">
        <v>2196</v>
      </c>
      <c r="H2790" s="12" t="s">
        <v>182</v>
      </c>
      <c r="I2790" s="37" t="s">
        <v>166</v>
      </c>
      <c r="J2790" s="37" t="str">
        <f t="shared" si="2118"/>
        <v>Actuals/FC</v>
      </c>
      <c r="K2790" s="92">
        <v>1</v>
      </c>
      <c r="L2790" s="37" t="s">
        <v>167</v>
      </c>
      <c r="M2790" s="37" t="s">
        <v>2194</v>
      </c>
      <c r="N2790" s="12" t="s">
        <v>1575</v>
      </c>
      <c r="O2790" s="93">
        <v>690</v>
      </c>
      <c r="P2790" s="94">
        <f>IFERROR(O2790*INDEX(#REF!,MATCH(N2790,#REF!,0)),0)</f>
        <v>0</v>
      </c>
      <c r="Q2790" s="21"/>
      <c r="R27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90" s="12"/>
      <c r="T2790" s="12">
        <v>1</v>
      </c>
      <c r="U2790" s="20">
        <f t="shared" si="2119"/>
        <v>0</v>
      </c>
      <c r="V2790" s="12"/>
      <c r="W2790" s="12">
        <v>1</v>
      </c>
      <c r="X2790" s="20">
        <f t="shared" si="2120"/>
        <v>0</v>
      </c>
      <c r="Y2790" s="12"/>
      <c r="Z2790" s="12">
        <v>1</v>
      </c>
      <c r="AA2790" s="20">
        <f t="shared" si="2121"/>
        <v>0</v>
      </c>
      <c r="AB2790" s="12"/>
      <c r="AC2790" s="12">
        <v>1</v>
      </c>
      <c r="AD2790" s="20">
        <f t="shared" si="2122"/>
        <v>0</v>
      </c>
      <c r="AE2790" s="12"/>
      <c r="AF2790" s="12">
        <v>1</v>
      </c>
      <c r="AG2790" s="20">
        <f t="shared" si="2123"/>
        <v>0</v>
      </c>
      <c r="AH2790" s="12"/>
      <c r="AI2790" s="12">
        <v>1</v>
      </c>
      <c r="AJ2790" s="20">
        <f t="shared" si="2124"/>
        <v>0</v>
      </c>
      <c r="AK2790" s="12"/>
      <c r="AL2790" s="12"/>
      <c r="AM2790" s="20">
        <f t="shared" si="2113"/>
        <v>0</v>
      </c>
      <c r="AN2790" s="12"/>
      <c r="AO2790" s="12"/>
      <c r="AP2790" s="20">
        <f>AO2790*AN2790*$P2790</f>
        <v>0</v>
      </c>
      <c r="AQ2790" s="12"/>
      <c r="AR2790" s="12"/>
      <c r="AS2790" s="20">
        <f>AR2790*AQ2790*$P2790</f>
        <v>0</v>
      </c>
      <c r="AT2790" s="12"/>
      <c r="AU2790" s="12"/>
      <c r="AV2790" s="20">
        <f>AU2790*AT2790*$P2790</f>
        <v>0</v>
      </c>
      <c r="AW2790" s="12"/>
      <c r="AX2790" s="12"/>
      <c r="AY2790" s="20">
        <f>AX2790*AW2790*$P2790</f>
        <v>0</v>
      </c>
      <c r="AZ2790" s="12"/>
      <c r="BA2790" s="12"/>
      <c r="BB2790" s="20">
        <f>BA2790*AZ2790*$P2790</f>
        <v>0</v>
      </c>
      <c r="BC2790" s="21"/>
      <c r="BD2790" s="20">
        <f>Datasheet[[#This Row],[Jan''23- UWt. Rev]]+Datasheet[[#This Row],[Feb''23- UWt. Rev]]+Datasheet[[#This Row],[Mar''23- UWt. Rev]]</f>
        <v>0</v>
      </c>
      <c r="BE2790" s="20">
        <f>Datasheet[[#This Row],[Apr''23- UWt. Rev]]+Datasheet[[#This Row],[May''23- UWt. Rev]]+Datasheet[[#This Row],[Jun''23- UWt. Rev]]</f>
        <v>0</v>
      </c>
      <c r="BF2790" s="20">
        <f>Datasheet[[#This Row],[Jul''23- UWt. Rev]]+Datasheet[[#This Row],[Aug''23- UWt. Rev]]+Datasheet[[#This Row],[Sep''23- UWt. Rev]]</f>
        <v>0</v>
      </c>
      <c r="BG2790" s="20">
        <f>Datasheet[[#This Row],[Oct''23- UWt. Rev]]+Datasheet[[#This Row],[Nov''23- UWt. Rev]]+Datasheet[[#This Row],[Dec''23- UWt. Rev]]</f>
        <v>0</v>
      </c>
      <c r="BH2790" s="22">
        <f>Datasheet[[#This Row],[Q3''23- Un. Wt. Rev]]+Datasheet[[#This Row],[Q4''23- Un. Wt. Rev]]</f>
        <v>0</v>
      </c>
      <c r="BI2790" s="23">
        <f>SUM(Datasheet[[#This Row],[Jan''23- Wt. Rev]:[Dec''23- Wt. Rev]])</f>
        <v>0</v>
      </c>
      <c r="BJ2790" s="23">
        <f t="shared" si="2086"/>
        <v>0</v>
      </c>
      <c r="BK2790" s="23">
        <f t="shared" si="2087"/>
        <v>0</v>
      </c>
      <c r="BL2790" s="23">
        <f t="shared" si="2088"/>
        <v>0</v>
      </c>
      <c r="BM2790" s="23">
        <f t="shared" si="2089"/>
        <v>0</v>
      </c>
      <c r="BN2790" s="23">
        <f t="shared" si="2090"/>
        <v>0</v>
      </c>
      <c r="BO2790" s="23">
        <f t="shared" si="2091"/>
        <v>0</v>
      </c>
      <c r="BP2790" s="23">
        <f t="shared" si="2092"/>
        <v>0</v>
      </c>
      <c r="BQ2790" s="23">
        <f t="shared" si="2093"/>
        <v>0</v>
      </c>
      <c r="BR2790" s="23">
        <f t="shared" si="2094"/>
        <v>0</v>
      </c>
      <c r="BS2790" s="23">
        <f t="shared" si="2095"/>
        <v>0</v>
      </c>
      <c r="BT2790" s="23">
        <f t="shared" si="2096"/>
        <v>0</v>
      </c>
      <c r="BU2790" s="23">
        <f t="shared" si="2097"/>
        <v>0</v>
      </c>
      <c r="BV2790" s="23">
        <f>Datasheet[[#This Row],[Jan''23- Wt. Rev]]+Datasheet[[#This Row],[Feb''23- Wt. Rev]]+Datasheet[[#This Row],[Mar''23- Wt. Rev]]</f>
        <v>0</v>
      </c>
      <c r="BW2790" s="23">
        <f>Datasheet[[#This Row],[Apr''23- Wt. Rev]]+Datasheet[[#This Row],[May''23- Wt. Rev]]+Datasheet[[#This Row],[Jun''23- Wt. Rev]]</f>
        <v>0</v>
      </c>
      <c r="BX2790" s="23">
        <f>Datasheet[[#This Row],[Jul''23- Wt. Rev]]+Datasheet[[#This Row],[Aug''23- Wt. Rev]]+Datasheet[[#This Row],[Sep''23- Wt. Rev]]</f>
        <v>0</v>
      </c>
      <c r="BY2790" s="23">
        <f>Datasheet[[#This Row],[Oct''23- Wt. Rev]]+Datasheet[[#This Row],[Nov''23- Wt. Rev]]+Datasheet[[#This Row],[Dec''23- Wt. Rev]]</f>
        <v>0</v>
      </c>
      <c r="BZ2790" s="21"/>
      <c r="CA2790" s="24">
        <f>MAX(Datasheet[[#This Row],[Q1''23-HC]:[Q4''23- HC]])</f>
        <v>1</v>
      </c>
      <c r="CB2790" s="2">
        <f t="shared" si="2098"/>
        <v>1</v>
      </c>
      <c r="CC2790" s="2">
        <f t="shared" si="2099"/>
        <v>1</v>
      </c>
      <c r="CD2790" s="2">
        <f t="shared" si="2100"/>
        <v>0</v>
      </c>
      <c r="CE2790" s="2">
        <f t="shared" si="2101"/>
        <v>0</v>
      </c>
      <c r="CF2790" s="26"/>
      <c r="CG2790" s="2">
        <f>SUM(Datasheet[[#This Row],[Jan''23- Target]:[Dec''23- Target]])</f>
        <v>0</v>
      </c>
      <c r="CH2790" s="2"/>
      <c r="CI2790" s="2"/>
      <c r="CJ2790" s="2"/>
      <c r="CK2790" s="2"/>
      <c r="CL2790" s="2"/>
      <c r="CM2790" s="2"/>
      <c r="CN2790" s="2"/>
      <c r="CO2790" s="2"/>
      <c r="CP2790" s="2"/>
      <c r="CQ2790" s="2"/>
      <c r="CR2790" s="2"/>
      <c r="CS2790" s="2"/>
      <c r="CT2790" s="2">
        <f t="shared" si="2114"/>
        <v>0</v>
      </c>
      <c r="CU2790" s="2">
        <f t="shared" si="2115"/>
        <v>0</v>
      </c>
      <c r="CV2790" s="2">
        <f t="shared" si="2116"/>
        <v>0</v>
      </c>
      <c r="CW2790" s="2">
        <f t="shared" si="2117"/>
        <v>0</v>
      </c>
      <c r="CX2790" s="26"/>
      <c r="CY2790" s="12" t="s">
        <v>144</v>
      </c>
      <c r="CZ2790" s="37" t="s">
        <v>183</v>
      </c>
      <c r="DA2790" s="37" t="s">
        <v>168</v>
      </c>
      <c r="DB2790" s="12" t="s">
        <v>147</v>
      </c>
      <c r="DC2790" s="12" t="s">
        <v>254</v>
      </c>
      <c r="DD2790" s="12"/>
      <c r="DE2790" s="12"/>
      <c r="DF2790" s="12" t="s">
        <v>150</v>
      </c>
      <c r="DG2790" s="12"/>
      <c r="DH2790" s="2"/>
      <c r="DI2790" s="2"/>
      <c r="DJ2790" s="2"/>
      <c r="DK2790" s="2">
        <f>IFERROR(DH2790*INDEX(#REF!,MATCH(N2790,#REF!,0)),0)</f>
        <v>0</v>
      </c>
      <c r="DL2790" s="2">
        <f>IFERROR(DI2790*INDEX(#REF!,MATCH(N2790,#REF!,0)),0)</f>
        <v>0</v>
      </c>
      <c r="DM2790" s="2">
        <f>IFERROR(DJ2790*INDEX(#REF!,MATCH(N2790,#REF!,0)),0)</f>
        <v>0</v>
      </c>
      <c r="DN2790" s="29">
        <f>IFERROR((Datasheet[[#This Row],[Proposal Value in EUR]]-Datasheet[[#This Row],[Proposal Cost in EUR]])/Datasheet[[#This Row],[Proposal Value in EUR]],0)</f>
        <v>0</v>
      </c>
      <c r="DO2790" s="29">
        <f>IFERROR((Datasheet[[#This Row],[Proposal Value in EUR]]-Datasheet[[#This Row],[Proposal Cost in EUR(PM)]])/Datasheet[[#This Row],[Proposal Value in EUR]],0)</f>
        <v>0</v>
      </c>
      <c r="DP2790" s="39"/>
      <c r="DQ2790" s="39"/>
      <c r="DR2790" s="29">
        <f>IFERROR(Datasheet[[#This Row],[Gross Margin]]/Datasheet[[#This Row],[Gross Revenue]],0)</f>
        <v>0</v>
      </c>
      <c r="DS2790" s="39"/>
      <c r="DT2790" s="29">
        <f>IFERROR(Datasheet[[#This Row],[Project Margin]]/Datasheet[[#This Row],[Gross Revenue]],0)</f>
        <v>0</v>
      </c>
      <c r="DU2790" s="41"/>
      <c r="DV2790" s="41"/>
      <c r="DW2790" s="29">
        <f>IFERROR(((Datasheet[[#This Row],[Target Value]]-Datasheet[[#This Row],[Targe Cost]])/Datasheet[[#This Row],[Target Value]]),0)</f>
        <v>0</v>
      </c>
      <c r="DX2790" s="26"/>
      <c r="DY2790" s="30" t="s">
        <v>2197</v>
      </c>
      <c r="DZ2790" s="38" t="s">
        <v>637</v>
      </c>
      <c r="EA2790" s="13" t="str">
        <f>IFERROR(INDEX(Services!$C$3:$C$239,MATCH(Datasheet[[#This Row],[Service Types]],Services!$B$3:$B$239,0)),"-")</f>
        <v>Traditional Testing Services</v>
      </c>
      <c r="EB2790" s="13" t="str">
        <f>IFERROR(INDEX(Services!$D$3:$D$239,MATCH(Datasheet[[#This Row],[Service Types]],Services!$B$3:$B$239,0)),"-")</f>
        <v>Non Digital</v>
      </c>
      <c r="EC2790" s="13" t="str">
        <f>IFERROR(INDEX(Services!$E$3:$E$239,MATCH(Datasheet[[#This Row],[Service Types]],Services!$B$3:$B$239,0)),"-")</f>
        <v>Quality Assurance</v>
      </c>
      <c r="EV2790" s="3"/>
    </row>
    <row r="2791" spans="1:152" ht="13.15" customHeight="1">
      <c r="A2791" s="12" t="s">
        <v>2074</v>
      </c>
      <c r="B2791" s="37" t="s">
        <v>134</v>
      </c>
      <c r="C2791" s="12" t="s">
        <v>2049</v>
      </c>
      <c r="D2791" s="37" t="s">
        <v>2075</v>
      </c>
      <c r="E2791" s="12" t="s">
        <v>2076</v>
      </c>
      <c r="F2791" s="37" t="s">
        <v>2080</v>
      </c>
      <c r="G2791" s="37" t="s">
        <v>2196</v>
      </c>
      <c r="H2791" s="12" t="s">
        <v>182</v>
      </c>
      <c r="I2791" s="37" t="s">
        <v>166</v>
      </c>
      <c r="J2791" s="37" t="str">
        <f t="shared" si="2118"/>
        <v>Actuals/FC</v>
      </c>
      <c r="K2791" s="92">
        <v>1</v>
      </c>
      <c r="L2791" s="37" t="s">
        <v>167</v>
      </c>
      <c r="M2791" s="37" t="s">
        <v>2194</v>
      </c>
      <c r="N2791" s="12" t="s">
        <v>1575</v>
      </c>
      <c r="O2791" s="93">
        <v>731</v>
      </c>
      <c r="P2791" s="94">
        <f>IFERROR(O2791*INDEX(#REF!,MATCH(N2791,#REF!,0)),0)</f>
        <v>0</v>
      </c>
      <c r="Q2791" s="21"/>
      <c r="R27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91" s="12"/>
      <c r="T2791" s="12"/>
      <c r="U2791" s="20">
        <f t="shared" si="2119"/>
        <v>0</v>
      </c>
      <c r="V2791" s="12"/>
      <c r="W2791" s="12"/>
      <c r="X2791" s="20">
        <f t="shared" si="2120"/>
        <v>0</v>
      </c>
      <c r="Y2791" s="12"/>
      <c r="Z2791" s="12"/>
      <c r="AA2791" s="20">
        <f t="shared" si="2121"/>
        <v>0</v>
      </c>
      <c r="AB2791" s="12"/>
      <c r="AC2791" s="12"/>
      <c r="AD2791" s="20">
        <f t="shared" si="2122"/>
        <v>0</v>
      </c>
      <c r="AE2791" s="12"/>
      <c r="AF2791" s="12"/>
      <c r="AG2791" s="20">
        <f t="shared" si="2123"/>
        <v>0</v>
      </c>
      <c r="AH2791" s="12"/>
      <c r="AI2791" s="12"/>
      <c r="AJ2791" s="20">
        <f t="shared" si="2124"/>
        <v>0</v>
      </c>
      <c r="AK2791" s="12">
        <v>19</v>
      </c>
      <c r="AL2791" s="12">
        <v>1</v>
      </c>
      <c r="AM2791" s="20">
        <f t="shared" si="2113"/>
        <v>0</v>
      </c>
      <c r="AN2791" s="12">
        <v>21</v>
      </c>
      <c r="AO2791" s="12">
        <v>1</v>
      </c>
      <c r="AP2791" s="20">
        <f>AO2791*AN2791*$P2791</f>
        <v>0</v>
      </c>
      <c r="AQ2791" s="12">
        <v>20</v>
      </c>
      <c r="AR2791" s="12">
        <v>1</v>
      </c>
      <c r="AS2791" s="20">
        <f>AR2791*AQ2791*$P2791</f>
        <v>0</v>
      </c>
      <c r="AT2791" s="12">
        <v>21</v>
      </c>
      <c r="AU2791" s="12">
        <v>1</v>
      </c>
      <c r="AV2791" s="20">
        <f>AU2791*AT2791*$P2791</f>
        <v>0</v>
      </c>
      <c r="AW2791" s="12">
        <v>18</v>
      </c>
      <c r="AX2791" s="12">
        <v>1</v>
      </c>
      <c r="AY2791" s="20">
        <f>AX2791*AW2791*$P2791</f>
        <v>0</v>
      </c>
      <c r="AZ2791" s="12">
        <v>15</v>
      </c>
      <c r="BA2791" s="12">
        <v>1</v>
      </c>
      <c r="BB2791" s="20">
        <f>BA2791*AZ2791*$P2791</f>
        <v>0</v>
      </c>
      <c r="BC2791" s="21"/>
      <c r="BD2791" s="20">
        <f>Datasheet[[#This Row],[Jan''23- UWt. Rev]]+Datasheet[[#This Row],[Feb''23- UWt. Rev]]+Datasheet[[#This Row],[Mar''23- UWt. Rev]]</f>
        <v>0</v>
      </c>
      <c r="BE2791" s="20">
        <f>Datasheet[[#This Row],[Apr''23- UWt. Rev]]+Datasheet[[#This Row],[May''23- UWt. Rev]]+Datasheet[[#This Row],[Jun''23- UWt. Rev]]</f>
        <v>0</v>
      </c>
      <c r="BF2791" s="20">
        <f>Datasheet[[#This Row],[Jul''23- UWt. Rev]]+Datasheet[[#This Row],[Aug''23- UWt. Rev]]+Datasheet[[#This Row],[Sep''23- UWt. Rev]]</f>
        <v>0</v>
      </c>
      <c r="BG2791" s="20">
        <f>Datasheet[[#This Row],[Oct''23- UWt. Rev]]+Datasheet[[#This Row],[Nov''23- UWt. Rev]]+Datasheet[[#This Row],[Dec''23- UWt. Rev]]</f>
        <v>0</v>
      </c>
      <c r="BH2791" s="22">
        <f>Datasheet[[#This Row],[Q3''23- Un. Wt. Rev]]+Datasheet[[#This Row],[Q4''23- Un. Wt. Rev]]</f>
        <v>0</v>
      </c>
      <c r="BI2791" s="23">
        <f>SUM(Datasheet[[#This Row],[Jan''23- Wt. Rev]:[Dec''23- Wt. Rev]])</f>
        <v>0</v>
      </c>
      <c r="BJ2791" s="23">
        <f t="shared" si="2086"/>
        <v>0</v>
      </c>
      <c r="BK2791" s="23">
        <f t="shared" si="2087"/>
        <v>0</v>
      </c>
      <c r="BL2791" s="23">
        <f t="shared" si="2088"/>
        <v>0</v>
      </c>
      <c r="BM2791" s="23">
        <f t="shared" si="2089"/>
        <v>0</v>
      </c>
      <c r="BN2791" s="23">
        <f t="shared" si="2090"/>
        <v>0</v>
      </c>
      <c r="BO2791" s="23">
        <f t="shared" si="2091"/>
        <v>0</v>
      </c>
      <c r="BP2791" s="23">
        <f t="shared" si="2092"/>
        <v>0</v>
      </c>
      <c r="BQ2791" s="23">
        <f t="shared" si="2093"/>
        <v>0</v>
      </c>
      <c r="BR2791" s="23">
        <f t="shared" si="2094"/>
        <v>0</v>
      </c>
      <c r="BS2791" s="23">
        <f t="shared" si="2095"/>
        <v>0</v>
      </c>
      <c r="BT2791" s="23">
        <f t="shared" si="2096"/>
        <v>0</v>
      </c>
      <c r="BU2791" s="23">
        <f t="shared" si="2097"/>
        <v>0</v>
      </c>
      <c r="BV2791" s="23">
        <f>Datasheet[[#This Row],[Jan''23- Wt. Rev]]+Datasheet[[#This Row],[Feb''23- Wt. Rev]]+Datasheet[[#This Row],[Mar''23- Wt. Rev]]</f>
        <v>0</v>
      </c>
      <c r="BW2791" s="23">
        <f>Datasheet[[#This Row],[Apr''23- Wt. Rev]]+Datasheet[[#This Row],[May''23- Wt. Rev]]+Datasheet[[#This Row],[Jun''23- Wt. Rev]]</f>
        <v>0</v>
      </c>
      <c r="BX2791" s="23">
        <f>Datasheet[[#This Row],[Jul''23- Wt. Rev]]+Datasheet[[#This Row],[Aug''23- Wt. Rev]]+Datasheet[[#This Row],[Sep''23- Wt. Rev]]</f>
        <v>0</v>
      </c>
      <c r="BY2791" s="23">
        <f>Datasheet[[#This Row],[Oct''23- Wt. Rev]]+Datasheet[[#This Row],[Nov''23- Wt. Rev]]+Datasheet[[#This Row],[Dec''23- Wt. Rev]]</f>
        <v>0</v>
      </c>
      <c r="BZ2791" s="21"/>
      <c r="CA2791" s="24">
        <f>MAX(Datasheet[[#This Row],[Q1''23-HC]:[Q4''23- HC]])</f>
        <v>1</v>
      </c>
      <c r="CB2791" s="2">
        <f t="shared" si="2098"/>
        <v>0</v>
      </c>
      <c r="CC2791" s="2">
        <f t="shared" si="2099"/>
        <v>0</v>
      </c>
      <c r="CD2791" s="2">
        <f t="shared" si="2100"/>
        <v>1</v>
      </c>
      <c r="CE2791" s="2">
        <f t="shared" si="2101"/>
        <v>1</v>
      </c>
      <c r="CF2791" s="26"/>
      <c r="CG2791" s="2">
        <f>SUM(Datasheet[[#This Row],[Jan''23- Target]:[Dec''23- Target]])</f>
        <v>0</v>
      </c>
      <c r="CH2791" s="2"/>
      <c r="CI2791" s="2"/>
      <c r="CJ2791" s="2"/>
      <c r="CK2791" s="2"/>
      <c r="CL2791" s="2"/>
      <c r="CM2791" s="2"/>
      <c r="CN2791" s="2"/>
      <c r="CO2791" s="2"/>
      <c r="CP2791" s="2"/>
      <c r="CQ2791" s="2"/>
      <c r="CR2791" s="2"/>
      <c r="CS2791" s="2"/>
      <c r="CT2791" s="2">
        <f t="shared" si="2114"/>
        <v>0</v>
      </c>
      <c r="CU2791" s="2">
        <f t="shared" si="2115"/>
        <v>0</v>
      </c>
      <c r="CV2791" s="2">
        <f t="shared" si="2116"/>
        <v>0</v>
      </c>
      <c r="CW2791" s="2">
        <f t="shared" si="2117"/>
        <v>0</v>
      </c>
      <c r="CX2791" s="26"/>
      <c r="CY2791" s="12" t="s">
        <v>144</v>
      </c>
      <c r="CZ2791" s="37" t="s">
        <v>183</v>
      </c>
      <c r="DA2791" s="37" t="s">
        <v>168</v>
      </c>
      <c r="DB2791" s="12" t="s">
        <v>147</v>
      </c>
      <c r="DC2791" s="12" t="s">
        <v>254</v>
      </c>
      <c r="DD2791" s="12"/>
      <c r="DE2791" s="12"/>
      <c r="DF2791" s="12" t="s">
        <v>150</v>
      </c>
      <c r="DG2791" s="12"/>
      <c r="DH2791" s="2"/>
      <c r="DI2791" s="2"/>
      <c r="DJ2791" s="2"/>
      <c r="DK2791" s="2">
        <f>IFERROR(DH2791*INDEX(#REF!,MATCH(N2791,#REF!,0)),0)</f>
        <v>0</v>
      </c>
      <c r="DL2791" s="2">
        <f>IFERROR(DI2791*INDEX(#REF!,MATCH(N2791,#REF!,0)),0)</f>
        <v>0</v>
      </c>
      <c r="DM2791" s="2">
        <f>IFERROR(DJ2791*INDEX(#REF!,MATCH(N2791,#REF!,0)),0)</f>
        <v>0</v>
      </c>
      <c r="DN2791" s="29">
        <f>IFERROR((Datasheet[[#This Row],[Proposal Value in EUR]]-Datasheet[[#This Row],[Proposal Cost in EUR]])/Datasheet[[#This Row],[Proposal Value in EUR]],0)</f>
        <v>0</v>
      </c>
      <c r="DO2791" s="29">
        <f>IFERROR((Datasheet[[#This Row],[Proposal Value in EUR]]-Datasheet[[#This Row],[Proposal Cost in EUR(PM)]])/Datasheet[[#This Row],[Proposal Value in EUR]],0)</f>
        <v>0</v>
      </c>
      <c r="DP2791" s="39"/>
      <c r="DQ2791" s="39"/>
      <c r="DR2791" s="29">
        <f>IFERROR(Datasheet[[#This Row],[Gross Margin]]/Datasheet[[#This Row],[Gross Revenue]],0)</f>
        <v>0</v>
      </c>
      <c r="DS2791" s="39"/>
      <c r="DT2791" s="29">
        <f>IFERROR(Datasheet[[#This Row],[Project Margin]]/Datasheet[[#This Row],[Gross Revenue]],0)</f>
        <v>0</v>
      </c>
      <c r="DU2791" s="41"/>
      <c r="DV2791" s="41"/>
      <c r="DW2791" s="29">
        <f>IFERROR(((Datasheet[[#This Row],[Target Value]]-Datasheet[[#This Row],[Targe Cost]])/Datasheet[[#This Row],[Target Value]]),0)</f>
        <v>0</v>
      </c>
      <c r="DX2791" s="26"/>
      <c r="DY2791" s="30">
        <v>222441195276</v>
      </c>
      <c r="DZ2791" s="38" t="s">
        <v>174</v>
      </c>
      <c r="EA2791" s="13" t="str">
        <f>IFERROR(INDEX(Services!$C$3:$C$239,MATCH(Datasheet[[#This Row],[Service Types]],Services!$B$3:$B$239,0)),"-")</f>
        <v>Traditional Testing Services</v>
      </c>
      <c r="EB2791" s="13" t="str">
        <f>IFERROR(INDEX(Services!$D$3:$D$239,MATCH(Datasheet[[#This Row],[Service Types]],Services!$B$3:$B$239,0)),"-")</f>
        <v>Digital</v>
      </c>
      <c r="EC2791" s="13" t="str">
        <f>IFERROR(INDEX(Services!$E$3:$E$239,MATCH(Datasheet[[#This Row],[Service Types]],Services!$B$3:$B$239,0)),"-")</f>
        <v>Quality Engineering</v>
      </c>
      <c r="EV2791" s="3"/>
    </row>
    <row r="2792" spans="1:152" ht="13.15" customHeight="1">
      <c r="A2792" s="12" t="s">
        <v>2074</v>
      </c>
      <c r="B2792" s="37" t="s">
        <v>134</v>
      </c>
      <c r="C2792" s="12" t="s">
        <v>2049</v>
      </c>
      <c r="D2792" s="37" t="s">
        <v>2075</v>
      </c>
      <c r="E2792" s="12" t="s">
        <v>2076</v>
      </c>
      <c r="F2792" s="37" t="s">
        <v>2080</v>
      </c>
      <c r="G2792" s="37" t="s">
        <v>2196</v>
      </c>
      <c r="H2792" s="12" t="s">
        <v>182</v>
      </c>
      <c r="I2792" s="37" t="s">
        <v>155</v>
      </c>
      <c r="J2792" s="37" t="str">
        <f t="shared" si="2118"/>
        <v>Actuals/FC</v>
      </c>
      <c r="K2792" s="92">
        <v>0.9</v>
      </c>
      <c r="L2792" s="37" t="s">
        <v>167</v>
      </c>
      <c r="M2792" s="37" t="s">
        <v>2194</v>
      </c>
      <c r="N2792" s="12" t="s">
        <v>1575</v>
      </c>
      <c r="O2792" s="93">
        <v>731</v>
      </c>
      <c r="P2792" s="94">
        <f>IFERROR(O2792*INDEX(#REF!,MATCH(N2792,#REF!,0)),0)</f>
        <v>0</v>
      </c>
      <c r="Q2792" s="21"/>
      <c r="R27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92" s="12"/>
      <c r="T2792" s="12"/>
      <c r="U2792" s="20">
        <f t="shared" si="2119"/>
        <v>0</v>
      </c>
      <c r="V2792" s="12"/>
      <c r="W2792" s="12"/>
      <c r="X2792" s="20">
        <f t="shared" si="2120"/>
        <v>0</v>
      </c>
      <c r="Y2792" s="12"/>
      <c r="Z2792" s="12"/>
      <c r="AA2792" s="20">
        <f t="shared" si="2121"/>
        <v>0</v>
      </c>
      <c r="AB2792" s="12"/>
      <c r="AC2792" s="12"/>
      <c r="AD2792" s="20">
        <f t="shared" si="2122"/>
        <v>0</v>
      </c>
      <c r="AE2792" s="12"/>
      <c r="AF2792" s="12"/>
      <c r="AG2792" s="20">
        <f t="shared" si="2123"/>
        <v>0</v>
      </c>
      <c r="AH2792" s="12"/>
      <c r="AI2792" s="12"/>
      <c r="AJ2792" s="20">
        <f t="shared" si="2124"/>
        <v>0</v>
      </c>
      <c r="AK2792" s="12"/>
      <c r="AL2792" s="12"/>
      <c r="AM2792" s="20">
        <f t="shared" si="2113"/>
        <v>0</v>
      </c>
      <c r="AN2792" s="12"/>
      <c r="AO2792" s="12"/>
      <c r="AP2792" s="20"/>
      <c r="AQ2792" s="12"/>
      <c r="AR2792" s="12"/>
      <c r="AS2792" s="20"/>
      <c r="AT2792" s="12"/>
      <c r="AU2792" s="12"/>
      <c r="AV2792" s="20"/>
      <c r="AW2792" s="12"/>
      <c r="AX2792" s="12"/>
      <c r="AY2792" s="20"/>
      <c r="AZ2792" s="12"/>
      <c r="BA2792" s="12"/>
      <c r="BB2792" s="20"/>
      <c r="BC2792" s="21"/>
      <c r="BD2792" s="20">
        <f>Datasheet[[#This Row],[Jan''23- UWt. Rev]]+Datasheet[[#This Row],[Feb''23- UWt. Rev]]+Datasheet[[#This Row],[Mar''23- UWt. Rev]]</f>
        <v>0</v>
      </c>
      <c r="BE2792" s="20">
        <f>Datasheet[[#This Row],[Apr''23- UWt. Rev]]+Datasheet[[#This Row],[May''23- UWt. Rev]]+Datasheet[[#This Row],[Jun''23- UWt. Rev]]</f>
        <v>0</v>
      </c>
      <c r="BF2792" s="20">
        <f>Datasheet[[#This Row],[Jul''23- UWt. Rev]]+Datasheet[[#This Row],[Aug''23- UWt. Rev]]+Datasheet[[#This Row],[Sep''23- UWt. Rev]]</f>
        <v>0</v>
      </c>
      <c r="BG2792" s="20">
        <f>Datasheet[[#This Row],[Oct''23- UWt. Rev]]+Datasheet[[#This Row],[Nov''23- UWt. Rev]]+Datasheet[[#This Row],[Dec''23- UWt. Rev]]</f>
        <v>0</v>
      </c>
      <c r="BH2792" s="22">
        <f>Datasheet[[#This Row],[Q3''23- Un. Wt. Rev]]+Datasheet[[#This Row],[Q4''23- Un. Wt. Rev]]</f>
        <v>0</v>
      </c>
      <c r="BI2792" s="23">
        <f>SUM(Datasheet[[#This Row],[Jan''23- Wt. Rev]:[Dec''23- Wt. Rev]])</f>
        <v>0</v>
      </c>
      <c r="BJ2792" s="23">
        <f t="shared" si="2086"/>
        <v>0</v>
      </c>
      <c r="BK2792" s="23">
        <f t="shared" si="2087"/>
        <v>0</v>
      </c>
      <c r="BL2792" s="23">
        <f t="shared" si="2088"/>
        <v>0</v>
      </c>
      <c r="BM2792" s="23">
        <f t="shared" si="2089"/>
        <v>0</v>
      </c>
      <c r="BN2792" s="23">
        <f t="shared" si="2090"/>
        <v>0</v>
      </c>
      <c r="BO2792" s="23">
        <f t="shared" si="2091"/>
        <v>0</v>
      </c>
      <c r="BP2792" s="23">
        <f t="shared" si="2092"/>
        <v>0</v>
      </c>
      <c r="BQ2792" s="23">
        <f t="shared" si="2093"/>
        <v>0</v>
      </c>
      <c r="BR2792" s="23">
        <f t="shared" si="2094"/>
        <v>0</v>
      </c>
      <c r="BS2792" s="23">
        <f t="shared" si="2095"/>
        <v>0</v>
      </c>
      <c r="BT2792" s="23">
        <f t="shared" si="2096"/>
        <v>0</v>
      </c>
      <c r="BU2792" s="23">
        <f t="shared" si="2097"/>
        <v>0</v>
      </c>
      <c r="BV2792" s="23">
        <f>Datasheet[[#This Row],[Jan''23- Wt. Rev]]+Datasheet[[#This Row],[Feb''23- Wt. Rev]]+Datasheet[[#This Row],[Mar''23- Wt. Rev]]</f>
        <v>0</v>
      </c>
      <c r="BW2792" s="23">
        <f>Datasheet[[#This Row],[Apr''23- Wt. Rev]]+Datasheet[[#This Row],[May''23- Wt. Rev]]+Datasheet[[#This Row],[Jun''23- Wt. Rev]]</f>
        <v>0</v>
      </c>
      <c r="BX2792" s="23">
        <f>Datasheet[[#This Row],[Jul''23- Wt. Rev]]+Datasheet[[#This Row],[Aug''23- Wt. Rev]]+Datasheet[[#This Row],[Sep''23- Wt. Rev]]</f>
        <v>0</v>
      </c>
      <c r="BY2792" s="23">
        <f>Datasheet[[#This Row],[Oct''23- Wt. Rev]]+Datasheet[[#This Row],[Nov''23- Wt. Rev]]+Datasheet[[#This Row],[Dec''23- Wt. Rev]]</f>
        <v>0</v>
      </c>
      <c r="BZ2792" s="21"/>
      <c r="CA2792" s="24">
        <f>MAX(Datasheet[[#This Row],[Q1''23-HC]:[Q4''23- HC]])</f>
        <v>0</v>
      </c>
      <c r="CB2792" s="2">
        <f t="shared" si="2098"/>
        <v>0</v>
      </c>
      <c r="CC2792" s="2">
        <f t="shared" si="2099"/>
        <v>0</v>
      </c>
      <c r="CD2792" s="2">
        <f t="shared" si="2100"/>
        <v>0</v>
      </c>
      <c r="CE2792" s="2">
        <f t="shared" si="2101"/>
        <v>0</v>
      </c>
      <c r="CF2792" s="26"/>
      <c r="CG2792" s="2">
        <f>SUM(Datasheet[[#This Row],[Jan''23- Target]:[Dec''23- Target]])</f>
        <v>0</v>
      </c>
      <c r="CH2792" s="2"/>
      <c r="CI2792" s="2"/>
      <c r="CJ2792" s="2"/>
      <c r="CK2792" s="2"/>
      <c r="CL2792" s="2"/>
      <c r="CM2792" s="2"/>
      <c r="CN2792" s="2"/>
      <c r="CO2792" s="2"/>
      <c r="CP2792" s="2"/>
      <c r="CQ2792" s="2"/>
      <c r="CR2792" s="2"/>
      <c r="CS2792" s="2"/>
      <c r="CT2792" s="2">
        <f t="shared" si="2114"/>
        <v>0</v>
      </c>
      <c r="CU2792" s="2">
        <f t="shared" si="2115"/>
        <v>0</v>
      </c>
      <c r="CV2792" s="2">
        <f t="shared" si="2116"/>
        <v>0</v>
      </c>
      <c r="CW2792" s="2">
        <f t="shared" si="2117"/>
        <v>0</v>
      </c>
      <c r="CX2792" s="26"/>
      <c r="CY2792" s="12" t="s">
        <v>144</v>
      </c>
      <c r="CZ2792" s="37" t="s">
        <v>183</v>
      </c>
      <c r="DA2792" s="37" t="s">
        <v>215</v>
      </c>
      <c r="DB2792" s="12" t="s">
        <v>147</v>
      </c>
      <c r="DC2792" s="12" t="s">
        <v>254</v>
      </c>
      <c r="DD2792" s="12"/>
      <c r="DE2792" s="12"/>
      <c r="DF2792" s="12" t="s">
        <v>150</v>
      </c>
      <c r="DG2792" s="12"/>
      <c r="DH2792" s="2"/>
      <c r="DI2792" s="2"/>
      <c r="DJ2792" s="2"/>
      <c r="DK2792" s="2">
        <f>IFERROR(DH2792*INDEX(#REF!,MATCH(N2792,#REF!,0)),0)</f>
        <v>0</v>
      </c>
      <c r="DL2792" s="2">
        <f>IFERROR(DI2792*INDEX(#REF!,MATCH(N2792,#REF!,0)),0)</f>
        <v>0</v>
      </c>
      <c r="DM2792" s="2">
        <f>IFERROR(DJ2792*INDEX(#REF!,MATCH(N2792,#REF!,0)),0)</f>
        <v>0</v>
      </c>
      <c r="DN2792" s="29">
        <f>IFERROR((Datasheet[[#This Row],[Proposal Value in EUR]]-Datasheet[[#This Row],[Proposal Cost in EUR]])/Datasheet[[#This Row],[Proposal Value in EUR]],0)</f>
        <v>0</v>
      </c>
      <c r="DO2792" s="29">
        <f>IFERROR((Datasheet[[#This Row],[Proposal Value in EUR]]-Datasheet[[#This Row],[Proposal Cost in EUR(PM)]])/Datasheet[[#This Row],[Proposal Value in EUR]],0)</f>
        <v>0</v>
      </c>
      <c r="DP2792" s="39"/>
      <c r="DQ2792" s="39"/>
      <c r="DR2792" s="29">
        <f>IFERROR(Datasheet[[#This Row],[Gross Margin]]/Datasheet[[#This Row],[Gross Revenue]],0)</f>
        <v>0</v>
      </c>
      <c r="DS2792" s="39"/>
      <c r="DT2792" s="29">
        <f>IFERROR(Datasheet[[#This Row],[Project Margin]]/Datasheet[[#This Row],[Gross Revenue]],0)</f>
        <v>0</v>
      </c>
      <c r="DU2792" s="41"/>
      <c r="DV2792" s="41"/>
      <c r="DW2792" s="29">
        <f>IFERROR(((Datasheet[[#This Row],[Target Value]]-Datasheet[[#This Row],[Targe Cost]])/Datasheet[[#This Row],[Target Value]]),0)</f>
        <v>0</v>
      </c>
      <c r="DX2792" s="26"/>
      <c r="DY2792" s="30" t="s">
        <v>2197</v>
      </c>
      <c r="DZ2792" s="38" t="s">
        <v>637</v>
      </c>
      <c r="EA2792" s="13" t="str">
        <f>IFERROR(INDEX(Services!$C$3:$C$239,MATCH(Datasheet[[#This Row],[Service Types]],Services!$B$3:$B$239,0)),"-")</f>
        <v>Traditional Testing Services</v>
      </c>
      <c r="EB2792" s="13" t="str">
        <f>IFERROR(INDEX(Services!$D$3:$D$239,MATCH(Datasheet[[#This Row],[Service Types]],Services!$B$3:$B$239,0)),"-")</f>
        <v>Non Digital</v>
      </c>
      <c r="EC2792" s="13" t="str">
        <f>IFERROR(INDEX(Services!$E$3:$E$239,MATCH(Datasheet[[#This Row],[Service Types]],Services!$B$3:$B$239,0)),"-")</f>
        <v>Quality Assurance</v>
      </c>
      <c r="EV2792" s="3"/>
    </row>
    <row r="2793" spans="1:152" ht="13.15" customHeight="1">
      <c r="A2793" s="12" t="s">
        <v>2074</v>
      </c>
      <c r="B2793" s="37" t="s">
        <v>134</v>
      </c>
      <c r="C2793" s="12" t="s">
        <v>2049</v>
      </c>
      <c r="D2793" s="37" t="s">
        <v>2075</v>
      </c>
      <c r="E2793" s="12" t="s">
        <v>2076</v>
      </c>
      <c r="F2793" s="37" t="s">
        <v>2080</v>
      </c>
      <c r="G2793" s="37" t="s">
        <v>2198</v>
      </c>
      <c r="H2793" s="12" t="s">
        <v>182</v>
      </c>
      <c r="I2793" s="37" t="s">
        <v>155</v>
      </c>
      <c r="J2793" s="37" t="str">
        <f t="shared" si="2118"/>
        <v>Actuals/FC</v>
      </c>
      <c r="K2793" s="92">
        <v>0.33</v>
      </c>
      <c r="L2793" s="37" t="s">
        <v>167</v>
      </c>
      <c r="M2793" s="37"/>
      <c r="N2793" s="12" t="s">
        <v>1575</v>
      </c>
      <c r="O2793" s="93">
        <v>725</v>
      </c>
      <c r="P2793" s="94">
        <f>IFERROR(O2793*INDEX(#REF!,MATCH(N2793,#REF!,0)),0)</f>
        <v>0</v>
      </c>
      <c r="Q2793" s="21"/>
      <c r="R27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93" s="12"/>
      <c r="T2793" s="12"/>
      <c r="U2793" s="20">
        <f t="shared" si="2119"/>
        <v>0</v>
      </c>
      <c r="V2793" s="12"/>
      <c r="W2793" s="12"/>
      <c r="X2793" s="20">
        <f t="shared" si="2120"/>
        <v>0</v>
      </c>
      <c r="Y2793" s="12"/>
      <c r="Z2793" s="12"/>
      <c r="AA2793" s="20">
        <f t="shared" si="2121"/>
        <v>0</v>
      </c>
      <c r="AB2793" s="12"/>
      <c r="AC2793" s="12"/>
      <c r="AD2793" s="20">
        <f t="shared" si="2122"/>
        <v>0</v>
      </c>
      <c r="AE2793" s="12"/>
      <c r="AF2793" s="12"/>
      <c r="AG2793" s="20">
        <f t="shared" si="2123"/>
        <v>0</v>
      </c>
      <c r="AH2793" s="12"/>
      <c r="AI2793" s="12"/>
      <c r="AJ2793" s="20">
        <f t="shared" si="2124"/>
        <v>0</v>
      </c>
      <c r="AK2793" s="12"/>
      <c r="AL2793" s="12"/>
      <c r="AM2793" s="20">
        <f t="shared" si="2113"/>
        <v>0</v>
      </c>
      <c r="AN2793" s="12"/>
      <c r="AO2793" s="12"/>
      <c r="AP2793" s="20">
        <f t="shared" ref="AP2793:AP2799" si="2125">AO2793*AN2793*$P2793</f>
        <v>0</v>
      </c>
      <c r="AQ2793" s="12">
        <v>20</v>
      </c>
      <c r="AR2793" s="12">
        <v>1</v>
      </c>
      <c r="AS2793" s="20">
        <f t="shared" ref="AS2793:AS2799" si="2126">AR2793*AQ2793*$P2793</f>
        <v>0</v>
      </c>
      <c r="AT2793" s="12">
        <v>21</v>
      </c>
      <c r="AU2793" s="12">
        <v>1</v>
      </c>
      <c r="AV2793" s="20">
        <f t="shared" ref="AV2793:AV2799" si="2127">AU2793*AT2793*$P2793</f>
        <v>0</v>
      </c>
      <c r="AW2793" s="12">
        <v>19</v>
      </c>
      <c r="AX2793" s="12">
        <v>1</v>
      </c>
      <c r="AY2793" s="20">
        <f t="shared" ref="AY2793:AY2799" si="2128">AX2793*AW2793*$P2793</f>
        <v>0</v>
      </c>
      <c r="AZ2793" s="12">
        <v>19</v>
      </c>
      <c r="BA2793" s="12">
        <v>1</v>
      </c>
      <c r="BB2793" s="20">
        <f t="shared" ref="BB2793:BB2804" si="2129">BA2793*AZ2793*$P2793</f>
        <v>0</v>
      </c>
      <c r="BC2793" s="21"/>
      <c r="BD2793" s="20">
        <f>Datasheet[[#This Row],[Jan''23- UWt. Rev]]+Datasheet[[#This Row],[Feb''23- UWt. Rev]]+Datasheet[[#This Row],[Mar''23- UWt. Rev]]</f>
        <v>0</v>
      </c>
      <c r="BE2793" s="20">
        <f>Datasheet[[#This Row],[Apr''23- UWt. Rev]]+Datasheet[[#This Row],[May''23- UWt. Rev]]+Datasheet[[#This Row],[Jun''23- UWt. Rev]]</f>
        <v>0</v>
      </c>
      <c r="BF2793" s="20">
        <f>Datasheet[[#This Row],[Jul''23- UWt. Rev]]+Datasheet[[#This Row],[Aug''23- UWt. Rev]]+Datasheet[[#This Row],[Sep''23- UWt. Rev]]</f>
        <v>0</v>
      </c>
      <c r="BG2793" s="20">
        <f>Datasheet[[#This Row],[Oct''23- UWt. Rev]]+Datasheet[[#This Row],[Nov''23- UWt. Rev]]+Datasheet[[#This Row],[Dec''23- UWt. Rev]]</f>
        <v>0</v>
      </c>
      <c r="BH2793" s="22">
        <f>Datasheet[[#This Row],[Q3''23- Un. Wt. Rev]]+Datasheet[[#This Row],[Q4''23- Un. Wt. Rev]]</f>
        <v>0</v>
      </c>
      <c r="BI2793" s="23">
        <f>SUM(Datasheet[[#This Row],[Jan''23- Wt. Rev]:[Dec''23- Wt. Rev]])</f>
        <v>0</v>
      </c>
      <c r="BJ2793" s="23">
        <f t="shared" si="2086"/>
        <v>0</v>
      </c>
      <c r="BK2793" s="23">
        <f t="shared" si="2087"/>
        <v>0</v>
      </c>
      <c r="BL2793" s="23">
        <f t="shared" si="2088"/>
        <v>0</v>
      </c>
      <c r="BM2793" s="23">
        <f t="shared" si="2089"/>
        <v>0</v>
      </c>
      <c r="BN2793" s="23">
        <f t="shared" si="2090"/>
        <v>0</v>
      </c>
      <c r="BO2793" s="23">
        <f t="shared" si="2091"/>
        <v>0</v>
      </c>
      <c r="BP2793" s="23">
        <f t="shared" si="2092"/>
        <v>0</v>
      </c>
      <c r="BQ2793" s="23">
        <f t="shared" si="2093"/>
        <v>0</v>
      </c>
      <c r="BR2793" s="23">
        <f t="shared" si="2094"/>
        <v>0</v>
      </c>
      <c r="BS2793" s="23">
        <f t="shared" si="2095"/>
        <v>0</v>
      </c>
      <c r="BT2793" s="23">
        <f t="shared" si="2096"/>
        <v>0</v>
      </c>
      <c r="BU2793" s="23">
        <f t="shared" si="2097"/>
        <v>0</v>
      </c>
      <c r="BV2793" s="23">
        <f>Datasheet[[#This Row],[Jan''23- Wt. Rev]]+Datasheet[[#This Row],[Feb''23- Wt. Rev]]+Datasheet[[#This Row],[Mar''23- Wt. Rev]]</f>
        <v>0</v>
      </c>
      <c r="BW2793" s="23">
        <f>Datasheet[[#This Row],[Apr''23- Wt. Rev]]+Datasheet[[#This Row],[May''23- Wt. Rev]]+Datasheet[[#This Row],[Jun''23- Wt. Rev]]</f>
        <v>0</v>
      </c>
      <c r="BX2793" s="23">
        <f>Datasheet[[#This Row],[Jul''23- Wt. Rev]]+Datasheet[[#This Row],[Aug''23- Wt. Rev]]+Datasheet[[#This Row],[Sep''23- Wt. Rev]]</f>
        <v>0</v>
      </c>
      <c r="BY2793" s="23">
        <f>Datasheet[[#This Row],[Oct''23- Wt. Rev]]+Datasheet[[#This Row],[Nov''23- Wt. Rev]]+Datasheet[[#This Row],[Dec''23- Wt. Rev]]</f>
        <v>0</v>
      </c>
      <c r="BZ2793" s="21"/>
      <c r="CA2793" s="24">
        <f>MAX(Datasheet[[#This Row],[Q1''23-HC]:[Q4''23- HC]])</f>
        <v>1</v>
      </c>
      <c r="CB2793" s="2">
        <f t="shared" si="2098"/>
        <v>0</v>
      </c>
      <c r="CC2793" s="2">
        <f t="shared" si="2099"/>
        <v>0</v>
      </c>
      <c r="CD2793" s="2">
        <f t="shared" si="2100"/>
        <v>1</v>
      </c>
      <c r="CE2793" s="2">
        <f t="shared" si="2101"/>
        <v>1</v>
      </c>
      <c r="CF2793" s="26"/>
      <c r="CG2793" s="2">
        <f>SUM(Datasheet[[#This Row],[Jan''23- Target]:[Dec''23- Target]])</f>
        <v>0</v>
      </c>
      <c r="CH2793" s="2"/>
      <c r="CI2793" s="2"/>
      <c r="CJ2793" s="2"/>
      <c r="CK2793" s="2"/>
      <c r="CL2793" s="2"/>
      <c r="CM2793" s="2"/>
      <c r="CN2793" s="2"/>
      <c r="CO2793" s="2"/>
      <c r="CP2793" s="2"/>
      <c r="CQ2793" s="2"/>
      <c r="CR2793" s="2"/>
      <c r="CS2793" s="2"/>
      <c r="CT2793" s="2">
        <f t="shared" si="2114"/>
        <v>0</v>
      </c>
      <c r="CU2793" s="2">
        <f t="shared" si="2115"/>
        <v>0</v>
      </c>
      <c r="CV2793" s="2">
        <f t="shared" si="2116"/>
        <v>0</v>
      </c>
      <c r="CW2793" s="2">
        <f t="shared" si="2117"/>
        <v>0</v>
      </c>
      <c r="CX2793" s="26"/>
      <c r="CY2793" s="12" t="s">
        <v>144</v>
      </c>
      <c r="CZ2793" s="37" t="s">
        <v>183</v>
      </c>
      <c r="DA2793" s="37" t="s">
        <v>146</v>
      </c>
      <c r="DB2793" s="12" t="s">
        <v>147</v>
      </c>
      <c r="DC2793" s="12" t="s">
        <v>254</v>
      </c>
      <c r="DD2793" s="12"/>
      <c r="DE2793" s="12"/>
      <c r="DF2793" s="12" t="s">
        <v>150</v>
      </c>
      <c r="DG2793" s="12"/>
      <c r="DH2793" s="2"/>
      <c r="DI2793" s="2"/>
      <c r="DJ2793" s="2"/>
      <c r="DK2793" s="2">
        <f>IFERROR(DH2793*INDEX(#REF!,MATCH(N2793,#REF!,0)),0)</f>
        <v>0</v>
      </c>
      <c r="DL2793" s="2">
        <f>IFERROR(DI2793*INDEX(#REF!,MATCH(N2793,#REF!,0)),0)</f>
        <v>0</v>
      </c>
      <c r="DM2793" s="2">
        <f>IFERROR(DJ2793*INDEX(#REF!,MATCH(N2793,#REF!,0)),0)</f>
        <v>0</v>
      </c>
      <c r="DN2793" s="29">
        <f>IFERROR((Datasheet[[#This Row],[Proposal Value in EUR]]-Datasheet[[#This Row],[Proposal Cost in EUR]])/Datasheet[[#This Row],[Proposal Value in EUR]],0)</f>
        <v>0</v>
      </c>
      <c r="DO2793" s="29">
        <f>IFERROR((Datasheet[[#This Row],[Proposal Value in EUR]]-Datasheet[[#This Row],[Proposal Cost in EUR(PM)]])/Datasheet[[#This Row],[Proposal Value in EUR]],0)</f>
        <v>0</v>
      </c>
      <c r="DP2793" s="39"/>
      <c r="DQ2793" s="39"/>
      <c r="DR2793" s="29">
        <f>IFERROR(Datasheet[[#This Row],[Gross Margin]]/Datasheet[[#This Row],[Gross Revenue]],0)</f>
        <v>0</v>
      </c>
      <c r="DS2793" s="39"/>
      <c r="DT2793" s="29">
        <f>IFERROR(Datasheet[[#This Row],[Project Margin]]/Datasheet[[#This Row],[Gross Revenue]],0)</f>
        <v>0</v>
      </c>
      <c r="DU2793" s="41"/>
      <c r="DV2793" s="41"/>
      <c r="DW2793" s="29">
        <f>IFERROR(((Datasheet[[#This Row],[Target Value]]-Datasheet[[#This Row],[Targe Cost]])/Datasheet[[#This Row],[Target Value]]),0)</f>
        <v>0</v>
      </c>
      <c r="DX2793" s="26"/>
      <c r="DY2793" s="30" t="s">
        <v>151</v>
      </c>
      <c r="DZ2793" s="38" t="s">
        <v>1894</v>
      </c>
      <c r="EA2793" s="13" t="str">
        <f>IFERROR(INDEX(Services!$C$3:$C$239,MATCH(Datasheet[[#This Row],[Service Types]],Services!$B$3:$B$239,0)),"-")</f>
        <v>New Gen Services</v>
      </c>
      <c r="EB2793" s="13" t="str">
        <f>IFERROR(INDEX(Services!$D$3:$D$239,MATCH(Datasheet[[#This Row],[Service Types]],Services!$B$3:$B$239,0)),"-")</f>
        <v>Digital</v>
      </c>
      <c r="EC2793" s="13" t="str">
        <f>IFERROR(INDEX(Services!$E$3:$E$239,MATCH(Datasheet[[#This Row],[Service Types]],Services!$B$3:$B$239,0)),"-")</f>
        <v>Quality Engineering</v>
      </c>
      <c r="EV2793" s="3"/>
    </row>
    <row r="2794" spans="1:152" ht="13.15" customHeight="1">
      <c r="A2794" s="12" t="s">
        <v>2074</v>
      </c>
      <c r="B2794" s="37" t="s">
        <v>134</v>
      </c>
      <c r="C2794" s="12" t="s">
        <v>2049</v>
      </c>
      <c r="D2794" s="37" t="s">
        <v>2075</v>
      </c>
      <c r="E2794" s="12" t="s">
        <v>2076</v>
      </c>
      <c r="F2794" s="37" t="s">
        <v>2080</v>
      </c>
      <c r="G2794" s="37" t="s">
        <v>2199</v>
      </c>
      <c r="H2794" s="12" t="s">
        <v>182</v>
      </c>
      <c r="I2794" s="37" t="s">
        <v>141</v>
      </c>
      <c r="J2794" s="37" t="str">
        <f t="shared" si="2118"/>
        <v>Actuals/FC</v>
      </c>
      <c r="K2794" s="92">
        <v>0.1</v>
      </c>
      <c r="L2794" s="37" t="s">
        <v>167</v>
      </c>
      <c r="M2794" s="37" t="s">
        <v>2094</v>
      </c>
      <c r="N2794" s="12" t="s">
        <v>1575</v>
      </c>
      <c r="O2794" s="93">
        <v>650</v>
      </c>
      <c r="P2794" s="94">
        <f>IFERROR(O2794*INDEX(#REF!,MATCH(N2794,#REF!,0)),0)</f>
        <v>0</v>
      </c>
      <c r="Q2794" s="21"/>
      <c r="R27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94" s="12"/>
      <c r="T2794" s="12"/>
      <c r="U2794" s="20">
        <f t="shared" si="2119"/>
        <v>0</v>
      </c>
      <c r="V2794" s="12"/>
      <c r="W2794" s="12"/>
      <c r="X2794" s="20">
        <f t="shared" si="2120"/>
        <v>0</v>
      </c>
      <c r="Y2794" s="12"/>
      <c r="Z2794" s="12"/>
      <c r="AA2794" s="20">
        <f t="shared" si="2121"/>
        <v>0</v>
      </c>
      <c r="AB2794" s="12"/>
      <c r="AC2794" s="12"/>
      <c r="AD2794" s="20">
        <f t="shared" si="2122"/>
        <v>0</v>
      </c>
      <c r="AE2794" s="12"/>
      <c r="AF2794" s="12"/>
      <c r="AG2794" s="20">
        <f t="shared" si="2123"/>
        <v>0</v>
      </c>
      <c r="AH2794" s="12"/>
      <c r="AI2794" s="12"/>
      <c r="AJ2794" s="20">
        <f t="shared" si="2124"/>
        <v>0</v>
      </c>
      <c r="AK2794" s="12"/>
      <c r="AL2794" s="12"/>
      <c r="AM2794" s="20">
        <f t="shared" si="2113"/>
        <v>0</v>
      </c>
      <c r="AN2794" s="12"/>
      <c r="AO2794" s="12"/>
      <c r="AP2794" s="20">
        <f t="shared" si="2125"/>
        <v>0</v>
      </c>
      <c r="AQ2794" s="12">
        <v>20</v>
      </c>
      <c r="AR2794" s="12">
        <v>1</v>
      </c>
      <c r="AS2794" s="20">
        <f t="shared" si="2126"/>
        <v>0</v>
      </c>
      <c r="AT2794" s="12">
        <v>21</v>
      </c>
      <c r="AU2794" s="12">
        <v>1</v>
      </c>
      <c r="AV2794" s="20">
        <f t="shared" si="2127"/>
        <v>0</v>
      </c>
      <c r="AW2794" s="12">
        <v>19</v>
      </c>
      <c r="AX2794" s="12">
        <v>1</v>
      </c>
      <c r="AY2794" s="20">
        <f t="shared" si="2128"/>
        <v>0</v>
      </c>
      <c r="AZ2794" s="12">
        <v>19</v>
      </c>
      <c r="BA2794" s="12">
        <v>1</v>
      </c>
      <c r="BB2794" s="20">
        <f t="shared" si="2129"/>
        <v>0</v>
      </c>
      <c r="BC2794" s="21"/>
      <c r="BD2794" s="20">
        <f>Datasheet[[#This Row],[Jan''23- UWt. Rev]]+Datasheet[[#This Row],[Feb''23- UWt. Rev]]+Datasheet[[#This Row],[Mar''23- UWt. Rev]]</f>
        <v>0</v>
      </c>
      <c r="BE2794" s="20">
        <f>Datasheet[[#This Row],[Apr''23- UWt. Rev]]+Datasheet[[#This Row],[May''23- UWt. Rev]]+Datasheet[[#This Row],[Jun''23- UWt. Rev]]</f>
        <v>0</v>
      </c>
      <c r="BF2794" s="20">
        <f>Datasheet[[#This Row],[Jul''23- UWt. Rev]]+Datasheet[[#This Row],[Aug''23- UWt. Rev]]+Datasheet[[#This Row],[Sep''23- UWt. Rev]]</f>
        <v>0</v>
      </c>
      <c r="BG2794" s="20">
        <f>Datasheet[[#This Row],[Oct''23- UWt. Rev]]+Datasheet[[#This Row],[Nov''23- UWt. Rev]]+Datasheet[[#This Row],[Dec''23- UWt. Rev]]</f>
        <v>0</v>
      </c>
      <c r="BH2794" s="22">
        <f>Datasheet[[#This Row],[Q3''23- Un. Wt. Rev]]+Datasheet[[#This Row],[Q4''23- Un. Wt. Rev]]</f>
        <v>0</v>
      </c>
      <c r="BI2794" s="23">
        <f>SUM(Datasheet[[#This Row],[Jan''23- Wt. Rev]:[Dec''23- Wt. Rev]])</f>
        <v>0</v>
      </c>
      <c r="BJ2794" s="23">
        <f t="shared" si="2086"/>
        <v>0</v>
      </c>
      <c r="BK2794" s="23">
        <f t="shared" si="2087"/>
        <v>0</v>
      </c>
      <c r="BL2794" s="23">
        <f t="shared" si="2088"/>
        <v>0</v>
      </c>
      <c r="BM2794" s="23">
        <f t="shared" si="2089"/>
        <v>0</v>
      </c>
      <c r="BN2794" s="23">
        <f t="shared" si="2090"/>
        <v>0</v>
      </c>
      <c r="BO2794" s="23">
        <f t="shared" si="2091"/>
        <v>0</v>
      </c>
      <c r="BP2794" s="23">
        <f t="shared" si="2092"/>
        <v>0</v>
      </c>
      <c r="BQ2794" s="23">
        <f t="shared" si="2093"/>
        <v>0</v>
      </c>
      <c r="BR2794" s="23">
        <f t="shared" si="2094"/>
        <v>0</v>
      </c>
      <c r="BS2794" s="23">
        <f t="shared" si="2095"/>
        <v>0</v>
      </c>
      <c r="BT2794" s="23">
        <f t="shared" si="2096"/>
        <v>0</v>
      </c>
      <c r="BU2794" s="23">
        <f t="shared" si="2097"/>
        <v>0</v>
      </c>
      <c r="BV2794" s="23">
        <f>Datasheet[[#This Row],[Jan''23- Wt. Rev]]+Datasheet[[#This Row],[Feb''23- Wt. Rev]]+Datasheet[[#This Row],[Mar''23- Wt. Rev]]</f>
        <v>0</v>
      </c>
      <c r="BW2794" s="23">
        <f>Datasheet[[#This Row],[Apr''23- Wt. Rev]]+Datasheet[[#This Row],[May''23- Wt. Rev]]+Datasheet[[#This Row],[Jun''23- Wt. Rev]]</f>
        <v>0</v>
      </c>
      <c r="BX2794" s="23">
        <f>Datasheet[[#This Row],[Jul''23- Wt. Rev]]+Datasheet[[#This Row],[Aug''23- Wt. Rev]]+Datasheet[[#This Row],[Sep''23- Wt. Rev]]</f>
        <v>0</v>
      </c>
      <c r="BY2794" s="23">
        <f>Datasheet[[#This Row],[Oct''23- Wt. Rev]]+Datasheet[[#This Row],[Nov''23- Wt. Rev]]+Datasheet[[#This Row],[Dec''23- Wt. Rev]]</f>
        <v>0</v>
      </c>
      <c r="BZ2794" s="21"/>
      <c r="CA2794" s="24">
        <f>MAX(Datasheet[[#This Row],[Q1''23-HC]:[Q4''23- HC]])</f>
        <v>1</v>
      </c>
      <c r="CB2794" s="2">
        <f t="shared" si="2098"/>
        <v>0</v>
      </c>
      <c r="CC2794" s="2">
        <f t="shared" si="2099"/>
        <v>0</v>
      </c>
      <c r="CD2794" s="2">
        <f t="shared" si="2100"/>
        <v>1</v>
      </c>
      <c r="CE2794" s="2">
        <f t="shared" si="2101"/>
        <v>1</v>
      </c>
      <c r="CF2794" s="26"/>
      <c r="CG2794" s="2">
        <f>SUM(Datasheet[[#This Row],[Jan''23- Target]:[Dec''23- Target]])</f>
        <v>0</v>
      </c>
      <c r="CH2794" s="2"/>
      <c r="CI2794" s="2"/>
      <c r="CJ2794" s="2"/>
      <c r="CK2794" s="2"/>
      <c r="CL2794" s="2"/>
      <c r="CM2794" s="2"/>
      <c r="CN2794" s="2"/>
      <c r="CO2794" s="2"/>
      <c r="CP2794" s="2"/>
      <c r="CQ2794" s="2"/>
      <c r="CR2794" s="2"/>
      <c r="CS2794" s="2"/>
      <c r="CT2794" s="2">
        <f t="shared" si="2114"/>
        <v>0</v>
      </c>
      <c r="CU2794" s="2">
        <f t="shared" si="2115"/>
        <v>0</v>
      </c>
      <c r="CV2794" s="2">
        <f t="shared" si="2116"/>
        <v>0</v>
      </c>
      <c r="CW2794" s="2">
        <f t="shared" si="2117"/>
        <v>0</v>
      </c>
      <c r="CX2794" s="26"/>
      <c r="CY2794" s="12" t="s">
        <v>144</v>
      </c>
      <c r="CZ2794" s="37" t="s">
        <v>187</v>
      </c>
      <c r="DA2794" s="37" t="s">
        <v>146</v>
      </c>
      <c r="DB2794" s="12" t="s">
        <v>147</v>
      </c>
      <c r="DC2794" s="12" t="s">
        <v>254</v>
      </c>
      <c r="DD2794" s="12"/>
      <c r="DE2794" s="12"/>
      <c r="DF2794" s="12" t="s">
        <v>150</v>
      </c>
      <c r="DG2794" s="12"/>
      <c r="DH2794" s="2"/>
      <c r="DI2794" s="2"/>
      <c r="DJ2794" s="2"/>
      <c r="DK2794" s="2">
        <f>IFERROR(DH2794*INDEX(#REF!,MATCH(N2794,#REF!,0)),0)</f>
        <v>0</v>
      </c>
      <c r="DL2794" s="2">
        <f>IFERROR(DI2794*INDEX(#REF!,MATCH(N2794,#REF!,0)),0)</f>
        <v>0</v>
      </c>
      <c r="DM2794" s="2">
        <f>IFERROR(DJ2794*INDEX(#REF!,MATCH(N2794,#REF!,0)),0)</f>
        <v>0</v>
      </c>
      <c r="DN2794" s="29">
        <f>IFERROR((Datasheet[[#This Row],[Proposal Value in EUR]]-Datasheet[[#This Row],[Proposal Cost in EUR]])/Datasheet[[#This Row],[Proposal Value in EUR]],0)</f>
        <v>0</v>
      </c>
      <c r="DO2794" s="29">
        <f>IFERROR((Datasheet[[#This Row],[Proposal Value in EUR]]-Datasheet[[#This Row],[Proposal Cost in EUR(PM)]])/Datasheet[[#This Row],[Proposal Value in EUR]],0)</f>
        <v>0</v>
      </c>
      <c r="DP2794" s="39"/>
      <c r="DQ2794" s="39"/>
      <c r="DR2794" s="29">
        <f>IFERROR(Datasheet[[#This Row],[Gross Margin]]/Datasheet[[#This Row],[Gross Revenue]],0)</f>
        <v>0</v>
      </c>
      <c r="DS2794" s="39"/>
      <c r="DT2794" s="29">
        <f>IFERROR(Datasheet[[#This Row],[Project Margin]]/Datasheet[[#This Row],[Gross Revenue]],0)</f>
        <v>0</v>
      </c>
      <c r="DU2794" s="41"/>
      <c r="DV2794" s="41"/>
      <c r="DW2794" s="29">
        <f>IFERROR(((Datasheet[[#This Row],[Target Value]]-Datasheet[[#This Row],[Targe Cost]])/Datasheet[[#This Row],[Target Value]]),0)</f>
        <v>0</v>
      </c>
      <c r="DX2794" s="26"/>
      <c r="DY2794" s="30" t="s">
        <v>151</v>
      </c>
      <c r="DZ2794" s="38" t="s">
        <v>174</v>
      </c>
      <c r="EA2794" s="13" t="str">
        <f>IFERROR(INDEX(Services!$C$3:$C$239,MATCH(Datasheet[[#This Row],[Service Types]],Services!$B$3:$B$239,0)),"-")</f>
        <v>Traditional Testing Services</v>
      </c>
      <c r="EB2794" s="13" t="str">
        <f>IFERROR(INDEX(Services!$D$3:$D$239,MATCH(Datasheet[[#This Row],[Service Types]],Services!$B$3:$B$239,0)),"-")</f>
        <v>Digital</v>
      </c>
      <c r="EC2794" s="13" t="str">
        <f>IFERROR(INDEX(Services!$E$3:$E$239,MATCH(Datasheet[[#This Row],[Service Types]],Services!$B$3:$B$239,0)),"-")</f>
        <v>Quality Engineering</v>
      </c>
      <c r="EV2794" s="3"/>
    </row>
    <row r="2795" spans="1:152" ht="13.15" customHeight="1">
      <c r="A2795" s="12" t="s">
        <v>2074</v>
      </c>
      <c r="B2795" s="37" t="s">
        <v>134</v>
      </c>
      <c r="C2795" s="12" t="s">
        <v>2049</v>
      </c>
      <c r="D2795" s="37" t="s">
        <v>2075</v>
      </c>
      <c r="E2795" s="12" t="s">
        <v>2076</v>
      </c>
      <c r="F2795" s="37" t="s">
        <v>2080</v>
      </c>
      <c r="G2795" s="37" t="s">
        <v>2200</v>
      </c>
      <c r="H2795" s="12" t="s">
        <v>182</v>
      </c>
      <c r="I2795" s="37" t="s">
        <v>155</v>
      </c>
      <c r="J2795" s="37" t="str">
        <f t="shared" si="2118"/>
        <v>Actuals/FC</v>
      </c>
      <c r="K2795" s="92">
        <v>0.25</v>
      </c>
      <c r="L2795" s="37" t="s">
        <v>167</v>
      </c>
      <c r="M2795" s="37"/>
      <c r="N2795" s="12" t="s">
        <v>1575</v>
      </c>
      <c r="O2795" s="93">
        <v>695</v>
      </c>
      <c r="P2795" s="94">
        <f>IFERROR(O2795*INDEX(#REF!,MATCH(N2795,#REF!,0)),0)</f>
        <v>0</v>
      </c>
      <c r="Q2795" s="21"/>
      <c r="R27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95" s="12"/>
      <c r="T2795" s="12"/>
      <c r="U2795" s="20">
        <f t="shared" si="2119"/>
        <v>0</v>
      </c>
      <c r="V2795" s="12"/>
      <c r="W2795" s="12"/>
      <c r="X2795" s="20">
        <f t="shared" si="2120"/>
        <v>0</v>
      </c>
      <c r="Y2795" s="12"/>
      <c r="Z2795" s="12"/>
      <c r="AA2795" s="20">
        <f t="shared" si="2121"/>
        <v>0</v>
      </c>
      <c r="AB2795" s="12"/>
      <c r="AC2795" s="12"/>
      <c r="AD2795" s="20">
        <f t="shared" si="2122"/>
        <v>0</v>
      </c>
      <c r="AE2795" s="12"/>
      <c r="AF2795" s="12"/>
      <c r="AG2795" s="20">
        <f t="shared" si="2123"/>
        <v>0</v>
      </c>
      <c r="AH2795" s="12"/>
      <c r="AI2795" s="12"/>
      <c r="AJ2795" s="20">
        <f t="shared" si="2124"/>
        <v>0</v>
      </c>
      <c r="AK2795" s="12"/>
      <c r="AL2795" s="12"/>
      <c r="AM2795" s="20">
        <f t="shared" si="2113"/>
        <v>0</v>
      </c>
      <c r="AN2795" s="12"/>
      <c r="AO2795" s="12"/>
      <c r="AP2795" s="20">
        <f t="shared" si="2125"/>
        <v>0</v>
      </c>
      <c r="AQ2795" s="12">
        <v>20</v>
      </c>
      <c r="AR2795" s="12">
        <v>1</v>
      </c>
      <c r="AS2795" s="20">
        <f t="shared" si="2126"/>
        <v>0</v>
      </c>
      <c r="AT2795" s="12">
        <v>21</v>
      </c>
      <c r="AU2795" s="12">
        <v>1</v>
      </c>
      <c r="AV2795" s="20">
        <f t="shared" si="2127"/>
        <v>0</v>
      </c>
      <c r="AW2795" s="12">
        <v>19</v>
      </c>
      <c r="AX2795" s="12">
        <v>1</v>
      </c>
      <c r="AY2795" s="20">
        <f t="shared" si="2128"/>
        <v>0</v>
      </c>
      <c r="AZ2795" s="12">
        <v>19</v>
      </c>
      <c r="BA2795" s="12">
        <v>1</v>
      </c>
      <c r="BB2795" s="20">
        <f t="shared" si="2129"/>
        <v>0</v>
      </c>
      <c r="BC2795" s="21"/>
      <c r="BD2795" s="20">
        <f>Datasheet[[#This Row],[Jan''23- UWt. Rev]]+Datasheet[[#This Row],[Feb''23- UWt. Rev]]+Datasheet[[#This Row],[Mar''23- UWt. Rev]]</f>
        <v>0</v>
      </c>
      <c r="BE2795" s="20">
        <f>Datasheet[[#This Row],[Apr''23- UWt. Rev]]+Datasheet[[#This Row],[May''23- UWt. Rev]]+Datasheet[[#This Row],[Jun''23- UWt. Rev]]</f>
        <v>0</v>
      </c>
      <c r="BF2795" s="20">
        <f>Datasheet[[#This Row],[Jul''23- UWt. Rev]]+Datasheet[[#This Row],[Aug''23- UWt. Rev]]+Datasheet[[#This Row],[Sep''23- UWt. Rev]]</f>
        <v>0</v>
      </c>
      <c r="BG2795" s="20">
        <f>Datasheet[[#This Row],[Oct''23- UWt. Rev]]+Datasheet[[#This Row],[Nov''23- UWt. Rev]]+Datasheet[[#This Row],[Dec''23- UWt. Rev]]</f>
        <v>0</v>
      </c>
      <c r="BH2795" s="22">
        <f>Datasheet[[#This Row],[Q3''23- Un. Wt. Rev]]+Datasheet[[#This Row],[Q4''23- Un. Wt. Rev]]</f>
        <v>0</v>
      </c>
      <c r="BI2795" s="23">
        <f>SUM(Datasheet[[#This Row],[Jan''23- Wt. Rev]:[Dec''23- Wt. Rev]])</f>
        <v>0</v>
      </c>
      <c r="BJ2795" s="23">
        <f t="shared" si="2086"/>
        <v>0</v>
      </c>
      <c r="BK2795" s="23">
        <f t="shared" si="2087"/>
        <v>0</v>
      </c>
      <c r="BL2795" s="23">
        <f t="shared" si="2088"/>
        <v>0</v>
      </c>
      <c r="BM2795" s="23">
        <f t="shared" si="2089"/>
        <v>0</v>
      </c>
      <c r="BN2795" s="23">
        <f t="shared" si="2090"/>
        <v>0</v>
      </c>
      <c r="BO2795" s="23">
        <f t="shared" si="2091"/>
        <v>0</v>
      </c>
      <c r="BP2795" s="23">
        <f t="shared" si="2092"/>
        <v>0</v>
      </c>
      <c r="BQ2795" s="23">
        <f t="shared" si="2093"/>
        <v>0</v>
      </c>
      <c r="BR2795" s="23">
        <f t="shared" si="2094"/>
        <v>0</v>
      </c>
      <c r="BS2795" s="23">
        <f t="shared" si="2095"/>
        <v>0</v>
      </c>
      <c r="BT2795" s="23">
        <f t="shared" si="2096"/>
        <v>0</v>
      </c>
      <c r="BU2795" s="23">
        <f t="shared" si="2097"/>
        <v>0</v>
      </c>
      <c r="BV2795" s="23">
        <f>Datasheet[[#This Row],[Jan''23- Wt. Rev]]+Datasheet[[#This Row],[Feb''23- Wt. Rev]]+Datasheet[[#This Row],[Mar''23- Wt. Rev]]</f>
        <v>0</v>
      </c>
      <c r="BW2795" s="23">
        <f>Datasheet[[#This Row],[Apr''23- Wt. Rev]]+Datasheet[[#This Row],[May''23- Wt. Rev]]+Datasheet[[#This Row],[Jun''23- Wt. Rev]]</f>
        <v>0</v>
      </c>
      <c r="BX2795" s="23">
        <f>Datasheet[[#This Row],[Jul''23- Wt. Rev]]+Datasheet[[#This Row],[Aug''23- Wt. Rev]]+Datasheet[[#This Row],[Sep''23- Wt. Rev]]</f>
        <v>0</v>
      </c>
      <c r="BY2795" s="23">
        <f>Datasheet[[#This Row],[Oct''23- Wt. Rev]]+Datasheet[[#This Row],[Nov''23- Wt. Rev]]+Datasheet[[#This Row],[Dec''23- Wt. Rev]]</f>
        <v>0</v>
      </c>
      <c r="BZ2795" s="21"/>
      <c r="CA2795" s="24">
        <f>MAX(Datasheet[[#This Row],[Q1''23-HC]:[Q4''23- HC]])</f>
        <v>1</v>
      </c>
      <c r="CB2795" s="2">
        <f t="shared" si="2098"/>
        <v>0</v>
      </c>
      <c r="CC2795" s="2">
        <f t="shared" si="2099"/>
        <v>0</v>
      </c>
      <c r="CD2795" s="2">
        <f t="shared" si="2100"/>
        <v>1</v>
      </c>
      <c r="CE2795" s="2">
        <f t="shared" si="2101"/>
        <v>1</v>
      </c>
      <c r="CF2795" s="26"/>
      <c r="CG2795" s="2">
        <f>SUM(Datasheet[[#This Row],[Jan''23- Target]:[Dec''23- Target]])</f>
        <v>0</v>
      </c>
      <c r="CH2795" s="2"/>
      <c r="CI2795" s="2"/>
      <c r="CJ2795" s="2"/>
      <c r="CK2795" s="2"/>
      <c r="CL2795" s="2"/>
      <c r="CM2795" s="2"/>
      <c r="CN2795" s="2"/>
      <c r="CO2795" s="2"/>
      <c r="CP2795" s="2"/>
      <c r="CQ2795" s="2"/>
      <c r="CR2795" s="2"/>
      <c r="CS2795" s="2"/>
      <c r="CT2795" s="2">
        <f t="shared" si="2114"/>
        <v>0</v>
      </c>
      <c r="CU2795" s="2">
        <f t="shared" si="2115"/>
        <v>0</v>
      </c>
      <c r="CV2795" s="2">
        <f t="shared" si="2116"/>
        <v>0</v>
      </c>
      <c r="CW2795" s="2">
        <f t="shared" si="2117"/>
        <v>0</v>
      </c>
      <c r="CX2795" s="26"/>
      <c r="CY2795" s="12" t="s">
        <v>144</v>
      </c>
      <c r="CZ2795" s="37" t="s">
        <v>183</v>
      </c>
      <c r="DA2795" s="37" t="s">
        <v>146</v>
      </c>
      <c r="DB2795" s="12" t="s">
        <v>147</v>
      </c>
      <c r="DC2795" s="12" t="s">
        <v>254</v>
      </c>
      <c r="DD2795" s="12"/>
      <c r="DE2795" s="12"/>
      <c r="DF2795" s="12" t="s">
        <v>150</v>
      </c>
      <c r="DG2795" s="12"/>
      <c r="DH2795" s="2"/>
      <c r="DI2795" s="2"/>
      <c r="DJ2795" s="2"/>
      <c r="DK2795" s="2">
        <f>IFERROR(DH2795*INDEX(#REF!,MATCH(N2795,#REF!,0)),0)</f>
        <v>0</v>
      </c>
      <c r="DL2795" s="2">
        <f>IFERROR(DI2795*INDEX(#REF!,MATCH(N2795,#REF!,0)),0)</f>
        <v>0</v>
      </c>
      <c r="DM2795" s="2">
        <f>IFERROR(DJ2795*INDEX(#REF!,MATCH(N2795,#REF!,0)),0)</f>
        <v>0</v>
      </c>
      <c r="DN2795" s="29">
        <f>IFERROR((Datasheet[[#This Row],[Proposal Value in EUR]]-Datasheet[[#This Row],[Proposal Cost in EUR]])/Datasheet[[#This Row],[Proposal Value in EUR]],0)</f>
        <v>0</v>
      </c>
      <c r="DO2795" s="29">
        <f>IFERROR((Datasheet[[#This Row],[Proposal Value in EUR]]-Datasheet[[#This Row],[Proposal Cost in EUR(PM)]])/Datasheet[[#This Row],[Proposal Value in EUR]],0)</f>
        <v>0</v>
      </c>
      <c r="DP2795" s="39"/>
      <c r="DQ2795" s="39"/>
      <c r="DR2795" s="29">
        <f>IFERROR(Datasheet[[#This Row],[Gross Margin]]/Datasheet[[#This Row],[Gross Revenue]],0)</f>
        <v>0</v>
      </c>
      <c r="DS2795" s="39"/>
      <c r="DT2795" s="29">
        <f>IFERROR(Datasheet[[#This Row],[Project Margin]]/Datasheet[[#This Row],[Gross Revenue]],0)</f>
        <v>0</v>
      </c>
      <c r="DU2795" s="41"/>
      <c r="DV2795" s="41"/>
      <c r="DW2795" s="29">
        <f>IFERROR(((Datasheet[[#This Row],[Target Value]]-Datasheet[[#This Row],[Targe Cost]])/Datasheet[[#This Row],[Target Value]]),0)</f>
        <v>0</v>
      </c>
      <c r="DX2795" s="26"/>
      <c r="DY2795" s="30" t="s">
        <v>151</v>
      </c>
      <c r="DZ2795" s="38" t="s">
        <v>174</v>
      </c>
      <c r="EA2795" s="13" t="str">
        <f>IFERROR(INDEX(Services!$C$3:$C$239,MATCH(Datasheet[[#This Row],[Service Types]],Services!$B$3:$B$239,0)),"-")</f>
        <v>Traditional Testing Services</v>
      </c>
      <c r="EB2795" s="13" t="str">
        <f>IFERROR(INDEX(Services!$D$3:$D$239,MATCH(Datasheet[[#This Row],[Service Types]],Services!$B$3:$B$239,0)),"-")</f>
        <v>Digital</v>
      </c>
      <c r="EC2795" s="13" t="str">
        <f>IFERROR(INDEX(Services!$E$3:$E$239,MATCH(Datasheet[[#This Row],[Service Types]],Services!$B$3:$B$239,0)),"-")</f>
        <v>Quality Engineering</v>
      </c>
      <c r="EV2795" s="3"/>
    </row>
    <row r="2796" spans="1:152" ht="13.15" customHeight="1">
      <c r="A2796" s="12" t="s">
        <v>2074</v>
      </c>
      <c r="B2796" s="37" t="s">
        <v>134</v>
      </c>
      <c r="C2796" s="12" t="s">
        <v>2049</v>
      </c>
      <c r="D2796" s="37" t="s">
        <v>2075</v>
      </c>
      <c r="E2796" s="12" t="s">
        <v>2076</v>
      </c>
      <c r="F2796" s="37" t="s">
        <v>2080</v>
      </c>
      <c r="G2796" s="37" t="s">
        <v>2201</v>
      </c>
      <c r="H2796" s="12" t="s">
        <v>182</v>
      </c>
      <c r="I2796" s="37" t="s">
        <v>166</v>
      </c>
      <c r="J2796" s="37" t="str">
        <f t="shared" si="2118"/>
        <v>Actuals/FC</v>
      </c>
      <c r="K2796" s="92">
        <v>1</v>
      </c>
      <c r="L2796" s="37" t="s">
        <v>167</v>
      </c>
      <c r="M2796" s="37"/>
      <c r="N2796" s="12" t="s">
        <v>1575</v>
      </c>
      <c r="O2796" s="93">
        <v>570</v>
      </c>
      <c r="P2796" s="94">
        <f>IFERROR(O2796*INDEX(#REF!,MATCH(N2796,#REF!,0)),0)</f>
        <v>0</v>
      </c>
      <c r="Q2796" s="21"/>
      <c r="R27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630</v>
      </c>
      <c r="S2796" s="12"/>
      <c r="T2796" s="12"/>
      <c r="U2796" s="20">
        <f t="shared" si="2119"/>
        <v>0</v>
      </c>
      <c r="V2796" s="12"/>
      <c r="W2796" s="12">
        <v>1</v>
      </c>
      <c r="X2796" s="20">
        <f t="shared" si="2120"/>
        <v>0</v>
      </c>
      <c r="Y2796" s="12"/>
      <c r="Z2796" s="12">
        <v>1</v>
      </c>
      <c r="AA2796" s="20">
        <f t="shared" si="2121"/>
        <v>0</v>
      </c>
      <c r="AB2796" s="12"/>
      <c r="AC2796" s="12">
        <v>1</v>
      </c>
      <c r="AD2796" s="20">
        <v>10260</v>
      </c>
      <c r="AE2796" s="12"/>
      <c r="AF2796" s="12">
        <v>1</v>
      </c>
      <c r="AG2796" s="20">
        <v>10830</v>
      </c>
      <c r="AH2796" s="12"/>
      <c r="AI2796" s="12">
        <v>1</v>
      </c>
      <c r="AJ2796" s="20">
        <v>12540</v>
      </c>
      <c r="AK2796" s="12">
        <v>10</v>
      </c>
      <c r="AL2796" s="12">
        <v>1</v>
      </c>
      <c r="AM2796" s="20">
        <f t="shared" si="2113"/>
        <v>0</v>
      </c>
      <c r="AN2796" s="12">
        <v>17</v>
      </c>
      <c r="AO2796" s="12">
        <v>1</v>
      </c>
      <c r="AP2796" s="20">
        <f t="shared" si="2125"/>
        <v>0</v>
      </c>
      <c r="AQ2796" s="12">
        <v>15</v>
      </c>
      <c r="AR2796" s="12">
        <v>1</v>
      </c>
      <c r="AS2796" s="20">
        <f t="shared" si="2126"/>
        <v>0</v>
      </c>
      <c r="AT2796" s="12">
        <v>21</v>
      </c>
      <c r="AU2796" s="12">
        <v>1</v>
      </c>
      <c r="AV2796" s="20">
        <f t="shared" si="2127"/>
        <v>0</v>
      </c>
      <c r="AW2796" s="12">
        <v>20</v>
      </c>
      <c r="AX2796" s="12">
        <v>1</v>
      </c>
      <c r="AY2796" s="20">
        <f t="shared" si="2128"/>
        <v>0</v>
      </c>
      <c r="AZ2796" s="12">
        <v>19</v>
      </c>
      <c r="BA2796" s="12">
        <v>1</v>
      </c>
      <c r="BB2796" s="20">
        <f t="shared" si="2129"/>
        <v>0</v>
      </c>
      <c r="BC2796" s="21"/>
      <c r="BD2796" s="20">
        <f>Datasheet[[#This Row],[Jan''23- UWt. Rev]]+Datasheet[[#This Row],[Feb''23- UWt. Rev]]+Datasheet[[#This Row],[Mar''23- UWt. Rev]]</f>
        <v>0</v>
      </c>
      <c r="BE2796" s="20">
        <f>Datasheet[[#This Row],[Apr''23- UWt. Rev]]+Datasheet[[#This Row],[May''23- UWt. Rev]]+Datasheet[[#This Row],[Jun''23- UWt. Rev]]</f>
        <v>33630</v>
      </c>
      <c r="BF2796" s="20">
        <f>Datasheet[[#This Row],[Jul''23- UWt. Rev]]+Datasheet[[#This Row],[Aug''23- UWt. Rev]]+Datasheet[[#This Row],[Sep''23- UWt. Rev]]</f>
        <v>0</v>
      </c>
      <c r="BG2796" s="20">
        <f>Datasheet[[#This Row],[Oct''23- UWt. Rev]]+Datasheet[[#This Row],[Nov''23- UWt. Rev]]+Datasheet[[#This Row],[Dec''23- UWt. Rev]]</f>
        <v>0</v>
      </c>
      <c r="BH2796" s="22">
        <f>Datasheet[[#This Row],[Q3''23- Un. Wt. Rev]]+Datasheet[[#This Row],[Q4''23- Un. Wt. Rev]]</f>
        <v>0</v>
      </c>
      <c r="BI2796" s="23">
        <f>SUM(Datasheet[[#This Row],[Jan''23- Wt. Rev]:[Dec''23- Wt. Rev]])</f>
        <v>33630</v>
      </c>
      <c r="BJ2796" s="23">
        <f t="shared" si="2086"/>
        <v>0</v>
      </c>
      <c r="BK2796" s="23">
        <f t="shared" si="2087"/>
        <v>0</v>
      </c>
      <c r="BL2796" s="23">
        <f t="shared" si="2088"/>
        <v>0</v>
      </c>
      <c r="BM2796" s="23">
        <f t="shared" si="2089"/>
        <v>10260</v>
      </c>
      <c r="BN2796" s="23">
        <f t="shared" si="2090"/>
        <v>10830</v>
      </c>
      <c r="BO2796" s="23">
        <f t="shared" si="2091"/>
        <v>12540</v>
      </c>
      <c r="BP2796" s="23">
        <f t="shared" si="2092"/>
        <v>0</v>
      </c>
      <c r="BQ2796" s="23">
        <f t="shared" si="2093"/>
        <v>0</v>
      </c>
      <c r="BR2796" s="23">
        <f t="shared" si="2094"/>
        <v>0</v>
      </c>
      <c r="BS2796" s="23">
        <f t="shared" si="2095"/>
        <v>0</v>
      </c>
      <c r="BT2796" s="23">
        <f t="shared" si="2096"/>
        <v>0</v>
      </c>
      <c r="BU2796" s="23">
        <f t="shared" si="2097"/>
        <v>0</v>
      </c>
      <c r="BV2796" s="23">
        <f>Datasheet[[#This Row],[Jan''23- Wt. Rev]]+Datasheet[[#This Row],[Feb''23- Wt. Rev]]+Datasheet[[#This Row],[Mar''23- Wt. Rev]]</f>
        <v>0</v>
      </c>
      <c r="BW2796" s="23">
        <f>Datasheet[[#This Row],[Apr''23- Wt. Rev]]+Datasheet[[#This Row],[May''23- Wt. Rev]]+Datasheet[[#This Row],[Jun''23- Wt. Rev]]</f>
        <v>33630</v>
      </c>
      <c r="BX2796" s="23">
        <f>Datasheet[[#This Row],[Jul''23- Wt. Rev]]+Datasheet[[#This Row],[Aug''23- Wt. Rev]]+Datasheet[[#This Row],[Sep''23- Wt. Rev]]</f>
        <v>0</v>
      </c>
      <c r="BY2796" s="23">
        <f>Datasheet[[#This Row],[Oct''23- Wt. Rev]]+Datasheet[[#This Row],[Nov''23- Wt. Rev]]+Datasheet[[#This Row],[Dec''23- Wt. Rev]]</f>
        <v>0</v>
      </c>
      <c r="BZ2796" s="21"/>
      <c r="CA2796" s="24">
        <f>MAX(Datasheet[[#This Row],[Q1''23-HC]:[Q4''23- HC]])</f>
        <v>1</v>
      </c>
      <c r="CB2796" s="2">
        <f t="shared" si="2098"/>
        <v>1</v>
      </c>
      <c r="CC2796" s="2">
        <f t="shared" si="2099"/>
        <v>1</v>
      </c>
      <c r="CD2796" s="2">
        <f t="shared" si="2100"/>
        <v>1</v>
      </c>
      <c r="CE2796" s="2">
        <f t="shared" si="2101"/>
        <v>1</v>
      </c>
      <c r="CF2796" s="26"/>
      <c r="CG2796" s="2">
        <f>SUM(Datasheet[[#This Row],[Jan''23- Target]:[Dec''23- Target]])</f>
        <v>0</v>
      </c>
      <c r="CH2796" s="2"/>
      <c r="CI2796" s="2"/>
      <c r="CJ2796" s="2"/>
      <c r="CK2796" s="2"/>
      <c r="CL2796" s="2"/>
      <c r="CM2796" s="2"/>
      <c r="CN2796" s="2"/>
      <c r="CO2796" s="2"/>
      <c r="CP2796" s="2"/>
      <c r="CQ2796" s="2"/>
      <c r="CR2796" s="2"/>
      <c r="CS2796" s="2"/>
      <c r="CT2796" s="2">
        <f t="shared" si="2114"/>
        <v>0</v>
      </c>
      <c r="CU2796" s="2">
        <f t="shared" si="2115"/>
        <v>0</v>
      </c>
      <c r="CV2796" s="2">
        <f t="shared" si="2116"/>
        <v>0</v>
      </c>
      <c r="CW2796" s="2">
        <f t="shared" si="2117"/>
        <v>0</v>
      </c>
      <c r="CX2796" s="26"/>
      <c r="CY2796" s="12" t="s">
        <v>144</v>
      </c>
      <c r="CZ2796" s="37" t="s">
        <v>183</v>
      </c>
      <c r="DA2796" s="37" t="s">
        <v>168</v>
      </c>
      <c r="DB2796" s="12" t="s">
        <v>147</v>
      </c>
      <c r="DC2796" s="12" t="s">
        <v>254</v>
      </c>
      <c r="DD2796" s="12"/>
      <c r="DE2796" s="12"/>
      <c r="DF2796" s="12" t="s">
        <v>150</v>
      </c>
      <c r="DG2796" s="12"/>
      <c r="DH2796" s="2"/>
      <c r="DI2796" s="2"/>
      <c r="DJ2796" s="2"/>
      <c r="DK2796" s="2">
        <f>IFERROR(DH2796*INDEX(#REF!,MATCH(N2796,#REF!,0)),0)</f>
        <v>0</v>
      </c>
      <c r="DL2796" s="2">
        <f>IFERROR(DI2796*INDEX(#REF!,MATCH(N2796,#REF!,0)),0)</f>
        <v>0</v>
      </c>
      <c r="DM2796" s="2">
        <f>IFERROR(DJ2796*INDEX(#REF!,MATCH(N2796,#REF!,0)),0)</f>
        <v>0</v>
      </c>
      <c r="DN2796" s="29">
        <f>IFERROR((Datasheet[[#This Row],[Proposal Value in EUR]]-Datasheet[[#This Row],[Proposal Cost in EUR]])/Datasheet[[#This Row],[Proposal Value in EUR]],0)</f>
        <v>0</v>
      </c>
      <c r="DO2796" s="29">
        <f>IFERROR((Datasheet[[#This Row],[Proposal Value in EUR]]-Datasheet[[#This Row],[Proposal Cost in EUR(PM)]])/Datasheet[[#This Row],[Proposal Value in EUR]],0)</f>
        <v>0</v>
      </c>
      <c r="DP2796" s="39"/>
      <c r="DQ2796" s="39"/>
      <c r="DR2796" s="29">
        <f>IFERROR(Datasheet[[#This Row],[Gross Margin]]/Datasheet[[#This Row],[Gross Revenue]],0)</f>
        <v>0</v>
      </c>
      <c r="DS2796" s="39"/>
      <c r="DT2796" s="29">
        <f>IFERROR(Datasheet[[#This Row],[Project Margin]]/Datasheet[[#This Row],[Gross Revenue]],0)</f>
        <v>0</v>
      </c>
      <c r="DU2796" s="41"/>
      <c r="DV2796" s="41"/>
      <c r="DW2796" s="29">
        <f>IFERROR(((Datasheet[[#This Row],[Target Value]]-Datasheet[[#This Row],[Targe Cost]])/Datasheet[[#This Row],[Target Value]]),0)</f>
        <v>0</v>
      </c>
      <c r="DX2796" s="26"/>
      <c r="DY2796" s="30" t="s">
        <v>2202</v>
      </c>
      <c r="DZ2796" s="38" t="s">
        <v>174</v>
      </c>
      <c r="EA2796" s="13" t="str">
        <f>IFERROR(INDEX(Services!$C$3:$C$239,MATCH(Datasheet[[#This Row],[Service Types]],Services!$B$3:$B$239,0)),"-")</f>
        <v>Traditional Testing Services</v>
      </c>
      <c r="EB2796" s="13" t="str">
        <f>IFERROR(INDEX(Services!$D$3:$D$239,MATCH(Datasheet[[#This Row],[Service Types]],Services!$B$3:$B$239,0)),"-")</f>
        <v>Digital</v>
      </c>
      <c r="EC2796" s="13" t="str">
        <f>IFERROR(INDEX(Services!$E$3:$E$239,MATCH(Datasheet[[#This Row],[Service Types]],Services!$B$3:$B$239,0)),"-")</f>
        <v>Quality Engineering</v>
      </c>
      <c r="EV2796" s="3"/>
    </row>
    <row r="2797" spans="1:152" ht="13.15" customHeight="1">
      <c r="A2797" s="12" t="s">
        <v>2074</v>
      </c>
      <c r="B2797" s="37" t="s">
        <v>134</v>
      </c>
      <c r="C2797" s="12" t="s">
        <v>2049</v>
      </c>
      <c r="D2797" s="37" t="s">
        <v>2075</v>
      </c>
      <c r="E2797" s="12" t="s">
        <v>2076</v>
      </c>
      <c r="F2797" s="37" t="s">
        <v>2080</v>
      </c>
      <c r="G2797" s="37" t="s">
        <v>2203</v>
      </c>
      <c r="H2797" s="12" t="s">
        <v>182</v>
      </c>
      <c r="I2797" s="37" t="s">
        <v>166</v>
      </c>
      <c r="J2797" s="37" t="str">
        <f t="shared" si="2118"/>
        <v>Actuals/FC</v>
      </c>
      <c r="K2797" s="92">
        <v>1</v>
      </c>
      <c r="L2797" s="37"/>
      <c r="M2797" s="37"/>
      <c r="N2797" s="12" t="s">
        <v>1575</v>
      </c>
      <c r="O2797" s="93">
        <v>725</v>
      </c>
      <c r="P2797" s="94">
        <f>IFERROR(O2797*INDEX(#REF!,MATCH(N2797,#REF!,0)),0)</f>
        <v>0</v>
      </c>
      <c r="Q2797" s="21"/>
      <c r="R27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572</v>
      </c>
      <c r="S2797" s="12"/>
      <c r="T2797" s="12"/>
      <c r="U2797" s="20">
        <f t="shared" si="2119"/>
        <v>0</v>
      </c>
      <c r="V2797" s="12"/>
      <c r="W2797" s="12"/>
      <c r="X2797" s="20">
        <f t="shared" si="2120"/>
        <v>0</v>
      </c>
      <c r="Y2797" s="12"/>
      <c r="Z2797" s="12"/>
      <c r="AA2797" s="20">
        <f t="shared" si="2121"/>
        <v>0</v>
      </c>
      <c r="AB2797" s="12"/>
      <c r="AC2797" s="12">
        <v>1</v>
      </c>
      <c r="AD2797" s="20">
        <f t="shared" ref="AD2797:AD2802" si="2130">AC2797*AB2797*$P2797</f>
        <v>0</v>
      </c>
      <c r="AE2797" s="12"/>
      <c r="AF2797" s="12">
        <v>1</v>
      </c>
      <c r="AG2797" s="20">
        <v>13412.5</v>
      </c>
      <c r="AH2797" s="12"/>
      <c r="AI2797" s="12">
        <v>1</v>
      </c>
      <c r="AJ2797" s="20">
        <v>14159.5</v>
      </c>
      <c r="AK2797" s="12">
        <v>16</v>
      </c>
      <c r="AL2797" s="12">
        <v>1</v>
      </c>
      <c r="AM2797" s="20">
        <f t="shared" si="2113"/>
        <v>0</v>
      </c>
      <c r="AN2797" s="12">
        <v>21</v>
      </c>
      <c r="AO2797" s="12">
        <v>1</v>
      </c>
      <c r="AP2797" s="20">
        <f t="shared" si="2125"/>
        <v>0</v>
      </c>
      <c r="AQ2797" s="12">
        <v>20</v>
      </c>
      <c r="AR2797" s="12">
        <v>1</v>
      </c>
      <c r="AS2797" s="20">
        <f t="shared" si="2126"/>
        <v>0</v>
      </c>
      <c r="AT2797" s="12">
        <v>21</v>
      </c>
      <c r="AU2797" s="12">
        <v>1</v>
      </c>
      <c r="AV2797" s="20">
        <f t="shared" si="2127"/>
        <v>0</v>
      </c>
      <c r="AW2797" s="12">
        <v>19</v>
      </c>
      <c r="AX2797" s="12">
        <v>1</v>
      </c>
      <c r="AY2797" s="20">
        <f t="shared" si="2128"/>
        <v>0</v>
      </c>
      <c r="AZ2797" s="12">
        <v>19</v>
      </c>
      <c r="BA2797" s="12">
        <v>1</v>
      </c>
      <c r="BB2797" s="20">
        <f t="shared" si="2129"/>
        <v>0</v>
      </c>
      <c r="BC2797" s="21"/>
      <c r="BD2797" s="20">
        <f>Datasheet[[#This Row],[Jan''23- UWt. Rev]]+Datasheet[[#This Row],[Feb''23- UWt. Rev]]+Datasheet[[#This Row],[Mar''23- UWt. Rev]]</f>
        <v>0</v>
      </c>
      <c r="BE2797" s="20">
        <f>Datasheet[[#This Row],[Apr''23- UWt. Rev]]+Datasheet[[#This Row],[May''23- UWt. Rev]]+Datasheet[[#This Row],[Jun''23- UWt. Rev]]</f>
        <v>27572</v>
      </c>
      <c r="BF2797" s="20">
        <f>Datasheet[[#This Row],[Jul''23- UWt. Rev]]+Datasheet[[#This Row],[Aug''23- UWt. Rev]]+Datasheet[[#This Row],[Sep''23- UWt. Rev]]</f>
        <v>0</v>
      </c>
      <c r="BG2797" s="20">
        <f>Datasheet[[#This Row],[Oct''23- UWt. Rev]]+Datasheet[[#This Row],[Nov''23- UWt. Rev]]+Datasheet[[#This Row],[Dec''23- UWt. Rev]]</f>
        <v>0</v>
      </c>
      <c r="BH2797" s="22">
        <f>Datasheet[[#This Row],[Q3''23- Un. Wt. Rev]]+Datasheet[[#This Row],[Q4''23- Un. Wt. Rev]]</f>
        <v>0</v>
      </c>
      <c r="BI2797" s="23">
        <f>SUM(Datasheet[[#This Row],[Jan''23- Wt. Rev]:[Dec''23- Wt. Rev]])</f>
        <v>27572</v>
      </c>
      <c r="BJ2797" s="23">
        <f t="shared" si="2086"/>
        <v>0</v>
      </c>
      <c r="BK2797" s="23">
        <f t="shared" si="2087"/>
        <v>0</v>
      </c>
      <c r="BL2797" s="23">
        <f t="shared" si="2088"/>
        <v>0</v>
      </c>
      <c r="BM2797" s="23">
        <f t="shared" si="2089"/>
        <v>0</v>
      </c>
      <c r="BN2797" s="23">
        <f t="shared" si="2090"/>
        <v>13412.5</v>
      </c>
      <c r="BO2797" s="23">
        <f t="shared" si="2091"/>
        <v>14159.5</v>
      </c>
      <c r="BP2797" s="23">
        <f t="shared" si="2092"/>
        <v>0</v>
      </c>
      <c r="BQ2797" s="23">
        <f t="shared" si="2093"/>
        <v>0</v>
      </c>
      <c r="BR2797" s="23">
        <f t="shared" si="2094"/>
        <v>0</v>
      </c>
      <c r="BS2797" s="23">
        <f t="shared" si="2095"/>
        <v>0</v>
      </c>
      <c r="BT2797" s="23">
        <f t="shared" si="2096"/>
        <v>0</v>
      </c>
      <c r="BU2797" s="23">
        <f t="shared" si="2097"/>
        <v>0</v>
      </c>
      <c r="BV2797" s="23">
        <f>Datasheet[[#This Row],[Jan''23- Wt. Rev]]+Datasheet[[#This Row],[Feb''23- Wt. Rev]]+Datasheet[[#This Row],[Mar''23- Wt. Rev]]</f>
        <v>0</v>
      </c>
      <c r="BW2797" s="23">
        <f>Datasheet[[#This Row],[Apr''23- Wt. Rev]]+Datasheet[[#This Row],[May''23- Wt. Rev]]+Datasheet[[#This Row],[Jun''23- Wt. Rev]]</f>
        <v>27572</v>
      </c>
      <c r="BX2797" s="23">
        <f>Datasheet[[#This Row],[Jul''23- Wt. Rev]]+Datasheet[[#This Row],[Aug''23- Wt. Rev]]+Datasheet[[#This Row],[Sep''23- Wt. Rev]]</f>
        <v>0</v>
      </c>
      <c r="BY2797" s="23">
        <f>Datasheet[[#This Row],[Oct''23- Wt. Rev]]+Datasheet[[#This Row],[Nov''23- Wt. Rev]]+Datasheet[[#This Row],[Dec''23- Wt. Rev]]</f>
        <v>0</v>
      </c>
      <c r="BZ2797" s="21"/>
      <c r="CA2797" s="24">
        <f>MAX(Datasheet[[#This Row],[Q1''23-HC]:[Q4''23- HC]])</f>
        <v>1</v>
      </c>
      <c r="CB2797" s="2">
        <f t="shared" si="2098"/>
        <v>0</v>
      </c>
      <c r="CC2797" s="2">
        <f t="shared" si="2099"/>
        <v>1</v>
      </c>
      <c r="CD2797" s="2">
        <f t="shared" si="2100"/>
        <v>1</v>
      </c>
      <c r="CE2797" s="2">
        <f t="shared" si="2101"/>
        <v>1</v>
      </c>
      <c r="CF2797" s="26"/>
      <c r="CG2797" s="2">
        <f>SUM(Datasheet[[#This Row],[Jan''23- Target]:[Dec''23- Target]])</f>
        <v>0</v>
      </c>
      <c r="CH2797" s="2"/>
      <c r="CI2797" s="2"/>
      <c r="CJ2797" s="2"/>
      <c r="CK2797" s="2"/>
      <c r="CL2797" s="2"/>
      <c r="CM2797" s="2"/>
      <c r="CN2797" s="2"/>
      <c r="CO2797" s="2"/>
      <c r="CP2797" s="2"/>
      <c r="CQ2797" s="2"/>
      <c r="CR2797" s="2"/>
      <c r="CS2797" s="2"/>
      <c r="CT2797" s="2">
        <f t="shared" si="2114"/>
        <v>0</v>
      </c>
      <c r="CU2797" s="2">
        <f t="shared" si="2115"/>
        <v>0</v>
      </c>
      <c r="CV2797" s="2">
        <f t="shared" si="2116"/>
        <v>0</v>
      </c>
      <c r="CW2797" s="2">
        <f t="shared" si="2117"/>
        <v>0</v>
      </c>
      <c r="CX2797" s="26"/>
      <c r="CY2797" s="12" t="s">
        <v>144</v>
      </c>
      <c r="CZ2797" s="37" t="s">
        <v>183</v>
      </c>
      <c r="DA2797" s="37" t="s">
        <v>168</v>
      </c>
      <c r="DB2797" s="12" t="s">
        <v>147</v>
      </c>
      <c r="DC2797" s="12" t="s">
        <v>254</v>
      </c>
      <c r="DD2797" s="12"/>
      <c r="DE2797" s="12"/>
      <c r="DF2797" s="12" t="s">
        <v>150</v>
      </c>
      <c r="DG2797" s="12"/>
      <c r="DH2797" s="2"/>
      <c r="DI2797" s="2"/>
      <c r="DJ2797" s="2"/>
      <c r="DK2797" s="2">
        <f>IFERROR(DH2797*INDEX(#REF!,MATCH(N2797,#REF!,0)),0)</f>
        <v>0</v>
      </c>
      <c r="DL2797" s="2">
        <f>IFERROR(DI2797*INDEX(#REF!,MATCH(N2797,#REF!,0)),0)</f>
        <v>0</v>
      </c>
      <c r="DM2797" s="2">
        <f>IFERROR(DJ2797*INDEX(#REF!,MATCH(N2797,#REF!,0)),0)</f>
        <v>0</v>
      </c>
      <c r="DN2797" s="29">
        <f>IFERROR((Datasheet[[#This Row],[Proposal Value in EUR]]-Datasheet[[#This Row],[Proposal Cost in EUR]])/Datasheet[[#This Row],[Proposal Value in EUR]],0)</f>
        <v>0</v>
      </c>
      <c r="DO2797" s="29">
        <f>IFERROR((Datasheet[[#This Row],[Proposal Value in EUR]]-Datasheet[[#This Row],[Proposal Cost in EUR(PM)]])/Datasheet[[#This Row],[Proposal Value in EUR]],0)</f>
        <v>0</v>
      </c>
      <c r="DP2797" s="39"/>
      <c r="DQ2797" s="39"/>
      <c r="DR2797" s="29">
        <f>IFERROR(Datasheet[[#This Row],[Gross Margin]]/Datasheet[[#This Row],[Gross Revenue]],0)</f>
        <v>0</v>
      </c>
      <c r="DS2797" s="39"/>
      <c r="DT2797" s="29">
        <f>IFERROR(Datasheet[[#This Row],[Project Margin]]/Datasheet[[#This Row],[Gross Revenue]],0)</f>
        <v>0</v>
      </c>
      <c r="DU2797" s="41"/>
      <c r="DV2797" s="41"/>
      <c r="DW2797" s="29">
        <f>IFERROR(((Datasheet[[#This Row],[Target Value]]-Datasheet[[#This Row],[Targe Cost]])/Datasheet[[#This Row],[Target Value]]),0)</f>
        <v>0</v>
      </c>
      <c r="DX2797" s="26"/>
      <c r="DY2797" s="30" t="s">
        <v>2204</v>
      </c>
      <c r="DZ2797" s="38" t="s">
        <v>1062</v>
      </c>
      <c r="EA2797" s="13" t="str">
        <f>IFERROR(INDEX(Services!$C$3:$C$239,MATCH(Datasheet[[#This Row],[Service Types]],Services!$B$3:$B$239,0)),"-")</f>
        <v>Consultancy</v>
      </c>
      <c r="EB2797" s="13" t="str">
        <f>IFERROR(INDEX(Services!$D$3:$D$239,MATCH(Datasheet[[#This Row],[Service Types]],Services!$B$3:$B$239,0)),"-")</f>
        <v>Non Digital</v>
      </c>
      <c r="EC2797" s="13" t="str">
        <f>IFERROR(INDEX(Services!$E$3:$E$239,MATCH(Datasheet[[#This Row],[Service Types]],Services!$B$3:$B$239,0)),"-")</f>
        <v>Quality Transformation</v>
      </c>
      <c r="EV2797" s="3"/>
    </row>
    <row r="2798" spans="1:152" ht="13.15" customHeight="1">
      <c r="A2798" s="12" t="s">
        <v>2074</v>
      </c>
      <c r="B2798" s="37" t="s">
        <v>134</v>
      </c>
      <c r="C2798" s="12" t="s">
        <v>2049</v>
      </c>
      <c r="D2798" s="37" t="s">
        <v>2075</v>
      </c>
      <c r="E2798" s="12" t="s">
        <v>2076</v>
      </c>
      <c r="F2798" s="37" t="s">
        <v>2080</v>
      </c>
      <c r="G2798" s="37" t="s">
        <v>2205</v>
      </c>
      <c r="H2798" s="12" t="s">
        <v>182</v>
      </c>
      <c r="I2798" s="37" t="s">
        <v>166</v>
      </c>
      <c r="J2798" s="37" t="str">
        <f t="shared" si="2118"/>
        <v>Actuals/FC</v>
      </c>
      <c r="K2798" s="92">
        <v>1</v>
      </c>
      <c r="L2798" s="37" t="s">
        <v>167</v>
      </c>
      <c r="M2798" s="37" t="s">
        <v>2094</v>
      </c>
      <c r="N2798" s="12" t="s">
        <v>1575</v>
      </c>
      <c r="O2798" s="93">
        <v>485</v>
      </c>
      <c r="P2798" s="94">
        <f>IFERROR(O2798*INDEX(#REF!,MATCH(N2798,#REF!,0)),0)</f>
        <v>0</v>
      </c>
      <c r="Q2798" s="21"/>
      <c r="R27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98" s="12"/>
      <c r="T2798" s="12">
        <v>1</v>
      </c>
      <c r="U2798" s="20">
        <f t="shared" si="2119"/>
        <v>0</v>
      </c>
      <c r="V2798" s="12"/>
      <c r="W2798" s="12">
        <v>1</v>
      </c>
      <c r="X2798" s="20">
        <f t="shared" si="2120"/>
        <v>0</v>
      </c>
      <c r="Y2798" s="12"/>
      <c r="Z2798" s="12">
        <v>1</v>
      </c>
      <c r="AA2798" s="20">
        <f t="shared" si="2121"/>
        <v>0</v>
      </c>
      <c r="AB2798" s="12"/>
      <c r="AC2798" s="12">
        <v>1</v>
      </c>
      <c r="AD2798" s="20">
        <f t="shared" si="2130"/>
        <v>0</v>
      </c>
      <c r="AE2798" s="12"/>
      <c r="AF2798" s="12">
        <v>1</v>
      </c>
      <c r="AG2798" s="20">
        <f>AF2798*AE2798*$P2798</f>
        <v>0</v>
      </c>
      <c r="AH2798" s="12"/>
      <c r="AI2798" s="12">
        <v>1</v>
      </c>
      <c r="AJ2798" s="20">
        <f>AI2798*AH2798*$P2798</f>
        <v>0</v>
      </c>
      <c r="AK2798" s="12"/>
      <c r="AL2798" s="12"/>
      <c r="AM2798" s="20">
        <f t="shared" si="2113"/>
        <v>0</v>
      </c>
      <c r="AN2798" s="12"/>
      <c r="AO2798" s="12"/>
      <c r="AP2798" s="20">
        <f t="shared" si="2125"/>
        <v>0</v>
      </c>
      <c r="AQ2798" s="12"/>
      <c r="AR2798" s="12"/>
      <c r="AS2798" s="20">
        <f t="shared" si="2126"/>
        <v>0</v>
      </c>
      <c r="AT2798" s="12"/>
      <c r="AU2798" s="12"/>
      <c r="AV2798" s="20">
        <f t="shared" si="2127"/>
        <v>0</v>
      </c>
      <c r="AW2798" s="12"/>
      <c r="AX2798" s="12"/>
      <c r="AY2798" s="20">
        <f t="shared" si="2128"/>
        <v>0</v>
      </c>
      <c r="AZ2798" s="12"/>
      <c r="BA2798" s="12"/>
      <c r="BB2798" s="20">
        <f t="shared" si="2129"/>
        <v>0</v>
      </c>
      <c r="BC2798" s="21"/>
      <c r="BD2798" s="20">
        <f>Datasheet[[#This Row],[Jan''23- UWt. Rev]]+Datasheet[[#This Row],[Feb''23- UWt. Rev]]+Datasheet[[#This Row],[Mar''23- UWt. Rev]]</f>
        <v>0</v>
      </c>
      <c r="BE2798" s="20">
        <f>Datasheet[[#This Row],[Apr''23- UWt. Rev]]+Datasheet[[#This Row],[May''23- UWt. Rev]]+Datasheet[[#This Row],[Jun''23- UWt. Rev]]</f>
        <v>0</v>
      </c>
      <c r="BF2798" s="20">
        <f>Datasheet[[#This Row],[Jul''23- UWt. Rev]]+Datasheet[[#This Row],[Aug''23- UWt. Rev]]+Datasheet[[#This Row],[Sep''23- UWt. Rev]]</f>
        <v>0</v>
      </c>
      <c r="BG2798" s="20">
        <f>Datasheet[[#This Row],[Oct''23- UWt. Rev]]+Datasheet[[#This Row],[Nov''23- UWt. Rev]]+Datasheet[[#This Row],[Dec''23- UWt. Rev]]</f>
        <v>0</v>
      </c>
      <c r="BH2798" s="22">
        <f>Datasheet[[#This Row],[Q3''23- Un. Wt. Rev]]+Datasheet[[#This Row],[Q4''23- Un. Wt. Rev]]</f>
        <v>0</v>
      </c>
      <c r="BI2798" s="23">
        <f>SUM(Datasheet[[#This Row],[Jan''23- Wt. Rev]:[Dec''23- Wt. Rev]])</f>
        <v>0</v>
      </c>
      <c r="BJ2798" s="23">
        <f t="shared" si="2086"/>
        <v>0</v>
      </c>
      <c r="BK2798" s="23">
        <f t="shared" si="2087"/>
        <v>0</v>
      </c>
      <c r="BL2798" s="23">
        <f t="shared" si="2088"/>
        <v>0</v>
      </c>
      <c r="BM2798" s="23">
        <f t="shared" si="2089"/>
        <v>0</v>
      </c>
      <c r="BN2798" s="23">
        <f t="shared" si="2090"/>
        <v>0</v>
      </c>
      <c r="BO2798" s="23">
        <f t="shared" si="2091"/>
        <v>0</v>
      </c>
      <c r="BP2798" s="23">
        <f t="shared" si="2092"/>
        <v>0</v>
      </c>
      <c r="BQ2798" s="23">
        <f t="shared" si="2093"/>
        <v>0</v>
      </c>
      <c r="BR2798" s="23">
        <f t="shared" si="2094"/>
        <v>0</v>
      </c>
      <c r="BS2798" s="23">
        <f t="shared" si="2095"/>
        <v>0</v>
      </c>
      <c r="BT2798" s="23">
        <f t="shared" si="2096"/>
        <v>0</v>
      </c>
      <c r="BU2798" s="23">
        <f t="shared" si="2097"/>
        <v>0</v>
      </c>
      <c r="BV2798" s="23">
        <f>Datasheet[[#This Row],[Jan''23- Wt. Rev]]+Datasheet[[#This Row],[Feb''23- Wt. Rev]]+Datasheet[[#This Row],[Mar''23- Wt. Rev]]</f>
        <v>0</v>
      </c>
      <c r="BW2798" s="23">
        <f>Datasheet[[#This Row],[Apr''23- Wt. Rev]]+Datasheet[[#This Row],[May''23- Wt. Rev]]+Datasheet[[#This Row],[Jun''23- Wt. Rev]]</f>
        <v>0</v>
      </c>
      <c r="BX2798" s="23">
        <f>Datasheet[[#This Row],[Jul''23- Wt. Rev]]+Datasheet[[#This Row],[Aug''23- Wt. Rev]]+Datasheet[[#This Row],[Sep''23- Wt. Rev]]</f>
        <v>0</v>
      </c>
      <c r="BY2798" s="23">
        <f>Datasheet[[#This Row],[Oct''23- Wt. Rev]]+Datasheet[[#This Row],[Nov''23- Wt. Rev]]+Datasheet[[#This Row],[Dec''23- Wt. Rev]]</f>
        <v>0</v>
      </c>
      <c r="BZ2798" s="21"/>
      <c r="CA2798" s="24">
        <f>MAX(Datasheet[[#This Row],[Q1''23-HC]:[Q4''23- HC]])</f>
        <v>1</v>
      </c>
      <c r="CB2798" s="2">
        <f t="shared" si="2098"/>
        <v>1</v>
      </c>
      <c r="CC2798" s="2">
        <f t="shared" si="2099"/>
        <v>1</v>
      </c>
      <c r="CD2798" s="2">
        <f t="shared" si="2100"/>
        <v>0</v>
      </c>
      <c r="CE2798" s="2">
        <f t="shared" si="2101"/>
        <v>0</v>
      </c>
      <c r="CF2798" s="26"/>
      <c r="CG2798" s="2">
        <f>SUM(Datasheet[[#This Row],[Jan''23- Target]:[Dec''23- Target]])</f>
        <v>0</v>
      </c>
      <c r="CH2798" s="2"/>
      <c r="CI2798" s="2"/>
      <c r="CJ2798" s="2"/>
      <c r="CK2798" s="2"/>
      <c r="CL2798" s="2"/>
      <c r="CM2798" s="2"/>
      <c r="CN2798" s="2"/>
      <c r="CO2798" s="2"/>
      <c r="CP2798" s="2"/>
      <c r="CQ2798" s="2"/>
      <c r="CR2798" s="2"/>
      <c r="CS2798" s="2"/>
      <c r="CT2798" s="2">
        <f t="shared" si="2114"/>
        <v>0</v>
      </c>
      <c r="CU2798" s="2">
        <f t="shared" si="2115"/>
        <v>0</v>
      </c>
      <c r="CV2798" s="2">
        <f t="shared" si="2116"/>
        <v>0</v>
      </c>
      <c r="CW2798" s="2">
        <f t="shared" si="2117"/>
        <v>0</v>
      </c>
      <c r="CX2798" s="26"/>
      <c r="CY2798" s="12" t="s">
        <v>144</v>
      </c>
      <c r="CZ2798" s="37" t="s">
        <v>183</v>
      </c>
      <c r="DA2798" s="37" t="s">
        <v>168</v>
      </c>
      <c r="DB2798" s="12" t="s">
        <v>147</v>
      </c>
      <c r="DC2798" s="12" t="s">
        <v>254</v>
      </c>
      <c r="DD2798" s="12"/>
      <c r="DE2798" s="12"/>
      <c r="DF2798" s="12" t="s">
        <v>150</v>
      </c>
      <c r="DG2798" s="12"/>
      <c r="DH2798" s="2"/>
      <c r="DI2798" s="2"/>
      <c r="DJ2798" s="2"/>
      <c r="DK2798" s="2">
        <f>IFERROR(DH2798*INDEX(#REF!,MATCH(N2798,#REF!,0)),0)</f>
        <v>0</v>
      </c>
      <c r="DL2798" s="2">
        <f>IFERROR(DI2798*INDEX(#REF!,MATCH(N2798,#REF!,0)),0)</f>
        <v>0</v>
      </c>
      <c r="DM2798" s="2">
        <f>IFERROR(DJ2798*INDEX(#REF!,MATCH(N2798,#REF!,0)),0)</f>
        <v>0</v>
      </c>
      <c r="DN2798" s="29">
        <f>IFERROR((Datasheet[[#This Row],[Proposal Value in EUR]]-Datasheet[[#This Row],[Proposal Cost in EUR]])/Datasheet[[#This Row],[Proposal Value in EUR]],0)</f>
        <v>0</v>
      </c>
      <c r="DO2798" s="29">
        <f>IFERROR((Datasheet[[#This Row],[Proposal Value in EUR]]-Datasheet[[#This Row],[Proposal Cost in EUR(PM)]])/Datasheet[[#This Row],[Proposal Value in EUR]],0)</f>
        <v>0</v>
      </c>
      <c r="DP2798" s="39"/>
      <c r="DQ2798" s="39"/>
      <c r="DR2798" s="29">
        <f>IFERROR(Datasheet[[#This Row],[Gross Margin]]/Datasheet[[#This Row],[Gross Revenue]],0)</f>
        <v>0</v>
      </c>
      <c r="DS2798" s="39"/>
      <c r="DT2798" s="29">
        <f>IFERROR(Datasheet[[#This Row],[Project Margin]]/Datasheet[[#This Row],[Gross Revenue]],0)</f>
        <v>0</v>
      </c>
      <c r="DU2798" s="41"/>
      <c r="DV2798" s="41"/>
      <c r="DW2798" s="29">
        <f>IFERROR(((Datasheet[[#This Row],[Target Value]]-Datasheet[[#This Row],[Targe Cost]])/Datasheet[[#This Row],[Target Value]]),0)</f>
        <v>0</v>
      </c>
      <c r="DX2798" s="26"/>
      <c r="DY2798" s="30">
        <v>222441193157</v>
      </c>
      <c r="DZ2798" s="38" t="s">
        <v>174</v>
      </c>
      <c r="EA2798" s="13" t="str">
        <f>IFERROR(INDEX(Services!$C$3:$C$239,MATCH(Datasheet[[#This Row],[Service Types]],Services!$B$3:$B$239,0)),"-")</f>
        <v>Traditional Testing Services</v>
      </c>
      <c r="EB2798" s="13" t="str">
        <f>IFERROR(INDEX(Services!$D$3:$D$239,MATCH(Datasheet[[#This Row],[Service Types]],Services!$B$3:$B$239,0)),"-")</f>
        <v>Digital</v>
      </c>
      <c r="EC2798" s="13" t="str">
        <f>IFERROR(INDEX(Services!$E$3:$E$239,MATCH(Datasheet[[#This Row],[Service Types]],Services!$B$3:$B$239,0)),"-")</f>
        <v>Quality Engineering</v>
      </c>
      <c r="EV2798" s="3"/>
    </row>
    <row r="2799" spans="1:152" ht="13.15" customHeight="1">
      <c r="A2799" s="12" t="s">
        <v>2074</v>
      </c>
      <c r="B2799" s="37" t="s">
        <v>134</v>
      </c>
      <c r="C2799" s="12" t="s">
        <v>2049</v>
      </c>
      <c r="D2799" s="37" t="s">
        <v>2075</v>
      </c>
      <c r="E2799" s="12" t="s">
        <v>2076</v>
      </c>
      <c r="F2799" s="37" t="s">
        <v>2080</v>
      </c>
      <c r="G2799" s="37" t="s">
        <v>2205</v>
      </c>
      <c r="H2799" s="12" t="s">
        <v>182</v>
      </c>
      <c r="I2799" s="37" t="s">
        <v>166</v>
      </c>
      <c r="J2799" s="37" t="str">
        <f t="shared" si="2118"/>
        <v>Actuals/FC</v>
      </c>
      <c r="K2799" s="92">
        <v>1</v>
      </c>
      <c r="L2799" s="37" t="s">
        <v>167</v>
      </c>
      <c r="M2799" s="37" t="s">
        <v>2094</v>
      </c>
      <c r="N2799" s="12" t="s">
        <v>1575</v>
      </c>
      <c r="O2799" s="93">
        <v>514</v>
      </c>
      <c r="P2799" s="94">
        <f>IFERROR(O2799*INDEX(#REF!,MATCH(N2799,#REF!,0)),0)</f>
        <v>0</v>
      </c>
      <c r="Q2799" s="21"/>
      <c r="R27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99" s="12"/>
      <c r="T2799" s="12"/>
      <c r="U2799" s="20">
        <f t="shared" si="2119"/>
        <v>0</v>
      </c>
      <c r="V2799" s="12"/>
      <c r="W2799" s="12"/>
      <c r="X2799" s="20">
        <f t="shared" si="2120"/>
        <v>0</v>
      </c>
      <c r="Y2799" s="12"/>
      <c r="Z2799" s="12"/>
      <c r="AA2799" s="20">
        <f t="shared" si="2121"/>
        <v>0</v>
      </c>
      <c r="AB2799" s="12"/>
      <c r="AC2799" s="12"/>
      <c r="AD2799" s="20">
        <f t="shared" si="2130"/>
        <v>0</v>
      </c>
      <c r="AE2799" s="12"/>
      <c r="AF2799" s="12"/>
      <c r="AG2799" s="20">
        <f>AF2799*AE2799*$P2799</f>
        <v>0</v>
      </c>
      <c r="AH2799" s="12"/>
      <c r="AI2799" s="12"/>
      <c r="AJ2799" s="20">
        <f>AI2799*AH2799*$P2799</f>
        <v>0</v>
      </c>
      <c r="AK2799" s="12">
        <v>19</v>
      </c>
      <c r="AL2799" s="12">
        <v>1</v>
      </c>
      <c r="AM2799" s="20">
        <f t="shared" si="2113"/>
        <v>0</v>
      </c>
      <c r="AN2799" s="12">
        <v>21</v>
      </c>
      <c r="AO2799" s="12">
        <v>1</v>
      </c>
      <c r="AP2799" s="20">
        <f t="shared" si="2125"/>
        <v>0</v>
      </c>
      <c r="AQ2799" s="12">
        <v>20</v>
      </c>
      <c r="AR2799" s="12">
        <v>1</v>
      </c>
      <c r="AS2799" s="20">
        <f t="shared" si="2126"/>
        <v>0</v>
      </c>
      <c r="AT2799" s="12">
        <v>21</v>
      </c>
      <c r="AU2799" s="12">
        <v>1</v>
      </c>
      <c r="AV2799" s="20">
        <f t="shared" si="2127"/>
        <v>0</v>
      </c>
      <c r="AW2799" s="12">
        <v>13</v>
      </c>
      <c r="AX2799" s="12">
        <v>1</v>
      </c>
      <c r="AY2799" s="20">
        <f t="shared" si="2128"/>
        <v>0</v>
      </c>
      <c r="AZ2799" s="12"/>
      <c r="BA2799" s="12"/>
      <c r="BB2799" s="20">
        <f t="shared" si="2129"/>
        <v>0</v>
      </c>
      <c r="BC2799" s="21"/>
      <c r="BD2799" s="20">
        <f>Datasheet[[#This Row],[Jan''23- UWt. Rev]]+Datasheet[[#This Row],[Feb''23- UWt. Rev]]+Datasheet[[#This Row],[Mar''23- UWt. Rev]]</f>
        <v>0</v>
      </c>
      <c r="BE2799" s="20">
        <f>Datasheet[[#This Row],[Apr''23- UWt. Rev]]+Datasheet[[#This Row],[May''23- UWt. Rev]]+Datasheet[[#This Row],[Jun''23- UWt. Rev]]</f>
        <v>0</v>
      </c>
      <c r="BF2799" s="20">
        <f>Datasheet[[#This Row],[Jul''23- UWt. Rev]]+Datasheet[[#This Row],[Aug''23- UWt. Rev]]+Datasheet[[#This Row],[Sep''23- UWt. Rev]]</f>
        <v>0</v>
      </c>
      <c r="BG2799" s="20">
        <f>Datasheet[[#This Row],[Oct''23- UWt. Rev]]+Datasheet[[#This Row],[Nov''23- UWt. Rev]]+Datasheet[[#This Row],[Dec''23- UWt. Rev]]</f>
        <v>0</v>
      </c>
      <c r="BH2799" s="22">
        <f>Datasheet[[#This Row],[Q3''23- Un. Wt. Rev]]+Datasheet[[#This Row],[Q4''23- Un. Wt. Rev]]</f>
        <v>0</v>
      </c>
      <c r="BI2799" s="23">
        <f>SUM(Datasheet[[#This Row],[Jan''23- Wt. Rev]:[Dec''23- Wt. Rev]])</f>
        <v>0</v>
      </c>
      <c r="BJ2799" s="23">
        <f t="shared" si="2086"/>
        <v>0</v>
      </c>
      <c r="BK2799" s="23">
        <f t="shared" si="2087"/>
        <v>0</v>
      </c>
      <c r="BL2799" s="23">
        <f t="shared" si="2088"/>
        <v>0</v>
      </c>
      <c r="BM2799" s="23">
        <f t="shared" si="2089"/>
        <v>0</v>
      </c>
      <c r="BN2799" s="23">
        <f t="shared" si="2090"/>
        <v>0</v>
      </c>
      <c r="BO2799" s="23">
        <f t="shared" si="2091"/>
        <v>0</v>
      </c>
      <c r="BP2799" s="23">
        <f t="shared" si="2092"/>
        <v>0</v>
      </c>
      <c r="BQ2799" s="23">
        <f t="shared" si="2093"/>
        <v>0</v>
      </c>
      <c r="BR2799" s="23">
        <f t="shared" si="2094"/>
        <v>0</v>
      </c>
      <c r="BS2799" s="23">
        <f t="shared" si="2095"/>
        <v>0</v>
      </c>
      <c r="BT2799" s="23">
        <f t="shared" si="2096"/>
        <v>0</v>
      </c>
      <c r="BU2799" s="23">
        <f t="shared" si="2097"/>
        <v>0</v>
      </c>
      <c r="BV2799" s="23">
        <f>Datasheet[[#This Row],[Jan''23- Wt. Rev]]+Datasheet[[#This Row],[Feb''23- Wt. Rev]]+Datasheet[[#This Row],[Mar''23- Wt. Rev]]</f>
        <v>0</v>
      </c>
      <c r="BW2799" s="23">
        <f>Datasheet[[#This Row],[Apr''23- Wt. Rev]]+Datasheet[[#This Row],[May''23- Wt. Rev]]+Datasheet[[#This Row],[Jun''23- Wt. Rev]]</f>
        <v>0</v>
      </c>
      <c r="BX2799" s="23">
        <f>Datasheet[[#This Row],[Jul''23- Wt. Rev]]+Datasheet[[#This Row],[Aug''23- Wt. Rev]]+Datasheet[[#This Row],[Sep''23- Wt. Rev]]</f>
        <v>0</v>
      </c>
      <c r="BY2799" s="23">
        <f>Datasheet[[#This Row],[Oct''23- Wt. Rev]]+Datasheet[[#This Row],[Nov''23- Wt. Rev]]+Datasheet[[#This Row],[Dec''23- Wt. Rev]]</f>
        <v>0</v>
      </c>
      <c r="BZ2799" s="21"/>
      <c r="CA2799" s="24">
        <f>MAX(Datasheet[[#This Row],[Q1''23-HC]:[Q4''23- HC]])</f>
        <v>1</v>
      </c>
      <c r="CB2799" s="2">
        <f t="shared" si="2098"/>
        <v>0</v>
      </c>
      <c r="CC2799" s="2">
        <f t="shared" si="2099"/>
        <v>0</v>
      </c>
      <c r="CD2799" s="2">
        <f t="shared" si="2100"/>
        <v>1</v>
      </c>
      <c r="CE2799" s="2">
        <f t="shared" si="2101"/>
        <v>1</v>
      </c>
      <c r="CF2799" s="26"/>
      <c r="CG2799" s="2">
        <f>SUM(Datasheet[[#This Row],[Jan''23- Target]:[Dec''23- Target]])</f>
        <v>0</v>
      </c>
      <c r="CH2799" s="2"/>
      <c r="CI2799" s="2"/>
      <c r="CJ2799" s="2"/>
      <c r="CK2799" s="2"/>
      <c r="CL2799" s="2"/>
      <c r="CM2799" s="2"/>
      <c r="CN2799" s="2"/>
      <c r="CO2799" s="2"/>
      <c r="CP2799" s="2"/>
      <c r="CQ2799" s="2"/>
      <c r="CR2799" s="2"/>
      <c r="CS2799" s="2"/>
      <c r="CT2799" s="2">
        <f t="shared" si="2114"/>
        <v>0</v>
      </c>
      <c r="CU2799" s="2">
        <f t="shared" si="2115"/>
        <v>0</v>
      </c>
      <c r="CV2799" s="2">
        <f t="shared" si="2116"/>
        <v>0</v>
      </c>
      <c r="CW2799" s="2">
        <f t="shared" si="2117"/>
        <v>0</v>
      </c>
      <c r="CX2799" s="26"/>
      <c r="CY2799" s="12" t="s">
        <v>144</v>
      </c>
      <c r="CZ2799" s="37" t="s">
        <v>183</v>
      </c>
      <c r="DA2799" s="37" t="s">
        <v>168</v>
      </c>
      <c r="DB2799" s="12" t="s">
        <v>147</v>
      </c>
      <c r="DC2799" s="12" t="s">
        <v>254</v>
      </c>
      <c r="DD2799" s="12"/>
      <c r="DE2799" s="12"/>
      <c r="DF2799" s="12" t="s">
        <v>150</v>
      </c>
      <c r="DG2799" s="12"/>
      <c r="DH2799" s="2"/>
      <c r="DI2799" s="2"/>
      <c r="DJ2799" s="2"/>
      <c r="DK2799" s="2">
        <f>IFERROR(DH2799*INDEX(#REF!,MATCH(N2799,#REF!,0)),0)</f>
        <v>0</v>
      </c>
      <c r="DL2799" s="2">
        <f>IFERROR(DI2799*INDEX(#REF!,MATCH(N2799,#REF!,0)),0)</f>
        <v>0</v>
      </c>
      <c r="DM2799" s="2">
        <f>IFERROR(DJ2799*INDEX(#REF!,MATCH(N2799,#REF!,0)),0)</f>
        <v>0</v>
      </c>
      <c r="DN2799" s="29">
        <f>IFERROR((Datasheet[[#This Row],[Proposal Value in EUR]]-Datasheet[[#This Row],[Proposal Cost in EUR]])/Datasheet[[#This Row],[Proposal Value in EUR]],0)</f>
        <v>0</v>
      </c>
      <c r="DO2799" s="29">
        <f>IFERROR((Datasheet[[#This Row],[Proposal Value in EUR]]-Datasheet[[#This Row],[Proposal Cost in EUR(PM)]])/Datasheet[[#This Row],[Proposal Value in EUR]],0)</f>
        <v>0</v>
      </c>
      <c r="DP2799" s="39"/>
      <c r="DQ2799" s="39"/>
      <c r="DR2799" s="29">
        <f>IFERROR(Datasheet[[#This Row],[Gross Margin]]/Datasheet[[#This Row],[Gross Revenue]],0)</f>
        <v>0</v>
      </c>
      <c r="DS2799" s="39"/>
      <c r="DT2799" s="29">
        <f>IFERROR(Datasheet[[#This Row],[Project Margin]]/Datasheet[[#This Row],[Gross Revenue]],0)</f>
        <v>0</v>
      </c>
      <c r="DU2799" s="41"/>
      <c r="DV2799" s="41"/>
      <c r="DW2799" s="29">
        <f>IFERROR(((Datasheet[[#This Row],[Target Value]]-Datasheet[[#This Row],[Targe Cost]])/Datasheet[[#This Row],[Target Value]]),0)</f>
        <v>0</v>
      </c>
      <c r="DX2799" s="26"/>
      <c r="DY2799" s="30">
        <v>222441195276</v>
      </c>
      <c r="DZ2799" s="38" t="s">
        <v>174</v>
      </c>
      <c r="EA2799" s="13" t="str">
        <f>IFERROR(INDEX(Services!$C$3:$C$239,MATCH(Datasheet[[#This Row],[Service Types]],Services!$B$3:$B$239,0)),"-")</f>
        <v>Traditional Testing Services</v>
      </c>
      <c r="EB2799" s="13" t="str">
        <f>IFERROR(INDEX(Services!$D$3:$D$239,MATCH(Datasheet[[#This Row],[Service Types]],Services!$B$3:$B$239,0)),"-")</f>
        <v>Digital</v>
      </c>
      <c r="EC2799" s="13" t="str">
        <f>IFERROR(INDEX(Services!$E$3:$E$239,MATCH(Datasheet[[#This Row],[Service Types]],Services!$B$3:$B$239,0)),"-")</f>
        <v>Quality Engineering</v>
      </c>
      <c r="EV2799" s="3"/>
    </row>
    <row r="2800" spans="1:152" ht="13.15" customHeight="1">
      <c r="A2800" s="12" t="s">
        <v>2074</v>
      </c>
      <c r="B2800" s="37" t="s">
        <v>134</v>
      </c>
      <c r="C2800" s="12" t="s">
        <v>2049</v>
      </c>
      <c r="D2800" s="37" t="s">
        <v>2075</v>
      </c>
      <c r="E2800" s="12" t="s">
        <v>2076</v>
      </c>
      <c r="F2800" s="37" t="s">
        <v>2080</v>
      </c>
      <c r="G2800" s="37" t="s">
        <v>2205</v>
      </c>
      <c r="H2800" s="12" t="s">
        <v>182</v>
      </c>
      <c r="I2800" s="37" t="s">
        <v>155</v>
      </c>
      <c r="J2800" s="37" t="str">
        <f t="shared" si="2118"/>
        <v>Actuals/FC</v>
      </c>
      <c r="K2800" s="92">
        <v>0.9</v>
      </c>
      <c r="L2800" s="37" t="s">
        <v>167</v>
      </c>
      <c r="M2800" s="37" t="s">
        <v>2094</v>
      </c>
      <c r="N2800" s="12" t="s">
        <v>1575</v>
      </c>
      <c r="O2800" s="93">
        <v>514</v>
      </c>
      <c r="P2800" s="94">
        <f>IFERROR(O2800*INDEX(#REF!,MATCH(N2800,#REF!,0)),0)</f>
        <v>0</v>
      </c>
      <c r="Q2800" s="21"/>
      <c r="R28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00" s="12"/>
      <c r="T2800" s="12"/>
      <c r="U2800" s="20">
        <f t="shared" si="2119"/>
        <v>0</v>
      </c>
      <c r="V2800" s="12"/>
      <c r="W2800" s="12"/>
      <c r="X2800" s="20">
        <f t="shared" si="2120"/>
        <v>0</v>
      </c>
      <c r="Y2800" s="12"/>
      <c r="Z2800" s="12"/>
      <c r="AA2800" s="20">
        <f t="shared" si="2121"/>
        <v>0</v>
      </c>
      <c r="AB2800" s="12"/>
      <c r="AC2800" s="12"/>
      <c r="AD2800" s="20">
        <f t="shared" si="2130"/>
        <v>0</v>
      </c>
      <c r="AE2800" s="12"/>
      <c r="AF2800" s="12"/>
      <c r="AG2800" s="20">
        <f>AF2800*AE2800*$P2800</f>
        <v>0</v>
      </c>
      <c r="AH2800" s="12"/>
      <c r="AI2800" s="12"/>
      <c r="AJ2800" s="20">
        <f>AI2800*AH2800*$P2800</f>
        <v>0</v>
      </c>
      <c r="AK2800" s="12"/>
      <c r="AL2800" s="12"/>
      <c r="AM2800" s="20">
        <f t="shared" si="2113"/>
        <v>0</v>
      </c>
      <c r="AN2800" s="12"/>
      <c r="AO2800" s="12"/>
      <c r="AP2800" s="20"/>
      <c r="AQ2800" s="12"/>
      <c r="AR2800" s="12"/>
      <c r="AS2800" s="20"/>
      <c r="AT2800" s="12"/>
      <c r="AU2800" s="12"/>
      <c r="AV2800" s="20"/>
      <c r="AW2800" s="12"/>
      <c r="AX2800" s="12"/>
      <c r="AY2800" s="20"/>
      <c r="AZ2800" s="12"/>
      <c r="BA2800" s="12"/>
      <c r="BB2800" s="20">
        <f t="shared" si="2129"/>
        <v>0</v>
      </c>
      <c r="BC2800" s="21"/>
      <c r="BD2800" s="20">
        <f>Datasheet[[#This Row],[Jan''23- UWt. Rev]]+Datasheet[[#This Row],[Feb''23- UWt. Rev]]+Datasheet[[#This Row],[Mar''23- UWt. Rev]]</f>
        <v>0</v>
      </c>
      <c r="BE2800" s="20">
        <f>Datasheet[[#This Row],[Apr''23- UWt. Rev]]+Datasheet[[#This Row],[May''23- UWt. Rev]]+Datasheet[[#This Row],[Jun''23- UWt. Rev]]</f>
        <v>0</v>
      </c>
      <c r="BF2800" s="20">
        <f>Datasheet[[#This Row],[Jul''23- UWt. Rev]]+Datasheet[[#This Row],[Aug''23- UWt. Rev]]+Datasheet[[#This Row],[Sep''23- UWt. Rev]]</f>
        <v>0</v>
      </c>
      <c r="BG2800" s="20">
        <f>Datasheet[[#This Row],[Oct''23- UWt. Rev]]+Datasheet[[#This Row],[Nov''23- UWt. Rev]]+Datasheet[[#This Row],[Dec''23- UWt. Rev]]</f>
        <v>0</v>
      </c>
      <c r="BH2800" s="22">
        <f>Datasheet[[#This Row],[Q3''23- Un. Wt. Rev]]+Datasheet[[#This Row],[Q4''23- Un. Wt. Rev]]</f>
        <v>0</v>
      </c>
      <c r="BI2800" s="23">
        <f>SUM(Datasheet[[#This Row],[Jan''23- Wt. Rev]:[Dec''23- Wt. Rev]])</f>
        <v>0</v>
      </c>
      <c r="BJ2800" s="23">
        <f t="shared" si="2086"/>
        <v>0</v>
      </c>
      <c r="BK2800" s="23">
        <f t="shared" si="2087"/>
        <v>0</v>
      </c>
      <c r="BL2800" s="23">
        <f t="shared" si="2088"/>
        <v>0</v>
      </c>
      <c r="BM2800" s="23">
        <f t="shared" si="2089"/>
        <v>0</v>
      </c>
      <c r="BN2800" s="23">
        <f t="shared" si="2090"/>
        <v>0</v>
      </c>
      <c r="BO2800" s="23">
        <f t="shared" si="2091"/>
        <v>0</v>
      </c>
      <c r="BP2800" s="23">
        <f t="shared" si="2092"/>
        <v>0</v>
      </c>
      <c r="BQ2800" s="23">
        <f t="shared" si="2093"/>
        <v>0</v>
      </c>
      <c r="BR2800" s="23">
        <f t="shared" si="2094"/>
        <v>0</v>
      </c>
      <c r="BS2800" s="23">
        <f t="shared" si="2095"/>
        <v>0</v>
      </c>
      <c r="BT2800" s="23">
        <f t="shared" si="2096"/>
        <v>0</v>
      </c>
      <c r="BU2800" s="23">
        <f t="shared" si="2097"/>
        <v>0</v>
      </c>
      <c r="BV2800" s="23">
        <f>Datasheet[[#This Row],[Jan''23- Wt. Rev]]+Datasheet[[#This Row],[Feb''23- Wt. Rev]]+Datasheet[[#This Row],[Mar''23- Wt. Rev]]</f>
        <v>0</v>
      </c>
      <c r="BW2800" s="23">
        <f>Datasheet[[#This Row],[Apr''23- Wt. Rev]]+Datasheet[[#This Row],[May''23- Wt. Rev]]+Datasheet[[#This Row],[Jun''23- Wt. Rev]]</f>
        <v>0</v>
      </c>
      <c r="BX2800" s="23">
        <f>Datasheet[[#This Row],[Jul''23- Wt. Rev]]+Datasheet[[#This Row],[Aug''23- Wt. Rev]]+Datasheet[[#This Row],[Sep''23- Wt. Rev]]</f>
        <v>0</v>
      </c>
      <c r="BY2800" s="23">
        <f>Datasheet[[#This Row],[Oct''23- Wt. Rev]]+Datasheet[[#This Row],[Nov''23- Wt. Rev]]+Datasheet[[#This Row],[Dec''23- Wt. Rev]]</f>
        <v>0</v>
      </c>
      <c r="BZ2800" s="21"/>
      <c r="CA2800" s="24">
        <f>MAX(Datasheet[[#This Row],[Q1''23-HC]:[Q4''23- HC]])</f>
        <v>0</v>
      </c>
      <c r="CB2800" s="2">
        <f t="shared" si="2098"/>
        <v>0</v>
      </c>
      <c r="CC2800" s="2">
        <f t="shared" si="2099"/>
        <v>0</v>
      </c>
      <c r="CD2800" s="2">
        <f t="shared" si="2100"/>
        <v>0</v>
      </c>
      <c r="CE2800" s="2">
        <f t="shared" si="2101"/>
        <v>0</v>
      </c>
      <c r="CF2800" s="26"/>
      <c r="CG2800" s="2">
        <f>SUM(Datasheet[[#This Row],[Jan''23- Target]:[Dec''23- Target]])</f>
        <v>0</v>
      </c>
      <c r="CH2800" s="2"/>
      <c r="CI2800" s="2"/>
      <c r="CJ2800" s="2"/>
      <c r="CK2800" s="2"/>
      <c r="CL2800" s="2"/>
      <c r="CM2800" s="2"/>
      <c r="CN2800" s="2"/>
      <c r="CO2800" s="2"/>
      <c r="CP2800" s="2"/>
      <c r="CQ2800" s="2"/>
      <c r="CR2800" s="2"/>
      <c r="CS2800" s="2"/>
      <c r="CT2800" s="2">
        <f t="shared" si="2114"/>
        <v>0</v>
      </c>
      <c r="CU2800" s="2">
        <f t="shared" si="2115"/>
        <v>0</v>
      </c>
      <c r="CV2800" s="2">
        <f t="shared" si="2116"/>
        <v>0</v>
      </c>
      <c r="CW2800" s="2">
        <f t="shared" si="2117"/>
        <v>0</v>
      </c>
      <c r="CX2800" s="26"/>
      <c r="CY2800" s="12" t="s">
        <v>144</v>
      </c>
      <c r="CZ2800" s="37" t="s">
        <v>183</v>
      </c>
      <c r="DA2800" s="37" t="s">
        <v>215</v>
      </c>
      <c r="DB2800" s="12" t="s">
        <v>147</v>
      </c>
      <c r="DC2800" s="12" t="s">
        <v>254</v>
      </c>
      <c r="DD2800" s="12"/>
      <c r="DE2800" s="12"/>
      <c r="DF2800" s="12" t="s">
        <v>150</v>
      </c>
      <c r="DG2800" s="12"/>
      <c r="DH2800" s="2"/>
      <c r="DI2800" s="2"/>
      <c r="DJ2800" s="2"/>
      <c r="DK2800" s="2">
        <f>IFERROR(DH2800*INDEX(#REF!,MATCH(N2800,#REF!,0)),0)</f>
        <v>0</v>
      </c>
      <c r="DL2800" s="2">
        <f>IFERROR(DI2800*INDEX(#REF!,MATCH(N2800,#REF!,0)),0)</f>
        <v>0</v>
      </c>
      <c r="DM2800" s="2">
        <f>IFERROR(DJ2800*INDEX(#REF!,MATCH(N2800,#REF!,0)),0)</f>
        <v>0</v>
      </c>
      <c r="DN2800" s="29">
        <f>IFERROR((Datasheet[[#This Row],[Proposal Value in EUR]]-Datasheet[[#This Row],[Proposal Cost in EUR]])/Datasheet[[#This Row],[Proposal Value in EUR]],0)</f>
        <v>0</v>
      </c>
      <c r="DO2800" s="29">
        <f>IFERROR((Datasheet[[#This Row],[Proposal Value in EUR]]-Datasheet[[#This Row],[Proposal Cost in EUR(PM)]])/Datasheet[[#This Row],[Proposal Value in EUR]],0)</f>
        <v>0</v>
      </c>
      <c r="DP2800" s="39"/>
      <c r="DQ2800" s="39"/>
      <c r="DR2800" s="29">
        <f>IFERROR(Datasheet[[#This Row],[Gross Margin]]/Datasheet[[#This Row],[Gross Revenue]],0)</f>
        <v>0</v>
      </c>
      <c r="DS2800" s="39"/>
      <c r="DT2800" s="29">
        <f>IFERROR(Datasheet[[#This Row],[Project Margin]]/Datasheet[[#This Row],[Gross Revenue]],0)</f>
        <v>0</v>
      </c>
      <c r="DU2800" s="41"/>
      <c r="DV2800" s="41"/>
      <c r="DW2800" s="29">
        <f>IFERROR(((Datasheet[[#This Row],[Target Value]]-Datasheet[[#This Row],[Targe Cost]])/Datasheet[[#This Row],[Target Value]]),0)</f>
        <v>0</v>
      </c>
      <c r="DX2800" s="26"/>
      <c r="DY2800" s="30">
        <v>222441193157</v>
      </c>
      <c r="DZ2800" s="38" t="s">
        <v>174</v>
      </c>
      <c r="EA2800" s="13" t="str">
        <f>IFERROR(INDEX(Services!$C$3:$C$239,MATCH(Datasheet[[#This Row],[Service Types]],Services!$B$3:$B$239,0)),"-")</f>
        <v>Traditional Testing Services</v>
      </c>
      <c r="EB2800" s="13" t="str">
        <f>IFERROR(INDEX(Services!$D$3:$D$239,MATCH(Datasheet[[#This Row],[Service Types]],Services!$B$3:$B$239,0)),"-")</f>
        <v>Digital</v>
      </c>
      <c r="EC2800" s="13" t="str">
        <f>IFERROR(INDEX(Services!$E$3:$E$239,MATCH(Datasheet[[#This Row],[Service Types]],Services!$B$3:$B$239,0)),"-")</f>
        <v>Quality Engineering</v>
      </c>
      <c r="EV2800" s="3"/>
    </row>
    <row r="2801" spans="1:152" ht="13.15" customHeight="1">
      <c r="A2801" s="12" t="s">
        <v>2074</v>
      </c>
      <c r="B2801" s="37" t="s">
        <v>134</v>
      </c>
      <c r="C2801" s="12" t="s">
        <v>2049</v>
      </c>
      <c r="D2801" s="37" t="s">
        <v>2075</v>
      </c>
      <c r="E2801" s="12" t="s">
        <v>2076</v>
      </c>
      <c r="F2801" s="37" t="s">
        <v>2080</v>
      </c>
      <c r="G2801" s="37" t="s">
        <v>2206</v>
      </c>
      <c r="H2801" s="12" t="s">
        <v>182</v>
      </c>
      <c r="I2801" s="37" t="s">
        <v>166</v>
      </c>
      <c r="J2801" s="37" t="str">
        <f t="shared" si="2118"/>
        <v>Actuals/FC</v>
      </c>
      <c r="K2801" s="92">
        <v>1</v>
      </c>
      <c r="L2801" s="37" t="s">
        <v>167</v>
      </c>
      <c r="M2801" s="37" t="s">
        <v>2194</v>
      </c>
      <c r="N2801" s="12" t="s">
        <v>1575</v>
      </c>
      <c r="O2801" s="93">
        <v>695</v>
      </c>
      <c r="P2801" s="94">
        <f>IFERROR(O2801*INDEX(#REF!,MATCH(N2801,#REF!,0)),0)</f>
        <v>0</v>
      </c>
      <c r="Q2801" s="21"/>
      <c r="R28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01" s="12"/>
      <c r="T2801" s="12"/>
      <c r="U2801" s="20">
        <f t="shared" si="2119"/>
        <v>0</v>
      </c>
      <c r="V2801" s="12"/>
      <c r="W2801" s="12"/>
      <c r="X2801" s="20">
        <f t="shared" si="2120"/>
        <v>0</v>
      </c>
      <c r="Y2801" s="12"/>
      <c r="Z2801" s="12"/>
      <c r="AA2801" s="20">
        <f t="shared" si="2121"/>
        <v>0</v>
      </c>
      <c r="AB2801" s="12"/>
      <c r="AC2801" s="12"/>
      <c r="AD2801" s="20">
        <f t="shared" si="2130"/>
        <v>0</v>
      </c>
      <c r="AE2801" s="12"/>
      <c r="AF2801" s="12"/>
      <c r="AG2801" s="20">
        <f>AF2801*AE2801*$P2801</f>
        <v>0</v>
      </c>
      <c r="AH2801" s="12"/>
      <c r="AI2801" s="12"/>
      <c r="AJ2801" s="20">
        <f>AI2801*AH2801*$P2801</f>
        <v>0</v>
      </c>
      <c r="AK2801" s="12"/>
      <c r="AL2801" s="12"/>
      <c r="AM2801" s="20">
        <f t="shared" si="2113"/>
        <v>0</v>
      </c>
      <c r="AN2801" s="12"/>
      <c r="AO2801" s="12"/>
      <c r="AP2801" s="20">
        <f>AO2801*AN2801*$P2801</f>
        <v>0</v>
      </c>
      <c r="AQ2801" s="12"/>
      <c r="AR2801" s="12"/>
      <c r="AS2801" s="20">
        <f>AR2801*AQ2801*$P2801</f>
        <v>0</v>
      </c>
      <c r="AT2801" s="12"/>
      <c r="AU2801" s="12"/>
      <c r="AV2801" s="20">
        <f>AU2801*AT2801*$P2801</f>
        <v>0</v>
      </c>
      <c r="AW2801" s="12"/>
      <c r="AX2801" s="12"/>
      <c r="AY2801" s="20">
        <f>AX2801*AW2801*$P2801</f>
        <v>0</v>
      </c>
      <c r="AZ2801" s="12"/>
      <c r="BA2801" s="12"/>
      <c r="BB2801" s="20">
        <f t="shared" si="2129"/>
        <v>0</v>
      </c>
      <c r="BC2801" s="21"/>
      <c r="BD2801" s="20">
        <f>Datasheet[[#This Row],[Jan''23- UWt. Rev]]+Datasheet[[#This Row],[Feb''23- UWt. Rev]]+Datasheet[[#This Row],[Mar''23- UWt. Rev]]</f>
        <v>0</v>
      </c>
      <c r="BE2801" s="20">
        <f>Datasheet[[#This Row],[Apr''23- UWt. Rev]]+Datasheet[[#This Row],[May''23- UWt. Rev]]+Datasheet[[#This Row],[Jun''23- UWt. Rev]]</f>
        <v>0</v>
      </c>
      <c r="BF2801" s="20">
        <f>Datasheet[[#This Row],[Jul''23- UWt. Rev]]+Datasheet[[#This Row],[Aug''23- UWt. Rev]]+Datasheet[[#This Row],[Sep''23- UWt. Rev]]</f>
        <v>0</v>
      </c>
      <c r="BG2801" s="20">
        <f>Datasheet[[#This Row],[Oct''23- UWt. Rev]]+Datasheet[[#This Row],[Nov''23- UWt. Rev]]+Datasheet[[#This Row],[Dec''23- UWt. Rev]]</f>
        <v>0</v>
      </c>
      <c r="BH2801" s="22">
        <f>Datasheet[[#This Row],[Q3''23- Un. Wt. Rev]]+Datasheet[[#This Row],[Q4''23- Un. Wt. Rev]]</f>
        <v>0</v>
      </c>
      <c r="BI2801" s="23">
        <f>SUM(Datasheet[[#This Row],[Jan''23- Wt. Rev]:[Dec''23- Wt. Rev]])</f>
        <v>0</v>
      </c>
      <c r="BJ2801" s="23">
        <f t="shared" si="2086"/>
        <v>0</v>
      </c>
      <c r="BK2801" s="23">
        <f t="shared" si="2087"/>
        <v>0</v>
      </c>
      <c r="BL2801" s="23">
        <f t="shared" si="2088"/>
        <v>0</v>
      </c>
      <c r="BM2801" s="23">
        <f t="shared" si="2089"/>
        <v>0</v>
      </c>
      <c r="BN2801" s="23">
        <f t="shared" si="2090"/>
        <v>0</v>
      </c>
      <c r="BO2801" s="23">
        <f t="shared" si="2091"/>
        <v>0</v>
      </c>
      <c r="BP2801" s="23">
        <f t="shared" si="2092"/>
        <v>0</v>
      </c>
      <c r="BQ2801" s="23">
        <f t="shared" si="2093"/>
        <v>0</v>
      </c>
      <c r="BR2801" s="23">
        <f t="shared" si="2094"/>
        <v>0</v>
      </c>
      <c r="BS2801" s="23">
        <f t="shared" si="2095"/>
        <v>0</v>
      </c>
      <c r="BT2801" s="23">
        <f t="shared" si="2096"/>
        <v>0</v>
      </c>
      <c r="BU2801" s="23">
        <f t="shared" si="2097"/>
        <v>0</v>
      </c>
      <c r="BV2801" s="23">
        <f>Datasheet[[#This Row],[Jan''23- Wt. Rev]]+Datasheet[[#This Row],[Feb''23- Wt. Rev]]+Datasheet[[#This Row],[Mar''23- Wt. Rev]]</f>
        <v>0</v>
      </c>
      <c r="BW2801" s="23">
        <f>Datasheet[[#This Row],[Apr''23- Wt. Rev]]+Datasheet[[#This Row],[May''23- Wt. Rev]]+Datasheet[[#This Row],[Jun''23- Wt. Rev]]</f>
        <v>0</v>
      </c>
      <c r="BX2801" s="23">
        <f>Datasheet[[#This Row],[Jul''23- Wt. Rev]]+Datasheet[[#This Row],[Aug''23- Wt. Rev]]+Datasheet[[#This Row],[Sep''23- Wt. Rev]]</f>
        <v>0</v>
      </c>
      <c r="BY2801" s="23">
        <f>Datasheet[[#This Row],[Oct''23- Wt. Rev]]+Datasheet[[#This Row],[Nov''23- Wt. Rev]]+Datasheet[[#This Row],[Dec''23- Wt. Rev]]</f>
        <v>0</v>
      </c>
      <c r="BZ2801" s="21"/>
      <c r="CA2801" s="24">
        <f>MAX(Datasheet[[#This Row],[Q1''23-HC]:[Q4''23- HC]])</f>
        <v>0</v>
      </c>
      <c r="CB2801" s="2">
        <f t="shared" si="2098"/>
        <v>0</v>
      </c>
      <c r="CC2801" s="2">
        <f t="shared" si="2099"/>
        <v>0</v>
      </c>
      <c r="CD2801" s="2">
        <f t="shared" si="2100"/>
        <v>0</v>
      </c>
      <c r="CE2801" s="2">
        <f t="shared" si="2101"/>
        <v>0</v>
      </c>
      <c r="CF2801" s="26"/>
      <c r="CG2801" s="2">
        <f>SUM(Datasheet[[#This Row],[Jan''23- Target]:[Dec''23- Target]])</f>
        <v>0</v>
      </c>
      <c r="CH2801" s="2"/>
      <c r="CI2801" s="2"/>
      <c r="CJ2801" s="2"/>
      <c r="CK2801" s="2"/>
      <c r="CL2801" s="2"/>
      <c r="CM2801" s="2"/>
      <c r="CN2801" s="2"/>
      <c r="CO2801" s="2"/>
      <c r="CP2801" s="2"/>
      <c r="CQ2801" s="2"/>
      <c r="CR2801" s="2"/>
      <c r="CS2801" s="2"/>
      <c r="CT2801" s="2">
        <f t="shared" si="2114"/>
        <v>0</v>
      </c>
      <c r="CU2801" s="2">
        <f t="shared" si="2115"/>
        <v>0</v>
      </c>
      <c r="CV2801" s="2">
        <f t="shared" si="2116"/>
        <v>0</v>
      </c>
      <c r="CW2801" s="2">
        <f t="shared" si="2117"/>
        <v>0</v>
      </c>
      <c r="CX2801" s="26"/>
      <c r="CY2801" s="12" t="s">
        <v>144</v>
      </c>
      <c r="CZ2801" s="37" t="s">
        <v>183</v>
      </c>
      <c r="DA2801" s="37" t="s">
        <v>168</v>
      </c>
      <c r="DB2801" s="12" t="s">
        <v>147</v>
      </c>
      <c r="DC2801" s="12" t="s">
        <v>254</v>
      </c>
      <c r="DD2801" s="12"/>
      <c r="DE2801" s="12"/>
      <c r="DF2801" s="12" t="s">
        <v>150</v>
      </c>
      <c r="DG2801" s="12"/>
      <c r="DH2801" s="2"/>
      <c r="DI2801" s="2"/>
      <c r="DJ2801" s="2"/>
      <c r="DK2801" s="2">
        <f>IFERROR(DH2801*INDEX(#REF!,MATCH(N2801,#REF!,0)),0)</f>
        <v>0</v>
      </c>
      <c r="DL2801" s="2">
        <f>IFERROR(DI2801*INDEX(#REF!,MATCH(N2801,#REF!,0)),0)</f>
        <v>0</v>
      </c>
      <c r="DM2801" s="2">
        <f>IFERROR(DJ2801*INDEX(#REF!,MATCH(N2801,#REF!,0)),0)</f>
        <v>0</v>
      </c>
      <c r="DN2801" s="29">
        <f>IFERROR((Datasheet[[#This Row],[Proposal Value in EUR]]-Datasheet[[#This Row],[Proposal Cost in EUR]])/Datasheet[[#This Row],[Proposal Value in EUR]],0)</f>
        <v>0</v>
      </c>
      <c r="DO2801" s="29">
        <f>IFERROR((Datasheet[[#This Row],[Proposal Value in EUR]]-Datasheet[[#This Row],[Proposal Cost in EUR(PM)]])/Datasheet[[#This Row],[Proposal Value in EUR]],0)</f>
        <v>0</v>
      </c>
      <c r="DP2801" s="39"/>
      <c r="DQ2801" s="39"/>
      <c r="DR2801" s="29">
        <f>IFERROR(Datasheet[[#This Row],[Gross Margin]]/Datasheet[[#This Row],[Gross Revenue]],0)</f>
        <v>0</v>
      </c>
      <c r="DS2801" s="39"/>
      <c r="DT2801" s="29">
        <f>IFERROR(Datasheet[[#This Row],[Project Margin]]/Datasheet[[#This Row],[Gross Revenue]],0)</f>
        <v>0</v>
      </c>
      <c r="DU2801" s="41"/>
      <c r="DV2801" s="41"/>
      <c r="DW2801" s="29">
        <f>IFERROR(((Datasheet[[#This Row],[Target Value]]-Datasheet[[#This Row],[Targe Cost]])/Datasheet[[#This Row],[Target Value]]),0)</f>
        <v>0</v>
      </c>
      <c r="DX2801" s="26"/>
      <c r="DY2801" s="30" t="s">
        <v>151</v>
      </c>
      <c r="DZ2801" s="38" t="s">
        <v>174</v>
      </c>
      <c r="EA2801" s="13" t="str">
        <f>IFERROR(INDEX(Services!$C$3:$C$239,MATCH(Datasheet[[#This Row],[Service Types]],Services!$B$3:$B$239,0)),"-")</f>
        <v>Traditional Testing Services</v>
      </c>
      <c r="EB2801" s="13" t="str">
        <f>IFERROR(INDEX(Services!$D$3:$D$239,MATCH(Datasheet[[#This Row],[Service Types]],Services!$B$3:$B$239,0)),"-")</f>
        <v>Digital</v>
      </c>
      <c r="EC2801" s="13" t="str">
        <f>IFERROR(INDEX(Services!$E$3:$E$239,MATCH(Datasheet[[#This Row],[Service Types]],Services!$B$3:$B$239,0)),"-")</f>
        <v>Quality Engineering</v>
      </c>
      <c r="EV2801" s="3"/>
    </row>
    <row r="2802" spans="1:152" ht="13.15" customHeight="1">
      <c r="A2802" s="12" t="s">
        <v>2074</v>
      </c>
      <c r="B2802" s="37" t="s">
        <v>134</v>
      </c>
      <c r="C2802" s="12" t="s">
        <v>2049</v>
      </c>
      <c r="D2802" s="37" t="s">
        <v>2075</v>
      </c>
      <c r="E2802" s="12" t="s">
        <v>2076</v>
      </c>
      <c r="F2802" s="37" t="s">
        <v>2080</v>
      </c>
      <c r="G2802" s="37" t="s">
        <v>2207</v>
      </c>
      <c r="H2802" s="12" t="s">
        <v>182</v>
      </c>
      <c r="I2802" s="37" t="s">
        <v>166</v>
      </c>
      <c r="J2802" s="37" t="str">
        <f t="shared" si="2118"/>
        <v>Actuals/FC</v>
      </c>
      <c r="K2802" s="92">
        <v>1</v>
      </c>
      <c r="L2802" s="37" t="s">
        <v>167</v>
      </c>
      <c r="M2802" s="37"/>
      <c r="N2802" s="12" t="s">
        <v>1575</v>
      </c>
      <c r="O2802" s="93">
        <v>690</v>
      </c>
      <c r="P2802" s="94">
        <f>IFERROR(O2802*INDEX(#REF!,MATCH(N2802,#REF!,0)),0)</f>
        <v>0</v>
      </c>
      <c r="Q2802" s="21"/>
      <c r="R28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02" s="12"/>
      <c r="T2802" s="12"/>
      <c r="U2802" s="20">
        <f t="shared" si="2119"/>
        <v>0</v>
      </c>
      <c r="V2802" s="12"/>
      <c r="W2802" s="12"/>
      <c r="X2802" s="20">
        <f t="shared" si="2120"/>
        <v>0</v>
      </c>
      <c r="Y2802" s="12"/>
      <c r="Z2802" s="12"/>
      <c r="AA2802" s="20">
        <f t="shared" si="2121"/>
        <v>0</v>
      </c>
      <c r="AB2802" s="12"/>
      <c r="AC2802" s="12"/>
      <c r="AD2802" s="20">
        <f t="shared" si="2130"/>
        <v>0</v>
      </c>
      <c r="AE2802" s="12"/>
      <c r="AF2802" s="12"/>
      <c r="AG2802" s="20">
        <f>AF2802*AE2802*$P2802</f>
        <v>0</v>
      </c>
      <c r="AH2802" s="12"/>
      <c r="AI2802" s="12">
        <v>1</v>
      </c>
      <c r="AJ2802" s="20">
        <f>AI2802*AH2802*$P2802</f>
        <v>0</v>
      </c>
      <c r="AK2802" s="12"/>
      <c r="AL2802" s="12"/>
      <c r="AM2802" s="20">
        <f t="shared" si="2113"/>
        <v>0</v>
      </c>
      <c r="AN2802" s="12"/>
      <c r="AO2802" s="12"/>
      <c r="AP2802" s="20">
        <f>AO2802*AN2802*$P2802</f>
        <v>0</v>
      </c>
      <c r="AQ2802" s="12"/>
      <c r="AR2802" s="12"/>
      <c r="AS2802" s="20">
        <f>AR2802*AQ2802*$P2802</f>
        <v>0</v>
      </c>
      <c r="AT2802" s="12"/>
      <c r="AU2802" s="12"/>
      <c r="AV2802" s="20">
        <f>AU2802*AT2802*$P2802</f>
        <v>0</v>
      </c>
      <c r="AW2802" s="12"/>
      <c r="AX2802" s="12"/>
      <c r="AY2802" s="20">
        <f>AX2802*AW2802*$P2802</f>
        <v>0</v>
      </c>
      <c r="AZ2802" s="12"/>
      <c r="BA2802" s="12"/>
      <c r="BB2802" s="20">
        <f t="shared" si="2129"/>
        <v>0</v>
      </c>
      <c r="BC2802" s="21"/>
      <c r="BD2802" s="20">
        <f>Datasheet[[#This Row],[Jan''23- UWt. Rev]]+Datasheet[[#This Row],[Feb''23- UWt. Rev]]+Datasheet[[#This Row],[Mar''23- UWt. Rev]]</f>
        <v>0</v>
      </c>
      <c r="BE2802" s="20">
        <f>Datasheet[[#This Row],[Apr''23- UWt. Rev]]+Datasheet[[#This Row],[May''23- UWt. Rev]]+Datasheet[[#This Row],[Jun''23- UWt. Rev]]</f>
        <v>0</v>
      </c>
      <c r="BF2802" s="20">
        <f>Datasheet[[#This Row],[Jul''23- UWt. Rev]]+Datasheet[[#This Row],[Aug''23- UWt. Rev]]+Datasheet[[#This Row],[Sep''23- UWt. Rev]]</f>
        <v>0</v>
      </c>
      <c r="BG2802" s="20">
        <f>Datasheet[[#This Row],[Oct''23- UWt. Rev]]+Datasheet[[#This Row],[Nov''23- UWt. Rev]]+Datasheet[[#This Row],[Dec''23- UWt. Rev]]</f>
        <v>0</v>
      </c>
      <c r="BH2802" s="22">
        <f>Datasheet[[#This Row],[Q3''23- Un. Wt. Rev]]+Datasheet[[#This Row],[Q4''23- Un. Wt. Rev]]</f>
        <v>0</v>
      </c>
      <c r="BI2802" s="23">
        <f>SUM(Datasheet[[#This Row],[Jan''23- Wt. Rev]:[Dec''23- Wt. Rev]])</f>
        <v>0</v>
      </c>
      <c r="BJ2802" s="23">
        <f t="shared" si="2086"/>
        <v>0</v>
      </c>
      <c r="BK2802" s="23">
        <f t="shared" si="2087"/>
        <v>0</v>
      </c>
      <c r="BL2802" s="23">
        <f t="shared" si="2088"/>
        <v>0</v>
      </c>
      <c r="BM2802" s="23">
        <f t="shared" si="2089"/>
        <v>0</v>
      </c>
      <c r="BN2802" s="23">
        <f t="shared" si="2090"/>
        <v>0</v>
      </c>
      <c r="BO2802" s="23">
        <f t="shared" si="2091"/>
        <v>0</v>
      </c>
      <c r="BP2802" s="23">
        <f t="shared" si="2092"/>
        <v>0</v>
      </c>
      <c r="BQ2802" s="23">
        <f t="shared" si="2093"/>
        <v>0</v>
      </c>
      <c r="BR2802" s="23">
        <f t="shared" si="2094"/>
        <v>0</v>
      </c>
      <c r="BS2802" s="23">
        <f t="shared" si="2095"/>
        <v>0</v>
      </c>
      <c r="BT2802" s="23">
        <f t="shared" si="2096"/>
        <v>0</v>
      </c>
      <c r="BU2802" s="23">
        <f t="shared" si="2097"/>
        <v>0</v>
      </c>
      <c r="BV2802" s="23">
        <f>Datasheet[[#This Row],[Jan''23- Wt. Rev]]+Datasheet[[#This Row],[Feb''23- Wt. Rev]]+Datasheet[[#This Row],[Mar''23- Wt. Rev]]</f>
        <v>0</v>
      </c>
      <c r="BW2802" s="23">
        <f>Datasheet[[#This Row],[Apr''23- Wt. Rev]]+Datasheet[[#This Row],[May''23- Wt. Rev]]+Datasheet[[#This Row],[Jun''23- Wt. Rev]]</f>
        <v>0</v>
      </c>
      <c r="BX2802" s="23">
        <f>Datasheet[[#This Row],[Jul''23- Wt. Rev]]+Datasheet[[#This Row],[Aug''23- Wt. Rev]]+Datasheet[[#This Row],[Sep''23- Wt. Rev]]</f>
        <v>0</v>
      </c>
      <c r="BY2802" s="23">
        <f>Datasheet[[#This Row],[Oct''23- Wt. Rev]]+Datasheet[[#This Row],[Nov''23- Wt. Rev]]+Datasheet[[#This Row],[Dec''23- Wt. Rev]]</f>
        <v>0</v>
      </c>
      <c r="BZ2802" s="21"/>
      <c r="CA2802" s="24">
        <f>MAX(Datasheet[[#This Row],[Q1''23-HC]:[Q4''23- HC]])</f>
        <v>1</v>
      </c>
      <c r="CB2802" s="2">
        <f t="shared" si="2098"/>
        <v>0</v>
      </c>
      <c r="CC2802" s="2">
        <f t="shared" si="2099"/>
        <v>1</v>
      </c>
      <c r="CD2802" s="2">
        <f t="shared" si="2100"/>
        <v>0</v>
      </c>
      <c r="CE2802" s="2">
        <f t="shared" si="2101"/>
        <v>0</v>
      </c>
      <c r="CF2802" s="26"/>
      <c r="CG2802" s="2">
        <f>SUM(Datasheet[[#This Row],[Jan''23- Target]:[Dec''23- Target]])</f>
        <v>0</v>
      </c>
      <c r="CH2802" s="2"/>
      <c r="CI2802" s="2"/>
      <c r="CJ2802" s="2"/>
      <c r="CK2802" s="2"/>
      <c r="CL2802" s="2"/>
      <c r="CM2802" s="2"/>
      <c r="CN2802" s="2"/>
      <c r="CO2802" s="2"/>
      <c r="CP2802" s="2"/>
      <c r="CQ2802" s="2"/>
      <c r="CR2802" s="2"/>
      <c r="CS2802" s="2"/>
      <c r="CT2802" s="2">
        <f t="shared" si="2114"/>
        <v>0</v>
      </c>
      <c r="CU2802" s="2">
        <f t="shared" si="2115"/>
        <v>0</v>
      </c>
      <c r="CV2802" s="2">
        <f t="shared" si="2116"/>
        <v>0</v>
      </c>
      <c r="CW2802" s="2">
        <f t="shared" si="2117"/>
        <v>0</v>
      </c>
      <c r="CX2802" s="26"/>
      <c r="CY2802" s="12" t="s">
        <v>144</v>
      </c>
      <c r="CZ2802" s="37" t="s">
        <v>183</v>
      </c>
      <c r="DA2802" s="37" t="s">
        <v>168</v>
      </c>
      <c r="DB2802" s="12" t="s">
        <v>147</v>
      </c>
      <c r="DC2802" s="12" t="s">
        <v>254</v>
      </c>
      <c r="DD2802" s="12"/>
      <c r="DE2802" s="12"/>
      <c r="DF2802" s="12" t="s">
        <v>150</v>
      </c>
      <c r="DG2802" s="12"/>
      <c r="DH2802" s="2"/>
      <c r="DI2802" s="2"/>
      <c r="DJ2802" s="2"/>
      <c r="DK2802" s="2">
        <f>IFERROR(DH2802*INDEX(#REF!,MATCH(N2802,#REF!,0)),0)</f>
        <v>0</v>
      </c>
      <c r="DL2802" s="2">
        <f>IFERROR(DI2802*INDEX(#REF!,MATCH(N2802,#REF!,0)),0)</f>
        <v>0</v>
      </c>
      <c r="DM2802" s="2">
        <f>IFERROR(DJ2802*INDEX(#REF!,MATCH(N2802,#REF!,0)),0)</f>
        <v>0</v>
      </c>
      <c r="DN2802" s="29">
        <f>IFERROR((Datasheet[[#This Row],[Proposal Value in EUR]]-Datasheet[[#This Row],[Proposal Cost in EUR]])/Datasheet[[#This Row],[Proposal Value in EUR]],0)</f>
        <v>0</v>
      </c>
      <c r="DO2802" s="29">
        <f>IFERROR((Datasheet[[#This Row],[Proposal Value in EUR]]-Datasheet[[#This Row],[Proposal Cost in EUR(PM)]])/Datasheet[[#This Row],[Proposal Value in EUR]],0)</f>
        <v>0</v>
      </c>
      <c r="DP2802" s="39"/>
      <c r="DQ2802" s="39"/>
      <c r="DR2802" s="29">
        <f>IFERROR(Datasheet[[#This Row],[Gross Margin]]/Datasheet[[#This Row],[Gross Revenue]],0)</f>
        <v>0</v>
      </c>
      <c r="DS2802" s="39"/>
      <c r="DT2802" s="29">
        <f>IFERROR(Datasheet[[#This Row],[Project Margin]]/Datasheet[[#This Row],[Gross Revenue]],0)</f>
        <v>0</v>
      </c>
      <c r="DU2802" s="41"/>
      <c r="DV2802" s="41"/>
      <c r="DW2802" s="29">
        <f>IFERROR(((Datasheet[[#This Row],[Target Value]]-Datasheet[[#This Row],[Targe Cost]])/Datasheet[[#This Row],[Target Value]]),0)</f>
        <v>0</v>
      </c>
      <c r="DX2802" s="26"/>
      <c r="DY2802" s="30">
        <v>222416863160</v>
      </c>
      <c r="DZ2802" s="38" t="s">
        <v>637</v>
      </c>
      <c r="EA2802" s="13" t="str">
        <f>IFERROR(INDEX(Services!$C$3:$C$239,MATCH(Datasheet[[#This Row],[Service Types]],Services!$B$3:$B$239,0)),"-")</f>
        <v>Traditional Testing Services</v>
      </c>
      <c r="EB2802" s="13" t="str">
        <f>IFERROR(INDEX(Services!$D$3:$D$239,MATCH(Datasheet[[#This Row],[Service Types]],Services!$B$3:$B$239,0)),"-")</f>
        <v>Non Digital</v>
      </c>
      <c r="EC2802" s="13" t="str">
        <f>IFERROR(INDEX(Services!$E$3:$E$239,MATCH(Datasheet[[#This Row],[Service Types]],Services!$B$3:$B$239,0)),"-")</f>
        <v>Quality Assurance</v>
      </c>
      <c r="EV2802" s="3"/>
    </row>
    <row r="2803" spans="1:152" ht="13.15" customHeight="1">
      <c r="A2803" s="12" t="s">
        <v>2074</v>
      </c>
      <c r="B2803" s="37" t="s">
        <v>134</v>
      </c>
      <c r="C2803" s="12" t="s">
        <v>2049</v>
      </c>
      <c r="D2803" s="37" t="s">
        <v>2075</v>
      </c>
      <c r="E2803" s="12" t="s">
        <v>2076</v>
      </c>
      <c r="F2803" s="37" t="s">
        <v>2080</v>
      </c>
      <c r="G2803" s="37" t="s">
        <v>2207</v>
      </c>
      <c r="H2803" s="12" t="s">
        <v>140</v>
      </c>
      <c r="I2803" s="37" t="s">
        <v>166</v>
      </c>
      <c r="J2803" s="37" t="str">
        <f t="shared" si="2118"/>
        <v>Actuals/FC</v>
      </c>
      <c r="K2803" s="92">
        <v>1</v>
      </c>
      <c r="L2803" s="37" t="s">
        <v>167</v>
      </c>
      <c r="M2803" s="37"/>
      <c r="N2803" s="12" t="s">
        <v>1575</v>
      </c>
      <c r="O2803" s="93">
        <v>325</v>
      </c>
      <c r="P2803" s="94">
        <f>IFERROR(O2803*INDEX(#REF!,MATCH(N2803,#REF!,0)),0)</f>
        <v>0</v>
      </c>
      <c r="Q2803" s="21"/>
      <c r="R28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5805</v>
      </c>
      <c r="S2803" s="12"/>
      <c r="T2803" s="12">
        <v>1</v>
      </c>
      <c r="U2803" s="20">
        <v>13487.5</v>
      </c>
      <c r="V2803" s="12"/>
      <c r="W2803" s="12">
        <v>1</v>
      </c>
      <c r="X2803" s="20">
        <v>5687.5</v>
      </c>
      <c r="Y2803" s="12"/>
      <c r="Z2803" s="12">
        <v>1</v>
      </c>
      <c r="AA2803" s="20">
        <v>6825</v>
      </c>
      <c r="AB2803" s="12"/>
      <c r="AC2803" s="12">
        <v>1</v>
      </c>
      <c r="AD2803" s="20">
        <v>12190</v>
      </c>
      <c r="AE2803" s="12"/>
      <c r="AF2803" s="12">
        <v>1</v>
      </c>
      <c r="AG2803" s="20">
        <v>15820</v>
      </c>
      <c r="AH2803" s="12"/>
      <c r="AI2803" s="12">
        <v>1</v>
      </c>
      <c r="AJ2803" s="20">
        <v>21795</v>
      </c>
      <c r="AK2803" s="12"/>
      <c r="AL2803" s="12"/>
      <c r="AM2803" s="20">
        <f t="shared" si="2113"/>
        <v>0</v>
      </c>
      <c r="AN2803" s="12"/>
      <c r="AO2803" s="12"/>
      <c r="AP2803" s="20">
        <f>AO2803*AN2803*$P2803</f>
        <v>0</v>
      </c>
      <c r="AQ2803" s="12"/>
      <c r="AR2803" s="12"/>
      <c r="AS2803" s="20">
        <f>AR2803*AQ2803*$P2803</f>
        <v>0</v>
      </c>
      <c r="AT2803" s="12"/>
      <c r="AU2803" s="12"/>
      <c r="AV2803" s="20">
        <f>AU2803*AT2803*$P2803</f>
        <v>0</v>
      </c>
      <c r="AW2803" s="12"/>
      <c r="AX2803" s="12"/>
      <c r="AY2803" s="20">
        <f>AX2803*AW2803*$P2803</f>
        <v>0</v>
      </c>
      <c r="AZ2803" s="12"/>
      <c r="BA2803" s="12"/>
      <c r="BB2803" s="20">
        <f t="shared" si="2129"/>
        <v>0</v>
      </c>
      <c r="BC2803" s="21"/>
      <c r="BD2803" s="20">
        <f>Datasheet[[#This Row],[Jan''23- UWt. Rev]]+Datasheet[[#This Row],[Feb''23- UWt. Rev]]+Datasheet[[#This Row],[Mar''23- UWt. Rev]]</f>
        <v>26000</v>
      </c>
      <c r="BE2803" s="20">
        <f>Datasheet[[#This Row],[Apr''23- UWt. Rev]]+Datasheet[[#This Row],[May''23- UWt. Rev]]+Datasheet[[#This Row],[Jun''23- UWt. Rev]]</f>
        <v>49805</v>
      </c>
      <c r="BF2803" s="20">
        <f>Datasheet[[#This Row],[Jul''23- UWt. Rev]]+Datasheet[[#This Row],[Aug''23- UWt. Rev]]+Datasheet[[#This Row],[Sep''23- UWt. Rev]]</f>
        <v>0</v>
      </c>
      <c r="BG2803" s="20">
        <f>Datasheet[[#This Row],[Oct''23- UWt. Rev]]+Datasheet[[#This Row],[Nov''23- UWt. Rev]]+Datasheet[[#This Row],[Dec''23- UWt. Rev]]</f>
        <v>0</v>
      </c>
      <c r="BH2803" s="22">
        <f>Datasheet[[#This Row],[Q3''23- Un. Wt. Rev]]+Datasheet[[#This Row],[Q4''23- Un. Wt. Rev]]</f>
        <v>0</v>
      </c>
      <c r="BI2803" s="23">
        <f>SUM(Datasheet[[#This Row],[Jan''23- Wt. Rev]:[Dec''23- Wt. Rev]])</f>
        <v>75805</v>
      </c>
      <c r="BJ2803" s="23">
        <f t="shared" si="2086"/>
        <v>13487.5</v>
      </c>
      <c r="BK2803" s="23">
        <f t="shared" si="2087"/>
        <v>5687.5</v>
      </c>
      <c r="BL2803" s="23">
        <f t="shared" si="2088"/>
        <v>6825</v>
      </c>
      <c r="BM2803" s="23">
        <f t="shared" si="2089"/>
        <v>12190</v>
      </c>
      <c r="BN2803" s="23">
        <f t="shared" si="2090"/>
        <v>15820</v>
      </c>
      <c r="BO2803" s="23">
        <f t="shared" si="2091"/>
        <v>21795</v>
      </c>
      <c r="BP2803" s="23">
        <f t="shared" si="2092"/>
        <v>0</v>
      </c>
      <c r="BQ2803" s="23">
        <f t="shared" si="2093"/>
        <v>0</v>
      </c>
      <c r="BR2803" s="23">
        <f t="shared" si="2094"/>
        <v>0</v>
      </c>
      <c r="BS2803" s="23">
        <f t="shared" si="2095"/>
        <v>0</v>
      </c>
      <c r="BT2803" s="23">
        <f t="shared" si="2096"/>
        <v>0</v>
      </c>
      <c r="BU2803" s="23">
        <f t="shared" si="2097"/>
        <v>0</v>
      </c>
      <c r="BV2803" s="23">
        <f>Datasheet[[#This Row],[Jan''23- Wt. Rev]]+Datasheet[[#This Row],[Feb''23- Wt. Rev]]+Datasheet[[#This Row],[Mar''23- Wt. Rev]]</f>
        <v>26000</v>
      </c>
      <c r="BW2803" s="23">
        <f>Datasheet[[#This Row],[Apr''23- Wt. Rev]]+Datasheet[[#This Row],[May''23- Wt. Rev]]+Datasheet[[#This Row],[Jun''23- Wt. Rev]]</f>
        <v>49805</v>
      </c>
      <c r="BX2803" s="23">
        <f>Datasheet[[#This Row],[Jul''23- Wt. Rev]]+Datasheet[[#This Row],[Aug''23- Wt. Rev]]+Datasheet[[#This Row],[Sep''23- Wt. Rev]]</f>
        <v>0</v>
      </c>
      <c r="BY2803" s="23">
        <f>Datasheet[[#This Row],[Oct''23- Wt. Rev]]+Datasheet[[#This Row],[Nov''23- Wt. Rev]]+Datasheet[[#This Row],[Dec''23- Wt. Rev]]</f>
        <v>0</v>
      </c>
      <c r="BZ2803" s="21"/>
      <c r="CA2803" s="24">
        <f>MAX(Datasheet[[#This Row],[Q1''23-HC]:[Q4''23- HC]])</f>
        <v>1</v>
      </c>
      <c r="CB2803" s="2">
        <f t="shared" si="2098"/>
        <v>1</v>
      </c>
      <c r="CC2803" s="2">
        <f t="shared" si="2099"/>
        <v>1</v>
      </c>
      <c r="CD2803" s="2">
        <f t="shared" si="2100"/>
        <v>0</v>
      </c>
      <c r="CE2803" s="2">
        <f t="shared" si="2101"/>
        <v>0</v>
      </c>
      <c r="CF2803" s="26"/>
      <c r="CG2803" s="2">
        <f>SUM(Datasheet[[#This Row],[Jan''23- Target]:[Dec''23- Target]])</f>
        <v>0</v>
      </c>
      <c r="CH2803" s="2"/>
      <c r="CI2803" s="2"/>
      <c r="CJ2803" s="2"/>
      <c r="CK2803" s="2"/>
      <c r="CL2803" s="2"/>
      <c r="CM2803" s="2"/>
      <c r="CN2803" s="2"/>
      <c r="CO2803" s="2"/>
      <c r="CP2803" s="2"/>
      <c r="CQ2803" s="2"/>
      <c r="CR2803" s="2"/>
      <c r="CS2803" s="2"/>
      <c r="CT2803" s="2">
        <f t="shared" si="2114"/>
        <v>0</v>
      </c>
      <c r="CU2803" s="2">
        <f t="shared" si="2115"/>
        <v>0</v>
      </c>
      <c r="CV2803" s="2">
        <f t="shared" si="2116"/>
        <v>0</v>
      </c>
      <c r="CW2803" s="2">
        <f t="shared" si="2117"/>
        <v>0</v>
      </c>
      <c r="CX2803" s="26"/>
      <c r="CY2803" s="12" t="s">
        <v>144</v>
      </c>
      <c r="CZ2803" s="37" t="s">
        <v>183</v>
      </c>
      <c r="DA2803" s="37" t="s">
        <v>168</v>
      </c>
      <c r="DB2803" s="12" t="s">
        <v>147</v>
      </c>
      <c r="DC2803" s="12" t="s">
        <v>254</v>
      </c>
      <c r="DD2803" s="12"/>
      <c r="DE2803" s="12"/>
      <c r="DF2803" s="12" t="s">
        <v>150</v>
      </c>
      <c r="DG2803" s="12"/>
      <c r="DH2803" s="2"/>
      <c r="DI2803" s="2"/>
      <c r="DJ2803" s="2"/>
      <c r="DK2803" s="2">
        <f>IFERROR(DH2803*INDEX(#REF!,MATCH(N2803,#REF!,0)),0)</f>
        <v>0</v>
      </c>
      <c r="DL2803" s="2">
        <f>IFERROR(DI2803*INDEX(#REF!,MATCH(N2803,#REF!,0)),0)</f>
        <v>0</v>
      </c>
      <c r="DM2803" s="2">
        <f>IFERROR(DJ2803*INDEX(#REF!,MATCH(N2803,#REF!,0)),0)</f>
        <v>0</v>
      </c>
      <c r="DN2803" s="29">
        <f>IFERROR((Datasheet[[#This Row],[Proposal Value in EUR]]-Datasheet[[#This Row],[Proposal Cost in EUR]])/Datasheet[[#This Row],[Proposal Value in EUR]],0)</f>
        <v>0</v>
      </c>
      <c r="DO2803" s="29">
        <f>IFERROR((Datasheet[[#This Row],[Proposal Value in EUR]]-Datasheet[[#This Row],[Proposal Cost in EUR(PM)]])/Datasheet[[#This Row],[Proposal Value in EUR]],0)</f>
        <v>0</v>
      </c>
      <c r="DP2803" s="39"/>
      <c r="DQ2803" s="39"/>
      <c r="DR2803" s="29">
        <f>IFERROR(Datasheet[[#This Row],[Gross Margin]]/Datasheet[[#This Row],[Gross Revenue]],0)</f>
        <v>0</v>
      </c>
      <c r="DS2803" s="39"/>
      <c r="DT2803" s="29">
        <f>IFERROR(Datasheet[[#This Row],[Project Margin]]/Datasheet[[#This Row],[Gross Revenue]],0)</f>
        <v>0</v>
      </c>
      <c r="DU2803" s="41"/>
      <c r="DV2803" s="41"/>
      <c r="DW2803" s="29">
        <f>IFERROR(((Datasheet[[#This Row],[Target Value]]-Datasheet[[#This Row],[Targe Cost]])/Datasheet[[#This Row],[Target Value]]),0)</f>
        <v>0</v>
      </c>
      <c r="DX2803" s="26"/>
      <c r="DY2803" s="30">
        <v>222416863160</v>
      </c>
      <c r="DZ2803" s="38" t="s">
        <v>637</v>
      </c>
      <c r="EA2803" s="13" t="str">
        <f>IFERROR(INDEX(Services!$C$3:$C$239,MATCH(Datasheet[[#This Row],[Service Types]],Services!$B$3:$B$239,0)),"-")</f>
        <v>Traditional Testing Services</v>
      </c>
      <c r="EB2803" s="13" t="str">
        <f>IFERROR(INDEX(Services!$D$3:$D$239,MATCH(Datasheet[[#This Row],[Service Types]],Services!$B$3:$B$239,0)),"-")</f>
        <v>Non Digital</v>
      </c>
      <c r="EC2803" s="13" t="str">
        <f>IFERROR(INDEX(Services!$E$3:$E$239,MATCH(Datasheet[[#This Row],[Service Types]],Services!$B$3:$B$239,0)),"-")</f>
        <v>Quality Assurance</v>
      </c>
      <c r="EV2803" s="3"/>
    </row>
    <row r="2804" spans="1:152" ht="13.15" customHeight="1">
      <c r="A2804" s="12" t="s">
        <v>2074</v>
      </c>
      <c r="B2804" s="37" t="s">
        <v>134</v>
      </c>
      <c r="C2804" s="12" t="s">
        <v>2049</v>
      </c>
      <c r="D2804" s="37" t="s">
        <v>2075</v>
      </c>
      <c r="E2804" s="12" t="s">
        <v>2076</v>
      </c>
      <c r="F2804" s="37" t="s">
        <v>2080</v>
      </c>
      <c r="G2804" s="37" t="s">
        <v>2207</v>
      </c>
      <c r="H2804" s="12" t="s">
        <v>182</v>
      </c>
      <c r="I2804" s="37" t="s">
        <v>166</v>
      </c>
      <c r="J2804" s="37" t="str">
        <f t="shared" si="2118"/>
        <v>Actuals/FC</v>
      </c>
      <c r="K2804" s="92">
        <v>1</v>
      </c>
      <c r="L2804" s="37" t="s">
        <v>167</v>
      </c>
      <c r="M2804" s="37"/>
      <c r="N2804" s="12" t="s">
        <v>1575</v>
      </c>
      <c r="O2804" s="93">
        <v>731</v>
      </c>
      <c r="P2804" s="94">
        <f>IFERROR(O2804*INDEX(#REF!,MATCH(N2804,#REF!,0)),0)</f>
        <v>0</v>
      </c>
      <c r="Q2804" s="21"/>
      <c r="R28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04" s="12"/>
      <c r="T2804" s="12"/>
      <c r="U2804" s="20">
        <f t="shared" ref="U2804:U2814" si="2131">T2804*S2804*$P2804</f>
        <v>0</v>
      </c>
      <c r="V2804" s="12"/>
      <c r="W2804" s="12"/>
      <c r="X2804" s="20">
        <f t="shared" ref="X2804:X2814" si="2132">W2804*V2804*$P2804</f>
        <v>0</v>
      </c>
      <c r="Y2804" s="12"/>
      <c r="Z2804" s="12"/>
      <c r="AA2804" s="20">
        <f t="shared" ref="AA2804:AA2814" si="2133">Z2804*Y2804*$P2804</f>
        <v>0</v>
      </c>
      <c r="AB2804" s="12"/>
      <c r="AC2804" s="12"/>
      <c r="AD2804" s="20">
        <f t="shared" ref="AD2804:AD2814" si="2134">AC2804*AB2804*$P2804</f>
        <v>0</v>
      </c>
      <c r="AE2804" s="12"/>
      <c r="AF2804" s="12"/>
      <c r="AG2804" s="20">
        <f t="shared" ref="AG2804:AG2814" si="2135">AF2804*AE2804*$P2804</f>
        <v>0</v>
      </c>
      <c r="AH2804" s="12"/>
      <c r="AI2804" s="12"/>
      <c r="AJ2804" s="20">
        <f t="shared" ref="AJ2804:AJ2813" si="2136">AI2804*AH2804*$P2804</f>
        <v>0</v>
      </c>
      <c r="AK2804" s="12">
        <v>19</v>
      </c>
      <c r="AL2804" s="12">
        <v>1</v>
      </c>
      <c r="AM2804" s="20">
        <f t="shared" ref="AM2804:AM2811" si="2137">AL2804*AK2804*$P2804</f>
        <v>0</v>
      </c>
      <c r="AN2804" s="12">
        <v>21</v>
      </c>
      <c r="AO2804" s="12">
        <v>1</v>
      </c>
      <c r="AP2804" s="20">
        <f>AO2804*AN2804*$P2804</f>
        <v>0</v>
      </c>
      <c r="AQ2804" s="12">
        <v>20</v>
      </c>
      <c r="AR2804" s="12">
        <v>1</v>
      </c>
      <c r="AS2804" s="20">
        <f>AR2804*AQ2804*$P2804</f>
        <v>0</v>
      </c>
      <c r="AT2804" s="12">
        <v>21</v>
      </c>
      <c r="AU2804" s="12">
        <v>1</v>
      </c>
      <c r="AV2804" s="20">
        <f>AU2804*AT2804*$P2804</f>
        <v>0</v>
      </c>
      <c r="AW2804" s="12">
        <v>19</v>
      </c>
      <c r="AX2804" s="12">
        <v>1</v>
      </c>
      <c r="AY2804" s="20">
        <f>AX2804*AW2804*$P2804</f>
        <v>0</v>
      </c>
      <c r="AZ2804" s="12">
        <v>9</v>
      </c>
      <c r="BA2804" s="12">
        <v>1</v>
      </c>
      <c r="BB2804" s="20">
        <f t="shared" si="2129"/>
        <v>0</v>
      </c>
      <c r="BC2804" s="21"/>
      <c r="BD2804" s="20">
        <f>Datasheet[[#This Row],[Jan''23- UWt. Rev]]+Datasheet[[#This Row],[Feb''23- UWt. Rev]]+Datasheet[[#This Row],[Mar''23- UWt. Rev]]</f>
        <v>0</v>
      </c>
      <c r="BE2804" s="20">
        <f>Datasheet[[#This Row],[Apr''23- UWt. Rev]]+Datasheet[[#This Row],[May''23- UWt. Rev]]+Datasheet[[#This Row],[Jun''23- UWt. Rev]]</f>
        <v>0</v>
      </c>
      <c r="BF2804" s="20">
        <f>Datasheet[[#This Row],[Jul''23- UWt. Rev]]+Datasheet[[#This Row],[Aug''23- UWt. Rev]]+Datasheet[[#This Row],[Sep''23- UWt. Rev]]</f>
        <v>0</v>
      </c>
      <c r="BG2804" s="20">
        <f>Datasheet[[#This Row],[Oct''23- UWt. Rev]]+Datasheet[[#This Row],[Nov''23- UWt. Rev]]+Datasheet[[#This Row],[Dec''23- UWt. Rev]]</f>
        <v>0</v>
      </c>
      <c r="BH2804" s="22">
        <f>Datasheet[[#This Row],[Q3''23- Un. Wt. Rev]]+Datasheet[[#This Row],[Q4''23- Un. Wt. Rev]]</f>
        <v>0</v>
      </c>
      <c r="BI2804" s="23">
        <f>SUM(Datasheet[[#This Row],[Jan''23- Wt. Rev]:[Dec''23- Wt. Rev]])</f>
        <v>0</v>
      </c>
      <c r="BJ2804" s="23">
        <f t="shared" si="2086"/>
        <v>0</v>
      </c>
      <c r="BK2804" s="23">
        <f t="shared" si="2087"/>
        <v>0</v>
      </c>
      <c r="BL2804" s="23">
        <f t="shared" si="2088"/>
        <v>0</v>
      </c>
      <c r="BM2804" s="23">
        <f t="shared" si="2089"/>
        <v>0</v>
      </c>
      <c r="BN2804" s="23">
        <f t="shared" si="2090"/>
        <v>0</v>
      </c>
      <c r="BO2804" s="23">
        <f t="shared" si="2091"/>
        <v>0</v>
      </c>
      <c r="BP2804" s="23">
        <f t="shared" si="2092"/>
        <v>0</v>
      </c>
      <c r="BQ2804" s="23">
        <f t="shared" si="2093"/>
        <v>0</v>
      </c>
      <c r="BR2804" s="23">
        <f t="shared" si="2094"/>
        <v>0</v>
      </c>
      <c r="BS2804" s="23">
        <f t="shared" si="2095"/>
        <v>0</v>
      </c>
      <c r="BT2804" s="23">
        <f t="shared" si="2096"/>
        <v>0</v>
      </c>
      <c r="BU2804" s="23">
        <f t="shared" si="2097"/>
        <v>0</v>
      </c>
      <c r="BV2804" s="23">
        <f>Datasheet[[#This Row],[Jan''23- Wt. Rev]]+Datasheet[[#This Row],[Feb''23- Wt. Rev]]+Datasheet[[#This Row],[Mar''23- Wt. Rev]]</f>
        <v>0</v>
      </c>
      <c r="BW2804" s="23">
        <f>Datasheet[[#This Row],[Apr''23- Wt. Rev]]+Datasheet[[#This Row],[May''23- Wt. Rev]]+Datasheet[[#This Row],[Jun''23- Wt. Rev]]</f>
        <v>0</v>
      </c>
      <c r="BX2804" s="23">
        <f>Datasheet[[#This Row],[Jul''23- Wt. Rev]]+Datasheet[[#This Row],[Aug''23- Wt. Rev]]+Datasheet[[#This Row],[Sep''23- Wt. Rev]]</f>
        <v>0</v>
      </c>
      <c r="BY2804" s="23">
        <f>Datasheet[[#This Row],[Oct''23- Wt. Rev]]+Datasheet[[#This Row],[Nov''23- Wt. Rev]]+Datasheet[[#This Row],[Dec''23- Wt. Rev]]</f>
        <v>0</v>
      </c>
      <c r="BZ2804" s="21"/>
      <c r="CA2804" s="24">
        <f>MAX(Datasheet[[#This Row],[Q1''23-HC]:[Q4''23- HC]])</f>
        <v>1</v>
      </c>
      <c r="CB2804" s="2">
        <f t="shared" si="2098"/>
        <v>0</v>
      </c>
      <c r="CC2804" s="2">
        <f t="shared" si="2099"/>
        <v>0</v>
      </c>
      <c r="CD2804" s="2">
        <f t="shared" si="2100"/>
        <v>1</v>
      </c>
      <c r="CE2804" s="2">
        <f t="shared" si="2101"/>
        <v>1</v>
      </c>
      <c r="CF2804" s="26"/>
      <c r="CG2804" s="2">
        <f>SUM(Datasheet[[#This Row],[Jan''23- Target]:[Dec''23- Target]])</f>
        <v>0</v>
      </c>
      <c r="CH2804" s="2"/>
      <c r="CI2804" s="2"/>
      <c r="CJ2804" s="2"/>
      <c r="CK2804" s="2"/>
      <c r="CL2804" s="2"/>
      <c r="CM2804" s="2"/>
      <c r="CN2804" s="2"/>
      <c r="CO2804" s="2"/>
      <c r="CP2804" s="2"/>
      <c r="CQ2804" s="2"/>
      <c r="CR2804" s="2"/>
      <c r="CS2804" s="2"/>
      <c r="CT2804" s="2">
        <f t="shared" si="2114"/>
        <v>0</v>
      </c>
      <c r="CU2804" s="2">
        <f t="shared" si="2115"/>
        <v>0</v>
      </c>
      <c r="CV2804" s="2">
        <f t="shared" si="2116"/>
        <v>0</v>
      </c>
      <c r="CW2804" s="2">
        <f t="shared" si="2117"/>
        <v>0</v>
      </c>
      <c r="CX2804" s="26"/>
      <c r="CY2804" s="12" t="s">
        <v>144</v>
      </c>
      <c r="CZ2804" s="37" t="s">
        <v>183</v>
      </c>
      <c r="DA2804" s="37" t="s">
        <v>168</v>
      </c>
      <c r="DB2804" s="12" t="s">
        <v>147</v>
      </c>
      <c r="DC2804" s="12" t="s">
        <v>254</v>
      </c>
      <c r="DD2804" s="12"/>
      <c r="DE2804" s="12"/>
      <c r="DF2804" s="12" t="s">
        <v>150</v>
      </c>
      <c r="DG2804" s="12"/>
      <c r="DH2804" s="2"/>
      <c r="DI2804" s="2"/>
      <c r="DJ2804" s="2"/>
      <c r="DK2804" s="2">
        <f>IFERROR(DH2804*INDEX(#REF!,MATCH(N2804,#REF!,0)),0)</f>
        <v>0</v>
      </c>
      <c r="DL2804" s="2">
        <f>IFERROR(DI2804*INDEX(#REF!,MATCH(N2804,#REF!,0)),0)</f>
        <v>0</v>
      </c>
      <c r="DM2804" s="2">
        <f>IFERROR(DJ2804*INDEX(#REF!,MATCH(N2804,#REF!,0)),0)</f>
        <v>0</v>
      </c>
      <c r="DN2804" s="29">
        <f>IFERROR((Datasheet[[#This Row],[Proposal Value in EUR]]-Datasheet[[#This Row],[Proposal Cost in EUR]])/Datasheet[[#This Row],[Proposal Value in EUR]],0)</f>
        <v>0</v>
      </c>
      <c r="DO2804" s="29">
        <f>IFERROR((Datasheet[[#This Row],[Proposal Value in EUR]]-Datasheet[[#This Row],[Proposal Cost in EUR(PM)]])/Datasheet[[#This Row],[Proposal Value in EUR]],0)</f>
        <v>0</v>
      </c>
      <c r="DP2804" s="39"/>
      <c r="DQ2804" s="39"/>
      <c r="DR2804" s="29">
        <f>IFERROR(Datasheet[[#This Row],[Gross Margin]]/Datasheet[[#This Row],[Gross Revenue]],0)</f>
        <v>0</v>
      </c>
      <c r="DS2804" s="39"/>
      <c r="DT2804" s="29">
        <f>IFERROR(Datasheet[[#This Row],[Project Margin]]/Datasheet[[#This Row],[Gross Revenue]],0)</f>
        <v>0</v>
      </c>
      <c r="DU2804" s="41"/>
      <c r="DV2804" s="41"/>
      <c r="DW2804" s="29">
        <f>IFERROR(((Datasheet[[#This Row],[Target Value]]-Datasheet[[#This Row],[Targe Cost]])/Datasheet[[#This Row],[Target Value]]),0)</f>
        <v>0</v>
      </c>
      <c r="DX2804" s="26"/>
      <c r="DY2804" s="30">
        <v>322441195271</v>
      </c>
      <c r="DZ2804" s="38" t="s">
        <v>174</v>
      </c>
      <c r="EA2804" s="13" t="str">
        <f>IFERROR(INDEX(Services!$C$3:$C$239,MATCH(Datasheet[[#This Row],[Service Types]],Services!$B$3:$B$239,0)),"-")</f>
        <v>Traditional Testing Services</v>
      </c>
      <c r="EB2804" s="13" t="str">
        <f>IFERROR(INDEX(Services!$D$3:$D$239,MATCH(Datasheet[[#This Row],[Service Types]],Services!$B$3:$B$239,0)),"-")</f>
        <v>Digital</v>
      </c>
      <c r="EC2804" s="13" t="str">
        <f>IFERROR(INDEX(Services!$E$3:$E$239,MATCH(Datasheet[[#This Row],[Service Types]],Services!$B$3:$B$239,0)),"-")</f>
        <v>Quality Engineering</v>
      </c>
      <c r="EV2804" s="3"/>
    </row>
    <row r="2805" spans="1:152" ht="13.15" customHeight="1">
      <c r="A2805" s="12" t="s">
        <v>2074</v>
      </c>
      <c r="B2805" s="37" t="s">
        <v>134</v>
      </c>
      <c r="C2805" s="12" t="s">
        <v>2049</v>
      </c>
      <c r="D2805" s="37" t="s">
        <v>2075</v>
      </c>
      <c r="E2805" s="12" t="s">
        <v>2076</v>
      </c>
      <c r="F2805" s="37" t="s">
        <v>2080</v>
      </c>
      <c r="G2805" s="37" t="s">
        <v>2207</v>
      </c>
      <c r="H2805" s="12" t="s">
        <v>182</v>
      </c>
      <c r="I2805" s="37" t="s">
        <v>155</v>
      </c>
      <c r="J2805" s="37" t="str">
        <f t="shared" si="2118"/>
        <v>Actuals/FC</v>
      </c>
      <c r="K2805" s="92">
        <v>0.9</v>
      </c>
      <c r="L2805" s="37" t="s">
        <v>167</v>
      </c>
      <c r="M2805" s="37"/>
      <c r="N2805" s="12" t="s">
        <v>1575</v>
      </c>
      <c r="O2805" s="93">
        <v>731</v>
      </c>
      <c r="P2805" s="94">
        <f>IFERROR(O2805*INDEX(#REF!,MATCH(N2805,#REF!,0)),0)</f>
        <v>0</v>
      </c>
      <c r="Q2805" s="21"/>
      <c r="R28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05" s="12"/>
      <c r="T2805" s="12"/>
      <c r="U2805" s="20">
        <f t="shared" si="2131"/>
        <v>0</v>
      </c>
      <c r="V2805" s="12"/>
      <c r="W2805" s="12"/>
      <c r="X2805" s="20">
        <f t="shared" si="2132"/>
        <v>0</v>
      </c>
      <c r="Y2805" s="12"/>
      <c r="Z2805" s="12"/>
      <c r="AA2805" s="20">
        <f t="shared" si="2133"/>
        <v>0</v>
      </c>
      <c r="AB2805" s="12"/>
      <c r="AC2805" s="12"/>
      <c r="AD2805" s="20">
        <f t="shared" si="2134"/>
        <v>0</v>
      </c>
      <c r="AE2805" s="12"/>
      <c r="AF2805" s="12"/>
      <c r="AG2805" s="20">
        <f t="shared" si="2135"/>
        <v>0</v>
      </c>
      <c r="AH2805" s="12"/>
      <c r="AI2805" s="12"/>
      <c r="AJ2805" s="20">
        <f t="shared" si="2136"/>
        <v>0</v>
      </c>
      <c r="AK2805" s="12"/>
      <c r="AL2805" s="12"/>
      <c r="AM2805" s="20">
        <f t="shared" si="2137"/>
        <v>0</v>
      </c>
      <c r="AN2805" s="12"/>
      <c r="AO2805" s="12"/>
      <c r="AP2805" s="20"/>
      <c r="AQ2805" s="12"/>
      <c r="AR2805" s="12"/>
      <c r="AS2805" s="20"/>
      <c r="AT2805" s="12"/>
      <c r="AU2805" s="12"/>
      <c r="AV2805" s="20"/>
      <c r="AW2805" s="12"/>
      <c r="AX2805" s="12"/>
      <c r="AY2805" s="20"/>
      <c r="AZ2805" s="12"/>
      <c r="BA2805" s="12"/>
      <c r="BB2805" s="20"/>
      <c r="BC2805" s="21"/>
      <c r="BD2805" s="20">
        <f>Datasheet[[#This Row],[Jan''23- UWt. Rev]]+Datasheet[[#This Row],[Feb''23- UWt. Rev]]+Datasheet[[#This Row],[Mar''23- UWt. Rev]]</f>
        <v>0</v>
      </c>
      <c r="BE2805" s="20">
        <f>Datasheet[[#This Row],[Apr''23- UWt. Rev]]+Datasheet[[#This Row],[May''23- UWt. Rev]]+Datasheet[[#This Row],[Jun''23- UWt. Rev]]</f>
        <v>0</v>
      </c>
      <c r="BF2805" s="20">
        <f>Datasheet[[#This Row],[Jul''23- UWt. Rev]]+Datasheet[[#This Row],[Aug''23- UWt. Rev]]+Datasheet[[#This Row],[Sep''23- UWt. Rev]]</f>
        <v>0</v>
      </c>
      <c r="BG2805" s="20">
        <f>Datasheet[[#This Row],[Oct''23- UWt. Rev]]+Datasheet[[#This Row],[Nov''23- UWt. Rev]]+Datasheet[[#This Row],[Dec''23- UWt. Rev]]</f>
        <v>0</v>
      </c>
      <c r="BH2805" s="22">
        <f>Datasheet[[#This Row],[Q3''23- Un. Wt. Rev]]+Datasheet[[#This Row],[Q4''23- Un. Wt. Rev]]</f>
        <v>0</v>
      </c>
      <c r="BI2805" s="23">
        <f>SUM(Datasheet[[#This Row],[Jan''23- Wt. Rev]:[Dec''23- Wt. Rev]])</f>
        <v>0</v>
      </c>
      <c r="BJ2805" s="23">
        <f t="shared" si="2086"/>
        <v>0</v>
      </c>
      <c r="BK2805" s="23">
        <f t="shared" si="2087"/>
        <v>0</v>
      </c>
      <c r="BL2805" s="23">
        <f t="shared" si="2088"/>
        <v>0</v>
      </c>
      <c r="BM2805" s="23">
        <f t="shared" si="2089"/>
        <v>0</v>
      </c>
      <c r="BN2805" s="23">
        <f t="shared" si="2090"/>
        <v>0</v>
      </c>
      <c r="BO2805" s="23">
        <f t="shared" si="2091"/>
        <v>0</v>
      </c>
      <c r="BP2805" s="23">
        <f t="shared" si="2092"/>
        <v>0</v>
      </c>
      <c r="BQ2805" s="23">
        <f t="shared" si="2093"/>
        <v>0</v>
      </c>
      <c r="BR2805" s="23">
        <f t="shared" si="2094"/>
        <v>0</v>
      </c>
      <c r="BS2805" s="23">
        <f t="shared" si="2095"/>
        <v>0</v>
      </c>
      <c r="BT2805" s="23">
        <f t="shared" si="2096"/>
        <v>0</v>
      </c>
      <c r="BU2805" s="23">
        <f t="shared" si="2097"/>
        <v>0</v>
      </c>
      <c r="BV2805" s="23">
        <f>Datasheet[[#This Row],[Jan''23- Wt. Rev]]+Datasheet[[#This Row],[Feb''23- Wt. Rev]]+Datasheet[[#This Row],[Mar''23- Wt. Rev]]</f>
        <v>0</v>
      </c>
      <c r="BW2805" s="23">
        <f>Datasheet[[#This Row],[Apr''23- Wt. Rev]]+Datasheet[[#This Row],[May''23- Wt. Rev]]+Datasheet[[#This Row],[Jun''23- Wt. Rev]]</f>
        <v>0</v>
      </c>
      <c r="BX2805" s="23">
        <f>Datasheet[[#This Row],[Jul''23- Wt. Rev]]+Datasheet[[#This Row],[Aug''23- Wt. Rev]]+Datasheet[[#This Row],[Sep''23- Wt. Rev]]</f>
        <v>0</v>
      </c>
      <c r="BY2805" s="23">
        <f>Datasheet[[#This Row],[Oct''23- Wt. Rev]]+Datasheet[[#This Row],[Nov''23- Wt. Rev]]+Datasheet[[#This Row],[Dec''23- Wt. Rev]]</f>
        <v>0</v>
      </c>
      <c r="BZ2805" s="21"/>
      <c r="CA2805" s="24">
        <f>MAX(Datasheet[[#This Row],[Q1''23-HC]:[Q4''23- HC]])</f>
        <v>0</v>
      </c>
      <c r="CB2805" s="2">
        <f t="shared" si="2098"/>
        <v>0</v>
      </c>
      <c r="CC2805" s="2">
        <f t="shared" si="2099"/>
        <v>0</v>
      </c>
      <c r="CD2805" s="2">
        <f t="shared" si="2100"/>
        <v>0</v>
      </c>
      <c r="CE2805" s="2">
        <f t="shared" si="2101"/>
        <v>0</v>
      </c>
      <c r="CF2805" s="26"/>
      <c r="CG2805" s="2">
        <f>SUM(Datasheet[[#This Row],[Jan''23- Target]:[Dec''23- Target]])</f>
        <v>0</v>
      </c>
      <c r="CH2805" s="2"/>
      <c r="CI2805" s="2"/>
      <c r="CJ2805" s="2"/>
      <c r="CK2805" s="2"/>
      <c r="CL2805" s="2"/>
      <c r="CM2805" s="2"/>
      <c r="CN2805" s="2"/>
      <c r="CO2805" s="2"/>
      <c r="CP2805" s="2"/>
      <c r="CQ2805" s="2"/>
      <c r="CR2805" s="2"/>
      <c r="CS2805" s="2"/>
      <c r="CT2805" s="2">
        <f t="shared" si="2114"/>
        <v>0</v>
      </c>
      <c r="CU2805" s="2">
        <f t="shared" si="2115"/>
        <v>0</v>
      </c>
      <c r="CV2805" s="2">
        <f t="shared" si="2116"/>
        <v>0</v>
      </c>
      <c r="CW2805" s="2">
        <f t="shared" si="2117"/>
        <v>0</v>
      </c>
      <c r="CX2805" s="26"/>
      <c r="CY2805" s="12" t="s">
        <v>144</v>
      </c>
      <c r="CZ2805" s="37" t="s">
        <v>183</v>
      </c>
      <c r="DA2805" s="37" t="s">
        <v>215</v>
      </c>
      <c r="DB2805" s="12" t="s">
        <v>147</v>
      </c>
      <c r="DC2805" s="12" t="s">
        <v>254</v>
      </c>
      <c r="DD2805" s="12"/>
      <c r="DE2805" s="12"/>
      <c r="DF2805" s="12" t="s">
        <v>150</v>
      </c>
      <c r="DG2805" s="12"/>
      <c r="DH2805" s="2"/>
      <c r="DI2805" s="2"/>
      <c r="DJ2805" s="2"/>
      <c r="DK2805" s="2">
        <f>IFERROR(DH2805*INDEX(#REF!,MATCH(N2805,#REF!,0)),0)</f>
        <v>0</v>
      </c>
      <c r="DL2805" s="2">
        <f>IFERROR(DI2805*INDEX(#REF!,MATCH(N2805,#REF!,0)),0)</f>
        <v>0</v>
      </c>
      <c r="DM2805" s="2">
        <f>IFERROR(DJ2805*INDEX(#REF!,MATCH(N2805,#REF!,0)),0)</f>
        <v>0</v>
      </c>
      <c r="DN2805" s="29">
        <f>IFERROR((Datasheet[[#This Row],[Proposal Value in EUR]]-Datasheet[[#This Row],[Proposal Cost in EUR]])/Datasheet[[#This Row],[Proposal Value in EUR]],0)</f>
        <v>0</v>
      </c>
      <c r="DO2805" s="29">
        <f>IFERROR((Datasheet[[#This Row],[Proposal Value in EUR]]-Datasheet[[#This Row],[Proposal Cost in EUR(PM)]])/Datasheet[[#This Row],[Proposal Value in EUR]],0)</f>
        <v>0</v>
      </c>
      <c r="DP2805" s="39"/>
      <c r="DQ2805" s="39"/>
      <c r="DR2805" s="29">
        <f>IFERROR(Datasheet[[#This Row],[Gross Margin]]/Datasheet[[#This Row],[Gross Revenue]],0)</f>
        <v>0</v>
      </c>
      <c r="DS2805" s="39"/>
      <c r="DT2805" s="29">
        <f>IFERROR(Datasheet[[#This Row],[Project Margin]]/Datasheet[[#This Row],[Gross Revenue]],0)</f>
        <v>0</v>
      </c>
      <c r="DU2805" s="41"/>
      <c r="DV2805" s="41"/>
      <c r="DW2805" s="29">
        <f>IFERROR(((Datasheet[[#This Row],[Target Value]]-Datasheet[[#This Row],[Targe Cost]])/Datasheet[[#This Row],[Target Value]]),0)</f>
        <v>0</v>
      </c>
      <c r="DX2805" s="26"/>
      <c r="DY2805" s="30">
        <v>222416863160</v>
      </c>
      <c r="DZ2805" s="38" t="s">
        <v>637</v>
      </c>
      <c r="EA2805" s="13" t="str">
        <f>IFERROR(INDEX(Services!$C$3:$C$239,MATCH(Datasheet[[#This Row],[Service Types]],Services!$B$3:$B$239,0)),"-")</f>
        <v>Traditional Testing Services</v>
      </c>
      <c r="EB2805" s="13" t="str">
        <f>IFERROR(INDEX(Services!$D$3:$D$239,MATCH(Datasheet[[#This Row],[Service Types]],Services!$B$3:$B$239,0)),"-")</f>
        <v>Non Digital</v>
      </c>
      <c r="EC2805" s="13" t="str">
        <f>IFERROR(INDEX(Services!$E$3:$E$239,MATCH(Datasheet[[#This Row],[Service Types]],Services!$B$3:$B$239,0)),"-")</f>
        <v>Quality Assurance</v>
      </c>
      <c r="EV2805" s="3"/>
    </row>
    <row r="2806" spans="1:152" ht="13.15" customHeight="1">
      <c r="A2806" s="12" t="s">
        <v>2074</v>
      </c>
      <c r="B2806" s="37" t="s">
        <v>134</v>
      </c>
      <c r="C2806" s="12" t="s">
        <v>2049</v>
      </c>
      <c r="D2806" s="37" t="s">
        <v>2075</v>
      </c>
      <c r="E2806" s="12" t="s">
        <v>2076</v>
      </c>
      <c r="F2806" s="37" t="s">
        <v>2080</v>
      </c>
      <c r="G2806" s="37" t="s">
        <v>2208</v>
      </c>
      <c r="H2806" s="12" t="s">
        <v>2209</v>
      </c>
      <c r="I2806" s="37" t="s">
        <v>155</v>
      </c>
      <c r="J2806" s="37" t="str">
        <f t="shared" si="2118"/>
        <v>Actuals/FC</v>
      </c>
      <c r="K2806" s="92">
        <v>0.1</v>
      </c>
      <c r="L2806" s="37"/>
      <c r="M2806" s="37"/>
      <c r="N2806" s="12" t="s">
        <v>1575</v>
      </c>
      <c r="O2806" s="93">
        <v>325</v>
      </c>
      <c r="P2806" s="94">
        <f>IFERROR(O2806*INDEX(#REF!,MATCH(N2806,#REF!,0)),0)</f>
        <v>0</v>
      </c>
      <c r="Q2806" s="21"/>
      <c r="R28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06" s="12"/>
      <c r="T2806" s="12"/>
      <c r="U2806" s="20">
        <f t="shared" si="2131"/>
        <v>0</v>
      </c>
      <c r="V2806" s="12"/>
      <c r="W2806" s="12"/>
      <c r="X2806" s="20">
        <f t="shared" si="2132"/>
        <v>0</v>
      </c>
      <c r="Y2806" s="12"/>
      <c r="Z2806" s="12"/>
      <c r="AA2806" s="20">
        <f t="shared" si="2133"/>
        <v>0</v>
      </c>
      <c r="AB2806" s="12"/>
      <c r="AC2806" s="12"/>
      <c r="AD2806" s="20">
        <f t="shared" si="2134"/>
        <v>0</v>
      </c>
      <c r="AE2806" s="12"/>
      <c r="AF2806" s="12"/>
      <c r="AG2806" s="20">
        <f t="shared" si="2135"/>
        <v>0</v>
      </c>
      <c r="AH2806" s="12"/>
      <c r="AI2806" s="12"/>
      <c r="AJ2806" s="20">
        <f t="shared" si="2136"/>
        <v>0</v>
      </c>
      <c r="AK2806" s="12"/>
      <c r="AL2806" s="12"/>
      <c r="AM2806" s="20">
        <f t="shared" si="2137"/>
        <v>0</v>
      </c>
      <c r="AN2806" s="12"/>
      <c r="AO2806" s="12"/>
      <c r="AP2806" s="20">
        <f>AO2806*AN2806*$P2806</f>
        <v>0</v>
      </c>
      <c r="AQ2806" s="12">
        <v>20</v>
      </c>
      <c r="AR2806" s="12">
        <v>1</v>
      </c>
      <c r="AS2806" s="20">
        <f>AR2806*AQ2806*$P2806</f>
        <v>0</v>
      </c>
      <c r="AT2806" s="12">
        <v>21</v>
      </c>
      <c r="AU2806" s="12">
        <v>1</v>
      </c>
      <c r="AV2806" s="20">
        <f>AU2806*AT2806*$P2806</f>
        <v>0</v>
      </c>
      <c r="AW2806" s="12">
        <v>19</v>
      </c>
      <c r="AX2806" s="12">
        <v>1</v>
      </c>
      <c r="AY2806" s="20">
        <f>AX2806*AW2806*$P2806</f>
        <v>0</v>
      </c>
      <c r="AZ2806" s="12">
        <v>19</v>
      </c>
      <c r="BA2806" s="12">
        <v>1</v>
      </c>
      <c r="BB2806" s="20">
        <f>BA2806*AZ2806*$P2806</f>
        <v>0</v>
      </c>
      <c r="BC2806" s="21"/>
      <c r="BD2806" s="20">
        <f>Datasheet[[#This Row],[Jan''23- UWt. Rev]]+Datasheet[[#This Row],[Feb''23- UWt. Rev]]+Datasheet[[#This Row],[Mar''23- UWt. Rev]]</f>
        <v>0</v>
      </c>
      <c r="BE2806" s="20">
        <f>Datasheet[[#This Row],[Apr''23- UWt. Rev]]+Datasheet[[#This Row],[May''23- UWt. Rev]]+Datasheet[[#This Row],[Jun''23- UWt. Rev]]</f>
        <v>0</v>
      </c>
      <c r="BF2806" s="20">
        <f>Datasheet[[#This Row],[Jul''23- UWt. Rev]]+Datasheet[[#This Row],[Aug''23- UWt. Rev]]+Datasheet[[#This Row],[Sep''23- UWt. Rev]]</f>
        <v>0</v>
      </c>
      <c r="BG2806" s="20">
        <f>Datasheet[[#This Row],[Oct''23- UWt. Rev]]+Datasheet[[#This Row],[Nov''23- UWt. Rev]]+Datasheet[[#This Row],[Dec''23- UWt. Rev]]</f>
        <v>0</v>
      </c>
      <c r="BH2806" s="22">
        <f>Datasheet[[#This Row],[Q3''23- Un. Wt. Rev]]+Datasheet[[#This Row],[Q4''23- Un. Wt. Rev]]</f>
        <v>0</v>
      </c>
      <c r="BI2806" s="23">
        <f>SUM(Datasheet[[#This Row],[Jan''23- Wt. Rev]:[Dec''23- Wt. Rev]])</f>
        <v>0</v>
      </c>
      <c r="BJ2806" s="23">
        <f t="shared" si="2086"/>
        <v>0</v>
      </c>
      <c r="BK2806" s="23">
        <f t="shared" si="2087"/>
        <v>0</v>
      </c>
      <c r="BL2806" s="23">
        <f t="shared" si="2088"/>
        <v>0</v>
      </c>
      <c r="BM2806" s="23">
        <f t="shared" si="2089"/>
        <v>0</v>
      </c>
      <c r="BN2806" s="23">
        <f t="shared" si="2090"/>
        <v>0</v>
      </c>
      <c r="BO2806" s="23">
        <f t="shared" si="2091"/>
        <v>0</v>
      </c>
      <c r="BP2806" s="23">
        <f t="shared" si="2092"/>
        <v>0</v>
      </c>
      <c r="BQ2806" s="23">
        <f t="shared" si="2093"/>
        <v>0</v>
      </c>
      <c r="BR2806" s="23">
        <f t="shared" si="2094"/>
        <v>0</v>
      </c>
      <c r="BS2806" s="23">
        <f t="shared" si="2095"/>
        <v>0</v>
      </c>
      <c r="BT2806" s="23">
        <f t="shared" si="2096"/>
        <v>0</v>
      </c>
      <c r="BU2806" s="23">
        <f t="shared" si="2097"/>
        <v>0</v>
      </c>
      <c r="BV2806" s="23">
        <f>Datasheet[[#This Row],[Jan''23- Wt. Rev]]+Datasheet[[#This Row],[Feb''23- Wt. Rev]]+Datasheet[[#This Row],[Mar''23- Wt. Rev]]</f>
        <v>0</v>
      </c>
      <c r="BW2806" s="23">
        <f>Datasheet[[#This Row],[Apr''23- Wt. Rev]]+Datasheet[[#This Row],[May''23- Wt. Rev]]+Datasheet[[#This Row],[Jun''23- Wt. Rev]]</f>
        <v>0</v>
      </c>
      <c r="BX2806" s="23">
        <f>Datasheet[[#This Row],[Jul''23- Wt. Rev]]+Datasheet[[#This Row],[Aug''23- Wt. Rev]]+Datasheet[[#This Row],[Sep''23- Wt. Rev]]</f>
        <v>0</v>
      </c>
      <c r="BY2806" s="23">
        <f>Datasheet[[#This Row],[Oct''23- Wt. Rev]]+Datasheet[[#This Row],[Nov''23- Wt. Rev]]+Datasheet[[#This Row],[Dec''23- Wt. Rev]]</f>
        <v>0</v>
      </c>
      <c r="BZ2806" s="21"/>
      <c r="CA2806" s="24">
        <f>MAX(Datasheet[[#This Row],[Q1''23-HC]:[Q4''23- HC]])</f>
        <v>1</v>
      </c>
      <c r="CB2806" s="2">
        <f t="shared" si="2098"/>
        <v>0</v>
      </c>
      <c r="CC2806" s="2">
        <f t="shared" si="2099"/>
        <v>0</v>
      </c>
      <c r="CD2806" s="2">
        <f t="shared" si="2100"/>
        <v>1</v>
      </c>
      <c r="CE2806" s="2">
        <f t="shared" si="2101"/>
        <v>1</v>
      </c>
      <c r="CF2806" s="26"/>
      <c r="CG2806" s="2">
        <f>SUM(Datasheet[[#This Row],[Jan''23- Target]:[Dec''23- Target]])</f>
        <v>0</v>
      </c>
      <c r="CH2806" s="2"/>
      <c r="CI2806" s="2"/>
      <c r="CJ2806" s="2"/>
      <c r="CK2806" s="2"/>
      <c r="CL2806" s="2"/>
      <c r="CM2806" s="2"/>
      <c r="CN2806" s="2"/>
      <c r="CO2806" s="2"/>
      <c r="CP2806" s="2"/>
      <c r="CQ2806" s="2"/>
      <c r="CR2806" s="2"/>
      <c r="CS2806" s="2"/>
      <c r="CT2806" s="2">
        <f t="shared" si="2114"/>
        <v>0</v>
      </c>
      <c r="CU2806" s="2">
        <f t="shared" si="2115"/>
        <v>0</v>
      </c>
      <c r="CV2806" s="2">
        <f t="shared" si="2116"/>
        <v>0</v>
      </c>
      <c r="CW2806" s="2">
        <f t="shared" si="2117"/>
        <v>0</v>
      </c>
      <c r="CX2806" s="26"/>
      <c r="CY2806" s="12" t="s">
        <v>144</v>
      </c>
      <c r="CZ2806" s="37" t="s">
        <v>183</v>
      </c>
      <c r="DA2806" s="37" t="s">
        <v>146</v>
      </c>
      <c r="DB2806" s="12" t="s">
        <v>147</v>
      </c>
      <c r="DC2806" s="12" t="s">
        <v>254</v>
      </c>
      <c r="DD2806" s="12"/>
      <c r="DE2806" s="12"/>
      <c r="DF2806" s="12" t="s">
        <v>150</v>
      </c>
      <c r="DG2806" s="12"/>
      <c r="DH2806" s="2"/>
      <c r="DI2806" s="2"/>
      <c r="DJ2806" s="2"/>
      <c r="DK2806" s="2">
        <f>IFERROR(DH2806*INDEX(#REF!,MATCH(N2806,#REF!,0)),0)</f>
        <v>0</v>
      </c>
      <c r="DL2806" s="2">
        <f>IFERROR(DI2806*INDEX(#REF!,MATCH(N2806,#REF!,0)),0)</f>
        <v>0</v>
      </c>
      <c r="DM2806" s="2">
        <f>IFERROR(DJ2806*INDEX(#REF!,MATCH(N2806,#REF!,0)),0)</f>
        <v>0</v>
      </c>
      <c r="DN2806" s="29">
        <f>IFERROR((Datasheet[[#This Row],[Proposal Value in EUR]]-Datasheet[[#This Row],[Proposal Cost in EUR]])/Datasheet[[#This Row],[Proposal Value in EUR]],0)</f>
        <v>0</v>
      </c>
      <c r="DO2806" s="29">
        <f>IFERROR((Datasheet[[#This Row],[Proposal Value in EUR]]-Datasheet[[#This Row],[Proposal Cost in EUR(PM)]])/Datasheet[[#This Row],[Proposal Value in EUR]],0)</f>
        <v>0</v>
      </c>
      <c r="DP2806" s="39"/>
      <c r="DQ2806" s="39"/>
      <c r="DR2806" s="29">
        <f>IFERROR(Datasheet[[#This Row],[Gross Margin]]/Datasheet[[#This Row],[Gross Revenue]],0)</f>
        <v>0</v>
      </c>
      <c r="DS2806" s="39"/>
      <c r="DT2806" s="29">
        <f>IFERROR(Datasheet[[#This Row],[Project Margin]]/Datasheet[[#This Row],[Gross Revenue]],0)</f>
        <v>0</v>
      </c>
      <c r="DU2806" s="41"/>
      <c r="DV2806" s="41"/>
      <c r="DW2806" s="29">
        <f>IFERROR(((Datasheet[[#This Row],[Target Value]]-Datasheet[[#This Row],[Targe Cost]])/Datasheet[[#This Row],[Target Value]]),0)</f>
        <v>0</v>
      </c>
      <c r="DX2806" s="26"/>
      <c r="DY2806" s="30" t="s">
        <v>151</v>
      </c>
      <c r="DZ2806" s="38" t="s">
        <v>211</v>
      </c>
      <c r="EA2806" s="13" t="str">
        <f>IFERROR(INDEX(Services!$C$3:$C$239,MATCH(Datasheet[[#This Row],[Service Types]],Services!$B$3:$B$239,0)),"-")</f>
        <v>Development</v>
      </c>
      <c r="EB2806" s="13" t="str">
        <f>IFERROR(INDEX(Services!$D$3:$D$239,MATCH(Datasheet[[#This Row],[Service Types]],Services!$B$3:$B$239,0)),"-")</f>
        <v>Digital</v>
      </c>
      <c r="EC2806" s="13" t="str">
        <f>IFERROR(INDEX(Services!$E$3:$E$239,MATCH(Datasheet[[#This Row],[Service Types]],Services!$B$3:$B$239,0)),"-")</f>
        <v>Digital and Emerging Services</v>
      </c>
      <c r="EV2806" s="3"/>
    </row>
    <row r="2807" spans="1:152" ht="13.15" customHeight="1">
      <c r="A2807" s="12" t="s">
        <v>2074</v>
      </c>
      <c r="B2807" s="37" t="s">
        <v>134</v>
      </c>
      <c r="C2807" s="12" t="s">
        <v>2049</v>
      </c>
      <c r="D2807" s="37" t="s">
        <v>2075</v>
      </c>
      <c r="E2807" s="12" t="s">
        <v>2076</v>
      </c>
      <c r="F2807" s="37" t="s">
        <v>2080</v>
      </c>
      <c r="G2807" s="37" t="s">
        <v>2208</v>
      </c>
      <c r="H2807" s="12" t="s">
        <v>140</v>
      </c>
      <c r="I2807" s="37" t="s">
        <v>155</v>
      </c>
      <c r="J2807" s="37" t="str">
        <f t="shared" si="2118"/>
        <v>Actuals/FC</v>
      </c>
      <c r="K2807" s="92">
        <v>0.1</v>
      </c>
      <c r="L2807" s="37" t="s">
        <v>167</v>
      </c>
      <c r="M2807" s="37"/>
      <c r="N2807" s="12" t="s">
        <v>1575</v>
      </c>
      <c r="O2807" s="93">
        <v>675</v>
      </c>
      <c r="P2807" s="94">
        <f>IFERROR(O2807*INDEX(#REF!,MATCH(N2807,#REF!,0)),0)</f>
        <v>0</v>
      </c>
      <c r="Q2807" s="21"/>
      <c r="R28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07" s="12"/>
      <c r="T2807" s="12"/>
      <c r="U2807" s="20">
        <f t="shared" si="2131"/>
        <v>0</v>
      </c>
      <c r="V2807" s="12"/>
      <c r="W2807" s="12"/>
      <c r="X2807" s="20">
        <f t="shared" si="2132"/>
        <v>0</v>
      </c>
      <c r="Y2807" s="12"/>
      <c r="Z2807" s="12"/>
      <c r="AA2807" s="20">
        <f t="shared" si="2133"/>
        <v>0</v>
      </c>
      <c r="AB2807" s="12"/>
      <c r="AC2807" s="12"/>
      <c r="AD2807" s="20">
        <f t="shared" si="2134"/>
        <v>0</v>
      </c>
      <c r="AE2807" s="12"/>
      <c r="AF2807" s="12"/>
      <c r="AG2807" s="20">
        <f t="shared" si="2135"/>
        <v>0</v>
      </c>
      <c r="AH2807" s="12"/>
      <c r="AI2807" s="12"/>
      <c r="AJ2807" s="20">
        <f t="shared" si="2136"/>
        <v>0</v>
      </c>
      <c r="AK2807" s="12"/>
      <c r="AL2807" s="12"/>
      <c r="AM2807" s="20">
        <f t="shared" si="2137"/>
        <v>0</v>
      </c>
      <c r="AN2807" s="12"/>
      <c r="AO2807" s="12"/>
      <c r="AP2807" s="20">
        <f>AO2807*AN2807*$P2807</f>
        <v>0</v>
      </c>
      <c r="AQ2807" s="12">
        <v>20</v>
      </c>
      <c r="AR2807" s="12">
        <v>1</v>
      </c>
      <c r="AS2807" s="20">
        <f>AR2807*AQ2807*$P2807</f>
        <v>0</v>
      </c>
      <c r="AT2807" s="12">
        <v>21</v>
      </c>
      <c r="AU2807" s="12">
        <v>1</v>
      </c>
      <c r="AV2807" s="20">
        <f>AU2807*AT2807*$P2807</f>
        <v>0</v>
      </c>
      <c r="AW2807" s="12">
        <v>19</v>
      </c>
      <c r="AX2807" s="12">
        <v>1</v>
      </c>
      <c r="AY2807" s="20">
        <f>AX2807*AW2807*$P2807</f>
        <v>0</v>
      </c>
      <c r="AZ2807" s="12">
        <v>19</v>
      </c>
      <c r="BA2807" s="12">
        <v>1</v>
      </c>
      <c r="BB2807" s="20">
        <f>BA2807*AZ2807*$P2807</f>
        <v>0</v>
      </c>
      <c r="BC2807" s="21"/>
      <c r="BD2807" s="20">
        <f>Datasheet[[#This Row],[Jan''23- UWt. Rev]]+Datasheet[[#This Row],[Feb''23- UWt. Rev]]+Datasheet[[#This Row],[Mar''23- UWt. Rev]]</f>
        <v>0</v>
      </c>
      <c r="BE2807" s="20">
        <f>Datasheet[[#This Row],[Apr''23- UWt. Rev]]+Datasheet[[#This Row],[May''23- UWt. Rev]]+Datasheet[[#This Row],[Jun''23- UWt. Rev]]</f>
        <v>0</v>
      </c>
      <c r="BF2807" s="20">
        <f>Datasheet[[#This Row],[Jul''23- UWt. Rev]]+Datasheet[[#This Row],[Aug''23- UWt. Rev]]+Datasheet[[#This Row],[Sep''23- UWt. Rev]]</f>
        <v>0</v>
      </c>
      <c r="BG2807" s="20">
        <f>Datasheet[[#This Row],[Oct''23- UWt. Rev]]+Datasheet[[#This Row],[Nov''23- UWt. Rev]]+Datasheet[[#This Row],[Dec''23- UWt. Rev]]</f>
        <v>0</v>
      </c>
      <c r="BH2807" s="22">
        <f>Datasheet[[#This Row],[Q3''23- Un. Wt. Rev]]+Datasheet[[#This Row],[Q4''23- Un. Wt. Rev]]</f>
        <v>0</v>
      </c>
      <c r="BI2807" s="23">
        <f>SUM(Datasheet[[#This Row],[Jan''23- Wt. Rev]:[Dec''23- Wt. Rev]])</f>
        <v>0</v>
      </c>
      <c r="BJ2807" s="23">
        <f t="shared" si="2086"/>
        <v>0</v>
      </c>
      <c r="BK2807" s="23">
        <f t="shared" si="2087"/>
        <v>0</v>
      </c>
      <c r="BL2807" s="23">
        <f t="shared" si="2088"/>
        <v>0</v>
      </c>
      <c r="BM2807" s="23">
        <f t="shared" si="2089"/>
        <v>0</v>
      </c>
      <c r="BN2807" s="23">
        <f t="shared" si="2090"/>
        <v>0</v>
      </c>
      <c r="BO2807" s="23">
        <f t="shared" si="2091"/>
        <v>0</v>
      </c>
      <c r="BP2807" s="23">
        <f t="shared" si="2092"/>
        <v>0</v>
      </c>
      <c r="BQ2807" s="23">
        <f t="shared" si="2093"/>
        <v>0</v>
      </c>
      <c r="BR2807" s="23">
        <f t="shared" si="2094"/>
        <v>0</v>
      </c>
      <c r="BS2807" s="23">
        <f t="shared" si="2095"/>
        <v>0</v>
      </c>
      <c r="BT2807" s="23">
        <f t="shared" si="2096"/>
        <v>0</v>
      </c>
      <c r="BU2807" s="23">
        <f t="shared" si="2097"/>
        <v>0</v>
      </c>
      <c r="BV2807" s="23">
        <f>Datasheet[[#This Row],[Jan''23- Wt. Rev]]+Datasheet[[#This Row],[Feb''23- Wt. Rev]]+Datasheet[[#This Row],[Mar''23- Wt. Rev]]</f>
        <v>0</v>
      </c>
      <c r="BW2807" s="23">
        <f>Datasheet[[#This Row],[Apr''23- Wt. Rev]]+Datasheet[[#This Row],[May''23- Wt. Rev]]+Datasheet[[#This Row],[Jun''23- Wt. Rev]]</f>
        <v>0</v>
      </c>
      <c r="BX2807" s="23">
        <f>Datasheet[[#This Row],[Jul''23- Wt. Rev]]+Datasheet[[#This Row],[Aug''23- Wt. Rev]]+Datasheet[[#This Row],[Sep''23- Wt. Rev]]</f>
        <v>0</v>
      </c>
      <c r="BY2807" s="23">
        <f>Datasheet[[#This Row],[Oct''23- Wt. Rev]]+Datasheet[[#This Row],[Nov''23- Wt. Rev]]+Datasheet[[#This Row],[Dec''23- Wt. Rev]]</f>
        <v>0</v>
      </c>
      <c r="BZ2807" s="21"/>
      <c r="CA2807" s="24">
        <f>MAX(Datasheet[[#This Row],[Q1''23-HC]:[Q4''23- HC]])</f>
        <v>1</v>
      </c>
      <c r="CB2807" s="2">
        <f t="shared" si="2098"/>
        <v>0</v>
      </c>
      <c r="CC2807" s="2">
        <f t="shared" si="2099"/>
        <v>0</v>
      </c>
      <c r="CD2807" s="2">
        <f t="shared" si="2100"/>
        <v>1</v>
      </c>
      <c r="CE2807" s="2">
        <f t="shared" si="2101"/>
        <v>1</v>
      </c>
      <c r="CF2807" s="26"/>
      <c r="CG2807" s="2">
        <f>SUM(Datasheet[[#This Row],[Jan''23- Target]:[Dec''23- Target]])</f>
        <v>0</v>
      </c>
      <c r="CH2807" s="2"/>
      <c r="CI2807" s="2"/>
      <c r="CJ2807" s="2"/>
      <c r="CK2807" s="2"/>
      <c r="CL2807" s="2"/>
      <c r="CM2807" s="2"/>
      <c r="CN2807" s="2"/>
      <c r="CO2807" s="2"/>
      <c r="CP2807" s="2"/>
      <c r="CQ2807" s="2"/>
      <c r="CR2807" s="2"/>
      <c r="CS2807" s="2"/>
      <c r="CT2807" s="2">
        <f t="shared" si="2114"/>
        <v>0</v>
      </c>
      <c r="CU2807" s="2">
        <f t="shared" si="2115"/>
        <v>0</v>
      </c>
      <c r="CV2807" s="2">
        <f t="shared" si="2116"/>
        <v>0</v>
      </c>
      <c r="CW2807" s="2">
        <f t="shared" si="2117"/>
        <v>0</v>
      </c>
      <c r="CX2807" s="26"/>
      <c r="CY2807" s="12" t="s">
        <v>144</v>
      </c>
      <c r="CZ2807" s="37" t="s">
        <v>183</v>
      </c>
      <c r="DA2807" s="37" t="s">
        <v>146</v>
      </c>
      <c r="DB2807" s="12" t="s">
        <v>147</v>
      </c>
      <c r="DC2807" s="12" t="s">
        <v>254</v>
      </c>
      <c r="DD2807" s="12"/>
      <c r="DE2807" s="12"/>
      <c r="DF2807" s="12" t="s">
        <v>150</v>
      </c>
      <c r="DG2807" s="12"/>
      <c r="DH2807" s="2"/>
      <c r="DI2807" s="2"/>
      <c r="DJ2807" s="2"/>
      <c r="DK2807" s="2">
        <f>IFERROR(DH2807*INDEX(#REF!,MATCH(N2807,#REF!,0)),0)</f>
        <v>0</v>
      </c>
      <c r="DL2807" s="2">
        <f>IFERROR(DI2807*INDEX(#REF!,MATCH(N2807,#REF!,0)),0)</f>
        <v>0</v>
      </c>
      <c r="DM2807" s="2">
        <f>IFERROR(DJ2807*INDEX(#REF!,MATCH(N2807,#REF!,0)),0)</f>
        <v>0</v>
      </c>
      <c r="DN2807" s="29">
        <f>IFERROR((Datasheet[[#This Row],[Proposal Value in EUR]]-Datasheet[[#This Row],[Proposal Cost in EUR]])/Datasheet[[#This Row],[Proposal Value in EUR]],0)</f>
        <v>0</v>
      </c>
      <c r="DO2807" s="29">
        <f>IFERROR((Datasheet[[#This Row],[Proposal Value in EUR]]-Datasheet[[#This Row],[Proposal Cost in EUR(PM)]])/Datasheet[[#This Row],[Proposal Value in EUR]],0)</f>
        <v>0</v>
      </c>
      <c r="DP2807" s="39"/>
      <c r="DQ2807" s="39"/>
      <c r="DR2807" s="29">
        <f>IFERROR(Datasheet[[#This Row],[Gross Margin]]/Datasheet[[#This Row],[Gross Revenue]],0)</f>
        <v>0</v>
      </c>
      <c r="DS2807" s="39"/>
      <c r="DT2807" s="29">
        <f>IFERROR(Datasheet[[#This Row],[Project Margin]]/Datasheet[[#This Row],[Gross Revenue]],0)</f>
        <v>0</v>
      </c>
      <c r="DU2807" s="41"/>
      <c r="DV2807" s="41"/>
      <c r="DW2807" s="29">
        <f>IFERROR(((Datasheet[[#This Row],[Target Value]]-Datasheet[[#This Row],[Targe Cost]])/Datasheet[[#This Row],[Target Value]]),0)</f>
        <v>0</v>
      </c>
      <c r="DX2807" s="26"/>
      <c r="DY2807" s="30" t="s">
        <v>151</v>
      </c>
      <c r="DZ2807" s="38" t="s">
        <v>211</v>
      </c>
      <c r="EA2807" s="13" t="str">
        <f>IFERROR(INDEX(Services!$C$3:$C$239,MATCH(Datasheet[[#This Row],[Service Types]],Services!$B$3:$B$239,0)),"-")</f>
        <v>Development</v>
      </c>
      <c r="EB2807" s="13" t="str">
        <f>IFERROR(INDEX(Services!$D$3:$D$239,MATCH(Datasheet[[#This Row],[Service Types]],Services!$B$3:$B$239,0)),"-")</f>
        <v>Digital</v>
      </c>
      <c r="EC2807" s="13" t="str">
        <f>IFERROR(INDEX(Services!$E$3:$E$239,MATCH(Datasheet[[#This Row],[Service Types]],Services!$B$3:$B$239,0)),"-")</f>
        <v>Digital and Emerging Services</v>
      </c>
      <c r="EV2807" s="3"/>
    </row>
    <row r="2808" spans="1:152" ht="13.15" customHeight="1">
      <c r="A2808" s="12" t="s">
        <v>2074</v>
      </c>
      <c r="B2808" s="37" t="s">
        <v>134</v>
      </c>
      <c r="C2808" s="12" t="s">
        <v>2049</v>
      </c>
      <c r="D2808" s="37" t="s">
        <v>2075</v>
      </c>
      <c r="E2808" s="12" t="s">
        <v>2076</v>
      </c>
      <c r="F2808" s="37" t="s">
        <v>2080</v>
      </c>
      <c r="G2808" s="37" t="s">
        <v>2210</v>
      </c>
      <c r="H2808" s="12" t="s">
        <v>182</v>
      </c>
      <c r="I2808" s="37" t="s">
        <v>166</v>
      </c>
      <c r="J2808" s="37" t="str">
        <f t="shared" si="2118"/>
        <v>Actuals/FC</v>
      </c>
      <c r="K2808" s="92">
        <v>1</v>
      </c>
      <c r="L2808" s="37" t="s">
        <v>167</v>
      </c>
      <c r="M2808" s="37"/>
      <c r="N2808" s="12" t="s">
        <v>1575</v>
      </c>
      <c r="O2808" s="93">
        <v>675</v>
      </c>
      <c r="P2808" s="94">
        <f>IFERROR(O2808*INDEX(#REF!,MATCH(N2808,#REF!,0)),0)</f>
        <v>0</v>
      </c>
      <c r="Q2808" s="21"/>
      <c r="R28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08" s="12"/>
      <c r="T2808" s="12">
        <v>1</v>
      </c>
      <c r="U2808" s="20">
        <f t="shared" si="2131"/>
        <v>0</v>
      </c>
      <c r="V2808" s="12"/>
      <c r="W2808" s="12">
        <v>1</v>
      </c>
      <c r="X2808" s="20">
        <f t="shared" si="2132"/>
        <v>0</v>
      </c>
      <c r="Y2808" s="12"/>
      <c r="Z2808" s="12">
        <v>1</v>
      </c>
      <c r="AA2808" s="20">
        <f t="shared" si="2133"/>
        <v>0</v>
      </c>
      <c r="AB2808" s="12"/>
      <c r="AC2808" s="12">
        <v>1</v>
      </c>
      <c r="AD2808" s="20">
        <f t="shared" si="2134"/>
        <v>0</v>
      </c>
      <c r="AE2808" s="12"/>
      <c r="AF2808" s="12">
        <v>1</v>
      </c>
      <c r="AG2808" s="20">
        <f t="shared" si="2135"/>
        <v>0</v>
      </c>
      <c r="AH2808" s="12"/>
      <c r="AI2808" s="12">
        <v>1</v>
      </c>
      <c r="AJ2808" s="20">
        <f t="shared" si="2136"/>
        <v>0</v>
      </c>
      <c r="AK2808" s="12"/>
      <c r="AL2808" s="12"/>
      <c r="AM2808" s="20">
        <f t="shared" si="2137"/>
        <v>0</v>
      </c>
      <c r="AN2808" s="12"/>
      <c r="AO2808" s="12"/>
      <c r="AP2808" s="20">
        <f>AO2808*AN2808*$P2808</f>
        <v>0</v>
      </c>
      <c r="AQ2808" s="12"/>
      <c r="AR2808" s="12"/>
      <c r="AS2808" s="20">
        <f>AR2808*AQ2808*$P2808</f>
        <v>0</v>
      </c>
      <c r="AT2808" s="12"/>
      <c r="AU2808" s="12"/>
      <c r="AV2808" s="20">
        <f>AU2808*AT2808*$P2808</f>
        <v>0</v>
      </c>
      <c r="AW2808" s="12"/>
      <c r="AX2808" s="12"/>
      <c r="AY2808" s="20">
        <f>AX2808*AW2808*$P2808</f>
        <v>0</v>
      </c>
      <c r="AZ2808" s="12"/>
      <c r="BA2808" s="12"/>
      <c r="BB2808" s="20">
        <f>BA2808*AZ2808*$P2808</f>
        <v>0</v>
      </c>
      <c r="BC2808" s="21"/>
      <c r="BD2808" s="20">
        <f>Datasheet[[#This Row],[Jan''23- UWt. Rev]]+Datasheet[[#This Row],[Feb''23- UWt. Rev]]+Datasheet[[#This Row],[Mar''23- UWt. Rev]]</f>
        <v>0</v>
      </c>
      <c r="BE2808" s="20">
        <f>Datasheet[[#This Row],[Apr''23- UWt. Rev]]+Datasheet[[#This Row],[May''23- UWt. Rev]]+Datasheet[[#This Row],[Jun''23- UWt. Rev]]</f>
        <v>0</v>
      </c>
      <c r="BF2808" s="20">
        <f>Datasheet[[#This Row],[Jul''23- UWt. Rev]]+Datasheet[[#This Row],[Aug''23- UWt. Rev]]+Datasheet[[#This Row],[Sep''23- UWt. Rev]]</f>
        <v>0</v>
      </c>
      <c r="BG2808" s="20">
        <f>Datasheet[[#This Row],[Oct''23- UWt. Rev]]+Datasheet[[#This Row],[Nov''23- UWt. Rev]]+Datasheet[[#This Row],[Dec''23- UWt. Rev]]</f>
        <v>0</v>
      </c>
      <c r="BH2808" s="22">
        <f>Datasheet[[#This Row],[Q3''23- Un. Wt. Rev]]+Datasheet[[#This Row],[Q4''23- Un. Wt. Rev]]</f>
        <v>0</v>
      </c>
      <c r="BI2808" s="23">
        <f>SUM(Datasheet[[#This Row],[Jan''23- Wt. Rev]:[Dec''23- Wt. Rev]])</f>
        <v>0</v>
      </c>
      <c r="BJ2808" s="23">
        <f t="shared" si="2086"/>
        <v>0</v>
      </c>
      <c r="BK2808" s="23">
        <f t="shared" si="2087"/>
        <v>0</v>
      </c>
      <c r="BL2808" s="23">
        <f t="shared" si="2088"/>
        <v>0</v>
      </c>
      <c r="BM2808" s="23">
        <f t="shared" si="2089"/>
        <v>0</v>
      </c>
      <c r="BN2808" s="23">
        <f t="shared" si="2090"/>
        <v>0</v>
      </c>
      <c r="BO2808" s="23">
        <f t="shared" si="2091"/>
        <v>0</v>
      </c>
      <c r="BP2808" s="23">
        <f t="shared" si="2092"/>
        <v>0</v>
      </c>
      <c r="BQ2808" s="23">
        <f t="shared" si="2093"/>
        <v>0</v>
      </c>
      <c r="BR2808" s="23">
        <f t="shared" si="2094"/>
        <v>0</v>
      </c>
      <c r="BS2808" s="23">
        <f t="shared" si="2095"/>
        <v>0</v>
      </c>
      <c r="BT2808" s="23">
        <f t="shared" si="2096"/>
        <v>0</v>
      </c>
      <c r="BU2808" s="23">
        <f t="shared" si="2097"/>
        <v>0</v>
      </c>
      <c r="BV2808" s="23">
        <f>Datasheet[[#This Row],[Jan''23- Wt. Rev]]+Datasheet[[#This Row],[Feb''23- Wt. Rev]]+Datasheet[[#This Row],[Mar''23- Wt. Rev]]</f>
        <v>0</v>
      </c>
      <c r="BW2808" s="23">
        <f>Datasheet[[#This Row],[Apr''23- Wt. Rev]]+Datasheet[[#This Row],[May''23- Wt. Rev]]+Datasheet[[#This Row],[Jun''23- Wt. Rev]]</f>
        <v>0</v>
      </c>
      <c r="BX2808" s="23">
        <f>Datasheet[[#This Row],[Jul''23- Wt. Rev]]+Datasheet[[#This Row],[Aug''23- Wt. Rev]]+Datasheet[[#This Row],[Sep''23- Wt. Rev]]</f>
        <v>0</v>
      </c>
      <c r="BY2808" s="23">
        <f>Datasheet[[#This Row],[Oct''23- Wt. Rev]]+Datasheet[[#This Row],[Nov''23- Wt. Rev]]+Datasheet[[#This Row],[Dec''23- Wt. Rev]]</f>
        <v>0</v>
      </c>
      <c r="BZ2808" s="21"/>
      <c r="CA2808" s="24">
        <f>MAX(Datasheet[[#This Row],[Q1''23-HC]:[Q4''23- HC]])</f>
        <v>1</v>
      </c>
      <c r="CB2808" s="2">
        <f t="shared" si="2098"/>
        <v>1</v>
      </c>
      <c r="CC2808" s="2">
        <f t="shared" si="2099"/>
        <v>1</v>
      </c>
      <c r="CD2808" s="2">
        <f t="shared" si="2100"/>
        <v>0</v>
      </c>
      <c r="CE2808" s="2">
        <f t="shared" si="2101"/>
        <v>0</v>
      </c>
      <c r="CF2808" s="26"/>
      <c r="CG2808" s="2">
        <f>SUM(Datasheet[[#This Row],[Jan''23- Target]:[Dec''23- Target]])</f>
        <v>0</v>
      </c>
      <c r="CH2808" s="2"/>
      <c r="CI2808" s="2"/>
      <c r="CJ2808" s="2"/>
      <c r="CK2808" s="2"/>
      <c r="CL2808" s="2"/>
      <c r="CM2808" s="2"/>
      <c r="CN2808" s="2"/>
      <c r="CO2808" s="2"/>
      <c r="CP2808" s="2"/>
      <c r="CQ2808" s="2"/>
      <c r="CR2808" s="2"/>
      <c r="CS2808" s="2"/>
      <c r="CT2808" s="2">
        <f t="shared" si="2114"/>
        <v>0</v>
      </c>
      <c r="CU2808" s="2">
        <f t="shared" si="2115"/>
        <v>0</v>
      </c>
      <c r="CV2808" s="2">
        <f t="shared" si="2116"/>
        <v>0</v>
      </c>
      <c r="CW2808" s="2">
        <f t="shared" si="2117"/>
        <v>0</v>
      </c>
      <c r="CX2808" s="26"/>
      <c r="CY2808" s="12" t="s">
        <v>144</v>
      </c>
      <c r="CZ2808" s="37" t="s">
        <v>183</v>
      </c>
      <c r="DA2808" s="37" t="s">
        <v>168</v>
      </c>
      <c r="DB2808" s="12" t="s">
        <v>147</v>
      </c>
      <c r="DC2808" s="12" t="s">
        <v>254</v>
      </c>
      <c r="DD2808" s="12"/>
      <c r="DE2808" s="12"/>
      <c r="DF2808" s="12" t="s">
        <v>150</v>
      </c>
      <c r="DG2808" s="12"/>
      <c r="DH2808" s="2"/>
      <c r="DI2808" s="2"/>
      <c r="DJ2808" s="2"/>
      <c r="DK2808" s="2">
        <f>IFERROR(DH2808*INDEX(#REF!,MATCH(N2808,#REF!,0)),0)</f>
        <v>0</v>
      </c>
      <c r="DL2808" s="2">
        <f>IFERROR(DI2808*INDEX(#REF!,MATCH(N2808,#REF!,0)),0)</f>
        <v>0</v>
      </c>
      <c r="DM2808" s="2">
        <f>IFERROR(DJ2808*INDEX(#REF!,MATCH(N2808,#REF!,0)),0)</f>
        <v>0</v>
      </c>
      <c r="DN2808" s="29">
        <f>IFERROR((Datasheet[[#This Row],[Proposal Value in EUR]]-Datasheet[[#This Row],[Proposal Cost in EUR]])/Datasheet[[#This Row],[Proposal Value in EUR]],0)</f>
        <v>0</v>
      </c>
      <c r="DO2808" s="29">
        <f>IFERROR((Datasheet[[#This Row],[Proposal Value in EUR]]-Datasheet[[#This Row],[Proposal Cost in EUR(PM)]])/Datasheet[[#This Row],[Proposal Value in EUR]],0)</f>
        <v>0</v>
      </c>
      <c r="DP2808" s="39"/>
      <c r="DQ2808" s="39"/>
      <c r="DR2808" s="29">
        <f>IFERROR(Datasheet[[#This Row],[Gross Margin]]/Datasheet[[#This Row],[Gross Revenue]],0)</f>
        <v>0</v>
      </c>
      <c r="DS2808" s="39"/>
      <c r="DT2808" s="29">
        <f>IFERROR(Datasheet[[#This Row],[Project Margin]]/Datasheet[[#This Row],[Gross Revenue]],0)</f>
        <v>0</v>
      </c>
      <c r="DU2808" s="41"/>
      <c r="DV2808" s="41"/>
      <c r="DW2808" s="29">
        <f>IFERROR(((Datasheet[[#This Row],[Target Value]]-Datasheet[[#This Row],[Targe Cost]])/Datasheet[[#This Row],[Target Value]]),0)</f>
        <v>0</v>
      </c>
      <c r="DX2808" s="26"/>
      <c r="DY2808" s="30">
        <v>222441193160</v>
      </c>
      <c r="DZ2808" s="38" t="s">
        <v>174</v>
      </c>
      <c r="EA2808" s="13" t="str">
        <f>IFERROR(INDEX(Services!$C$3:$C$239,MATCH(Datasheet[[#This Row],[Service Types]],Services!$B$3:$B$239,0)),"-")</f>
        <v>Traditional Testing Services</v>
      </c>
      <c r="EB2808" s="13" t="str">
        <f>IFERROR(INDEX(Services!$D$3:$D$239,MATCH(Datasheet[[#This Row],[Service Types]],Services!$B$3:$B$239,0)),"-")</f>
        <v>Digital</v>
      </c>
      <c r="EC2808" s="13" t="str">
        <f>IFERROR(INDEX(Services!$E$3:$E$239,MATCH(Datasheet[[#This Row],[Service Types]],Services!$B$3:$B$239,0)),"-")</f>
        <v>Quality Engineering</v>
      </c>
      <c r="EV2808" s="3"/>
    </row>
    <row r="2809" spans="1:152" ht="13.15" customHeight="1">
      <c r="A2809" s="12" t="s">
        <v>2074</v>
      </c>
      <c r="B2809" s="37" t="s">
        <v>134</v>
      </c>
      <c r="C2809" s="12" t="s">
        <v>2049</v>
      </c>
      <c r="D2809" s="37" t="s">
        <v>2075</v>
      </c>
      <c r="E2809" s="12" t="s">
        <v>2076</v>
      </c>
      <c r="F2809" s="37" t="s">
        <v>2080</v>
      </c>
      <c r="G2809" s="37" t="s">
        <v>2210</v>
      </c>
      <c r="H2809" s="12" t="s">
        <v>182</v>
      </c>
      <c r="I2809" s="37" t="s">
        <v>166</v>
      </c>
      <c r="J2809" s="37" t="str">
        <f t="shared" si="2118"/>
        <v>Actuals/FC</v>
      </c>
      <c r="K2809" s="92">
        <v>1</v>
      </c>
      <c r="L2809" s="37" t="s">
        <v>167</v>
      </c>
      <c r="M2809" s="37"/>
      <c r="N2809" s="12" t="s">
        <v>1575</v>
      </c>
      <c r="O2809" s="93">
        <v>716</v>
      </c>
      <c r="P2809" s="94">
        <f>IFERROR(O2809*INDEX(#REF!,MATCH(N2809,#REF!,0)),0)</f>
        <v>0</v>
      </c>
      <c r="Q2809" s="21"/>
      <c r="R28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09" s="12"/>
      <c r="T2809" s="12"/>
      <c r="U2809" s="20">
        <f t="shared" si="2131"/>
        <v>0</v>
      </c>
      <c r="V2809" s="12"/>
      <c r="W2809" s="12"/>
      <c r="X2809" s="20">
        <f t="shared" si="2132"/>
        <v>0</v>
      </c>
      <c r="Y2809" s="12"/>
      <c r="Z2809" s="12"/>
      <c r="AA2809" s="20">
        <f t="shared" si="2133"/>
        <v>0</v>
      </c>
      <c r="AB2809" s="12"/>
      <c r="AC2809" s="12"/>
      <c r="AD2809" s="20">
        <f t="shared" si="2134"/>
        <v>0</v>
      </c>
      <c r="AE2809" s="12"/>
      <c r="AF2809" s="12"/>
      <c r="AG2809" s="20">
        <f t="shared" si="2135"/>
        <v>0</v>
      </c>
      <c r="AH2809" s="12"/>
      <c r="AI2809" s="12"/>
      <c r="AJ2809" s="20">
        <f t="shared" si="2136"/>
        <v>0</v>
      </c>
      <c r="AK2809" s="12">
        <v>10</v>
      </c>
      <c r="AL2809" s="12">
        <v>1</v>
      </c>
      <c r="AM2809" s="20">
        <f t="shared" si="2137"/>
        <v>0</v>
      </c>
      <c r="AN2809" s="12">
        <v>21</v>
      </c>
      <c r="AO2809" s="12">
        <v>1</v>
      </c>
      <c r="AP2809" s="20">
        <f>AO2809*AN2809*$P2809</f>
        <v>0</v>
      </c>
      <c r="AQ2809" s="12">
        <v>20</v>
      </c>
      <c r="AR2809" s="12">
        <v>1</v>
      </c>
      <c r="AS2809" s="20">
        <f>AR2809*AQ2809*$P2809</f>
        <v>0</v>
      </c>
      <c r="AT2809" s="12">
        <v>21</v>
      </c>
      <c r="AU2809" s="12">
        <v>1</v>
      </c>
      <c r="AV2809" s="20">
        <f>AU2809*AT2809*$P2809</f>
        <v>0</v>
      </c>
      <c r="AW2809" s="12">
        <v>16</v>
      </c>
      <c r="AX2809" s="12">
        <v>1</v>
      </c>
      <c r="AY2809" s="20">
        <f>AX2809*AW2809*$P2809</f>
        <v>0</v>
      </c>
      <c r="AZ2809" s="12">
        <v>12</v>
      </c>
      <c r="BA2809" s="12">
        <v>1</v>
      </c>
      <c r="BB2809" s="20">
        <f>BA2809*AZ2809*$P2809</f>
        <v>0</v>
      </c>
      <c r="BC2809" s="21"/>
      <c r="BD2809" s="20">
        <f>Datasheet[[#This Row],[Jan''23- UWt. Rev]]+Datasheet[[#This Row],[Feb''23- UWt. Rev]]+Datasheet[[#This Row],[Mar''23- UWt. Rev]]</f>
        <v>0</v>
      </c>
      <c r="BE2809" s="20">
        <f>Datasheet[[#This Row],[Apr''23- UWt. Rev]]+Datasheet[[#This Row],[May''23- UWt. Rev]]+Datasheet[[#This Row],[Jun''23- UWt. Rev]]</f>
        <v>0</v>
      </c>
      <c r="BF2809" s="20">
        <f>Datasheet[[#This Row],[Jul''23- UWt. Rev]]+Datasheet[[#This Row],[Aug''23- UWt. Rev]]+Datasheet[[#This Row],[Sep''23- UWt. Rev]]</f>
        <v>0</v>
      </c>
      <c r="BG2809" s="20">
        <f>Datasheet[[#This Row],[Oct''23- UWt. Rev]]+Datasheet[[#This Row],[Nov''23- UWt. Rev]]+Datasheet[[#This Row],[Dec''23- UWt. Rev]]</f>
        <v>0</v>
      </c>
      <c r="BH2809" s="22">
        <f>Datasheet[[#This Row],[Q3''23- Un. Wt. Rev]]+Datasheet[[#This Row],[Q4''23- Un. Wt. Rev]]</f>
        <v>0</v>
      </c>
      <c r="BI2809" s="23">
        <f>SUM(Datasheet[[#This Row],[Jan''23- Wt. Rev]:[Dec''23- Wt. Rev]])</f>
        <v>0</v>
      </c>
      <c r="BJ2809" s="23">
        <f t="shared" si="2086"/>
        <v>0</v>
      </c>
      <c r="BK2809" s="23">
        <f t="shared" si="2087"/>
        <v>0</v>
      </c>
      <c r="BL2809" s="23">
        <f t="shared" si="2088"/>
        <v>0</v>
      </c>
      <c r="BM2809" s="23">
        <f t="shared" si="2089"/>
        <v>0</v>
      </c>
      <c r="BN2809" s="23">
        <f t="shared" si="2090"/>
        <v>0</v>
      </c>
      <c r="BO2809" s="23">
        <f t="shared" si="2091"/>
        <v>0</v>
      </c>
      <c r="BP2809" s="23">
        <f t="shared" si="2092"/>
        <v>0</v>
      </c>
      <c r="BQ2809" s="23">
        <f t="shared" si="2093"/>
        <v>0</v>
      </c>
      <c r="BR2809" s="23">
        <f t="shared" si="2094"/>
        <v>0</v>
      </c>
      <c r="BS2809" s="23">
        <f t="shared" si="2095"/>
        <v>0</v>
      </c>
      <c r="BT2809" s="23">
        <f t="shared" si="2096"/>
        <v>0</v>
      </c>
      <c r="BU2809" s="23">
        <f t="shared" si="2097"/>
        <v>0</v>
      </c>
      <c r="BV2809" s="23">
        <f>Datasheet[[#This Row],[Jan''23- Wt. Rev]]+Datasheet[[#This Row],[Feb''23- Wt. Rev]]+Datasheet[[#This Row],[Mar''23- Wt. Rev]]</f>
        <v>0</v>
      </c>
      <c r="BW2809" s="23">
        <f>Datasheet[[#This Row],[Apr''23- Wt. Rev]]+Datasheet[[#This Row],[May''23- Wt. Rev]]+Datasheet[[#This Row],[Jun''23- Wt. Rev]]</f>
        <v>0</v>
      </c>
      <c r="BX2809" s="23">
        <f>Datasheet[[#This Row],[Jul''23- Wt. Rev]]+Datasheet[[#This Row],[Aug''23- Wt. Rev]]+Datasheet[[#This Row],[Sep''23- Wt. Rev]]</f>
        <v>0</v>
      </c>
      <c r="BY2809" s="23">
        <f>Datasheet[[#This Row],[Oct''23- Wt. Rev]]+Datasheet[[#This Row],[Nov''23- Wt. Rev]]+Datasheet[[#This Row],[Dec''23- Wt. Rev]]</f>
        <v>0</v>
      </c>
      <c r="BZ2809" s="21"/>
      <c r="CA2809" s="24">
        <f>MAX(Datasheet[[#This Row],[Q1''23-HC]:[Q4''23- HC]])</f>
        <v>1</v>
      </c>
      <c r="CB2809" s="2">
        <f t="shared" si="2098"/>
        <v>0</v>
      </c>
      <c r="CC2809" s="2">
        <f t="shared" si="2099"/>
        <v>0</v>
      </c>
      <c r="CD2809" s="2">
        <f t="shared" si="2100"/>
        <v>1</v>
      </c>
      <c r="CE2809" s="2">
        <f t="shared" si="2101"/>
        <v>1</v>
      </c>
      <c r="CF2809" s="26"/>
      <c r="CG2809" s="2">
        <f>SUM(Datasheet[[#This Row],[Jan''23- Target]:[Dec''23- Target]])</f>
        <v>0</v>
      </c>
      <c r="CH2809" s="2"/>
      <c r="CI2809" s="2"/>
      <c r="CJ2809" s="2"/>
      <c r="CK2809" s="2"/>
      <c r="CL2809" s="2"/>
      <c r="CM2809" s="2"/>
      <c r="CN2809" s="2"/>
      <c r="CO2809" s="2"/>
      <c r="CP2809" s="2"/>
      <c r="CQ2809" s="2"/>
      <c r="CR2809" s="2"/>
      <c r="CS2809" s="2"/>
      <c r="CT2809" s="2">
        <f t="shared" si="2114"/>
        <v>0</v>
      </c>
      <c r="CU2809" s="2">
        <f t="shared" si="2115"/>
        <v>0</v>
      </c>
      <c r="CV2809" s="2">
        <f t="shared" si="2116"/>
        <v>0</v>
      </c>
      <c r="CW2809" s="2">
        <f t="shared" si="2117"/>
        <v>0</v>
      </c>
      <c r="CX2809" s="26"/>
      <c r="CY2809" s="12" t="s">
        <v>144</v>
      </c>
      <c r="CZ2809" s="37" t="s">
        <v>183</v>
      </c>
      <c r="DA2809" s="37" t="s">
        <v>168</v>
      </c>
      <c r="DB2809" s="12" t="s">
        <v>147</v>
      </c>
      <c r="DC2809" s="12" t="s">
        <v>254</v>
      </c>
      <c r="DD2809" s="12"/>
      <c r="DE2809" s="12"/>
      <c r="DF2809" s="12" t="s">
        <v>150</v>
      </c>
      <c r="DG2809" s="12"/>
      <c r="DH2809" s="2"/>
      <c r="DI2809" s="2"/>
      <c r="DJ2809" s="2"/>
      <c r="DK2809" s="2">
        <f>IFERROR(DH2809*INDEX(#REF!,MATCH(N2809,#REF!,0)),0)</f>
        <v>0</v>
      </c>
      <c r="DL2809" s="2">
        <f>IFERROR(DI2809*INDEX(#REF!,MATCH(N2809,#REF!,0)),0)</f>
        <v>0</v>
      </c>
      <c r="DM2809" s="2">
        <f>IFERROR(DJ2809*INDEX(#REF!,MATCH(N2809,#REF!,0)),0)</f>
        <v>0</v>
      </c>
      <c r="DN2809" s="29">
        <f>IFERROR((Datasheet[[#This Row],[Proposal Value in EUR]]-Datasheet[[#This Row],[Proposal Cost in EUR]])/Datasheet[[#This Row],[Proposal Value in EUR]],0)</f>
        <v>0</v>
      </c>
      <c r="DO2809" s="29">
        <f>IFERROR((Datasheet[[#This Row],[Proposal Value in EUR]]-Datasheet[[#This Row],[Proposal Cost in EUR(PM)]])/Datasheet[[#This Row],[Proposal Value in EUR]],0)</f>
        <v>0</v>
      </c>
      <c r="DP2809" s="39"/>
      <c r="DQ2809" s="39"/>
      <c r="DR2809" s="29">
        <f>IFERROR(Datasheet[[#This Row],[Gross Margin]]/Datasheet[[#This Row],[Gross Revenue]],0)</f>
        <v>0</v>
      </c>
      <c r="DS2809" s="39"/>
      <c r="DT2809" s="29">
        <f>IFERROR(Datasheet[[#This Row],[Project Margin]]/Datasheet[[#This Row],[Gross Revenue]],0)</f>
        <v>0</v>
      </c>
      <c r="DU2809" s="41"/>
      <c r="DV2809" s="41"/>
      <c r="DW2809" s="29">
        <f>IFERROR(((Datasheet[[#This Row],[Target Value]]-Datasheet[[#This Row],[Targe Cost]])/Datasheet[[#This Row],[Target Value]]),0)</f>
        <v>0</v>
      </c>
      <c r="DX2809" s="26"/>
      <c r="DY2809" s="30" t="s">
        <v>2169</v>
      </c>
      <c r="DZ2809" s="38" t="s">
        <v>211</v>
      </c>
      <c r="EA2809" s="13" t="str">
        <f>IFERROR(INDEX(Services!$C$3:$C$239,MATCH(Datasheet[[#This Row],[Service Types]],Services!$B$3:$B$239,0)),"-")</f>
        <v>Development</v>
      </c>
      <c r="EB2809" s="13" t="str">
        <f>IFERROR(INDEX(Services!$D$3:$D$239,MATCH(Datasheet[[#This Row],[Service Types]],Services!$B$3:$B$239,0)),"-")</f>
        <v>Digital</v>
      </c>
      <c r="EC2809" s="13" t="str">
        <f>IFERROR(INDEX(Services!$E$3:$E$239,MATCH(Datasheet[[#This Row],[Service Types]],Services!$B$3:$B$239,0)),"-")</f>
        <v>Digital and Emerging Services</v>
      </c>
      <c r="EV2809" s="3"/>
    </row>
    <row r="2810" spans="1:152" ht="13.15" customHeight="1">
      <c r="A2810" s="12" t="s">
        <v>2074</v>
      </c>
      <c r="B2810" s="37" t="s">
        <v>134</v>
      </c>
      <c r="C2810" s="12" t="s">
        <v>2049</v>
      </c>
      <c r="D2810" s="37" t="s">
        <v>2075</v>
      </c>
      <c r="E2810" s="12" t="s">
        <v>2076</v>
      </c>
      <c r="F2810" s="37" t="s">
        <v>2080</v>
      </c>
      <c r="G2810" s="37" t="s">
        <v>2210</v>
      </c>
      <c r="H2810" s="12" t="s">
        <v>182</v>
      </c>
      <c r="I2810" s="37" t="s">
        <v>155</v>
      </c>
      <c r="J2810" s="37" t="str">
        <f t="shared" si="2118"/>
        <v>Actuals/FC</v>
      </c>
      <c r="K2810" s="92">
        <v>0.9</v>
      </c>
      <c r="L2810" s="37" t="s">
        <v>167</v>
      </c>
      <c r="M2810" s="37"/>
      <c r="N2810" s="12" t="s">
        <v>1575</v>
      </c>
      <c r="O2810" s="93">
        <v>716</v>
      </c>
      <c r="P2810" s="94">
        <f>IFERROR(O2810*INDEX(#REF!,MATCH(N2810,#REF!,0)),0)</f>
        <v>0</v>
      </c>
      <c r="Q2810" s="21"/>
      <c r="R28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10" s="12"/>
      <c r="T2810" s="12"/>
      <c r="U2810" s="20">
        <f t="shared" si="2131"/>
        <v>0</v>
      </c>
      <c r="V2810" s="12"/>
      <c r="W2810" s="12"/>
      <c r="X2810" s="20">
        <f t="shared" si="2132"/>
        <v>0</v>
      </c>
      <c r="Y2810" s="12"/>
      <c r="Z2810" s="12"/>
      <c r="AA2810" s="20">
        <f t="shared" si="2133"/>
        <v>0</v>
      </c>
      <c r="AB2810" s="12"/>
      <c r="AC2810" s="12"/>
      <c r="AD2810" s="20">
        <f t="shared" si="2134"/>
        <v>0</v>
      </c>
      <c r="AE2810" s="12"/>
      <c r="AF2810" s="12"/>
      <c r="AG2810" s="20">
        <f t="shared" si="2135"/>
        <v>0</v>
      </c>
      <c r="AH2810" s="12"/>
      <c r="AI2810" s="12"/>
      <c r="AJ2810" s="20">
        <f t="shared" si="2136"/>
        <v>0</v>
      </c>
      <c r="AK2810" s="12"/>
      <c r="AL2810" s="12"/>
      <c r="AM2810" s="20">
        <f t="shared" si="2137"/>
        <v>0</v>
      </c>
      <c r="AN2810" s="12"/>
      <c r="AO2810" s="12"/>
      <c r="AP2810" s="20"/>
      <c r="AQ2810" s="12"/>
      <c r="AR2810" s="12"/>
      <c r="AS2810" s="20"/>
      <c r="AT2810" s="12"/>
      <c r="AU2810" s="12"/>
      <c r="AV2810" s="20"/>
      <c r="AW2810" s="12"/>
      <c r="AX2810" s="12"/>
      <c r="AY2810" s="20"/>
      <c r="AZ2810" s="12"/>
      <c r="BA2810" s="12"/>
      <c r="BB2810" s="20"/>
      <c r="BC2810" s="21"/>
      <c r="BD2810" s="20">
        <f>Datasheet[[#This Row],[Jan''23- UWt. Rev]]+Datasheet[[#This Row],[Feb''23- UWt. Rev]]+Datasheet[[#This Row],[Mar''23- UWt. Rev]]</f>
        <v>0</v>
      </c>
      <c r="BE2810" s="20">
        <f>Datasheet[[#This Row],[Apr''23- UWt. Rev]]+Datasheet[[#This Row],[May''23- UWt. Rev]]+Datasheet[[#This Row],[Jun''23- UWt. Rev]]</f>
        <v>0</v>
      </c>
      <c r="BF2810" s="20">
        <f>Datasheet[[#This Row],[Jul''23- UWt. Rev]]+Datasheet[[#This Row],[Aug''23- UWt. Rev]]+Datasheet[[#This Row],[Sep''23- UWt. Rev]]</f>
        <v>0</v>
      </c>
      <c r="BG2810" s="20">
        <f>Datasheet[[#This Row],[Oct''23- UWt. Rev]]+Datasheet[[#This Row],[Nov''23- UWt. Rev]]+Datasheet[[#This Row],[Dec''23- UWt. Rev]]</f>
        <v>0</v>
      </c>
      <c r="BH2810" s="22">
        <f>Datasheet[[#This Row],[Q3''23- Un. Wt. Rev]]+Datasheet[[#This Row],[Q4''23- Un. Wt. Rev]]</f>
        <v>0</v>
      </c>
      <c r="BI2810" s="23">
        <f>SUM(Datasheet[[#This Row],[Jan''23- Wt. Rev]:[Dec''23- Wt. Rev]])</f>
        <v>0</v>
      </c>
      <c r="BJ2810" s="23">
        <f t="shared" si="2086"/>
        <v>0</v>
      </c>
      <c r="BK2810" s="23">
        <f t="shared" si="2087"/>
        <v>0</v>
      </c>
      <c r="BL2810" s="23">
        <f t="shared" si="2088"/>
        <v>0</v>
      </c>
      <c r="BM2810" s="23">
        <f t="shared" si="2089"/>
        <v>0</v>
      </c>
      <c r="BN2810" s="23">
        <f t="shared" si="2090"/>
        <v>0</v>
      </c>
      <c r="BO2810" s="23">
        <f t="shared" si="2091"/>
        <v>0</v>
      </c>
      <c r="BP2810" s="23">
        <f t="shared" si="2092"/>
        <v>0</v>
      </c>
      <c r="BQ2810" s="23">
        <f t="shared" si="2093"/>
        <v>0</v>
      </c>
      <c r="BR2810" s="23">
        <f t="shared" si="2094"/>
        <v>0</v>
      </c>
      <c r="BS2810" s="23">
        <f t="shared" si="2095"/>
        <v>0</v>
      </c>
      <c r="BT2810" s="23">
        <f t="shared" si="2096"/>
        <v>0</v>
      </c>
      <c r="BU2810" s="23">
        <f t="shared" si="2097"/>
        <v>0</v>
      </c>
      <c r="BV2810" s="23">
        <f>Datasheet[[#This Row],[Jan''23- Wt. Rev]]+Datasheet[[#This Row],[Feb''23- Wt. Rev]]+Datasheet[[#This Row],[Mar''23- Wt. Rev]]</f>
        <v>0</v>
      </c>
      <c r="BW2810" s="23">
        <f>Datasheet[[#This Row],[Apr''23- Wt. Rev]]+Datasheet[[#This Row],[May''23- Wt. Rev]]+Datasheet[[#This Row],[Jun''23- Wt. Rev]]</f>
        <v>0</v>
      </c>
      <c r="BX2810" s="23">
        <f>Datasheet[[#This Row],[Jul''23- Wt. Rev]]+Datasheet[[#This Row],[Aug''23- Wt. Rev]]+Datasheet[[#This Row],[Sep''23- Wt. Rev]]</f>
        <v>0</v>
      </c>
      <c r="BY2810" s="23">
        <f>Datasheet[[#This Row],[Oct''23- Wt. Rev]]+Datasheet[[#This Row],[Nov''23- Wt. Rev]]+Datasheet[[#This Row],[Dec''23- Wt. Rev]]</f>
        <v>0</v>
      </c>
      <c r="BZ2810" s="21"/>
      <c r="CA2810" s="24">
        <f>MAX(Datasheet[[#This Row],[Q1''23-HC]:[Q4''23- HC]])</f>
        <v>0</v>
      </c>
      <c r="CB2810" s="2">
        <f t="shared" si="2098"/>
        <v>0</v>
      </c>
      <c r="CC2810" s="2">
        <f t="shared" si="2099"/>
        <v>0</v>
      </c>
      <c r="CD2810" s="2">
        <f t="shared" si="2100"/>
        <v>0</v>
      </c>
      <c r="CE2810" s="2">
        <f t="shared" si="2101"/>
        <v>0</v>
      </c>
      <c r="CF2810" s="26"/>
      <c r="CG2810" s="2">
        <f>SUM(Datasheet[[#This Row],[Jan''23- Target]:[Dec''23- Target]])</f>
        <v>0</v>
      </c>
      <c r="CH2810" s="2"/>
      <c r="CI2810" s="2"/>
      <c r="CJ2810" s="2"/>
      <c r="CK2810" s="2"/>
      <c r="CL2810" s="2"/>
      <c r="CM2810" s="2"/>
      <c r="CN2810" s="2"/>
      <c r="CO2810" s="2"/>
      <c r="CP2810" s="2"/>
      <c r="CQ2810" s="2"/>
      <c r="CR2810" s="2"/>
      <c r="CS2810" s="2"/>
      <c r="CT2810" s="2">
        <f t="shared" si="2114"/>
        <v>0</v>
      </c>
      <c r="CU2810" s="2">
        <f t="shared" si="2115"/>
        <v>0</v>
      </c>
      <c r="CV2810" s="2">
        <f t="shared" si="2116"/>
        <v>0</v>
      </c>
      <c r="CW2810" s="2">
        <f t="shared" si="2117"/>
        <v>0</v>
      </c>
      <c r="CX2810" s="26"/>
      <c r="CY2810" s="12" t="s">
        <v>144</v>
      </c>
      <c r="CZ2810" s="37" t="s">
        <v>183</v>
      </c>
      <c r="DA2810" s="37" t="s">
        <v>215</v>
      </c>
      <c r="DB2810" s="12" t="s">
        <v>147</v>
      </c>
      <c r="DC2810" s="12" t="s">
        <v>254</v>
      </c>
      <c r="DD2810" s="12"/>
      <c r="DE2810" s="12"/>
      <c r="DF2810" s="12" t="s">
        <v>150</v>
      </c>
      <c r="DG2810" s="12"/>
      <c r="DH2810" s="2"/>
      <c r="DI2810" s="2"/>
      <c r="DJ2810" s="2"/>
      <c r="DK2810" s="2">
        <f>IFERROR(DH2810*INDEX(#REF!,MATCH(N2810,#REF!,0)),0)</f>
        <v>0</v>
      </c>
      <c r="DL2810" s="2">
        <f>IFERROR(DI2810*INDEX(#REF!,MATCH(N2810,#REF!,0)),0)</f>
        <v>0</v>
      </c>
      <c r="DM2810" s="2">
        <f>IFERROR(DJ2810*INDEX(#REF!,MATCH(N2810,#REF!,0)),0)</f>
        <v>0</v>
      </c>
      <c r="DN2810" s="29">
        <f>IFERROR((Datasheet[[#This Row],[Proposal Value in EUR]]-Datasheet[[#This Row],[Proposal Cost in EUR]])/Datasheet[[#This Row],[Proposal Value in EUR]],0)</f>
        <v>0</v>
      </c>
      <c r="DO2810" s="29">
        <f>IFERROR((Datasheet[[#This Row],[Proposal Value in EUR]]-Datasheet[[#This Row],[Proposal Cost in EUR(PM)]])/Datasheet[[#This Row],[Proposal Value in EUR]],0)</f>
        <v>0</v>
      </c>
      <c r="DP2810" s="39"/>
      <c r="DQ2810" s="39"/>
      <c r="DR2810" s="29">
        <f>IFERROR(Datasheet[[#This Row],[Gross Margin]]/Datasheet[[#This Row],[Gross Revenue]],0)</f>
        <v>0</v>
      </c>
      <c r="DS2810" s="39"/>
      <c r="DT2810" s="29">
        <f>IFERROR(Datasheet[[#This Row],[Project Margin]]/Datasheet[[#This Row],[Gross Revenue]],0)</f>
        <v>0</v>
      </c>
      <c r="DU2810" s="41"/>
      <c r="DV2810" s="41"/>
      <c r="DW2810" s="29">
        <f>IFERROR(((Datasheet[[#This Row],[Target Value]]-Datasheet[[#This Row],[Targe Cost]])/Datasheet[[#This Row],[Target Value]]),0)</f>
        <v>0</v>
      </c>
      <c r="DX2810" s="26"/>
      <c r="DY2810" s="30" t="s">
        <v>151</v>
      </c>
      <c r="DZ2810" s="38" t="s">
        <v>152</v>
      </c>
      <c r="EA2810" s="13" t="str">
        <f>IFERROR(INDEX(Services!$C$3:$C$239,MATCH(Datasheet[[#This Row],[Service Types]],Services!$B$3:$B$239,0)),"-")</f>
        <v>Traditional Testing Services</v>
      </c>
      <c r="EB2810" s="13" t="str">
        <f>IFERROR(INDEX(Services!$D$3:$D$239,MATCH(Datasheet[[#This Row],[Service Types]],Services!$B$3:$B$239,0)),"-")</f>
        <v>Non Digital</v>
      </c>
      <c r="EC2810" s="13" t="str">
        <f>IFERROR(INDEX(Services!$E$3:$E$239,MATCH(Datasheet[[#This Row],[Service Types]],Services!$B$3:$B$239,0)),"-")</f>
        <v>Quality Assurance</v>
      </c>
      <c r="EV2810" s="3"/>
    </row>
    <row r="2811" spans="1:152" ht="13.15" customHeight="1">
      <c r="A2811" s="12" t="s">
        <v>2074</v>
      </c>
      <c r="B2811" s="37" t="s">
        <v>177</v>
      </c>
      <c r="C2811" s="12" t="s">
        <v>2049</v>
      </c>
      <c r="D2811" s="37" t="s">
        <v>2075</v>
      </c>
      <c r="E2811" s="12" t="s">
        <v>2076</v>
      </c>
      <c r="F2811" s="37" t="s">
        <v>2080</v>
      </c>
      <c r="G2811" s="37" t="s">
        <v>2211</v>
      </c>
      <c r="H2811" s="12" t="s">
        <v>182</v>
      </c>
      <c r="I2811" s="37" t="s">
        <v>166</v>
      </c>
      <c r="J2811" s="37" t="str">
        <f t="shared" si="2118"/>
        <v>Actuals/FC</v>
      </c>
      <c r="K2811" s="92">
        <v>1</v>
      </c>
      <c r="L2811" s="37" t="s">
        <v>167</v>
      </c>
      <c r="M2811" s="37"/>
      <c r="N2811" s="12" t="s">
        <v>1575</v>
      </c>
      <c r="O2811" s="93">
        <v>689</v>
      </c>
      <c r="P2811" s="94">
        <f>IFERROR(O2811*INDEX(#REF!,MATCH(N2811,#REF!,0)),0)</f>
        <v>0</v>
      </c>
      <c r="Q2811" s="21"/>
      <c r="R28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11" s="12"/>
      <c r="T2811" s="12"/>
      <c r="U2811" s="20">
        <f t="shared" si="2131"/>
        <v>0</v>
      </c>
      <c r="V2811" s="12"/>
      <c r="W2811" s="12"/>
      <c r="X2811" s="20">
        <f t="shared" si="2132"/>
        <v>0</v>
      </c>
      <c r="Y2811" s="12"/>
      <c r="Z2811" s="12"/>
      <c r="AA2811" s="20">
        <f t="shared" si="2133"/>
        <v>0</v>
      </c>
      <c r="AB2811" s="12"/>
      <c r="AC2811" s="12"/>
      <c r="AD2811" s="20">
        <f t="shared" si="2134"/>
        <v>0</v>
      </c>
      <c r="AE2811" s="12"/>
      <c r="AF2811" s="12"/>
      <c r="AG2811" s="20">
        <f t="shared" si="2135"/>
        <v>0</v>
      </c>
      <c r="AH2811" s="12"/>
      <c r="AI2811" s="12"/>
      <c r="AJ2811" s="20">
        <f t="shared" si="2136"/>
        <v>0</v>
      </c>
      <c r="AK2811" s="12">
        <v>15</v>
      </c>
      <c r="AL2811" s="12">
        <v>1</v>
      </c>
      <c r="AM2811" s="20">
        <f t="shared" si="2137"/>
        <v>0</v>
      </c>
      <c r="AN2811" s="12">
        <v>21</v>
      </c>
      <c r="AO2811" s="12">
        <v>1</v>
      </c>
      <c r="AP2811" s="20">
        <f>AO2811*AN2811*$P2811</f>
        <v>0</v>
      </c>
      <c r="AQ2811" s="12">
        <v>20</v>
      </c>
      <c r="AR2811" s="12">
        <v>1</v>
      </c>
      <c r="AS2811" s="20">
        <f>AR2811*AQ2811*$P2811</f>
        <v>0</v>
      </c>
      <c r="AT2811" s="12">
        <v>21</v>
      </c>
      <c r="AU2811" s="12">
        <v>1</v>
      </c>
      <c r="AV2811" s="20">
        <f>AU2811*AT2811*$P2811</f>
        <v>0</v>
      </c>
      <c r="AW2811" s="12">
        <v>19</v>
      </c>
      <c r="AX2811" s="12">
        <v>1</v>
      </c>
      <c r="AY2811" s="20">
        <f>AX2811*AW2811*$P2811</f>
        <v>0</v>
      </c>
      <c r="AZ2811" s="12">
        <v>19</v>
      </c>
      <c r="BA2811" s="12">
        <v>1</v>
      </c>
      <c r="BB2811" s="20">
        <f>BA2811*AZ2811*$P2811</f>
        <v>0</v>
      </c>
      <c r="BC2811" s="21"/>
      <c r="BD2811" s="20">
        <f>Datasheet[[#This Row],[Jan''23- UWt. Rev]]+Datasheet[[#This Row],[Feb''23- UWt. Rev]]+Datasheet[[#This Row],[Mar''23- UWt. Rev]]</f>
        <v>0</v>
      </c>
      <c r="BE2811" s="20">
        <f>Datasheet[[#This Row],[Apr''23- UWt. Rev]]+Datasheet[[#This Row],[May''23- UWt. Rev]]+Datasheet[[#This Row],[Jun''23- UWt. Rev]]</f>
        <v>0</v>
      </c>
      <c r="BF2811" s="20">
        <f>Datasheet[[#This Row],[Jul''23- UWt. Rev]]+Datasheet[[#This Row],[Aug''23- UWt. Rev]]+Datasheet[[#This Row],[Sep''23- UWt. Rev]]</f>
        <v>0</v>
      </c>
      <c r="BG2811" s="20">
        <f>Datasheet[[#This Row],[Oct''23- UWt. Rev]]+Datasheet[[#This Row],[Nov''23- UWt. Rev]]+Datasheet[[#This Row],[Dec''23- UWt. Rev]]</f>
        <v>0</v>
      </c>
      <c r="BH2811" s="22">
        <f>Datasheet[[#This Row],[Q3''23- Un. Wt. Rev]]+Datasheet[[#This Row],[Q4''23- Un. Wt. Rev]]</f>
        <v>0</v>
      </c>
      <c r="BI2811" s="23">
        <f>SUM(Datasheet[[#This Row],[Jan''23- Wt. Rev]:[Dec''23- Wt. Rev]])</f>
        <v>0</v>
      </c>
      <c r="BJ2811" s="23">
        <f t="shared" si="2086"/>
        <v>0</v>
      </c>
      <c r="BK2811" s="23">
        <f t="shared" si="2087"/>
        <v>0</v>
      </c>
      <c r="BL2811" s="23">
        <f t="shared" si="2088"/>
        <v>0</v>
      </c>
      <c r="BM2811" s="23">
        <f t="shared" si="2089"/>
        <v>0</v>
      </c>
      <c r="BN2811" s="23">
        <f t="shared" si="2090"/>
        <v>0</v>
      </c>
      <c r="BO2811" s="23">
        <f t="shared" si="2091"/>
        <v>0</v>
      </c>
      <c r="BP2811" s="23">
        <f t="shared" si="2092"/>
        <v>0</v>
      </c>
      <c r="BQ2811" s="23">
        <f t="shared" si="2093"/>
        <v>0</v>
      </c>
      <c r="BR2811" s="23">
        <f t="shared" si="2094"/>
        <v>0</v>
      </c>
      <c r="BS2811" s="23">
        <f t="shared" si="2095"/>
        <v>0</v>
      </c>
      <c r="BT2811" s="23">
        <f t="shared" si="2096"/>
        <v>0</v>
      </c>
      <c r="BU2811" s="23">
        <f t="shared" si="2097"/>
        <v>0</v>
      </c>
      <c r="BV2811" s="23">
        <f>Datasheet[[#This Row],[Jan''23- Wt. Rev]]+Datasheet[[#This Row],[Feb''23- Wt. Rev]]+Datasheet[[#This Row],[Mar''23- Wt. Rev]]</f>
        <v>0</v>
      </c>
      <c r="BW2811" s="23">
        <f>Datasheet[[#This Row],[Apr''23- Wt. Rev]]+Datasheet[[#This Row],[May''23- Wt. Rev]]+Datasheet[[#This Row],[Jun''23- Wt. Rev]]</f>
        <v>0</v>
      </c>
      <c r="BX2811" s="23">
        <f>Datasheet[[#This Row],[Jul''23- Wt. Rev]]+Datasheet[[#This Row],[Aug''23- Wt. Rev]]+Datasheet[[#This Row],[Sep''23- Wt. Rev]]</f>
        <v>0</v>
      </c>
      <c r="BY2811" s="23">
        <f>Datasheet[[#This Row],[Oct''23- Wt. Rev]]+Datasheet[[#This Row],[Nov''23- Wt. Rev]]+Datasheet[[#This Row],[Dec''23- Wt. Rev]]</f>
        <v>0</v>
      </c>
      <c r="BZ2811" s="21"/>
      <c r="CA2811" s="24">
        <f>MAX(Datasheet[[#This Row],[Q1''23-HC]:[Q4''23- HC]])</f>
        <v>1</v>
      </c>
      <c r="CB2811" s="2">
        <f t="shared" si="2098"/>
        <v>0</v>
      </c>
      <c r="CC2811" s="2">
        <f t="shared" si="2099"/>
        <v>0</v>
      </c>
      <c r="CD2811" s="2">
        <f t="shared" si="2100"/>
        <v>1</v>
      </c>
      <c r="CE2811" s="2">
        <f t="shared" si="2101"/>
        <v>1</v>
      </c>
      <c r="CF2811" s="26"/>
      <c r="CG2811" s="2">
        <f>SUM(Datasheet[[#This Row],[Jan''23- Target]:[Dec''23- Target]])</f>
        <v>0</v>
      </c>
      <c r="CH2811" s="2"/>
      <c r="CI2811" s="2"/>
      <c r="CJ2811" s="2"/>
      <c r="CK2811" s="2"/>
      <c r="CL2811" s="2"/>
      <c r="CM2811" s="2"/>
      <c r="CN2811" s="2"/>
      <c r="CO2811" s="2"/>
      <c r="CP2811" s="2"/>
      <c r="CQ2811" s="2"/>
      <c r="CR2811" s="2"/>
      <c r="CS2811" s="2"/>
      <c r="CT2811" s="2">
        <f t="shared" si="2114"/>
        <v>0</v>
      </c>
      <c r="CU2811" s="2">
        <f t="shared" si="2115"/>
        <v>0</v>
      </c>
      <c r="CV2811" s="2">
        <f t="shared" si="2116"/>
        <v>0</v>
      </c>
      <c r="CW2811" s="2">
        <f t="shared" si="2117"/>
        <v>0</v>
      </c>
      <c r="CX2811" s="26"/>
      <c r="CY2811" s="12" t="s">
        <v>144</v>
      </c>
      <c r="CZ2811" s="37" t="s">
        <v>183</v>
      </c>
      <c r="DA2811" s="37" t="s">
        <v>168</v>
      </c>
      <c r="DB2811" s="12" t="s">
        <v>147</v>
      </c>
      <c r="DC2811" s="12" t="s">
        <v>254</v>
      </c>
      <c r="DD2811" s="12"/>
      <c r="DE2811" s="12"/>
      <c r="DF2811" s="12" t="s">
        <v>150</v>
      </c>
      <c r="DG2811" s="12"/>
      <c r="DH2811" s="2"/>
      <c r="DI2811" s="2"/>
      <c r="DJ2811" s="2"/>
      <c r="DK2811" s="2">
        <f>IFERROR(DH2811*INDEX(#REF!,MATCH(N2811,#REF!,0)),0)</f>
        <v>0</v>
      </c>
      <c r="DL2811" s="2">
        <f>IFERROR(DI2811*INDEX(#REF!,MATCH(N2811,#REF!,0)),0)</f>
        <v>0</v>
      </c>
      <c r="DM2811" s="2">
        <f>IFERROR(DJ2811*INDEX(#REF!,MATCH(N2811,#REF!,0)),0)</f>
        <v>0</v>
      </c>
      <c r="DN2811" s="29">
        <f>IFERROR((Datasheet[[#This Row],[Proposal Value in EUR]]-Datasheet[[#This Row],[Proposal Cost in EUR]])/Datasheet[[#This Row],[Proposal Value in EUR]],0)</f>
        <v>0</v>
      </c>
      <c r="DO2811" s="29">
        <f>IFERROR((Datasheet[[#This Row],[Proposal Value in EUR]]-Datasheet[[#This Row],[Proposal Cost in EUR(PM)]])/Datasheet[[#This Row],[Proposal Value in EUR]],0)</f>
        <v>0</v>
      </c>
      <c r="DP2811" s="39"/>
      <c r="DQ2811" s="39"/>
      <c r="DR2811" s="29">
        <f>IFERROR(Datasheet[[#This Row],[Gross Margin]]/Datasheet[[#This Row],[Gross Revenue]],0)</f>
        <v>0</v>
      </c>
      <c r="DS2811" s="39"/>
      <c r="DT2811" s="29">
        <f>IFERROR(Datasheet[[#This Row],[Project Margin]]/Datasheet[[#This Row],[Gross Revenue]],0)</f>
        <v>0</v>
      </c>
      <c r="DU2811" s="41"/>
      <c r="DV2811" s="41"/>
      <c r="DW2811" s="29">
        <f>IFERROR(((Datasheet[[#This Row],[Target Value]]-Datasheet[[#This Row],[Targe Cost]])/Datasheet[[#This Row],[Target Value]]),0)</f>
        <v>0</v>
      </c>
      <c r="DX2811" s="26"/>
      <c r="DY2811" s="30">
        <v>322441195273</v>
      </c>
      <c r="DZ2811" s="38" t="s">
        <v>174</v>
      </c>
      <c r="EA2811" s="13" t="str">
        <f>IFERROR(INDEX(Services!$C$3:$C$239,MATCH(Datasheet[[#This Row],[Service Types]],Services!$B$3:$B$239,0)),"-")</f>
        <v>Traditional Testing Services</v>
      </c>
      <c r="EB2811" s="13" t="str">
        <f>IFERROR(INDEX(Services!$D$3:$D$239,MATCH(Datasheet[[#This Row],[Service Types]],Services!$B$3:$B$239,0)),"-")</f>
        <v>Digital</v>
      </c>
      <c r="EC2811" s="13" t="str">
        <f>IFERROR(INDEX(Services!$E$3:$E$239,MATCH(Datasheet[[#This Row],[Service Types]],Services!$B$3:$B$239,0)),"-")</f>
        <v>Quality Engineering</v>
      </c>
      <c r="EV2811" s="3"/>
    </row>
    <row r="2812" spans="1:152" ht="13.15" customHeight="1">
      <c r="A2812" s="12" t="s">
        <v>2074</v>
      </c>
      <c r="B2812" s="37" t="s">
        <v>177</v>
      </c>
      <c r="C2812" s="12" t="s">
        <v>2049</v>
      </c>
      <c r="D2812" s="37" t="s">
        <v>2075</v>
      </c>
      <c r="E2812" s="12" t="s">
        <v>2076</v>
      </c>
      <c r="F2812" s="37" t="s">
        <v>2080</v>
      </c>
      <c r="G2812" s="37" t="s">
        <v>2211</v>
      </c>
      <c r="H2812" s="12" t="s">
        <v>182</v>
      </c>
      <c r="I2812" s="37" t="s">
        <v>166</v>
      </c>
      <c r="J2812" s="37" t="str">
        <f t="shared" si="2118"/>
        <v>Actuals/FC</v>
      </c>
      <c r="K2812" s="92">
        <v>1</v>
      </c>
      <c r="L2812" s="37" t="s">
        <v>167</v>
      </c>
      <c r="M2812" s="37"/>
      <c r="N2812" s="12" t="s">
        <v>1575</v>
      </c>
      <c r="O2812" s="93">
        <v>650</v>
      </c>
      <c r="P2812" s="94">
        <f>IFERROR(O2812*INDEX(#REF!,MATCH(N2812,#REF!,0)),0)</f>
        <v>0</v>
      </c>
      <c r="Q2812" s="21"/>
      <c r="R28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12" s="12"/>
      <c r="T2812" s="12"/>
      <c r="U2812" s="20">
        <f t="shared" si="2131"/>
        <v>0</v>
      </c>
      <c r="V2812" s="12"/>
      <c r="W2812" s="12"/>
      <c r="X2812" s="20">
        <f t="shared" si="2132"/>
        <v>0</v>
      </c>
      <c r="Y2812" s="12"/>
      <c r="Z2812" s="12"/>
      <c r="AA2812" s="20">
        <f t="shared" si="2133"/>
        <v>0</v>
      </c>
      <c r="AB2812" s="12"/>
      <c r="AC2812" s="12">
        <v>1</v>
      </c>
      <c r="AD2812" s="20">
        <f t="shared" si="2134"/>
        <v>0</v>
      </c>
      <c r="AE2812" s="12"/>
      <c r="AF2812" s="12">
        <v>1</v>
      </c>
      <c r="AG2812" s="20">
        <f t="shared" si="2135"/>
        <v>0</v>
      </c>
      <c r="AH2812" s="12"/>
      <c r="AI2812" s="12">
        <v>1</v>
      </c>
      <c r="AJ2812" s="20">
        <f t="shared" si="2136"/>
        <v>0</v>
      </c>
      <c r="AK2812" s="12"/>
      <c r="AL2812" s="12"/>
      <c r="AM2812" s="20"/>
      <c r="AN2812" s="12"/>
      <c r="AO2812" s="12"/>
      <c r="AP2812" s="20"/>
      <c r="AQ2812" s="12"/>
      <c r="AR2812" s="12"/>
      <c r="AS2812" s="20"/>
      <c r="AT2812" s="12"/>
      <c r="AU2812" s="12"/>
      <c r="AV2812" s="20"/>
      <c r="AW2812" s="12"/>
      <c r="AX2812" s="12"/>
      <c r="AY2812" s="20"/>
      <c r="AZ2812" s="12"/>
      <c r="BA2812" s="12"/>
      <c r="BB2812" s="20"/>
      <c r="BC2812" s="21"/>
      <c r="BD2812" s="20">
        <f>Datasheet[[#This Row],[Jan''23- UWt. Rev]]+Datasheet[[#This Row],[Feb''23- UWt. Rev]]+Datasheet[[#This Row],[Mar''23- UWt. Rev]]</f>
        <v>0</v>
      </c>
      <c r="BE2812" s="20">
        <f>Datasheet[[#This Row],[Apr''23- UWt. Rev]]+Datasheet[[#This Row],[May''23- UWt. Rev]]+Datasheet[[#This Row],[Jun''23- UWt. Rev]]</f>
        <v>0</v>
      </c>
      <c r="BF2812" s="20">
        <f>Datasheet[[#This Row],[Jul''23- UWt. Rev]]+Datasheet[[#This Row],[Aug''23- UWt. Rev]]+Datasheet[[#This Row],[Sep''23- UWt. Rev]]</f>
        <v>0</v>
      </c>
      <c r="BG2812" s="20">
        <f>Datasheet[[#This Row],[Oct''23- UWt. Rev]]+Datasheet[[#This Row],[Nov''23- UWt. Rev]]+Datasheet[[#This Row],[Dec''23- UWt. Rev]]</f>
        <v>0</v>
      </c>
      <c r="BH2812" s="22">
        <f>Datasheet[[#This Row],[Q3''23- Un. Wt. Rev]]+Datasheet[[#This Row],[Q4''23- Un. Wt. Rev]]</f>
        <v>0</v>
      </c>
      <c r="BI2812" s="23">
        <f>SUM(Datasheet[[#This Row],[Jan''23- Wt. Rev]:[Dec''23- Wt. Rev]])</f>
        <v>0</v>
      </c>
      <c r="BJ2812" s="23">
        <f t="shared" si="2086"/>
        <v>0</v>
      </c>
      <c r="BK2812" s="23">
        <f t="shared" si="2087"/>
        <v>0</v>
      </c>
      <c r="BL2812" s="23">
        <f t="shared" si="2088"/>
        <v>0</v>
      </c>
      <c r="BM2812" s="23">
        <f t="shared" si="2089"/>
        <v>0</v>
      </c>
      <c r="BN2812" s="23">
        <f t="shared" si="2090"/>
        <v>0</v>
      </c>
      <c r="BO2812" s="23">
        <f t="shared" si="2091"/>
        <v>0</v>
      </c>
      <c r="BP2812" s="23">
        <f t="shared" si="2092"/>
        <v>0</v>
      </c>
      <c r="BQ2812" s="23">
        <f t="shared" si="2093"/>
        <v>0</v>
      </c>
      <c r="BR2812" s="23">
        <f t="shared" si="2094"/>
        <v>0</v>
      </c>
      <c r="BS2812" s="23">
        <f t="shared" si="2095"/>
        <v>0</v>
      </c>
      <c r="BT2812" s="23">
        <f t="shared" si="2096"/>
        <v>0</v>
      </c>
      <c r="BU2812" s="23">
        <f t="shared" si="2097"/>
        <v>0</v>
      </c>
      <c r="BV2812" s="23">
        <f>Datasheet[[#This Row],[Jan''23- Wt. Rev]]+Datasheet[[#This Row],[Feb''23- Wt. Rev]]+Datasheet[[#This Row],[Mar''23- Wt. Rev]]</f>
        <v>0</v>
      </c>
      <c r="BW2812" s="23">
        <f>Datasheet[[#This Row],[Apr''23- Wt. Rev]]+Datasheet[[#This Row],[May''23- Wt. Rev]]+Datasheet[[#This Row],[Jun''23- Wt. Rev]]</f>
        <v>0</v>
      </c>
      <c r="BX2812" s="23">
        <f>Datasheet[[#This Row],[Jul''23- Wt. Rev]]+Datasheet[[#This Row],[Aug''23- Wt. Rev]]+Datasheet[[#This Row],[Sep''23- Wt. Rev]]</f>
        <v>0</v>
      </c>
      <c r="BY2812" s="23">
        <f>Datasheet[[#This Row],[Oct''23- Wt. Rev]]+Datasheet[[#This Row],[Nov''23- Wt. Rev]]+Datasheet[[#This Row],[Dec''23- Wt. Rev]]</f>
        <v>0</v>
      </c>
      <c r="BZ2812" s="21"/>
      <c r="CA2812" s="24">
        <f>MAX(Datasheet[[#This Row],[Q1''23-HC]:[Q4''23- HC]])</f>
        <v>1</v>
      </c>
      <c r="CB2812" s="2">
        <f t="shared" si="2098"/>
        <v>0</v>
      </c>
      <c r="CC2812" s="2">
        <f t="shared" si="2099"/>
        <v>1</v>
      </c>
      <c r="CD2812" s="2">
        <f t="shared" si="2100"/>
        <v>0</v>
      </c>
      <c r="CE2812" s="2">
        <f t="shared" si="2101"/>
        <v>0</v>
      </c>
      <c r="CF2812" s="26"/>
      <c r="CG2812" s="2">
        <f>SUM(Datasheet[[#This Row],[Jan''23- Target]:[Dec''23- Target]])</f>
        <v>0</v>
      </c>
      <c r="CH2812" s="2"/>
      <c r="CI2812" s="2"/>
      <c r="CJ2812" s="2"/>
      <c r="CK2812" s="2"/>
      <c r="CL2812" s="2"/>
      <c r="CM2812" s="2"/>
      <c r="CN2812" s="2"/>
      <c r="CO2812" s="2"/>
      <c r="CP2812" s="2"/>
      <c r="CQ2812" s="2"/>
      <c r="CR2812" s="2"/>
      <c r="CS2812" s="2"/>
      <c r="CT2812" s="2">
        <f t="shared" si="2114"/>
        <v>0</v>
      </c>
      <c r="CU2812" s="2">
        <f t="shared" si="2115"/>
        <v>0</v>
      </c>
      <c r="CV2812" s="2">
        <f t="shared" si="2116"/>
        <v>0</v>
      </c>
      <c r="CW2812" s="2">
        <f t="shared" si="2117"/>
        <v>0</v>
      </c>
      <c r="CX2812" s="26"/>
      <c r="CY2812" s="12" t="s">
        <v>144</v>
      </c>
      <c r="CZ2812" s="37" t="s">
        <v>183</v>
      </c>
      <c r="DA2812" s="37" t="s">
        <v>168</v>
      </c>
      <c r="DB2812" s="12" t="s">
        <v>147</v>
      </c>
      <c r="DC2812" s="12" t="s">
        <v>254</v>
      </c>
      <c r="DD2812" s="12"/>
      <c r="DE2812" s="12"/>
      <c r="DF2812" s="12" t="s">
        <v>150</v>
      </c>
      <c r="DG2812" s="12"/>
      <c r="DH2812" s="2"/>
      <c r="DI2812" s="2"/>
      <c r="DJ2812" s="2"/>
      <c r="DK2812" s="2">
        <f>IFERROR(DH2812*INDEX(#REF!,MATCH(N2812,#REF!,0)),0)</f>
        <v>0</v>
      </c>
      <c r="DL2812" s="2">
        <f>IFERROR(DI2812*INDEX(#REF!,MATCH(N2812,#REF!,0)),0)</f>
        <v>0</v>
      </c>
      <c r="DM2812" s="2">
        <f>IFERROR(DJ2812*INDEX(#REF!,MATCH(N2812,#REF!,0)),0)</f>
        <v>0</v>
      </c>
      <c r="DN2812" s="29">
        <f>IFERROR((Datasheet[[#This Row],[Proposal Value in EUR]]-Datasheet[[#This Row],[Proposal Cost in EUR]])/Datasheet[[#This Row],[Proposal Value in EUR]],0)</f>
        <v>0</v>
      </c>
      <c r="DO2812" s="29">
        <f>IFERROR((Datasheet[[#This Row],[Proposal Value in EUR]]-Datasheet[[#This Row],[Proposal Cost in EUR(PM)]])/Datasheet[[#This Row],[Proposal Value in EUR]],0)</f>
        <v>0</v>
      </c>
      <c r="DP2812" s="39"/>
      <c r="DQ2812" s="39"/>
      <c r="DR2812" s="29">
        <f>IFERROR(Datasheet[[#This Row],[Gross Margin]]/Datasheet[[#This Row],[Gross Revenue]],0)</f>
        <v>0</v>
      </c>
      <c r="DS2812" s="39"/>
      <c r="DT2812" s="29">
        <f>IFERROR(Datasheet[[#This Row],[Project Margin]]/Datasheet[[#This Row],[Gross Revenue]],0)</f>
        <v>0</v>
      </c>
      <c r="DU2812" s="41"/>
      <c r="DV2812" s="41"/>
      <c r="DW2812" s="29">
        <f>IFERROR(((Datasheet[[#This Row],[Target Value]]-Datasheet[[#This Row],[Targe Cost]])/Datasheet[[#This Row],[Target Value]]),0)</f>
        <v>0</v>
      </c>
      <c r="DX2812" s="26"/>
      <c r="DY2812" s="30" t="s">
        <v>2182</v>
      </c>
      <c r="DZ2812" s="38" t="s">
        <v>637</v>
      </c>
      <c r="EA2812" s="13" t="str">
        <f>IFERROR(INDEX(Services!$C$3:$C$239,MATCH(Datasheet[[#This Row],[Service Types]],Services!$B$3:$B$239,0)),"-")</f>
        <v>Traditional Testing Services</v>
      </c>
      <c r="EB2812" s="13" t="str">
        <f>IFERROR(INDEX(Services!$D$3:$D$239,MATCH(Datasheet[[#This Row],[Service Types]],Services!$B$3:$B$239,0)),"-")</f>
        <v>Non Digital</v>
      </c>
      <c r="EC2812" s="13" t="str">
        <f>IFERROR(INDEX(Services!$E$3:$E$239,MATCH(Datasheet[[#This Row],[Service Types]],Services!$B$3:$B$239,0)),"-")</f>
        <v>Quality Assurance</v>
      </c>
      <c r="EV2812" s="3"/>
    </row>
    <row r="2813" spans="1:152" ht="13.15" customHeight="1">
      <c r="A2813" s="12" t="s">
        <v>2074</v>
      </c>
      <c r="B2813" s="37" t="s">
        <v>134</v>
      </c>
      <c r="C2813" s="12" t="s">
        <v>2049</v>
      </c>
      <c r="D2813" s="37" t="s">
        <v>2075</v>
      </c>
      <c r="E2813" s="12" t="s">
        <v>2076</v>
      </c>
      <c r="F2813" s="37" t="s">
        <v>2080</v>
      </c>
      <c r="G2813" s="37" t="s">
        <v>2212</v>
      </c>
      <c r="H2813" s="12" t="s">
        <v>140</v>
      </c>
      <c r="I2813" s="37" t="s">
        <v>166</v>
      </c>
      <c r="J2813" s="37" t="str">
        <f t="shared" si="2118"/>
        <v>Actuals/FC</v>
      </c>
      <c r="K2813" s="92">
        <v>1</v>
      </c>
      <c r="L2813" s="37" t="s">
        <v>167</v>
      </c>
      <c r="M2813" s="37" t="s">
        <v>2213</v>
      </c>
      <c r="N2813" s="12" t="s">
        <v>1575</v>
      </c>
      <c r="O2813" s="93">
        <v>275</v>
      </c>
      <c r="P2813" s="94">
        <f>IFERROR(O2813*INDEX(#REF!,MATCH(N2813,#REF!,0)),0)</f>
        <v>0</v>
      </c>
      <c r="Q2813" s="21"/>
      <c r="R28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13" s="12"/>
      <c r="T2813" s="12"/>
      <c r="U2813" s="20">
        <f t="shared" si="2131"/>
        <v>0</v>
      </c>
      <c r="V2813" s="12"/>
      <c r="W2813" s="12"/>
      <c r="X2813" s="20">
        <f t="shared" si="2132"/>
        <v>0</v>
      </c>
      <c r="Y2813" s="12"/>
      <c r="Z2813" s="12"/>
      <c r="AA2813" s="20">
        <f t="shared" si="2133"/>
        <v>0</v>
      </c>
      <c r="AB2813" s="12"/>
      <c r="AC2813" s="12"/>
      <c r="AD2813" s="20">
        <f t="shared" si="2134"/>
        <v>0</v>
      </c>
      <c r="AE2813" s="12"/>
      <c r="AF2813" s="12"/>
      <c r="AG2813" s="20">
        <f t="shared" si="2135"/>
        <v>0</v>
      </c>
      <c r="AH2813" s="12"/>
      <c r="AI2813" s="12"/>
      <c r="AJ2813" s="20">
        <f t="shared" si="2136"/>
        <v>0</v>
      </c>
      <c r="AK2813" s="12">
        <v>10</v>
      </c>
      <c r="AL2813" s="12">
        <v>1</v>
      </c>
      <c r="AM2813" s="20">
        <f t="shared" ref="AM2813:AM2825" si="2138">AL2813*AK2813*$P2813</f>
        <v>0</v>
      </c>
      <c r="AN2813" s="12">
        <v>21</v>
      </c>
      <c r="AO2813" s="12">
        <v>1</v>
      </c>
      <c r="AP2813" s="20">
        <f>AO2813*AN2813*$P2813</f>
        <v>0</v>
      </c>
      <c r="AQ2813" s="12">
        <v>20</v>
      </c>
      <c r="AR2813" s="12">
        <v>1</v>
      </c>
      <c r="AS2813" s="20">
        <f>AR2813*AQ2813*$P2813</f>
        <v>0</v>
      </c>
      <c r="AT2813" s="12">
        <v>21</v>
      </c>
      <c r="AU2813" s="12">
        <v>1</v>
      </c>
      <c r="AV2813" s="20">
        <f>AU2813*AT2813*$P2813</f>
        <v>0</v>
      </c>
      <c r="AW2813" s="12">
        <v>19</v>
      </c>
      <c r="AX2813" s="12">
        <v>1</v>
      </c>
      <c r="AY2813" s="20">
        <f>AX2813*AW2813*$P2813</f>
        <v>0</v>
      </c>
      <c r="AZ2813" s="12">
        <v>19</v>
      </c>
      <c r="BA2813" s="12">
        <v>1</v>
      </c>
      <c r="BB2813" s="20">
        <f>BA2813*AZ2813*$P2813</f>
        <v>0</v>
      </c>
      <c r="BC2813" s="21"/>
      <c r="BD2813" s="20">
        <f>Datasheet[[#This Row],[Jan''23- UWt. Rev]]+Datasheet[[#This Row],[Feb''23- UWt. Rev]]+Datasheet[[#This Row],[Mar''23- UWt. Rev]]</f>
        <v>0</v>
      </c>
      <c r="BE2813" s="20">
        <f>Datasheet[[#This Row],[Apr''23- UWt. Rev]]+Datasheet[[#This Row],[May''23- UWt. Rev]]+Datasheet[[#This Row],[Jun''23- UWt. Rev]]</f>
        <v>0</v>
      </c>
      <c r="BF2813" s="20">
        <f>Datasheet[[#This Row],[Jul''23- UWt. Rev]]+Datasheet[[#This Row],[Aug''23- UWt. Rev]]+Datasheet[[#This Row],[Sep''23- UWt. Rev]]</f>
        <v>0</v>
      </c>
      <c r="BG2813" s="20">
        <f>Datasheet[[#This Row],[Oct''23- UWt. Rev]]+Datasheet[[#This Row],[Nov''23- UWt. Rev]]+Datasheet[[#This Row],[Dec''23- UWt. Rev]]</f>
        <v>0</v>
      </c>
      <c r="BH2813" s="22">
        <f>Datasheet[[#This Row],[Q3''23- Un. Wt. Rev]]+Datasheet[[#This Row],[Q4''23- Un. Wt. Rev]]</f>
        <v>0</v>
      </c>
      <c r="BI2813" s="23">
        <f>SUM(Datasheet[[#This Row],[Jan''23- Wt. Rev]:[Dec''23- Wt. Rev]])</f>
        <v>0</v>
      </c>
      <c r="BJ2813" s="23">
        <f t="shared" si="2086"/>
        <v>0</v>
      </c>
      <c r="BK2813" s="23">
        <f t="shared" si="2087"/>
        <v>0</v>
      </c>
      <c r="BL2813" s="23">
        <f t="shared" si="2088"/>
        <v>0</v>
      </c>
      <c r="BM2813" s="23">
        <f t="shared" si="2089"/>
        <v>0</v>
      </c>
      <c r="BN2813" s="23">
        <f t="shared" si="2090"/>
        <v>0</v>
      </c>
      <c r="BO2813" s="23">
        <f t="shared" si="2091"/>
        <v>0</v>
      </c>
      <c r="BP2813" s="23">
        <f t="shared" si="2092"/>
        <v>0</v>
      </c>
      <c r="BQ2813" s="23">
        <f t="shared" si="2093"/>
        <v>0</v>
      </c>
      <c r="BR2813" s="23">
        <f t="shared" si="2094"/>
        <v>0</v>
      </c>
      <c r="BS2813" s="23">
        <f t="shared" si="2095"/>
        <v>0</v>
      </c>
      <c r="BT2813" s="23">
        <f t="shared" si="2096"/>
        <v>0</v>
      </c>
      <c r="BU2813" s="23">
        <f t="shared" si="2097"/>
        <v>0</v>
      </c>
      <c r="BV2813" s="23">
        <f>Datasheet[[#This Row],[Jan''23- Wt. Rev]]+Datasheet[[#This Row],[Feb''23- Wt. Rev]]+Datasheet[[#This Row],[Mar''23- Wt. Rev]]</f>
        <v>0</v>
      </c>
      <c r="BW2813" s="23">
        <f>Datasheet[[#This Row],[Apr''23- Wt. Rev]]+Datasheet[[#This Row],[May''23- Wt. Rev]]+Datasheet[[#This Row],[Jun''23- Wt. Rev]]</f>
        <v>0</v>
      </c>
      <c r="BX2813" s="23">
        <f>Datasheet[[#This Row],[Jul''23- Wt. Rev]]+Datasheet[[#This Row],[Aug''23- Wt. Rev]]+Datasheet[[#This Row],[Sep''23- Wt. Rev]]</f>
        <v>0</v>
      </c>
      <c r="BY2813" s="23">
        <f>Datasheet[[#This Row],[Oct''23- Wt. Rev]]+Datasheet[[#This Row],[Nov''23- Wt. Rev]]+Datasheet[[#This Row],[Dec''23- Wt. Rev]]</f>
        <v>0</v>
      </c>
      <c r="BZ2813" s="21"/>
      <c r="CA2813" s="24">
        <f>MAX(Datasheet[[#This Row],[Q1''23-HC]:[Q4''23- HC]])</f>
        <v>1</v>
      </c>
      <c r="CB2813" s="2">
        <f t="shared" si="2098"/>
        <v>0</v>
      </c>
      <c r="CC2813" s="2">
        <f t="shared" si="2099"/>
        <v>0</v>
      </c>
      <c r="CD2813" s="2">
        <f t="shared" si="2100"/>
        <v>1</v>
      </c>
      <c r="CE2813" s="2">
        <f t="shared" si="2101"/>
        <v>1</v>
      </c>
      <c r="CF2813" s="26"/>
      <c r="CG2813" s="2">
        <f>SUM(Datasheet[[#This Row],[Jan''23- Target]:[Dec''23- Target]])</f>
        <v>0</v>
      </c>
      <c r="CH2813" s="2"/>
      <c r="CI2813" s="2"/>
      <c r="CJ2813" s="2"/>
      <c r="CK2813" s="2"/>
      <c r="CL2813" s="2"/>
      <c r="CM2813" s="2"/>
      <c r="CN2813" s="2"/>
      <c r="CO2813" s="2"/>
      <c r="CP2813" s="2"/>
      <c r="CQ2813" s="2"/>
      <c r="CR2813" s="2"/>
      <c r="CS2813" s="2"/>
      <c r="CT2813" s="2">
        <f t="shared" si="2114"/>
        <v>0</v>
      </c>
      <c r="CU2813" s="2">
        <f t="shared" si="2115"/>
        <v>0</v>
      </c>
      <c r="CV2813" s="2">
        <f t="shared" si="2116"/>
        <v>0</v>
      </c>
      <c r="CW2813" s="2">
        <f t="shared" si="2117"/>
        <v>0</v>
      </c>
      <c r="CX2813" s="26"/>
      <c r="CY2813" s="12" t="s">
        <v>144</v>
      </c>
      <c r="CZ2813" s="37" t="s">
        <v>183</v>
      </c>
      <c r="DA2813" s="37" t="s">
        <v>168</v>
      </c>
      <c r="DB2813" s="12" t="s">
        <v>147</v>
      </c>
      <c r="DC2813" s="12" t="s">
        <v>254</v>
      </c>
      <c r="DD2813" s="12"/>
      <c r="DE2813" s="12"/>
      <c r="DF2813" s="12" t="s">
        <v>150</v>
      </c>
      <c r="DG2813" s="12"/>
      <c r="DH2813" s="2"/>
      <c r="DI2813" s="2"/>
      <c r="DJ2813" s="2"/>
      <c r="DK2813" s="2">
        <f>IFERROR(DH2813*INDEX(#REF!,MATCH(N2813,#REF!,0)),0)</f>
        <v>0</v>
      </c>
      <c r="DL2813" s="2">
        <f>IFERROR(DI2813*INDEX(#REF!,MATCH(N2813,#REF!,0)),0)</f>
        <v>0</v>
      </c>
      <c r="DM2813" s="2">
        <f>IFERROR(DJ2813*INDEX(#REF!,MATCH(N2813,#REF!,0)),0)</f>
        <v>0</v>
      </c>
      <c r="DN2813" s="29">
        <f>IFERROR((Datasheet[[#This Row],[Proposal Value in EUR]]-Datasheet[[#This Row],[Proposal Cost in EUR]])/Datasheet[[#This Row],[Proposal Value in EUR]],0)</f>
        <v>0</v>
      </c>
      <c r="DO2813" s="29">
        <f>IFERROR((Datasheet[[#This Row],[Proposal Value in EUR]]-Datasheet[[#This Row],[Proposal Cost in EUR(PM)]])/Datasheet[[#This Row],[Proposal Value in EUR]],0)</f>
        <v>0</v>
      </c>
      <c r="DP2813" s="39"/>
      <c r="DQ2813" s="39"/>
      <c r="DR2813" s="29">
        <f>IFERROR(Datasheet[[#This Row],[Gross Margin]]/Datasheet[[#This Row],[Gross Revenue]],0)</f>
        <v>0</v>
      </c>
      <c r="DS2813" s="39"/>
      <c r="DT2813" s="29">
        <f>IFERROR(Datasheet[[#This Row],[Project Margin]]/Datasheet[[#This Row],[Gross Revenue]],0)</f>
        <v>0</v>
      </c>
      <c r="DU2813" s="41"/>
      <c r="DV2813" s="41"/>
      <c r="DW2813" s="29">
        <f>IFERROR(((Datasheet[[#This Row],[Target Value]]-Datasheet[[#This Row],[Targe Cost]])/Datasheet[[#This Row],[Target Value]]),0)</f>
        <v>0</v>
      </c>
      <c r="DX2813" s="26"/>
      <c r="DY2813" s="30" t="s">
        <v>2214</v>
      </c>
      <c r="DZ2813" s="38" t="s">
        <v>174</v>
      </c>
      <c r="EA2813" s="13" t="str">
        <f>IFERROR(INDEX(Services!$C$3:$C$239,MATCH(Datasheet[[#This Row],[Service Types]],Services!$B$3:$B$239,0)),"-")</f>
        <v>Traditional Testing Services</v>
      </c>
      <c r="EB2813" s="13" t="str">
        <f>IFERROR(INDEX(Services!$D$3:$D$239,MATCH(Datasheet[[#This Row],[Service Types]],Services!$B$3:$B$239,0)),"-")</f>
        <v>Digital</v>
      </c>
      <c r="EC2813" s="13" t="str">
        <f>IFERROR(INDEX(Services!$E$3:$E$239,MATCH(Datasheet[[#This Row],[Service Types]],Services!$B$3:$B$239,0)),"-")</f>
        <v>Quality Engineering</v>
      </c>
      <c r="EV2813" s="3"/>
    </row>
    <row r="2814" spans="1:152" ht="13.15" customHeight="1">
      <c r="A2814" s="12" t="s">
        <v>2074</v>
      </c>
      <c r="B2814" s="37" t="s">
        <v>134</v>
      </c>
      <c r="C2814" s="12" t="s">
        <v>2049</v>
      </c>
      <c r="D2814" s="37" t="s">
        <v>2075</v>
      </c>
      <c r="E2814" s="12" t="s">
        <v>2076</v>
      </c>
      <c r="F2814" s="37" t="s">
        <v>2080</v>
      </c>
      <c r="G2814" s="37" t="s">
        <v>2215</v>
      </c>
      <c r="H2814" s="12" t="s">
        <v>182</v>
      </c>
      <c r="I2814" s="37" t="s">
        <v>166</v>
      </c>
      <c r="J2814" s="37" t="str">
        <f t="shared" si="2118"/>
        <v>Actuals/FC</v>
      </c>
      <c r="K2814" s="92">
        <v>1</v>
      </c>
      <c r="L2814" s="37" t="s">
        <v>167</v>
      </c>
      <c r="M2814" s="37" t="s">
        <v>2097</v>
      </c>
      <c r="N2814" s="12" t="s">
        <v>1575</v>
      </c>
      <c r="O2814" s="93">
        <v>540</v>
      </c>
      <c r="P2814" s="94">
        <f>IFERROR(O2814*INDEX(#REF!,MATCH(N2814,#REF!,0)),0)</f>
        <v>0</v>
      </c>
      <c r="Q2814" s="21"/>
      <c r="R28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670</v>
      </c>
      <c r="S2814" s="12"/>
      <c r="T2814" s="12"/>
      <c r="U2814" s="20">
        <f t="shared" si="2131"/>
        <v>0</v>
      </c>
      <c r="V2814" s="12"/>
      <c r="W2814" s="12"/>
      <c r="X2814" s="20">
        <f t="shared" si="2132"/>
        <v>0</v>
      </c>
      <c r="Y2814" s="12"/>
      <c r="Z2814" s="12"/>
      <c r="AA2814" s="20">
        <f t="shared" si="2133"/>
        <v>0</v>
      </c>
      <c r="AB2814" s="12"/>
      <c r="AC2814" s="12"/>
      <c r="AD2814" s="20">
        <f t="shared" si="2134"/>
        <v>0</v>
      </c>
      <c r="AE2814" s="12"/>
      <c r="AF2814" s="12"/>
      <c r="AG2814" s="20">
        <f t="shared" si="2135"/>
        <v>0</v>
      </c>
      <c r="AH2814" s="12"/>
      <c r="AI2814" s="12">
        <v>1</v>
      </c>
      <c r="AJ2814" s="20">
        <v>21670</v>
      </c>
      <c r="AK2814" s="12"/>
      <c r="AL2814" s="12"/>
      <c r="AM2814" s="20">
        <f t="shared" si="2138"/>
        <v>0</v>
      </c>
      <c r="AN2814" s="12"/>
      <c r="AO2814" s="12"/>
      <c r="AP2814" s="20">
        <f>AO2814*AN2814*$P2814</f>
        <v>0</v>
      </c>
      <c r="AQ2814" s="12"/>
      <c r="AR2814" s="12"/>
      <c r="AS2814" s="20">
        <f>AR2814*AQ2814*$P2814</f>
        <v>0</v>
      </c>
      <c r="AT2814" s="12"/>
      <c r="AU2814" s="12"/>
      <c r="AV2814" s="20">
        <f>AU2814*AT2814*$P2814</f>
        <v>0</v>
      </c>
      <c r="AW2814" s="12"/>
      <c r="AX2814" s="12"/>
      <c r="AY2814" s="20">
        <f>AX2814*AW2814*$P2814</f>
        <v>0</v>
      </c>
      <c r="AZ2814" s="12"/>
      <c r="BA2814" s="12"/>
      <c r="BB2814" s="20">
        <f>BA2814*AZ2814*$P2814</f>
        <v>0</v>
      </c>
      <c r="BC2814" s="21"/>
      <c r="BD2814" s="20">
        <f>Datasheet[[#This Row],[Jan''23- UWt. Rev]]+Datasheet[[#This Row],[Feb''23- UWt. Rev]]+Datasheet[[#This Row],[Mar''23- UWt. Rev]]</f>
        <v>0</v>
      </c>
      <c r="BE2814" s="20">
        <f>Datasheet[[#This Row],[Apr''23- UWt. Rev]]+Datasheet[[#This Row],[May''23- UWt. Rev]]+Datasheet[[#This Row],[Jun''23- UWt. Rev]]</f>
        <v>21670</v>
      </c>
      <c r="BF2814" s="20">
        <f>Datasheet[[#This Row],[Jul''23- UWt. Rev]]+Datasheet[[#This Row],[Aug''23- UWt. Rev]]+Datasheet[[#This Row],[Sep''23- UWt. Rev]]</f>
        <v>0</v>
      </c>
      <c r="BG2814" s="20">
        <f>Datasheet[[#This Row],[Oct''23- UWt. Rev]]+Datasheet[[#This Row],[Nov''23- UWt. Rev]]+Datasheet[[#This Row],[Dec''23- UWt. Rev]]</f>
        <v>0</v>
      </c>
      <c r="BH2814" s="22">
        <f>Datasheet[[#This Row],[Q3''23- Un. Wt. Rev]]+Datasheet[[#This Row],[Q4''23- Un. Wt. Rev]]</f>
        <v>0</v>
      </c>
      <c r="BI2814" s="23">
        <f>SUM(Datasheet[[#This Row],[Jan''23- Wt. Rev]:[Dec''23- Wt. Rev]])</f>
        <v>21670</v>
      </c>
      <c r="BJ2814" s="23">
        <f t="shared" si="2086"/>
        <v>0</v>
      </c>
      <c r="BK2814" s="23">
        <f t="shared" si="2087"/>
        <v>0</v>
      </c>
      <c r="BL2814" s="23">
        <f t="shared" si="2088"/>
        <v>0</v>
      </c>
      <c r="BM2814" s="23">
        <f t="shared" si="2089"/>
        <v>0</v>
      </c>
      <c r="BN2814" s="23">
        <f t="shared" si="2090"/>
        <v>0</v>
      </c>
      <c r="BO2814" s="23">
        <f t="shared" si="2091"/>
        <v>21670</v>
      </c>
      <c r="BP2814" s="23">
        <f t="shared" si="2092"/>
        <v>0</v>
      </c>
      <c r="BQ2814" s="23">
        <f t="shared" si="2093"/>
        <v>0</v>
      </c>
      <c r="BR2814" s="23">
        <f t="shared" si="2094"/>
        <v>0</v>
      </c>
      <c r="BS2814" s="23">
        <f t="shared" si="2095"/>
        <v>0</v>
      </c>
      <c r="BT2814" s="23">
        <f t="shared" si="2096"/>
        <v>0</v>
      </c>
      <c r="BU2814" s="23">
        <f t="shared" si="2097"/>
        <v>0</v>
      </c>
      <c r="BV2814" s="23">
        <f>Datasheet[[#This Row],[Jan''23- Wt. Rev]]+Datasheet[[#This Row],[Feb''23- Wt. Rev]]+Datasheet[[#This Row],[Mar''23- Wt. Rev]]</f>
        <v>0</v>
      </c>
      <c r="BW2814" s="23">
        <f>Datasheet[[#This Row],[Apr''23- Wt. Rev]]+Datasheet[[#This Row],[May''23- Wt. Rev]]+Datasheet[[#This Row],[Jun''23- Wt. Rev]]</f>
        <v>21670</v>
      </c>
      <c r="BX2814" s="23">
        <f>Datasheet[[#This Row],[Jul''23- Wt. Rev]]+Datasheet[[#This Row],[Aug''23- Wt. Rev]]+Datasheet[[#This Row],[Sep''23- Wt. Rev]]</f>
        <v>0</v>
      </c>
      <c r="BY2814" s="23">
        <f>Datasheet[[#This Row],[Oct''23- Wt. Rev]]+Datasheet[[#This Row],[Nov''23- Wt. Rev]]+Datasheet[[#This Row],[Dec''23- Wt. Rev]]</f>
        <v>0</v>
      </c>
      <c r="BZ2814" s="21"/>
      <c r="CA2814" s="24">
        <f>MAX(Datasheet[[#This Row],[Q1''23-HC]:[Q4''23- HC]])</f>
        <v>1</v>
      </c>
      <c r="CB2814" s="2">
        <f t="shared" si="2098"/>
        <v>0</v>
      </c>
      <c r="CC2814" s="2">
        <f t="shared" si="2099"/>
        <v>1</v>
      </c>
      <c r="CD2814" s="2">
        <f t="shared" si="2100"/>
        <v>0</v>
      </c>
      <c r="CE2814" s="2">
        <f t="shared" si="2101"/>
        <v>0</v>
      </c>
      <c r="CF2814" s="26"/>
      <c r="CG2814" s="2">
        <f>SUM(Datasheet[[#This Row],[Jan''23- Target]:[Dec''23- Target]])</f>
        <v>0</v>
      </c>
      <c r="CH2814" s="2"/>
      <c r="CI2814" s="2"/>
      <c r="CJ2814" s="2"/>
      <c r="CK2814" s="2"/>
      <c r="CL2814" s="2"/>
      <c r="CM2814" s="2"/>
      <c r="CN2814" s="2"/>
      <c r="CO2814" s="2"/>
      <c r="CP2814" s="2"/>
      <c r="CQ2814" s="2"/>
      <c r="CR2814" s="2"/>
      <c r="CS2814" s="2"/>
      <c r="CT2814" s="2">
        <f t="shared" si="2114"/>
        <v>0</v>
      </c>
      <c r="CU2814" s="2">
        <f t="shared" si="2115"/>
        <v>0</v>
      </c>
      <c r="CV2814" s="2">
        <f t="shared" si="2116"/>
        <v>0</v>
      </c>
      <c r="CW2814" s="2">
        <f t="shared" si="2117"/>
        <v>0</v>
      </c>
      <c r="CX2814" s="26"/>
      <c r="CY2814" s="12" t="s">
        <v>144</v>
      </c>
      <c r="CZ2814" s="37" t="s">
        <v>183</v>
      </c>
      <c r="DA2814" s="37" t="s">
        <v>168</v>
      </c>
      <c r="DB2814" s="12" t="s">
        <v>147</v>
      </c>
      <c r="DC2814" s="12" t="s">
        <v>254</v>
      </c>
      <c r="DD2814" s="12"/>
      <c r="DE2814" s="12"/>
      <c r="DF2814" s="12" t="s">
        <v>150</v>
      </c>
      <c r="DG2814" s="12"/>
      <c r="DH2814" s="2">
        <v>80025</v>
      </c>
      <c r="DI2814" s="2">
        <v>50847</v>
      </c>
      <c r="DJ2814" s="2" t="e">
        <v>#VALUE!</v>
      </c>
      <c r="DK2814" s="2">
        <f>IFERROR(DH2814*INDEX(#REF!,MATCH(N2814,#REF!,0)),0)</f>
        <v>0</v>
      </c>
      <c r="DL2814" s="2">
        <f>IFERROR(DI2814*INDEX(#REF!,MATCH(N2814,#REF!,0)),0)</f>
        <v>0</v>
      </c>
      <c r="DM2814" s="2">
        <f>IFERROR(DJ2814*INDEX(#REF!,MATCH(N2814,#REF!,0)),0)</f>
        <v>0</v>
      </c>
      <c r="DN2814" s="29">
        <f>IFERROR((Datasheet[[#This Row],[Proposal Value in EUR]]-Datasheet[[#This Row],[Proposal Cost in EUR]])/Datasheet[[#This Row],[Proposal Value in EUR]],0)</f>
        <v>0</v>
      </c>
      <c r="DO2814" s="29">
        <f>IFERROR((Datasheet[[#This Row],[Proposal Value in EUR]]-Datasheet[[#This Row],[Proposal Cost in EUR(PM)]])/Datasheet[[#This Row],[Proposal Value in EUR]],0)</f>
        <v>0</v>
      </c>
      <c r="DP2814" s="39"/>
      <c r="DQ2814" s="39"/>
      <c r="DR2814" s="29">
        <f>IFERROR(Datasheet[[#This Row],[Gross Margin]]/Datasheet[[#This Row],[Gross Revenue]],0)</f>
        <v>0</v>
      </c>
      <c r="DS2814" s="39"/>
      <c r="DT2814" s="29">
        <f>IFERROR(Datasheet[[#This Row],[Project Margin]]/Datasheet[[#This Row],[Gross Revenue]],0)</f>
        <v>0</v>
      </c>
      <c r="DU2814" s="41"/>
      <c r="DV2814" s="41"/>
      <c r="DW2814" s="29">
        <f>IFERROR(((Datasheet[[#This Row],[Target Value]]-Datasheet[[#This Row],[Targe Cost]])/Datasheet[[#This Row],[Target Value]]),0)</f>
        <v>0</v>
      </c>
      <c r="DX2814" s="26"/>
      <c r="DY2814" s="30">
        <v>222416193156</v>
      </c>
      <c r="DZ2814" s="38" t="s">
        <v>174</v>
      </c>
      <c r="EA2814" s="13" t="str">
        <f>IFERROR(INDEX(Services!$C$3:$C$239,MATCH(Datasheet[[#This Row],[Service Types]],Services!$B$3:$B$239,0)),"-")</f>
        <v>Traditional Testing Services</v>
      </c>
      <c r="EB2814" s="13" t="str">
        <f>IFERROR(INDEX(Services!$D$3:$D$239,MATCH(Datasheet[[#This Row],[Service Types]],Services!$B$3:$B$239,0)),"-")</f>
        <v>Digital</v>
      </c>
      <c r="EC2814" s="13" t="str">
        <f>IFERROR(INDEX(Services!$E$3:$E$239,MATCH(Datasheet[[#This Row],[Service Types]],Services!$B$3:$B$239,0)),"-")</f>
        <v>Quality Engineering</v>
      </c>
      <c r="EV2814" s="3"/>
    </row>
    <row r="2815" spans="1:152" ht="13.15" customHeight="1">
      <c r="A2815" s="12" t="s">
        <v>2074</v>
      </c>
      <c r="B2815" s="37" t="s">
        <v>134</v>
      </c>
      <c r="C2815" s="12" t="s">
        <v>2049</v>
      </c>
      <c r="D2815" s="37" t="s">
        <v>2075</v>
      </c>
      <c r="E2815" s="12" t="s">
        <v>2076</v>
      </c>
      <c r="F2815" s="37" t="s">
        <v>2080</v>
      </c>
      <c r="G2815" s="37" t="s">
        <v>2215</v>
      </c>
      <c r="H2815" s="12" t="s">
        <v>182</v>
      </c>
      <c r="I2815" s="37" t="s">
        <v>166</v>
      </c>
      <c r="J2815" s="37" t="str">
        <f t="shared" si="2118"/>
        <v>Actuals/FC</v>
      </c>
      <c r="K2815" s="92">
        <v>1</v>
      </c>
      <c r="L2815" s="37" t="s">
        <v>167</v>
      </c>
      <c r="M2815" s="37" t="s">
        <v>2097</v>
      </c>
      <c r="N2815" s="12" t="s">
        <v>1575</v>
      </c>
      <c r="O2815" s="93">
        <v>500</v>
      </c>
      <c r="P2815" s="94">
        <f>IFERROR(O2815*INDEX(#REF!,MATCH(N2815,#REF!,0)),0)</f>
        <v>0</v>
      </c>
      <c r="Q2815" s="21"/>
      <c r="R28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3044.68</v>
      </c>
      <c r="S2815" s="12"/>
      <c r="T2815" s="12">
        <v>1</v>
      </c>
      <c r="U2815" s="20">
        <v>15661.88</v>
      </c>
      <c r="V2815" s="12"/>
      <c r="W2815" s="12">
        <v>1</v>
      </c>
      <c r="X2815" s="20">
        <v>-3732.1999999999989</v>
      </c>
      <c r="Y2815" s="12"/>
      <c r="Z2815" s="12">
        <v>1</v>
      </c>
      <c r="AA2815" s="20">
        <v>16155</v>
      </c>
      <c r="AB2815" s="12"/>
      <c r="AC2815" s="12">
        <v>1</v>
      </c>
      <c r="AD2815" s="20">
        <v>17230</v>
      </c>
      <c r="AE2815" s="12"/>
      <c r="AF2815" s="12">
        <v>1</v>
      </c>
      <c r="AG2815" s="20">
        <v>17730</v>
      </c>
      <c r="AH2815" s="12"/>
      <c r="AI2815" s="12"/>
      <c r="AJ2815" s="20">
        <f t="shared" ref="AJ2815:AJ2827" si="2139">AI2815*AH2815*$P2815</f>
        <v>0</v>
      </c>
      <c r="AK2815" s="12"/>
      <c r="AL2815" s="12"/>
      <c r="AM2815" s="20">
        <f t="shared" si="2138"/>
        <v>0</v>
      </c>
      <c r="AN2815" s="12"/>
      <c r="AO2815" s="12"/>
      <c r="AP2815" s="20">
        <f>AO2815*AN2815*$P2815</f>
        <v>0</v>
      </c>
      <c r="AQ2815" s="12"/>
      <c r="AR2815" s="12"/>
      <c r="AS2815" s="20">
        <f>AR2815*AQ2815*$P2815</f>
        <v>0</v>
      </c>
      <c r="AT2815" s="12"/>
      <c r="AU2815" s="12"/>
      <c r="AV2815" s="20">
        <f>AU2815*AT2815*$P2815</f>
        <v>0</v>
      </c>
      <c r="AW2815" s="12"/>
      <c r="AX2815" s="12"/>
      <c r="AY2815" s="20">
        <f>AX2815*AW2815*$P2815</f>
        <v>0</v>
      </c>
      <c r="AZ2815" s="12"/>
      <c r="BA2815" s="12"/>
      <c r="BB2815" s="20">
        <f>BA2815*AZ2815*$P2815</f>
        <v>0</v>
      </c>
      <c r="BC2815" s="21"/>
      <c r="BD2815" s="20">
        <f>Datasheet[[#This Row],[Jan''23- UWt. Rev]]+Datasheet[[#This Row],[Feb''23- UWt. Rev]]+Datasheet[[#This Row],[Mar''23- UWt. Rev]]</f>
        <v>28084.68</v>
      </c>
      <c r="BE2815" s="20">
        <f>Datasheet[[#This Row],[Apr''23- UWt. Rev]]+Datasheet[[#This Row],[May''23- UWt. Rev]]+Datasheet[[#This Row],[Jun''23- UWt. Rev]]</f>
        <v>34960</v>
      </c>
      <c r="BF2815" s="20">
        <f>Datasheet[[#This Row],[Jul''23- UWt. Rev]]+Datasheet[[#This Row],[Aug''23- UWt. Rev]]+Datasheet[[#This Row],[Sep''23- UWt. Rev]]</f>
        <v>0</v>
      </c>
      <c r="BG2815" s="20">
        <f>Datasheet[[#This Row],[Oct''23- UWt. Rev]]+Datasheet[[#This Row],[Nov''23- UWt. Rev]]+Datasheet[[#This Row],[Dec''23- UWt. Rev]]</f>
        <v>0</v>
      </c>
      <c r="BH2815" s="22">
        <f>Datasheet[[#This Row],[Q3''23- Un. Wt. Rev]]+Datasheet[[#This Row],[Q4''23- Un. Wt. Rev]]</f>
        <v>0</v>
      </c>
      <c r="BI2815" s="23">
        <f>SUM(Datasheet[[#This Row],[Jan''23- Wt. Rev]:[Dec''23- Wt. Rev]])</f>
        <v>63044.68</v>
      </c>
      <c r="BJ2815" s="23">
        <f t="shared" si="2086"/>
        <v>15661.88</v>
      </c>
      <c r="BK2815" s="23">
        <f t="shared" si="2087"/>
        <v>-3732.1999999999989</v>
      </c>
      <c r="BL2815" s="23">
        <f t="shared" si="2088"/>
        <v>16155</v>
      </c>
      <c r="BM2815" s="23">
        <f t="shared" si="2089"/>
        <v>17230</v>
      </c>
      <c r="BN2815" s="23">
        <f t="shared" si="2090"/>
        <v>17730</v>
      </c>
      <c r="BO2815" s="23">
        <f t="shared" si="2091"/>
        <v>0</v>
      </c>
      <c r="BP2815" s="23">
        <f t="shared" si="2092"/>
        <v>0</v>
      </c>
      <c r="BQ2815" s="23">
        <f t="shared" si="2093"/>
        <v>0</v>
      </c>
      <c r="BR2815" s="23">
        <f t="shared" si="2094"/>
        <v>0</v>
      </c>
      <c r="BS2815" s="23">
        <f t="shared" si="2095"/>
        <v>0</v>
      </c>
      <c r="BT2815" s="23">
        <f t="shared" si="2096"/>
        <v>0</v>
      </c>
      <c r="BU2815" s="23">
        <f t="shared" si="2097"/>
        <v>0</v>
      </c>
      <c r="BV2815" s="23">
        <f>Datasheet[[#This Row],[Jan''23- Wt. Rev]]+Datasheet[[#This Row],[Feb''23- Wt. Rev]]+Datasheet[[#This Row],[Mar''23- Wt. Rev]]</f>
        <v>28084.68</v>
      </c>
      <c r="BW2815" s="23">
        <f>Datasheet[[#This Row],[Apr''23- Wt. Rev]]+Datasheet[[#This Row],[May''23- Wt. Rev]]+Datasheet[[#This Row],[Jun''23- Wt. Rev]]</f>
        <v>34960</v>
      </c>
      <c r="BX2815" s="23">
        <f>Datasheet[[#This Row],[Jul''23- Wt. Rev]]+Datasheet[[#This Row],[Aug''23- Wt. Rev]]+Datasheet[[#This Row],[Sep''23- Wt. Rev]]</f>
        <v>0</v>
      </c>
      <c r="BY2815" s="23">
        <f>Datasheet[[#This Row],[Oct''23- Wt. Rev]]+Datasheet[[#This Row],[Nov''23- Wt. Rev]]+Datasheet[[#This Row],[Dec''23- Wt. Rev]]</f>
        <v>0</v>
      </c>
      <c r="BZ2815" s="21"/>
      <c r="CA2815" s="24">
        <f>MAX(Datasheet[[#This Row],[Q1''23-HC]:[Q4''23- HC]])</f>
        <v>1</v>
      </c>
      <c r="CB2815" s="2">
        <f t="shared" si="2098"/>
        <v>1</v>
      </c>
      <c r="CC2815" s="2">
        <f t="shared" si="2099"/>
        <v>1</v>
      </c>
      <c r="CD2815" s="2">
        <f t="shared" si="2100"/>
        <v>0</v>
      </c>
      <c r="CE2815" s="2">
        <f t="shared" si="2101"/>
        <v>0</v>
      </c>
      <c r="CF2815" s="26"/>
      <c r="CG2815" s="2">
        <f>SUM(Datasheet[[#This Row],[Jan''23- Target]:[Dec''23- Target]])</f>
        <v>0</v>
      </c>
      <c r="CH2815" s="2"/>
      <c r="CI2815" s="2"/>
      <c r="CJ2815" s="2"/>
      <c r="CK2815" s="2"/>
      <c r="CL2815" s="2"/>
      <c r="CM2815" s="2"/>
      <c r="CN2815" s="2"/>
      <c r="CO2815" s="2"/>
      <c r="CP2815" s="2"/>
      <c r="CQ2815" s="2"/>
      <c r="CR2815" s="2"/>
      <c r="CS2815" s="2"/>
      <c r="CT2815" s="2">
        <f t="shared" si="2114"/>
        <v>0</v>
      </c>
      <c r="CU2815" s="2">
        <f t="shared" si="2115"/>
        <v>0</v>
      </c>
      <c r="CV2815" s="2">
        <f t="shared" si="2116"/>
        <v>0</v>
      </c>
      <c r="CW2815" s="2">
        <f t="shared" si="2117"/>
        <v>0</v>
      </c>
      <c r="CX2815" s="26"/>
      <c r="CY2815" s="12" t="s">
        <v>144</v>
      </c>
      <c r="CZ2815" s="37" t="s">
        <v>183</v>
      </c>
      <c r="DA2815" s="37" t="s">
        <v>168</v>
      </c>
      <c r="DB2815" s="12" t="s">
        <v>147</v>
      </c>
      <c r="DC2815" s="12" t="s">
        <v>254</v>
      </c>
      <c r="DD2815" s="12"/>
      <c r="DE2815" s="12"/>
      <c r="DF2815" s="12" t="s">
        <v>150</v>
      </c>
      <c r="DG2815" s="12"/>
      <c r="DH2815" s="2"/>
      <c r="DI2815" s="2"/>
      <c r="DJ2815" s="2"/>
      <c r="DK2815" s="2">
        <f>IFERROR(DH2815*INDEX(#REF!,MATCH(N2815,#REF!,0)),0)</f>
        <v>0</v>
      </c>
      <c r="DL2815" s="2">
        <f>IFERROR(DI2815*INDEX(#REF!,MATCH(N2815,#REF!,0)),0)</f>
        <v>0</v>
      </c>
      <c r="DM2815" s="2">
        <f>IFERROR(DJ2815*INDEX(#REF!,MATCH(N2815,#REF!,0)),0)</f>
        <v>0</v>
      </c>
      <c r="DN2815" s="29">
        <f>IFERROR((Datasheet[[#This Row],[Proposal Value in EUR]]-Datasheet[[#This Row],[Proposal Cost in EUR]])/Datasheet[[#This Row],[Proposal Value in EUR]],0)</f>
        <v>0</v>
      </c>
      <c r="DO2815" s="29">
        <f>IFERROR((Datasheet[[#This Row],[Proposal Value in EUR]]-Datasheet[[#This Row],[Proposal Cost in EUR(PM)]])/Datasheet[[#This Row],[Proposal Value in EUR]],0)</f>
        <v>0</v>
      </c>
      <c r="DP2815" s="39"/>
      <c r="DQ2815" s="39"/>
      <c r="DR2815" s="29">
        <f>IFERROR(Datasheet[[#This Row],[Gross Margin]]/Datasheet[[#This Row],[Gross Revenue]],0)</f>
        <v>0</v>
      </c>
      <c r="DS2815" s="39"/>
      <c r="DT2815" s="29">
        <f>IFERROR(Datasheet[[#This Row],[Project Margin]]/Datasheet[[#This Row],[Gross Revenue]],0)</f>
        <v>0</v>
      </c>
      <c r="DU2815" s="41"/>
      <c r="DV2815" s="41"/>
      <c r="DW2815" s="29">
        <f>IFERROR(((Datasheet[[#This Row],[Target Value]]-Datasheet[[#This Row],[Targe Cost]])/Datasheet[[#This Row],[Target Value]]),0)</f>
        <v>0</v>
      </c>
      <c r="DX2815" s="26"/>
      <c r="DY2815" s="30">
        <v>222416193156</v>
      </c>
      <c r="DZ2815" s="38" t="s">
        <v>174</v>
      </c>
      <c r="EA2815" s="13" t="str">
        <f>IFERROR(INDEX(Services!$C$3:$C$239,MATCH(Datasheet[[#This Row],[Service Types]],Services!$B$3:$B$239,0)),"-")</f>
        <v>Traditional Testing Services</v>
      </c>
      <c r="EB2815" s="13" t="str">
        <f>IFERROR(INDEX(Services!$D$3:$D$239,MATCH(Datasheet[[#This Row],[Service Types]],Services!$B$3:$B$239,0)),"-")</f>
        <v>Digital</v>
      </c>
      <c r="EC2815" s="13" t="str">
        <f>IFERROR(INDEX(Services!$E$3:$E$239,MATCH(Datasheet[[#This Row],[Service Types]],Services!$B$3:$B$239,0)),"-")</f>
        <v>Quality Engineering</v>
      </c>
      <c r="EV2815" s="3"/>
    </row>
    <row r="2816" spans="1:152" ht="13.15" customHeight="1">
      <c r="A2816" s="12" t="s">
        <v>2074</v>
      </c>
      <c r="B2816" s="37" t="s">
        <v>134</v>
      </c>
      <c r="C2816" s="12" t="s">
        <v>2049</v>
      </c>
      <c r="D2816" s="37" t="s">
        <v>2075</v>
      </c>
      <c r="E2816" s="12" t="s">
        <v>2076</v>
      </c>
      <c r="F2816" s="37" t="s">
        <v>2080</v>
      </c>
      <c r="G2816" s="37" t="s">
        <v>2215</v>
      </c>
      <c r="H2816" s="12" t="s">
        <v>182</v>
      </c>
      <c r="I2816" s="37" t="s">
        <v>166</v>
      </c>
      <c r="J2816" s="37" t="str">
        <f t="shared" si="2118"/>
        <v>Actuals/FC</v>
      </c>
      <c r="K2816" s="92">
        <v>1</v>
      </c>
      <c r="L2816" s="37" t="s">
        <v>167</v>
      </c>
      <c r="M2816" s="37" t="s">
        <v>2097</v>
      </c>
      <c r="N2816" s="12" t="s">
        <v>1575</v>
      </c>
      <c r="O2816" s="93">
        <v>572</v>
      </c>
      <c r="P2816" s="94">
        <f>IFERROR(O2816*INDEX(#REF!,MATCH(N2816,#REF!,0)),0)</f>
        <v>0</v>
      </c>
      <c r="Q2816" s="21"/>
      <c r="R28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16" s="12"/>
      <c r="T2816" s="12"/>
      <c r="U2816" s="20">
        <f t="shared" ref="U2816:U2829" si="2140">T2816*S2816*$P2816</f>
        <v>0</v>
      </c>
      <c r="V2816" s="12"/>
      <c r="W2816" s="12"/>
      <c r="X2816" s="20">
        <f t="shared" ref="X2816:X2834" si="2141">W2816*V2816*$P2816</f>
        <v>0</v>
      </c>
      <c r="Y2816" s="12"/>
      <c r="Z2816" s="12"/>
      <c r="AA2816" s="20">
        <f t="shared" ref="AA2816:AA2834" si="2142">Z2816*Y2816*$P2816</f>
        <v>0</v>
      </c>
      <c r="AB2816" s="12"/>
      <c r="AC2816" s="12"/>
      <c r="AD2816" s="20">
        <f t="shared" ref="AD2816:AD2827" si="2143">AC2816*AB2816*$P2816</f>
        <v>0</v>
      </c>
      <c r="AE2816" s="12"/>
      <c r="AF2816" s="12"/>
      <c r="AG2816" s="20">
        <f t="shared" ref="AG2816:AG2827" si="2144">AF2816*AE2816*$P2816</f>
        <v>0</v>
      </c>
      <c r="AH2816" s="12"/>
      <c r="AI2816" s="12"/>
      <c r="AJ2816" s="20">
        <f t="shared" si="2139"/>
        <v>0</v>
      </c>
      <c r="AK2816" s="12">
        <v>19</v>
      </c>
      <c r="AL2816" s="12">
        <v>1</v>
      </c>
      <c r="AM2816" s="20">
        <f t="shared" si="2138"/>
        <v>0</v>
      </c>
      <c r="AN2816" s="12">
        <v>21</v>
      </c>
      <c r="AO2816" s="12">
        <v>1</v>
      </c>
      <c r="AP2816" s="20">
        <f>AO2816*AN2816*$P2816</f>
        <v>0</v>
      </c>
      <c r="AQ2816" s="12">
        <v>20</v>
      </c>
      <c r="AR2816" s="12">
        <v>1</v>
      </c>
      <c r="AS2816" s="20">
        <f>AR2816*AQ2816*$P2816</f>
        <v>0</v>
      </c>
      <c r="AT2816" s="12">
        <v>21</v>
      </c>
      <c r="AU2816" s="12">
        <v>1</v>
      </c>
      <c r="AV2816" s="20">
        <f>AU2816*AT2816*$P2816</f>
        <v>0</v>
      </c>
      <c r="AW2816" s="12">
        <v>19</v>
      </c>
      <c r="AX2816" s="12">
        <v>1</v>
      </c>
      <c r="AY2816" s="20">
        <f>AX2816*AW2816*$P2816</f>
        <v>0</v>
      </c>
      <c r="AZ2816" s="12">
        <v>10</v>
      </c>
      <c r="BA2816" s="12">
        <v>1</v>
      </c>
      <c r="BB2816" s="20">
        <f>BA2816*AZ2816*$P2816</f>
        <v>0</v>
      </c>
      <c r="BC2816" s="21"/>
      <c r="BD2816" s="20">
        <f>Datasheet[[#This Row],[Jan''23- UWt. Rev]]+Datasheet[[#This Row],[Feb''23- UWt. Rev]]+Datasheet[[#This Row],[Mar''23- UWt. Rev]]</f>
        <v>0</v>
      </c>
      <c r="BE2816" s="20">
        <f>Datasheet[[#This Row],[Apr''23- UWt. Rev]]+Datasheet[[#This Row],[May''23- UWt. Rev]]+Datasheet[[#This Row],[Jun''23- UWt. Rev]]</f>
        <v>0</v>
      </c>
      <c r="BF2816" s="20">
        <f>Datasheet[[#This Row],[Jul''23- UWt. Rev]]+Datasheet[[#This Row],[Aug''23- UWt. Rev]]+Datasheet[[#This Row],[Sep''23- UWt. Rev]]</f>
        <v>0</v>
      </c>
      <c r="BG2816" s="20">
        <f>Datasheet[[#This Row],[Oct''23- UWt. Rev]]+Datasheet[[#This Row],[Nov''23- UWt. Rev]]+Datasheet[[#This Row],[Dec''23- UWt. Rev]]</f>
        <v>0</v>
      </c>
      <c r="BH2816" s="22">
        <f>Datasheet[[#This Row],[Q3''23- Un. Wt. Rev]]+Datasheet[[#This Row],[Q4''23- Un. Wt. Rev]]</f>
        <v>0</v>
      </c>
      <c r="BI2816" s="23">
        <f>SUM(Datasheet[[#This Row],[Jan''23- Wt. Rev]:[Dec''23- Wt. Rev]])</f>
        <v>0</v>
      </c>
      <c r="BJ2816" s="23">
        <f t="shared" si="2086"/>
        <v>0</v>
      </c>
      <c r="BK2816" s="23">
        <f t="shared" si="2087"/>
        <v>0</v>
      </c>
      <c r="BL2816" s="23">
        <f t="shared" si="2088"/>
        <v>0</v>
      </c>
      <c r="BM2816" s="23">
        <f t="shared" si="2089"/>
        <v>0</v>
      </c>
      <c r="BN2816" s="23">
        <f t="shared" si="2090"/>
        <v>0</v>
      </c>
      <c r="BO2816" s="23">
        <f t="shared" si="2091"/>
        <v>0</v>
      </c>
      <c r="BP2816" s="23">
        <f t="shared" si="2092"/>
        <v>0</v>
      </c>
      <c r="BQ2816" s="23">
        <f t="shared" si="2093"/>
        <v>0</v>
      </c>
      <c r="BR2816" s="23">
        <f t="shared" si="2094"/>
        <v>0</v>
      </c>
      <c r="BS2816" s="23">
        <f t="shared" si="2095"/>
        <v>0</v>
      </c>
      <c r="BT2816" s="23">
        <f t="shared" si="2096"/>
        <v>0</v>
      </c>
      <c r="BU2816" s="23">
        <f t="shared" si="2097"/>
        <v>0</v>
      </c>
      <c r="BV2816" s="23">
        <f>Datasheet[[#This Row],[Jan''23- Wt. Rev]]+Datasheet[[#This Row],[Feb''23- Wt. Rev]]+Datasheet[[#This Row],[Mar''23- Wt. Rev]]</f>
        <v>0</v>
      </c>
      <c r="BW2816" s="23">
        <f>Datasheet[[#This Row],[Apr''23- Wt. Rev]]+Datasheet[[#This Row],[May''23- Wt. Rev]]+Datasheet[[#This Row],[Jun''23- Wt. Rev]]</f>
        <v>0</v>
      </c>
      <c r="BX2816" s="23">
        <f>Datasheet[[#This Row],[Jul''23- Wt. Rev]]+Datasheet[[#This Row],[Aug''23- Wt. Rev]]+Datasheet[[#This Row],[Sep''23- Wt. Rev]]</f>
        <v>0</v>
      </c>
      <c r="BY2816" s="23">
        <f>Datasheet[[#This Row],[Oct''23- Wt. Rev]]+Datasheet[[#This Row],[Nov''23- Wt. Rev]]+Datasheet[[#This Row],[Dec''23- Wt. Rev]]</f>
        <v>0</v>
      </c>
      <c r="BZ2816" s="21"/>
      <c r="CA2816" s="24">
        <f>MAX(Datasheet[[#This Row],[Q1''23-HC]:[Q4''23- HC]])</f>
        <v>1</v>
      </c>
      <c r="CB2816" s="2">
        <f t="shared" si="2098"/>
        <v>0</v>
      </c>
      <c r="CC2816" s="2">
        <f t="shared" si="2099"/>
        <v>0</v>
      </c>
      <c r="CD2816" s="2">
        <f t="shared" si="2100"/>
        <v>1</v>
      </c>
      <c r="CE2816" s="2">
        <f t="shared" si="2101"/>
        <v>1</v>
      </c>
      <c r="CF2816" s="26"/>
      <c r="CG2816" s="2">
        <f>SUM(Datasheet[[#This Row],[Jan''23- Target]:[Dec''23- Target]])</f>
        <v>0</v>
      </c>
      <c r="CH2816" s="2"/>
      <c r="CI2816" s="2"/>
      <c r="CJ2816" s="2"/>
      <c r="CK2816" s="2"/>
      <c r="CL2816" s="2"/>
      <c r="CM2816" s="2"/>
      <c r="CN2816" s="2"/>
      <c r="CO2816" s="2"/>
      <c r="CP2816" s="2"/>
      <c r="CQ2816" s="2"/>
      <c r="CR2816" s="2"/>
      <c r="CS2816" s="2"/>
      <c r="CT2816" s="2">
        <f t="shared" si="2114"/>
        <v>0</v>
      </c>
      <c r="CU2816" s="2">
        <f t="shared" si="2115"/>
        <v>0</v>
      </c>
      <c r="CV2816" s="2">
        <f t="shared" si="2116"/>
        <v>0</v>
      </c>
      <c r="CW2816" s="2">
        <f t="shared" si="2117"/>
        <v>0</v>
      </c>
      <c r="CX2816" s="26"/>
      <c r="CY2816" s="12" t="s">
        <v>144</v>
      </c>
      <c r="CZ2816" s="37" t="s">
        <v>183</v>
      </c>
      <c r="DA2816" s="37" t="s">
        <v>168</v>
      </c>
      <c r="DB2816" s="12" t="s">
        <v>147</v>
      </c>
      <c r="DC2816" s="12" t="s">
        <v>254</v>
      </c>
      <c r="DD2816" s="12"/>
      <c r="DE2816" s="12"/>
      <c r="DF2816" s="12" t="s">
        <v>150</v>
      </c>
      <c r="DG2816" s="12"/>
      <c r="DH2816" s="2"/>
      <c r="DI2816" s="2"/>
      <c r="DJ2816" s="2"/>
      <c r="DK2816" s="2">
        <f>IFERROR(DH2816*INDEX(#REF!,MATCH(N2816,#REF!,0)),0)</f>
        <v>0</v>
      </c>
      <c r="DL2816" s="2">
        <f>IFERROR(DI2816*INDEX(#REF!,MATCH(N2816,#REF!,0)),0)</f>
        <v>0</v>
      </c>
      <c r="DM2816" s="2">
        <f>IFERROR(DJ2816*INDEX(#REF!,MATCH(N2816,#REF!,0)),0)</f>
        <v>0</v>
      </c>
      <c r="DN2816" s="29">
        <f>IFERROR((Datasheet[[#This Row],[Proposal Value in EUR]]-Datasheet[[#This Row],[Proposal Cost in EUR]])/Datasheet[[#This Row],[Proposal Value in EUR]],0)</f>
        <v>0</v>
      </c>
      <c r="DO2816" s="29">
        <f>IFERROR((Datasheet[[#This Row],[Proposal Value in EUR]]-Datasheet[[#This Row],[Proposal Cost in EUR(PM)]])/Datasheet[[#This Row],[Proposal Value in EUR]],0)</f>
        <v>0</v>
      </c>
      <c r="DP2816" s="39"/>
      <c r="DQ2816" s="39"/>
      <c r="DR2816" s="29">
        <f>IFERROR(Datasheet[[#This Row],[Gross Margin]]/Datasheet[[#This Row],[Gross Revenue]],0)</f>
        <v>0</v>
      </c>
      <c r="DS2816" s="39"/>
      <c r="DT2816" s="29">
        <f>IFERROR(Datasheet[[#This Row],[Project Margin]]/Datasheet[[#This Row],[Gross Revenue]],0)</f>
        <v>0</v>
      </c>
      <c r="DU2816" s="41"/>
      <c r="DV2816" s="41"/>
      <c r="DW2816" s="29">
        <f>IFERROR(((Datasheet[[#This Row],[Target Value]]-Datasheet[[#This Row],[Targe Cost]])/Datasheet[[#This Row],[Target Value]]),0)</f>
        <v>0</v>
      </c>
      <c r="DX2816" s="26"/>
      <c r="DY2816" s="30">
        <v>222441195275</v>
      </c>
      <c r="DZ2816" s="38" t="s">
        <v>174</v>
      </c>
      <c r="EA2816" s="13" t="str">
        <f>IFERROR(INDEX(Services!$C$3:$C$239,MATCH(Datasheet[[#This Row],[Service Types]],Services!$B$3:$B$239,0)),"-")</f>
        <v>Traditional Testing Services</v>
      </c>
      <c r="EB2816" s="13" t="str">
        <f>IFERROR(INDEX(Services!$D$3:$D$239,MATCH(Datasheet[[#This Row],[Service Types]],Services!$B$3:$B$239,0)),"-")</f>
        <v>Digital</v>
      </c>
      <c r="EC2816" s="13" t="str">
        <f>IFERROR(INDEX(Services!$E$3:$E$239,MATCH(Datasheet[[#This Row],[Service Types]],Services!$B$3:$B$239,0)),"-")</f>
        <v>Quality Engineering</v>
      </c>
      <c r="EV2816" s="3"/>
    </row>
    <row r="2817" spans="1:152" ht="13.15" customHeight="1">
      <c r="A2817" s="12" t="s">
        <v>2074</v>
      </c>
      <c r="B2817" s="37" t="s">
        <v>134</v>
      </c>
      <c r="C2817" s="12" t="s">
        <v>2049</v>
      </c>
      <c r="D2817" s="37" t="s">
        <v>2075</v>
      </c>
      <c r="E2817" s="12" t="s">
        <v>2076</v>
      </c>
      <c r="F2817" s="37" t="s">
        <v>2080</v>
      </c>
      <c r="G2817" s="37" t="s">
        <v>2215</v>
      </c>
      <c r="H2817" s="12" t="s">
        <v>182</v>
      </c>
      <c r="I2817" s="37" t="s">
        <v>166</v>
      </c>
      <c r="J2817" s="37" t="str">
        <f t="shared" si="2118"/>
        <v>Actuals/FC</v>
      </c>
      <c r="K2817" s="92">
        <v>1</v>
      </c>
      <c r="L2817" s="37" t="s">
        <v>167</v>
      </c>
      <c r="M2817" s="37" t="s">
        <v>2097</v>
      </c>
      <c r="N2817" s="12" t="s">
        <v>1575</v>
      </c>
      <c r="O2817" s="93">
        <v>572</v>
      </c>
      <c r="P2817" s="94">
        <f>IFERROR(O2817*INDEX(#REF!,MATCH(N2817,#REF!,0)),0)</f>
        <v>0</v>
      </c>
      <c r="Q2817" s="21"/>
      <c r="R28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17" s="12"/>
      <c r="T2817" s="12"/>
      <c r="U2817" s="20">
        <f t="shared" si="2140"/>
        <v>0</v>
      </c>
      <c r="V2817" s="12"/>
      <c r="W2817" s="12"/>
      <c r="X2817" s="20">
        <f t="shared" si="2141"/>
        <v>0</v>
      </c>
      <c r="Y2817" s="12"/>
      <c r="Z2817" s="12"/>
      <c r="AA2817" s="20">
        <f t="shared" si="2142"/>
        <v>0</v>
      </c>
      <c r="AB2817" s="12"/>
      <c r="AC2817" s="12"/>
      <c r="AD2817" s="20">
        <f t="shared" si="2143"/>
        <v>0</v>
      </c>
      <c r="AE2817" s="12"/>
      <c r="AF2817" s="12"/>
      <c r="AG2817" s="20">
        <f t="shared" si="2144"/>
        <v>0</v>
      </c>
      <c r="AH2817" s="12"/>
      <c r="AI2817" s="12"/>
      <c r="AJ2817" s="20">
        <f t="shared" si="2139"/>
        <v>0</v>
      </c>
      <c r="AK2817" s="12"/>
      <c r="AL2817" s="12"/>
      <c r="AM2817" s="20">
        <f t="shared" si="2138"/>
        <v>0</v>
      </c>
      <c r="AN2817" s="12"/>
      <c r="AO2817" s="12"/>
      <c r="AP2817" s="20">
        <f>AO2817*AN2817*$P2817</f>
        <v>0</v>
      </c>
      <c r="AQ2817" s="12"/>
      <c r="AR2817" s="12"/>
      <c r="AS2817" s="20">
        <f>AR2817*AQ2817*$P2817</f>
        <v>0</v>
      </c>
      <c r="AT2817" s="12"/>
      <c r="AU2817" s="12"/>
      <c r="AV2817" s="20">
        <f>AU2817*AT2817*$P2817</f>
        <v>0</v>
      </c>
      <c r="AW2817" s="12"/>
      <c r="AX2817" s="12"/>
      <c r="AY2817" s="20">
        <f>AX2817*AW2817*$P2817</f>
        <v>0</v>
      </c>
      <c r="AZ2817" s="12"/>
      <c r="BA2817" s="12"/>
      <c r="BB2817" s="20">
        <f>BA2817*AZ2817*$P2817</f>
        <v>0</v>
      </c>
      <c r="BC2817" s="21"/>
      <c r="BD2817" s="20">
        <f>Datasheet[[#This Row],[Jan''23- UWt. Rev]]+Datasheet[[#This Row],[Feb''23- UWt. Rev]]+Datasheet[[#This Row],[Mar''23- UWt. Rev]]</f>
        <v>0</v>
      </c>
      <c r="BE2817" s="20">
        <f>Datasheet[[#This Row],[Apr''23- UWt. Rev]]+Datasheet[[#This Row],[May''23- UWt. Rev]]+Datasheet[[#This Row],[Jun''23- UWt. Rev]]</f>
        <v>0</v>
      </c>
      <c r="BF2817" s="20">
        <f>Datasheet[[#This Row],[Jul''23- UWt. Rev]]+Datasheet[[#This Row],[Aug''23- UWt. Rev]]+Datasheet[[#This Row],[Sep''23- UWt. Rev]]</f>
        <v>0</v>
      </c>
      <c r="BG2817" s="20">
        <f>Datasheet[[#This Row],[Oct''23- UWt. Rev]]+Datasheet[[#This Row],[Nov''23- UWt. Rev]]+Datasheet[[#This Row],[Dec''23- UWt. Rev]]</f>
        <v>0</v>
      </c>
      <c r="BH2817" s="22">
        <f>Datasheet[[#This Row],[Q3''23- Un. Wt. Rev]]+Datasheet[[#This Row],[Q4''23- Un. Wt. Rev]]</f>
        <v>0</v>
      </c>
      <c r="BI2817" s="23">
        <f>SUM(Datasheet[[#This Row],[Jan''23- Wt. Rev]:[Dec''23- Wt. Rev]])</f>
        <v>0</v>
      </c>
      <c r="BJ2817" s="23">
        <f t="shared" si="2086"/>
        <v>0</v>
      </c>
      <c r="BK2817" s="23">
        <f t="shared" si="2087"/>
        <v>0</v>
      </c>
      <c r="BL2817" s="23">
        <f t="shared" si="2088"/>
        <v>0</v>
      </c>
      <c r="BM2817" s="23">
        <f t="shared" si="2089"/>
        <v>0</v>
      </c>
      <c r="BN2817" s="23">
        <f t="shared" si="2090"/>
        <v>0</v>
      </c>
      <c r="BO2817" s="23">
        <f t="shared" si="2091"/>
        <v>0</v>
      </c>
      <c r="BP2817" s="23">
        <f t="shared" si="2092"/>
        <v>0</v>
      </c>
      <c r="BQ2817" s="23">
        <f t="shared" si="2093"/>
        <v>0</v>
      </c>
      <c r="BR2817" s="23">
        <f t="shared" si="2094"/>
        <v>0</v>
      </c>
      <c r="BS2817" s="23">
        <f t="shared" si="2095"/>
        <v>0</v>
      </c>
      <c r="BT2817" s="23">
        <f t="shared" si="2096"/>
        <v>0</v>
      </c>
      <c r="BU2817" s="23">
        <f t="shared" si="2097"/>
        <v>0</v>
      </c>
      <c r="BV2817" s="23">
        <f>Datasheet[[#This Row],[Jan''23- Wt. Rev]]+Datasheet[[#This Row],[Feb''23- Wt. Rev]]+Datasheet[[#This Row],[Mar''23- Wt. Rev]]</f>
        <v>0</v>
      </c>
      <c r="BW2817" s="23">
        <f>Datasheet[[#This Row],[Apr''23- Wt. Rev]]+Datasheet[[#This Row],[May''23- Wt. Rev]]+Datasheet[[#This Row],[Jun''23- Wt. Rev]]</f>
        <v>0</v>
      </c>
      <c r="BX2817" s="23">
        <f>Datasheet[[#This Row],[Jul''23- Wt. Rev]]+Datasheet[[#This Row],[Aug''23- Wt. Rev]]+Datasheet[[#This Row],[Sep''23- Wt. Rev]]</f>
        <v>0</v>
      </c>
      <c r="BY2817" s="23">
        <f>Datasheet[[#This Row],[Oct''23- Wt. Rev]]+Datasheet[[#This Row],[Nov''23- Wt. Rev]]+Datasheet[[#This Row],[Dec''23- Wt. Rev]]</f>
        <v>0</v>
      </c>
      <c r="BZ2817" s="21"/>
      <c r="CA2817" s="24">
        <f>MAX(Datasheet[[#This Row],[Q1''23-HC]:[Q4''23- HC]])</f>
        <v>0</v>
      </c>
      <c r="CB2817" s="2">
        <f t="shared" si="2098"/>
        <v>0</v>
      </c>
      <c r="CC2817" s="2">
        <f t="shared" si="2099"/>
        <v>0</v>
      </c>
      <c r="CD2817" s="2">
        <f t="shared" si="2100"/>
        <v>0</v>
      </c>
      <c r="CE2817" s="2">
        <f t="shared" si="2101"/>
        <v>0</v>
      </c>
      <c r="CF2817" s="26"/>
      <c r="CG2817" s="2">
        <f>SUM(Datasheet[[#This Row],[Jan''23- Target]:[Dec''23- Target]])</f>
        <v>0</v>
      </c>
      <c r="CH2817" s="2"/>
      <c r="CI2817" s="2"/>
      <c r="CJ2817" s="2"/>
      <c r="CK2817" s="2"/>
      <c r="CL2817" s="2"/>
      <c r="CM2817" s="2"/>
      <c r="CN2817" s="2"/>
      <c r="CO2817" s="2"/>
      <c r="CP2817" s="2"/>
      <c r="CQ2817" s="2"/>
      <c r="CR2817" s="2"/>
      <c r="CS2817" s="2"/>
      <c r="CT2817" s="2">
        <f t="shared" si="2114"/>
        <v>0</v>
      </c>
      <c r="CU2817" s="2">
        <f t="shared" si="2115"/>
        <v>0</v>
      </c>
      <c r="CV2817" s="2">
        <f t="shared" si="2116"/>
        <v>0</v>
      </c>
      <c r="CW2817" s="2">
        <f t="shared" si="2117"/>
        <v>0</v>
      </c>
      <c r="CX2817" s="26"/>
      <c r="CY2817" s="12" t="s">
        <v>144</v>
      </c>
      <c r="CZ2817" s="37" t="s">
        <v>183</v>
      </c>
      <c r="DA2817" s="37" t="s">
        <v>168</v>
      </c>
      <c r="DB2817" s="12" t="s">
        <v>147</v>
      </c>
      <c r="DC2817" s="12" t="s">
        <v>254</v>
      </c>
      <c r="DD2817" s="12"/>
      <c r="DE2817" s="12"/>
      <c r="DF2817" s="12" t="s">
        <v>150</v>
      </c>
      <c r="DG2817" s="12"/>
      <c r="DH2817" s="2"/>
      <c r="DI2817" s="2"/>
      <c r="DJ2817" s="2"/>
      <c r="DK2817" s="2">
        <f>IFERROR(DH2817*INDEX(#REF!,MATCH(N2817,#REF!,0)),0)</f>
        <v>0</v>
      </c>
      <c r="DL2817" s="2">
        <f>IFERROR(DI2817*INDEX(#REF!,MATCH(N2817,#REF!,0)),0)</f>
        <v>0</v>
      </c>
      <c r="DM2817" s="2">
        <f>IFERROR(DJ2817*INDEX(#REF!,MATCH(N2817,#REF!,0)),0)</f>
        <v>0</v>
      </c>
      <c r="DN2817" s="29">
        <f>IFERROR((Datasheet[[#This Row],[Proposal Value in EUR]]-Datasheet[[#This Row],[Proposal Cost in EUR]])/Datasheet[[#This Row],[Proposal Value in EUR]],0)</f>
        <v>0</v>
      </c>
      <c r="DO2817" s="29">
        <f>IFERROR((Datasheet[[#This Row],[Proposal Value in EUR]]-Datasheet[[#This Row],[Proposal Cost in EUR(PM)]])/Datasheet[[#This Row],[Proposal Value in EUR]],0)</f>
        <v>0</v>
      </c>
      <c r="DP2817" s="39"/>
      <c r="DQ2817" s="39"/>
      <c r="DR2817" s="29">
        <f>IFERROR(Datasheet[[#This Row],[Gross Margin]]/Datasheet[[#This Row],[Gross Revenue]],0)</f>
        <v>0</v>
      </c>
      <c r="DS2817" s="39"/>
      <c r="DT2817" s="29">
        <f>IFERROR(Datasheet[[#This Row],[Project Margin]]/Datasheet[[#This Row],[Gross Revenue]],0)</f>
        <v>0</v>
      </c>
      <c r="DU2817" s="41"/>
      <c r="DV2817" s="41"/>
      <c r="DW2817" s="29">
        <f>IFERROR(((Datasheet[[#This Row],[Target Value]]-Datasheet[[#This Row],[Targe Cost]])/Datasheet[[#This Row],[Target Value]]),0)</f>
        <v>0</v>
      </c>
      <c r="DX2817" s="26"/>
      <c r="DY2817" s="30">
        <v>222416193156</v>
      </c>
      <c r="DZ2817" s="38" t="s">
        <v>174</v>
      </c>
      <c r="EA2817" s="13" t="str">
        <f>IFERROR(INDEX(Services!$C$3:$C$239,MATCH(Datasheet[[#This Row],[Service Types]],Services!$B$3:$B$239,0)),"-")</f>
        <v>Traditional Testing Services</v>
      </c>
      <c r="EB2817" s="13" t="str">
        <f>IFERROR(INDEX(Services!$D$3:$D$239,MATCH(Datasheet[[#This Row],[Service Types]],Services!$B$3:$B$239,0)),"-")</f>
        <v>Digital</v>
      </c>
      <c r="EC2817" s="13" t="str">
        <f>IFERROR(INDEX(Services!$E$3:$E$239,MATCH(Datasheet[[#This Row],[Service Types]],Services!$B$3:$B$239,0)),"-")</f>
        <v>Quality Engineering</v>
      </c>
      <c r="EV2817" s="3"/>
    </row>
    <row r="2818" spans="1:152" ht="13.15" customHeight="1">
      <c r="A2818" s="12" t="s">
        <v>2074</v>
      </c>
      <c r="B2818" s="37" t="s">
        <v>134</v>
      </c>
      <c r="C2818" s="12" t="s">
        <v>2049</v>
      </c>
      <c r="D2818" s="37" t="s">
        <v>2075</v>
      </c>
      <c r="E2818" s="12" t="s">
        <v>2076</v>
      </c>
      <c r="F2818" s="37" t="s">
        <v>2080</v>
      </c>
      <c r="G2818" s="37" t="s">
        <v>2215</v>
      </c>
      <c r="H2818" s="12" t="s">
        <v>182</v>
      </c>
      <c r="I2818" s="37" t="s">
        <v>155</v>
      </c>
      <c r="J2818" s="37" t="str">
        <f t="shared" si="2118"/>
        <v>Actuals/FC</v>
      </c>
      <c r="K2818" s="92">
        <v>0.9</v>
      </c>
      <c r="L2818" s="37" t="s">
        <v>167</v>
      </c>
      <c r="M2818" s="37" t="s">
        <v>2097</v>
      </c>
      <c r="N2818" s="12" t="s">
        <v>1575</v>
      </c>
      <c r="O2818" s="93">
        <v>572</v>
      </c>
      <c r="P2818" s="94">
        <f>IFERROR(O2818*INDEX(#REF!,MATCH(N2818,#REF!,0)),0)</f>
        <v>0</v>
      </c>
      <c r="Q2818" s="21"/>
      <c r="R28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18" s="12"/>
      <c r="T2818" s="12"/>
      <c r="U2818" s="20">
        <f t="shared" si="2140"/>
        <v>0</v>
      </c>
      <c r="V2818" s="12"/>
      <c r="W2818" s="12"/>
      <c r="X2818" s="20">
        <f t="shared" si="2141"/>
        <v>0</v>
      </c>
      <c r="Y2818" s="12"/>
      <c r="Z2818" s="12"/>
      <c r="AA2818" s="20">
        <f t="shared" si="2142"/>
        <v>0</v>
      </c>
      <c r="AB2818" s="12"/>
      <c r="AC2818" s="12"/>
      <c r="AD2818" s="20">
        <f t="shared" si="2143"/>
        <v>0</v>
      </c>
      <c r="AE2818" s="12"/>
      <c r="AF2818" s="12"/>
      <c r="AG2818" s="20">
        <f t="shared" si="2144"/>
        <v>0</v>
      </c>
      <c r="AH2818" s="12"/>
      <c r="AI2818" s="12"/>
      <c r="AJ2818" s="20">
        <f t="shared" si="2139"/>
        <v>0</v>
      </c>
      <c r="AK2818" s="12"/>
      <c r="AL2818" s="12"/>
      <c r="AM2818" s="20">
        <f t="shared" si="2138"/>
        <v>0</v>
      </c>
      <c r="AN2818" s="12"/>
      <c r="AO2818" s="12"/>
      <c r="AP2818" s="20"/>
      <c r="AQ2818" s="12"/>
      <c r="AR2818" s="12"/>
      <c r="AS2818" s="20"/>
      <c r="AT2818" s="12"/>
      <c r="AU2818" s="12"/>
      <c r="AV2818" s="20"/>
      <c r="AW2818" s="12"/>
      <c r="AX2818" s="12"/>
      <c r="AY2818" s="20"/>
      <c r="AZ2818" s="12"/>
      <c r="BA2818" s="12"/>
      <c r="BB2818" s="20"/>
      <c r="BC2818" s="21"/>
      <c r="BD2818" s="20">
        <f>Datasheet[[#This Row],[Jan''23- UWt. Rev]]+Datasheet[[#This Row],[Feb''23- UWt. Rev]]+Datasheet[[#This Row],[Mar''23- UWt. Rev]]</f>
        <v>0</v>
      </c>
      <c r="BE2818" s="20">
        <f>Datasheet[[#This Row],[Apr''23- UWt. Rev]]+Datasheet[[#This Row],[May''23- UWt. Rev]]+Datasheet[[#This Row],[Jun''23- UWt. Rev]]</f>
        <v>0</v>
      </c>
      <c r="BF2818" s="20">
        <f>Datasheet[[#This Row],[Jul''23- UWt. Rev]]+Datasheet[[#This Row],[Aug''23- UWt. Rev]]+Datasheet[[#This Row],[Sep''23- UWt. Rev]]</f>
        <v>0</v>
      </c>
      <c r="BG2818" s="20">
        <f>Datasheet[[#This Row],[Oct''23- UWt. Rev]]+Datasheet[[#This Row],[Nov''23- UWt. Rev]]+Datasheet[[#This Row],[Dec''23- UWt. Rev]]</f>
        <v>0</v>
      </c>
      <c r="BH2818" s="22">
        <f>Datasheet[[#This Row],[Q3''23- Un. Wt. Rev]]+Datasheet[[#This Row],[Q4''23- Un. Wt. Rev]]</f>
        <v>0</v>
      </c>
      <c r="BI2818" s="23">
        <f>SUM(Datasheet[[#This Row],[Jan''23- Wt. Rev]:[Dec''23- Wt. Rev]])</f>
        <v>0</v>
      </c>
      <c r="BJ2818" s="23">
        <f t="shared" si="2086"/>
        <v>0</v>
      </c>
      <c r="BK2818" s="23">
        <f t="shared" si="2087"/>
        <v>0</v>
      </c>
      <c r="BL2818" s="23">
        <f t="shared" si="2088"/>
        <v>0</v>
      </c>
      <c r="BM2818" s="23">
        <f t="shared" si="2089"/>
        <v>0</v>
      </c>
      <c r="BN2818" s="23">
        <f t="shared" si="2090"/>
        <v>0</v>
      </c>
      <c r="BO2818" s="23">
        <f t="shared" si="2091"/>
        <v>0</v>
      </c>
      <c r="BP2818" s="23">
        <f t="shared" si="2092"/>
        <v>0</v>
      </c>
      <c r="BQ2818" s="23">
        <f t="shared" si="2093"/>
        <v>0</v>
      </c>
      <c r="BR2818" s="23">
        <f t="shared" si="2094"/>
        <v>0</v>
      </c>
      <c r="BS2818" s="23">
        <f t="shared" si="2095"/>
        <v>0</v>
      </c>
      <c r="BT2818" s="23">
        <f t="shared" si="2096"/>
        <v>0</v>
      </c>
      <c r="BU2818" s="23">
        <f t="shared" si="2097"/>
        <v>0</v>
      </c>
      <c r="BV2818" s="23">
        <f>Datasheet[[#This Row],[Jan''23- Wt. Rev]]+Datasheet[[#This Row],[Feb''23- Wt. Rev]]+Datasheet[[#This Row],[Mar''23- Wt. Rev]]</f>
        <v>0</v>
      </c>
      <c r="BW2818" s="23">
        <f>Datasheet[[#This Row],[Apr''23- Wt. Rev]]+Datasheet[[#This Row],[May''23- Wt. Rev]]+Datasheet[[#This Row],[Jun''23- Wt. Rev]]</f>
        <v>0</v>
      </c>
      <c r="BX2818" s="23">
        <f>Datasheet[[#This Row],[Jul''23- Wt. Rev]]+Datasheet[[#This Row],[Aug''23- Wt. Rev]]+Datasheet[[#This Row],[Sep''23- Wt. Rev]]</f>
        <v>0</v>
      </c>
      <c r="BY2818" s="23">
        <f>Datasheet[[#This Row],[Oct''23- Wt. Rev]]+Datasheet[[#This Row],[Nov''23- Wt. Rev]]+Datasheet[[#This Row],[Dec''23- Wt. Rev]]</f>
        <v>0</v>
      </c>
      <c r="BZ2818" s="21"/>
      <c r="CA2818" s="24">
        <f>MAX(Datasheet[[#This Row],[Q1''23-HC]:[Q4''23- HC]])</f>
        <v>0</v>
      </c>
      <c r="CB2818" s="2">
        <f t="shared" si="2098"/>
        <v>0</v>
      </c>
      <c r="CC2818" s="2">
        <f t="shared" si="2099"/>
        <v>0</v>
      </c>
      <c r="CD2818" s="2">
        <f t="shared" si="2100"/>
        <v>0</v>
      </c>
      <c r="CE2818" s="2">
        <f t="shared" si="2101"/>
        <v>0</v>
      </c>
      <c r="CF2818" s="26"/>
      <c r="CG2818" s="2">
        <f>SUM(Datasheet[[#This Row],[Jan''23- Target]:[Dec''23- Target]])</f>
        <v>0</v>
      </c>
      <c r="CH2818" s="2"/>
      <c r="CI2818" s="2"/>
      <c r="CJ2818" s="2"/>
      <c r="CK2818" s="2"/>
      <c r="CL2818" s="2"/>
      <c r="CM2818" s="2"/>
      <c r="CN2818" s="2"/>
      <c r="CO2818" s="2"/>
      <c r="CP2818" s="2"/>
      <c r="CQ2818" s="2"/>
      <c r="CR2818" s="2"/>
      <c r="CS2818" s="2"/>
      <c r="CT2818" s="2">
        <f t="shared" si="2114"/>
        <v>0</v>
      </c>
      <c r="CU2818" s="2">
        <f t="shared" si="2115"/>
        <v>0</v>
      </c>
      <c r="CV2818" s="2">
        <f t="shared" si="2116"/>
        <v>0</v>
      </c>
      <c r="CW2818" s="2">
        <f t="shared" si="2117"/>
        <v>0</v>
      </c>
      <c r="CX2818" s="26"/>
      <c r="CY2818" s="12" t="s">
        <v>144</v>
      </c>
      <c r="CZ2818" s="37" t="s">
        <v>183</v>
      </c>
      <c r="DA2818" s="37" t="s">
        <v>215</v>
      </c>
      <c r="DB2818" s="12" t="s">
        <v>147</v>
      </c>
      <c r="DC2818" s="12" t="s">
        <v>254</v>
      </c>
      <c r="DD2818" s="12"/>
      <c r="DE2818" s="12"/>
      <c r="DF2818" s="12" t="s">
        <v>150</v>
      </c>
      <c r="DG2818" s="12"/>
      <c r="DH2818" s="2"/>
      <c r="DI2818" s="2"/>
      <c r="DJ2818" s="2"/>
      <c r="DK2818" s="2">
        <f>IFERROR(DH2818*INDEX(#REF!,MATCH(N2818,#REF!,0)),0)</f>
        <v>0</v>
      </c>
      <c r="DL2818" s="2">
        <f>IFERROR(DI2818*INDEX(#REF!,MATCH(N2818,#REF!,0)),0)</f>
        <v>0</v>
      </c>
      <c r="DM2818" s="2">
        <f>IFERROR(DJ2818*INDEX(#REF!,MATCH(N2818,#REF!,0)),0)</f>
        <v>0</v>
      </c>
      <c r="DN2818" s="29">
        <f>IFERROR((Datasheet[[#This Row],[Proposal Value in EUR]]-Datasheet[[#This Row],[Proposal Cost in EUR]])/Datasheet[[#This Row],[Proposal Value in EUR]],0)</f>
        <v>0</v>
      </c>
      <c r="DO2818" s="29">
        <f>IFERROR((Datasheet[[#This Row],[Proposal Value in EUR]]-Datasheet[[#This Row],[Proposal Cost in EUR(PM)]])/Datasheet[[#This Row],[Proposal Value in EUR]],0)</f>
        <v>0</v>
      </c>
      <c r="DP2818" s="39"/>
      <c r="DQ2818" s="39"/>
      <c r="DR2818" s="29">
        <f>IFERROR(Datasheet[[#This Row],[Gross Margin]]/Datasheet[[#This Row],[Gross Revenue]],0)</f>
        <v>0</v>
      </c>
      <c r="DS2818" s="39"/>
      <c r="DT2818" s="29">
        <f>IFERROR(Datasheet[[#This Row],[Project Margin]]/Datasheet[[#This Row],[Gross Revenue]],0)</f>
        <v>0</v>
      </c>
      <c r="DU2818" s="41"/>
      <c r="DV2818" s="41"/>
      <c r="DW2818" s="29">
        <f>IFERROR(((Datasheet[[#This Row],[Target Value]]-Datasheet[[#This Row],[Targe Cost]])/Datasheet[[#This Row],[Target Value]]),0)</f>
        <v>0</v>
      </c>
      <c r="DX2818" s="26"/>
      <c r="DY2818" s="30">
        <v>222416193156</v>
      </c>
      <c r="DZ2818" s="38" t="s">
        <v>174</v>
      </c>
      <c r="EA2818" s="13" t="str">
        <f>IFERROR(INDEX(Services!$C$3:$C$239,MATCH(Datasheet[[#This Row],[Service Types]],Services!$B$3:$B$239,0)),"-")</f>
        <v>Traditional Testing Services</v>
      </c>
      <c r="EB2818" s="13" t="str">
        <f>IFERROR(INDEX(Services!$D$3:$D$239,MATCH(Datasheet[[#This Row],[Service Types]],Services!$B$3:$B$239,0)),"-")</f>
        <v>Digital</v>
      </c>
      <c r="EC2818" s="13" t="str">
        <f>IFERROR(INDEX(Services!$E$3:$E$239,MATCH(Datasheet[[#This Row],[Service Types]],Services!$B$3:$B$239,0)),"-")</f>
        <v>Quality Engineering</v>
      </c>
      <c r="EV2818" s="3"/>
    </row>
    <row r="2819" spans="1:152" ht="13.15" customHeight="1">
      <c r="A2819" s="12" t="s">
        <v>2074</v>
      </c>
      <c r="B2819" s="37" t="s">
        <v>134</v>
      </c>
      <c r="C2819" s="12" t="s">
        <v>2049</v>
      </c>
      <c r="D2819" s="37" t="s">
        <v>2075</v>
      </c>
      <c r="E2819" s="12" t="s">
        <v>2076</v>
      </c>
      <c r="F2819" s="37" t="s">
        <v>2080</v>
      </c>
      <c r="G2819" s="37" t="s">
        <v>2216</v>
      </c>
      <c r="H2819" s="12" t="s">
        <v>182</v>
      </c>
      <c r="I2819" s="37" t="s">
        <v>166</v>
      </c>
      <c r="J2819" s="37" t="str">
        <f t="shared" si="2118"/>
        <v>Actuals/FC</v>
      </c>
      <c r="K2819" s="92">
        <v>1</v>
      </c>
      <c r="L2819" s="37" t="s">
        <v>167</v>
      </c>
      <c r="M2819" s="37" t="s">
        <v>2097</v>
      </c>
      <c r="N2819" s="12" t="s">
        <v>1575</v>
      </c>
      <c r="O2819" s="93">
        <v>485</v>
      </c>
      <c r="P2819" s="94">
        <f>IFERROR(O2819*INDEX(#REF!,MATCH(N2819,#REF!,0)),0)</f>
        <v>0</v>
      </c>
      <c r="Q2819" s="21"/>
      <c r="R28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19" s="12"/>
      <c r="T2819" s="12"/>
      <c r="U2819" s="20">
        <f t="shared" si="2140"/>
        <v>0</v>
      </c>
      <c r="V2819" s="12"/>
      <c r="W2819" s="12"/>
      <c r="X2819" s="20">
        <f t="shared" si="2141"/>
        <v>0</v>
      </c>
      <c r="Y2819" s="12"/>
      <c r="Z2819" s="12"/>
      <c r="AA2819" s="20">
        <f t="shared" si="2142"/>
        <v>0</v>
      </c>
      <c r="AB2819" s="12"/>
      <c r="AC2819" s="12"/>
      <c r="AD2819" s="20">
        <f t="shared" si="2143"/>
        <v>0</v>
      </c>
      <c r="AE2819" s="12"/>
      <c r="AF2819" s="12"/>
      <c r="AG2819" s="20">
        <f t="shared" si="2144"/>
        <v>0</v>
      </c>
      <c r="AH2819" s="12"/>
      <c r="AI2819" s="12"/>
      <c r="AJ2819" s="20">
        <f t="shared" si="2139"/>
        <v>0</v>
      </c>
      <c r="AK2819" s="12"/>
      <c r="AL2819" s="12"/>
      <c r="AM2819" s="20">
        <f t="shared" si="2138"/>
        <v>0</v>
      </c>
      <c r="AN2819" s="12"/>
      <c r="AO2819" s="12"/>
      <c r="AP2819" s="20">
        <f>AO2819*AN2819*$P2819</f>
        <v>0</v>
      </c>
      <c r="AQ2819" s="12"/>
      <c r="AR2819" s="12"/>
      <c r="AS2819" s="20">
        <f>AR2819*AQ2819*$P2819</f>
        <v>0</v>
      </c>
      <c r="AT2819" s="12"/>
      <c r="AU2819" s="12"/>
      <c r="AV2819" s="20">
        <f>AU2819*AT2819*$P2819</f>
        <v>0</v>
      </c>
      <c r="AW2819" s="12"/>
      <c r="AX2819" s="12"/>
      <c r="AY2819" s="20">
        <f>AX2819*AW2819*$P2819</f>
        <v>0</v>
      </c>
      <c r="AZ2819" s="12"/>
      <c r="BA2819" s="12"/>
      <c r="BB2819" s="20">
        <f>BA2819*AZ2819*$P2819</f>
        <v>0</v>
      </c>
      <c r="BC2819" s="21"/>
      <c r="BD2819" s="20">
        <f>Datasheet[[#This Row],[Jan''23- UWt. Rev]]+Datasheet[[#This Row],[Feb''23- UWt. Rev]]+Datasheet[[#This Row],[Mar''23- UWt. Rev]]</f>
        <v>0</v>
      </c>
      <c r="BE2819" s="20">
        <f>Datasheet[[#This Row],[Apr''23- UWt. Rev]]+Datasheet[[#This Row],[May''23- UWt. Rev]]+Datasheet[[#This Row],[Jun''23- UWt. Rev]]</f>
        <v>0</v>
      </c>
      <c r="BF2819" s="20">
        <f>Datasheet[[#This Row],[Jul''23- UWt. Rev]]+Datasheet[[#This Row],[Aug''23- UWt. Rev]]+Datasheet[[#This Row],[Sep''23- UWt. Rev]]</f>
        <v>0</v>
      </c>
      <c r="BG2819" s="20">
        <f>Datasheet[[#This Row],[Oct''23- UWt. Rev]]+Datasheet[[#This Row],[Nov''23- UWt. Rev]]+Datasheet[[#This Row],[Dec''23- UWt. Rev]]</f>
        <v>0</v>
      </c>
      <c r="BH2819" s="22">
        <f>Datasheet[[#This Row],[Q3''23- Un. Wt. Rev]]+Datasheet[[#This Row],[Q4''23- Un. Wt. Rev]]</f>
        <v>0</v>
      </c>
      <c r="BI2819" s="23">
        <f>SUM(Datasheet[[#This Row],[Jan''23- Wt. Rev]:[Dec''23- Wt. Rev]])</f>
        <v>0</v>
      </c>
      <c r="BJ2819" s="23">
        <f t="shared" si="2086"/>
        <v>0</v>
      </c>
      <c r="BK2819" s="23">
        <f t="shared" si="2087"/>
        <v>0</v>
      </c>
      <c r="BL2819" s="23">
        <f t="shared" si="2088"/>
        <v>0</v>
      </c>
      <c r="BM2819" s="23">
        <f t="shared" si="2089"/>
        <v>0</v>
      </c>
      <c r="BN2819" s="23">
        <f t="shared" si="2090"/>
        <v>0</v>
      </c>
      <c r="BO2819" s="23">
        <f t="shared" si="2091"/>
        <v>0</v>
      </c>
      <c r="BP2819" s="23">
        <f t="shared" si="2092"/>
        <v>0</v>
      </c>
      <c r="BQ2819" s="23">
        <f t="shared" si="2093"/>
        <v>0</v>
      </c>
      <c r="BR2819" s="23">
        <f t="shared" si="2094"/>
        <v>0</v>
      </c>
      <c r="BS2819" s="23">
        <f t="shared" si="2095"/>
        <v>0</v>
      </c>
      <c r="BT2819" s="23">
        <f t="shared" si="2096"/>
        <v>0</v>
      </c>
      <c r="BU2819" s="23">
        <f t="shared" si="2097"/>
        <v>0</v>
      </c>
      <c r="BV2819" s="23">
        <f>Datasheet[[#This Row],[Jan''23- Wt. Rev]]+Datasheet[[#This Row],[Feb''23- Wt. Rev]]+Datasheet[[#This Row],[Mar''23- Wt. Rev]]</f>
        <v>0</v>
      </c>
      <c r="BW2819" s="23">
        <f>Datasheet[[#This Row],[Apr''23- Wt. Rev]]+Datasheet[[#This Row],[May''23- Wt. Rev]]+Datasheet[[#This Row],[Jun''23- Wt. Rev]]</f>
        <v>0</v>
      </c>
      <c r="BX2819" s="23">
        <f>Datasheet[[#This Row],[Jul''23- Wt. Rev]]+Datasheet[[#This Row],[Aug''23- Wt. Rev]]+Datasheet[[#This Row],[Sep''23- Wt. Rev]]</f>
        <v>0</v>
      </c>
      <c r="BY2819" s="23">
        <f>Datasheet[[#This Row],[Oct''23- Wt. Rev]]+Datasheet[[#This Row],[Nov''23- Wt. Rev]]+Datasheet[[#This Row],[Dec''23- Wt. Rev]]</f>
        <v>0</v>
      </c>
      <c r="BZ2819" s="21"/>
      <c r="CA2819" s="24">
        <f>MAX(Datasheet[[#This Row],[Q1''23-HC]:[Q4''23- HC]])</f>
        <v>0</v>
      </c>
      <c r="CB2819" s="2">
        <f t="shared" si="2098"/>
        <v>0</v>
      </c>
      <c r="CC2819" s="2">
        <f t="shared" si="2099"/>
        <v>0</v>
      </c>
      <c r="CD2819" s="2">
        <f t="shared" si="2100"/>
        <v>0</v>
      </c>
      <c r="CE2819" s="2">
        <f t="shared" si="2101"/>
        <v>0</v>
      </c>
      <c r="CF2819" s="26"/>
      <c r="CG2819" s="2">
        <f>SUM(Datasheet[[#This Row],[Jan''23- Target]:[Dec''23- Target]])</f>
        <v>0</v>
      </c>
      <c r="CH2819" s="2"/>
      <c r="CI2819" s="2"/>
      <c r="CJ2819" s="2"/>
      <c r="CK2819" s="2"/>
      <c r="CL2819" s="2"/>
      <c r="CM2819" s="2"/>
      <c r="CN2819" s="2"/>
      <c r="CO2819" s="2"/>
      <c r="CP2819" s="2"/>
      <c r="CQ2819" s="2"/>
      <c r="CR2819" s="2"/>
      <c r="CS2819" s="2"/>
      <c r="CT2819" s="2">
        <f t="shared" si="2114"/>
        <v>0</v>
      </c>
      <c r="CU2819" s="2">
        <f t="shared" si="2115"/>
        <v>0</v>
      </c>
      <c r="CV2819" s="2">
        <f t="shared" si="2116"/>
        <v>0</v>
      </c>
      <c r="CW2819" s="2">
        <f t="shared" si="2117"/>
        <v>0</v>
      </c>
      <c r="CX2819" s="26"/>
      <c r="CY2819" s="12" t="s">
        <v>144</v>
      </c>
      <c r="CZ2819" s="37" t="s">
        <v>187</v>
      </c>
      <c r="DA2819" s="37" t="s">
        <v>168</v>
      </c>
      <c r="DB2819" s="12" t="s">
        <v>147</v>
      </c>
      <c r="DC2819" s="12" t="s">
        <v>254</v>
      </c>
      <c r="DD2819" s="12"/>
      <c r="DE2819" s="12"/>
      <c r="DF2819" s="12" t="s">
        <v>150</v>
      </c>
      <c r="DG2819" s="12"/>
      <c r="DH2819" s="2"/>
      <c r="DI2819" s="2"/>
      <c r="DJ2819" s="2"/>
      <c r="DK2819" s="2">
        <f>IFERROR(DH2819*INDEX(#REF!,MATCH(N2819,#REF!,0)),0)</f>
        <v>0</v>
      </c>
      <c r="DL2819" s="2">
        <f>IFERROR(DI2819*INDEX(#REF!,MATCH(N2819,#REF!,0)),0)</f>
        <v>0</v>
      </c>
      <c r="DM2819" s="2">
        <f>IFERROR(DJ2819*INDEX(#REF!,MATCH(N2819,#REF!,0)),0)</f>
        <v>0</v>
      </c>
      <c r="DN2819" s="29">
        <f>IFERROR((Datasheet[[#This Row],[Proposal Value in EUR]]-Datasheet[[#This Row],[Proposal Cost in EUR]])/Datasheet[[#This Row],[Proposal Value in EUR]],0)</f>
        <v>0</v>
      </c>
      <c r="DO2819" s="29">
        <f>IFERROR((Datasheet[[#This Row],[Proposal Value in EUR]]-Datasheet[[#This Row],[Proposal Cost in EUR(PM)]])/Datasheet[[#This Row],[Proposal Value in EUR]],0)</f>
        <v>0</v>
      </c>
      <c r="DP2819" s="39"/>
      <c r="DQ2819" s="39"/>
      <c r="DR2819" s="29">
        <f>IFERROR(Datasheet[[#This Row],[Gross Margin]]/Datasheet[[#This Row],[Gross Revenue]],0)</f>
        <v>0</v>
      </c>
      <c r="DS2819" s="39"/>
      <c r="DT2819" s="29">
        <f>IFERROR(Datasheet[[#This Row],[Project Margin]]/Datasheet[[#This Row],[Gross Revenue]],0)</f>
        <v>0</v>
      </c>
      <c r="DU2819" s="41"/>
      <c r="DV2819" s="41"/>
      <c r="DW2819" s="29">
        <f>IFERROR(((Datasheet[[#This Row],[Target Value]]-Datasheet[[#This Row],[Targe Cost]])/Datasheet[[#This Row],[Target Value]]),0)</f>
        <v>0</v>
      </c>
      <c r="DX2819" s="26"/>
      <c r="DY2819" s="30">
        <v>222441193156</v>
      </c>
      <c r="DZ2819" s="38" t="s">
        <v>174</v>
      </c>
      <c r="EA2819" s="13" t="str">
        <f>IFERROR(INDEX(Services!$C$3:$C$239,MATCH(Datasheet[[#This Row],[Service Types]],Services!$B$3:$B$239,0)),"-")</f>
        <v>Traditional Testing Services</v>
      </c>
      <c r="EB2819" s="13" t="str">
        <f>IFERROR(INDEX(Services!$D$3:$D$239,MATCH(Datasheet[[#This Row],[Service Types]],Services!$B$3:$B$239,0)),"-")</f>
        <v>Digital</v>
      </c>
      <c r="EC2819" s="13" t="str">
        <f>IFERROR(INDEX(Services!$E$3:$E$239,MATCH(Datasheet[[#This Row],[Service Types]],Services!$B$3:$B$239,0)),"-")</f>
        <v>Quality Engineering</v>
      </c>
      <c r="EV2819" s="3"/>
    </row>
    <row r="2820" spans="1:152" ht="13.15" customHeight="1">
      <c r="A2820" s="12" t="s">
        <v>2074</v>
      </c>
      <c r="B2820" s="37" t="s">
        <v>134</v>
      </c>
      <c r="C2820" s="12" t="s">
        <v>2049</v>
      </c>
      <c r="D2820" s="37" t="s">
        <v>2075</v>
      </c>
      <c r="E2820" s="12" t="s">
        <v>2076</v>
      </c>
      <c r="F2820" s="37" t="s">
        <v>2080</v>
      </c>
      <c r="G2820" s="37" t="s">
        <v>2217</v>
      </c>
      <c r="H2820" s="12" t="s">
        <v>182</v>
      </c>
      <c r="I2820" s="37" t="s">
        <v>166</v>
      </c>
      <c r="J2820" s="37" t="str">
        <f t="shared" si="2118"/>
        <v>Actuals/FC</v>
      </c>
      <c r="K2820" s="92">
        <v>1</v>
      </c>
      <c r="L2820" s="37" t="s">
        <v>167</v>
      </c>
      <c r="M2820" s="37" t="s">
        <v>2097</v>
      </c>
      <c r="N2820" s="12" t="s">
        <v>1575</v>
      </c>
      <c r="O2820" s="93">
        <v>485</v>
      </c>
      <c r="P2820" s="94">
        <f>IFERROR(O2820*INDEX(#REF!,MATCH(N2820,#REF!,0)),0)</f>
        <v>0</v>
      </c>
      <c r="Q2820" s="21"/>
      <c r="R28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20" s="12"/>
      <c r="T2820" s="12">
        <v>1</v>
      </c>
      <c r="U2820" s="20">
        <f t="shared" si="2140"/>
        <v>0</v>
      </c>
      <c r="V2820" s="12"/>
      <c r="W2820" s="12">
        <v>1</v>
      </c>
      <c r="X2820" s="20">
        <f t="shared" si="2141"/>
        <v>0</v>
      </c>
      <c r="Y2820" s="12"/>
      <c r="Z2820" s="12">
        <v>1</v>
      </c>
      <c r="AA2820" s="20">
        <f t="shared" si="2142"/>
        <v>0</v>
      </c>
      <c r="AB2820" s="12"/>
      <c r="AC2820" s="12">
        <v>1</v>
      </c>
      <c r="AD2820" s="20">
        <f t="shared" si="2143"/>
        <v>0</v>
      </c>
      <c r="AE2820" s="12"/>
      <c r="AF2820" s="12">
        <v>1</v>
      </c>
      <c r="AG2820" s="20">
        <f t="shared" si="2144"/>
        <v>0</v>
      </c>
      <c r="AH2820" s="12"/>
      <c r="AI2820" s="12">
        <v>1</v>
      </c>
      <c r="AJ2820" s="20">
        <f t="shared" si="2139"/>
        <v>0</v>
      </c>
      <c r="AK2820" s="12"/>
      <c r="AL2820" s="12"/>
      <c r="AM2820" s="20">
        <f t="shared" si="2138"/>
        <v>0</v>
      </c>
      <c r="AN2820" s="12"/>
      <c r="AO2820" s="12"/>
      <c r="AP2820" s="20">
        <f>AO2820*AN2820*$P2820</f>
        <v>0</v>
      </c>
      <c r="AQ2820" s="12"/>
      <c r="AR2820" s="12"/>
      <c r="AS2820" s="20">
        <f>AR2820*AQ2820*$P2820</f>
        <v>0</v>
      </c>
      <c r="AT2820" s="12"/>
      <c r="AU2820" s="12"/>
      <c r="AV2820" s="20">
        <f>AU2820*AT2820*$P2820</f>
        <v>0</v>
      </c>
      <c r="AW2820" s="12"/>
      <c r="AX2820" s="12"/>
      <c r="AY2820" s="20">
        <f>AX2820*AW2820*$P2820</f>
        <v>0</v>
      </c>
      <c r="AZ2820" s="12"/>
      <c r="BA2820" s="12"/>
      <c r="BB2820" s="20">
        <f>BA2820*AZ2820*$P2820</f>
        <v>0</v>
      </c>
      <c r="BC2820" s="21"/>
      <c r="BD2820" s="20">
        <f>Datasheet[[#This Row],[Jan''23- UWt. Rev]]+Datasheet[[#This Row],[Feb''23- UWt. Rev]]+Datasheet[[#This Row],[Mar''23- UWt. Rev]]</f>
        <v>0</v>
      </c>
      <c r="BE2820" s="20">
        <f>Datasheet[[#This Row],[Apr''23- UWt. Rev]]+Datasheet[[#This Row],[May''23- UWt. Rev]]+Datasheet[[#This Row],[Jun''23- UWt. Rev]]</f>
        <v>0</v>
      </c>
      <c r="BF2820" s="20">
        <f>Datasheet[[#This Row],[Jul''23- UWt. Rev]]+Datasheet[[#This Row],[Aug''23- UWt. Rev]]+Datasheet[[#This Row],[Sep''23- UWt. Rev]]</f>
        <v>0</v>
      </c>
      <c r="BG2820" s="20">
        <f>Datasheet[[#This Row],[Oct''23- UWt. Rev]]+Datasheet[[#This Row],[Nov''23- UWt. Rev]]+Datasheet[[#This Row],[Dec''23- UWt. Rev]]</f>
        <v>0</v>
      </c>
      <c r="BH2820" s="22">
        <f>Datasheet[[#This Row],[Q3''23- Un. Wt. Rev]]+Datasheet[[#This Row],[Q4''23- Un. Wt. Rev]]</f>
        <v>0</v>
      </c>
      <c r="BI2820" s="23">
        <f>SUM(Datasheet[[#This Row],[Jan''23- Wt. Rev]:[Dec''23- Wt. Rev]])</f>
        <v>0</v>
      </c>
      <c r="BJ2820" s="23">
        <f t="shared" ref="BJ2820:BJ2883" si="2145">U2820*$K2820</f>
        <v>0</v>
      </c>
      <c r="BK2820" s="23">
        <f t="shared" ref="BK2820:BK2883" si="2146">X2820*$K2820</f>
        <v>0</v>
      </c>
      <c r="BL2820" s="23">
        <f t="shared" ref="BL2820:BL2883" si="2147">AA2820*$K2820</f>
        <v>0</v>
      </c>
      <c r="BM2820" s="23">
        <f t="shared" ref="BM2820:BM2883" si="2148">AD2820*$K2820</f>
        <v>0</v>
      </c>
      <c r="BN2820" s="23">
        <f t="shared" ref="BN2820:BN2883" si="2149">AG2820*$K2820</f>
        <v>0</v>
      </c>
      <c r="BO2820" s="23">
        <f t="shared" ref="BO2820:BO2883" si="2150">AJ2820*$K2820</f>
        <v>0</v>
      </c>
      <c r="BP2820" s="23">
        <f t="shared" ref="BP2820:BP2883" si="2151">AM2820*$K2820</f>
        <v>0</v>
      </c>
      <c r="BQ2820" s="23">
        <f t="shared" ref="BQ2820:BQ2883" si="2152">AP2820*$K2820</f>
        <v>0</v>
      </c>
      <c r="BR2820" s="23">
        <f t="shared" ref="BR2820:BR2883" si="2153">AS2820*$K2820</f>
        <v>0</v>
      </c>
      <c r="BS2820" s="23">
        <f t="shared" ref="BS2820:BS2883" si="2154">AV2820*$K2820</f>
        <v>0</v>
      </c>
      <c r="BT2820" s="23">
        <f t="shared" ref="BT2820:BT2883" si="2155">AY2820*$K2820</f>
        <v>0</v>
      </c>
      <c r="BU2820" s="23">
        <f t="shared" ref="BU2820:BU2883" si="2156">BB2820*$K2820</f>
        <v>0</v>
      </c>
      <c r="BV2820" s="23">
        <f>Datasheet[[#This Row],[Jan''23- Wt. Rev]]+Datasheet[[#This Row],[Feb''23- Wt. Rev]]+Datasheet[[#This Row],[Mar''23- Wt. Rev]]</f>
        <v>0</v>
      </c>
      <c r="BW2820" s="23">
        <f>Datasheet[[#This Row],[Apr''23- Wt. Rev]]+Datasheet[[#This Row],[May''23- Wt. Rev]]+Datasheet[[#This Row],[Jun''23- Wt. Rev]]</f>
        <v>0</v>
      </c>
      <c r="BX2820" s="23">
        <f>Datasheet[[#This Row],[Jul''23- Wt. Rev]]+Datasheet[[#This Row],[Aug''23- Wt. Rev]]+Datasheet[[#This Row],[Sep''23- Wt. Rev]]</f>
        <v>0</v>
      </c>
      <c r="BY2820" s="23">
        <f>Datasheet[[#This Row],[Oct''23- Wt. Rev]]+Datasheet[[#This Row],[Nov''23- Wt. Rev]]+Datasheet[[#This Row],[Dec''23- Wt. Rev]]</f>
        <v>0</v>
      </c>
      <c r="BZ2820" s="21"/>
      <c r="CA2820" s="24">
        <f>MAX(Datasheet[[#This Row],[Q1''23-HC]:[Q4''23- HC]])</f>
        <v>1</v>
      </c>
      <c r="CB2820" s="2">
        <f t="shared" ref="CB2820:CB2883" si="2157">IFERROR(MAX(T2820,W2820,Z2820),0)</f>
        <v>1</v>
      </c>
      <c r="CC2820" s="2">
        <f t="shared" ref="CC2820:CC2883" si="2158">IFERROR(MAX(AC2820,AF2820,AI2820),0)</f>
        <v>1</v>
      </c>
      <c r="CD2820" s="2">
        <f t="shared" ref="CD2820:CD2883" si="2159">IFERROR(MAX(AL2820,AO2820,AR2820),0)</f>
        <v>0</v>
      </c>
      <c r="CE2820" s="2">
        <f t="shared" ref="CE2820:CE2883" si="2160">IFERROR(MAX(AU2820,AX2820,BA2820),0)</f>
        <v>0</v>
      </c>
      <c r="CF2820" s="26"/>
      <c r="CG2820" s="2">
        <f>SUM(Datasheet[[#This Row],[Jan''23- Target]:[Dec''23- Target]])</f>
        <v>0</v>
      </c>
      <c r="CH2820" s="2"/>
      <c r="CI2820" s="2"/>
      <c r="CJ2820" s="2"/>
      <c r="CK2820" s="2"/>
      <c r="CL2820" s="2"/>
      <c r="CM2820" s="2"/>
      <c r="CN2820" s="2"/>
      <c r="CO2820" s="2"/>
      <c r="CP2820" s="2"/>
      <c r="CQ2820" s="2"/>
      <c r="CR2820" s="2"/>
      <c r="CS2820" s="2"/>
      <c r="CT2820" s="2">
        <f t="shared" si="2114"/>
        <v>0</v>
      </c>
      <c r="CU2820" s="2">
        <f t="shared" si="2115"/>
        <v>0</v>
      </c>
      <c r="CV2820" s="2">
        <f t="shared" si="2116"/>
        <v>0</v>
      </c>
      <c r="CW2820" s="2">
        <f t="shared" si="2117"/>
        <v>0</v>
      </c>
      <c r="CX2820" s="26"/>
      <c r="CY2820" s="12" t="s">
        <v>144</v>
      </c>
      <c r="CZ2820" s="37" t="s">
        <v>187</v>
      </c>
      <c r="DA2820" s="37" t="s">
        <v>168</v>
      </c>
      <c r="DB2820" s="12" t="s">
        <v>147</v>
      </c>
      <c r="DC2820" s="12" t="s">
        <v>254</v>
      </c>
      <c r="DD2820" s="12"/>
      <c r="DE2820" s="12"/>
      <c r="DF2820" s="12" t="s">
        <v>150</v>
      </c>
      <c r="DG2820" s="12"/>
      <c r="DH2820" s="2"/>
      <c r="DI2820" s="2"/>
      <c r="DJ2820" s="2"/>
      <c r="DK2820" s="2">
        <f>IFERROR(DH2820*INDEX(#REF!,MATCH(N2820,#REF!,0)),0)</f>
        <v>0</v>
      </c>
      <c r="DL2820" s="2">
        <f>IFERROR(DI2820*INDEX(#REF!,MATCH(N2820,#REF!,0)),0)</f>
        <v>0</v>
      </c>
      <c r="DM2820" s="2">
        <f>IFERROR(DJ2820*INDEX(#REF!,MATCH(N2820,#REF!,0)),0)</f>
        <v>0</v>
      </c>
      <c r="DN2820" s="29">
        <f>IFERROR((Datasheet[[#This Row],[Proposal Value in EUR]]-Datasheet[[#This Row],[Proposal Cost in EUR]])/Datasheet[[#This Row],[Proposal Value in EUR]],0)</f>
        <v>0</v>
      </c>
      <c r="DO2820" s="29">
        <f>IFERROR((Datasheet[[#This Row],[Proposal Value in EUR]]-Datasheet[[#This Row],[Proposal Cost in EUR(PM)]])/Datasheet[[#This Row],[Proposal Value in EUR]],0)</f>
        <v>0</v>
      </c>
      <c r="DP2820" s="39"/>
      <c r="DQ2820" s="39"/>
      <c r="DR2820" s="29">
        <f>IFERROR(Datasheet[[#This Row],[Gross Margin]]/Datasheet[[#This Row],[Gross Revenue]],0)</f>
        <v>0</v>
      </c>
      <c r="DS2820" s="39"/>
      <c r="DT2820" s="29">
        <f>IFERROR(Datasheet[[#This Row],[Project Margin]]/Datasheet[[#This Row],[Gross Revenue]],0)</f>
        <v>0</v>
      </c>
      <c r="DU2820" s="41"/>
      <c r="DV2820" s="41"/>
      <c r="DW2820" s="29">
        <f>IFERROR(((Datasheet[[#This Row],[Target Value]]-Datasheet[[#This Row],[Targe Cost]])/Datasheet[[#This Row],[Target Value]]),0)</f>
        <v>0</v>
      </c>
      <c r="DX2820" s="26"/>
      <c r="DY2820" s="30">
        <v>222441193157</v>
      </c>
      <c r="DZ2820" s="38" t="s">
        <v>174</v>
      </c>
      <c r="EA2820" s="13" t="str">
        <f>IFERROR(INDEX(Services!$C$3:$C$239,MATCH(Datasheet[[#This Row],[Service Types]],Services!$B$3:$B$239,0)),"-")</f>
        <v>Traditional Testing Services</v>
      </c>
      <c r="EB2820" s="13" t="str">
        <f>IFERROR(INDEX(Services!$D$3:$D$239,MATCH(Datasheet[[#This Row],[Service Types]],Services!$B$3:$B$239,0)),"-")</f>
        <v>Digital</v>
      </c>
      <c r="EC2820" s="13" t="str">
        <f>IFERROR(INDEX(Services!$E$3:$E$239,MATCH(Datasheet[[#This Row],[Service Types]],Services!$B$3:$B$239,0)),"-")</f>
        <v>Quality Engineering</v>
      </c>
      <c r="EV2820" s="3"/>
    </row>
    <row r="2821" spans="1:152" ht="13.15" customHeight="1">
      <c r="A2821" s="12" t="s">
        <v>2074</v>
      </c>
      <c r="B2821" s="37" t="s">
        <v>134</v>
      </c>
      <c r="C2821" s="12" t="s">
        <v>2049</v>
      </c>
      <c r="D2821" s="37" t="s">
        <v>2075</v>
      </c>
      <c r="E2821" s="12" t="s">
        <v>2076</v>
      </c>
      <c r="F2821" s="37" t="s">
        <v>2080</v>
      </c>
      <c r="G2821" s="37" t="s">
        <v>2217</v>
      </c>
      <c r="H2821" s="12" t="s">
        <v>182</v>
      </c>
      <c r="I2821" s="37" t="s">
        <v>166</v>
      </c>
      <c r="J2821" s="37" t="str">
        <f t="shared" si="2118"/>
        <v>Actuals/FC</v>
      </c>
      <c r="K2821" s="92">
        <v>1</v>
      </c>
      <c r="L2821" s="37" t="s">
        <v>167</v>
      </c>
      <c r="M2821" s="37" t="s">
        <v>2097</v>
      </c>
      <c r="N2821" s="12" t="s">
        <v>1575</v>
      </c>
      <c r="O2821" s="93">
        <v>514</v>
      </c>
      <c r="P2821" s="94">
        <f>IFERROR(O2821*INDEX(#REF!,MATCH(N2821,#REF!,0)),0)</f>
        <v>0</v>
      </c>
      <c r="Q2821" s="21"/>
      <c r="R28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21" s="12"/>
      <c r="T2821" s="12"/>
      <c r="U2821" s="20">
        <f t="shared" si="2140"/>
        <v>0</v>
      </c>
      <c r="V2821" s="12"/>
      <c r="W2821" s="12"/>
      <c r="X2821" s="20">
        <f t="shared" si="2141"/>
        <v>0</v>
      </c>
      <c r="Y2821" s="12"/>
      <c r="Z2821" s="12"/>
      <c r="AA2821" s="20">
        <f t="shared" si="2142"/>
        <v>0</v>
      </c>
      <c r="AB2821" s="12"/>
      <c r="AC2821" s="12"/>
      <c r="AD2821" s="20">
        <f t="shared" si="2143"/>
        <v>0</v>
      </c>
      <c r="AE2821" s="12"/>
      <c r="AF2821" s="12"/>
      <c r="AG2821" s="20">
        <f t="shared" si="2144"/>
        <v>0</v>
      </c>
      <c r="AH2821" s="12"/>
      <c r="AI2821" s="12"/>
      <c r="AJ2821" s="20">
        <f t="shared" si="2139"/>
        <v>0</v>
      </c>
      <c r="AK2821" s="12">
        <v>19</v>
      </c>
      <c r="AL2821" s="12">
        <v>1</v>
      </c>
      <c r="AM2821" s="20">
        <f t="shared" si="2138"/>
        <v>0</v>
      </c>
      <c r="AN2821" s="12">
        <v>21</v>
      </c>
      <c r="AO2821" s="12">
        <v>1</v>
      </c>
      <c r="AP2821" s="20">
        <f>AO2821*AN2821*$P2821</f>
        <v>0</v>
      </c>
      <c r="AQ2821" s="12">
        <v>20</v>
      </c>
      <c r="AR2821" s="12">
        <v>1</v>
      </c>
      <c r="AS2821" s="20">
        <f>AR2821*AQ2821*$P2821</f>
        <v>0</v>
      </c>
      <c r="AT2821" s="12">
        <v>21</v>
      </c>
      <c r="AU2821" s="12">
        <v>1</v>
      </c>
      <c r="AV2821" s="20">
        <f>AU2821*AT2821*$P2821</f>
        <v>0</v>
      </c>
      <c r="AW2821" s="12">
        <v>19</v>
      </c>
      <c r="AX2821" s="12">
        <v>1</v>
      </c>
      <c r="AY2821" s="20">
        <f>AX2821*AW2821*$P2821</f>
        <v>0</v>
      </c>
      <c r="AZ2821" s="12">
        <v>8</v>
      </c>
      <c r="BA2821" s="12">
        <v>1</v>
      </c>
      <c r="BB2821" s="20">
        <f>BA2821*AZ2821*$P2821</f>
        <v>0</v>
      </c>
      <c r="BC2821" s="21"/>
      <c r="BD2821" s="20">
        <f>Datasheet[[#This Row],[Jan''23- UWt. Rev]]+Datasheet[[#This Row],[Feb''23- UWt. Rev]]+Datasheet[[#This Row],[Mar''23- UWt. Rev]]</f>
        <v>0</v>
      </c>
      <c r="BE2821" s="20">
        <f>Datasheet[[#This Row],[Apr''23- UWt. Rev]]+Datasheet[[#This Row],[May''23- UWt. Rev]]+Datasheet[[#This Row],[Jun''23- UWt. Rev]]</f>
        <v>0</v>
      </c>
      <c r="BF2821" s="20">
        <f>Datasheet[[#This Row],[Jul''23- UWt. Rev]]+Datasheet[[#This Row],[Aug''23- UWt. Rev]]+Datasheet[[#This Row],[Sep''23- UWt. Rev]]</f>
        <v>0</v>
      </c>
      <c r="BG2821" s="20">
        <f>Datasheet[[#This Row],[Oct''23- UWt. Rev]]+Datasheet[[#This Row],[Nov''23- UWt. Rev]]+Datasheet[[#This Row],[Dec''23- UWt. Rev]]</f>
        <v>0</v>
      </c>
      <c r="BH2821" s="22">
        <f>Datasheet[[#This Row],[Q3''23- Un. Wt. Rev]]+Datasheet[[#This Row],[Q4''23- Un. Wt. Rev]]</f>
        <v>0</v>
      </c>
      <c r="BI2821" s="23">
        <f>SUM(Datasheet[[#This Row],[Jan''23- Wt. Rev]:[Dec''23- Wt. Rev]])</f>
        <v>0</v>
      </c>
      <c r="BJ2821" s="23">
        <f t="shared" si="2145"/>
        <v>0</v>
      </c>
      <c r="BK2821" s="23">
        <f t="shared" si="2146"/>
        <v>0</v>
      </c>
      <c r="BL2821" s="23">
        <f t="shared" si="2147"/>
        <v>0</v>
      </c>
      <c r="BM2821" s="23">
        <f t="shared" si="2148"/>
        <v>0</v>
      </c>
      <c r="BN2821" s="23">
        <f t="shared" si="2149"/>
        <v>0</v>
      </c>
      <c r="BO2821" s="23">
        <f t="shared" si="2150"/>
        <v>0</v>
      </c>
      <c r="BP2821" s="23">
        <f t="shared" si="2151"/>
        <v>0</v>
      </c>
      <c r="BQ2821" s="23">
        <f t="shared" si="2152"/>
        <v>0</v>
      </c>
      <c r="BR2821" s="23">
        <f t="shared" si="2153"/>
        <v>0</v>
      </c>
      <c r="BS2821" s="23">
        <f t="shared" si="2154"/>
        <v>0</v>
      </c>
      <c r="BT2821" s="23">
        <f t="shared" si="2155"/>
        <v>0</v>
      </c>
      <c r="BU2821" s="23">
        <f t="shared" si="2156"/>
        <v>0</v>
      </c>
      <c r="BV2821" s="23">
        <f>Datasheet[[#This Row],[Jan''23- Wt. Rev]]+Datasheet[[#This Row],[Feb''23- Wt. Rev]]+Datasheet[[#This Row],[Mar''23- Wt. Rev]]</f>
        <v>0</v>
      </c>
      <c r="BW2821" s="23">
        <f>Datasheet[[#This Row],[Apr''23- Wt. Rev]]+Datasheet[[#This Row],[May''23- Wt. Rev]]+Datasheet[[#This Row],[Jun''23- Wt. Rev]]</f>
        <v>0</v>
      </c>
      <c r="BX2821" s="23">
        <f>Datasheet[[#This Row],[Jul''23- Wt. Rev]]+Datasheet[[#This Row],[Aug''23- Wt. Rev]]+Datasheet[[#This Row],[Sep''23- Wt. Rev]]</f>
        <v>0</v>
      </c>
      <c r="BY2821" s="23">
        <f>Datasheet[[#This Row],[Oct''23- Wt. Rev]]+Datasheet[[#This Row],[Nov''23- Wt. Rev]]+Datasheet[[#This Row],[Dec''23- Wt. Rev]]</f>
        <v>0</v>
      </c>
      <c r="BZ2821" s="21"/>
      <c r="CA2821" s="24">
        <f>MAX(Datasheet[[#This Row],[Q1''23-HC]:[Q4''23- HC]])</f>
        <v>1</v>
      </c>
      <c r="CB2821" s="2">
        <f t="shared" si="2157"/>
        <v>0</v>
      </c>
      <c r="CC2821" s="2">
        <f t="shared" si="2158"/>
        <v>0</v>
      </c>
      <c r="CD2821" s="2">
        <f t="shared" si="2159"/>
        <v>1</v>
      </c>
      <c r="CE2821" s="2">
        <f t="shared" si="2160"/>
        <v>1</v>
      </c>
      <c r="CF2821" s="26"/>
      <c r="CG2821" s="2">
        <f>SUM(Datasheet[[#This Row],[Jan''23- Target]:[Dec''23- Target]])</f>
        <v>0</v>
      </c>
      <c r="CH2821" s="2"/>
      <c r="CI2821" s="2"/>
      <c r="CJ2821" s="2"/>
      <c r="CK2821" s="2"/>
      <c r="CL2821" s="2"/>
      <c r="CM2821" s="2"/>
      <c r="CN2821" s="2"/>
      <c r="CO2821" s="2"/>
      <c r="CP2821" s="2"/>
      <c r="CQ2821" s="2"/>
      <c r="CR2821" s="2"/>
      <c r="CS2821" s="2"/>
      <c r="CT2821" s="2">
        <f t="shared" si="2114"/>
        <v>0</v>
      </c>
      <c r="CU2821" s="2">
        <f t="shared" si="2115"/>
        <v>0</v>
      </c>
      <c r="CV2821" s="2">
        <f t="shared" si="2116"/>
        <v>0</v>
      </c>
      <c r="CW2821" s="2">
        <f t="shared" si="2117"/>
        <v>0</v>
      </c>
      <c r="CX2821" s="26"/>
      <c r="CY2821" s="12" t="s">
        <v>144</v>
      </c>
      <c r="CZ2821" s="37" t="s">
        <v>187</v>
      </c>
      <c r="DA2821" s="37" t="s">
        <v>168</v>
      </c>
      <c r="DB2821" s="12" t="s">
        <v>147</v>
      </c>
      <c r="DC2821" s="12" t="s">
        <v>254</v>
      </c>
      <c r="DD2821" s="12"/>
      <c r="DE2821" s="12"/>
      <c r="DF2821" s="12" t="s">
        <v>150</v>
      </c>
      <c r="DG2821" s="12"/>
      <c r="DH2821" s="2"/>
      <c r="DI2821" s="2"/>
      <c r="DJ2821" s="2"/>
      <c r="DK2821" s="2">
        <f>IFERROR(DH2821*INDEX(#REF!,MATCH(N2821,#REF!,0)),0)</f>
        <v>0</v>
      </c>
      <c r="DL2821" s="2">
        <f>IFERROR(DI2821*INDEX(#REF!,MATCH(N2821,#REF!,0)),0)</f>
        <v>0</v>
      </c>
      <c r="DM2821" s="2">
        <f>IFERROR(DJ2821*INDEX(#REF!,MATCH(N2821,#REF!,0)),0)</f>
        <v>0</v>
      </c>
      <c r="DN2821" s="29">
        <f>IFERROR((Datasheet[[#This Row],[Proposal Value in EUR]]-Datasheet[[#This Row],[Proposal Cost in EUR]])/Datasheet[[#This Row],[Proposal Value in EUR]],0)</f>
        <v>0</v>
      </c>
      <c r="DO2821" s="29">
        <f>IFERROR((Datasheet[[#This Row],[Proposal Value in EUR]]-Datasheet[[#This Row],[Proposal Cost in EUR(PM)]])/Datasheet[[#This Row],[Proposal Value in EUR]],0)</f>
        <v>0</v>
      </c>
      <c r="DP2821" s="39"/>
      <c r="DQ2821" s="39"/>
      <c r="DR2821" s="29">
        <f>IFERROR(Datasheet[[#This Row],[Gross Margin]]/Datasheet[[#This Row],[Gross Revenue]],0)</f>
        <v>0</v>
      </c>
      <c r="DS2821" s="39"/>
      <c r="DT2821" s="29">
        <f>IFERROR(Datasheet[[#This Row],[Project Margin]]/Datasheet[[#This Row],[Gross Revenue]],0)</f>
        <v>0</v>
      </c>
      <c r="DU2821" s="41"/>
      <c r="DV2821" s="41"/>
      <c r="DW2821" s="29">
        <f>IFERROR(((Datasheet[[#This Row],[Target Value]]-Datasheet[[#This Row],[Targe Cost]])/Datasheet[[#This Row],[Target Value]]),0)</f>
        <v>0</v>
      </c>
      <c r="DX2821" s="26"/>
      <c r="DY2821" s="30">
        <v>222441195276</v>
      </c>
      <c r="DZ2821" s="38" t="s">
        <v>174</v>
      </c>
      <c r="EA2821" s="13" t="str">
        <f>IFERROR(INDEX(Services!$C$3:$C$239,MATCH(Datasheet[[#This Row],[Service Types]],Services!$B$3:$B$239,0)),"-")</f>
        <v>Traditional Testing Services</v>
      </c>
      <c r="EB2821" s="13" t="str">
        <f>IFERROR(INDEX(Services!$D$3:$D$239,MATCH(Datasheet[[#This Row],[Service Types]],Services!$B$3:$B$239,0)),"-")</f>
        <v>Digital</v>
      </c>
      <c r="EC2821" s="13" t="str">
        <f>IFERROR(INDEX(Services!$E$3:$E$239,MATCH(Datasheet[[#This Row],[Service Types]],Services!$B$3:$B$239,0)),"-")</f>
        <v>Quality Engineering</v>
      </c>
      <c r="EV2821" s="3"/>
    </row>
    <row r="2822" spans="1:152" ht="13.15" customHeight="1">
      <c r="A2822" s="12" t="s">
        <v>2074</v>
      </c>
      <c r="B2822" s="37" t="s">
        <v>134</v>
      </c>
      <c r="C2822" s="12" t="s">
        <v>2049</v>
      </c>
      <c r="D2822" s="37" t="s">
        <v>2075</v>
      </c>
      <c r="E2822" s="12" t="s">
        <v>2076</v>
      </c>
      <c r="F2822" s="37" t="s">
        <v>2080</v>
      </c>
      <c r="G2822" s="37" t="s">
        <v>2217</v>
      </c>
      <c r="H2822" s="12" t="s">
        <v>182</v>
      </c>
      <c r="I2822" s="37" t="s">
        <v>155</v>
      </c>
      <c r="J2822" s="37" t="str">
        <f t="shared" si="2118"/>
        <v>Actuals/FC</v>
      </c>
      <c r="K2822" s="92">
        <v>0.9</v>
      </c>
      <c r="L2822" s="37" t="s">
        <v>167</v>
      </c>
      <c r="M2822" s="37" t="s">
        <v>2097</v>
      </c>
      <c r="N2822" s="12" t="s">
        <v>1575</v>
      </c>
      <c r="O2822" s="93">
        <v>514</v>
      </c>
      <c r="P2822" s="94">
        <f>IFERROR(O2822*INDEX(#REF!,MATCH(N2822,#REF!,0)),0)</f>
        <v>0</v>
      </c>
      <c r="Q2822" s="21"/>
      <c r="R28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22" s="12"/>
      <c r="T2822" s="12"/>
      <c r="U2822" s="20">
        <f t="shared" si="2140"/>
        <v>0</v>
      </c>
      <c r="V2822" s="12"/>
      <c r="W2822" s="12"/>
      <c r="X2822" s="20">
        <f t="shared" si="2141"/>
        <v>0</v>
      </c>
      <c r="Y2822" s="12"/>
      <c r="Z2822" s="12"/>
      <c r="AA2822" s="20">
        <f t="shared" si="2142"/>
        <v>0</v>
      </c>
      <c r="AB2822" s="12"/>
      <c r="AC2822" s="12"/>
      <c r="AD2822" s="20">
        <f t="shared" si="2143"/>
        <v>0</v>
      </c>
      <c r="AE2822" s="12"/>
      <c r="AF2822" s="12"/>
      <c r="AG2822" s="20">
        <f t="shared" si="2144"/>
        <v>0</v>
      </c>
      <c r="AH2822" s="12"/>
      <c r="AI2822" s="12"/>
      <c r="AJ2822" s="20">
        <f t="shared" si="2139"/>
        <v>0</v>
      </c>
      <c r="AK2822" s="12"/>
      <c r="AL2822" s="12"/>
      <c r="AM2822" s="20">
        <f t="shared" si="2138"/>
        <v>0</v>
      </c>
      <c r="AN2822" s="12"/>
      <c r="AO2822" s="12"/>
      <c r="AP2822" s="20"/>
      <c r="AQ2822" s="12"/>
      <c r="AR2822" s="12"/>
      <c r="AS2822" s="20"/>
      <c r="AT2822" s="12"/>
      <c r="AU2822" s="12"/>
      <c r="AV2822" s="20"/>
      <c r="AW2822" s="12"/>
      <c r="AX2822" s="12"/>
      <c r="AY2822" s="20"/>
      <c r="AZ2822" s="12"/>
      <c r="BA2822" s="12"/>
      <c r="BB2822" s="20"/>
      <c r="BC2822" s="21"/>
      <c r="BD2822" s="20">
        <f>Datasheet[[#This Row],[Jan''23- UWt. Rev]]+Datasheet[[#This Row],[Feb''23- UWt. Rev]]+Datasheet[[#This Row],[Mar''23- UWt. Rev]]</f>
        <v>0</v>
      </c>
      <c r="BE2822" s="20">
        <f>Datasheet[[#This Row],[Apr''23- UWt. Rev]]+Datasheet[[#This Row],[May''23- UWt. Rev]]+Datasheet[[#This Row],[Jun''23- UWt. Rev]]</f>
        <v>0</v>
      </c>
      <c r="BF2822" s="20">
        <f>Datasheet[[#This Row],[Jul''23- UWt. Rev]]+Datasheet[[#This Row],[Aug''23- UWt. Rev]]+Datasheet[[#This Row],[Sep''23- UWt. Rev]]</f>
        <v>0</v>
      </c>
      <c r="BG2822" s="20">
        <f>Datasheet[[#This Row],[Oct''23- UWt. Rev]]+Datasheet[[#This Row],[Nov''23- UWt. Rev]]+Datasheet[[#This Row],[Dec''23- UWt. Rev]]</f>
        <v>0</v>
      </c>
      <c r="BH2822" s="22">
        <f>Datasheet[[#This Row],[Q3''23- Un. Wt. Rev]]+Datasheet[[#This Row],[Q4''23- Un. Wt. Rev]]</f>
        <v>0</v>
      </c>
      <c r="BI2822" s="23">
        <f>SUM(Datasheet[[#This Row],[Jan''23- Wt. Rev]:[Dec''23- Wt. Rev]])</f>
        <v>0</v>
      </c>
      <c r="BJ2822" s="23">
        <f t="shared" si="2145"/>
        <v>0</v>
      </c>
      <c r="BK2822" s="23">
        <f t="shared" si="2146"/>
        <v>0</v>
      </c>
      <c r="BL2822" s="23">
        <f t="shared" si="2147"/>
        <v>0</v>
      </c>
      <c r="BM2822" s="23">
        <f t="shared" si="2148"/>
        <v>0</v>
      </c>
      <c r="BN2822" s="23">
        <f t="shared" si="2149"/>
        <v>0</v>
      </c>
      <c r="BO2822" s="23">
        <f t="shared" si="2150"/>
        <v>0</v>
      </c>
      <c r="BP2822" s="23">
        <f t="shared" si="2151"/>
        <v>0</v>
      </c>
      <c r="BQ2822" s="23">
        <f t="shared" si="2152"/>
        <v>0</v>
      </c>
      <c r="BR2822" s="23">
        <f t="shared" si="2153"/>
        <v>0</v>
      </c>
      <c r="BS2822" s="23">
        <f t="shared" si="2154"/>
        <v>0</v>
      </c>
      <c r="BT2822" s="23">
        <f t="shared" si="2155"/>
        <v>0</v>
      </c>
      <c r="BU2822" s="23">
        <f t="shared" si="2156"/>
        <v>0</v>
      </c>
      <c r="BV2822" s="23">
        <f>Datasheet[[#This Row],[Jan''23- Wt. Rev]]+Datasheet[[#This Row],[Feb''23- Wt. Rev]]+Datasheet[[#This Row],[Mar''23- Wt. Rev]]</f>
        <v>0</v>
      </c>
      <c r="BW2822" s="23">
        <f>Datasheet[[#This Row],[Apr''23- Wt. Rev]]+Datasheet[[#This Row],[May''23- Wt. Rev]]+Datasheet[[#This Row],[Jun''23- Wt. Rev]]</f>
        <v>0</v>
      </c>
      <c r="BX2822" s="23">
        <f>Datasheet[[#This Row],[Jul''23- Wt. Rev]]+Datasheet[[#This Row],[Aug''23- Wt. Rev]]+Datasheet[[#This Row],[Sep''23- Wt. Rev]]</f>
        <v>0</v>
      </c>
      <c r="BY2822" s="23">
        <f>Datasheet[[#This Row],[Oct''23- Wt. Rev]]+Datasheet[[#This Row],[Nov''23- Wt. Rev]]+Datasheet[[#This Row],[Dec''23- Wt. Rev]]</f>
        <v>0</v>
      </c>
      <c r="BZ2822" s="21"/>
      <c r="CA2822" s="24">
        <f>MAX(Datasheet[[#This Row],[Q1''23-HC]:[Q4''23- HC]])</f>
        <v>0</v>
      </c>
      <c r="CB2822" s="2">
        <f t="shared" si="2157"/>
        <v>0</v>
      </c>
      <c r="CC2822" s="2">
        <f t="shared" si="2158"/>
        <v>0</v>
      </c>
      <c r="CD2822" s="2">
        <f t="shared" si="2159"/>
        <v>0</v>
      </c>
      <c r="CE2822" s="2">
        <f t="shared" si="2160"/>
        <v>0</v>
      </c>
      <c r="CF2822" s="26"/>
      <c r="CG2822" s="2">
        <f>SUM(Datasheet[[#This Row],[Jan''23- Target]:[Dec''23- Target]])</f>
        <v>0</v>
      </c>
      <c r="CH2822" s="2"/>
      <c r="CI2822" s="2"/>
      <c r="CJ2822" s="2"/>
      <c r="CK2822" s="2"/>
      <c r="CL2822" s="2"/>
      <c r="CM2822" s="2"/>
      <c r="CN2822" s="2"/>
      <c r="CO2822" s="2"/>
      <c r="CP2822" s="2"/>
      <c r="CQ2822" s="2"/>
      <c r="CR2822" s="2"/>
      <c r="CS2822" s="2"/>
      <c r="CT2822" s="2">
        <f t="shared" si="2114"/>
        <v>0</v>
      </c>
      <c r="CU2822" s="2">
        <f t="shared" si="2115"/>
        <v>0</v>
      </c>
      <c r="CV2822" s="2">
        <f t="shared" si="2116"/>
        <v>0</v>
      </c>
      <c r="CW2822" s="2">
        <f t="shared" si="2117"/>
        <v>0</v>
      </c>
      <c r="CX2822" s="26"/>
      <c r="CY2822" s="12" t="s">
        <v>144</v>
      </c>
      <c r="CZ2822" s="37" t="s">
        <v>183</v>
      </c>
      <c r="DA2822" s="37" t="s">
        <v>215</v>
      </c>
      <c r="DB2822" s="12" t="s">
        <v>147</v>
      </c>
      <c r="DC2822" s="12" t="s">
        <v>254</v>
      </c>
      <c r="DD2822" s="12"/>
      <c r="DE2822" s="12"/>
      <c r="DF2822" s="12" t="s">
        <v>150</v>
      </c>
      <c r="DG2822" s="12"/>
      <c r="DH2822" s="2"/>
      <c r="DI2822" s="2"/>
      <c r="DJ2822" s="2"/>
      <c r="DK2822" s="2">
        <f>IFERROR(DH2822*INDEX(#REF!,MATCH(N2822,#REF!,0)),0)</f>
        <v>0</v>
      </c>
      <c r="DL2822" s="2">
        <f>IFERROR(DI2822*INDEX(#REF!,MATCH(N2822,#REF!,0)),0)</f>
        <v>0</v>
      </c>
      <c r="DM2822" s="2">
        <f>IFERROR(DJ2822*INDEX(#REF!,MATCH(N2822,#REF!,0)),0)</f>
        <v>0</v>
      </c>
      <c r="DN2822" s="29">
        <f>IFERROR((Datasheet[[#This Row],[Proposal Value in EUR]]-Datasheet[[#This Row],[Proposal Cost in EUR]])/Datasheet[[#This Row],[Proposal Value in EUR]],0)</f>
        <v>0</v>
      </c>
      <c r="DO2822" s="29">
        <f>IFERROR((Datasheet[[#This Row],[Proposal Value in EUR]]-Datasheet[[#This Row],[Proposal Cost in EUR(PM)]])/Datasheet[[#This Row],[Proposal Value in EUR]],0)</f>
        <v>0</v>
      </c>
      <c r="DP2822" s="39"/>
      <c r="DQ2822" s="39"/>
      <c r="DR2822" s="29">
        <f>IFERROR(Datasheet[[#This Row],[Gross Margin]]/Datasheet[[#This Row],[Gross Revenue]],0)</f>
        <v>0</v>
      </c>
      <c r="DS2822" s="39"/>
      <c r="DT2822" s="29">
        <f>IFERROR(Datasheet[[#This Row],[Project Margin]]/Datasheet[[#This Row],[Gross Revenue]],0)</f>
        <v>0</v>
      </c>
      <c r="DU2822" s="41"/>
      <c r="DV2822" s="41"/>
      <c r="DW2822" s="29">
        <f>IFERROR(((Datasheet[[#This Row],[Target Value]]-Datasheet[[#This Row],[Targe Cost]])/Datasheet[[#This Row],[Target Value]]),0)</f>
        <v>0</v>
      </c>
      <c r="DX2822" s="26"/>
      <c r="DY2822" s="30">
        <v>222441193157</v>
      </c>
      <c r="DZ2822" s="38" t="s">
        <v>174</v>
      </c>
      <c r="EA2822" s="13" t="str">
        <f>IFERROR(INDEX(Services!$C$3:$C$239,MATCH(Datasheet[[#This Row],[Service Types]],Services!$B$3:$B$239,0)),"-")</f>
        <v>Traditional Testing Services</v>
      </c>
      <c r="EB2822" s="13" t="str">
        <f>IFERROR(INDEX(Services!$D$3:$D$239,MATCH(Datasheet[[#This Row],[Service Types]],Services!$B$3:$B$239,0)),"-")</f>
        <v>Digital</v>
      </c>
      <c r="EC2822" s="13" t="str">
        <f>IFERROR(INDEX(Services!$E$3:$E$239,MATCH(Datasheet[[#This Row],[Service Types]],Services!$B$3:$B$239,0)),"-")</f>
        <v>Quality Engineering</v>
      </c>
      <c r="EV2822" s="3"/>
    </row>
    <row r="2823" spans="1:152" ht="13.15" customHeight="1">
      <c r="A2823" s="12" t="s">
        <v>2074</v>
      </c>
      <c r="B2823" s="37" t="s">
        <v>134</v>
      </c>
      <c r="C2823" s="12" t="s">
        <v>2049</v>
      </c>
      <c r="D2823" s="37" t="s">
        <v>2075</v>
      </c>
      <c r="E2823" s="12" t="s">
        <v>2076</v>
      </c>
      <c r="F2823" s="37" t="s">
        <v>2080</v>
      </c>
      <c r="G2823" s="37" t="s">
        <v>2218</v>
      </c>
      <c r="H2823" s="12" t="s">
        <v>182</v>
      </c>
      <c r="I2823" s="37" t="s">
        <v>166</v>
      </c>
      <c r="J2823" s="37" t="str">
        <f t="shared" si="2118"/>
        <v>Actuals/FC</v>
      </c>
      <c r="K2823" s="92">
        <v>1</v>
      </c>
      <c r="L2823" s="37" t="s">
        <v>167</v>
      </c>
      <c r="M2823" s="37" t="s">
        <v>2097</v>
      </c>
      <c r="N2823" s="12" t="s">
        <v>1575</v>
      </c>
      <c r="O2823" s="93">
        <v>485</v>
      </c>
      <c r="P2823" s="94">
        <f>IFERROR(O2823*INDEX(#REF!,MATCH(N2823,#REF!,0)),0)</f>
        <v>0</v>
      </c>
      <c r="Q2823" s="21"/>
      <c r="R28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23" s="12"/>
      <c r="T2823" s="12">
        <v>1</v>
      </c>
      <c r="U2823" s="20">
        <f t="shared" si="2140"/>
        <v>0</v>
      </c>
      <c r="V2823" s="12"/>
      <c r="W2823" s="12">
        <v>1</v>
      </c>
      <c r="X2823" s="20">
        <f t="shared" si="2141"/>
        <v>0</v>
      </c>
      <c r="Y2823" s="12"/>
      <c r="Z2823" s="12">
        <v>1</v>
      </c>
      <c r="AA2823" s="20">
        <f t="shared" si="2142"/>
        <v>0</v>
      </c>
      <c r="AB2823" s="12"/>
      <c r="AC2823" s="12">
        <v>1</v>
      </c>
      <c r="AD2823" s="20">
        <f t="shared" si="2143"/>
        <v>0</v>
      </c>
      <c r="AE2823" s="12"/>
      <c r="AF2823" s="12">
        <v>1</v>
      </c>
      <c r="AG2823" s="20">
        <f t="shared" si="2144"/>
        <v>0</v>
      </c>
      <c r="AH2823" s="12"/>
      <c r="AI2823" s="12">
        <v>1</v>
      </c>
      <c r="AJ2823" s="20">
        <f t="shared" si="2139"/>
        <v>0</v>
      </c>
      <c r="AK2823" s="12"/>
      <c r="AL2823" s="12"/>
      <c r="AM2823" s="20">
        <f t="shared" si="2138"/>
        <v>0</v>
      </c>
      <c r="AN2823" s="12"/>
      <c r="AO2823" s="12"/>
      <c r="AP2823" s="20">
        <f>AO2823*AN2823*$P2823</f>
        <v>0</v>
      </c>
      <c r="AQ2823" s="12"/>
      <c r="AR2823" s="12"/>
      <c r="AS2823" s="20">
        <f>AR2823*AQ2823*$P2823</f>
        <v>0</v>
      </c>
      <c r="AT2823" s="12"/>
      <c r="AU2823" s="12"/>
      <c r="AV2823" s="20">
        <f>AU2823*AT2823*$P2823</f>
        <v>0</v>
      </c>
      <c r="AW2823" s="12"/>
      <c r="AX2823" s="12"/>
      <c r="AY2823" s="20">
        <f>AX2823*AW2823*$P2823</f>
        <v>0</v>
      </c>
      <c r="AZ2823" s="12"/>
      <c r="BA2823" s="12"/>
      <c r="BB2823" s="20">
        <f>BA2823*AZ2823*$P2823</f>
        <v>0</v>
      </c>
      <c r="BC2823" s="21"/>
      <c r="BD2823" s="20">
        <f>Datasheet[[#This Row],[Jan''23- UWt. Rev]]+Datasheet[[#This Row],[Feb''23- UWt. Rev]]+Datasheet[[#This Row],[Mar''23- UWt. Rev]]</f>
        <v>0</v>
      </c>
      <c r="BE2823" s="20">
        <f>Datasheet[[#This Row],[Apr''23- UWt. Rev]]+Datasheet[[#This Row],[May''23- UWt. Rev]]+Datasheet[[#This Row],[Jun''23- UWt. Rev]]</f>
        <v>0</v>
      </c>
      <c r="BF2823" s="20">
        <f>Datasheet[[#This Row],[Jul''23- UWt. Rev]]+Datasheet[[#This Row],[Aug''23- UWt. Rev]]+Datasheet[[#This Row],[Sep''23- UWt. Rev]]</f>
        <v>0</v>
      </c>
      <c r="BG2823" s="20">
        <f>Datasheet[[#This Row],[Oct''23- UWt. Rev]]+Datasheet[[#This Row],[Nov''23- UWt. Rev]]+Datasheet[[#This Row],[Dec''23- UWt. Rev]]</f>
        <v>0</v>
      </c>
      <c r="BH2823" s="22">
        <f>Datasheet[[#This Row],[Q3''23- Un. Wt. Rev]]+Datasheet[[#This Row],[Q4''23- Un. Wt. Rev]]</f>
        <v>0</v>
      </c>
      <c r="BI2823" s="23">
        <f>SUM(Datasheet[[#This Row],[Jan''23- Wt. Rev]:[Dec''23- Wt. Rev]])</f>
        <v>0</v>
      </c>
      <c r="BJ2823" s="23">
        <f t="shared" si="2145"/>
        <v>0</v>
      </c>
      <c r="BK2823" s="23">
        <f t="shared" si="2146"/>
        <v>0</v>
      </c>
      <c r="BL2823" s="23">
        <f t="shared" si="2147"/>
        <v>0</v>
      </c>
      <c r="BM2823" s="23">
        <f t="shared" si="2148"/>
        <v>0</v>
      </c>
      <c r="BN2823" s="23">
        <f t="shared" si="2149"/>
        <v>0</v>
      </c>
      <c r="BO2823" s="23">
        <f t="shared" si="2150"/>
        <v>0</v>
      </c>
      <c r="BP2823" s="23">
        <f t="shared" si="2151"/>
        <v>0</v>
      </c>
      <c r="BQ2823" s="23">
        <f t="shared" si="2152"/>
        <v>0</v>
      </c>
      <c r="BR2823" s="23">
        <f t="shared" si="2153"/>
        <v>0</v>
      </c>
      <c r="BS2823" s="23">
        <f t="shared" si="2154"/>
        <v>0</v>
      </c>
      <c r="BT2823" s="23">
        <f t="shared" si="2155"/>
        <v>0</v>
      </c>
      <c r="BU2823" s="23">
        <f t="shared" si="2156"/>
        <v>0</v>
      </c>
      <c r="BV2823" s="23">
        <f>Datasheet[[#This Row],[Jan''23- Wt. Rev]]+Datasheet[[#This Row],[Feb''23- Wt. Rev]]+Datasheet[[#This Row],[Mar''23- Wt. Rev]]</f>
        <v>0</v>
      </c>
      <c r="BW2823" s="23">
        <f>Datasheet[[#This Row],[Apr''23- Wt. Rev]]+Datasheet[[#This Row],[May''23- Wt. Rev]]+Datasheet[[#This Row],[Jun''23- Wt. Rev]]</f>
        <v>0</v>
      </c>
      <c r="BX2823" s="23">
        <f>Datasheet[[#This Row],[Jul''23- Wt. Rev]]+Datasheet[[#This Row],[Aug''23- Wt. Rev]]+Datasheet[[#This Row],[Sep''23- Wt. Rev]]</f>
        <v>0</v>
      </c>
      <c r="BY2823" s="23">
        <f>Datasheet[[#This Row],[Oct''23- Wt. Rev]]+Datasheet[[#This Row],[Nov''23- Wt. Rev]]+Datasheet[[#This Row],[Dec''23- Wt. Rev]]</f>
        <v>0</v>
      </c>
      <c r="BZ2823" s="21"/>
      <c r="CA2823" s="24">
        <f>MAX(Datasheet[[#This Row],[Q1''23-HC]:[Q4''23- HC]])</f>
        <v>1</v>
      </c>
      <c r="CB2823" s="2">
        <f t="shared" si="2157"/>
        <v>1</v>
      </c>
      <c r="CC2823" s="2">
        <f t="shared" si="2158"/>
        <v>1</v>
      </c>
      <c r="CD2823" s="2">
        <f t="shared" si="2159"/>
        <v>0</v>
      </c>
      <c r="CE2823" s="2">
        <f t="shared" si="2160"/>
        <v>0</v>
      </c>
      <c r="CF2823" s="26"/>
      <c r="CG2823" s="2">
        <f>SUM(Datasheet[[#This Row],[Jan''23- Target]:[Dec''23- Target]])</f>
        <v>0</v>
      </c>
      <c r="CH2823" s="2"/>
      <c r="CI2823" s="2"/>
      <c r="CJ2823" s="2"/>
      <c r="CK2823" s="2"/>
      <c r="CL2823" s="2"/>
      <c r="CM2823" s="2"/>
      <c r="CN2823" s="2"/>
      <c r="CO2823" s="2"/>
      <c r="CP2823" s="2"/>
      <c r="CQ2823" s="2"/>
      <c r="CR2823" s="2"/>
      <c r="CS2823" s="2"/>
      <c r="CT2823" s="2">
        <f t="shared" si="2114"/>
        <v>0</v>
      </c>
      <c r="CU2823" s="2">
        <f t="shared" si="2115"/>
        <v>0</v>
      </c>
      <c r="CV2823" s="2">
        <f t="shared" si="2116"/>
        <v>0</v>
      </c>
      <c r="CW2823" s="2">
        <f t="shared" si="2117"/>
        <v>0</v>
      </c>
      <c r="CX2823" s="26"/>
      <c r="CY2823" s="12" t="s">
        <v>144</v>
      </c>
      <c r="CZ2823" s="37" t="s">
        <v>183</v>
      </c>
      <c r="DA2823" s="37" t="s">
        <v>168</v>
      </c>
      <c r="DB2823" s="12" t="s">
        <v>147</v>
      </c>
      <c r="DC2823" s="12" t="s">
        <v>254</v>
      </c>
      <c r="DD2823" s="12"/>
      <c r="DE2823" s="12"/>
      <c r="DF2823" s="12" t="s">
        <v>150</v>
      </c>
      <c r="DG2823" s="12"/>
      <c r="DH2823" s="2"/>
      <c r="DI2823" s="2"/>
      <c r="DJ2823" s="2"/>
      <c r="DK2823" s="2">
        <f>IFERROR(DH2823*INDEX(#REF!,MATCH(N2823,#REF!,0)),0)</f>
        <v>0</v>
      </c>
      <c r="DL2823" s="2">
        <f>IFERROR(DI2823*INDEX(#REF!,MATCH(N2823,#REF!,0)),0)</f>
        <v>0</v>
      </c>
      <c r="DM2823" s="2">
        <f>IFERROR(DJ2823*INDEX(#REF!,MATCH(N2823,#REF!,0)),0)</f>
        <v>0</v>
      </c>
      <c r="DN2823" s="29">
        <f>IFERROR((Datasheet[[#This Row],[Proposal Value in EUR]]-Datasheet[[#This Row],[Proposal Cost in EUR]])/Datasheet[[#This Row],[Proposal Value in EUR]],0)</f>
        <v>0</v>
      </c>
      <c r="DO2823" s="29">
        <f>IFERROR((Datasheet[[#This Row],[Proposal Value in EUR]]-Datasheet[[#This Row],[Proposal Cost in EUR(PM)]])/Datasheet[[#This Row],[Proposal Value in EUR]],0)</f>
        <v>0</v>
      </c>
      <c r="DP2823" s="39"/>
      <c r="DQ2823" s="39"/>
      <c r="DR2823" s="29">
        <f>IFERROR(Datasheet[[#This Row],[Gross Margin]]/Datasheet[[#This Row],[Gross Revenue]],0)</f>
        <v>0</v>
      </c>
      <c r="DS2823" s="39"/>
      <c r="DT2823" s="29">
        <f>IFERROR(Datasheet[[#This Row],[Project Margin]]/Datasheet[[#This Row],[Gross Revenue]],0)</f>
        <v>0</v>
      </c>
      <c r="DU2823" s="41"/>
      <c r="DV2823" s="41"/>
      <c r="DW2823" s="29">
        <f>IFERROR(((Datasheet[[#This Row],[Target Value]]-Datasheet[[#This Row],[Targe Cost]])/Datasheet[[#This Row],[Target Value]]),0)</f>
        <v>0</v>
      </c>
      <c r="DX2823" s="26"/>
      <c r="DY2823" s="30">
        <v>222441193157</v>
      </c>
      <c r="DZ2823" s="38" t="s">
        <v>174</v>
      </c>
      <c r="EA2823" s="13" t="str">
        <f>IFERROR(INDEX(Services!$C$3:$C$239,MATCH(Datasheet[[#This Row],[Service Types]],Services!$B$3:$B$239,0)),"-")</f>
        <v>Traditional Testing Services</v>
      </c>
      <c r="EB2823" s="13" t="str">
        <f>IFERROR(INDEX(Services!$D$3:$D$239,MATCH(Datasheet[[#This Row],[Service Types]],Services!$B$3:$B$239,0)),"-")</f>
        <v>Digital</v>
      </c>
      <c r="EC2823" s="13" t="str">
        <f>IFERROR(INDEX(Services!$E$3:$E$239,MATCH(Datasheet[[#This Row],[Service Types]],Services!$B$3:$B$239,0)),"-")</f>
        <v>Quality Engineering</v>
      </c>
      <c r="EV2823" s="3"/>
    </row>
    <row r="2824" spans="1:152" ht="13.15" customHeight="1">
      <c r="A2824" s="12" t="s">
        <v>2074</v>
      </c>
      <c r="B2824" s="37" t="s">
        <v>134</v>
      </c>
      <c r="C2824" s="12" t="s">
        <v>2049</v>
      </c>
      <c r="D2824" s="37" t="s">
        <v>2075</v>
      </c>
      <c r="E2824" s="12" t="s">
        <v>2076</v>
      </c>
      <c r="F2824" s="37" t="s">
        <v>2080</v>
      </c>
      <c r="G2824" s="37" t="s">
        <v>2218</v>
      </c>
      <c r="H2824" s="12" t="s">
        <v>182</v>
      </c>
      <c r="I2824" s="37" t="s">
        <v>166</v>
      </c>
      <c r="J2824" s="37" t="str">
        <f t="shared" si="2118"/>
        <v>Actuals/FC</v>
      </c>
      <c r="K2824" s="92">
        <v>1</v>
      </c>
      <c r="L2824" s="37" t="s">
        <v>167</v>
      </c>
      <c r="M2824" s="37" t="s">
        <v>2097</v>
      </c>
      <c r="N2824" s="12" t="s">
        <v>1575</v>
      </c>
      <c r="O2824" s="93">
        <v>514</v>
      </c>
      <c r="P2824" s="94">
        <f>IFERROR(O2824*INDEX(#REF!,MATCH(N2824,#REF!,0)),0)</f>
        <v>0</v>
      </c>
      <c r="Q2824" s="21"/>
      <c r="R28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24" s="12"/>
      <c r="T2824" s="12"/>
      <c r="U2824" s="20">
        <f t="shared" si="2140"/>
        <v>0</v>
      </c>
      <c r="V2824" s="12"/>
      <c r="W2824" s="12"/>
      <c r="X2824" s="20">
        <f t="shared" si="2141"/>
        <v>0</v>
      </c>
      <c r="Y2824" s="12"/>
      <c r="Z2824" s="12"/>
      <c r="AA2824" s="20">
        <f t="shared" si="2142"/>
        <v>0</v>
      </c>
      <c r="AB2824" s="12"/>
      <c r="AC2824" s="12"/>
      <c r="AD2824" s="20">
        <f t="shared" si="2143"/>
        <v>0</v>
      </c>
      <c r="AE2824" s="12"/>
      <c r="AF2824" s="12"/>
      <c r="AG2824" s="20">
        <f t="shared" si="2144"/>
        <v>0</v>
      </c>
      <c r="AH2824" s="12"/>
      <c r="AI2824" s="12"/>
      <c r="AJ2824" s="20">
        <f t="shared" si="2139"/>
        <v>0</v>
      </c>
      <c r="AK2824" s="12">
        <v>9</v>
      </c>
      <c r="AL2824" s="12">
        <v>1</v>
      </c>
      <c r="AM2824" s="20">
        <f t="shared" si="2138"/>
        <v>0</v>
      </c>
      <c r="AN2824" s="12">
        <v>21</v>
      </c>
      <c r="AO2824" s="12">
        <v>1</v>
      </c>
      <c r="AP2824" s="20">
        <f>AO2824*AN2824*$P2824</f>
        <v>0</v>
      </c>
      <c r="AQ2824" s="12">
        <v>20</v>
      </c>
      <c r="AR2824" s="12">
        <v>1</v>
      </c>
      <c r="AS2824" s="20">
        <f>AR2824*AQ2824*$P2824</f>
        <v>0</v>
      </c>
      <c r="AT2824" s="12">
        <v>21</v>
      </c>
      <c r="AU2824" s="12">
        <v>1</v>
      </c>
      <c r="AV2824" s="20">
        <f>AU2824*AT2824*$P2824</f>
        <v>0</v>
      </c>
      <c r="AW2824" s="12">
        <v>19</v>
      </c>
      <c r="AX2824" s="12">
        <v>1</v>
      </c>
      <c r="AY2824" s="20">
        <f>AX2824*AW2824*$P2824</f>
        <v>0</v>
      </c>
      <c r="AZ2824" s="12">
        <v>19</v>
      </c>
      <c r="BA2824" s="12">
        <v>1</v>
      </c>
      <c r="BB2824" s="20">
        <f>BA2824*AZ2824*$P2824</f>
        <v>0</v>
      </c>
      <c r="BC2824" s="21"/>
      <c r="BD2824" s="20">
        <f>Datasheet[[#This Row],[Jan''23- UWt. Rev]]+Datasheet[[#This Row],[Feb''23- UWt. Rev]]+Datasheet[[#This Row],[Mar''23- UWt. Rev]]</f>
        <v>0</v>
      </c>
      <c r="BE2824" s="20">
        <f>Datasheet[[#This Row],[Apr''23- UWt. Rev]]+Datasheet[[#This Row],[May''23- UWt. Rev]]+Datasheet[[#This Row],[Jun''23- UWt. Rev]]</f>
        <v>0</v>
      </c>
      <c r="BF2824" s="20">
        <f>Datasheet[[#This Row],[Jul''23- UWt. Rev]]+Datasheet[[#This Row],[Aug''23- UWt. Rev]]+Datasheet[[#This Row],[Sep''23- UWt. Rev]]</f>
        <v>0</v>
      </c>
      <c r="BG2824" s="20">
        <f>Datasheet[[#This Row],[Oct''23- UWt. Rev]]+Datasheet[[#This Row],[Nov''23- UWt. Rev]]+Datasheet[[#This Row],[Dec''23- UWt. Rev]]</f>
        <v>0</v>
      </c>
      <c r="BH2824" s="22">
        <f>Datasheet[[#This Row],[Q3''23- Un. Wt. Rev]]+Datasheet[[#This Row],[Q4''23- Un. Wt. Rev]]</f>
        <v>0</v>
      </c>
      <c r="BI2824" s="23">
        <f>SUM(Datasheet[[#This Row],[Jan''23- Wt. Rev]:[Dec''23- Wt. Rev]])</f>
        <v>0</v>
      </c>
      <c r="BJ2824" s="23">
        <f t="shared" si="2145"/>
        <v>0</v>
      </c>
      <c r="BK2824" s="23">
        <f t="shared" si="2146"/>
        <v>0</v>
      </c>
      <c r="BL2824" s="23">
        <f t="shared" si="2147"/>
        <v>0</v>
      </c>
      <c r="BM2824" s="23">
        <f t="shared" si="2148"/>
        <v>0</v>
      </c>
      <c r="BN2824" s="23">
        <f t="shared" si="2149"/>
        <v>0</v>
      </c>
      <c r="BO2824" s="23">
        <f t="shared" si="2150"/>
        <v>0</v>
      </c>
      <c r="BP2824" s="23">
        <f t="shared" si="2151"/>
        <v>0</v>
      </c>
      <c r="BQ2824" s="23">
        <f t="shared" si="2152"/>
        <v>0</v>
      </c>
      <c r="BR2824" s="23">
        <f t="shared" si="2153"/>
        <v>0</v>
      </c>
      <c r="BS2824" s="23">
        <f t="shared" si="2154"/>
        <v>0</v>
      </c>
      <c r="BT2824" s="23">
        <f t="shared" si="2155"/>
        <v>0</v>
      </c>
      <c r="BU2824" s="23">
        <f t="shared" si="2156"/>
        <v>0</v>
      </c>
      <c r="BV2824" s="23">
        <f>Datasheet[[#This Row],[Jan''23- Wt. Rev]]+Datasheet[[#This Row],[Feb''23- Wt. Rev]]+Datasheet[[#This Row],[Mar''23- Wt. Rev]]</f>
        <v>0</v>
      </c>
      <c r="BW2824" s="23">
        <f>Datasheet[[#This Row],[Apr''23- Wt. Rev]]+Datasheet[[#This Row],[May''23- Wt. Rev]]+Datasheet[[#This Row],[Jun''23- Wt. Rev]]</f>
        <v>0</v>
      </c>
      <c r="BX2824" s="23">
        <f>Datasheet[[#This Row],[Jul''23- Wt. Rev]]+Datasheet[[#This Row],[Aug''23- Wt. Rev]]+Datasheet[[#This Row],[Sep''23- Wt. Rev]]</f>
        <v>0</v>
      </c>
      <c r="BY2824" s="23">
        <f>Datasheet[[#This Row],[Oct''23- Wt. Rev]]+Datasheet[[#This Row],[Nov''23- Wt. Rev]]+Datasheet[[#This Row],[Dec''23- Wt. Rev]]</f>
        <v>0</v>
      </c>
      <c r="BZ2824" s="21"/>
      <c r="CA2824" s="24">
        <f>MAX(Datasheet[[#This Row],[Q1''23-HC]:[Q4''23- HC]])</f>
        <v>1</v>
      </c>
      <c r="CB2824" s="2">
        <f t="shared" si="2157"/>
        <v>0</v>
      </c>
      <c r="CC2824" s="2">
        <f t="shared" si="2158"/>
        <v>0</v>
      </c>
      <c r="CD2824" s="2">
        <f t="shared" si="2159"/>
        <v>1</v>
      </c>
      <c r="CE2824" s="2">
        <f t="shared" si="2160"/>
        <v>1</v>
      </c>
      <c r="CF2824" s="26"/>
      <c r="CG2824" s="2">
        <f>SUM(Datasheet[[#This Row],[Jan''23- Target]:[Dec''23- Target]])</f>
        <v>0</v>
      </c>
      <c r="CH2824" s="2"/>
      <c r="CI2824" s="2"/>
      <c r="CJ2824" s="2"/>
      <c r="CK2824" s="2"/>
      <c r="CL2824" s="2"/>
      <c r="CM2824" s="2"/>
      <c r="CN2824" s="2"/>
      <c r="CO2824" s="2"/>
      <c r="CP2824" s="2"/>
      <c r="CQ2824" s="2"/>
      <c r="CR2824" s="2"/>
      <c r="CS2824" s="2"/>
      <c r="CT2824" s="2">
        <f t="shared" si="2114"/>
        <v>0</v>
      </c>
      <c r="CU2824" s="2">
        <f t="shared" si="2115"/>
        <v>0</v>
      </c>
      <c r="CV2824" s="2">
        <f t="shared" si="2116"/>
        <v>0</v>
      </c>
      <c r="CW2824" s="2">
        <f t="shared" si="2117"/>
        <v>0</v>
      </c>
      <c r="CX2824" s="26"/>
      <c r="CY2824" s="12" t="s">
        <v>144</v>
      </c>
      <c r="CZ2824" s="37" t="s">
        <v>183</v>
      </c>
      <c r="DA2824" s="37" t="s">
        <v>168</v>
      </c>
      <c r="DB2824" s="12" t="s">
        <v>147</v>
      </c>
      <c r="DC2824" s="12" t="s">
        <v>254</v>
      </c>
      <c r="DD2824" s="12"/>
      <c r="DE2824" s="12"/>
      <c r="DF2824" s="12" t="s">
        <v>150</v>
      </c>
      <c r="DG2824" s="12"/>
      <c r="DH2824" s="2"/>
      <c r="DI2824" s="2"/>
      <c r="DJ2824" s="2"/>
      <c r="DK2824" s="2">
        <f>IFERROR(DH2824*INDEX(#REF!,MATCH(N2824,#REF!,0)),0)</f>
        <v>0</v>
      </c>
      <c r="DL2824" s="2">
        <f>IFERROR(DI2824*INDEX(#REF!,MATCH(N2824,#REF!,0)),0)</f>
        <v>0</v>
      </c>
      <c r="DM2824" s="2">
        <f>IFERROR(DJ2824*INDEX(#REF!,MATCH(N2824,#REF!,0)),0)</f>
        <v>0</v>
      </c>
      <c r="DN2824" s="29">
        <f>IFERROR((Datasheet[[#This Row],[Proposal Value in EUR]]-Datasheet[[#This Row],[Proposal Cost in EUR]])/Datasheet[[#This Row],[Proposal Value in EUR]],0)</f>
        <v>0</v>
      </c>
      <c r="DO2824" s="29">
        <f>IFERROR((Datasheet[[#This Row],[Proposal Value in EUR]]-Datasheet[[#This Row],[Proposal Cost in EUR(PM)]])/Datasheet[[#This Row],[Proposal Value in EUR]],0)</f>
        <v>0</v>
      </c>
      <c r="DP2824" s="39"/>
      <c r="DQ2824" s="39"/>
      <c r="DR2824" s="29">
        <f>IFERROR(Datasheet[[#This Row],[Gross Margin]]/Datasheet[[#This Row],[Gross Revenue]],0)</f>
        <v>0</v>
      </c>
      <c r="DS2824" s="39"/>
      <c r="DT2824" s="29">
        <f>IFERROR(Datasheet[[#This Row],[Project Margin]]/Datasheet[[#This Row],[Gross Revenue]],0)</f>
        <v>0</v>
      </c>
      <c r="DU2824" s="41"/>
      <c r="DV2824" s="41"/>
      <c r="DW2824" s="29">
        <f>IFERROR(((Datasheet[[#This Row],[Target Value]]-Datasheet[[#This Row],[Targe Cost]])/Datasheet[[#This Row],[Target Value]]),0)</f>
        <v>0</v>
      </c>
      <c r="DX2824" s="26"/>
      <c r="DY2824" s="30">
        <v>222441195276</v>
      </c>
      <c r="DZ2824" s="38" t="s">
        <v>174</v>
      </c>
      <c r="EA2824" s="13" t="str">
        <f>IFERROR(INDEX(Services!$C$3:$C$239,MATCH(Datasheet[[#This Row],[Service Types]],Services!$B$3:$B$239,0)),"-")</f>
        <v>Traditional Testing Services</v>
      </c>
      <c r="EB2824" s="13" t="str">
        <f>IFERROR(INDEX(Services!$D$3:$D$239,MATCH(Datasheet[[#This Row],[Service Types]],Services!$B$3:$B$239,0)),"-")</f>
        <v>Digital</v>
      </c>
      <c r="EC2824" s="13" t="str">
        <f>IFERROR(INDEX(Services!$E$3:$E$239,MATCH(Datasheet[[#This Row],[Service Types]],Services!$B$3:$B$239,0)),"-")</f>
        <v>Quality Engineering</v>
      </c>
      <c r="EV2824" s="3"/>
    </row>
    <row r="2825" spans="1:152" ht="13.15" customHeight="1">
      <c r="A2825" s="12" t="s">
        <v>2074</v>
      </c>
      <c r="B2825" s="37" t="s">
        <v>134</v>
      </c>
      <c r="C2825" s="12" t="s">
        <v>2049</v>
      </c>
      <c r="D2825" s="37" t="s">
        <v>2075</v>
      </c>
      <c r="E2825" s="12" t="s">
        <v>2076</v>
      </c>
      <c r="F2825" s="37" t="s">
        <v>2080</v>
      </c>
      <c r="G2825" s="37" t="s">
        <v>2218</v>
      </c>
      <c r="H2825" s="12" t="s">
        <v>182</v>
      </c>
      <c r="I2825" s="37" t="s">
        <v>155</v>
      </c>
      <c r="J2825" s="37" t="str">
        <f t="shared" si="2118"/>
        <v>Actuals/FC</v>
      </c>
      <c r="K2825" s="92">
        <v>0.9</v>
      </c>
      <c r="L2825" s="37" t="s">
        <v>167</v>
      </c>
      <c r="M2825" s="37" t="s">
        <v>2097</v>
      </c>
      <c r="N2825" s="12" t="s">
        <v>1575</v>
      </c>
      <c r="O2825" s="93">
        <v>514</v>
      </c>
      <c r="P2825" s="94">
        <f>IFERROR(O2825*INDEX(#REF!,MATCH(N2825,#REF!,0)),0)</f>
        <v>0</v>
      </c>
      <c r="Q2825" s="21"/>
      <c r="R28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25" s="12"/>
      <c r="T2825" s="12"/>
      <c r="U2825" s="20">
        <f t="shared" si="2140"/>
        <v>0</v>
      </c>
      <c r="V2825" s="12"/>
      <c r="W2825" s="12"/>
      <c r="X2825" s="20">
        <f t="shared" si="2141"/>
        <v>0</v>
      </c>
      <c r="Y2825" s="12"/>
      <c r="Z2825" s="12"/>
      <c r="AA2825" s="20">
        <f t="shared" si="2142"/>
        <v>0</v>
      </c>
      <c r="AB2825" s="12"/>
      <c r="AC2825" s="12"/>
      <c r="AD2825" s="20">
        <f t="shared" si="2143"/>
        <v>0</v>
      </c>
      <c r="AE2825" s="12"/>
      <c r="AF2825" s="12"/>
      <c r="AG2825" s="20">
        <f t="shared" si="2144"/>
        <v>0</v>
      </c>
      <c r="AH2825" s="12"/>
      <c r="AI2825" s="12"/>
      <c r="AJ2825" s="20">
        <f t="shared" si="2139"/>
        <v>0</v>
      </c>
      <c r="AK2825" s="12"/>
      <c r="AL2825" s="12"/>
      <c r="AM2825" s="20">
        <f t="shared" si="2138"/>
        <v>0</v>
      </c>
      <c r="AN2825" s="12"/>
      <c r="AO2825" s="12"/>
      <c r="AP2825" s="20"/>
      <c r="AQ2825" s="12"/>
      <c r="AR2825" s="12"/>
      <c r="AS2825" s="20"/>
      <c r="AT2825" s="12"/>
      <c r="AU2825" s="12"/>
      <c r="AV2825" s="20"/>
      <c r="AW2825" s="12"/>
      <c r="AX2825" s="12"/>
      <c r="AY2825" s="20"/>
      <c r="AZ2825" s="12"/>
      <c r="BA2825" s="12"/>
      <c r="BB2825" s="20"/>
      <c r="BC2825" s="21"/>
      <c r="BD2825" s="20">
        <f>Datasheet[[#This Row],[Jan''23- UWt. Rev]]+Datasheet[[#This Row],[Feb''23- UWt. Rev]]+Datasheet[[#This Row],[Mar''23- UWt. Rev]]</f>
        <v>0</v>
      </c>
      <c r="BE2825" s="20">
        <f>Datasheet[[#This Row],[Apr''23- UWt. Rev]]+Datasheet[[#This Row],[May''23- UWt. Rev]]+Datasheet[[#This Row],[Jun''23- UWt. Rev]]</f>
        <v>0</v>
      </c>
      <c r="BF2825" s="20">
        <f>Datasheet[[#This Row],[Jul''23- UWt. Rev]]+Datasheet[[#This Row],[Aug''23- UWt. Rev]]+Datasheet[[#This Row],[Sep''23- UWt. Rev]]</f>
        <v>0</v>
      </c>
      <c r="BG2825" s="20">
        <f>Datasheet[[#This Row],[Oct''23- UWt. Rev]]+Datasheet[[#This Row],[Nov''23- UWt. Rev]]+Datasheet[[#This Row],[Dec''23- UWt. Rev]]</f>
        <v>0</v>
      </c>
      <c r="BH2825" s="22">
        <f>Datasheet[[#This Row],[Q3''23- Un. Wt. Rev]]+Datasheet[[#This Row],[Q4''23- Un. Wt. Rev]]</f>
        <v>0</v>
      </c>
      <c r="BI2825" s="23">
        <f>SUM(Datasheet[[#This Row],[Jan''23- Wt. Rev]:[Dec''23- Wt. Rev]])</f>
        <v>0</v>
      </c>
      <c r="BJ2825" s="23">
        <f t="shared" si="2145"/>
        <v>0</v>
      </c>
      <c r="BK2825" s="23">
        <f t="shared" si="2146"/>
        <v>0</v>
      </c>
      <c r="BL2825" s="23">
        <f t="shared" si="2147"/>
        <v>0</v>
      </c>
      <c r="BM2825" s="23">
        <f t="shared" si="2148"/>
        <v>0</v>
      </c>
      <c r="BN2825" s="23">
        <f t="shared" si="2149"/>
        <v>0</v>
      </c>
      <c r="BO2825" s="23">
        <f t="shared" si="2150"/>
        <v>0</v>
      </c>
      <c r="BP2825" s="23">
        <f t="shared" si="2151"/>
        <v>0</v>
      </c>
      <c r="BQ2825" s="23">
        <f t="shared" si="2152"/>
        <v>0</v>
      </c>
      <c r="BR2825" s="23">
        <f t="shared" si="2153"/>
        <v>0</v>
      </c>
      <c r="BS2825" s="23">
        <f t="shared" si="2154"/>
        <v>0</v>
      </c>
      <c r="BT2825" s="23">
        <f t="shared" si="2155"/>
        <v>0</v>
      </c>
      <c r="BU2825" s="23">
        <f t="shared" si="2156"/>
        <v>0</v>
      </c>
      <c r="BV2825" s="23">
        <f>Datasheet[[#This Row],[Jan''23- Wt. Rev]]+Datasheet[[#This Row],[Feb''23- Wt. Rev]]+Datasheet[[#This Row],[Mar''23- Wt. Rev]]</f>
        <v>0</v>
      </c>
      <c r="BW2825" s="23">
        <f>Datasheet[[#This Row],[Apr''23- Wt. Rev]]+Datasheet[[#This Row],[May''23- Wt. Rev]]+Datasheet[[#This Row],[Jun''23- Wt. Rev]]</f>
        <v>0</v>
      </c>
      <c r="BX2825" s="23">
        <f>Datasheet[[#This Row],[Jul''23- Wt. Rev]]+Datasheet[[#This Row],[Aug''23- Wt. Rev]]+Datasheet[[#This Row],[Sep''23- Wt. Rev]]</f>
        <v>0</v>
      </c>
      <c r="BY2825" s="23">
        <f>Datasheet[[#This Row],[Oct''23- Wt. Rev]]+Datasheet[[#This Row],[Nov''23- Wt. Rev]]+Datasheet[[#This Row],[Dec''23- Wt. Rev]]</f>
        <v>0</v>
      </c>
      <c r="BZ2825" s="21"/>
      <c r="CA2825" s="24">
        <f>MAX(Datasheet[[#This Row],[Q1''23-HC]:[Q4''23- HC]])</f>
        <v>0</v>
      </c>
      <c r="CB2825" s="2">
        <f t="shared" si="2157"/>
        <v>0</v>
      </c>
      <c r="CC2825" s="2">
        <f t="shared" si="2158"/>
        <v>0</v>
      </c>
      <c r="CD2825" s="2">
        <f t="shared" si="2159"/>
        <v>0</v>
      </c>
      <c r="CE2825" s="2">
        <f t="shared" si="2160"/>
        <v>0</v>
      </c>
      <c r="CF2825" s="26"/>
      <c r="CG2825" s="2">
        <f>SUM(Datasheet[[#This Row],[Jan''23- Target]:[Dec''23- Target]])</f>
        <v>0</v>
      </c>
      <c r="CH2825" s="2"/>
      <c r="CI2825" s="2"/>
      <c r="CJ2825" s="2"/>
      <c r="CK2825" s="2"/>
      <c r="CL2825" s="2"/>
      <c r="CM2825" s="2"/>
      <c r="CN2825" s="2"/>
      <c r="CO2825" s="2"/>
      <c r="CP2825" s="2"/>
      <c r="CQ2825" s="2"/>
      <c r="CR2825" s="2"/>
      <c r="CS2825" s="2"/>
      <c r="CT2825" s="2">
        <f t="shared" si="2114"/>
        <v>0</v>
      </c>
      <c r="CU2825" s="2">
        <f t="shared" si="2115"/>
        <v>0</v>
      </c>
      <c r="CV2825" s="2">
        <f t="shared" si="2116"/>
        <v>0</v>
      </c>
      <c r="CW2825" s="2">
        <f t="shared" si="2117"/>
        <v>0</v>
      </c>
      <c r="CX2825" s="26"/>
      <c r="CY2825" s="12" t="s">
        <v>144</v>
      </c>
      <c r="CZ2825" s="37" t="s">
        <v>183</v>
      </c>
      <c r="DA2825" s="37" t="s">
        <v>215</v>
      </c>
      <c r="DB2825" s="12" t="s">
        <v>147</v>
      </c>
      <c r="DC2825" s="12" t="s">
        <v>254</v>
      </c>
      <c r="DD2825" s="12"/>
      <c r="DE2825" s="12"/>
      <c r="DF2825" s="12" t="s">
        <v>150</v>
      </c>
      <c r="DG2825" s="12"/>
      <c r="DH2825" s="2"/>
      <c r="DI2825" s="2"/>
      <c r="DJ2825" s="2"/>
      <c r="DK2825" s="2">
        <f>IFERROR(DH2825*INDEX(#REF!,MATCH(N2825,#REF!,0)),0)</f>
        <v>0</v>
      </c>
      <c r="DL2825" s="2">
        <f>IFERROR(DI2825*INDEX(#REF!,MATCH(N2825,#REF!,0)),0)</f>
        <v>0</v>
      </c>
      <c r="DM2825" s="2">
        <f>IFERROR(DJ2825*INDEX(#REF!,MATCH(N2825,#REF!,0)),0)</f>
        <v>0</v>
      </c>
      <c r="DN2825" s="29">
        <f>IFERROR((Datasheet[[#This Row],[Proposal Value in EUR]]-Datasheet[[#This Row],[Proposal Cost in EUR]])/Datasheet[[#This Row],[Proposal Value in EUR]],0)</f>
        <v>0</v>
      </c>
      <c r="DO2825" s="29">
        <f>IFERROR((Datasheet[[#This Row],[Proposal Value in EUR]]-Datasheet[[#This Row],[Proposal Cost in EUR(PM)]])/Datasheet[[#This Row],[Proposal Value in EUR]],0)</f>
        <v>0</v>
      </c>
      <c r="DP2825" s="39"/>
      <c r="DQ2825" s="39"/>
      <c r="DR2825" s="29">
        <f>IFERROR(Datasheet[[#This Row],[Gross Margin]]/Datasheet[[#This Row],[Gross Revenue]],0)</f>
        <v>0</v>
      </c>
      <c r="DS2825" s="39"/>
      <c r="DT2825" s="29">
        <f>IFERROR(Datasheet[[#This Row],[Project Margin]]/Datasheet[[#This Row],[Gross Revenue]],0)</f>
        <v>0</v>
      </c>
      <c r="DU2825" s="41"/>
      <c r="DV2825" s="41"/>
      <c r="DW2825" s="29">
        <f>IFERROR(((Datasheet[[#This Row],[Target Value]]-Datasheet[[#This Row],[Targe Cost]])/Datasheet[[#This Row],[Target Value]]),0)</f>
        <v>0</v>
      </c>
      <c r="DX2825" s="26"/>
      <c r="DY2825" s="30">
        <v>222441193157</v>
      </c>
      <c r="DZ2825" s="38" t="s">
        <v>174</v>
      </c>
      <c r="EA2825" s="13" t="str">
        <f>IFERROR(INDEX(Services!$C$3:$C$239,MATCH(Datasheet[[#This Row],[Service Types]],Services!$B$3:$B$239,0)),"-")</f>
        <v>Traditional Testing Services</v>
      </c>
      <c r="EB2825" s="13" t="str">
        <f>IFERROR(INDEX(Services!$D$3:$D$239,MATCH(Datasheet[[#This Row],[Service Types]],Services!$B$3:$B$239,0)),"-")</f>
        <v>Digital</v>
      </c>
      <c r="EC2825" s="13" t="str">
        <f>IFERROR(INDEX(Services!$E$3:$E$239,MATCH(Datasheet[[#This Row],[Service Types]],Services!$B$3:$B$239,0)),"-")</f>
        <v>Quality Engineering</v>
      </c>
      <c r="EV2825" s="3"/>
    </row>
    <row r="2826" spans="1:152" ht="13.15" customHeight="1">
      <c r="A2826" s="12" t="s">
        <v>2074</v>
      </c>
      <c r="B2826" s="37" t="s">
        <v>134</v>
      </c>
      <c r="C2826" s="12" t="s">
        <v>2049</v>
      </c>
      <c r="D2826" s="37" t="s">
        <v>2075</v>
      </c>
      <c r="E2826" s="12" t="s">
        <v>2076</v>
      </c>
      <c r="F2826" s="37" t="s">
        <v>2080</v>
      </c>
      <c r="G2826" s="37" t="s">
        <v>2219</v>
      </c>
      <c r="H2826" s="12" t="s">
        <v>182</v>
      </c>
      <c r="I2826" s="37" t="s">
        <v>166</v>
      </c>
      <c r="J2826" s="37" t="str">
        <f t="shared" si="2118"/>
        <v>Actuals/FC</v>
      </c>
      <c r="K2826" s="92">
        <v>1</v>
      </c>
      <c r="L2826" s="37"/>
      <c r="M2826" s="37"/>
      <c r="N2826" s="12" t="s">
        <v>1575</v>
      </c>
      <c r="O2826" s="93">
        <v>572</v>
      </c>
      <c r="P2826" s="94">
        <f>IFERROR(O2826*INDEX(#REF!,MATCH(N2826,#REF!,0)),0)</f>
        <v>0</v>
      </c>
      <c r="Q2826" s="21"/>
      <c r="R28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26" s="12"/>
      <c r="T2826" s="12"/>
      <c r="U2826" s="20">
        <f t="shared" si="2140"/>
        <v>0</v>
      </c>
      <c r="V2826" s="12"/>
      <c r="W2826" s="12"/>
      <c r="X2826" s="20">
        <f t="shared" si="2141"/>
        <v>0</v>
      </c>
      <c r="Y2826" s="12"/>
      <c r="Z2826" s="12"/>
      <c r="AA2826" s="20">
        <f t="shared" si="2142"/>
        <v>0</v>
      </c>
      <c r="AB2826" s="12"/>
      <c r="AC2826" s="12"/>
      <c r="AD2826" s="20">
        <f t="shared" si="2143"/>
        <v>0</v>
      </c>
      <c r="AE2826" s="12"/>
      <c r="AF2826" s="12"/>
      <c r="AG2826" s="20">
        <f t="shared" si="2144"/>
        <v>0</v>
      </c>
      <c r="AH2826" s="12"/>
      <c r="AI2826" s="12"/>
      <c r="AJ2826" s="20">
        <f t="shared" si="2139"/>
        <v>0</v>
      </c>
      <c r="AK2826" s="12"/>
      <c r="AL2826" s="12"/>
      <c r="AM2826" s="20"/>
      <c r="AN2826" s="12"/>
      <c r="AO2826" s="12"/>
      <c r="AP2826" s="20"/>
      <c r="AQ2826" s="12"/>
      <c r="AR2826" s="12"/>
      <c r="AS2826" s="20"/>
      <c r="AT2826" s="12"/>
      <c r="AU2826" s="12"/>
      <c r="AV2826" s="20"/>
      <c r="AW2826" s="12"/>
      <c r="AX2826" s="12"/>
      <c r="AY2826" s="20"/>
      <c r="AZ2826" s="12"/>
      <c r="BA2826" s="12"/>
      <c r="BB2826" s="20"/>
      <c r="BC2826" s="21"/>
      <c r="BD2826" s="20">
        <f>Datasheet[[#This Row],[Jan''23- UWt. Rev]]+Datasheet[[#This Row],[Feb''23- UWt. Rev]]+Datasheet[[#This Row],[Mar''23- UWt. Rev]]</f>
        <v>0</v>
      </c>
      <c r="BE2826" s="20">
        <f>Datasheet[[#This Row],[Apr''23- UWt. Rev]]+Datasheet[[#This Row],[May''23- UWt. Rev]]+Datasheet[[#This Row],[Jun''23- UWt. Rev]]</f>
        <v>0</v>
      </c>
      <c r="BF2826" s="20">
        <f>Datasheet[[#This Row],[Jul''23- UWt. Rev]]+Datasheet[[#This Row],[Aug''23- UWt. Rev]]+Datasheet[[#This Row],[Sep''23- UWt. Rev]]</f>
        <v>0</v>
      </c>
      <c r="BG2826" s="20">
        <f>Datasheet[[#This Row],[Oct''23- UWt. Rev]]+Datasheet[[#This Row],[Nov''23- UWt. Rev]]+Datasheet[[#This Row],[Dec''23- UWt. Rev]]</f>
        <v>0</v>
      </c>
      <c r="BH2826" s="22">
        <f>Datasheet[[#This Row],[Q3''23- Un. Wt. Rev]]+Datasheet[[#This Row],[Q4''23- Un. Wt. Rev]]</f>
        <v>0</v>
      </c>
      <c r="BI2826" s="23">
        <f>SUM(Datasheet[[#This Row],[Jan''23- Wt. Rev]:[Dec''23- Wt. Rev]])</f>
        <v>0</v>
      </c>
      <c r="BJ2826" s="23">
        <f t="shared" si="2145"/>
        <v>0</v>
      </c>
      <c r="BK2826" s="23">
        <f t="shared" si="2146"/>
        <v>0</v>
      </c>
      <c r="BL2826" s="23">
        <f t="shared" si="2147"/>
        <v>0</v>
      </c>
      <c r="BM2826" s="23">
        <f t="shared" si="2148"/>
        <v>0</v>
      </c>
      <c r="BN2826" s="23">
        <f t="shared" si="2149"/>
        <v>0</v>
      </c>
      <c r="BO2826" s="23">
        <f t="shared" si="2150"/>
        <v>0</v>
      </c>
      <c r="BP2826" s="23">
        <f t="shared" si="2151"/>
        <v>0</v>
      </c>
      <c r="BQ2826" s="23">
        <f t="shared" si="2152"/>
        <v>0</v>
      </c>
      <c r="BR2826" s="23">
        <f t="shared" si="2153"/>
        <v>0</v>
      </c>
      <c r="BS2826" s="23">
        <f t="shared" si="2154"/>
        <v>0</v>
      </c>
      <c r="BT2826" s="23">
        <f t="shared" si="2155"/>
        <v>0</v>
      </c>
      <c r="BU2826" s="23">
        <f t="shared" si="2156"/>
        <v>0</v>
      </c>
      <c r="BV2826" s="23">
        <f>Datasheet[[#This Row],[Jan''23- Wt. Rev]]+Datasheet[[#This Row],[Feb''23- Wt. Rev]]+Datasheet[[#This Row],[Mar''23- Wt. Rev]]</f>
        <v>0</v>
      </c>
      <c r="BW2826" s="23">
        <f>Datasheet[[#This Row],[Apr''23- Wt. Rev]]+Datasheet[[#This Row],[May''23- Wt. Rev]]+Datasheet[[#This Row],[Jun''23- Wt. Rev]]</f>
        <v>0</v>
      </c>
      <c r="BX2826" s="23">
        <f>Datasheet[[#This Row],[Jul''23- Wt. Rev]]+Datasheet[[#This Row],[Aug''23- Wt. Rev]]+Datasheet[[#This Row],[Sep''23- Wt. Rev]]</f>
        <v>0</v>
      </c>
      <c r="BY2826" s="23">
        <f>Datasheet[[#This Row],[Oct''23- Wt. Rev]]+Datasheet[[#This Row],[Nov''23- Wt. Rev]]+Datasheet[[#This Row],[Dec''23- Wt. Rev]]</f>
        <v>0</v>
      </c>
      <c r="BZ2826" s="21"/>
      <c r="CA2826" s="24">
        <f>MAX(Datasheet[[#This Row],[Q1''23-HC]:[Q4''23- HC]])</f>
        <v>0</v>
      </c>
      <c r="CB2826" s="2">
        <f t="shared" si="2157"/>
        <v>0</v>
      </c>
      <c r="CC2826" s="2">
        <f t="shared" si="2158"/>
        <v>0</v>
      </c>
      <c r="CD2826" s="2">
        <f t="shared" si="2159"/>
        <v>0</v>
      </c>
      <c r="CE2826" s="2">
        <f t="shared" si="2160"/>
        <v>0</v>
      </c>
      <c r="CF2826" s="26"/>
      <c r="CG2826" s="2">
        <f>SUM(Datasheet[[#This Row],[Jan''23- Target]:[Dec''23- Target]])</f>
        <v>0</v>
      </c>
      <c r="CH2826" s="2"/>
      <c r="CI2826" s="2"/>
      <c r="CJ2826" s="2"/>
      <c r="CK2826" s="2"/>
      <c r="CL2826" s="2"/>
      <c r="CM2826" s="2"/>
      <c r="CN2826" s="2"/>
      <c r="CO2826" s="2"/>
      <c r="CP2826" s="2"/>
      <c r="CQ2826" s="2"/>
      <c r="CR2826" s="2"/>
      <c r="CS2826" s="2"/>
      <c r="CT2826" s="2">
        <f t="shared" si="2114"/>
        <v>0</v>
      </c>
      <c r="CU2826" s="2">
        <f t="shared" si="2115"/>
        <v>0</v>
      </c>
      <c r="CV2826" s="2">
        <f t="shared" si="2116"/>
        <v>0</v>
      </c>
      <c r="CW2826" s="2">
        <f t="shared" si="2117"/>
        <v>0</v>
      </c>
      <c r="CX2826" s="26"/>
      <c r="CY2826" s="12" t="s">
        <v>144</v>
      </c>
      <c r="CZ2826" s="37" t="s">
        <v>183</v>
      </c>
      <c r="DA2826" s="37" t="s">
        <v>168</v>
      </c>
      <c r="DB2826" s="12" t="s">
        <v>147</v>
      </c>
      <c r="DC2826" s="12" t="s">
        <v>254</v>
      </c>
      <c r="DD2826" s="12"/>
      <c r="DE2826" s="12"/>
      <c r="DF2826" s="12" t="s">
        <v>150</v>
      </c>
      <c r="DG2826" s="12"/>
      <c r="DH2826" s="2"/>
      <c r="DI2826" s="2"/>
      <c r="DJ2826" s="2"/>
      <c r="DK2826" s="2">
        <f>IFERROR(DH2826*INDEX(#REF!,MATCH(N2826,#REF!,0)),0)</f>
        <v>0</v>
      </c>
      <c r="DL2826" s="2">
        <f>IFERROR(DI2826*INDEX(#REF!,MATCH(N2826,#REF!,0)),0)</f>
        <v>0</v>
      </c>
      <c r="DM2826" s="2">
        <f>IFERROR(DJ2826*INDEX(#REF!,MATCH(N2826,#REF!,0)),0)</f>
        <v>0</v>
      </c>
      <c r="DN2826" s="29">
        <f>IFERROR((Datasheet[[#This Row],[Proposal Value in EUR]]-Datasheet[[#This Row],[Proposal Cost in EUR]])/Datasheet[[#This Row],[Proposal Value in EUR]],0)</f>
        <v>0</v>
      </c>
      <c r="DO2826" s="29">
        <f>IFERROR((Datasheet[[#This Row],[Proposal Value in EUR]]-Datasheet[[#This Row],[Proposal Cost in EUR(PM)]])/Datasheet[[#This Row],[Proposal Value in EUR]],0)</f>
        <v>0</v>
      </c>
      <c r="DP2826" s="39"/>
      <c r="DQ2826" s="39"/>
      <c r="DR2826" s="29">
        <f>IFERROR(Datasheet[[#This Row],[Gross Margin]]/Datasheet[[#This Row],[Gross Revenue]],0)</f>
        <v>0</v>
      </c>
      <c r="DS2826" s="39"/>
      <c r="DT2826" s="29">
        <f>IFERROR(Datasheet[[#This Row],[Project Margin]]/Datasheet[[#This Row],[Gross Revenue]],0)</f>
        <v>0</v>
      </c>
      <c r="DU2826" s="41"/>
      <c r="DV2826" s="41"/>
      <c r="DW2826" s="29">
        <f>IFERROR(((Datasheet[[#This Row],[Target Value]]-Datasheet[[#This Row],[Targe Cost]])/Datasheet[[#This Row],[Target Value]]),0)</f>
        <v>0</v>
      </c>
      <c r="DX2826" s="26"/>
      <c r="DY2826" s="30">
        <v>222441195121</v>
      </c>
      <c r="DZ2826" s="38" t="s">
        <v>174</v>
      </c>
      <c r="EA2826" s="13" t="str">
        <f>IFERROR(INDEX(Services!$C$3:$C$239,MATCH(Datasheet[[#This Row],[Service Types]],Services!$B$3:$B$239,0)),"-")</f>
        <v>Traditional Testing Services</v>
      </c>
      <c r="EB2826" s="13" t="str">
        <f>IFERROR(INDEX(Services!$D$3:$D$239,MATCH(Datasheet[[#This Row],[Service Types]],Services!$B$3:$B$239,0)),"-")</f>
        <v>Digital</v>
      </c>
      <c r="EC2826" s="13" t="str">
        <f>IFERROR(INDEX(Services!$E$3:$E$239,MATCH(Datasheet[[#This Row],[Service Types]],Services!$B$3:$B$239,0)),"-")</f>
        <v>Quality Engineering</v>
      </c>
      <c r="EV2826" s="3"/>
    </row>
    <row r="2827" spans="1:152" ht="13.15" customHeight="1">
      <c r="A2827" s="12" t="s">
        <v>2074</v>
      </c>
      <c r="B2827" s="37" t="s">
        <v>134</v>
      </c>
      <c r="C2827" s="12" t="s">
        <v>2049</v>
      </c>
      <c r="D2827" s="37" t="s">
        <v>2075</v>
      </c>
      <c r="E2827" s="12" t="s">
        <v>2076</v>
      </c>
      <c r="F2827" s="37" t="s">
        <v>2080</v>
      </c>
      <c r="G2827" s="37" t="s">
        <v>2219</v>
      </c>
      <c r="H2827" s="12" t="s">
        <v>182</v>
      </c>
      <c r="I2827" s="37" t="s">
        <v>166</v>
      </c>
      <c r="J2827" s="37" t="str">
        <f t="shared" si="2118"/>
        <v>Actuals/FC</v>
      </c>
      <c r="K2827" s="92">
        <v>1</v>
      </c>
      <c r="L2827" s="37"/>
      <c r="M2827" s="37"/>
      <c r="N2827" s="12" t="s">
        <v>1575</v>
      </c>
      <c r="O2827" s="93">
        <v>572</v>
      </c>
      <c r="P2827" s="94">
        <f>IFERROR(O2827*INDEX(#REF!,MATCH(N2827,#REF!,0)),0)</f>
        <v>0</v>
      </c>
      <c r="Q2827" s="21"/>
      <c r="R28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27" s="12"/>
      <c r="T2827" s="12"/>
      <c r="U2827" s="20">
        <f t="shared" si="2140"/>
        <v>0</v>
      </c>
      <c r="V2827" s="12"/>
      <c r="W2827" s="12"/>
      <c r="X2827" s="20">
        <f t="shared" si="2141"/>
        <v>0</v>
      </c>
      <c r="Y2827" s="12"/>
      <c r="Z2827" s="12"/>
      <c r="AA2827" s="20">
        <f t="shared" si="2142"/>
        <v>0</v>
      </c>
      <c r="AB2827" s="12"/>
      <c r="AC2827" s="12"/>
      <c r="AD2827" s="20">
        <f t="shared" si="2143"/>
        <v>0</v>
      </c>
      <c r="AE2827" s="12"/>
      <c r="AF2827" s="12"/>
      <c r="AG2827" s="20">
        <f t="shared" si="2144"/>
        <v>0</v>
      </c>
      <c r="AH2827" s="12"/>
      <c r="AI2827" s="12"/>
      <c r="AJ2827" s="20">
        <f t="shared" si="2139"/>
        <v>0</v>
      </c>
      <c r="AK2827" s="12">
        <v>19</v>
      </c>
      <c r="AL2827" s="12">
        <v>1</v>
      </c>
      <c r="AM2827" s="20">
        <f>AL2827*AK2827*$P2827</f>
        <v>0</v>
      </c>
      <c r="AN2827" s="12">
        <v>21</v>
      </c>
      <c r="AO2827" s="12">
        <v>1</v>
      </c>
      <c r="AP2827" s="20">
        <f>AO2827*AN2827*$P2827</f>
        <v>0</v>
      </c>
      <c r="AQ2827" s="12">
        <v>20</v>
      </c>
      <c r="AR2827" s="12">
        <v>1</v>
      </c>
      <c r="AS2827" s="20">
        <f>AR2827*AQ2827*$P2827</f>
        <v>0</v>
      </c>
      <c r="AT2827" s="12">
        <v>21</v>
      </c>
      <c r="AU2827" s="12">
        <v>1</v>
      </c>
      <c r="AV2827" s="20">
        <f>AU2827*AT2827*$P2827</f>
        <v>0</v>
      </c>
      <c r="AW2827" s="12">
        <v>19</v>
      </c>
      <c r="AX2827" s="12">
        <v>1</v>
      </c>
      <c r="AY2827" s="20">
        <f>AX2827*AW2827*$P2827</f>
        <v>0</v>
      </c>
      <c r="AZ2827" s="12">
        <v>19</v>
      </c>
      <c r="BA2827" s="12">
        <v>1</v>
      </c>
      <c r="BB2827" s="20">
        <f>BA2827*AZ2827*$P2827</f>
        <v>0</v>
      </c>
      <c r="BC2827" s="21"/>
      <c r="BD2827" s="20">
        <f>Datasheet[[#This Row],[Jan''23- UWt. Rev]]+Datasheet[[#This Row],[Feb''23- UWt. Rev]]+Datasheet[[#This Row],[Mar''23- UWt. Rev]]</f>
        <v>0</v>
      </c>
      <c r="BE2827" s="20">
        <f>Datasheet[[#This Row],[Apr''23- UWt. Rev]]+Datasheet[[#This Row],[May''23- UWt. Rev]]+Datasheet[[#This Row],[Jun''23- UWt. Rev]]</f>
        <v>0</v>
      </c>
      <c r="BF2827" s="20">
        <f>Datasheet[[#This Row],[Jul''23- UWt. Rev]]+Datasheet[[#This Row],[Aug''23- UWt. Rev]]+Datasheet[[#This Row],[Sep''23- UWt. Rev]]</f>
        <v>0</v>
      </c>
      <c r="BG2827" s="20">
        <f>Datasheet[[#This Row],[Oct''23- UWt. Rev]]+Datasheet[[#This Row],[Nov''23- UWt. Rev]]+Datasheet[[#This Row],[Dec''23- UWt. Rev]]</f>
        <v>0</v>
      </c>
      <c r="BH2827" s="22">
        <f>Datasheet[[#This Row],[Q3''23- Un. Wt. Rev]]+Datasheet[[#This Row],[Q4''23- Un. Wt. Rev]]</f>
        <v>0</v>
      </c>
      <c r="BI2827" s="23">
        <f>SUM(Datasheet[[#This Row],[Jan''23- Wt. Rev]:[Dec''23- Wt. Rev]])</f>
        <v>0</v>
      </c>
      <c r="BJ2827" s="23">
        <f t="shared" si="2145"/>
        <v>0</v>
      </c>
      <c r="BK2827" s="23">
        <f t="shared" si="2146"/>
        <v>0</v>
      </c>
      <c r="BL2827" s="23">
        <f t="shared" si="2147"/>
        <v>0</v>
      </c>
      <c r="BM2827" s="23">
        <f t="shared" si="2148"/>
        <v>0</v>
      </c>
      <c r="BN2827" s="23">
        <f t="shared" si="2149"/>
        <v>0</v>
      </c>
      <c r="BO2827" s="23">
        <f t="shared" si="2150"/>
        <v>0</v>
      </c>
      <c r="BP2827" s="23">
        <f t="shared" si="2151"/>
        <v>0</v>
      </c>
      <c r="BQ2827" s="23">
        <f t="shared" si="2152"/>
        <v>0</v>
      </c>
      <c r="BR2827" s="23">
        <f t="shared" si="2153"/>
        <v>0</v>
      </c>
      <c r="BS2827" s="23">
        <f t="shared" si="2154"/>
        <v>0</v>
      </c>
      <c r="BT2827" s="23">
        <f t="shared" si="2155"/>
        <v>0</v>
      </c>
      <c r="BU2827" s="23">
        <f t="shared" si="2156"/>
        <v>0</v>
      </c>
      <c r="BV2827" s="23">
        <f>Datasheet[[#This Row],[Jan''23- Wt. Rev]]+Datasheet[[#This Row],[Feb''23- Wt. Rev]]+Datasheet[[#This Row],[Mar''23- Wt. Rev]]</f>
        <v>0</v>
      </c>
      <c r="BW2827" s="23">
        <f>Datasheet[[#This Row],[Apr''23- Wt. Rev]]+Datasheet[[#This Row],[May''23- Wt. Rev]]+Datasheet[[#This Row],[Jun''23- Wt. Rev]]</f>
        <v>0</v>
      </c>
      <c r="BX2827" s="23">
        <f>Datasheet[[#This Row],[Jul''23- Wt. Rev]]+Datasheet[[#This Row],[Aug''23- Wt. Rev]]+Datasheet[[#This Row],[Sep''23- Wt. Rev]]</f>
        <v>0</v>
      </c>
      <c r="BY2827" s="23">
        <f>Datasheet[[#This Row],[Oct''23- Wt. Rev]]+Datasheet[[#This Row],[Nov''23- Wt. Rev]]+Datasheet[[#This Row],[Dec''23- Wt. Rev]]</f>
        <v>0</v>
      </c>
      <c r="BZ2827" s="21"/>
      <c r="CA2827" s="24">
        <f>MAX(Datasheet[[#This Row],[Q1''23-HC]:[Q4''23- HC]])</f>
        <v>1</v>
      </c>
      <c r="CB2827" s="2">
        <f t="shared" si="2157"/>
        <v>0</v>
      </c>
      <c r="CC2827" s="2">
        <f t="shared" si="2158"/>
        <v>0</v>
      </c>
      <c r="CD2827" s="2">
        <f t="shared" si="2159"/>
        <v>1</v>
      </c>
      <c r="CE2827" s="2">
        <f t="shared" si="2160"/>
        <v>1</v>
      </c>
      <c r="CF2827" s="26"/>
      <c r="CG2827" s="2">
        <f>SUM(Datasheet[[#This Row],[Jan''23- Target]:[Dec''23- Target]])</f>
        <v>0</v>
      </c>
      <c r="CH2827" s="2"/>
      <c r="CI2827" s="2"/>
      <c r="CJ2827" s="2"/>
      <c r="CK2827" s="2"/>
      <c r="CL2827" s="2"/>
      <c r="CM2827" s="2"/>
      <c r="CN2827" s="2"/>
      <c r="CO2827" s="2"/>
      <c r="CP2827" s="2"/>
      <c r="CQ2827" s="2"/>
      <c r="CR2827" s="2"/>
      <c r="CS2827" s="2"/>
      <c r="CT2827" s="2">
        <f t="shared" si="2114"/>
        <v>0</v>
      </c>
      <c r="CU2827" s="2">
        <f t="shared" si="2115"/>
        <v>0</v>
      </c>
      <c r="CV2827" s="2">
        <f t="shared" si="2116"/>
        <v>0</v>
      </c>
      <c r="CW2827" s="2">
        <f t="shared" si="2117"/>
        <v>0</v>
      </c>
      <c r="CX2827" s="26"/>
      <c r="CY2827" s="12" t="s">
        <v>144</v>
      </c>
      <c r="CZ2827" s="37" t="s">
        <v>183</v>
      </c>
      <c r="DA2827" s="37" t="s">
        <v>168</v>
      </c>
      <c r="DB2827" s="12" t="s">
        <v>147</v>
      </c>
      <c r="DC2827" s="12" t="s">
        <v>254</v>
      </c>
      <c r="DD2827" s="12"/>
      <c r="DE2827" s="12"/>
      <c r="DF2827" s="12" t="s">
        <v>150</v>
      </c>
      <c r="DG2827" s="12"/>
      <c r="DH2827" s="2"/>
      <c r="DI2827" s="2"/>
      <c r="DJ2827" s="2"/>
      <c r="DK2827" s="2">
        <f>IFERROR(DH2827*INDEX(#REF!,MATCH(N2827,#REF!,0)),0)</f>
        <v>0</v>
      </c>
      <c r="DL2827" s="2">
        <f>IFERROR(DI2827*INDEX(#REF!,MATCH(N2827,#REF!,0)),0)</f>
        <v>0</v>
      </c>
      <c r="DM2827" s="2">
        <f>IFERROR(DJ2827*INDEX(#REF!,MATCH(N2827,#REF!,0)),0)</f>
        <v>0</v>
      </c>
      <c r="DN2827" s="29">
        <f>IFERROR((Datasheet[[#This Row],[Proposal Value in EUR]]-Datasheet[[#This Row],[Proposal Cost in EUR]])/Datasheet[[#This Row],[Proposal Value in EUR]],0)</f>
        <v>0</v>
      </c>
      <c r="DO2827" s="29">
        <f>IFERROR((Datasheet[[#This Row],[Proposal Value in EUR]]-Datasheet[[#This Row],[Proposal Cost in EUR(PM)]])/Datasheet[[#This Row],[Proposal Value in EUR]],0)</f>
        <v>0</v>
      </c>
      <c r="DP2827" s="39"/>
      <c r="DQ2827" s="39"/>
      <c r="DR2827" s="29">
        <f>IFERROR(Datasheet[[#This Row],[Gross Margin]]/Datasheet[[#This Row],[Gross Revenue]],0)</f>
        <v>0</v>
      </c>
      <c r="DS2827" s="39"/>
      <c r="DT2827" s="29">
        <f>IFERROR(Datasheet[[#This Row],[Project Margin]]/Datasheet[[#This Row],[Gross Revenue]],0)</f>
        <v>0</v>
      </c>
      <c r="DU2827" s="41"/>
      <c r="DV2827" s="41"/>
      <c r="DW2827" s="29">
        <f>IFERROR(((Datasheet[[#This Row],[Target Value]]-Datasheet[[#This Row],[Targe Cost]])/Datasheet[[#This Row],[Target Value]]),0)</f>
        <v>0</v>
      </c>
      <c r="DX2827" s="26"/>
      <c r="DY2827" s="30">
        <v>222441195275</v>
      </c>
      <c r="DZ2827" s="38" t="s">
        <v>174</v>
      </c>
      <c r="EA2827" s="13" t="str">
        <f>IFERROR(INDEX(Services!$C$3:$C$239,MATCH(Datasheet[[#This Row],[Service Types]],Services!$B$3:$B$239,0)),"-")</f>
        <v>Traditional Testing Services</v>
      </c>
      <c r="EB2827" s="13" t="str">
        <f>IFERROR(INDEX(Services!$D$3:$D$239,MATCH(Datasheet[[#This Row],[Service Types]],Services!$B$3:$B$239,0)),"-")</f>
        <v>Digital</v>
      </c>
      <c r="EC2827" s="13" t="str">
        <f>IFERROR(INDEX(Services!$E$3:$E$239,MATCH(Datasheet[[#This Row],[Service Types]],Services!$B$3:$B$239,0)),"-")</f>
        <v>Quality Engineering</v>
      </c>
      <c r="EV2827" s="3"/>
    </row>
    <row r="2828" spans="1:152" ht="13.15" customHeight="1">
      <c r="A2828" s="12" t="s">
        <v>2074</v>
      </c>
      <c r="B2828" s="37" t="s">
        <v>134</v>
      </c>
      <c r="C2828" s="12" t="s">
        <v>2049</v>
      </c>
      <c r="D2828" s="37" t="s">
        <v>2075</v>
      </c>
      <c r="E2828" s="12" t="s">
        <v>2076</v>
      </c>
      <c r="F2828" s="37" t="s">
        <v>2080</v>
      </c>
      <c r="G2828" s="37" t="s">
        <v>2219</v>
      </c>
      <c r="H2828" s="12" t="s">
        <v>182</v>
      </c>
      <c r="I2828" s="37" t="s">
        <v>166</v>
      </c>
      <c r="J2828" s="37" t="str">
        <f t="shared" si="2118"/>
        <v>Actuals/FC</v>
      </c>
      <c r="K2828" s="92">
        <v>1</v>
      </c>
      <c r="L2828" s="37"/>
      <c r="M2828" s="37"/>
      <c r="N2828" s="12" t="s">
        <v>1575</v>
      </c>
      <c r="O2828" s="93">
        <v>540</v>
      </c>
      <c r="P2828" s="94">
        <f>IFERROR(O2828*INDEX(#REF!,MATCH(N2828,#REF!,0)),0)</f>
        <v>0</v>
      </c>
      <c r="Q2828" s="21"/>
      <c r="R28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620</v>
      </c>
      <c r="S2828" s="12"/>
      <c r="T2828" s="12"/>
      <c r="U2828" s="20">
        <f t="shared" si="2140"/>
        <v>0</v>
      </c>
      <c r="V2828" s="12"/>
      <c r="W2828" s="12"/>
      <c r="X2828" s="20">
        <f t="shared" si="2141"/>
        <v>0</v>
      </c>
      <c r="Y2828" s="12"/>
      <c r="Z2828" s="12">
        <v>1</v>
      </c>
      <c r="AA2828" s="20">
        <f t="shared" si="2142"/>
        <v>0</v>
      </c>
      <c r="AB2828" s="12"/>
      <c r="AC2828" s="12">
        <v>1</v>
      </c>
      <c r="AD2828" s="20">
        <v>9720</v>
      </c>
      <c r="AE2828" s="12"/>
      <c r="AF2828" s="12">
        <v>1</v>
      </c>
      <c r="AG2828" s="20"/>
      <c r="AH2828" s="12"/>
      <c r="AI2828" s="12">
        <v>1</v>
      </c>
      <c r="AJ2828" s="20">
        <v>18900</v>
      </c>
      <c r="AK2828" s="12"/>
      <c r="AL2828" s="12"/>
      <c r="AM2828" s="20"/>
      <c r="AN2828" s="12"/>
      <c r="AO2828" s="12"/>
      <c r="AP2828" s="20"/>
      <c r="AQ2828" s="12"/>
      <c r="AR2828" s="12"/>
      <c r="AS2828" s="20"/>
      <c r="AT2828" s="12"/>
      <c r="AU2828" s="12"/>
      <c r="AV2828" s="20"/>
      <c r="AW2828" s="12"/>
      <c r="AX2828" s="12"/>
      <c r="AY2828" s="20"/>
      <c r="AZ2828" s="12"/>
      <c r="BA2828" s="12"/>
      <c r="BB2828" s="20"/>
      <c r="BC2828" s="21"/>
      <c r="BD2828" s="20">
        <f>Datasheet[[#This Row],[Jan''23- UWt. Rev]]+Datasheet[[#This Row],[Feb''23- UWt. Rev]]+Datasheet[[#This Row],[Mar''23- UWt. Rev]]</f>
        <v>0</v>
      </c>
      <c r="BE2828" s="20">
        <f>Datasheet[[#This Row],[Apr''23- UWt. Rev]]+Datasheet[[#This Row],[May''23- UWt. Rev]]+Datasheet[[#This Row],[Jun''23- UWt. Rev]]</f>
        <v>28620</v>
      </c>
      <c r="BF2828" s="20">
        <f>Datasheet[[#This Row],[Jul''23- UWt. Rev]]+Datasheet[[#This Row],[Aug''23- UWt. Rev]]+Datasheet[[#This Row],[Sep''23- UWt. Rev]]</f>
        <v>0</v>
      </c>
      <c r="BG2828" s="20">
        <f>Datasheet[[#This Row],[Oct''23- UWt. Rev]]+Datasheet[[#This Row],[Nov''23- UWt. Rev]]+Datasheet[[#This Row],[Dec''23- UWt. Rev]]</f>
        <v>0</v>
      </c>
      <c r="BH2828" s="22">
        <f>Datasheet[[#This Row],[Q3''23- Un. Wt. Rev]]+Datasheet[[#This Row],[Q4''23- Un. Wt. Rev]]</f>
        <v>0</v>
      </c>
      <c r="BI2828" s="23">
        <f>SUM(Datasheet[[#This Row],[Jan''23- Wt. Rev]:[Dec''23- Wt. Rev]])</f>
        <v>28620</v>
      </c>
      <c r="BJ2828" s="23">
        <f t="shared" si="2145"/>
        <v>0</v>
      </c>
      <c r="BK2828" s="23">
        <f t="shared" si="2146"/>
        <v>0</v>
      </c>
      <c r="BL2828" s="23">
        <f t="shared" si="2147"/>
        <v>0</v>
      </c>
      <c r="BM2828" s="23">
        <f t="shared" si="2148"/>
        <v>9720</v>
      </c>
      <c r="BN2828" s="23">
        <f t="shared" si="2149"/>
        <v>0</v>
      </c>
      <c r="BO2828" s="23">
        <f t="shared" si="2150"/>
        <v>18900</v>
      </c>
      <c r="BP2828" s="23">
        <f t="shared" si="2151"/>
        <v>0</v>
      </c>
      <c r="BQ2828" s="23">
        <f t="shared" si="2152"/>
        <v>0</v>
      </c>
      <c r="BR2828" s="23">
        <f t="shared" si="2153"/>
        <v>0</v>
      </c>
      <c r="BS2828" s="23">
        <f t="shared" si="2154"/>
        <v>0</v>
      </c>
      <c r="BT2828" s="23">
        <f t="shared" si="2155"/>
        <v>0</v>
      </c>
      <c r="BU2828" s="23">
        <f t="shared" si="2156"/>
        <v>0</v>
      </c>
      <c r="BV2828" s="23">
        <f>Datasheet[[#This Row],[Jan''23- Wt. Rev]]+Datasheet[[#This Row],[Feb''23- Wt. Rev]]+Datasheet[[#This Row],[Mar''23- Wt. Rev]]</f>
        <v>0</v>
      </c>
      <c r="BW2828" s="23">
        <f>Datasheet[[#This Row],[Apr''23- Wt. Rev]]+Datasheet[[#This Row],[May''23- Wt. Rev]]+Datasheet[[#This Row],[Jun''23- Wt. Rev]]</f>
        <v>28620</v>
      </c>
      <c r="BX2828" s="23">
        <f>Datasheet[[#This Row],[Jul''23- Wt. Rev]]+Datasheet[[#This Row],[Aug''23- Wt. Rev]]+Datasheet[[#This Row],[Sep''23- Wt. Rev]]</f>
        <v>0</v>
      </c>
      <c r="BY2828" s="23">
        <f>Datasheet[[#This Row],[Oct''23- Wt. Rev]]+Datasheet[[#This Row],[Nov''23- Wt. Rev]]+Datasheet[[#This Row],[Dec''23- Wt. Rev]]</f>
        <v>0</v>
      </c>
      <c r="BZ2828" s="21"/>
      <c r="CA2828" s="24">
        <f>MAX(Datasheet[[#This Row],[Q1''23-HC]:[Q4''23- HC]])</f>
        <v>1</v>
      </c>
      <c r="CB2828" s="2">
        <f t="shared" si="2157"/>
        <v>1</v>
      </c>
      <c r="CC2828" s="2">
        <f t="shared" si="2158"/>
        <v>1</v>
      </c>
      <c r="CD2828" s="2">
        <f t="shared" si="2159"/>
        <v>0</v>
      </c>
      <c r="CE2828" s="2">
        <f t="shared" si="2160"/>
        <v>0</v>
      </c>
      <c r="CF2828" s="26"/>
      <c r="CG2828" s="2">
        <f>SUM(Datasheet[[#This Row],[Jan''23- Target]:[Dec''23- Target]])</f>
        <v>0</v>
      </c>
      <c r="CH2828" s="2"/>
      <c r="CI2828" s="2"/>
      <c r="CJ2828" s="2"/>
      <c r="CK2828" s="2"/>
      <c r="CL2828" s="2"/>
      <c r="CM2828" s="2"/>
      <c r="CN2828" s="2"/>
      <c r="CO2828" s="2"/>
      <c r="CP2828" s="2"/>
      <c r="CQ2828" s="2"/>
      <c r="CR2828" s="2"/>
      <c r="CS2828" s="2"/>
      <c r="CT2828" s="2">
        <f t="shared" si="2114"/>
        <v>0</v>
      </c>
      <c r="CU2828" s="2">
        <f t="shared" si="2115"/>
        <v>0</v>
      </c>
      <c r="CV2828" s="2">
        <f t="shared" si="2116"/>
        <v>0</v>
      </c>
      <c r="CW2828" s="2">
        <f t="shared" si="2117"/>
        <v>0</v>
      </c>
      <c r="CX2828" s="26"/>
      <c r="CY2828" s="12" t="s">
        <v>144</v>
      </c>
      <c r="CZ2828" s="37" t="s">
        <v>183</v>
      </c>
      <c r="DA2828" s="37" t="s">
        <v>168</v>
      </c>
      <c r="DB2828" s="12" t="s">
        <v>147</v>
      </c>
      <c r="DC2828" s="12" t="s">
        <v>254</v>
      </c>
      <c r="DD2828" s="12"/>
      <c r="DE2828" s="12"/>
      <c r="DF2828" s="12" t="s">
        <v>150</v>
      </c>
      <c r="DG2828" s="12"/>
      <c r="DH2828" s="2"/>
      <c r="DI2828" s="2"/>
      <c r="DJ2828" s="2"/>
      <c r="DK2828" s="2">
        <f>IFERROR(DH2828*INDEX(#REF!,MATCH(N2828,#REF!,0)),0)</f>
        <v>0</v>
      </c>
      <c r="DL2828" s="2">
        <f>IFERROR(DI2828*INDEX(#REF!,MATCH(N2828,#REF!,0)),0)</f>
        <v>0</v>
      </c>
      <c r="DM2828" s="2">
        <f>IFERROR(DJ2828*INDEX(#REF!,MATCH(N2828,#REF!,0)),0)</f>
        <v>0</v>
      </c>
      <c r="DN2828" s="29">
        <f>IFERROR((Datasheet[[#This Row],[Proposal Value in EUR]]-Datasheet[[#This Row],[Proposal Cost in EUR]])/Datasheet[[#This Row],[Proposal Value in EUR]],0)</f>
        <v>0</v>
      </c>
      <c r="DO2828" s="29">
        <f>IFERROR((Datasheet[[#This Row],[Proposal Value in EUR]]-Datasheet[[#This Row],[Proposal Cost in EUR(PM)]])/Datasheet[[#This Row],[Proposal Value in EUR]],0)</f>
        <v>0</v>
      </c>
      <c r="DP2828" s="39"/>
      <c r="DQ2828" s="39"/>
      <c r="DR2828" s="29">
        <f>IFERROR(Datasheet[[#This Row],[Gross Margin]]/Datasheet[[#This Row],[Gross Revenue]],0)</f>
        <v>0</v>
      </c>
      <c r="DS2828" s="39"/>
      <c r="DT2828" s="29">
        <f>IFERROR(Datasheet[[#This Row],[Project Margin]]/Datasheet[[#This Row],[Gross Revenue]],0)</f>
        <v>0</v>
      </c>
      <c r="DU2828" s="41"/>
      <c r="DV2828" s="41"/>
      <c r="DW2828" s="29">
        <f>IFERROR(((Datasheet[[#This Row],[Target Value]]-Datasheet[[#This Row],[Targe Cost]])/Datasheet[[#This Row],[Target Value]]),0)</f>
        <v>0</v>
      </c>
      <c r="DX2828" s="26"/>
      <c r="DY2828" s="30">
        <v>222441195121</v>
      </c>
      <c r="DZ2828" s="38" t="s">
        <v>174</v>
      </c>
      <c r="EA2828" s="13" t="str">
        <f>IFERROR(INDEX(Services!$C$3:$C$239,MATCH(Datasheet[[#This Row],[Service Types]],Services!$B$3:$B$239,0)),"-")</f>
        <v>Traditional Testing Services</v>
      </c>
      <c r="EB2828" s="13" t="str">
        <f>IFERROR(INDEX(Services!$D$3:$D$239,MATCH(Datasheet[[#This Row],[Service Types]],Services!$B$3:$B$239,0)),"-")</f>
        <v>Digital</v>
      </c>
      <c r="EC2828" s="13" t="str">
        <f>IFERROR(INDEX(Services!$E$3:$E$239,MATCH(Datasheet[[#This Row],[Service Types]],Services!$B$3:$B$239,0)),"-")</f>
        <v>Quality Engineering</v>
      </c>
      <c r="EV2828" s="3"/>
    </row>
    <row r="2829" spans="1:152" ht="13.15" customHeight="1">
      <c r="A2829" s="12" t="s">
        <v>2074</v>
      </c>
      <c r="B2829" s="37" t="s">
        <v>134</v>
      </c>
      <c r="C2829" s="12" t="s">
        <v>2049</v>
      </c>
      <c r="D2829" s="37" t="s">
        <v>2075</v>
      </c>
      <c r="E2829" s="12" t="s">
        <v>2076</v>
      </c>
      <c r="F2829" s="37" t="s">
        <v>2080</v>
      </c>
      <c r="G2829" s="37" t="s">
        <v>2220</v>
      </c>
      <c r="H2829" s="12" t="s">
        <v>182</v>
      </c>
      <c r="I2829" s="37" t="s">
        <v>155</v>
      </c>
      <c r="J2829" s="37" t="str">
        <f t="shared" si="2118"/>
        <v>Actuals/FC</v>
      </c>
      <c r="K2829" s="92">
        <v>0.9</v>
      </c>
      <c r="L2829" s="37" t="s">
        <v>167</v>
      </c>
      <c r="M2829" s="37" t="s">
        <v>2094</v>
      </c>
      <c r="N2829" s="12" t="s">
        <v>1575</v>
      </c>
      <c r="O2829" s="93">
        <v>690</v>
      </c>
      <c r="P2829" s="94">
        <f>IFERROR(O2829*INDEX(#REF!,MATCH(N2829,#REF!,0)),0)</f>
        <v>0</v>
      </c>
      <c r="Q2829" s="21"/>
      <c r="R28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29" s="12"/>
      <c r="T2829" s="12"/>
      <c r="U2829" s="20">
        <f t="shared" si="2140"/>
        <v>0</v>
      </c>
      <c r="V2829" s="12"/>
      <c r="W2829" s="12"/>
      <c r="X2829" s="20">
        <f t="shared" si="2141"/>
        <v>0</v>
      </c>
      <c r="Y2829" s="12"/>
      <c r="Z2829" s="12"/>
      <c r="AA2829" s="20">
        <f t="shared" si="2142"/>
        <v>0</v>
      </c>
      <c r="AB2829" s="12"/>
      <c r="AC2829" s="12"/>
      <c r="AD2829" s="20">
        <f t="shared" ref="AD2829:AD2834" si="2161">AC2829*AB2829*$P2829</f>
        <v>0</v>
      </c>
      <c r="AE2829" s="12"/>
      <c r="AF2829" s="12"/>
      <c r="AG2829" s="20">
        <f>AF2829*AE2829*$P2829</f>
        <v>0</v>
      </c>
      <c r="AH2829" s="12"/>
      <c r="AI2829" s="12"/>
      <c r="AJ2829" s="20">
        <f>AI2829*AH2829*$P2829</f>
        <v>0</v>
      </c>
      <c r="AK2829" s="12"/>
      <c r="AL2829" s="12"/>
      <c r="AM2829" s="20">
        <f t="shared" ref="AM2829:AM2839" si="2162">AL2829*AK2829*$P2829</f>
        <v>0</v>
      </c>
      <c r="AN2829" s="12"/>
      <c r="AO2829" s="12"/>
      <c r="AP2829" s="20">
        <f t="shared" ref="AP2829:AP2836" si="2163">AO2829*AN2829*$P2829</f>
        <v>0</v>
      </c>
      <c r="AQ2829" s="12"/>
      <c r="AR2829" s="12"/>
      <c r="AS2829" s="20">
        <f>AR2829*AQ2829*$P2829</f>
        <v>0</v>
      </c>
      <c r="AT2829" s="12"/>
      <c r="AU2829" s="12"/>
      <c r="AV2829" s="20">
        <f>AU2829*AT2829*$P2829</f>
        <v>0</v>
      </c>
      <c r="AW2829" s="12"/>
      <c r="AX2829" s="12"/>
      <c r="AY2829" s="20">
        <f>AX2829*AW2829*$P2829</f>
        <v>0</v>
      </c>
      <c r="AZ2829" s="12"/>
      <c r="BA2829" s="12"/>
      <c r="BB2829" s="20">
        <f>BA2829*AZ2829*$P2829</f>
        <v>0</v>
      </c>
      <c r="BC2829" s="21"/>
      <c r="BD2829" s="20">
        <f>Datasheet[[#This Row],[Jan''23- UWt. Rev]]+Datasheet[[#This Row],[Feb''23- UWt. Rev]]+Datasheet[[#This Row],[Mar''23- UWt. Rev]]</f>
        <v>0</v>
      </c>
      <c r="BE2829" s="20">
        <f>Datasheet[[#This Row],[Apr''23- UWt. Rev]]+Datasheet[[#This Row],[May''23- UWt. Rev]]+Datasheet[[#This Row],[Jun''23- UWt. Rev]]</f>
        <v>0</v>
      </c>
      <c r="BF2829" s="20">
        <f>Datasheet[[#This Row],[Jul''23- UWt. Rev]]+Datasheet[[#This Row],[Aug''23- UWt. Rev]]+Datasheet[[#This Row],[Sep''23- UWt. Rev]]</f>
        <v>0</v>
      </c>
      <c r="BG2829" s="20">
        <f>Datasheet[[#This Row],[Oct''23- UWt. Rev]]+Datasheet[[#This Row],[Nov''23- UWt. Rev]]+Datasheet[[#This Row],[Dec''23- UWt. Rev]]</f>
        <v>0</v>
      </c>
      <c r="BH2829" s="22">
        <f>Datasheet[[#This Row],[Q3''23- Un. Wt. Rev]]+Datasheet[[#This Row],[Q4''23- Un. Wt. Rev]]</f>
        <v>0</v>
      </c>
      <c r="BI2829" s="23">
        <f>SUM(Datasheet[[#This Row],[Jan''23- Wt. Rev]:[Dec''23- Wt. Rev]])</f>
        <v>0</v>
      </c>
      <c r="BJ2829" s="23">
        <f t="shared" si="2145"/>
        <v>0</v>
      </c>
      <c r="BK2829" s="23">
        <f t="shared" si="2146"/>
        <v>0</v>
      </c>
      <c r="BL2829" s="23">
        <f t="shared" si="2147"/>
        <v>0</v>
      </c>
      <c r="BM2829" s="23">
        <f t="shared" si="2148"/>
        <v>0</v>
      </c>
      <c r="BN2829" s="23">
        <f t="shared" si="2149"/>
        <v>0</v>
      </c>
      <c r="BO2829" s="23">
        <f t="shared" si="2150"/>
        <v>0</v>
      </c>
      <c r="BP2829" s="23">
        <f t="shared" si="2151"/>
        <v>0</v>
      </c>
      <c r="BQ2829" s="23">
        <f t="shared" si="2152"/>
        <v>0</v>
      </c>
      <c r="BR2829" s="23">
        <f t="shared" si="2153"/>
        <v>0</v>
      </c>
      <c r="BS2829" s="23">
        <f t="shared" si="2154"/>
        <v>0</v>
      </c>
      <c r="BT2829" s="23">
        <f t="shared" si="2155"/>
        <v>0</v>
      </c>
      <c r="BU2829" s="23">
        <f t="shared" si="2156"/>
        <v>0</v>
      </c>
      <c r="BV2829" s="23">
        <f>Datasheet[[#This Row],[Jan''23- Wt. Rev]]+Datasheet[[#This Row],[Feb''23- Wt. Rev]]+Datasheet[[#This Row],[Mar''23- Wt. Rev]]</f>
        <v>0</v>
      </c>
      <c r="BW2829" s="23">
        <f>Datasheet[[#This Row],[Apr''23- Wt. Rev]]+Datasheet[[#This Row],[May''23- Wt. Rev]]+Datasheet[[#This Row],[Jun''23- Wt. Rev]]</f>
        <v>0</v>
      </c>
      <c r="BX2829" s="23">
        <f>Datasheet[[#This Row],[Jul''23- Wt. Rev]]+Datasheet[[#This Row],[Aug''23- Wt. Rev]]+Datasheet[[#This Row],[Sep''23- Wt. Rev]]</f>
        <v>0</v>
      </c>
      <c r="BY2829" s="23">
        <f>Datasheet[[#This Row],[Oct''23- Wt. Rev]]+Datasheet[[#This Row],[Nov''23- Wt. Rev]]+Datasheet[[#This Row],[Dec''23- Wt. Rev]]</f>
        <v>0</v>
      </c>
      <c r="BZ2829" s="21"/>
      <c r="CA2829" s="24">
        <f>MAX(Datasheet[[#This Row],[Q1''23-HC]:[Q4''23- HC]])</f>
        <v>0</v>
      </c>
      <c r="CB2829" s="2">
        <f t="shared" si="2157"/>
        <v>0</v>
      </c>
      <c r="CC2829" s="2">
        <f t="shared" si="2158"/>
        <v>0</v>
      </c>
      <c r="CD2829" s="2">
        <f t="shared" si="2159"/>
        <v>0</v>
      </c>
      <c r="CE2829" s="2">
        <f t="shared" si="2160"/>
        <v>0</v>
      </c>
      <c r="CF2829" s="26"/>
      <c r="CG2829" s="2">
        <f>SUM(Datasheet[[#This Row],[Jan''23- Target]:[Dec''23- Target]])</f>
        <v>0</v>
      </c>
      <c r="CH2829" s="2"/>
      <c r="CI2829" s="2"/>
      <c r="CJ2829" s="2"/>
      <c r="CK2829" s="2"/>
      <c r="CL2829" s="2"/>
      <c r="CM2829" s="2"/>
      <c r="CN2829" s="2"/>
      <c r="CO2829" s="2"/>
      <c r="CP2829" s="2"/>
      <c r="CQ2829" s="2"/>
      <c r="CR2829" s="2"/>
      <c r="CS2829" s="2"/>
      <c r="CT2829" s="2">
        <f t="shared" si="2114"/>
        <v>0</v>
      </c>
      <c r="CU2829" s="2">
        <f t="shared" si="2115"/>
        <v>0</v>
      </c>
      <c r="CV2829" s="2">
        <f t="shared" si="2116"/>
        <v>0</v>
      </c>
      <c r="CW2829" s="2">
        <f t="shared" si="2117"/>
        <v>0</v>
      </c>
      <c r="CX2829" s="26"/>
      <c r="CY2829" s="12" t="s">
        <v>144</v>
      </c>
      <c r="CZ2829" s="37" t="s">
        <v>183</v>
      </c>
      <c r="DA2829" s="37" t="s">
        <v>215</v>
      </c>
      <c r="DB2829" s="12" t="s">
        <v>147</v>
      </c>
      <c r="DC2829" s="12" t="s">
        <v>254</v>
      </c>
      <c r="DD2829" s="12"/>
      <c r="DE2829" s="12"/>
      <c r="DF2829" s="12" t="s">
        <v>150</v>
      </c>
      <c r="DG2829" s="12"/>
      <c r="DH2829" s="2"/>
      <c r="DI2829" s="2"/>
      <c r="DJ2829" s="2"/>
      <c r="DK2829" s="2">
        <f>IFERROR(DH2829*INDEX(#REF!,MATCH(N2829,#REF!,0)),0)</f>
        <v>0</v>
      </c>
      <c r="DL2829" s="2">
        <f>IFERROR(DI2829*INDEX(#REF!,MATCH(N2829,#REF!,0)),0)</f>
        <v>0</v>
      </c>
      <c r="DM2829" s="2">
        <f>IFERROR(DJ2829*INDEX(#REF!,MATCH(N2829,#REF!,0)),0)</f>
        <v>0</v>
      </c>
      <c r="DN2829" s="29">
        <f>IFERROR((Datasheet[[#This Row],[Proposal Value in EUR]]-Datasheet[[#This Row],[Proposal Cost in EUR]])/Datasheet[[#This Row],[Proposal Value in EUR]],0)</f>
        <v>0</v>
      </c>
      <c r="DO2829" s="29">
        <f>IFERROR((Datasheet[[#This Row],[Proposal Value in EUR]]-Datasheet[[#This Row],[Proposal Cost in EUR(PM)]])/Datasheet[[#This Row],[Proposal Value in EUR]],0)</f>
        <v>0</v>
      </c>
      <c r="DP2829" s="39"/>
      <c r="DQ2829" s="39"/>
      <c r="DR2829" s="29">
        <f>IFERROR(Datasheet[[#This Row],[Gross Margin]]/Datasheet[[#This Row],[Gross Revenue]],0)</f>
        <v>0</v>
      </c>
      <c r="DS2829" s="39"/>
      <c r="DT2829" s="29">
        <f>IFERROR(Datasheet[[#This Row],[Project Margin]]/Datasheet[[#This Row],[Gross Revenue]],0)</f>
        <v>0</v>
      </c>
      <c r="DU2829" s="41"/>
      <c r="DV2829" s="41"/>
      <c r="DW2829" s="29">
        <f>IFERROR(((Datasheet[[#This Row],[Target Value]]-Datasheet[[#This Row],[Targe Cost]])/Datasheet[[#This Row],[Target Value]]),0)</f>
        <v>0</v>
      </c>
      <c r="DX2829" s="26"/>
      <c r="DY2829" s="30" t="s">
        <v>2221</v>
      </c>
      <c r="DZ2829" s="38" t="s">
        <v>1336</v>
      </c>
      <c r="EA2829" s="13" t="str">
        <f>IFERROR(INDEX(Services!$C$3:$C$239,MATCH(Datasheet[[#This Row],[Service Types]],Services!$B$3:$B$239,0)),"-")</f>
        <v>New Gen Services</v>
      </c>
      <c r="EB2829" s="13" t="str">
        <f>IFERROR(INDEX(Services!$D$3:$D$239,MATCH(Datasheet[[#This Row],[Service Types]],Services!$B$3:$B$239,0)),"-")</f>
        <v>Digital</v>
      </c>
      <c r="EC2829" s="13" t="str">
        <f>IFERROR(INDEX(Services!$E$3:$E$239,MATCH(Datasheet[[#This Row],[Service Types]],Services!$B$3:$B$239,0)),"-")</f>
        <v>Digital and Emerging Services</v>
      </c>
      <c r="EV2829" s="3"/>
    </row>
    <row r="2830" spans="1:152" ht="13.15" customHeight="1">
      <c r="A2830" s="12" t="s">
        <v>2074</v>
      </c>
      <c r="B2830" s="37" t="s">
        <v>134</v>
      </c>
      <c r="C2830" s="12" t="s">
        <v>2049</v>
      </c>
      <c r="D2830" s="37" t="s">
        <v>2075</v>
      </c>
      <c r="E2830" s="12" t="s">
        <v>2076</v>
      </c>
      <c r="F2830" s="37" t="s">
        <v>2080</v>
      </c>
      <c r="G2830" s="37" t="s">
        <v>2220</v>
      </c>
      <c r="H2830" s="12" t="s">
        <v>182</v>
      </c>
      <c r="I2830" s="37" t="s">
        <v>166</v>
      </c>
      <c r="J2830" s="37" t="str">
        <f t="shared" si="2118"/>
        <v>Actuals/FC</v>
      </c>
      <c r="K2830" s="92">
        <v>1</v>
      </c>
      <c r="L2830" s="37" t="s">
        <v>167</v>
      </c>
      <c r="M2830" s="37" t="s">
        <v>2094</v>
      </c>
      <c r="N2830" s="12" t="s">
        <v>1575</v>
      </c>
      <c r="O2830" s="93">
        <v>690</v>
      </c>
      <c r="P2830" s="94">
        <f>IFERROR(O2830*INDEX(#REF!,MATCH(N2830,#REF!,0)),0)</f>
        <v>0</v>
      </c>
      <c r="Q2830" s="21"/>
      <c r="R28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180</v>
      </c>
      <c r="S2830" s="12"/>
      <c r="T2830" s="12">
        <v>1</v>
      </c>
      <c r="U2830" s="20">
        <v>15180</v>
      </c>
      <c r="V2830" s="12"/>
      <c r="W2830" s="12"/>
      <c r="X2830" s="20">
        <f t="shared" si="2141"/>
        <v>0</v>
      </c>
      <c r="Y2830" s="12"/>
      <c r="Z2830" s="12"/>
      <c r="AA2830" s="20">
        <f t="shared" si="2142"/>
        <v>0</v>
      </c>
      <c r="AB2830" s="12"/>
      <c r="AC2830" s="12"/>
      <c r="AD2830" s="20">
        <f t="shared" si="2161"/>
        <v>0</v>
      </c>
      <c r="AE2830" s="12"/>
      <c r="AF2830" s="12"/>
      <c r="AG2830" s="20">
        <f>AF2830*AE2830*$P2830</f>
        <v>0</v>
      </c>
      <c r="AH2830" s="12"/>
      <c r="AI2830" s="12"/>
      <c r="AJ2830" s="20">
        <f>AI2830*AH2830*$P2830</f>
        <v>0</v>
      </c>
      <c r="AK2830" s="12"/>
      <c r="AL2830" s="12"/>
      <c r="AM2830" s="20">
        <f t="shared" si="2162"/>
        <v>0</v>
      </c>
      <c r="AN2830" s="12"/>
      <c r="AO2830" s="12"/>
      <c r="AP2830" s="20">
        <f t="shared" si="2163"/>
        <v>0</v>
      </c>
      <c r="AQ2830" s="12"/>
      <c r="AR2830" s="12"/>
      <c r="AS2830" s="20">
        <f>AR2830*AQ2830*$P2830</f>
        <v>0</v>
      </c>
      <c r="AT2830" s="12"/>
      <c r="AU2830" s="12"/>
      <c r="AV2830" s="20">
        <f>AU2830*AT2830*$P2830</f>
        <v>0</v>
      </c>
      <c r="AW2830" s="12"/>
      <c r="AX2830" s="12"/>
      <c r="AY2830" s="20">
        <f>AX2830*AW2830*$P2830</f>
        <v>0</v>
      </c>
      <c r="AZ2830" s="12"/>
      <c r="BA2830" s="12"/>
      <c r="BB2830" s="20">
        <f>BA2830*AZ2830*$P2830</f>
        <v>0</v>
      </c>
      <c r="BC2830" s="21"/>
      <c r="BD2830" s="20">
        <f>Datasheet[[#This Row],[Jan''23- UWt. Rev]]+Datasheet[[#This Row],[Feb''23- UWt. Rev]]+Datasheet[[#This Row],[Mar''23- UWt. Rev]]</f>
        <v>15180</v>
      </c>
      <c r="BE2830" s="20">
        <f>Datasheet[[#This Row],[Apr''23- UWt. Rev]]+Datasheet[[#This Row],[May''23- UWt. Rev]]+Datasheet[[#This Row],[Jun''23- UWt. Rev]]</f>
        <v>0</v>
      </c>
      <c r="BF2830" s="20">
        <f>Datasheet[[#This Row],[Jul''23- UWt. Rev]]+Datasheet[[#This Row],[Aug''23- UWt. Rev]]+Datasheet[[#This Row],[Sep''23- UWt. Rev]]</f>
        <v>0</v>
      </c>
      <c r="BG2830" s="20">
        <f>Datasheet[[#This Row],[Oct''23- UWt. Rev]]+Datasheet[[#This Row],[Nov''23- UWt. Rev]]+Datasheet[[#This Row],[Dec''23- UWt. Rev]]</f>
        <v>0</v>
      </c>
      <c r="BH2830" s="22">
        <f>Datasheet[[#This Row],[Q3''23- Un. Wt. Rev]]+Datasheet[[#This Row],[Q4''23- Un. Wt. Rev]]</f>
        <v>0</v>
      </c>
      <c r="BI2830" s="23">
        <f>SUM(Datasheet[[#This Row],[Jan''23- Wt. Rev]:[Dec''23- Wt. Rev]])</f>
        <v>15180</v>
      </c>
      <c r="BJ2830" s="23">
        <f t="shared" si="2145"/>
        <v>15180</v>
      </c>
      <c r="BK2830" s="23">
        <f t="shared" si="2146"/>
        <v>0</v>
      </c>
      <c r="BL2830" s="23">
        <f t="shared" si="2147"/>
        <v>0</v>
      </c>
      <c r="BM2830" s="23">
        <f t="shared" si="2148"/>
        <v>0</v>
      </c>
      <c r="BN2830" s="23">
        <f t="shared" si="2149"/>
        <v>0</v>
      </c>
      <c r="BO2830" s="23">
        <f t="shared" si="2150"/>
        <v>0</v>
      </c>
      <c r="BP2830" s="23">
        <f t="shared" si="2151"/>
        <v>0</v>
      </c>
      <c r="BQ2830" s="23">
        <f t="shared" si="2152"/>
        <v>0</v>
      </c>
      <c r="BR2830" s="23">
        <f t="shared" si="2153"/>
        <v>0</v>
      </c>
      <c r="BS2830" s="23">
        <f t="shared" si="2154"/>
        <v>0</v>
      </c>
      <c r="BT2830" s="23">
        <f t="shared" si="2155"/>
        <v>0</v>
      </c>
      <c r="BU2830" s="23">
        <f t="shared" si="2156"/>
        <v>0</v>
      </c>
      <c r="BV2830" s="23">
        <f>Datasheet[[#This Row],[Jan''23- Wt. Rev]]+Datasheet[[#This Row],[Feb''23- Wt. Rev]]+Datasheet[[#This Row],[Mar''23- Wt. Rev]]</f>
        <v>15180</v>
      </c>
      <c r="BW2830" s="23">
        <f>Datasheet[[#This Row],[Apr''23- Wt. Rev]]+Datasheet[[#This Row],[May''23- Wt. Rev]]+Datasheet[[#This Row],[Jun''23- Wt. Rev]]</f>
        <v>0</v>
      </c>
      <c r="BX2830" s="23">
        <f>Datasheet[[#This Row],[Jul''23- Wt. Rev]]+Datasheet[[#This Row],[Aug''23- Wt. Rev]]+Datasheet[[#This Row],[Sep''23- Wt. Rev]]</f>
        <v>0</v>
      </c>
      <c r="BY2830" s="23">
        <f>Datasheet[[#This Row],[Oct''23- Wt. Rev]]+Datasheet[[#This Row],[Nov''23- Wt. Rev]]+Datasheet[[#This Row],[Dec''23- Wt. Rev]]</f>
        <v>0</v>
      </c>
      <c r="BZ2830" s="21"/>
      <c r="CA2830" s="24">
        <f>MAX(Datasheet[[#This Row],[Q1''23-HC]:[Q4''23- HC]])</f>
        <v>1</v>
      </c>
      <c r="CB2830" s="2">
        <f t="shared" si="2157"/>
        <v>1</v>
      </c>
      <c r="CC2830" s="2">
        <f t="shared" si="2158"/>
        <v>0</v>
      </c>
      <c r="CD2830" s="2">
        <f t="shared" si="2159"/>
        <v>0</v>
      </c>
      <c r="CE2830" s="2">
        <f t="shared" si="2160"/>
        <v>0</v>
      </c>
      <c r="CF2830" s="26"/>
      <c r="CG2830" s="2">
        <f>SUM(Datasheet[[#This Row],[Jan''23- Target]:[Dec''23- Target]])</f>
        <v>0</v>
      </c>
      <c r="CH2830" s="2"/>
      <c r="CI2830" s="2"/>
      <c r="CJ2830" s="2"/>
      <c r="CK2830" s="2"/>
      <c r="CL2830" s="2"/>
      <c r="CM2830" s="2"/>
      <c r="CN2830" s="2"/>
      <c r="CO2830" s="2"/>
      <c r="CP2830" s="2"/>
      <c r="CQ2830" s="2"/>
      <c r="CR2830" s="2"/>
      <c r="CS2830" s="2"/>
      <c r="CT2830" s="2">
        <f t="shared" si="2114"/>
        <v>0</v>
      </c>
      <c r="CU2830" s="2">
        <f t="shared" si="2115"/>
        <v>0</v>
      </c>
      <c r="CV2830" s="2">
        <f t="shared" si="2116"/>
        <v>0</v>
      </c>
      <c r="CW2830" s="2">
        <f t="shared" si="2117"/>
        <v>0</v>
      </c>
      <c r="CX2830" s="26"/>
      <c r="CY2830" s="12" t="s">
        <v>144</v>
      </c>
      <c r="CZ2830" s="37" t="s">
        <v>187</v>
      </c>
      <c r="DA2830" s="37" t="s">
        <v>168</v>
      </c>
      <c r="DB2830" s="12" t="s">
        <v>147</v>
      </c>
      <c r="DC2830" s="12" t="s">
        <v>254</v>
      </c>
      <c r="DD2830" s="12"/>
      <c r="DE2830" s="12"/>
      <c r="DF2830" s="12" t="s">
        <v>150</v>
      </c>
      <c r="DG2830" s="12"/>
      <c r="DH2830" s="2">
        <v>102050</v>
      </c>
      <c r="DI2830" s="2">
        <v>113511</v>
      </c>
      <c r="DJ2830" s="2" t="e">
        <v>#VALUE!</v>
      </c>
      <c r="DK2830" s="2">
        <f>IFERROR(DH2830*INDEX(#REF!,MATCH(N2830,#REF!,0)),0)</f>
        <v>0</v>
      </c>
      <c r="DL2830" s="2">
        <f>IFERROR(DI2830*INDEX(#REF!,MATCH(N2830,#REF!,0)),0)</f>
        <v>0</v>
      </c>
      <c r="DM2830" s="2">
        <f>IFERROR(DJ2830*INDEX(#REF!,MATCH(N2830,#REF!,0)),0)</f>
        <v>0</v>
      </c>
      <c r="DN2830" s="29">
        <f>IFERROR((Datasheet[[#This Row],[Proposal Value in EUR]]-Datasheet[[#This Row],[Proposal Cost in EUR]])/Datasheet[[#This Row],[Proposal Value in EUR]],0)</f>
        <v>0</v>
      </c>
      <c r="DO2830" s="29">
        <f>IFERROR((Datasheet[[#This Row],[Proposal Value in EUR]]-Datasheet[[#This Row],[Proposal Cost in EUR(PM)]])/Datasheet[[#This Row],[Proposal Value in EUR]],0)</f>
        <v>0</v>
      </c>
      <c r="DP2830" s="39"/>
      <c r="DQ2830" s="39"/>
      <c r="DR2830" s="29">
        <f>IFERROR(Datasheet[[#This Row],[Gross Margin]]/Datasheet[[#This Row],[Gross Revenue]],0)</f>
        <v>0</v>
      </c>
      <c r="DS2830" s="39"/>
      <c r="DT2830" s="29">
        <f>IFERROR(Datasheet[[#This Row],[Project Margin]]/Datasheet[[#This Row],[Gross Revenue]],0)</f>
        <v>0</v>
      </c>
      <c r="DU2830" s="41"/>
      <c r="DV2830" s="41"/>
      <c r="DW2830" s="29">
        <f>IFERROR(((Datasheet[[#This Row],[Target Value]]-Datasheet[[#This Row],[Targe Cost]])/Datasheet[[#This Row],[Target Value]]),0)</f>
        <v>0</v>
      </c>
      <c r="DX2830" s="26"/>
      <c r="DY2830" s="30" t="s">
        <v>2221</v>
      </c>
      <c r="DZ2830" s="38" t="s">
        <v>1336</v>
      </c>
      <c r="EA2830" s="13" t="str">
        <f>IFERROR(INDEX(Services!$C$3:$C$239,MATCH(Datasheet[[#This Row],[Service Types]],Services!$B$3:$B$239,0)),"-")</f>
        <v>New Gen Services</v>
      </c>
      <c r="EB2830" s="13" t="str">
        <f>IFERROR(INDEX(Services!$D$3:$D$239,MATCH(Datasheet[[#This Row],[Service Types]],Services!$B$3:$B$239,0)),"-")</f>
        <v>Digital</v>
      </c>
      <c r="EC2830" s="13" t="str">
        <f>IFERROR(INDEX(Services!$E$3:$E$239,MATCH(Datasheet[[#This Row],[Service Types]],Services!$B$3:$B$239,0)),"-")</f>
        <v>Digital and Emerging Services</v>
      </c>
      <c r="EV2830" s="3"/>
    </row>
    <row r="2831" spans="1:152" ht="13.15" customHeight="1">
      <c r="A2831" s="12" t="s">
        <v>2074</v>
      </c>
      <c r="B2831" s="37" t="s">
        <v>177</v>
      </c>
      <c r="C2831" s="12" t="s">
        <v>2049</v>
      </c>
      <c r="D2831" s="37" t="s">
        <v>2075</v>
      </c>
      <c r="E2831" s="12" t="s">
        <v>2076</v>
      </c>
      <c r="F2831" s="37" t="s">
        <v>2080</v>
      </c>
      <c r="G2831" s="37" t="s">
        <v>2222</v>
      </c>
      <c r="H2831" s="12" t="s">
        <v>140</v>
      </c>
      <c r="I2831" s="37" t="s">
        <v>166</v>
      </c>
      <c r="J2831" s="37" t="str">
        <f t="shared" si="2118"/>
        <v>Actuals/FC</v>
      </c>
      <c r="K2831" s="92">
        <v>1</v>
      </c>
      <c r="L2831" s="37" t="s">
        <v>167</v>
      </c>
      <c r="M2831" s="37" t="s">
        <v>2094</v>
      </c>
      <c r="N2831" s="12" t="s">
        <v>1575</v>
      </c>
      <c r="O2831" s="93">
        <v>325</v>
      </c>
      <c r="P2831" s="94">
        <f>IFERROR(O2831*INDEX(#REF!,MATCH(N2831,#REF!,0)),0)</f>
        <v>0</v>
      </c>
      <c r="Q2831" s="21"/>
      <c r="R28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350</v>
      </c>
      <c r="S2831" s="12"/>
      <c r="T2831" s="12"/>
      <c r="U2831" s="20">
        <f>T2831*S2831*$P2831</f>
        <v>0</v>
      </c>
      <c r="V2831" s="12"/>
      <c r="W2831" s="12"/>
      <c r="X2831" s="20">
        <f t="shared" si="2141"/>
        <v>0</v>
      </c>
      <c r="Y2831" s="12"/>
      <c r="Z2831" s="12"/>
      <c r="AA2831" s="20">
        <f t="shared" si="2142"/>
        <v>0</v>
      </c>
      <c r="AB2831" s="12"/>
      <c r="AC2831" s="12"/>
      <c r="AD2831" s="20">
        <f t="shared" si="2161"/>
        <v>0</v>
      </c>
      <c r="AE2831" s="12"/>
      <c r="AF2831" s="12">
        <v>1</v>
      </c>
      <c r="AG2831" s="20">
        <v>975</v>
      </c>
      <c r="AH2831" s="12"/>
      <c r="AI2831" s="12">
        <v>1</v>
      </c>
      <c r="AJ2831" s="20">
        <v>11375</v>
      </c>
      <c r="AK2831" s="12">
        <v>19</v>
      </c>
      <c r="AL2831" s="12">
        <v>1</v>
      </c>
      <c r="AM2831" s="20">
        <f t="shared" si="2162"/>
        <v>0</v>
      </c>
      <c r="AN2831" s="12"/>
      <c r="AO2831" s="12"/>
      <c r="AP2831" s="20">
        <f t="shared" si="2163"/>
        <v>0</v>
      </c>
      <c r="AQ2831" s="12"/>
      <c r="AR2831" s="12"/>
      <c r="AS2831" s="20">
        <f>AR2831*AQ2831*$P2831</f>
        <v>0</v>
      </c>
      <c r="AT2831" s="12"/>
      <c r="AU2831" s="12"/>
      <c r="AV2831" s="20">
        <f>AU2831*AT2831*$P2831</f>
        <v>0</v>
      </c>
      <c r="AW2831" s="12"/>
      <c r="AX2831" s="12"/>
      <c r="AY2831" s="20">
        <f>AX2831*AW2831*$P2831</f>
        <v>0</v>
      </c>
      <c r="AZ2831" s="12"/>
      <c r="BA2831" s="12"/>
      <c r="BB2831" s="20">
        <f>BA2831*AZ2831*$P2831</f>
        <v>0</v>
      </c>
      <c r="BC2831" s="21"/>
      <c r="BD2831" s="20">
        <f>Datasheet[[#This Row],[Jan''23- UWt. Rev]]+Datasheet[[#This Row],[Feb''23- UWt. Rev]]+Datasheet[[#This Row],[Mar''23- UWt. Rev]]</f>
        <v>0</v>
      </c>
      <c r="BE2831" s="20">
        <f>Datasheet[[#This Row],[Apr''23- UWt. Rev]]+Datasheet[[#This Row],[May''23- UWt. Rev]]+Datasheet[[#This Row],[Jun''23- UWt. Rev]]</f>
        <v>12350</v>
      </c>
      <c r="BF2831" s="20">
        <f>Datasheet[[#This Row],[Jul''23- UWt. Rev]]+Datasheet[[#This Row],[Aug''23- UWt. Rev]]+Datasheet[[#This Row],[Sep''23- UWt. Rev]]</f>
        <v>0</v>
      </c>
      <c r="BG2831" s="20">
        <f>Datasheet[[#This Row],[Oct''23- UWt. Rev]]+Datasheet[[#This Row],[Nov''23- UWt. Rev]]+Datasheet[[#This Row],[Dec''23- UWt. Rev]]</f>
        <v>0</v>
      </c>
      <c r="BH2831" s="22">
        <f>Datasheet[[#This Row],[Q3''23- Un. Wt. Rev]]+Datasheet[[#This Row],[Q4''23- Un. Wt. Rev]]</f>
        <v>0</v>
      </c>
      <c r="BI2831" s="23">
        <f>SUM(Datasheet[[#This Row],[Jan''23- Wt. Rev]:[Dec''23- Wt. Rev]])</f>
        <v>12350</v>
      </c>
      <c r="BJ2831" s="23">
        <f t="shared" si="2145"/>
        <v>0</v>
      </c>
      <c r="BK2831" s="23">
        <f t="shared" si="2146"/>
        <v>0</v>
      </c>
      <c r="BL2831" s="23">
        <f t="shared" si="2147"/>
        <v>0</v>
      </c>
      <c r="BM2831" s="23">
        <f t="shared" si="2148"/>
        <v>0</v>
      </c>
      <c r="BN2831" s="23">
        <f t="shared" si="2149"/>
        <v>975</v>
      </c>
      <c r="BO2831" s="23">
        <f t="shared" si="2150"/>
        <v>11375</v>
      </c>
      <c r="BP2831" s="23">
        <f t="shared" si="2151"/>
        <v>0</v>
      </c>
      <c r="BQ2831" s="23">
        <f t="shared" si="2152"/>
        <v>0</v>
      </c>
      <c r="BR2831" s="23">
        <f t="shared" si="2153"/>
        <v>0</v>
      </c>
      <c r="BS2831" s="23">
        <f t="shared" si="2154"/>
        <v>0</v>
      </c>
      <c r="BT2831" s="23">
        <f t="shared" si="2155"/>
        <v>0</v>
      </c>
      <c r="BU2831" s="23">
        <f t="shared" si="2156"/>
        <v>0</v>
      </c>
      <c r="BV2831" s="23">
        <f>Datasheet[[#This Row],[Jan''23- Wt. Rev]]+Datasheet[[#This Row],[Feb''23- Wt. Rev]]+Datasheet[[#This Row],[Mar''23- Wt. Rev]]</f>
        <v>0</v>
      </c>
      <c r="BW2831" s="23">
        <f>Datasheet[[#This Row],[Apr''23- Wt. Rev]]+Datasheet[[#This Row],[May''23- Wt. Rev]]+Datasheet[[#This Row],[Jun''23- Wt. Rev]]</f>
        <v>12350</v>
      </c>
      <c r="BX2831" s="23">
        <f>Datasheet[[#This Row],[Jul''23- Wt. Rev]]+Datasheet[[#This Row],[Aug''23- Wt. Rev]]+Datasheet[[#This Row],[Sep''23- Wt. Rev]]</f>
        <v>0</v>
      </c>
      <c r="BY2831" s="23">
        <f>Datasheet[[#This Row],[Oct''23- Wt. Rev]]+Datasheet[[#This Row],[Nov''23- Wt. Rev]]+Datasheet[[#This Row],[Dec''23- Wt. Rev]]</f>
        <v>0</v>
      </c>
      <c r="BZ2831" s="21"/>
      <c r="CA2831" s="24">
        <f>MAX(Datasheet[[#This Row],[Q1''23-HC]:[Q4''23- HC]])</f>
        <v>1</v>
      </c>
      <c r="CB2831" s="2">
        <f t="shared" si="2157"/>
        <v>0</v>
      </c>
      <c r="CC2831" s="2">
        <f t="shared" si="2158"/>
        <v>1</v>
      </c>
      <c r="CD2831" s="2">
        <f t="shared" si="2159"/>
        <v>1</v>
      </c>
      <c r="CE2831" s="2">
        <f t="shared" si="2160"/>
        <v>0</v>
      </c>
      <c r="CF2831" s="26"/>
      <c r="CG2831" s="2">
        <f>SUM(Datasheet[[#This Row],[Jan''23- Target]:[Dec''23- Target]])</f>
        <v>0</v>
      </c>
      <c r="CH2831" s="2"/>
      <c r="CI2831" s="2"/>
      <c r="CJ2831" s="2"/>
      <c r="CK2831" s="2"/>
      <c r="CL2831" s="2"/>
      <c r="CM2831" s="2"/>
      <c r="CN2831" s="2"/>
      <c r="CO2831" s="2"/>
      <c r="CP2831" s="2"/>
      <c r="CQ2831" s="2"/>
      <c r="CR2831" s="2"/>
      <c r="CS2831" s="2"/>
      <c r="CT2831" s="2">
        <f t="shared" si="2114"/>
        <v>0</v>
      </c>
      <c r="CU2831" s="2">
        <f t="shared" si="2115"/>
        <v>0</v>
      </c>
      <c r="CV2831" s="2">
        <f t="shared" si="2116"/>
        <v>0</v>
      </c>
      <c r="CW2831" s="2">
        <f t="shared" si="2117"/>
        <v>0</v>
      </c>
      <c r="CX2831" s="26"/>
      <c r="CY2831" s="12" t="s">
        <v>144</v>
      </c>
      <c r="CZ2831" s="37" t="s">
        <v>183</v>
      </c>
      <c r="DA2831" s="37" t="s">
        <v>168</v>
      </c>
      <c r="DB2831" s="12" t="s">
        <v>147</v>
      </c>
      <c r="DC2831" s="12" t="s">
        <v>254</v>
      </c>
      <c r="DD2831" s="12"/>
      <c r="DE2831" s="12"/>
      <c r="DF2831" s="12" t="s">
        <v>150</v>
      </c>
      <c r="DG2831" s="12"/>
      <c r="DH2831" s="2"/>
      <c r="DI2831" s="2"/>
      <c r="DJ2831" s="2"/>
      <c r="DK2831" s="2">
        <f>IFERROR(DH2831*INDEX(#REF!,MATCH(N2831,#REF!,0)),0)</f>
        <v>0</v>
      </c>
      <c r="DL2831" s="2">
        <f>IFERROR(DI2831*INDEX(#REF!,MATCH(N2831,#REF!,0)),0)</f>
        <v>0</v>
      </c>
      <c r="DM2831" s="2">
        <f>IFERROR(DJ2831*INDEX(#REF!,MATCH(N2831,#REF!,0)),0)</f>
        <v>0</v>
      </c>
      <c r="DN2831" s="29">
        <f>IFERROR((Datasheet[[#This Row],[Proposal Value in EUR]]-Datasheet[[#This Row],[Proposal Cost in EUR]])/Datasheet[[#This Row],[Proposal Value in EUR]],0)</f>
        <v>0</v>
      </c>
      <c r="DO2831" s="29">
        <f>IFERROR((Datasheet[[#This Row],[Proposal Value in EUR]]-Datasheet[[#This Row],[Proposal Cost in EUR(PM)]])/Datasheet[[#This Row],[Proposal Value in EUR]],0)</f>
        <v>0</v>
      </c>
      <c r="DP2831" s="39"/>
      <c r="DQ2831" s="39"/>
      <c r="DR2831" s="29">
        <f>IFERROR(Datasheet[[#This Row],[Gross Margin]]/Datasheet[[#This Row],[Gross Revenue]],0)</f>
        <v>0</v>
      </c>
      <c r="DS2831" s="39"/>
      <c r="DT2831" s="29">
        <f>IFERROR(Datasheet[[#This Row],[Project Margin]]/Datasheet[[#This Row],[Gross Revenue]],0)</f>
        <v>0</v>
      </c>
      <c r="DU2831" s="41"/>
      <c r="DV2831" s="41"/>
      <c r="DW2831" s="29">
        <f>IFERROR(((Datasheet[[#This Row],[Target Value]]-Datasheet[[#This Row],[Targe Cost]])/Datasheet[[#This Row],[Target Value]]),0)</f>
        <v>0</v>
      </c>
      <c r="DX2831" s="26"/>
      <c r="DY2831" s="30" t="s">
        <v>2223</v>
      </c>
      <c r="DZ2831" s="38" t="s">
        <v>174</v>
      </c>
      <c r="EA2831" s="13" t="str">
        <f>IFERROR(INDEX(Services!$C$3:$C$239,MATCH(Datasheet[[#This Row],[Service Types]],Services!$B$3:$B$239,0)),"-")</f>
        <v>Traditional Testing Services</v>
      </c>
      <c r="EB2831" s="13" t="str">
        <f>IFERROR(INDEX(Services!$D$3:$D$239,MATCH(Datasheet[[#This Row],[Service Types]],Services!$B$3:$B$239,0)),"-")</f>
        <v>Digital</v>
      </c>
      <c r="EC2831" s="13" t="str">
        <f>IFERROR(INDEX(Services!$E$3:$E$239,MATCH(Datasheet[[#This Row],[Service Types]],Services!$B$3:$B$239,0)),"-")</f>
        <v>Quality Engineering</v>
      </c>
      <c r="EV2831" s="3"/>
    </row>
    <row r="2832" spans="1:152" ht="13.15" customHeight="1">
      <c r="A2832" s="12" t="s">
        <v>2074</v>
      </c>
      <c r="B2832" s="37" t="s">
        <v>177</v>
      </c>
      <c r="C2832" s="12" t="s">
        <v>2049</v>
      </c>
      <c r="D2832" s="37" t="s">
        <v>2075</v>
      </c>
      <c r="E2832" s="12" t="s">
        <v>2076</v>
      </c>
      <c r="F2832" s="37" t="s">
        <v>2080</v>
      </c>
      <c r="G2832" s="37" t="s">
        <v>2224</v>
      </c>
      <c r="H2832" s="12" t="s">
        <v>182</v>
      </c>
      <c r="I2832" s="37" t="s">
        <v>155</v>
      </c>
      <c r="J2832" s="37" t="str">
        <f t="shared" si="2118"/>
        <v>Actuals/FC</v>
      </c>
      <c r="K2832" s="92">
        <v>0.9</v>
      </c>
      <c r="L2832" s="37" t="s">
        <v>167</v>
      </c>
      <c r="M2832" s="37" t="s">
        <v>2094</v>
      </c>
      <c r="N2832" s="12" t="s">
        <v>1575</v>
      </c>
      <c r="O2832" s="93">
        <v>650</v>
      </c>
      <c r="P2832" s="94">
        <f>IFERROR(O2832*INDEX(#REF!,MATCH(N2832,#REF!,0)),0)</f>
        <v>0</v>
      </c>
      <c r="Q2832" s="21"/>
      <c r="R28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32" s="12"/>
      <c r="T2832" s="12"/>
      <c r="U2832" s="20">
        <f>T2832*S2832*$P2832</f>
        <v>0</v>
      </c>
      <c r="V2832" s="12"/>
      <c r="W2832" s="12"/>
      <c r="X2832" s="20">
        <f t="shared" si="2141"/>
        <v>0</v>
      </c>
      <c r="Y2832" s="12"/>
      <c r="Z2832" s="12"/>
      <c r="AA2832" s="20">
        <f t="shared" si="2142"/>
        <v>0</v>
      </c>
      <c r="AB2832" s="12"/>
      <c r="AC2832" s="12"/>
      <c r="AD2832" s="20">
        <f t="shared" si="2161"/>
        <v>0</v>
      </c>
      <c r="AE2832" s="12"/>
      <c r="AF2832" s="12"/>
      <c r="AG2832" s="20">
        <f>AF2832*AE2832*$P2832</f>
        <v>0</v>
      </c>
      <c r="AH2832" s="12"/>
      <c r="AI2832" s="12"/>
      <c r="AJ2832" s="20">
        <f>AI2832*AH2832*$P2832</f>
        <v>0</v>
      </c>
      <c r="AK2832" s="12"/>
      <c r="AL2832" s="12"/>
      <c r="AM2832" s="20">
        <f t="shared" si="2162"/>
        <v>0</v>
      </c>
      <c r="AN2832" s="12"/>
      <c r="AO2832" s="12"/>
      <c r="AP2832" s="20">
        <f t="shared" si="2163"/>
        <v>0</v>
      </c>
      <c r="AQ2832" s="12">
        <v>20</v>
      </c>
      <c r="AR2832" s="12">
        <v>1</v>
      </c>
      <c r="AS2832" s="20">
        <f>AR2832*AQ2832*$P2832</f>
        <v>0</v>
      </c>
      <c r="AT2832" s="12">
        <v>21</v>
      </c>
      <c r="AU2832" s="12">
        <v>1</v>
      </c>
      <c r="AV2832" s="20">
        <f>AU2832*AT2832*$P2832</f>
        <v>0</v>
      </c>
      <c r="AW2832" s="12">
        <v>19</v>
      </c>
      <c r="AX2832" s="12">
        <v>1</v>
      </c>
      <c r="AY2832" s="20">
        <f>AX2832*AW2832*$P2832</f>
        <v>0</v>
      </c>
      <c r="AZ2832" s="12">
        <v>19</v>
      </c>
      <c r="BA2832" s="12">
        <v>1</v>
      </c>
      <c r="BB2832" s="20">
        <f>BA2832*AZ2832*$P2832</f>
        <v>0</v>
      </c>
      <c r="BC2832" s="21"/>
      <c r="BD2832" s="20">
        <f>Datasheet[[#This Row],[Jan''23- UWt. Rev]]+Datasheet[[#This Row],[Feb''23- UWt. Rev]]+Datasheet[[#This Row],[Mar''23- UWt. Rev]]</f>
        <v>0</v>
      </c>
      <c r="BE2832" s="20">
        <f>Datasheet[[#This Row],[Apr''23- UWt. Rev]]+Datasheet[[#This Row],[May''23- UWt. Rev]]+Datasheet[[#This Row],[Jun''23- UWt. Rev]]</f>
        <v>0</v>
      </c>
      <c r="BF2832" s="20">
        <f>Datasheet[[#This Row],[Jul''23- UWt. Rev]]+Datasheet[[#This Row],[Aug''23- UWt. Rev]]+Datasheet[[#This Row],[Sep''23- UWt. Rev]]</f>
        <v>0</v>
      </c>
      <c r="BG2832" s="20">
        <f>Datasheet[[#This Row],[Oct''23- UWt. Rev]]+Datasheet[[#This Row],[Nov''23- UWt. Rev]]+Datasheet[[#This Row],[Dec''23- UWt. Rev]]</f>
        <v>0</v>
      </c>
      <c r="BH2832" s="22">
        <f>Datasheet[[#This Row],[Q3''23- Un. Wt. Rev]]+Datasheet[[#This Row],[Q4''23- Un. Wt. Rev]]</f>
        <v>0</v>
      </c>
      <c r="BI2832" s="23">
        <f>SUM(Datasheet[[#This Row],[Jan''23- Wt. Rev]:[Dec''23- Wt. Rev]])</f>
        <v>0</v>
      </c>
      <c r="BJ2832" s="23">
        <f t="shared" si="2145"/>
        <v>0</v>
      </c>
      <c r="BK2832" s="23">
        <f t="shared" si="2146"/>
        <v>0</v>
      </c>
      <c r="BL2832" s="23">
        <f t="shared" si="2147"/>
        <v>0</v>
      </c>
      <c r="BM2832" s="23">
        <f t="shared" si="2148"/>
        <v>0</v>
      </c>
      <c r="BN2832" s="23">
        <f t="shared" si="2149"/>
        <v>0</v>
      </c>
      <c r="BO2832" s="23">
        <f t="shared" si="2150"/>
        <v>0</v>
      </c>
      <c r="BP2832" s="23">
        <f t="shared" si="2151"/>
        <v>0</v>
      </c>
      <c r="BQ2832" s="23">
        <f t="shared" si="2152"/>
        <v>0</v>
      </c>
      <c r="BR2832" s="23">
        <f t="shared" si="2153"/>
        <v>0</v>
      </c>
      <c r="BS2832" s="23">
        <f t="shared" si="2154"/>
        <v>0</v>
      </c>
      <c r="BT2832" s="23">
        <f t="shared" si="2155"/>
        <v>0</v>
      </c>
      <c r="BU2832" s="23">
        <f t="shared" si="2156"/>
        <v>0</v>
      </c>
      <c r="BV2832" s="23">
        <f>Datasheet[[#This Row],[Jan''23- Wt. Rev]]+Datasheet[[#This Row],[Feb''23- Wt. Rev]]+Datasheet[[#This Row],[Mar''23- Wt. Rev]]</f>
        <v>0</v>
      </c>
      <c r="BW2832" s="23">
        <f>Datasheet[[#This Row],[Apr''23- Wt. Rev]]+Datasheet[[#This Row],[May''23- Wt. Rev]]+Datasheet[[#This Row],[Jun''23- Wt. Rev]]</f>
        <v>0</v>
      </c>
      <c r="BX2832" s="23">
        <f>Datasheet[[#This Row],[Jul''23- Wt. Rev]]+Datasheet[[#This Row],[Aug''23- Wt. Rev]]+Datasheet[[#This Row],[Sep''23- Wt. Rev]]</f>
        <v>0</v>
      </c>
      <c r="BY2832" s="23">
        <f>Datasheet[[#This Row],[Oct''23- Wt. Rev]]+Datasheet[[#This Row],[Nov''23- Wt. Rev]]+Datasheet[[#This Row],[Dec''23- Wt. Rev]]</f>
        <v>0</v>
      </c>
      <c r="BZ2832" s="21"/>
      <c r="CA2832" s="24">
        <f>MAX(Datasheet[[#This Row],[Q1''23-HC]:[Q4''23- HC]])</f>
        <v>1</v>
      </c>
      <c r="CB2832" s="2">
        <f t="shared" si="2157"/>
        <v>0</v>
      </c>
      <c r="CC2832" s="2">
        <f t="shared" si="2158"/>
        <v>0</v>
      </c>
      <c r="CD2832" s="2">
        <f t="shared" si="2159"/>
        <v>1</v>
      </c>
      <c r="CE2832" s="2">
        <f t="shared" si="2160"/>
        <v>1</v>
      </c>
      <c r="CF2832" s="26"/>
      <c r="CG2832" s="2">
        <f>SUM(Datasheet[[#This Row],[Jan''23- Target]:[Dec''23- Target]])</f>
        <v>0</v>
      </c>
      <c r="CH2832" s="2"/>
      <c r="CI2832" s="2"/>
      <c r="CJ2832" s="2"/>
      <c r="CK2832" s="2"/>
      <c r="CL2832" s="2"/>
      <c r="CM2832" s="2"/>
      <c r="CN2832" s="2"/>
      <c r="CO2832" s="2"/>
      <c r="CP2832" s="2"/>
      <c r="CQ2832" s="2"/>
      <c r="CR2832" s="2"/>
      <c r="CS2832" s="2"/>
      <c r="CT2832" s="2">
        <f t="shared" si="2114"/>
        <v>0</v>
      </c>
      <c r="CU2832" s="2">
        <f t="shared" si="2115"/>
        <v>0</v>
      </c>
      <c r="CV2832" s="2">
        <f t="shared" si="2116"/>
        <v>0</v>
      </c>
      <c r="CW2832" s="2">
        <f t="shared" si="2117"/>
        <v>0</v>
      </c>
      <c r="CX2832" s="26"/>
      <c r="CY2832" s="12" t="s">
        <v>144</v>
      </c>
      <c r="CZ2832" s="37" t="s">
        <v>183</v>
      </c>
      <c r="DA2832" s="37" t="s">
        <v>215</v>
      </c>
      <c r="DB2832" s="12" t="s">
        <v>147</v>
      </c>
      <c r="DC2832" s="12" t="s">
        <v>254</v>
      </c>
      <c r="DD2832" s="12"/>
      <c r="DE2832" s="12"/>
      <c r="DF2832" s="12" t="s">
        <v>150</v>
      </c>
      <c r="DG2832" s="12"/>
      <c r="DH2832" s="2"/>
      <c r="DI2832" s="2"/>
      <c r="DJ2832" s="2"/>
      <c r="DK2832" s="2">
        <f>IFERROR(DH2832*INDEX(#REF!,MATCH(N2832,#REF!,0)),0)</f>
        <v>0</v>
      </c>
      <c r="DL2832" s="2">
        <f>IFERROR(DI2832*INDEX(#REF!,MATCH(N2832,#REF!,0)),0)</f>
        <v>0</v>
      </c>
      <c r="DM2832" s="2">
        <f>IFERROR(DJ2832*INDEX(#REF!,MATCH(N2832,#REF!,0)),0)</f>
        <v>0</v>
      </c>
      <c r="DN2832" s="29">
        <f>IFERROR((Datasheet[[#This Row],[Proposal Value in EUR]]-Datasheet[[#This Row],[Proposal Cost in EUR]])/Datasheet[[#This Row],[Proposal Value in EUR]],0)</f>
        <v>0</v>
      </c>
      <c r="DO2832" s="29">
        <f>IFERROR((Datasheet[[#This Row],[Proposal Value in EUR]]-Datasheet[[#This Row],[Proposal Cost in EUR(PM)]])/Datasheet[[#This Row],[Proposal Value in EUR]],0)</f>
        <v>0</v>
      </c>
      <c r="DP2832" s="39"/>
      <c r="DQ2832" s="39"/>
      <c r="DR2832" s="29">
        <f>IFERROR(Datasheet[[#This Row],[Gross Margin]]/Datasheet[[#This Row],[Gross Revenue]],0)</f>
        <v>0</v>
      </c>
      <c r="DS2832" s="39"/>
      <c r="DT2832" s="29">
        <f>IFERROR(Datasheet[[#This Row],[Project Margin]]/Datasheet[[#This Row],[Gross Revenue]],0)</f>
        <v>0</v>
      </c>
      <c r="DU2832" s="41"/>
      <c r="DV2832" s="41"/>
      <c r="DW2832" s="29">
        <f>IFERROR(((Datasheet[[#This Row],[Target Value]]-Datasheet[[#This Row],[Targe Cost]])/Datasheet[[#This Row],[Target Value]]),0)</f>
        <v>0</v>
      </c>
      <c r="DX2832" s="26"/>
      <c r="DY2832" s="30" t="s">
        <v>2225</v>
      </c>
      <c r="DZ2832" s="38" t="s">
        <v>211</v>
      </c>
      <c r="EA2832" s="13" t="str">
        <f>IFERROR(INDEX(Services!$C$3:$C$239,MATCH(Datasheet[[#This Row],[Service Types]],Services!$B$3:$B$239,0)),"-")</f>
        <v>Development</v>
      </c>
      <c r="EB2832" s="13" t="str">
        <f>IFERROR(INDEX(Services!$D$3:$D$239,MATCH(Datasheet[[#This Row],[Service Types]],Services!$B$3:$B$239,0)),"-")</f>
        <v>Digital</v>
      </c>
      <c r="EC2832" s="13" t="str">
        <f>IFERROR(INDEX(Services!$E$3:$E$239,MATCH(Datasheet[[#This Row],[Service Types]],Services!$B$3:$B$239,0)),"-")</f>
        <v>Digital and Emerging Services</v>
      </c>
      <c r="EV2832" s="3"/>
    </row>
    <row r="2833" spans="1:152" ht="13.15" customHeight="1">
      <c r="A2833" s="12" t="s">
        <v>2074</v>
      </c>
      <c r="B2833" s="37" t="s">
        <v>177</v>
      </c>
      <c r="C2833" s="12" t="s">
        <v>2049</v>
      </c>
      <c r="D2833" s="37" t="s">
        <v>2075</v>
      </c>
      <c r="E2833" s="12" t="s">
        <v>2076</v>
      </c>
      <c r="F2833" s="37" t="s">
        <v>2080</v>
      </c>
      <c r="G2833" s="37" t="s">
        <v>2224</v>
      </c>
      <c r="H2833" s="12" t="s">
        <v>182</v>
      </c>
      <c r="I2833" s="37" t="s">
        <v>166</v>
      </c>
      <c r="J2833" s="37" t="str">
        <f t="shared" si="2118"/>
        <v>Actuals/FC</v>
      </c>
      <c r="K2833" s="92">
        <v>1</v>
      </c>
      <c r="L2833" s="37" t="s">
        <v>167</v>
      </c>
      <c r="M2833" s="37" t="s">
        <v>2094</v>
      </c>
      <c r="N2833" s="12" t="s">
        <v>1575</v>
      </c>
      <c r="O2833" s="93">
        <v>650</v>
      </c>
      <c r="P2833" s="94">
        <f>IFERROR(O2833*INDEX(#REF!,MATCH(N2833,#REF!,0)),0)</f>
        <v>0</v>
      </c>
      <c r="Q2833" s="21"/>
      <c r="R28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33" s="12"/>
      <c r="T2833" s="12"/>
      <c r="U2833" s="20">
        <f>T2833*S2833*$P2833</f>
        <v>0</v>
      </c>
      <c r="V2833" s="12"/>
      <c r="W2833" s="12"/>
      <c r="X2833" s="20">
        <f t="shared" si="2141"/>
        <v>0</v>
      </c>
      <c r="Y2833" s="12"/>
      <c r="Z2833" s="12"/>
      <c r="AA2833" s="20">
        <f t="shared" si="2142"/>
        <v>0</v>
      </c>
      <c r="AB2833" s="12"/>
      <c r="AC2833" s="12"/>
      <c r="AD2833" s="20">
        <f t="shared" si="2161"/>
        <v>0</v>
      </c>
      <c r="AE2833" s="12"/>
      <c r="AF2833" s="12"/>
      <c r="AG2833" s="20">
        <f>AF2833*AE2833*$P2833</f>
        <v>0</v>
      </c>
      <c r="AH2833" s="12"/>
      <c r="AI2833" s="12"/>
      <c r="AJ2833" s="20">
        <f>AI2833*AH2833*$P2833</f>
        <v>0</v>
      </c>
      <c r="AK2833" s="12"/>
      <c r="AL2833" s="12"/>
      <c r="AM2833" s="20">
        <f t="shared" si="2162"/>
        <v>0</v>
      </c>
      <c r="AN2833" s="12">
        <v>21</v>
      </c>
      <c r="AO2833" s="12">
        <v>1</v>
      </c>
      <c r="AP2833" s="20">
        <f t="shared" si="2163"/>
        <v>0</v>
      </c>
      <c r="AQ2833" s="12"/>
      <c r="AR2833" s="12"/>
      <c r="AS2833" s="20"/>
      <c r="AT2833" s="12"/>
      <c r="AU2833" s="12"/>
      <c r="AV2833" s="20"/>
      <c r="AW2833" s="12"/>
      <c r="AX2833" s="12"/>
      <c r="AY2833" s="20"/>
      <c r="AZ2833" s="12"/>
      <c r="BA2833" s="12"/>
      <c r="BB2833" s="20"/>
      <c r="BC2833" s="21"/>
      <c r="BD2833" s="20">
        <f>Datasheet[[#This Row],[Jan''23- UWt. Rev]]+Datasheet[[#This Row],[Feb''23- UWt. Rev]]+Datasheet[[#This Row],[Mar''23- UWt. Rev]]</f>
        <v>0</v>
      </c>
      <c r="BE2833" s="20">
        <f>Datasheet[[#This Row],[Apr''23- UWt. Rev]]+Datasheet[[#This Row],[May''23- UWt. Rev]]+Datasheet[[#This Row],[Jun''23- UWt. Rev]]</f>
        <v>0</v>
      </c>
      <c r="BF2833" s="20">
        <f>Datasheet[[#This Row],[Jul''23- UWt. Rev]]+Datasheet[[#This Row],[Aug''23- UWt. Rev]]+Datasheet[[#This Row],[Sep''23- UWt. Rev]]</f>
        <v>0</v>
      </c>
      <c r="BG2833" s="20">
        <f>Datasheet[[#This Row],[Oct''23- UWt. Rev]]+Datasheet[[#This Row],[Nov''23- UWt. Rev]]+Datasheet[[#This Row],[Dec''23- UWt. Rev]]</f>
        <v>0</v>
      </c>
      <c r="BH2833" s="22">
        <f>Datasheet[[#This Row],[Q3''23- Un. Wt. Rev]]+Datasheet[[#This Row],[Q4''23- Un. Wt. Rev]]</f>
        <v>0</v>
      </c>
      <c r="BI2833" s="23">
        <f>SUM(Datasheet[[#This Row],[Jan''23- Wt. Rev]:[Dec''23- Wt. Rev]])</f>
        <v>0</v>
      </c>
      <c r="BJ2833" s="23">
        <f t="shared" si="2145"/>
        <v>0</v>
      </c>
      <c r="BK2833" s="23">
        <f t="shared" si="2146"/>
        <v>0</v>
      </c>
      <c r="BL2833" s="23">
        <f t="shared" si="2147"/>
        <v>0</v>
      </c>
      <c r="BM2833" s="23">
        <f t="shared" si="2148"/>
        <v>0</v>
      </c>
      <c r="BN2833" s="23">
        <f t="shared" si="2149"/>
        <v>0</v>
      </c>
      <c r="BO2833" s="23">
        <f t="shared" si="2150"/>
        <v>0</v>
      </c>
      <c r="BP2833" s="23">
        <f t="shared" si="2151"/>
        <v>0</v>
      </c>
      <c r="BQ2833" s="23">
        <f t="shared" si="2152"/>
        <v>0</v>
      </c>
      <c r="BR2833" s="23">
        <f t="shared" si="2153"/>
        <v>0</v>
      </c>
      <c r="BS2833" s="23">
        <f t="shared" si="2154"/>
        <v>0</v>
      </c>
      <c r="BT2833" s="23">
        <f t="shared" si="2155"/>
        <v>0</v>
      </c>
      <c r="BU2833" s="23">
        <f t="shared" si="2156"/>
        <v>0</v>
      </c>
      <c r="BV2833" s="23">
        <f>Datasheet[[#This Row],[Jan''23- Wt. Rev]]+Datasheet[[#This Row],[Feb''23- Wt. Rev]]+Datasheet[[#This Row],[Mar''23- Wt. Rev]]</f>
        <v>0</v>
      </c>
      <c r="BW2833" s="23">
        <f>Datasheet[[#This Row],[Apr''23- Wt. Rev]]+Datasheet[[#This Row],[May''23- Wt. Rev]]+Datasheet[[#This Row],[Jun''23- Wt. Rev]]</f>
        <v>0</v>
      </c>
      <c r="BX2833" s="23">
        <f>Datasheet[[#This Row],[Jul''23- Wt. Rev]]+Datasheet[[#This Row],[Aug''23- Wt. Rev]]+Datasheet[[#This Row],[Sep''23- Wt. Rev]]</f>
        <v>0</v>
      </c>
      <c r="BY2833" s="23">
        <f>Datasheet[[#This Row],[Oct''23- Wt. Rev]]+Datasheet[[#This Row],[Nov''23- Wt. Rev]]+Datasheet[[#This Row],[Dec''23- Wt. Rev]]</f>
        <v>0</v>
      </c>
      <c r="BZ2833" s="21"/>
      <c r="CA2833" s="24">
        <f>MAX(Datasheet[[#This Row],[Q1''23-HC]:[Q4''23- HC]])</f>
        <v>1</v>
      </c>
      <c r="CB2833" s="2">
        <f t="shared" si="2157"/>
        <v>0</v>
      </c>
      <c r="CC2833" s="2">
        <f t="shared" si="2158"/>
        <v>0</v>
      </c>
      <c r="CD2833" s="2">
        <f t="shared" si="2159"/>
        <v>1</v>
      </c>
      <c r="CE2833" s="2">
        <f t="shared" si="2160"/>
        <v>0</v>
      </c>
      <c r="CF2833" s="26"/>
      <c r="CG2833" s="2">
        <f>SUM(Datasheet[[#This Row],[Jan''23- Target]:[Dec''23- Target]])</f>
        <v>0</v>
      </c>
      <c r="CH2833" s="2"/>
      <c r="CI2833" s="2"/>
      <c r="CJ2833" s="2"/>
      <c r="CK2833" s="2"/>
      <c r="CL2833" s="2"/>
      <c r="CM2833" s="2"/>
      <c r="CN2833" s="2"/>
      <c r="CO2833" s="2"/>
      <c r="CP2833" s="2"/>
      <c r="CQ2833" s="2"/>
      <c r="CR2833" s="2"/>
      <c r="CS2833" s="2"/>
      <c r="CT2833" s="2">
        <f t="shared" si="2114"/>
        <v>0</v>
      </c>
      <c r="CU2833" s="2">
        <f t="shared" si="2115"/>
        <v>0</v>
      </c>
      <c r="CV2833" s="2">
        <f t="shared" si="2116"/>
        <v>0</v>
      </c>
      <c r="CW2833" s="2">
        <f t="shared" si="2117"/>
        <v>0</v>
      </c>
      <c r="CX2833" s="26"/>
      <c r="CY2833" s="12" t="s">
        <v>144</v>
      </c>
      <c r="CZ2833" s="37" t="s">
        <v>183</v>
      </c>
      <c r="DA2833" s="37" t="s">
        <v>168</v>
      </c>
      <c r="DB2833" s="12" t="s">
        <v>147</v>
      </c>
      <c r="DC2833" s="12" t="s">
        <v>254</v>
      </c>
      <c r="DD2833" s="12"/>
      <c r="DE2833" s="12"/>
      <c r="DF2833" s="12" t="s">
        <v>150</v>
      </c>
      <c r="DG2833" s="12"/>
      <c r="DH2833" s="2"/>
      <c r="DI2833" s="2"/>
      <c r="DJ2833" s="2"/>
      <c r="DK2833" s="2">
        <f>IFERROR(DH2833*INDEX(#REF!,MATCH(N2833,#REF!,0)),0)</f>
        <v>0</v>
      </c>
      <c r="DL2833" s="2">
        <f>IFERROR(DI2833*INDEX(#REF!,MATCH(N2833,#REF!,0)),0)</f>
        <v>0</v>
      </c>
      <c r="DM2833" s="2">
        <f>IFERROR(DJ2833*INDEX(#REF!,MATCH(N2833,#REF!,0)),0)</f>
        <v>0</v>
      </c>
      <c r="DN2833" s="29">
        <f>IFERROR((Datasheet[[#This Row],[Proposal Value in EUR]]-Datasheet[[#This Row],[Proposal Cost in EUR]])/Datasheet[[#This Row],[Proposal Value in EUR]],0)</f>
        <v>0</v>
      </c>
      <c r="DO2833" s="29">
        <f>IFERROR((Datasheet[[#This Row],[Proposal Value in EUR]]-Datasheet[[#This Row],[Proposal Cost in EUR(PM)]])/Datasheet[[#This Row],[Proposal Value in EUR]],0)</f>
        <v>0</v>
      </c>
      <c r="DP2833" s="39"/>
      <c r="DQ2833" s="39"/>
      <c r="DR2833" s="29">
        <f>IFERROR(Datasheet[[#This Row],[Gross Margin]]/Datasheet[[#This Row],[Gross Revenue]],0)</f>
        <v>0</v>
      </c>
      <c r="DS2833" s="39"/>
      <c r="DT2833" s="29">
        <f>IFERROR(Datasheet[[#This Row],[Project Margin]]/Datasheet[[#This Row],[Gross Revenue]],0)</f>
        <v>0</v>
      </c>
      <c r="DU2833" s="41"/>
      <c r="DV2833" s="41"/>
      <c r="DW2833" s="29">
        <f>IFERROR(((Datasheet[[#This Row],[Target Value]]-Datasheet[[#This Row],[Targe Cost]])/Datasheet[[#This Row],[Target Value]]),0)</f>
        <v>0</v>
      </c>
      <c r="DX2833" s="26"/>
      <c r="DY2833" s="30" t="s">
        <v>2223</v>
      </c>
      <c r="DZ2833" s="38" t="s">
        <v>174</v>
      </c>
      <c r="EA2833" s="13" t="str">
        <f>IFERROR(INDEX(Services!$C$3:$C$239,MATCH(Datasheet[[#This Row],[Service Types]],Services!$B$3:$B$239,0)),"-")</f>
        <v>Traditional Testing Services</v>
      </c>
      <c r="EB2833" s="13" t="str">
        <f>IFERROR(INDEX(Services!$D$3:$D$239,MATCH(Datasheet[[#This Row],[Service Types]],Services!$B$3:$B$239,0)),"-")</f>
        <v>Digital</v>
      </c>
      <c r="EC2833" s="13" t="str">
        <f>IFERROR(INDEX(Services!$E$3:$E$239,MATCH(Datasheet[[#This Row],[Service Types]],Services!$B$3:$B$239,0)),"-")</f>
        <v>Quality Engineering</v>
      </c>
      <c r="EV2833" s="3"/>
    </row>
    <row r="2834" spans="1:152" ht="13.15" customHeight="1">
      <c r="A2834" s="12" t="s">
        <v>2074</v>
      </c>
      <c r="B2834" s="37" t="s">
        <v>134</v>
      </c>
      <c r="C2834" s="12" t="s">
        <v>2049</v>
      </c>
      <c r="D2834" s="37" t="s">
        <v>2075</v>
      </c>
      <c r="E2834" s="12" t="s">
        <v>2076</v>
      </c>
      <c r="F2834" s="37" t="s">
        <v>2080</v>
      </c>
      <c r="G2834" s="37" t="s">
        <v>2226</v>
      </c>
      <c r="H2834" s="12" t="s">
        <v>182</v>
      </c>
      <c r="I2834" s="37" t="s">
        <v>166</v>
      </c>
      <c r="J2834" s="37" t="str">
        <f t="shared" si="2118"/>
        <v>Actuals/FC</v>
      </c>
      <c r="K2834" s="92">
        <v>1</v>
      </c>
      <c r="L2834" s="37" t="s">
        <v>167</v>
      </c>
      <c r="M2834" s="37"/>
      <c r="N2834" s="12" t="s">
        <v>1575</v>
      </c>
      <c r="O2834" s="93">
        <v>485</v>
      </c>
      <c r="P2834" s="94">
        <f>IFERROR(O2834*INDEX(#REF!,MATCH(N2834,#REF!,0)),0)</f>
        <v>0</v>
      </c>
      <c r="Q2834" s="21"/>
      <c r="R28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34" s="12"/>
      <c r="T2834" s="12"/>
      <c r="U2834" s="20">
        <f>T2834*S2834*$P2834</f>
        <v>0</v>
      </c>
      <c r="V2834" s="12"/>
      <c r="W2834" s="12"/>
      <c r="X2834" s="20">
        <f t="shared" si="2141"/>
        <v>0</v>
      </c>
      <c r="Y2834" s="12"/>
      <c r="Z2834" s="12"/>
      <c r="AA2834" s="20">
        <f t="shared" si="2142"/>
        <v>0</v>
      </c>
      <c r="AB2834" s="12"/>
      <c r="AC2834" s="12"/>
      <c r="AD2834" s="20">
        <f t="shared" si="2161"/>
        <v>0</v>
      </c>
      <c r="AE2834" s="12"/>
      <c r="AF2834" s="12"/>
      <c r="AG2834" s="20">
        <f>AF2834*AE2834*$P2834</f>
        <v>0</v>
      </c>
      <c r="AH2834" s="12"/>
      <c r="AI2834" s="12">
        <v>1</v>
      </c>
      <c r="AJ2834" s="20">
        <f>AI2834*AH2834*$P2834</f>
        <v>0</v>
      </c>
      <c r="AK2834" s="12"/>
      <c r="AL2834" s="12"/>
      <c r="AM2834" s="20">
        <f t="shared" si="2162"/>
        <v>0</v>
      </c>
      <c r="AN2834" s="12"/>
      <c r="AO2834" s="12"/>
      <c r="AP2834" s="20">
        <f t="shared" si="2163"/>
        <v>0</v>
      </c>
      <c r="AQ2834" s="12"/>
      <c r="AR2834" s="12"/>
      <c r="AS2834" s="20">
        <f>AR2834*AQ2834*$P2834</f>
        <v>0</v>
      </c>
      <c r="AT2834" s="12"/>
      <c r="AU2834" s="12"/>
      <c r="AV2834" s="20">
        <f>AU2834*AT2834*$P2834</f>
        <v>0</v>
      </c>
      <c r="AW2834" s="12"/>
      <c r="AX2834" s="12"/>
      <c r="AY2834" s="20">
        <f>AX2834*AW2834*$P2834</f>
        <v>0</v>
      </c>
      <c r="AZ2834" s="12"/>
      <c r="BA2834" s="12"/>
      <c r="BB2834" s="20">
        <f>BA2834*AZ2834*$P2834</f>
        <v>0</v>
      </c>
      <c r="BC2834" s="21"/>
      <c r="BD2834" s="20">
        <f>Datasheet[[#This Row],[Jan''23- UWt. Rev]]+Datasheet[[#This Row],[Feb''23- UWt. Rev]]+Datasheet[[#This Row],[Mar''23- UWt. Rev]]</f>
        <v>0</v>
      </c>
      <c r="BE2834" s="20">
        <f>Datasheet[[#This Row],[Apr''23- UWt. Rev]]+Datasheet[[#This Row],[May''23- UWt. Rev]]+Datasheet[[#This Row],[Jun''23- UWt. Rev]]</f>
        <v>0</v>
      </c>
      <c r="BF2834" s="20">
        <f>Datasheet[[#This Row],[Jul''23- UWt. Rev]]+Datasheet[[#This Row],[Aug''23- UWt. Rev]]+Datasheet[[#This Row],[Sep''23- UWt. Rev]]</f>
        <v>0</v>
      </c>
      <c r="BG2834" s="20">
        <f>Datasheet[[#This Row],[Oct''23- UWt. Rev]]+Datasheet[[#This Row],[Nov''23- UWt. Rev]]+Datasheet[[#This Row],[Dec''23- UWt. Rev]]</f>
        <v>0</v>
      </c>
      <c r="BH2834" s="22">
        <f>Datasheet[[#This Row],[Q3''23- Un. Wt. Rev]]+Datasheet[[#This Row],[Q4''23- Un. Wt. Rev]]</f>
        <v>0</v>
      </c>
      <c r="BI2834" s="23">
        <f>SUM(Datasheet[[#This Row],[Jan''23- Wt. Rev]:[Dec''23- Wt. Rev]])</f>
        <v>0</v>
      </c>
      <c r="BJ2834" s="23">
        <f t="shared" si="2145"/>
        <v>0</v>
      </c>
      <c r="BK2834" s="23">
        <f t="shared" si="2146"/>
        <v>0</v>
      </c>
      <c r="BL2834" s="23">
        <f t="shared" si="2147"/>
        <v>0</v>
      </c>
      <c r="BM2834" s="23">
        <f t="shared" si="2148"/>
        <v>0</v>
      </c>
      <c r="BN2834" s="23">
        <f t="shared" si="2149"/>
        <v>0</v>
      </c>
      <c r="BO2834" s="23">
        <f t="shared" si="2150"/>
        <v>0</v>
      </c>
      <c r="BP2834" s="23">
        <f t="shared" si="2151"/>
        <v>0</v>
      </c>
      <c r="BQ2834" s="23">
        <f t="shared" si="2152"/>
        <v>0</v>
      </c>
      <c r="BR2834" s="23">
        <f t="shared" si="2153"/>
        <v>0</v>
      </c>
      <c r="BS2834" s="23">
        <f t="shared" si="2154"/>
        <v>0</v>
      </c>
      <c r="BT2834" s="23">
        <f t="shared" si="2155"/>
        <v>0</v>
      </c>
      <c r="BU2834" s="23">
        <f t="shared" si="2156"/>
        <v>0</v>
      </c>
      <c r="BV2834" s="23">
        <f>Datasheet[[#This Row],[Jan''23- Wt. Rev]]+Datasheet[[#This Row],[Feb''23- Wt. Rev]]+Datasheet[[#This Row],[Mar''23- Wt. Rev]]</f>
        <v>0</v>
      </c>
      <c r="BW2834" s="23">
        <f>Datasheet[[#This Row],[Apr''23- Wt. Rev]]+Datasheet[[#This Row],[May''23- Wt. Rev]]+Datasheet[[#This Row],[Jun''23- Wt. Rev]]</f>
        <v>0</v>
      </c>
      <c r="BX2834" s="23">
        <f>Datasheet[[#This Row],[Jul''23- Wt. Rev]]+Datasheet[[#This Row],[Aug''23- Wt. Rev]]+Datasheet[[#This Row],[Sep''23- Wt. Rev]]</f>
        <v>0</v>
      </c>
      <c r="BY2834" s="23">
        <f>Datasheet[[#This Row],[Oct''23- Wt. Rev]]+Datasheet[[#This Row],[Nov''23- Wt. Rev]]+Datasheet[[#This Row],[Dec''23- Wt. Rev]]</f>
        <v>0</v>
      </c>
      <c r="BZ2834" s="21"/>
      <c r="CA2834" s="24">
        <f>MAX(Datasheet[[#This Row],[Q1''23-HC]:[Q4''23- HC]])</f>
        <v>1</v>
      </c>
      <c r="CB2834" s="2">
        <f t="shared" si="2157"/>
        <v>0</v>
      </c>
      <c r="CC2834" s="2">
        <f t="shared" si="2158"/>
        <v>1</v>
      </c>
      <c r="CD2834" s="2">
        <f t="shared" si="2159"/>
        <v>0</v>
      </c>
      <c r="CE2834" s="2">
        <f t="shared" si="2160"/>
        <v>0</v>
      </c>
      <c r="CF2834" s="26"/>
      <c r="CG2834" s="2">
        <f>SUM(Datasheet[[#This Row],[Jan''23- Target]:[Dec''23- Target]])</f>
        <v>0</v>
      </c>
      <c r="CH2834" s="2"/>
      <c r="CI2834" s="2"/>
      <c r="CJ2834" s="2"/>
      <c r="CK2834" s="2"/>
      <c r="CL2834" s="2"/>
      <c r="CM2834" s="2"/>
      <c r="CN2834" s="2"/>
      <c r="CO2834" s="2"/>
      <c r="CP2834" s="2"/>
      <c r="CQ2834" s="2"/>
      <c r="CR2834" s="2"/>
      <c r="CS2834" s="2"/>
      <c r="CT2834" s="2">
        <f t="shared" si="2114"/>
        <v>0</v>
      </c>
      <c r="CU2834" s="2">
        <f t="shared" si="2115"/>
        <v>0</v>
      </c>
      <c r="CV2834" s="2">
        <f t="shared" si="2116"/>
        <v>0</v>
      </c>
      <c r="CW2834" s="2">
        <f t="shared" si="2117"/>
        <v>0</v>
      </c>
      <c r="CX2834" s="26"/>
      <c r="CY2834" s="12" t="s">
        <v>144</v>
      </c>
      <c r="CZ2834" s="37" t="s">
        <v>183</v>
      </c>
      <c r="DA2834" s="37" t="s">
        <v>168</v>
      </c>
      <c r="DB2834" s="12" t="s">
        <v>147</v>
      </c>
      <c r="DC2834" s="12" t="s">
        <v>254</v>
      </c>
      <c r="DD2834" s="12"/>
      <c r="DE2834" s="12"/>
      <c r="DF2834" s="12" t="s">
        <v>150</v>
      </c>
      <c r="DG2834" s="12"/>
      <c r="DH2834" s="2"/>
      <c r="DI2834" s="2"/>
      <c r="DJ2834" s="2"/>
      <c r="DK2834" s="2">
        <f>IFERROR(DH2834*INDEX(#REF!,MATCH(N2834,#REF!,0)),0)</f>
        <v>0</v>
      </c>
      <c r="DL2834" s="2">
        <f>IFERROR(DI2834*INDEX(#REF!,MATCH(N2834,#REF!,0)),0)</f>
        <v>0</v>
      </c>
      <c r="DM2834" s="2">
        <f>IFERROR(DJ2834*INDEX(#REF!,MATCH(N2834,#REF!,0)),0)</f>
        <v>0</v>
      </c>
      <c r="DN2834" s="29">
        <f>IFERROR((Datasheet[[#This Row],[Proposal Value in EUR]]-Datasheet[[#This Row],[Proposal Cost in EUR]])/Datasheet[[#This Row],[Proposal Value in EUR]],0)</f>
        <v>0</v>
      </c>
      <c r="DO2834" s="29">
        <f>IFERROR((Datasheet[[#This Row],[Proposal Value in EUR]]-Datasheet[[#This Row],[Proposal Cost in EUR(PM)]])/Datasheet[[#This Row],[Proposal Value in EUR]],0)</f>
        <v>0</v>
      </c>
      <c r="DP2834" s="39"/>
      <c r="DQ2834" s="39"/>
      <c r="DR2834" s="29">
        <f>IFERROR(Datasheet[[#This Row],[Gross Margin]]/Datasheet[[#This Row],[Gross Revenue]],0)</f>
        <v>0</v>
      </c>
      <c r="DS2834" s="39"/>
      <c r="DT2834" s="29">
        <f>IFERROR(Datasheet[[#This Row],[Project Margin]]/Datasheet[[#This Row],[Gross Revenue]],0)</f>
        <v>0</v>
      </c>
      <c r="DU2834" s="41"/>
      <c r="DV2834" s="41"/>
      <c r="DW2834" s="29">
        <f>IFERROR(((Datasheet[[#This Row],[Target Value]]-Datasheet[[#This Row],[Targe Cost]])/Datasheet[[#This Row],[Target Value]]),0)</f>
        <v>0</v>
      </c>
      <c r="DX2834" s="26"/>
      <c r="DY2834" s="30" t="s">
        <v>2227</v>
      </c>
      <c r="DZ2834" s="38" t="s">
        <v>164</v>
      </c>
      <c r="EA2834" s="13" t="str">
        <f>IFERROR(INDEX(Services!$C$3:$C$239,MATCH(Datasheet[[#This Row],[Service Types]],Services!$B$3:$B$239,0)),"-")</f>
        <v>Specialized Testing Services</v>
      </c>
      <c r="EB2834" s="13" t="str">
        <f>IFERROR(INDEX(Services!$D$3:$D$239,MATCH(Datasheet[[#This Row],[Service Types]],Services!$B$3:$B$239,0)),"-")</f>
        <v>Digital</v>
      </c>
      <c r="EC2834" s="13" t="str">
        <f>IFERROR(INDEX(Services!$E$3:$E$239,MATCH(Datasheet[[#This Row],[Service Types]],Services!$B$3:$B$239,0)),"-")</f>
        <v>Quality Engineering</v>
      </c>
      <c r="EV2834" s="3"/>
    </row>
    <row r="2835" spans="1:152" ht="13.15" customHeight="1">
      <c r="A2835" s="12" t="s">
        <v>2074</v>
      </c>
      <c r="B2835" s="37" t="s">
        <v>134</v>
      </c>
      <c r="C2835" s="12" t="s">
        <v>2049</v>
      </c>
      <c r="D2835" s="37" t="s">
        <v>2075</v>
      </c>
      <c r="E2835" s="12" t="s">
        <v>2076</v>
      </c>
      <c r="F2835" s="37" t="s">
        <v>2080</v>
      </c>
      <c r="G2835" s="37" t="s">
        <v>2226</v>
      </c>
      <c r="H2835" s="12" t="s">
        <v>140</v>
      </c>
      <c r="I2835" s="37" t="s">
        <v>166</v>
      </c>
      <c r="J2835" s="37" t="str">
        <f t="shared" si="2118"/>
        <v>Actuals/FC</v>
      </c>
      <c r="K2835" s="92">
        <v>1</v>
      </c>
      <c r="L2835" s="37" t="s">
        <v>167</v>
      </c>
      <c r="M2835" s="37" t="s">
        <v>2097</v>
      </c>
      <c r="N2835" s="12" t="s">
        <v>1575</v>
      </c>
      <c r="O2835" s="93">
        <v>226</v>
      </c>
      <c r="P2835" s="94">
        <f>IFERROR(O2835*INDEX(#REF!,MATCH(N2835,#REF!,0)),0)</f>
        <v>0</v>
      </c>
      <c r="Q2835" s="21"/>
      <c r="R28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0332.28</v>
      </c>
      <c r="S2835" s="12"/>
      <c r="T2835" s="12">
        <v>1</v>
      </c>
      <c r="U2835" s="20">
        <v>4978.16</v>
      </c>
      <c r="V2835" s="12"/>
      <c r="W2835" s="12">
        <v>1</v>
      </c>
      <c r="X2835" s="20">
        <v>8598.64</v>
      </c>
      <c r="Y2835" s="12"/>
      <c r="Z2835" s="12">
        <v>1</v>
      </c>
      <c r="AA2835" s="20">
        <v>9730.0400000000009</v>
      </c>
      <c r="AB2835" s="12"/>
      <c r="AC2835" s="12">
        <v>1</v>
      </c>
      <c r="AD2835" s="20">
        <v>7693.52</v>
      </c>
      <c r="AE2835" s="12"/>
      <c r="AF2835" s="12">
        <v>1</v>
      </c>
      <c r="AG2835" s="20">
        <v>8146.08</v>
      </c>
      <c r="AH2835" s="12"/>
      <c r="AI2835" s="12">
        <v>1</v>
      </c>
      <c r="AJ2835" s="20">
        <v>11185.839999999998</v>
      </c>
      <c r="AK2835" s="12"/>
      <c r="AL2835" s="12"/>
      <c r="AM2835" s="20">
        <f t="shared" si="2162"/>
        <v>0</v>
      </c>
      <c r="AN2835" s="12"/>
      <c r="AO2835" s="12"/>
      <c r="AP2835" s="20">
        <f t="shared" si="2163"/>
        <v>0</v>
      </c>
      <c r="AQ2835" s="12"/>
      <c r="AR2835" s="12"/>
      <c r="AS2835" s="20">
        <f>AR2835*AQ2835*$P2835</f>
        <v>0</v>
      </c>
      <c r="AT2835" s="12"/>
      <c r="AU2835" s="12"/>
      <c r="AV2835" s="20">
        <f>AU2835*AT2835*$P2835</f>
        <v>0</v>
      </c>
      <c r="AW2835" s="12"/>
      <c r="AX2835" s="12"/>
      <c r="AY2835" s="20">
        <f>AX2835*AW2835*$P2835</f>
        <v>0</v>
      </c>
      <c r="AZ2835" s="12"/>
      <c r="BA2835" s="12"/>
      <c r="BB2835" s="20">
        <f>BA2835*AZ2835*$P2835</f>
        <v>0</v>
      </c>
      <c r="BC2835" s="21"/>
      <c r="BD2835" s="20">
        <f>Datasheet[[#This Row],[Jan''23- UWt. Rev]]+Datasheet[[#This Row],[Feb''23- UWt. Rev]]+Datasheet[[#This Row],[Mar''23- UWt. Rev]]</f>
        <v>23306.84</v>
      </c>
      <c r="BE2835" s="20">
        <f>Datasheet[[#This Row],[Apr''23- UWt. Rev]]+Datasheet[[#This Row],[May''23- UWt. Rev]]+Datasheet[[#This Row],[Jun''23- UWt. Rev]]</f>
        <v>27025.439999999999</v>
      </c>
      <c r="BF2835" s="20">
        <f>Datasheet[[#This Row],[Jul''23- UWt. Rev]]+Datasheet[[#This Row],[Aug''23- UWt. Rev]]+Datasheet[[#This Row],[Sep''23- UWt. Rev]]</f>
        <v>0</v>
      </c>
      <c r="BG2835" s="20">
        <f>Datasheet[[#This Row],[Oct''23- UWt. Rev]]+Datasheet[[#This Row],[Nov''23- UWt. Rev]]+Datasheet[[#This Row],[Dec''23- UWt. Rev]]</f>
        <v>0</v>
      </c>
      <c r="BH2835" s="22">
        <f>Datasheet[[#This Row],[Q3''23- Un. Wt. Rev]]+Datasheet[[#This Row],[Q4''23- Un. Wt. Rev]]</f>
        <v>0</v>
      </c>
      <c r="BI2835" s="23">
        <f>SUM(Datasheet[[#This Row],[Jan''23- Wt. Rev]:[Dec''23- Wt. Rev]])</f>
        <v>50332.28</v>
      </c>
      <c r="BJ2835" s="23">
        <f t="shared" si="2145"/>
        <v>4978.16</v>
      </c>
      <c r="BK2835" s="23">
        <f t="shared" si="2146"/>
        <v>8598.64</v>
      </c>
      <c r="BL2835" s="23">
        <f t="shared" si="2147"/>
        <v>9730.0400000000009</v>
      </c>
      <c r="BM2835" s="23">
        <f t="shared" si="2148"/>
        <v>7693.52</v>
      </c>
      <c r="BN2835" s="23">
        <f t="shared" si="2149"/>
        <v>8146.08</v>
      </c>
      <c r="BO2835" s="23">
        <f t="shared" si="2150"/>
        <v>11185.839999999998</v>
      </c>
      <c r="BP2835" s="23">
        <f t="shared" si="2151"/>
        <v>0</v>
      </c>
      <c r="BQ2835" s="23">
        <f t="shared" si="2152"/>
        <v>0</v>
      </c>
      <c r="BR2835" s="23">
        <f t="shared" si="2153"/>
        <v>0</v>
      </c>
      <c r="BS2835" s="23">
        <f t="shared" si="2154"/>
        <v>0</v>
      </c>
      <c r="BT2835" s="23">
        <f t="shared" si="2155"/>
        <v>0</v>
      </c>
      <c r="BU2835" s="23">
        <f t="shared" si="2156"/>
        <v>0</v>
      </c>
      <c r="BV2835" s="23">
        <f>Datasheet[[#This Row],[Jan''23- Wt. Rev]]+Datasheet[[#This Row],[Feb''23- Wt. Rev]]+Datasheet[[#This Row],[Mar''23- Wt. Rev]]</f>
        <v>23306.84</v>
      </c>
      <c r="BW2835" s="23">
        <f>Datasheet[[#This Row],[Apr''23- Wt. Rev]]+Datasheet[[#This Row],[May''23- Wt. Rev]]+Datasheet[[#This Row],[Jun''23- Wt. Rev]]</f>
        <v>27025.439999999999</v>
      </c>
      <c r="BX2835" s="23">
        <f>Datasheet[[#This Row],[Jul''23- Wt. Rev]]+Datasheet[[#This Row],[Aug''23- Wt. Rev]]+Datasheet[[#This Row],[Sep''23- Wt. Rev]]</f>
        <v>0</v>
      </c>
      <c r="BY2835" s="23">
        <f>Datasheet[[#This Row],[Oct''23- Wt. Rev]]+Datasheet[[#This Row],[Nov''23- Wt. Rev]]+Datasheet[[#This Row],[Dec''23- Wt. Rev]]</f>
        <v>0</v>
      </c>
      <c r="BZ2835" s="21"/>
      <c r="CA2835" s="24">
        <f>MAX(Datasheet[[#This Row],[Q1''23-HC]:[Q4''23- HC]])</f>
        <v>1</v>
      </c>
      <c r="CB2835" s="2">
        <f t="shared" si="2157"/>
        <v>1</v>
      </c>
      <c r="CC2835" s="2">
        <f t="shared" si="2158"/>
        <v>1</v>
      </c>
      <c r="CD2835" s="2">
        <f t="shared" si="2159"/>
        <v>0</v>
      </c>
      <c r="CE2835" s="2">
        <f t="shared" si="2160"/>
        <v>0</v>
      </c>
      <c r="CF2835" s="26"/>
      <c r="CG2835" s="2">
        <f>SUM(Datasheet[[#This Row],[Jan''23- Target]:[Dec''23- Target]])</f>
        <v>0</v>
      </c>
      <c r="CH2835" s="2"/>
      <c r="CI2835" s="2"/>
      <c r="CJ2835" s="2"/>
      <c r="CK2835" s="2"/>
      <c r="CL2835" s="2"/>
      <c r="CM2835" s="2"/>
      <c r="CN2835" s="2"/>
      <c r="CO2835" s="2"/>
      <c r="CP2835" s="2"/>
      <c r="CQ2835" s="2"/>
      <c r="CR2835" s="2"/>
      <c r="CS2835" s="2"/>
      <c r="CT2835" s="2">
        <f t="shared" si="2114"/>
        <v>0</v>
      </c>
      <c r="CU2835" s="2">
        <f t="shared" si="2115"/>
        <v>0</v>
      </c>
      <c r="CV2835" s="2">
        <f t="shared" si="2116"/>
        <v>0</v>
      </c>
      <c r="CW2835" s="2">
        <f t="shared" si="2117"/>
        <v>0</v>
      </c>
      <c r="CX2835" s="26"/>
      <c r="CY2835" s="12" t="s">
        <v>144</v>
      </c>
      <c r="CZ2835" s="37" t="s">
        <v>187</v>
      </c>
      <c r="DA2835" s="37" t="s">
        <v>168</v>
      </c>
      <c r="DB2835" s="12" t="s">
        <v>147</v>
      </c>
      <c r="DC2835" s="12" t="s">
        <v>254</v>
      </c>
      <c r="DD2835" s="12"/>
      <c r="DE2835" s="12"/>
      <c r="DF2835" s="12" t="s">
        <v>150</v>
      </c>
      <c r="DG2835" s="12"/>
      <c r="DH2835" s="2"/>
      <c r="DI2835" s="2"/>
      <c r="DJ2835" s="2"/>
      <c r="DK2835" s="2">
        <f>IFERROR(DH2835*INDEX(#REF!,MATCH(N2835,#REF!,0)),0)</f>
        <v>0</v>
      </c>
      <c r="DL2835" s="2">
        <f>IFERROR(DI2835*INDEX(#REF!,MATCH(N2835,#REF!,0)),0)</f>
        <v>0</v>
      </c>
      <c r="DM2835" s="2">
        <f>IFERROR(DJ2835*INDEX(#REF!,MATCH(N2835,#REF!,0)),0)</f>
        <v>0</v>
      </c>
      <c r="DN2835" s="29">
        <f>IFERROR((Datasheet[[#This Row],[Proposal Value in EUR]]-Datasheet[[#This Row],[Proposal Cost in EUR]])/Datasheet[[#This Row],[Proposal Value in EUR]],0)</f>
        <v>0</v>
      </c>
      <c r="DO2835" s="29">
        <f>IFERROR((Datasheet[[#This Row],[Proposal Value in EUR]]-Datasheet[[#This Row],[Proposal Cost in EUR(PM)]])/Datasheet[[#This Row],[Proposal Value in EUR]],0)</f>
        <v>0</v>
      </c>
      <c r="DP2835" s="39"/>
      <c r="DQ2835" s="39"/>
      <c r="DR2835" s="29">
        <f>IFERROR(Datasheet[[#This Row],[Gross Margin]]/Datasheet[[#This Row],[Gross Revenue]],0)</f>
        <v>0</v>
      </c>
      <c r="DS2835" s="39"/>
      <c r="DT2835" s="29">
        <f>IFERROR(Datasheet[[#This Row],[Project Margin]]/Datasheet[[#This Row],[Gross Revenue]],0)</f>
        <v>0</v>
      </c>
      <c r="DU2835" s="41"/>
      <c r="DV2835" s="41"/>
      <c r="DW2835" s="29">
        <f>IFERROR(((Datasheet[[#This Row],[Target Value]]-Datasheet[[#This Row],[Targe Cost]])/Datasheet[[#This Row],[Target Value]]),0)</f>
        <v>0</v>
      </c>
      <c r="DX2835" s="26"/>
      <c r="DY2835" s="30">
        <v>222416243157</v>
      </c>
      <c r="DZ2835" s="38" t="s">
        <v>164</v>
      </c>
      <c r="EA2835" s="13" t="str">
        <f>IFERROR(INDEX(Services!$C$3:$C$239,MATCH(Datasheet[[#This Row],[Service Types]],Services!$B$3:$B$239,0)),"-")</f>
        <v>Specialized Testing Services</v>
      </c>
      <c r="EB2835" s="13" t="str">
        <f>IFERROR(INDEX(Services!$D$3:$D$239,MATCH(Datasheet[[#This Row],[Service Types]],Services!$B$3:$B$239,0)),"-")</f>
        <v>Digital</v>
      </c>
      <c r="EC2835" s="13" t="str">
        <f>IFERROR(INDEX(Services!$E$3:$E$239,MATCH(Datasheet[[#This Row],[Service Types]],Services!$B$3:$B$239,0)),"-")</f>
        <v>Quality Engineering</v>
      </c>
      <c r="EV2835" s="3"/>
    </row>
    <row r="2836" spans="1:152" ht="13.15" customHeight="1">
      <c r="A2836" s="12" t="s">
        <v>2074</v>
      </c>
      <c r="B2836" s="37" t="s">
        <v>134</v>
      </c>
      <c r="C2836" s="12" t="s">
        <v>2049</v>
      </c>
      <c r="D2836" s="37" t="s">
        <v>2075</v>
      </c>
      <c r="E2836" s="12" t="s">
        <v>2076</v>
      </c>
      <c r="F2836" s="37" t="s">
        <v>2080</v>
      </c>
      <c r="G2836" s="37" t="s">
        <v>2226</v>
      </c>
      <c r="H2836" s="12" t="s">
        <v>182</v>
      </c>
      <c r="I2836" s="37" t="s">
        <v>166</v>
      </c>
      <c r="J2836" s="37" t="str">
        <f t="shared" si="2118"/>
        <v>Actuals/FC</v>
      </c>
      <c r="K2836" s="92">
        <v>1</v>
      </c>
      <c r="L2836" s="37" t="s">
        <v>167</v>
      </c>
      <c r="M2836" s="37"/>
      <c r="N2836" s="12" t="s">
        <v>1575</v>
      </c>
      <c r="O2836" s="93">
        <v>514</v>
      </c>
      <c r="P2836" s="94">
        <f>IFERROR(O2836*INDEX(#REF!,MATCH(N2836,#REF!,0)),0)</f>
        <v>0</v>
      </c>
      <c r="Q2836" s="21"/>
      <c r="R28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36" s="12"/>
      <c r="T2836" s="12"/>
      <c r="U2836" s="20">
        <f t="shared" ref="U2836:U2846" si="2164">T2836*S2836*$P2836</f>
        <v>0</v>
      </c>
      <c r="V2836" s="12"/>
      <c r="W2836" s="12"/>
      <c r="X2836" s="20">
        <f>W2836*V2836*$P2836</f>
        <v>0</v>
      </c>
      <c r="Y2836" s="12"/>
      <c r="Z2836" s="12"/>
      <c r="AA2836" s="20">
        <f>Z2836*Y2836*$P2836</f>
        <v>0</v>
      </c>
      <c r="AB2836" s="12"/>
      <c r="AC2836" s="12"/>
      <c r="AD2836" s="20">
        <f>AC2836*AB2836*$P2836</f>
        <v>0</v>
      </c>
      <c r="AE2836" s="12"/>
      <c r="AF2836" s="12"/>
      <c r="AG2836" s="20">
        <f>AF2836*AE2836*$P2836</f>
        <v>0</v>
      </c>
      <c r="AH2836" s="12"/>
      <c r="AI2836" s="12"/>
      <c r="AJ2836" s="20">
        <f>AI2836*AH2836*$P2836</f>
        <v>0</v>
      </c>
      <c r="AK2836" s="12">
        <v>19</v>
      </c>
      <c r="AL2836" s="12">
        <v>1</v>
      </c>
      <c r="AM2836" s="20">
        <f t="shared" si="2162"/>
        <v>0</v>
      </c>
      <c r="AN2836" s="12">
        <v>21</v>
      </c>
      <c r="AO2836" s="12">
        <v>1</v>
      </c>
      <c r="AP2836" s="20">
        <f t="shared" si="2163"/>
        <v>0</v>
      </c>
      <c r="AQ2836" s="12">
        <v>20</v>
      </c>
      <c r="AR2836" s="12">
        <v>1</v>
      </c>
      <c r="AS2836" s="20">
        <f>AR2836*AQ2836*$P2836</f>
        <v>0</v>
      </c>
      <c r="AT2836" s="12">
        <v>21</v>
      </c>
      <c r="AU2836" s="12">
        <v>1</v>
      </c>
      <c r="AV2836" s="20">
        <f>AU2836*AT2836*$P2836</f>
        <v>0</v>
      </c>
      <c r="AW2836" s="12">
        <v>19</v>
      </c>
      <c r="AX2836" s="12">
        <v>1</v>
      </c>
      <c r="AY2836" s="20">
        <f>AX2836*AW2836*$P2836</f>
        <v>0</v>
      </c>
      <c r="AZ2836" s="12">
        <v>4</v>
      </c>
      <c r="BA2836" s="12">
        <v>1</v>
      </c>
      <c r="BB2836" s="20">
        <f>BA2836*AZ2836*$P2836</f>
        <v>0</v>
      </c>
      <c r="BC2836" s="21"/>
      <c r="BD2836" s="20">
        <f>Datasheet[[#This Row],[Jan''23- UWt. Rev]]+Datasheet[[#This Row],[Feb''23- UWt. Rev]]+Datasheet[[#This Row],[Mar''23- UWt. Rev]]</f>
        <v>0</v>
      </c>
      <c r="BE2836" s="20">
        <f>Datasheet[[#This Row],[Apr''23- UWt. Rev]]+Datasheet[[#This Row],[May''23- UWt. Rev]]+Datasheet[[#This Row],[Jun''23- UWt. Rev]]</f>
        <v>0</v>
      </c>
      <c r="BF2836" s="20">
        <f>Datasheet[[#This Row],[Jul''23- UWt. Rev]]+Datasheet[[#This Row],[Aug''23- UWt. Rev]]+Datasheet[[#This Row],[Sep''23- UWt. Rev]]</f>
        <v>0</v>
      </c>
      <c r="BG2836" s="20">
        <f>Datasheet[[#This Row],[Oct''23- UWt. Rev]]+Datasheet[[#This Row],[Nov''23- UWt. Rev]]+Datasheet[[#This Row],[Dec''23- UWt. Rev]]</f>
        <v>0</v>
      </c>
      <c r="BH2836" s="22">
        <f>Datasheet[[#This Row],[Q3''23- Un. Wt. Rev]]+Datasheet[[#This Row],[Q4''23- Un. Wt. Rev]]</f>
        <v>0</v>
      </c>
      <c r="BI2836" s="23">
        <f>SUM(Datasheet[[#This Row],[Jan''23- Wt. Rev]:[Dec''23- Wt. Rev]])</f>
        <v>0</v>
      </c>
      <c r="BJ2836" s="23">
        <f t="shared" si="2145"/>
        <v>0</v>
      </c>
      <c r="BK2836" s="23">
        <f t="shared" si="2146"/>
        <v>0</v>
      </c>
      <c r="BL2836" s="23">
        <f t="shared" si="2147"/>
        <v>0</v>
      </c>
      <c r="BM2836" s="23">
        <f t="shared" si="2148"/>
        <v>0</v>
      </c>
      <c r="BN2836" s="23">
        <f t="shared" si="2149"/>
        <v>0</v>
      </c>
      <c r="BO2836" s="23">
        <f t="shared" si="2150"/>
        <v>0</v>
      </c>
      <c r="BP2836" s="23">
        <f t="shared" si="2151"/>
        <v>0</v>
      </c>
      <c r="BQ2836" s="23">
        <f t="shared" si="2152"/>
        <v>0</v>
      </c>
      <c r="BR2836" s="23">
        <f t="shared" si="2153"/>
        <v>0</v>
      </c>
      <c r="BS2836" s="23">
        <f t="shared" si="2154"/>
        <v>0</v>
      </c>
      <c r="BT2836" s="23">
        <f t="shared" si="2155"/>
        <v>0</v>
      </c>
      <c r="BU2836" s="23">
        <f t="shared" si="2156"/>
        <v>0</v>
      </c>
      <c r="BV2836" s="23">
        <f>Datasheet[[#This Row],[Jan''23- Wt. Rev]]+Datasheet[[#This Row],[Feb''23- Wt. Rev]]+Datasheet[[#This Row],[Mar''23- Wt. Rev]]</f>
        <v>0</v>
      </c>
      <c r="BW2836" s="23">
        <f>Datasheet[[#This Row],[Apr''23- Wt. Rev]]+Datasheet[[#This Row],[May''23- Wt. Rev]]+Datasheet[[#This Row],[Jun''23- Wt. Rev]]</f>
        <v>0</v>
      </c>
      <c r="BX2836" s="23">
        <f>Datasheet[[#This Row],[Jul''23- Wt. Rev]]+Datasheet[[#This Row],[Aug''23- Wt. Rev]]+Datasheet[[#This Row],[Sep''23- Wt. Rev]]</f>
        <v>0</v>
      </c>
      <c r="BY2836" s="23">
        <f>Datasheet[[#This Row],[Oct''23- Wt. Rev]]+Datasheet[[#This Row],[Nov''23- Wt. Rev]]+Datasheet[[#This Row],[Dec''23- Wt. Rev]]</f>
        <v>0</v>
      </c>
      <c r="BZ2836" s="21"/>
      <c r="CA2836" s="24">
        <f>MAX(Datasheet[[#This Row],[Q1''23-HC]:[Q4''23- HC]])</f>
        <v>1</v>
      </c>
      <c r="CB2836" s="2">
        <f t="shared" si="2157"/>
        <v>0</v>
      </c>
      <c r="CC2836" s="2">
        <f t="shared" si="2158"/>
        <v>0</v>
      </c>
      <c r="CD2836" s="2">
        <f t="shared" si="2159"/>
        <v>1</v>
      </c>
      <c r="CE2836" s="2">
        <f t="shared" si="2160"/>
        <v>1</v>
      </c>
      <c r="CF2836" s="26"/>
      <c r="CG2836" s="2">
        <f>SUM(Datasheet[[#This Row],[Jan''23- Target]:[Dec''23- Target]])</f>
        <v>0</v>
      </c>
      <c r="CH2836" s="2"/>
      <c r="CI2836" s="2"/>
      <c r="CJ2836" s="2"/>
      <c r="CK2836" s="2"/>
      <c r="CL2836" s="2"/>
      <c r="CM2836" s="2"/>
      <c r="CN2836" s="2"/>
      <c r="CO2836" s="2"/>
      <c r="CP2836" s="2"/>
      <c r="CQ2836" s="2"/>
      <c r="CR2836" s="2"/>
      <c r="CS2836" s="2"/>
      <c r="CT2836" s="2">
        <f t="shared" si="2114"/>
        <v>0</v>
      </c>
      <c r="CU2836" s="2">
        <f t="shared" si="2115"/>
        <v>0</v>
      </c>
      <c r="CV2836" s="2">
        <f t="shared" si="2116"/>
        <v>0</v>
      </c>
      <c r="CW2836" s="2">
        <f t="shared" si="2117"/>
        <v>0</v>
      </c>
      <c r="CX2836" s="26"/>
      <c r="CY2836" s="12" t="s">
        <v>144</v>
      </c>
      <c r="CZ2836" s="37" t="s">
        <v>187</v>
      </c>
      <c r="DA2836" s="37" t="s">
        <v>168</v>
      </c>
      <c r="DB2836" s="12" t="s">
        <v>147</v>
      </c>
      <c r="DC2836" s="12" t="s">
        <v>254</v>
      </c>
      <c r="DD2836" s="12"/>
      <c r="DE2836" s="12"/>
      <c r="DF2836" s="12" t="s">
        <v>150</v>
      </c>
      <c r="DG2836" s="12"/>
      <c r="DH2836" s="2"/>
      <c r="DI2836" s="2"/>
      <c r="DJ2836" s="2"/>
      <c r="DK2836" s="2">
        <f>IFERROR(DH2836*INDEX(#REF!,MATCH(N2836,#REF!,0)),0)</f>
        <v>0</v>
      </c>
      <c r="DL2836" s="2">
        <f>IFERROR(DI2836*INDEX(#REF!,MATCH(N2836,#REF!,0)),0)</f>
        <v>0</v>
      </c>
      <c r="DM2836" s="2">
        <f>IFERROR(DJ2836*INDEX(#REF!,MATCH(N2836,#REF!,0)),0)</f>
        <v>0</v>
      </c>
      <c r="DN2836" s="29">
        <f>IFERROR((Datasheet[[#This Row],[Proposal Value in EUR]]-Datasheet[[#This Row],[Proposal Cost in EUR]])/Datasheet[[#This Row],[Proposal Value in EUR]],0)</f>
        <v>0</v>
      </c>
      <c r="DO2836" s="29">
        <f>IFERROR((Datasheet[[#This Row],[Proposal Value in EUR]]-Datasheet[[#This Row],[Proposal Cost in EUR(PM)]])/Datasheet[[#This Row],[Proposal Value in EUR]],0)</f>
        <v>0</v>
      </c>
      <c r="DP2836" s="39"/>
      <c r="DQ2836" s="39"/>
      <c r="DR2836" s="29">
        <f>IFERROR(Datasheet[[#This Row],[Gross Margin]]/Datasheet[[#This Row],[Gross Revenue]],0)</f>
        <v>0</v>
      </c>
      <c r="DS2836" s="39"/>
      <c r="DT2836" s="29">
        <f>IFERROR(Datasheet[[#This Row],[Project Margin]]/Datasheet[[#This Row],[Gross Revenue]],0)</f>
        <v>0</v>
      </c>
      <c r="DU2836" s="41"/>
      <c r="DV2836" s="41"/>
      <c r="DW2836" s="29">
        <f>IFERROR(((Datasheet[[#This Row],[Target Value]]-Datasheet[[#This Row],[Targe Cost]])/Datasheet[[#This Row],[Target Value]]),0)</f>
        <v>0</v>
      </c>
      <c r="DX2836" s="26"/>
      <c r="DY2836" s="30">
        <v>222441245276</v>
      </c>
      <c r="DZ2836" s="38" t="s">
        <v>164</v>
      </c>
      <c r="EA2836" s="13" t="str">
        <f>IFERROR(INDEX(Services!$C$3:$C$239,MATCH(Datasheet[[#This Row],[Service Types]],Services!$B$3:$B$239,0)),"-")</f>
        <v>Specialized Testing Services</v>
      </c>
      <c r="EB2836" s="13" t="str">
        <f>IFERROR(INDEX(Services!$D$3:$D$239,MATCH(Datasheet[[#This Row],[Service Types]],Services!$B$3:$B$239,0)),"-")</f>
        <v>Digital</v>
      </c>
      <c r="EC2836" s="13" t="str">
        <f>IFERROR(INDEX(Services!$E$3:$E$239,MATCH(Datasheet[[#This Row],[Service Types]],Services!$B$3:$B$239,0)),"-")</f>
        <v>Quality Engineering</v>
      </c>
      <c r="EV2836" s="3"/>
    </row>
    <row r="2837" spans="1:152" ht="13.15" customHeight="1">
      <c r="A2837" s="12" t="s">
        <v>2074</v>
      </c>
      <c r="B2837" s="37" t="s">
        <v>134</v>
      </c>
      <c r="C2837" s="12" t="s">
        <v>2049</v>
      </c>
      <c r="D2837" s="37" t="s">
        <v>2075</v>
      </c>
      <c r="E2837" s="12" t="s">
        <v>2076</v>
      </c>
      <c r="F2837" s="37" t="s">
        <v>2080</v>
      </c>
      <c r="G2837" s="37" t="s">
        <v>2226</v>
      </c>
      <c r="H2837" s="12" t="s">
        <v>182</v>
      </c>
      <c r="I2837" s="37" t="s">
        <v>155</v>
      </c>
      <c r="J2837" s="37" t="str">
        <f t="shared" si="2118"/>
        <v>Actuals/FC</v>
      </c>
      <c r="K2837" s="92">
        <v>0.9</v>
      </c>
      <c r="L2837" s="37" t="s">
        <v>167</v>
      </c>
      <c r="M2837" s="37" t="s">
        <v>2097</v>
      </c>
      <c r="N2837" s="12" t="s">
        <v>1575</v>
      </c>
      <c r="O2837" s="93">
        <v>514</v>
      </c>
      <c r="P2837" s="94">
        <f>IFERROR(O2837*INDEX(#REF!,MATCH(N2837,#REF!,0)),0)</f>
        <v>0</v>
      </c>
      <c r="Q2837" s="21"/>
      <c r="R28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37" s="12"/>
      <c r="T2837" s="12"/>
      <c r="U2837" s="20">
        <f t="shared" si="2164"/>
        <v>0</v>
      </c>
      <c r="V2837" s="12"/>
      <c r="W2837" s="12"/>
      <c r="X2837" s="20">
        <f>W2837*V2837*$P2837</f>
        <v>0</v>
      </c>
      <c r="Y2837" s="12"/>
      <c r="Z2837" s="12"/>
      <c r="AA2837" s="20">
        <f>Z2837*Y2837*$P2837</f>
        <v>0</v>
      </c>
      <c r="AB2837" s="12"/>
      <c r="AC2837" s="12"/>
      <c r="AD2837" s="20">
        <f>AC2837*AB2837*$P2837</f>
        <v>0</v>
      </c>
      <c r="AE2837" s="12"/>
      <c r="AF2837" s="12"/>
      <c r="AG2837" s="20">
        <f>AF2837*AE2837*$P2837</f>
        <v>0</v>
      </c>
      <c r="AH2837" s="12"/>
      <c r="AI2837" s="12"/>
      <c r="AJ2837" s="20">
        <f>AI2837*AH2837*$P2837</f>
        <v>0</v>
      </c>
      <c r="AK2837" s="12"/>
      <c r="AL2837" s="12"/>
      <c r="AM2837" s="20">
        <f t="shared" si="2162"/>
        <v>0</v>
      </c>
      <c r="AN2837" s="12"/>
      <c r="AO2837" s="12"/>
      <c r="AP2837" s="20"/>
      <c r="AQ2837" s="12"/>
      <c r="AR2837" s="12"/>
      <c r="AS2837" s="20"/>
      <c r="AT2837" s="12"/>
      <c r="AU2837" s="12"/>
      <c r="AV2837" s="20"/>
      <c r="AW2837" s="12"/>
      <c r="AX2837" s="12"/>
      <c r="AY2837" s="20"/>
      <c r="AZ2837" s="12"/>
      <c r="BA2837" s="12"/>
      <c r="BB2837" s="20"/>
      <c r="BC2837" s="21"/>
      <c r="BD2837" s="20">
        <f>Datasheet[[#This Row],[Jan''23- UWt. Rev]]+Datasheet[[#This Row],[Feb''23- UWt. Rev]]+Datasheet[[#This Row],[Mar''23- UWt. Rev]]</f>
        <v>0</v>
      </c>
      <c r="BE2837" s="20">
        <f>Datasheet[[#This Row],[Apr''23- UWt. Rev]]+Datasheet[[#This Row],[May''23- UWt. Rev]]+Datasheet[[#This Row],[Jun''23- UWt. Rev]]</f>
        <v>0</v>
      </c>
      <c r="BF2837" s="20">
        <f>Datasheet[[#This Row],[Jul''23- UWt. Rev]]+Datasheet[[#This Row],[Aug''23- UWt. Rev]]+Datasheet[[#This Row],[Sep''23- UWt. Rev]]</f>
        <v>0</v>
      </c>
      <c r="BG2837" s="20">
        <f>Datasheet[[#This Row],[Oct''23- UWt. Rev]]+Datasheet[[#This Row],[Nov''23- UWt. Rev]]+Datasheet[[#This Row],[Dec''23- UWt. Rev]]</f>
        <v>0</v>
      </c>
      <c r="BH2837" s="22">
        <f>Datasheet[[#This Row],[Q3''23- Un. Wt. Rev]]+Datasheet[[#This Row],[Q4''23- Un. Wt. Rev]]</f>
        <v>0</v>
      </c>
      <c r="BI2837" s="23">
        <f>SUM(Datasheet[[#This Row],[Jan''23- Wt. Rev]:[Dec''23- Wt. Rev]])</f>
        <v>0</v>
      </c>
      <c r="BJ2837" s="23">
        <f t="shared" si="2145"/>
        <v>0</v>
      </c>
      <c r="BK2837" s="23">
        <f t="shared" si="2146"/>
        <v>0</v>
      </c>
      <c r="BL2837" s="23">
        <f t="shared" si="2147"/>
        <v>0</v>
      </c>
      <c r="BM2837" s="23">
        <f t="shared" si="2148"/>
        <v>0</v>
      </c>
      <c r="BN2837" s="23">
        <f t="shared" si="2149"/>
        <v>0</v>
      </c>
      <c r="BO2837" s="23">
        <f t="shared" si="2150"/>
        <v>0</v>
      </c>
      <c r="BP2837" s="23">
        <f t="shared" si="2151"/>
        <v>0</v>
      </c>
      <c r="BQ2837" s="23">
        <f t="shared" si="2152"/>
        <v>0</v>
      </c>
      <c r="BR2837" s="23">
        <f t="shared" si="2153"/>
        <v>0</v>
      </c>
      <c r="BS2837" s="23">
        <f t="shared" si="2154"/>
        <v>0</v>
      </c>
      <c r="BT2837" s="23">
        <f t="shared" si="2155"/>
        <v>0</v>
      </c>
      <c r="BU2837" s="23">
        <f t="shared" si="2156"/>
        <v>0</v>
      </c>
      <c r="BV2837" s="23">
        <f>Datasheet[[#This Row],[Jan''23- Wt. Rev]]+Datasheet[[#This Row],[Feb''23- Wt. Rev]]+Datasheet[[#This Row],[Mar''23- Wt. Rev]]</f>
        <v>0</v>
      </c>
      <c r="BW2837" s="23">
        <f>Datasheet[[#This Row],[Apr''23- Wt. Rev]]+Datasheet[[#This Row],[May''23- Wt. Rev]]+Datasheet[[#This Row],[Jun''23- Wt. Rev]]</f>
        <v>0</v>
      </c>
      <c r="BX2837" s="23">
        <f>Datasheet[[#This Row],[Jul''23- Wt. Rev]]+Datasheet[[#This Row],[Aug''23- Wt. Rev]]+Datasheet[[#This Row],[Sep''23- Wt. Rev]]</f>
        <v>0</v>
      </c>
      <c r="BY2837" s="23">
        <f>Datasheet[[#This Row],[Oct''23- Wt. Rev]]+Datasheet[[#This Row],[Nov''23- Wt. Rev]]+Datasheet[[#This Row],[Dec''23- Wt. Rev]]</f>
        <v>0</v>
      </c>
      <c r="BZ2837" s="21"/>
      <c r="CA2837" s="24">
        <f>MAX(Datasheet[[#This Row],[Q1''23-HC]:[Q4''23- HC]])</f>
        <v>0</v>
      </c>
      <c r="CB2837" s="2">
        <f t="shared" si="2157"/>
        <v>0</v>
      </c>
      <c r="CC2837" s="2">
        <f t="shared" si="2158"/>
        <v>0</v>
      </c>
      <c r="CD2837" s="2">
        <f t="shared" si="2159"/>
        <v>0</v>
      </c>
      <c r="CE2837" s="2">
        <f t="shared" si="2160"/>
        <v>0</v>
      </c>
      <c r="CF2837" s="26"/>
      <c r="CG2837" s="2">
        <f>SUM(Datasheet[[#This Row],[Jan''23- Target]:[Dec''23- Target]])</f>
        <v>0</v>
      </c>
      <c r="CH2837" s="2"/>
      <c r="CI2837" s="2"/>
      <c r="CJ2837" s="2"/>
      <c r="CK2837" s="2"/>
      <c r="CL2837" s="2"/>
      <c r="CM2837" s="2"/>
      <c r="CN2837" s="2"/>
      <c r="CO2837" s="2"/>
      <c r="CP2837" s="2"/>
      <c r="CQ2837" s="2"/>
      <c r="CR2837" s="2"/>
      <c r="CS2837" s="2"/>
      <c r="CT2837" s="2">
        <f t="shared" si="2114"/>
        <v>0</v>
      </c>
      <c r="CU2837" s="2">
        <f t="shared" si="2115"/>
        <v>0</v>
      </c>
      <c r="CV2837" s="2">
        <f t="shared" si="2116"/>
        <v>0</v>
      </c>
      <c r="CW2837" s="2">
        <f t="shared" si="2117"/>
        <v>0</v>
      </c>
      <c r="CX2837" s="26"/>
      <c r="CY2837" s="12" t="s">
        <v>144</v>
      </c>
      <c r="CZ2837" s="37" t="s">
        <v>183</v>
      </c>
      <c r="DA2837" s="37" t="s">
        <v>215</v>
      </c>
      <c r="DB2837" s="12" t="s">
        <v>147</v>
      </c>
      <c r="DC2837" s="12" t="s">
        <v>254</v>
      </c>
      <c r="DD2837" s="12"/>
      <c r="DE2837" s="12"/>
      <c r="DF2837" s="12" t="s">
        <v>150</v>
      </c>
      <c r="DG2837" s="12"/>
      <c r="DH2837" s="2"/>
      <c r="DI2837" s="2"/>
      <c r="DJ2837" s="2"/>
      <c r="DK2837" s="2">
        <f>IFERROR(DH2837*INDEX(#REF!,MATCH(N2837,#REF!,0)),0)</f>
        <v>0</v>
      </c>
      <c r="DL2837" s="2">
        <f>IFERROR(DI2837*INDEX(#REF!,MATCH(N2837,#REF!,0)),0)</f>
        <v>0</v>
      </c>
      <c r="DM2837" s="2">
        <f>IFERROR(DJ2837*INDEX(#REF!,MATCH(N2837,#REF!,0)),0)</f>
        <v>0</v>
      </c>
      <c r="DN2837" s="29">
        <f>IFERROR((Datasheet[[#This Row],[Proposal Value in EUR]]-Datasheet[[#This Row],[Proposal Cost in EUR]])/Datasheet[[#This Row],[Proposal Value in EUR]],0)</f>
        <v>0</v>
      </c>
      <c r="DO2837" s="29">
        <f>IFERROR((Datasheet[[#This Row],[Proposal Value in EUR]]-Datasheet[[#This Row],[Proposal Cost in EUR(PM)]])/Datasheet[[#This Row],[Proposal Value in EUR]],0)</f>
        <v>0</v>
      </c>
      <c r="DP2837" s="39"/>
      <c r="DQ2837" s="39"/>
      <c r="DR2837" s="29">
        <f>IFERROR(Datasheet[[#This Row],[Gross Margin]]/Datasheet[[#This Row],[Gross Revenue]],0)</f>
        <v>0</v>
      </c>
      <c r="DS2837" s="39"/>
      <c r="DT2837" s="29">
        <f>IFERROR(Datasheet[[#This Row],[Project Margin]]/Datasheet[[#This Row],[Gross Revenue]],0)</f>
        <v>0</v>
      </c>
      <c r="DU2837" s="41"/>
      <c r="DV2837" s="41"/>
      <c r="DW2837" s="29">
        <f>IFERROR(((Datasheet[[#This Row],[Target Value]]-Datasheet[[#This Row],[Targe Cost]])/Datasheet[[#This Row],[Target Value]]),0)</f>
        <v>0</v>
      </c>
      <c r="DX2837" s="26"/>
      <c r="DY2837" s="30">
        <v>222416243157</v>
      </c>
      <c r="DZ2837" s="38" t="s">
        <v>164</v>
      </c>
      <c r="EA2837" s="13" t="str">
        <f>IFERROR(INDEX(Services!$C$3:$C$239,MATCH(Datasheet[[#This Row],[Service Types]],Services!$B$3:$B$239,0)),"-")</f>
        <v>Specialized Testing Services</v>
      </c>
      <c r="EB2837" s="13" t="str">
        <f>IFERROR(INDEX(Services!$D$3:$D$239,MATCH(Datasheet[[#This Row],[Service Types]],Services!$B$3:$B$239,0)),"-")</f>
        <v>Digital</v>
      </c>
      <c r="EC2837" s="13" t="str">
        <f>IFERROR(INDEX(Services!$E$3:$E$239,MATCH(Datasheet[[#This Row],[Service Types]],Services!$B$3:$B$239,0)),"-")</f>
        <v>Quality Engineering</v>
      </c>
      <c r="EV2837" s="3"/>
    </row>
    <row r="2838" spans="1:152" ht="13.15" customHeight="1">
      <c r="A2838" s="12" t="s">
        <v>2074</v>
      </c>
      <c r="B2838" s="37" t="s">
        <v>134</v>
      </c>
      <c r="C2838" s="12" t="s">
        <v>2049</v>
      </c>
      <c r="D2838" s="37" t="s">
        <v>2075</v>
      </c>
      <c r="E2838" s="12" t="s">
        <v>2076</v>
      </c>
      <c r="F2838" s="37" t="s">
        <v>2080</v>
      </c>
      <c r="G2838" s="37" t="s">
        <v>2228</v>
      </c>
      <c r="H2838" s="12" t="s">
        <v>140</v>
      </c>
      <c r="I2838" s="37" t="s">
        <v>166</v>
      </c>
      <c r="J2838" s="37" t="str">
        <f t="shared" si="2118"/>
        <v>Actuals/FC</v>
      </c>
      <c r="K2838" s="92">
        <v>1</v>
      </c>
      <c r="L2838" s="37" t="s">
        <v>167</v>
      </c>
      <c r="M2838" s="37" t="s">
        <v>2103</v>
      </c>
      <c r="N2838" s="12" t="s">
        <v>1575</v>
      </c>
      <c r="O2838" s="93">
        <v>226</v>
      </c>
      <c r="P2838" s="94">
        <f>IFERROR(O2838*INDEX(#REF!,MATCH(N2838,#REF!,0)),0)</f>
        <v>0</v>
      </c>
      <c r="Q2838" s="21"/>
      <c r="R28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038.22</v>
      </c>
      <c r="S2838" s="12"/>
      <c r="T2838" s="12"/>
      <c r="U2838" s="20">
        <f t="shared" si="2164"/>
        <v>0</v>
      </c>
      <c r="V2838" s="12"/>
      <c r="W2838" s="12">
        <v>1</v>
      </c>
      <c r="X2838" s="20">
        <v>2580.7200000000003</v>
      </c>
      <c r="Y2838" s="12"/>
      <c r="Z2838" s="12">
        <v>1</v>
      </c>
      <c r="AA2838" s="20">
        <v>4751.88</v>
      </c>
      <c r="AB2838" s="12"/>
      <c r="AC2838" s="12">
        <v>1</v>
      </c>
      <c r="AD2838" s="20">
        <v>3685.62</v>
      </c>
      <c r="AE2838" s="12"/>
      <c r="AF2838" s="12">
        <v>1</v>
      </c>
      <c r="AG2838" s="20">
        <v>4820</v>
      </c>
      <c r="AH2838" s="12"/>
      <c r="AI2838" s="12">
        <v>1</v>
      </c>
      <c r="AJ2838" s="20">
        <v>11200</v>
      </c>
      <c r="AK2838" s="12"/>
      <c r="AL2838" s="12"/>
      <c r="AM2838" s="20">
        <f t="shared" si="2162"/>
        <v>0</v>
      </c>
      <c r="AN2838" s="12"/>
      <c r="AO2838" s="12"/>
      <c r="AP2838" s="20">
        <f>AO2838*AN2838*$P2838</f>
        <v>0</v>
      </c>
      <c r="AQ2838" s="12"/>
      <c r="AR2838" s="12"/>
      <c r="AS2838" s="20">
        <f>AR2838*AQ2838*$P2838</f>
        <v>0</v>
      </c>
      <c r="AT2838" s="12"/>
      <c r="AU2838" s="12"/>
      <c r="AV2838" s="20">
        <f t="shared" ref="AV2838:AV2849" si="2165">AU2838*AT2838*$P2838</f>
        <v>0</v>
      </c>
      <c r="AW2838" s="12"/>
      <c r="AX2838" s="12"/>
      <c r="AY2838" s="20">
        <f t="shared" ref="AY2838:AY2849" si="2166">AX2838*AW2838*$P2838</f>
        <v>0</v>
      </c>
      <c r="AZ2838" s="12"/>
      <c r="BA2838" s="12"/>
      <c r="BB2838" s="20">
        <f t="shared" ref="BB2838:BB2849" si="2167">BA2838*AZ2838*$P2838</f>
        <v>0</v>
      </c>
      <c r="BC2838" s="21"/>
      <c r="BD2838" s="20">
        <f>Datasheet[[#This Row],[Jan''23- UWt. Rev]]+Datasheet[[#This Row],[Feb''23- UWt. Rev]]+Datasheet[[#This Row],[Mar''23- UWt. Rev]]</f>
        <v>7332.6</v>
      </c>
      <c r="BE2838" s="20">
        <f>Datasheet[[#This Row],[Apr''23- UWt. Rev]]+Datasheet[[#This Row],[May''23- UWt. Rev]]+Datasheet[[#This Row],[Jun''23- UWt. Rev]]</f>
        <v>19705.62</v>
      </c>
      <c r="BF2838" s="20">
        <f>Datasheet[[#This Row],[Jul''23- UWt. Rev]]+Datasheet[[#This Row],[Aug''23- UWt. Rev]]+Datasheet[[#This Row],[Sep''23- UWt. Rev]]</f>
        <v>0</v>
      </c>
      <c r="BG2838" s="20">
        <f>Datasheet[[#This Row],[Oct''23- UWt. Rev]]+Datasheet[[#This Row],[Nov''23- UWt. Rev]]+Datasheet[[#This Row],[Dec''23- UWt. Rev]]</f>
        <v>0</v>
      </c>
      <c r="BH2838" s="22">
        <f>Datasheet[[#This Row],[Q3''23- Un. Wt. Rev]]+Datasheet[[#This Row],[Q4''23- Un. Wt. Rev]]</f>
        <v>0</v>
      </c>
      <c r="BI2838" s="23">
        <f>SUM(Datasheet[[#This Row],[Jan''23- Wt. Rev]:[Dec''23- Wt. Rev]])</f>
        <v>27038.22</v>
      </c>
      <c r="BJ2838" s="23">
        <f t="shared" si="2145"/>
        <v>0</v>
      </c>
      <c r="BK2838" s="23">
        <f t="shared" si="2146"/>
        <v>2580.7200000000003</v>
      </c>
      <c r="BL2838" s="23">
        <f t="shared" si="2147"/>
        <v>4751.88</v>
      </c>
      <c r="BM2838" s="23">
        <f t="shared" si="2148"/>
        <v>3685.62</v>
      </c>
      <c r="BN2838" s="23">
        <f t="shared" si="2149"/>
        <v>4820</v>
      </c>
      <c r="BO2838" s="23">
        <f t="shared" si="2150"/>
        <v>11200</v>
      </c>
      <c r="BP2838" s="23">
        <f t="shared" si="2151"/>
        <v>0</v>
      </c>
      <c r="BQ2838" s="23">
        <f t="shared" si="2152"/>
        <v>0</v>
      </c>
      <c r="BR2838" s="23">
        <f t="shared" si="2153"/>
        <v>0</v>
      </c>
      <c r="BS2838" s="23">
        <f t="shared" si="2154"/>
        <v>0</v>
      </c>
      <c r="BT2838" s="23">
        <f t="shared" si="2155"/>
        <v>0</v>
      </c>
      <c r="BU2838" s="23">
        <f t="shared" si="2156"/>
        <v>0</v>
      </c>
      <c r="BV2838" s="23">
        <f>Datasheet[[#This Row],[Jan''23- Wt. Rev]]+Datasheet[[#This Row],[Feb''23- Wt. Rev]]+Datasheet[[#This Row],[Mar''23- Wt. Rev]]</f>
        <v>7332.6</v>
      </c>
      <c r="BW2838" s="23">
        <f>Datasheet[[#This Row],[Apr''23- Wt. Rev]]+Datasheet[[#This Row],[May''23- Wt. Rev]]+Datasheet[[#This Row],[Jun''23- Wt. Rev]]</f>
        <v>19705.62</v>
      </c>
      <c r="BX2838" s="23">
        <f>Datasheet[[#This Row],[Jul''23- Wt. Rev]]+Datasheet[[#This Row],[Aug''23- Wt. Rev]]+Datasheet[[#This Row],[Sep''23- Wt. Rev]]</f>
        <v>0</v>
      </c>
      <c r="BY2838" s="23">
        <f>Datasheet[[#This Row],[Oct''23- Wt. Rev]]+Datasheet[[#This Row],[Nov''23- Wt. Rev]]+Datasheet[[#This Row],[Dec''23- Wt. Rev]]</f>
        <v>0</v>
      </c>
      <c r="BZ2838" s="21"/>
      <c r="CA2838" s="24">
        <f>MAX(Datasheet[[#This Row],[Q1''23-HC]:[Q4''23- HC]])</f>
        <v>1</v>
      </c>
      <c r="CB2838" s="2">
        <f t="shared" si="2157"/>
        <v>1</v>
      </c>
      <c r="CC2838" s="2">
        <f t="shared" si="2158"/>
        <v>1</v>
      </c>
      <c r="CD2838" s="2">
        <f t="shared" si="2159"/>
        <v>0</v>
      </c>
      <c r="CE2838" s="2">
        <f t="shared" si="2160"/>
        <v>0</v>
      </c>
      <c r="CF2838" s="26"/>
      <c r="CG2838" s="2">
        <f>SUM(Datasheet[[#This Row],[Jan''23- Target]:[Dec''23- Target]])</f>
        <v>0</v>
      </c>
      <c r="CH2838" s="2"/>
      <c r="CI2838" s="2"/>
      <c r="CJ2838" s="2"/>
      <c r="CK2838" s="2"/>
      <c r="CL2838" s="2"/>
      <c r="CM2838" s="2"/>
      <c r="CN2838" s="2"/>
      <c r="CO2838" s="2"/>
      <c r="CP2838" s="2"/>
      <c r="CQ2838" s="2"/>
      <c r="CR2838" s="2"/>
      <c r="CS2838" s="2"/>
      <c r="CT2838" s="2">
        <f t="shared" si="2114"/>
        <v>0</v>
      </c>
      <c r="CU2838" s="2">
        <f t="shared" si="2115"/>
        <v>0</v>
      </c>
      <c r="CV2838" s="2">
        <f t="shared" si="2116"/>
        <v>0</v>
      </c>
      <c r="CW2838" s="2">
        <f t="shared" si="2117"/>
        <v>0</v>
      </c>
      <c r="CX2838" s="26"/>
      <c r="CY2838" s="12" t="s">
        <v>144</v>
      </c>
      <c r="CZ2838" s="37" t="s">
        <v>183</v>
      </c>
      <c r="DA2838" s="37" t="s">
        <v>168</v>
      </c>
      <c r="DB2838" s="12" t="s">
        <v>147</v>
      </c>
      <c r="DC2838" s="12" t="s">
        <v>254</v>
      </c>
      <c r="DD2838" s="12"/>
      <c r="DE2838" s="12"/>
      <c r="DF2838" s="12" t="s">
        <v>150</v>
      </c>
      <c r="DG2838" s="12"/>
      <c r="DH2838" s="2"/>
      <c r="DI2838" s="2"/>
      <c r="DJ2838" s="2"/>
      <c r="DK2838" s="2">
        <f>IFERROR(DH2838*INDEX(#REF!,MATCH(N2838,#REF!,0)),0)</f>
        <v>0</v>
      </c>
      <c r="DL2838" s="2">
        <f>IFERROR(DI2838*INDEX(#REF!,MATCH(N2838,#REF!,0)),0)</f>
        <v>0</v>
      </c>
      <c r="DM2838" s="2">
        <f>IFERROR(DJ2838*INDEX(#REF!,MATCH(N2838,#REF!,0)),0)</f>
        <v>0</v>
      </c>
      <c r="DN2838" s="29">
        <f>IFERROR((Datasheet[[#This Row],[Proposal Value in EUR]]-Datasheet[[#This Row],[Proposal Cost in EUR]])/Datasheet[[#This Row],[Proposal Value in EUR]],0)</f>
        <v>0</v>
      </c>
      <c r="DO2838" s="29">
        <f>IFERROR((Datasheet[[#This Row],[Proposal Value in EUR]]-Datasheet[[#This Row],[Proposal Cost in EUR(PM)]])/Datasheet[[#This Row],[Proposal Value in EUR]],0)</f>
        <v>0</v>
      </c>
      <c r="DP2838" s="39"/>
      <c r="DQ2838" s="39"/>
      <c r="DR2838" s="29">
        <f>IFERROR(Datasheet[[#This Row],[Gross Margin]]/Datasheet[[#This Row],[Gross Revenue]],0)</f>
        <v>0</v>
      </c>
      <c r="DS2838" s="39"/>
      <c r="DT2838" s="29">
        <f>IFERROR(Datasheet[[#This Row],[Project Margin]]/Datasheet[[#This Row],[Gross Revenue]],0)</f>
        <v>0</v>
      </c>
      <c r="DU2838" s="41"/>
      <c r="DV2838" s="41"/>
      <c r="DW2838" s="29">
        <f>IFERROR(((Datasheet[[#This Row],[Target Value]]-Datasheet[[#This Row],[Targe Cost]])/Datasheet[[#This Row],[Target Value]]),0)</f>
        <v>0</v>
      </c>
      <c r="DX2838" s="26"/>
      <c r="DY2838" s="30">
        <v>282441863155</v>
      </c>
      <c r="DZ2838" s="38" t="s">
        <v>637</v>
      </c>
      <c r="EA2838" s="13" t="str">
        <f>IFERROR(INDEX(Services!$C$3:$C$239,MATCH(Datasheet[[#This Row],[Service Types]],Services!$B$3:$B$239,0)),"-")</f>
        <v>Traditional Testing Services</v>
      </c>
      <c r="EB2838" s="13" t="str">
        <f>IFERROR(INDEX(Services!$D$3:$D$239,MATCH(Datasheet[[#This Row],[Service Types]],Services!$B$3:$B$239,0)),"-")</f>
        <v>Non Digital</v>
      </c>
      <c r="EC2838" s="13" t="str">
        <f>IFERROR(INDEX(Services!$E$3:$E$239,MATCH(Datasheet[[#This Row],[Service Types]],Services!$B$3:$B$239,0)),"-")</f>
        <v>Quality Assurance</v>
      </c>
      <c r="EV2838" s="3"/>
    </row>
    <row r="2839" spans="1:152" ht="13.15" customHeight="1">
      <c r="A2839" s="12" t="s">
        <v>2074</v>
      </c>
      <c r="B2839" s="37" t="s">
        <v>134</v>
      </c>
      <c r="C2839" s="12" t="s">
        <v>2049</v>
      </c>
      <c r="D2839" s="37" t="s">
        <v>2075</v>
      </c>
      <c r="E2839" s="12" t="s">
        <v>2076</v>
      </c>
      <c r="F2839" s="37" t="s">
        <v>2080</v>
      </c>
      <c r="G2839" s="37" t="s">
        <v>2229</v>
      </c>
      <c r="H2839" s="12" t="s">
        <v>182</v>
      </c>
      <c r="I2839" s="37" t="s">
        <v>166</v>
      </c>
      <c r="J2839" s="37" t="str">
        <f t="shared" si="2118"/>
        <v>Actuals/FC</v>
      </c>
      <c r="K2839" s="92">
        <v>1</v>
      </c>
      <c r="L2839" s="37" t="s">
        <v>167</v>
      </c>
      <c r="M2839" s="37" t="s">
        <v>202</v>
      </c>
      <c r="N2839" s="12" t="s">
        <v>1575</v>
      </c>
      <c r="O2839" s="93">
        <v>560</v>
      </c>
      <c r="P2839" s="94">
        <f>IFERROR(O2839*INDEX(#REF!,MATCH(N2839,#REF!,0)),0)</f>
        <v>0</v>
      </c>
      <c r="Q2839" s="21"/>
      <c r="R28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39" s="12"/>
      <c r="T2839" s="12"/>
      <c r="U2839" s="20">
        <f t="shared" si="2164"/>
        <v>0</v>
      </c>
      <c r="V2839" s="12"/>
      <c r="W2839" s="12"/>
      <c r="X2839" s="20">
        <f>W2839*V2839*$P2839</f>
        <v>0</v>
      </c>
      <c r="Y2839" s="12"/>
      <c r="Z2839" s="12"/>
      <c r="AA2839" s="20">
        <f>Z2839*Y2839*$P2839</f>
        <v>0</v>
      </c>
      <c r="AB2839" s="12"/>
      <c r="AC2839" s="12"/>
      <c r="AD2839" s="20">
        <f>AC2839*AB2839*$P2839</f>
        <v>0</v>
      </c>
      <c r="AE2839" s="12"/>
      <c r="AF2839" s="12"/>
      <c r="AG2839" s="20">
        <f>AF2839*AE2839*$P2839</f>
        <v>0</v>
      </c>
      <c r="AH2839" s="12"/>
      <c r="AI2839" s="12"/>
      <c r="AJ2839" s="20">
        <f>AI2839*AH2839*$P2839</f>
        <v>0</v>
      </c>
      <c r="AK2839" s="12">
        <v>19</v>
      </c>
      <c r="AL2839" s="12">
        <v>1</v>
      </c>
      <c r="AM2839" s="20">
        <f t="shared" si="2162"/>
        <v>0</v>
      </c>
      <c r="AN2839" s="12">
        <v>21</v>
      </c>
      <c r="AO2839" s="12">
        <v>1</v>
      </c>
      <c r="AP2839" s="20">
        <f>AO2839*AN2839*$P2839</f>
        <v>0</v>
      </c>
      <c r="AQ2839" s="12">
        <v>20</v>
      </c>
      <c r="AR2839" s="12">
        <v>1</v>
      </c>
      <c r="AS2839" s="20">
        <f>AR2839*AQ2839*$P2839</f>
        <v>0</v>
      </c>
      <c r="AT2839" s="12"/>
      <c r="AU2839" s="12"/>
      <c r="AV2839" s="20">
        <f t="shared" si="2165"/>
        <v>0</v>
      </c>
      <c r="AW2839" s="12"/>
      <c r="AX2839" s="12"/>
      <c r="AY2839" s="20">
        <f t="shared" si="2166"/>
        <v>0</v>
      </c>
      <c r="AZ2839" s="12"/>
      <c r="BA2839" s="12"/>
      <c r="BB2839" s="20">
        <f t="shared" si="2167"/>
        <v>0</v>
      </c>
      <c r="BC2839" s="21"/>
      <c r="BD2839" s="20">
        <f>Datasheet[[#This Row],[Jan''23- UWt. Rev]]+Datasheet[[#This Row],[Feb''23- UWt. Rev]]+Datasheet[[#This Row],[Mar''23- UWt. Rev]]</f>
        <v>0</v>
      </c>
      <c r="BE2839" s="20">
        <f>Datasheet[[#This Row],[Apr''23- UWt. Rev]]+Datasheet[[#This Row],[May''23- UWt. Rev]]+Datasheet[[#This Row],[Jun''23- UWt. Rev]]</f>
        <v>0</v>
      </c>
      <c r="BF2839" s="20">
        <f>Datasheet[[#This Row],[Jul''23- UWt. Rev]]+Datasheet[[#This Row],[Aug''23- UWt. Rev]]+Datasheet[[#This Row],[Sep''23- UWt. Rev]]</f>
        <v>0</v>
      </c>
      <c r="BG2839" s="20">
        <f>Datasheet[[#This Row],[Oct''23- UWt. Rev]]+Datasheet[[#This Row],[Nov''23- UWt. Rev]]+Datasheet[[#This Row],[Dec''23- UWt. Rev]]</f>
        <v>0</v>
      </c>
      <c r="BH2839" s="22">
        <f>Datasheet[[#This Row],[Q3''23- Un. Wt. Rev]]+Datasheet[[#This Row],[Q4''23- Un. Wt. Rev]]</f>
        <v>0</v>
      </c>
      <c r="BI2839" s="23">
        <f>SUM(Datasheet[[#This Row],[Jan''23- Wt. Rev]:[Dec''23- Wt. Rev]])</f>
        <v>0</v>
      </c>
      <c r="BJ2839" s="23">
        <f t="shared" si="2145"/>
        <v>0</v>
      </c>
      <c r="BK2839" s="23">
        <f t="shared" si="2146"/>
        <v>0</v>
      </c>
      <c r="BL2839" s="23">
        <f t="shared" si="2147"/>
        <v>0</v>
      </c>
      <c r="BM2839" s="23">
        <f t="shared" si="2148"/>
        <v>0</v>
      </c>
      <c r="BN2839" s="23">
        <f t="shared" si="2149"/>
        <v>0</v>
      </c>
      <c r="BO2839" s="23">
        <f t="shared" si="2150"/>
        <v>0</v>
      </c>
      <c r="BP2839" s="23">
        <f t="shared" si="2151"/>
        <v>0</v>
      </c>
      <c r="BQ2839" s="23">
        <f t="shared" si="2152"/>
        <v>0</v>
      </c>
      <c r="BR2839" s="23">
        <f t="shared" si="2153"/>
        <v>0</v>
      </c>
      <c r="BS2839" s="23">
        <f t="shared" si="2154"/>
        <v>0</v>
      </c>
      <c r="BT2839" s="23">
        <f t="shared" si="2155"/>
        <v>0</v>
      </c>
      <c r="BU2839" s="23">
        <f t="shared" si="2156"/>
        <v>0</v>
      </c>
      <c r="BV2839" s="23">
        <f>Datasheet[[#This Row],[Jan''23- Wt. Rev]]+Datasheet[[#This Row],[Feb''23- Wt. Rev]]+Datasheet[[#This Row],[Mar''23- Wt. Rev]]</f>
        <v>0</v>
      </c>
      <c r="BW2839" s="23">
        <f>Datasheet[[#This Row],[Apr''23- Wt. Rev]]+Datasheet[[#This Row],[May''23- Wt. Rev]]+Datasheet[[#This Row],[Jun''23- Wt. Rev]]</f>
        <v>0</v>
      </c>
      <c r="BX2839" s="23">
        <f>Datasheet[[#This Row],[Jul''23- Wt. Rev]]+Datasheet[[#This Row],[Aug''23- Wt. Rev]]+Datasheet[[#This Row],[Sep''23- Wt. Rev]]</f>
        <v>0</v>
      </c>
      <c r="BY2839" s="23">
        <f>Datasheet[[#This Row],[Oct''23- Wt. Rev]]+Datasheet[[#This Row],[Nov''23- Wt. Rev]]+Datasheet[[#This Row],[Dec''23- Wt. Rev]]</f>
        <v>0</v>
      </c>
      <c r="BZ2839" s="21"/>
      <c r="CA2839" s="24">
        <f>MAX(Datasheet[[#This Row],[Q1''23-HC]:[Q4''23- HC]])</f>
        <v>1</v>
      </c>
      <c r="CB2839" s="2">
        <f t="shared" si="2157"/>
        <v>0</v>
      </c>
      <c r="CC2839" s="2">
        <f t="shared" si="2158"/>
        <v>0</v>
      </c>
      <c r="CD2839" s="2">
        <f t="shared" si="2159"/>
        <v>1</v>
      </c>
      <c r="CE2839" s="2">
        <f t="shared" si="2160"/>
        <v>0</v>
      </c>
      <c r="CF2839" s="26"/>
      <c r="CG2839" s="2">
        <f>SUM(Datasheet[[#This Row],[Jan''23- Target]:[Dec''23- Target]])</f>
        <v>0</v>
      </c>
      <c r="CH2839" s="2"/>
      <c r="CI2839" s="2"/>
      <c r="CJ2839" s="2"/>
      <c r="CK2839" s="2"/>
      <c r="CL2839" s="2"/>
      <c r="CM2839" s="2"/>
      <c r="CN2839" s="2"/>
      <c r="CO2839" s="2"/>
      <c r="CP2839" s="2"/>
      <c r="CQ2839" s="2"/>
      <c r="CR2839" s="2"/>
      <c r="CS2839" s="2"/>
      <c r="CT2839" s="2">
        <f t="shared" si="2114"/>
        <v>0</v>
      </c>
      <c r="CU2839" s="2">
        <f t="shared" si="2115"/>
        <v>0</v>
      </c>
      <c r="CV2839" s="2">
        <f t="shared" si="2116"/>
        <v>0</v>
      </c>
      <c r="CW2839" s="2">
        <f t="shared" si="2117"/>
        <v>0</v>
      </c>
      <c r="CX2839" s="26"/>
      <c r="CY2839" s="12" t="s">
        <v>144</v>
      </c>
      <c r="CZ2839" s="37" t="s">
        <v>183</v>
      </c>
      <c r="DA2839" s="37" t="s">
        <v>168</v>
      </c>
      <c r="DB2839" s="12" t="s">
        <v>147</v>
      </c>
      <c r="DC2839" s="12" t="s">
        <v>254</v>
      </c>
      <c r="DD2839" s="12"/>
      <c r="DE2839" s="12"/>
      <c r="DF2839" s="12" t="s">
        <v>150</v>
      </c>
      <c r="DG2839" s="12"/>
      <c r="DH2839" s="2"/>
      <c r="DI2839" s="2"/>
      <c r="DJ2839" s="2"/>
      <c r="DK2839" s="2">
        <f>IFERROR(DH2839*INDEX(#REF!,MATCH(N2839,#REF!,0)),0)</f>
        <v>0</v>
      </c>
      <c r="DL2839" s="2">
        <f>IFERROR(DI2839*INDEX(#REF!,MATCH(N2839,#REF!,0)),0)</f>
        <v>0</v>
      </c>
      <c r="DM2839" s="2">
        <f>IFERROR(DJ2839*INDEX(#REF!,MATCH(N2839,#REF!,0)),0)</f>
        <v>0</v>
      </c>
      <c r="DN2839" s="29">
        <f>IFERROR((Datasheet[[#This Row],[Proposal Value in EUR]]-Datasheet[[#This Row],[Proposal Cost in EUR]])/Datasheet[[#This Row],[Proposal Value in EUR]],0)</f>
        <v>0</v>
      </c>
      <c r="DO2839" s="29">
        <f>IFERROR((Datasheet[[#This Row],[Proposal Value in EUR]]-Datasheet[[#This Row],[Proposal Cost in EUR(PM)]])/Datasheet[[#This Row],[Proposal Value in EUR]],0)</f>
        <v>0</v>
      </c>
      <c r="DP2839" s="39"/>
      <c r="DQ2839" s="39"/>
      <c r="DR2839" s="29">
        <f>IFERROR(Datasheet[[#This Row],[Gross Margin]]/Datasheet[[#This Row],[Gross Revenue]],0)</f>
        <v>0</v>
      </c>
      <c r="DS2839" s="39"/>
      <c r="DT2839" s="29">
        <f>IFERROR(Datasheet[[#This Row],[Project Margin]]/Datasheet[[#This Row],[Gross Revenue]],0)</f>
        <v>0</v>
      </c>
      <c r="DU2839" s="41"/>
      <c r="DV2839" s="41"/>
      <c r="DW2839" s="29">
        <f>IFERROR(((Datasheet[[#This Row],[Target Value]]-Datasheet[[#This Row],[Targe Cost]])/Datasheet[[#This Row],[Target Value]]),0)</f>
        <v>0</v>
      </c>
      <c r="DX2839" s="26"/>
      <c r="DY2839" s="30" t="s">
        <v>2230</v>
      </c>
      <c r="DZ2839" s="38" t="s">
        <v>152</v>
      </c>
      <c r="EA2839" s="13" t="str">
        <f>IFERROR(INDEX(Services!$C$3:$C$239,MATCH(Datasheet[[#This Row],[Service Types]],Services!$B$3:$B$239,0)),"-")</f>
        <v>Traditional Testing Services</v>
      </c>
      <c r="EB2839" s="13" t="str">
        <f>IFERROR(INDEX(Services!$D$3:$D$239,MATCH(Datasheet[[#This Row],[Service Types]],Services!$B$3:$B$239,0)),"-")</f>
        <v>Non Digital</v>
      </c>
      <c r="EC2839" s="13" t="str">
        <f>IFERROR(INDEX(Services!$E$3:$E$239,MATCH(Datasheet[[#This Row],[Service Types]],Services!$B$3:$B$239,0)),"-")</f>
        <v>Quality Assurance</v>
      </c>
      <c r="EV2839" s="3"/>
    </row>
    <row r="2840" spans="1:152" ht="13.15" customHeight="1">
      <c r="A2840" s="12" t="s">
        <v>2074</v>
      </c>
      <c r="B2840" s="37" t="s">
        <v>134</v>
      </c>
      <c r="C2840" s="12" t="s">
        <v>2049</v>
      </c>
      <c r="D2840" s="37" t="s">
        <v>2075</v>
      </c>
      <c r="E2840" s="12" t="s">
        <v>2076</v>
      </c>
      <c r="F2840" s="37" t="s">
        <v>2080</v>
      </c>
      <c r="G2840" s="37" t="s">
        <v>2229</v>
      </c>
      <c r="H2840" s="12" t="s">
        <v>182</v>
      </c>
      <c r="I2840" s="37" t="s">
        <v>155</v>
      </c>
      <c r="J2840" s="37" t="str">
        <f t="shared" si="2118"/>
        <v>Actuals/FC</v>
      </c>
      <c r="K2840" s="92">
        <v>0.9</v>
      </c>
      <c r="L2840" s="37" t="s">
        <v>167</v>
      </c>
      <c r="M2840" s="37"/>
      <c r="N2840" s="12" t="s">
        <v>1575</v>
      </c>
      <c r="O2840" s="93">
        <v>560</v>
      </c>
      <c r="P2840" s="94">
        <f>IFERROR(O2840*INDEX(#REF!,MATCH(N2840,#REF!,0)),0)</f>
        <v>0</v>
      </c>
      <c r="Q2840" s="21"/>
      <c r="R28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40" s="12"/>
      <c r="T2840" s="12"/>
      <c r="U2840" s="20">
        <f t="shared" si="2164"/>
        <v>0</v>
      </c>
      <c r="V2840" s="12"/>
      <c r="W2840" s="12"/>
      <c r="X2840" s="20">
        <f>W2840*V2840*$P2840</f>
        <v>0</v>
      </c>
      <c r="Y2840" s="12"/>
      <c r="Z2840" s="12"/>
      <c r="AA2840" s="20">
        <f>Z2840*Y2840*$P2840</f>
        <v>0</v>
      </c>
      <c r="AB2840" s="12"/>
      <c r="AC2840" s="12"/>
      <c r="AD2840" s="20">
        <f>AC2840*AB2840*$P2840</f>
        <v>0</v>
      </c>
      <c r="AE2840" s="12"/>
      <c r="AF2840" s="12"/>
      <c r="AG2840" s="20">
        <f>AF2840*AE2840*$P2840</f>
        <v>0</v>
      </c>
      <c r="AH2840" s="12"/>
      <c r="AI2840" s="12"/>
      <c r="AJ2840" s="20">
        <f>AI2840*AH2840*$P2840</f>
        <v>0</v>
      </c>
      <c r="AK2840" s="12"/>
      <c r="AL2840" s="12"/>
      <c r="AM2840" s="20"/>
      <c r="AN2840" s="12"/>
      <c r="AO2840" s="12"/>
      <c r="AP2840" s="20"/>
      <c r="AQ2840" s="12"/>
      <c r="AR2840" s="12"/>
      <c r="AS2840" s="20"/>
      <c r="AT2840" s="12">
        <v>21</v>
      </c>
      <c r="AU2840" s="12">
        <v>1</v>
      </c>
      <c r="AV2840" s="20">
        <f t="shared" si="2165"/>
        <v>0</v>
      </c>
      <c r="AW2840" s="12">
        <v>19</v>
      </c>
      <c r="AX2840" s="12">
        <v>1</v>
      </c>
      <c r="AY2840" s="20">
        <f t="shared" si="2166"/>
        <v>0</v>
      </c>
      <c r="AZ2840" s="12">
        <v>20</v>
      </c>
      <c r="BA2840" s="12">
        <v>1</v>
      </c>
      <c r="BB2840" s="20">
        <f t="shared" si="2167"/>
        <v>0</v>
      </c>
      <c r="BC2840" s="21"/>
      <c r="BD2840" s="20">
        <f>Datasheet[[#This Row],[Jan''23- UWt. Rev]]+Datasheet[[#This Row],[Feb''23- UWt. Rev]]+Datasheet[[#This Row],[Mar''23- UWt. Rev]]</f>
        <v>0</v>
      </c>
      <c r="BE2840" s="20">
        <f>Datasheet[[#This Row],[Apr''23- UWt. Rev]]+Datasheet[[#This Row],[May''23- UWt. Rev]]+Datasheet[[#This Row],[Jun''23- UWt. Rev]]</f>
        <v>0</v>
      </c>
      <c r="BF2840" s="20">
        <f>Datasheet[[#This Row],[Jul''23- UWt. Rev]]+Datasheet[[#This Row],[Aug''23- UWt. Rev]]+Datasheet[[#This Row],[Sep''23- UWt. Rev]]</f>
        <v>0</v>
      </c>
      <c r="BG2840" s="20">
        <f>Datasheet[[#This Row],[Oct''23- UWt. Rev]]+Datasheet[[#This Row],[Nov''23- UWt. Rev]]+Datasheet[[#This Row],[Dec''23- UWt. Rev]]</f>
        <v>0</v>
      </c>
      <c r="BH2840" s="22">
        <f>Datasheet[[#This Row],[Q3''23- Un. Wt. Rev]]+Datasheet[[#This Row],[Q4''23- Un. Wt. Rev]]</f>
        <v>0</v>
      </c>
      <c r="BI2840" s="23">
        <f>SUM(Datasheet[[#This Row],[Jan''23- Wt. Rev]:[Dec''23- Wt. Rev]])</f>
        <v>0</v>
      </c>
      <c r="BJ2840" s="23">
        <f t="shared" si="2145"/>
        <v>0</v>
      </c>
      <c r="BK2840" s="23">
        <f t="shared" si="2146"/>
        <v>0</v>
      </c>
      <c r="BL2840" s="23">
        <f t="shared" si="2147"/>
        <v>0</v>
      </c>
      <c r="BM2840" s="23">
        <f t="shared" si="2148"/>
        <v>0</v>
      </c>
      <c r="BN2840" s="23">
        <f t="shared" si="2149"/>
        <v>0</v>
      </c>
      <c r="BO2840" s="23">
        <f t="shared" si="2150"/>
        <v>0</v>
      </c>
      <c r="BP2840" s="23">
        <f t="shared" si="2151"/>
        <v>0</v>
      </c>
      <c r="BQ2840" s="23">
        <f t="shared" si="2152"/>
        <v>0</v>
      </c>
      <c r="BR2840" s="23">
        <f t="shared" si="2153"/>
        <v>0</v>
      </c>
      <c r="BS2840" s="23">
        <f t="shared" si="2154"/>
        <v>0</v>
      </c>
      <c r="BT2840" s="23">
        <f t="shared" si="2155"/>
        <v>0</v>
      </c>
      <c r="BU2840" s="23">
        <f t="shared" si="2156"/>
        <v>0</v>
      </c>
      <c r="BV2840" s="23">
        <f>Datasheet[[#This Row],[Jan''23- Wt. Rev]]+Datasheet[[#This Row],[Feb''23- Wt. Rev]]+Datasheet[[#This Row],[Mar''23- Wt. Rev]]</f>
        <v>0</v>
      </c>
      <c r="BW2840" s="23">
        <f>Datasheet[[#This Row],[Apr''23- Wt. Rev]]+Datasheet[[#This Row],[May''23- Wt. Rev]]+Datasheet[[#This Row],[Jun''23- Wt. Rev]]</f>
        <v>0</v>
      </c>
      <c r="BX2840" s="23">
        <f>Datasheet[[#This Row],[Jul''23- Wt. Rev]]+Datasheet[[#This Row],[Aug''23- Wt. Rev]]+Datasheet[[#This Row],[Sep''23- Wt. Rev]]</f>
        <v>0</v>
      </c>
      <c r="BY2840" s="23">
        <f>Datasheet[[#This Row],[Oct''23- Wt. Rev]]+Datasheet[[#This Row],[Nov''23- Wt. Rev]]+Datasheet[[#This Row],[Dec''23- Wt. Rev]]</f>
        <v>0</v>
      </c>
      <c r="BZ2840" s="21"/>
      <c r="CA2840" s="24">
        <f>MAX(Datasheet[[#This Row],[Q1''23-HC]:[Q4''23- HC]])</f>
        <v>1</v>
      </c>
      <c r="CB2840" s="2">
        <f t="shared" si="2157"/>
        <v>0</v>
      </c>
      <c r="CC2840" s="2">
        <f t="shared" si="2158"/>
        <v>0</v>
      </c>
      <c r="CD2840" s="2">
        <f t="shared" si="2159"/>
        <v>0</v>
      </c>
      <c r="CE2840" s="2">
        <f t="shared" si="2160"/>
        <v>1</v>
      </c>
      <c r="CF2840" s="26"/>
      <c r="CG2840" s="2">
        <f>SUM(Datasheet[[#This Row],[Jan''23- Target]:[Dec''23- Target]])</f>
        <v>0</v>
      </c>
      <c r="CH2840" s="2"/>
      <c r="CI2840" s="2"/>
      <c r="CJ2840" s="2"/>
      <c r="CK2840" s="2"/>
      <c r="CL2840" s="2"/>
      <c r="CM2840" s="2"/>
      <c r="CN2840" s="2"/>
      <c r="CO2840" s="2"/>
      <c r="CP2840" s="2"/>
      <c r="CQ2840" s="2"/>
      <c r="CR2840" s="2"/>
      <c r="CS2840" s="2"/>
      <c r="CT2840" s="2">
        <f t="shared" si="2114"/>
        <v>0</v>
      </c>
      <c r="CU2840" s="2">
        <f t="shared" si="2115"/>
        <v>0</v>
      </c>
      <c r="CV2840" s="2">
        <f t="shared" si="2116"/>
        <v>0</v>
      </c>
      <c r="CW2840" s="2">
        <f t="shared" si="2117"/>
        <v>0</v>
      </c>
      <c r="CX2840" s="26"/>
      <c r="CY2840" s="12" t="s">
        <v>144</v>
      </c>
      <c r="CZ2840" s="37" t="s">
        <v>183</v>
      </c>
      <c r="DA2840" s="37" t="s">
        <v>215</v>
      </c>
      <c r="DB2840" s="12" t="s">
        <v>147</v>
      </c>
      <c r="DC2840" s="12" t="s">
        <v>254</v>
      </c>
      <c r="DD2840" s="12"/>
      <c r="DE2840" s="12"/>
      <c r="DF2840" s="12" t="s">
        <v>150</v>
      </c>
      <c r="DG2840" s="12"/>
      <c r="DH2840" s="2"/>
      <c r="DI2840" s="2"/>
      <c r="DJ2840" s="2"/>
      <c r="DK2840" s="2">
        <f>IFERROR(DH2840*INDEX(#REF!,MATCH(N2840,#REF!,0)),0)</f>
        <v>0</v>
      </c>
      <c r="DL2840" s="2">
        <f>IFERROR(DI2840*INDEX(#REF!,MATCH(N2840,#REF!,0)),0)</f>
        <v>0</v>
      </c>
      <c r="DM2840" s="2">
        <f>IFERROR(DJ2840*INDEX(#REF!,MATCH(N2840,#REF!,0)),0)</f>
        <v>0</v>
      </c>
      <c r="DN2840" s="29">
        <f>IFERROR((Datasheet[[#This Row],[Proposal Value in EUR]]-Datasheet[[#This Row],[Proposal Cost in EUR]])/Datasheet[[#This Row],[Proposal Value in EUR]],0)</f>
        <v>0</v>
      </c>
      <c r="DO2840" s="29">
        <f>IFERROR((Datasheet[[#This Row],[Proposal Value in EUR]]-Datasheet[[#This Row],[Proposal Cost in EUR(PM)]])/Datasheet[[#This Row],[Proposal Value in EUR]],0)</f>
        <v>0</v>
      </c>
      <c r="DP2840" s="39"/>
      <c r="DQ2840" s="39"/>
      <c r="DR2840" s="29">
        <f>IFERROR(Datasheet[[#This Row],[Gross Margin]]/Datasheet[[#This Row],[Gross Revenue]],0)</f>
        <v>0</v>
      </c>
      <c r="DS2840" s="39"/>
      <c r="DT2840" s="29">
        <f>IFERROR(Datasheet[[#This Row],[Project Margin]]/Datasheet[[#This Row],[Gross Revenue]],0)</f>
        <v>0</v>
      </c>
      <c r="DU2840" s="41"/>
      <c r="DV2840" s="41"/>
      <c r="DW2840" s="29">
        <f>IFERROR(((Datasheet[[#This Row],[Target Value]]-Datasheet[[#This Row],[Targe Cost]])/Datasheet[[#This Row],[Target Value]]),0)</f>
        <v>0</v>
      </c>
      <c r="DX2840" s="26"/>
      <c r="DY2840" s="30" t="s">
        <v>2231</v>
      </c>
      <c r="DZ2840" s="38" t="s">
        <v>174</v>
      </c>
      <c r="EA2840" s="13" t="str">
        <f>IFERROR(INDEX(Services!$C$3:$C$239,MATCH(Datasheet[[#This Row],[Service Types]],Services!$B$3:$B$239,0)),"-")</f>
        <v>Traditional Testing Services</v>
      </c>
      <c r="EB2840" s="13" t="str">
        <f>IFERROR(INDEX(Services!$D$3:$D$239,MATCH(Datasheet[[#This Row],[Service Types]],Services!$B$3:$B$239,0)),"-")</f>
        <v>Digital</v>
      </c>
      <c r="EC2840" s="13" t="str">
        <f>IFERROR(INDEX(Services!$E$3:$E$239,MATCH(Datasheet[[#This Row],[Service Types]],Services!$B$3:$B$239,0)),"-")</f>
        <v>Quality Engineering</v>
      </c>
      <c r="EV2840" s="3"/>
    </row>
    <row r="2841" spans="1:152" ht="13.15" customHeight="1">
      <c r="A2841" s="12" t="s">
        <v>2074</v>
      </c>
      <c r="B2841" s="37" t="s">
        <v>134</v>
      </c>
      <c r="C2841" s="12" t="s">
        <v>2049</v>
      </c>
      <c r="D2841" s="37" t="s">
        <v>2075</v>
      </c>
      <c r="E2841" s="12" t="s">
        <v>2076</v>
      </c>
      <c r="F2841" s="37" t="s">
        <v>2080</v>
      </c>
      <c r="G2841" s="37" t="s">
        <v>2232</v>
      </c>
      <c r="H2841" s="12" t="s">
        <v>140</v>
      </c>
      <c r="I2841" s="37" t="s">
        <v>166</v>
      </c>
      <c r="J2841" s="37" t="str">
        <f t="shared" si="2118"/>
        <v>Actuals/FC</v>
      </c>
      <c r="K2841" s="92">
        <v>1</v>
      </c>
      <c r="L2841" s="37" t="s">
        <v>167</v>
      </c>
      <c r="M2841" s="37"/>
      <c r="N2841" s="12" t="s">
        <v>1575</v>
      </c>
      <c r="O2841" s="93">
        <v>275</v>
      </c>
      <c r="P2841" s="94">
        <f>IFERROR(O2841*INDEX(#REF!,MATCH(N2841,#REF!,0)),0)</f>
        <v>0</v>
      </c>
      <c r="Q2841" s="21"/>
      <c r="R28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41" s="12"/>
      <c r="T2841" s="12"/>
      <c r="U2841" s="20">
        <f t="shared" si="2164"/>
        <v>0</v>
      </c>
      <c r="V2841" s="12"/>
      <c r="W2841" s="12"/>
      <c r="X2841" s="20">
        <f>W2841*V2841*$P2841</f>
        <v>0</v>
      </c>
      <c r="Y2841" s="12"/>
      <c r="Z2841" s="12"/>
      <c r="AA2841" s="20">
        <f>Z2841*Y2841*$P2841</f>
        <v>0</v>
      </c>
      <c r="AB2841" s="12"/>
      <c r="AC2841" s="12"/>
      <c r="AD2841" s="20">
        <f>AC2841*AB2841*$P2841</f>
        <v>0</v>
      </c>
      <c r="AE2841" s="12"/>
      <c r="AF2841" s="12"/>
      <c r="AG2841" s="20">
        <f>AF2841*AE2841*$P2841</f>
        <v>0</v>
      </c>
      <c r="AH2841" s="12"/>
      <c r="AI2841" s="12">
        <v>1</v>
      </c>
      <c r="AJ2841" s="20">
        <f>AI2841*AH2841*$P2841</f>
        <v>0</v>
      </c>
      <c r="AK2841" s="12">
        <v>15</v>
      </c>
      <c r="AL2841" s="12">
        <v>1</v>
      </c>
      <c r="AM2841" s="20">
        <f t="shared" ref="AM2841:AM2849" si="2168">AL2841*AK2841*$P2841</f>
        <v>0</v>
      </c>
      <c r="AN2841" s="12">
        <v>21</v>
      </c>
      <c r="AO2841" s="12">
        <v>1</v>
      </c>
      <c r="AP2841" s="20">
        <f t="shared" ref="AP2841:AP2849" si="2169">AO2841*AN2841*$P2841</f>
        <v>0</v>
      </c>
      <c r="AQ2841" s="12">
        <v>20</v>
      </c>
      <c r="AR2841" s="12">
        <v>1</v>
      </c>
      <c r="AS2841" s="20">
        <f t="shared" ref="AS2841:AS2849" si="2170">AR2841*AQ2841*$P2841</f>
        <v>0</v>
      </c>
      <c r="AT2841" s="12"/>
      <c r="AU2841" s="12"/>
      <c r="AV2841" s="20">
        <f t="shared" si="2165"/>
        <v>0</v>
      </c>
      <c r="AW2841" s="12"/>
      <c r="AX2841" s="12"/>
      <c r="AY2841" s="20">
        <f t="shared" si="2166"/>
        <v>0</v>
      </c>
      <c r="AZ2841" s="12"/>
      <c r="BA2841" s="12"/>
      <c r="BB2841" s="20">
        <f t="shared" si="2167"/>
        <v>0</v>
      </c>
      <c r="BC2841" s="21"/>
      <c r="BD2841" s="20">
        <f>Datasheet[[#This Row],[Jan''23- UWt. Rev]]+Datasheet[[#This Row],[Feb''23- UWt. Rev]]+Datasheet[[#This Row],[Mar''23- UWt. Rev]]</f>
        <v>0</v>
      </c>
      <c r="BE2841" s="20">
        <f>Datasheet[[#This Row],[Apr''23- UWt. Rev]]+Datasheet[[#This Row],[May''23- UWt. Rev]]+Datasheet[[#This Row],[Jun''23- UWt. Rev]]</f>
        <v>0</v>
      </c>
      <c r="BF2841" s="20">
        <f>Datasheet[[#This Row],[Jul''23- UWt. Rev]]+Datasheet[[#This Row],[Aug''23- UWt. Rev]]+Datasheet[[#This Row],[Sep''23- UWt. Rev]]</f>
        <v>0</v>
      </c>
      <c r="BG2841" s="20">
        <f>Datasheet[[#This Row],[Oct''23- UWt. Rev]]+Datasheet[[#This Row],[Nov''23- UWt. Rev]]+Datasheet[[#This Row],[Dec''23- UWt. Rev]]</f>
        <v>0</v>
      </c>
      <c r="BH2841" s="22">
        <f>Datasheet[[#This Row],[Q3''23- Un. Wt. Rev]]+Datasheet[[#This Row],[Q4''23- Un. Wt. Rev]]</f>
        <v>0</v>
      </c>
      <c r="BI2841" s="23">
        <f>SUM(Datasheet[[#This Row],[Jan''23- Wt. Rev]:[Dec''23- Wt. Rev]])</f>
        <v>0</v>
      </c>
      <c r="BJ2841" s="23">
        <f t="shared" si="2145"/>
        <v>0</v>
      </c>
      <c r="BK2841" s="23">
        <f t="shared" si="2146"/>
        <v>0</v>
      </c>
      <c r="BL2841" s="23">
        <f t="shared" si="2147"/>
        <v>0</v>
      </c>
      <c r="BM2841" s="23">
        <f t="shared" si="2148"/>
        <v>0</v>
      </c>
      <c r="BN2841" s="23">
        <f t="shared" si="2149"/>
        <v>0</v>
      </c>
      <c r="BO2841" s="23">
        <f t="shared" si="2150"/>
        <v>0</v>
      </c>
      <c r="BP2841" s="23">
        <f t="shared" si="2151"/>
        <v>0</v>
      </c>
      <c r="BQ2841" s="23">
        <f t="shared" si="2152"/>
        <v>0</v>
      </c>
      <c r="BR2841" s="23">
        <f t="shared" si="2153"/>
        <v>0</v>
      </c>
      <c r="BS2841" s="23">
        <f t="shared" si="2154"/>
        <v>0</v>
      </c>
      <c r="BT2841" s="23">
        <f t="shared" si="2155"/>
        <v>0</v>
      </c>
      <c r="BU2841" s="23">
        <f t="shared" si="2156"/>
        <v>0</v>
      </c>
      <c r="BV2841" s="23">
        <f>Datasheet[[#This Row],[Jan''23- Wt. Rev]]+Datasheet[[#This Row],[Feb''23- Wt. Rev]]+Datasheet[[#This Row],[Mar''23- Wt. Rev]]</f>
        <v>0</v>
      </c>
      <c r="BW2841" s="23">
        <f>Datasheet[[#This Row],[Apr''23- Wt. Rev]]+Datasheet[[#This Row],[May''23- Wt. Rev]]+Datasheet[[#This Row],[Jun''23- Wt. Rev]]</f>
        <v>0</v>
      </c>
      <c r="BX2841" s="23">
        <f>Datasheet[[#This Row],[Jul''23- Wt. Rev]]+Datasheet[[#This Row],[Aug''23- Wt. Rev]]+Datasheet[[#This Row],[Sep''23- Wt. Rev]]</f>
        <v>0</v>
      </c>
      <c r="BY2841" s="23">
        <f>Datasheet[[#This Row],[Oct''23- Wt. Rev]]+Datasheet[[#This Row],[Nov''23- Wt. Rev]]+Datasheet[[#This Row],[Dec''23- Wt. Rev]]</f>
        <v>0</v>
      </c>
      <c r="BZ2841" s="21"/>
      <c r="CA2841" s="24">
        <f>MAX(Datasheet[[#This Row],[Q1''23-HC]:[Q4''23- HC]])</f>
        <v>1</v>
      </c>
      <c r="CB2841" s="2">
        <f t="shared" si="2157"/>
        <v>0</v>
      </c>
      <c r="CC2841" s="2">
        <f t="shared" si="2158"/>
        <v>1</v>
      </c>
      <c r="CD2841" s="2">
        <f t="shared" si="2159"/>
        <v>1</v>
      </c>
      <c r="CE2841" s="2">
        <f t="shared" si="2160"/>
        <v>0</v>
      </c>
      <c r="CF2841" s="26"/>
      <c r="CG2841" s="2">
        <f>SUM(Datasheet[[#This Row],[Jan''23- Target]:[Dec''23- Target]])</f>
        <v>0</v>
      </c>
      <c r="CH2841" s="2"/>
      <c r="CI2841" s="2"/>
      <c r="CJ2841" s="2"/>
      <c r="CK2841" s="2"/>
      <c r="CL2841" s="2"/>
      <c r="CM2841" s="2"/>
      <c r="CN2841" s="2"/>
      <c r="CO2841" s="2"/>
      <c r="CP2841" s="2"/>
      <c r="CQ2841" s="2"/>
      <c r="CR2841" s="2"/>
      <c r="CS2841" s="2"/>
      <c r="CT2841" s="2">
        <f t="shared" si="2114"/>
        <v>0</v>
      </c>
      <c r="CU2841" s="2">
        <f t="shared" si="2115"/>
        <v>0</v>
      </c>
      <c r="CV2841" s="2">
        <f t="shared" si="2116"/>
        <v>0</v>
      </c>
      <c r="CW2841" s="2">
        <f t="shared" si="2117"/>
        <v>0</v>
      </c>
      <c r="CX2841" s="26"/>
      <c r="CY2841" s="12" t="s">
        <v>144</v>
      </c>
      <c r="CZ2841" s="37" t="s">
        <v>183</v>
      </c>
      <c r="DA2841" s="37" t="s">
        <v>168</v>
      </c>
      <c r="DB2841" s="12" t="s">
        <v>147</v>
      </c>
      <c r="DC2841" s="12" t="s">
        <v>254</v>
      </c>
      <c r="DD2841" s="12"/>
      <c r="DE2841" s="12"/>
      <c r="DF2841" s="12" t="s">
        <v>150</v>
      </c>
      <c r="DG2841" s="12"/>
      <c r="DH2841" s="2"/>
      <c r="DI2841" s="2"/>
      <c r="DJ2841" s="2"/>
      <c r="DK2841" s="2">
        <f>IFERROR(DH2841*INDEX(#REF!,MATCH(N2841,#REF!,0)),0)</f>
        <v>0</v>
      </c>
      <c r="DL2841" s="2">
        <f>IFERROR(DI2841*INDEX(#REF!,MATCH(N2841,#REF!,0)),0)</f>
        <v>0</v>
      </c>
      <c r="DM2841" s="2">
        <f>IFERROR(DJ2841*INDEX(#REF!,MATCH(N2841,#REF!,0)),0)</f>
        <v>0</v>
      </c>
      <c r="DN2841" s="29">
        <f>IFERROR((Datasheet[[#This Row],[Proposal Value in EUR]]-Datasheet[[#This Row],[Proposal Cost in EUR]])/Datasheet[[#This Row],[Proposal Value in EUR]],0)</f>
        <v>0</v>
      </c>
      <c r="DO2841" s="29">
        <f>IFERROR((Datasheet[[#This Row],[Proposal Value in EUR]]-Datasheet[[#This Row],[Proposal Cost in EUR(PM)]])/Datasheet[[#This Row],[Proposal Value in EUR]],0)</f>
        <v>0</v>
      </c>
      <c r="DP2841" s="39"/>
      <c r="DQ2841" s="39"/>
      <c r="DR2841" s="29">
        <f>IFERROR(Datasheet[[#This Row],[Gross Margin]]/Datasheet[[#This Row],[Gross Revenue]],0)</f>
        <v>0</v>
      </c>
      <c r="DS2841" s="39"/>
      <c r="DT2841" s="29">
        <f>IFERROR(Datasheet[[#This Row],[Project Margin]]/Datasheet[[#This Row],[Gross Revenue]],0)</f>
        <v>0</v>
      </c>
      <c r="DU2841" s="41"/>
      <c r="DV2841" s="41"/>
      <c r="DW2841" s="29">
        <f>IFERROR(((Datasheet[[#This Row],[Target Value]]-Datasheet[[#This Row],[Targe Cost]])/Datasheet[[#This Row],[Target Value]]),0)</f>
        <v>0</v>
      </c>
      <c r="DX2841" s="26"/>
      <c r="DY2841" s="30">
        <v>322416195273</v>
      </c>
      <c r="DZ2841" s="38" t="s">
        <v>174</v>
      </c>
      <c r="EA2841" s="13" t="str">
        <f>IFERROR(INDEX(Services!$C$3:$C$239,MATCH(Datasheet[[#This Row],[Service Types]],Services!$B$3:$B$239,0)),"-")</f>
        <v>Traditional Testing Services</v>
      </c>
      <c r="EB2841" s="13" t="str">
        <f>IFERROR(INDEX(Services!$D$3:$D$239,MATCH(Datasheet[[#This Row],[Service Types]],Services!$B$3:$B$239,0)),"-")</f>
        <v>Digital</v>
      </c>
      <c r="EC2841" s="13" t="str">
        <f>IFERROR(INDEX(Services!$E$3:$E$239,MATCH(Datasheet[[#This Row],[Service Types]],Services!$B$3:$B$239,0)),"-")</f>
        <v>Quality Engineering</v>
      </c>
      <c r="EV2841" s="3"/>
    </row>
    <row r="2842" spans="1:152" ht="13.15" customHeight="1">
      <c r="A2842" s="12" t="s">
        <v>2074</v>
      </c>
      <c r="B2842" s="37" t="s">
        <v>134</v>
      </c>
      <c r="C2842" s="12" t="s">
        <v>2049</v>
      </c>
      <c r="D2842" s="37" t="s">
        <v>2075</v>
      </c>
      <c r="E2842" s="12" t="s">
        <v>2076</v>
      </c>
      <c r="F2842" s="37" t="s">
        <v>2080</v>
      </c>
      <c r="G2842" s="37" t="s">
        <v>2233</v>
      </c>
      <c r="H2842" s="12" t="s">
        <v>182</v>
      </c>
      <c r="I2842" s="37" t="s">
        <v>155</v>
      </c>
      <c r="J2842" s="37" t="str">
        <f t="shared" si="2118"/>
        <v>Actuals/FC</v>
      </c>
      <c r="K2842" s="92">
        <v>0.9</v>
      </c>
      <c r="L2842" s="37" t="s">
        <v>167</v>
      </c>
      <c r="M2842" s="37"/>
      <c r="N2842" s="12" t="s">
        <v>1575</v>
      </c>
      <c r="O2842" s="93">
        <v>511</v>
      </c>
      <c r="P2842" s="94">
        <f>IFERROR(O2842*INDEX(#REF!,MATCH(N2842,#REF!,0)),0)</f>
        <v>0</v>
      </c>
      <c r="Q2842" s="21"/>
      <c r="R28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42" s="12"/>
      <c r="T2842" s="12"/>
      <c r="U2842" s="20">
        <f t="shared" si="2164"/>
        <v>0</v>
      </c>
      <c r="V2842" s="12"/>
      <c r="W2842" s="12"/>
      <c r="X2842" s="20">
        <f>W2842*V2842*$P2842</f>
        <v>0</v>
      </c>
      <c r="Y2842" s="12"/>
      <c r="Z2842" s="12"/>
      <c r="AA2842" s="20">
        <f>Z2842*Y2842*$P2842</f>
        <v>0</v>
      </c>
      <c r="AB2842" s="12"/>
      <c r="AC2842" s="12"/>
      <c r="AD2842" s="20">
        <f>AC2842*AB2842*$P2842</f>
        <v>0</v>
      </c>
      <c r="AE2842" s="12"/>
      <c r="AF2842" s="12"/>
      <c r="AG2842" s="20">
        <f>AF2842*AE2842*$P2842</f>
        <v>0</v>
      </c>
      <c r="AH2842" s="12"/>
      <c r="AI2842" s="12"/>
      <c r="AJ2842" s="20">
        <f>AI2842*AH2842*$P2842</f>
        <v>0</v>
      </c>
      <c r="AK2842" s="12"/>
      <c r="AL2842" s="12"/>
      <c r="AM2842" s="20">
        <f t="shared" si="2168"/>
        <v>0</v>
      </c>
      <c r="AN2842" s="12"/>
      <c r="AO2842" s="12"/>
      <c r="AP2842" s="20">
        <f t="shared" si="2169"/>
        <v>0</v>
      </c>
      <c r="AQ2842" s="12"/>
      <c r="AR2842" s="12"/>
      <c r="AS2842" s="20">
        <f t="shared" si="2170"/>
        <v>0</v>
      </c>
      <c r="AT2842" s="12">
        <v>21</v>
      </c>
      <c r="AU2842" s="12">
        <v>1</v>
      </c>
      <c r="AV2842" s="20">
        <f t="shared" si="2165"/>
        <v>0</v>
      </c>
      <c r="AW2842" s="12">
        <v>20</v>
      </c>
      <c r="AX2842" s="12">
        <v>1</v>
      </c>
      <c r="AY2842" s="20">
        <f t="shared" si="2166"/>
        <v>0</v>
      </c>
      <c r="AZ2842" s="12">
        <v>19</v>
      </c>
      <c r="BA2842" s="12">
        <v>1</v>
      </c>
      <c r="BB2842" s="20">
        <f t="shared" si="2167"/>
        <v>0</v>
      </c>
      <c r="BC2842" s="21"/>
      <c r="BD2842" s="20">
        <f>Datasheet[[#This Row],[Jan''23- UWt. Rev]]+Datasheet[[#This Row],[Feb''23- UWt. Rev]]+Datasheet[[#This Row],[Mar''23- UWt. Rev]]</f>
        <v>0</v>
      </c>
      <c r="BE2842" s="20">
        <f>Datasheet[[#This Row],[Apr''23- UWt. Rev]]+Datasheet[[#This Row],[May''23- UWt. Rev]]+Datasheet[[#This Row],[Jun''23- UWt. Rev]]</f>
        <v>0</v>
      </c>
      <c r="BF2842" s="20">
        <f>Datasheet[[#This Row],[Jul''23- UWt. Rev]]+Datasheet[[#This Row],[Aug''23- UWt. Rev]]+Datasheet[[#This Row],[Sep''23- UWt. Rev]]</f>
        <v>0</v>
      </c>
      <c r="BG2842" s="20">
        <f>Datasheet[[#This Row],[Oct''23- UWt. Rev]]+Datasheet[[#This Row],[Nov''23- UWt. Rev]]+Datasheet[[#This Row],[Dec''23- UWt. Rev]]</f>
        <v>0</v>
      </c>
      <c r="BH2842" s="22">
        <f>Datasheet[[#This Row],[Q3''23- Un. Wt. Rev]]+Datasheet[[#This Row],[Q4''23- Un. Wt. Rev]]</f>
        <v>0</v>
      </c>
      <c r="BI2842" s="23">
        <f>SUM(Datasheet[[#This Row],[Jan''23- Wt. Rev]:[Dec''23- Wt. Rev]])</f>
        <v>0</v>
      </c>
      <c r="BJ2842" s="23">
        <f t="shared" si="2145"/>
        <v>0</v>
      </c>
      <c r="BK2842" s="23">
        <f t="shared" si="2146"/>
        <v>0</v>
      </c>
      <c r="BL2842" s="23">
        <f t="shared" si="2147"/>
        <v>0</v>
      </c>
      <c r="BM2842" s="23">
        <f t="shared" si="2148"/>
        <v>0</v>
      </c>
      <c r="BN2842" s="23">
        <f t="shared" si="2149"/>
        <v>0</v>
      </c>
      <c r="BO2842" s="23">
        <f t="shared" si="2150"/>
        <v>0</v>
      </c>
      <c r="BP2842" s="23">
        <f t="shared" si="2151"/>
        <v>0</v>
      </c>
      <c r="BQ2842" s="23">
        <f t="shared" si="2152"/>
        <v>0</v>
      </c>
      <c r="BR2842" s="23">
        <f t="shared" si="2153"/>
        <v>0</v>
      </c>
      <c r="BS2842" s="23">
        <f t="shared" si="2154"/>
        <v>0</v>
      </c>
      <c r="BT2842" s="23">
        <f t="shared" si="2155"/>
        <v>0</v>
      </c>
      <c r="BU2842" s="23">
        <f t="shared" si="2156"/>
        <v>0</v>
      </c>
      <c r="BV2842" s="23">
        <f>Datasheet[[#This Row],[Jan''23- Wt. Rev]]+Datasheet[[#This Row],[Feb''23- Wt. Rev]]+Datasheet[[#This Row],[Mar''23- Wt. Rev]]</f>
        <v>0</v>
      </c>
      <c r="BW2842" s="23">
        <f>Datasheet[[#This Row],[Apr''23- Wt. Rev]]+Datasheet[[#This Row],[May''23- Wt. Rev]]+Datasheet[[#This Row],[Jun''23- Wt. Rev]]</f>
        <v>0</v>
      </c>
      <c r="BX2842" s="23">
        <f>Datasheet[[#This Row],[Jul''23- Wt. Rev]]+Datasheet[[#This Row],[Aug''23- Wt. Rev]]+Datasheet[[#This Row],[Sep''23- Wt. Rev]]</f>
        <v>0</v>
      </c>
      <c r="BY2842" s="23">
        <f>Datasheet[[#This Row],[Oct''23- Wt. Rev]]+Datasheet[[#This Row],[Nov''23- Wt. Rev]]+Datasheet[[#This Row],[Dec''23- Wt. Rev]]</f>
        <v>0</v>
      </c>
      <c r="BZ2842" s="21"/>
      <c r="CA2842" s="24">
        <f>MAX(Datasheet[[#This Row],[Q1''23-HC]:[Q4''23- HC]])</f>
        <v>1</v>
      </c>
      <c r="CB2842" s="2">
        <f t="shared" si="2157"/>
        <v>0</v>
      </c>
      <c r="CC2842" s="2">
        <f t="shared" si="2158"/>
        <v>0</v>
      </c>
      <c r="CD2842" s="2">
        <f t="shared" si="2159"/>
        <v>0</v>
      </c>
      <c r="CE2842" s="2">
        <f t="shared" si="2160"/>
        <v>1</v>
      </c>
      <c r="CF2842" s="26"/>
      <c r="CG2842" s="2">
        <f>SUM(Datasheet[[#This Row],[Jan''23- Target]:[Dec''23- Target]])</f>
        <v>0</v>
      </c>
      <c r="CH2842" s="2"/>
      <c r="CI2842" s="2"/>
      <c r="CJ2842" s="2"/>
      <c r="CK2842" s="2"/>
      <c r="CL2842" s="2"/>
      <c r="CM2842" s="2"/>
      <c r="CN2842" s="2"/>
      <c r="CO2842" s="2"/>
      <c r="CP2842" s="2"/>
      <c r="CQ2842" s="2"/>
      <c r="CR2842" s="2"/>
      <c r="CS2842" s="2"/>
      <c r="CT2842" s="2">
        <f t="shared" si="2114"/>
        <v>0</v>
      </c>
      <c r="CU2842" s="2">
        <f t="shared" si="2115"/>
        <v>0</v>
      </c>
      <c r="CV2842" s="2">
        <f t="shared" si="2116"/>
        <v>0</v>
      </c>
      <c r="CW2842" s="2">
        <f t="shared" si="2117"/>
        <v>0</v>
      </c>
      <c r="CX2842" s="26"/>
      <c r="CY2842" s="12" t="s">
        <v>144</v>
      </c>
      <c r="CZ2842" s="37" t="s">
        <v>183</v>
      </c>
      <c r="DA2842" s="37" t="s">
        <v>215</v>
      </c>
      <c r="DB2842" s="12" t="s">
        <v>147</v>
      </c>
      <c r="DC2842" s="12" t="s">
        <v>254</v>
      </c>
      <c r="DD2842" s="12"/>
      <c r="DE2842" s="12"/>
      <c r="DF2842" s="12" t="s">
        <v>150</v>
      </c>
      <c r="DG2842" s="12"/>
      <c r="DH2842" s="2"/>
      <c r="DI2842" s="2"/>
      <c r="DJ2842" s="2"/>
      <c r="DK2842" s="2">
        <f>IFERROR(DH2842*INDEX(#REF!,MATCH(N2842,#REF!,0)),0)</f>
        <v>0</v>
      </c>
      <c r="DL2842" s="2">
        <f>IFERROR(DI2842*INDEX(#REF!,MATCH(N2842,#REF!,0)),0)</f>
        <v>0</v>
      </c>
      <c r="DM2842" s="2">
        <f>IFERROR(DJ2842*INDEX(#REF!,MATCH(N2842,#REF!,0)),0)</f>
        <v>0</v>
      </c>
      <c r="DN2842" s="29">
        <f>IFERROR((Datasheet[[#This Row],[Proposal Value in EUR]]-Datasheet[[#This Row],[Proposal Cost in EUR]])/Datasheet[[#This Row],[Proposal Value in EUR]],0)</f>
        <v>0</v>
      </c>
      <c r="DO2842" s="29">
        <f>IFERROR((Datasheet[[#This Row],[Proposal Value in EUR]]-Datasheet[[#This Row],[Proposal Cost in EUR(PM)]])/Datasheet[[#This Row],[Proposal Value in EUR]],0)</f>
        <v>0</v>
      </c>
      <c r="DP2842" s="39"/>
      <c r="DQ2842" s="39"/>
      <c r="DR2842" s="29">
        <f>IFERROR(Datasheet[[#This Row],[Gross Margin]]/Datasheet[[#This Row],[Gross Revenue]],0)</f>
        <v>0</v>
      </c>
      <c r="DS2842" s="39"/>
      <c r="DT2842" s="29">
        <f>IFERROR(Datasheet[[#This Row],[Project Margin]]/Datasheet[[#This Row],[Gross Revenue]],0)</f>
        <v>0</v>
      </c>
      <c r="DU2842" s="41"/>
      <c r="DV2842" s="41"/>
      <c r="DW2842" s="29">
        <f>IFERROR(((Datasheet[[#This Row],[Target Value]]-Datasheet[[#This Row],[Targe Cost]])/Datasheet[[#This Row],[Target Value]]),0)</f>
        <v>0</v>
      </c>
      <c r="DX2842" s="26"/>
      <c r="DY2842" s="30">
        <v>322416195273</v>
      </c>
      <c r="DZ2842" s="38" t="s">
        <v>174</v>
      </c>
      <c r="EA2842" s="13" t="str">
        <f>IFERROR(INDEX(Services!$C$3:$C$239,MATCH(Datasheet[[#This Row],[Service Types]],Services!$B$3:$B$239,0)),"-")</f>
        <v>Traditional Testing Services</v>
      </c>
      <c r="EB2842" s="13" t="str">
        <f>IFERROR(INDEX(Services!$D$3:$D$239,MATCH(Datasheet[[#This Row],[Service Types]],Services!$B$3:$B$239,0)),"-")</f>
        <v>Digital</v>
      </c>
      <c r="EC2842" s="13" t="str">
        <f>IFERROR(INDEX(Services!$E$3:$E$239,MATCH(Datasheet[[#This Row],[Service Types]],Services!$B$3:$B$239,0)),"-")</f>
        <v>Quality Engineering</v>
      </c>
      <c r="EV2842" s="3"/>
    </row>
    <row r="2843" spans="1:152" ht="13.15" customHeight="1">
      <c r="A2843" s="12" t="s">
        <v>2074</v>
      </c>
      <c r="B2843" s="37" t="s">
        <v>134</v>
      </c>
      <c r="C2843" s="12" t="s">
        <v>2049</v>
      </c>
      <c r="D2843" s="37" t="s">
        <v>2075</v>
      </c>
      <c r="E2843" s="12" t="s">
        <v>2076</v>
      </c>
      <c r="F2843" s="37" t="s">
        <v>2080</v>
      </c>
      <c r="G2843" s="37" t="s">
        <v>2234</v>
      </c>
      <c r="H2843" s="12" t="s">
        <v>182</v>
      </c>
      <c r="I2843" s="37" t="s">
        <v>166</v>
      </c>
      <c r="J2843" s="37" t="str">
        <f t="shared" si="2118"/>
        <v>Actuals/FC</v>
      </c>
      <c r="K2843" s="92">
        <v>1</v>
      </c>
      <c r="L2843" s="37" t="s">
        <v>167</v>
      </c>
      <c r="M2843" s="37"/>
      <c r="N2843" s="12" t="s">
        <v>1575</v>
      </c>
      <c r="O2843" s="93">
        <v>275</v>
      </c>
      <c r="P2843" s="94">
        <f>IFERROR(O2843*INDEX(#REF!,MATCH(N2843,#REF!,0)),0)</f>
        <v>0</v>
      </c>
      <c r="Q2843" s="21"/>
      <c r="R28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43" s="12"/>
      <c r="T2843" s="12"/>
      <c r="U2843" s="20">
        <f t="shared" si="2164"/>
        <v>0</v>
      </c>
      <c r="V2843" s="12"/>
      <c r="W2843" s="12"/>
      <c r="X2843" s="20">
        <f>W2843*V2843*$P2843</f>
        <v>0</v>
      </c>
      <c r="Y2843" s="12"/>
      <c r="Z2843" s="12"/>
      <c r="AA2843" s="20">
        <f>Z2843*Y2843*$P2843</f>
        <v>0</v>
      </c>
      <c r="AB2843" s="12"/>
      <c r="AC2843" s="12"/>
      <c r="AD2843" s="20">
        <f>AC2843*AB2843*$P2843</f>
        <v>0</v>
      </c>
      <c r="AE2843" s="12"/>
      <c r="AF2843" s="12"/>
      <c r="AG2843" s="20">
        <f>AF2843*AE2843*$P2843</f>
        <v>0</v>
      </c>
      <c r="AH2843" s="12"/>
      <c r="AI2843" s="12">
        <v>1</v>
      </c>
      <c r="AJ2843" s="20">
        <f>AI2843*AH2843*$P2843</f>
        <v>0</v>
      </c>
      <c r="AK2843" s="12">
        <v>15</v>
      </c>
      <c r="AL2843" s="12">
        <v>1</v>
      </c>
      <c r="AM2843" s="20">
        <f t="shared" si="2168"/>
        <v>0</v>
      </c>
      <c r="AN2843" s="12">
        <v>21</v>
      </c>
      <c r="AO2843" s="12">
        <v>1</v>
      </c>
      <c r="AP2843" s="20">
        <f t="shared" si="2169"/>
        <v>0</v>
      </c>
      <c r="AQ2843" s="12">
        <v>20</v>
      </c>
      <c r="AR2843" s="12">
        <v>1</v>
      </c>
      <c r="AS2843" s="20">
        <f t="shared" si="2170"/>
        <v>0</v>
      </c>
      <c r="AT2843" s="12">
        <v>21</v>
      </c>
      <c r="AU2843" s="12">
        <v>1</v>
      </c>
      <c r="AV2843" s="20">
        <f t="shared" si="2165"/>
        <v>0</v>
      </c>
      <c r="AW2843" s="12">
        <v>20</v>
      </c>
      <c r="AX2843" s="12">
        <v>1</v>
      </c>
      <c r="AY2843" s="20">
        <f t="shared" si="2166"/>
        <v>0</v>
      </c>
      <c r="AZ2843" s="12">
        <v>19</v>
      </c>
      <c r="BA2843" s="12">
        <v>1</v>
      </c>
      <c r="BB2843" s="20">
        <f t="shared" si="2167"/>
        <v>0</v>
      </c>
      <c r="BC2843" s="21"/>
      <c r="BD2843" s="20">
        <f>Datasheet[[#This Row],[Jan''23- UWt. Rev]]+Datasheet[[#This Row],[Feb''23- UWt. Rev]]+Datasheet[[#This Row],[Mar''23- UWt. Rev]]</f>
        <v>0</v>
      </c>
      <c r="BE2843" s="20">
        <f>Datasheet[[#This Row],[Apr''23- UWt. Rev]]+Datasheet[[#This Row],[May''23- UWt. Rev]]+Datasheet[[#This Row],[Jun''23- UWt. Rev]]</f>
        <v>0</v>
      </c>
      <c r="BF2843" s="20">
        <f>Datasheet[[#This Row],[Jul''23- UWt. Rev]]+Datasheet[[#This Row],[Aug''23- UWt. Rev]]+Datasheet[[#This Row],[Sep''23- UWt. Rev]]</f>
        <v>0</v>
      </c>
      <c r="BG2843" s="20">
        <f>Datasheet[[#This Row],[Oct''23- UWt. Rev]]+Datasheet[[#This Row],[Nov''23- UWt. Rev]]+Datasheet[[#This Row],[Dec''23- UWt. Rev]]</f>
        <v>0</v>
      </c>
      <c r="BH2843" s="22">
        <f>Datasheet[[#This Row],[Q3''23- Un. Wt. Rev]]+Datasheet[[#This Row],[Q4''23- Un. Wt. Rev]]</f>
        <v>0</v>
      </c>
      <c r="BI2843" s="23">
        <f>SUM(Datasheet[[#This Row],[Jan''23- Wt. Rev]:[Dec''23- Wt. Rev]])</f>
        <v>0</v>
      </c>
      <c r="BJ2843" s="23">
        <f t="shared" si="2145"/>
        <v>0</v>
      </c>
      <c r="BK2843" s="23">
        <f t="shared" si="2146"/>
        <v>0</v>
      </c>
      <c r="BL2843" s="23">
        <f t="shared" si="2147"/>
        <v>0</v>
      </c>
      <c r="BM2843" s="23">
        <f t="shared" si="2148"/>
        <v>0</v>
      </c>
      <c r="BN2843" s="23">
        <f t="shared" si="2149"/>
        <v>0</v>
      </c>
      <c r="BO2843" s="23">
        <f t="shared" si="2150"/>
        <v>0</v>
      </c>
      <c r="BP2843" s="23">
        <f t="shared" si="2151"/>
        <v>0</v>
      </c>
      <c r="BQ2843" s="23">
        <f t="shared" si="2152"/>
        <v>0</v>
      </c>
      <c r="BR2843" s="23">
        <f t="shared" si="2153"/>
        <v>0</v>
      </c>
      <c r="BS2843" s="23">
        <f t="shared" si="2154"/>
        <v>0</v>
      </c>
      <c r="BT2843" s="23">
        <f t="shared" si="2155"/>
        <v>0</v>
      </c>
      <c r="BU2843" s="23">
        <f t="shared" si="2156"/>
        <v>0</v>
      </c>
      <c r="BV2843" s="23">
        <f>Datasheet[[#This Row],[Jan''23- Wt. Rev]]+Datasheet[[#This Row],[Feb''23- Wt. Rev]]+Datasheet[[#This Row],[Mar''23- Wt. Rev]]</f>
        <v>0</v>
      </c>
      <c r="BW2843" s="23">
        <f>Datasheet[[#This Row],[Apr''23- Wt. Rev]]+Datasheet[[#This Row],[May''23- Wt. Rev]]+Datasheet[[#This Row],[Jun''23- Wt. Rev]]</f>
        <v>0</v>
      </c>
      <c r="BX2843" s="23">
        <f>Datasheet[[#This Row],[Jul''23- Wt. Rev]]+Datasheet[[#This Row],[Aug''23- Wt. Rev]]+Datasheet[[#This Row],[Sep''23- Wt. Rev]]</f>
        <v>0</v>
      </c>
      <c r="BY2843" s="23">
        <f>Datasheet[[#This Row],[Oct''23- Wt. Rev]]+Datasheet[[#This Row],[Nov''23- Wt. Rev]]+Datasheet[[#This Row],[Dec''23- Wt. Rev]]</f>
        <v>0</v>
      </c>
      <c r="BZ2843" s="21"/>
      <c r="CA2843" s="24">
        <f>MAX(Datasheet[[#This Row],[Q1''23-HC]:[Q4''23- HC]])</f>
        <v>1</v>
      </c>
      <c r="CB2843" s="2">
        <f t="shared" si="2157"/>
        <v>0</v>
      </c>
      <c r="CC2843" s="2">
        <f t="shared" si="2158"/>
        <v>1</v>
      </c>
      <c r="CD2843" s="2">
        <f t="shared" si="2159"/>
        <v>1</v>
      </c>
      <c r="CE2843" s="2">
        <f t="shared" si="2160"/>
        <v>1</v>
      </c>
      <c r="CF2843" s="26"/>
      <c r="CG2843" s="2">
        <f>SUM(Datasheet[[#This Row],[Jan''23- Target]:[Dec''23- Target]])</f>
        <v>0</v>
      </c>
      <c r="CH2843" s="2"/>
      <c r="CI2843" s="2"/>
      <c r="CJ2843" s="2"/>
      <c r="CK2843" s="2"/>
      <c r="CL2843" s="2"/>
      <c r="CM2843" s="2"/>
      <c r="CN2843" s="2"/>
      <c r="CO2843" s="2"/>
      <c r="CP2843" s="2"/>
      <c r="CQ2843" s="2"/>
      <c r="CR2843" s="2"/>
      <c r="CS2843" s="2"/>
      <c r="CT2843" s="2">
        <f t="shared" ref="CT2843:CT2906" si="2171">CH2843+CI2843+CJ2843</f>
        <v>0</v>
      </c>
      <c r="CU2843" s="2">
        <f t="shared" ref="CU2843:CU2906" si="2172">CK2843+CL2843+CM2843</f>
        <v>0</v>
      </c>
      <c r="CV2843" s="2">
        <f t="shared" ref="CV2843:CV2906" si="2173">CN2843+CO2843+CP2843</f>
        <v>0</v>
      </c>
      <c r="CW2843" s="2">
        <f t="shared" ref="CW2843:CW2906" si="2174">CQ2843+CR2843+CS2843</f>
        <v>0</v>
      </c>
      <c r="CX2843" s="26"/>
      <c r="CY2843" s="12" t="s">
        <v>144</v>
      </c>
      <c r="CZ2843" s="37" t="s">
        <v>183</v>
      </c>
      <c r="DA2843" s="37" t="s">
        <v>168</v>
      </c>
      <c r="DB2843" s="12" t="s">
        <v>147</v>
      </c>
      <c r="DC2843" s="12" t="s">
        <v>254</v>
      </c>
      <c r="DD2843" s="12"/>
      <c r="DE2843" s="12"/>
      <c r="DF2843" s="12" t="s">
        <v>150</v>
      </c>
      <c r="DG2843" s="12"/>
      <c r="DH2843" s="2"/>
      <c r="DI2843" s="2"/>
      <c r="DJ2843" s="2"/>
      <c r="DK2843" s="2">
        <f>IFERROR(DH2843*INDEX(#REF!,MATCH(N2843,#REF!,0)),0)</f>
        <v>0</v>
      </c>
      <c r="DL2843" s="2">
        <f>IFERROR(DI2843*INDEX(#REF!,MATCH(N2843,#REF!,0)),0)</f>
        <v>0</v>
      </c>
      <c r="DM2843" s="2">
        <f>IFERROR(DJ2843*INDEX(#REF!,MATCH(N2843,#REF!,0)),0)</f>
        <v>0</v>
      </c>
      <c r="DN2843" s="29">
        <f>IFERROR((Datasheet[[#This Row],[Proposal Value in EUR]]-Datasheet[[#This Row],[Proposal Cost in EUR]])/Datasheet[[#This Row],[Proposal Value in EUR]],0)</f>
        <v>0</v>
      </c>
      <c r="DO2843" s="29">
        <f>IFERROR((Datasheet[[#This Row],[Proposal Value in EUR]]-Datasheet[[#This Row],[Proposal Cost in EUR(PM)]])/Datasheet[[#This Row],[Proposal Value in EUR]],0)</f>
        <v>0</v>
      </c>
      <c r="DP2843" s="39"/>
      <c r="DQ2843" s="39"/>
      <c r="DR2843" s="29">
        <f>IFERROR(Datasheet[[#This Row],[Gross Margin]]/Datasheet[[#This Row],[Gross Revenue]],0)</f>
        <v>0</v>
      </c>
      <c r="DS2843" s="39"/>
      <c r="DT2843" s="29">
        <f>IFERROR(Datasheet[[#This Row],[Project Margin]]/Datasheet[[#This Row],[Gross Revenue]],0)</f>
        <v>0</v>
      </c>
      <c r="DU2843" s="41"/>
      <c r="DV2843" s="41"/>
      <c r="DW2843" s="29">
        <f>IFERROR(((Datasheet[[#This Row],[Target Value]]-Datasheet[[#This Row],[Targe Cost]])/Datasheet[[#This Row],[Target Value]]),0)</f>
        <v>0</v>
      </c>
      <c r="DX2843" s="26"/>
      <c r="DY2843" s="30" t="s">
        <v>2235</v>
      </c>
      <c r="DZ2843" s="38" t="s">
        <v>174</v>
      </c>
      <c r="EA2843" s="13" t="str">
        <f>IFERROR(INDEX(Services!$C$3:$C$239,MATCH(Datasheet[[#This Row],[Service Types]],Services!$B$3:$B$239,0)),"-")</f>
        <v>Traditional Testing Services</v>
      </c>
      <c r="EB2843" s="13" t="str">
        <f>IFERROR(INDEX(Services!$D$3:$D$239,MATCH(Datasheet[[#This Row],[Service Types]],Services!$B$3:$B$239,0)),"-")</f>
        <v>Digital</v>
      </c>
      <c r="EC2843" s="13" t="str">
        <f>IFERROR(INDEX(Services!$E$3:$E$239,MATCH(Datasheet[[#This Row],[Service Types]],Services!$B$3:$B$239,0)),"-")</f>
        <v>Quality Engineering</v>
      </c>
      <c r="EV2843" s="3"/>
    </row>
    <row r="2844" spans="1:152" ht="13.15" customHeight="1">
      <c r="A2844" s="12" t="s">
        <v>2074</v>
      </c>
      <c r="B2844" s="37" t="s">
        <v>134</v>
      </c>
      <c r="C2844" s="12" t="s">
        <v>2049</v>
      </c>
      <c r="D2844" s="37" t="s">
        <v>2075</v>
      </c>
      <c r="E2844" s="12" t="s">
        <v>2076</v>
      </c>
      <c r="F2844" s="37" t="s">
        <v>2080</v>
      </c>
      <c r="G2844" s="37" t="s">
        <v>2236</v>
      </c>
      <c r="H2844" s="12" t="s">
        <v>182</v>
      </c>
      <c r="I2844" s="37" t="s">
        <v>166</v>
      </c>
      <c r="J2844" s="37" t="str">
        <f t="shared" si="2118"/>
        <v>Actuals/FC</v>
      </c>
      <c r="K2844" s="92">
        <v>1</v>
      </c>
      <c r="L2844" s="37" t="s">
        <v>167</v>
      </c>
      <c r="M2844" s="37" t="s">
        <v>1129</v>
      </c>
      <c r="N2844" s="12" t="s">
        <v>1575</v>
      </c>
      <c r="O2844" s="93">
        <v>725</v>
      </c>
      <c r="P2844" s="94">
        <f>IFERROR(O2844*INDEX(#REF!,MATCH(N2844,#REF!,0)),0)</f>
        <v>0</v>
      </c>
      <c r="Q2844" s="21"/>
      <c r="R28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5250</v>
      </c>
      <c r="S2844" s="12"/>
      <c r="T2844" s="12"/>
      <c r="U2844" s="20">
        <f t="shared" si="2164"/>
        <v>0</v>
      </c>
      <c r="V2844" s="12"/>
      <c r="W2844" s="12">
        <v>1</v>
      </c>
      <c r="X2844" s="20">
        <v>14500</v>
      </c>
      <c r="Y2844" s="12"/>
      <c r="Z2844" s="12">
        <v>1</v>
      </c>
      <c r="AA2844" s="20">
        <v>16675</v>
      </c>
      <c r="AB2844" s="12"/>
      <c r="AC2844" s="12">
        <v>1</v>
      </c>
      <c r="AD2844" s="20">
        <v>13050</v>
      </c>
      <c r="AE2844" s="12"/>
      <c r="AF2844" s="12">
        <v>1</v>
      </c>
      <c r="AG2844" s="20">
        <v>5075</v>
      </c>
      <c r="AH2844" s="12"/>
      <c r="AI2844" s="12">
        <v>1</v>
      </c>
      <c r="AJ2844" s="20">
        <v>15950</v>
      </c>
      <c r="AK2844" s="12">
        <v>19</v>
      </c>
      <c r="AL2844" s="12">
        <v>1</v>
      </c>
      <c r="AM2844" s="20">
        <f t="shared" si="2168"/>
        <v>0</v>
      </c>
      <c r="AN2844" s="12">
        <v>21</v>
      </c>
      <c r="AO2844" s="12">
        <v>1</v>
      </c>
      <c r="AP2844" s="20">
        <f t="shared" si="2169"/>
        <v>0</v>
      </c>
      <c r="AQ2844" s="12"/>
      <c r="AR2844" s="12"/>
      <c r="AS2844" s="20">
        <f t="shared" si="2170"/>
        <v>0</v>
      </c>
      <c r="AT2844" s="12"/>
      <c r="AU2844" s="12"/>
      <c r="AV2844" s="20">
        <f t="shared" si="2165"/>
        <v>0</v>
      </c>
      <c r="AW2844" s="12"/>
      <c r="AX2844" s="12"/>
      <c r="AY2844" s="20">
        <f t="shared" si="2166"/>
        <v>0</v>
      </c>
      <c r="AZ2844" s="12"/>
      <c r="BA2844" s="12"/>
      <c r="BB2844" s="20">
        <f t="shared" si="2167"/>
        <v>0</v>
      </c>
      <c r="BC2844" s="21"/>
      <c r="BD2844" s="20">
        <f>Datasheet[[#This Row],[Jan''23- UWt. Rev]]+Datasheet[[#This Row],[Feb''23- UWt. Rev]]+Datasheet[[#This Row],[Mar''23- UWt. Rev]]</f>
        <v>31175</v>
      </c>
      <c r="BE2844" s="20">
        <f>Datasheet[[#This Row],[Apr''23- UWt. Rev]]+Datasheet[[#This Row],[May''23- UWt. Rev]]+Datasheet[[#This Row],[Jun''23- UWt. Rev]]</f>
        <v>34075</v>
      </c>
      <c r="BF2844" s="20">
        <f>Datasheet[[#This Row],[Jul''23- UWt. Rev]]+Datasheet[[#This Row],[Aug''23- UWt. Rev]]+Datasheet[[#This Row],[Sep''23- UWt. Rev]]</f>
        <v>0</v>
      </c>
      <c r="BG2844" s="20">
        <f>Datasheet[[#This Row],[Oct''23- UWt. Rev]]+Datasheet[[#This Row],[Nov''23- UWt. Rev]]+Datasheet[[#This Row],[Dec''23- UWt. Rev]]</f>
        <v>0</v>
      </c>
      <c r="BH2844" s="22">
        <f>Datasheet[[#This Row],[Q3''23- Un. Wt. Rev]]+Datasheet[[#This Row],[Q4''23- Un. Wt. Rev]]</f>
        <v>0</v>
      </c>
      <c r="BI2844" s="23">
        <f>SUM(Datasheet[[#This Row],[Jan''23- Wt. Rev]:[Dec''23- Wt. Rev]])</f>
        <v>65250</v>
      </c>
      <c r="BJ2844" s="23">
        <f t="shared" si="2145"/>
        <v>0</v>
      </c>
      <c r="BK2844" s="23">
        <f t="shared" si="2146"/>
        <v>14500</v>
      </c>
      <c r="BL2844" s="23">
        <f t="shared" si="2147"/>
        <v>16675</v>
      </c>
      <c r="BM2844" s="23">
        <f t="shared" si="2148"/>
        <v>13050</v>
      </c>
      <c r="BN2844" s="23">
        <f t="shared" si="2149"/>
        <v>5075</v>
      </c>
      <c r="BO2844" s="23">
        <f t="shared" si="2150"/>
        <v>15950</v>
      </c>
      <c r="BP2844" s="23">
        <f t="shared" si="2151"/>
        <v>0</v>
      </c>
      <c r="BQ2844" s="23">
        <f t="shared" si="2152"/>
        <v>0</v>
      </c>
      <c r="BR2844" s="23">
        <f t="shared" si="2153"/>
        <v>0</v>
      </c>
      <c r="BS2844" s="23">
        <f t="shared" si="2154"/>
        <v>0</v>
      </c>
      <c r="BT2844" s="23">
        <f t="shared" si="2155"/>
        <v>0</v>
      </c>
      <c r="BU2844" s="23">
        <f t="shared" si="2156"/>
        <v>0</v>
      </c>
      <c r="BV2844" s="23">
        <f>Datasheet[[#This Row],[Jan''23- Wt. Rev]]+Datasheet[[#This Row],[Feb''23- Wt. Rev]]+Datasheet[[#This Row],[Mar''23- Wt. Rev]]</f>
        <v>31175</v>
      </c>
      <c r="BW2844" s="23">
        <f>Datasheet[[#This Row],[Apr''23- Wt. Rev]]+Datasheet[[#This Row],[May''23- Wt. Rev]]+Datasheet[[#This Row],[Jun''23- Wt. Rev]]</f>
        <v>34075</v>
      </c>
      <c r="BX2844" s="23">
        <f>Datasheet[[#This Row],[Jul''23- Wt. Rev]]+Datasheet[[#This Row],[Aug''23- Wt. Rev]]+Datasheet[[#This Row],[Sep''23- Wt. Rev]]</f>
        <v>0</v>
      </c>
      <c r="BY2844" s="23">
        <f>Datasheet[[#This Row],[Oct''23- Wt. Rev]]+Datasheet[[#This Row],[Nov''23- Wt. Rev]]+Datasheet[[#This Row],[Dec''23- Wt. Rev]]</f>
        <v>0</v>
      </c>
      <c r="BZ2844" s="21"/>
      <c r="CA2844" s="24">
        <f>MAX(Datasheet[[#This Row],[Q1''23-HC]:[Q4''23- HC]])</f>
        <v>1</v>
      </c>
      <c r="CB2844" s="2">
        <f t="shared" si="2157"/>
        <v>1</v>
      </c>
      <c r="CC2844" s="2">
        <f t="shared" si="2158"/>
        <v>1</v>
      </c>
      <c r="CD2844" s="2">
        <f t="shared" si="2159"/>
        <v>1</v>
      </c>
      <c r="CE2844" s="2">
        <f t="shared" si="2160"/>
        <v>0</v>
      </c>
      <c r="CF2844" s="26"/>
      <c r="CG2844" s="2">
        <f>SUM(Datasheet[[#This Row],[Jan''23- Target]:[Dec''23- Target]])</f>
        <v>0</v>
      </c>
      <c r="CH2844" s="2"/>
      <c r="CI2844" s="2"/>
      <c r="CJ2844" s="2"/>
      <c r="CK2844" s="2"/>
      <c r="CL2844" s="2"/>
      <c r="CM2844" s="2"/>
      <c r="CN2844" s="2"/>
      <c r="CO2844" s="2"/>
      <c r="CP2844" s="2"/>
      <c r="CQ2844" s="2"/>
      <c r="CR2844" s="2"/>
      <c r="CS2844" s="2"/>
      <c r="CT2844" s="2">
        <f t="shared" si="2171"/>
        <v>0</v>
      </c>
      <c r="CU2844" s="2">
        <f t="shared" si="2172"/>
        <v>0</v>
      </c>
      <c r="CV2844" s="2">
        <f t="shared" si="2173"/>
        <v>0</v>
      </c>
      <c r="CW2844" s="2">
        <f t="shared" si="2174"/>
        <v>0</v>
      </c>
      <c r="CX2844" s="26"/>
      <c r="CY2844" s="12" t="s">
        <v>144</v>
      </c>
      <c r="CZ2844" s="37" t="s">
        <v>183</v>
      </c>
      <c r="DA2844" s="37" t="s">
        <v>168</v>
      </c>
      <c r="DB2844" s="12" t="s">
        <v>147</v>
      </c>
      <c r="DC2844" s="12" t="s">
        <v>254</v>
      </c>
      <c r="DD2844" s="12"/>
      <c r="DE2844" s="12"/>
      <c r="DF2844" s="12" t="s">
        <v>150</v>
      </c>
      <c r="DG2844" s="12"/>
      <c r="DH2844" s="2"/>
      <c r="DI2844" s="2"/>
      <c r="DJ2844" s="2"/>
      <c r="DK2844" s="2">
        <f>IFERROR(DH2844*INDEX(#REF!,MATCH(N2844,#REF!,0)),0)</f>
        <v>0</v>
      </c>
      <c r="DL2844" s="2">
        <f>IFERROR(DI2844*INDEX(#REF!,MATCH(N2844,#REF!,0)),0)</f>
        <v>0</v>
      </c>
      <c r="DM2844" s="2">
        <f>IFERROR(DJ2844*INDEX(#REF!,MATCH(N2844,#REF!,0)),0)</f>
        <v>0</v>
      </c>
      <c r="DN2844" s="29">
        <f>IFERROR((Datasheet[[#This Row],[Proposal Value in EUR]]-Datasheet[[#This Row],[Proposal Cost in EUR]])/Datasheet[[#This Row],[Proposal Value in EUR]],0)</f>
        <v>0</v>
      </c>
      <c r="DO2844" s="29">
        <f>IFERROR((Datasheet[[#This Row],[Proposal Value in EUR]]-Datasheet[[#This Row],[Proposal Cost in EUR(PM)]])/Datasheet[[#This Row],[Proposal Value in EUR]],0)</f>
        <v>0</v>
      </c>
      <c r="DP2844" s="39"/>
      <c r="DQ2844" s="39"/>
      <c r="DR2844" s="29">
        <f>IFERROR(Datasheet[[#This Row],[Gross Margin]]/Datasheet[[#This Row],[Gross Revenue]],0)</f>
        <v>0</v>
      </c>
      <c r="DS2844" s="39"/>
      <c r="DT2844" s="29">
        <f>IFERROR(Datasheet[[#This Row],[Project Margin]]/Datasheet[[#This Row],[Gross Revenue]],0)</f>
        <v>0</v>
      </c>
      <c r="DU2844" s="41"/>
      <c r="DV2844" s="41"/>
      <c r="DW2844" s="29">
        <f>IFERROR(((Datasheet[[#This Row],[Target Value]]-Datasheet[[#This Row],[Targe Cost]])/Datasheet[[#This Row],[Target Value]]),0)</f>
        <v>0</v>
      </c>
      <c r="DX2844" s="26"/>
      <c r="DY2844" s="30">
        <v>222441494737</v>
      </c>
      <c r="DZ2844" s="38" t="s">
        <v>2237</v>
      </c>
      <c r="EA2844" s="13" t="str">
        <f>IFERROR(INDEX(Services!$C$3:$C$239,MATCH(Datasheet[[#This Row],[Service Types]],Services!$B$3:$B$239,0)),"-")</f>
        <v>Consultancy</v>
      </c>
      <c r="EB2844" s="13" t="str">
        <f>IFERROR(INDEX(Services!$D$3:$D$239,MATCH(Datasheet[[#This Row],[Service Types]],Services!$B$3:$B$239,0)),"-")</f>
        <v>Digital</v>
      </c>
      <c r="EC2844" s="13" t="str">
        <f>IFERROR(INDEX(Services!$E$3:$E$239,MATCH(Datasheet[[#This Row],[Service Types]],Services!$B$3:$B$239,0)),"-")</f>
        <v>Quality Assurance</v>
      </c>
      <c r="EV2844" s="3"/>
    </row>
    <row r="2845" spans="1:152" ht="13.15" customHeight="1">
      <c r="A2845" s="12" t="s">
        <v>2074</v>
      </c>
      <c r="B2845" s="37" t="s">
        <v>134</v>
      </c>
      <c r="C2845" s="12" t="s">
        <v>2049</v>
      </c>
      <c r="D2845" s="37" t="s">
        <v>2075</v>
      </c>
      <c r="E2845" s="12" t="s">
        <v>2076</v>
      </c>
      <c r="F2845" s="37" t="s">
        <v>2080</v>
      </c>
      <c r="G2845" s="37" t="s">
        <v>2236</v>
      </c>
      <c r="H2845" s="12" t="s">
        <v>182</v>
      </c>
      <c r="I2845" s="37" t="s">
        <v>155</v>
      </c>
      <c r="J2845" s="37" t="str">
        <f t="shared" si="2118"/>
        <v>Actuals/FC</v>
      </c>
      <c r="K2845" s="92">
        <v>0.9</v>
      </c>
      <c r="L2845" s="37" t="s">
        <v>167</v>
      </c>
      <c r="M2845" s="37" t="s">
        <v>1129</v>
      </c>
      <c r="N2845" s="12" t="s">
        <v>1575</v>
      </c>
      <c r="O2845" s="93">
        <v>725</v>
      </c>
      <c r="P2845" s="94">
        <f>IFERROR(O2845*INDEX(#REF!,MATCH(N2845,#REF!,0)),0)</f>
        <v>0</v>
      </c>
      <c r="Q2845" s="21"/>
      <c r="R28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45" s="12"/>
      <c r="T2845" s="12"/>
      <c r="U2845" s="20">
        <f t="shared" si="2164"/>
        <v>0</v>
      </c>
      <c r="V2845" s="12"/>
      <c r="W2845" s="12"/>
      <c r="X2845" s="20">
        <f>W2845*V2845*$P2845</f>
        <v>0</v>
      </c>
      <c r="Y2845" s="12"/>
      <c r="Z2845" s="12"/>
      <c r="AA2845" s="20">
        <f>Z2845*Y2845*$P2845</f>
        <v>0</v>
      </c>
      <c r="AB2845" s="12"/>
      <c r="AC2845" s="12"/>
      <c r="AD2845" s="20">
        <f>AC2845*AB2845*$P2845</f>
        <v>0</v>
      </c>
      <c r="AE2845" s="12"/>
      <c r="AF2845" s="12"/>
      <c r="AG2845" s="20">
        <f>AF2845*AE2845*$P2845</f>
        <v>0</v>
      </c>
      <c r="AH2845" s="12"/>
      <c r="AI2845" s="12"/>
      <c r="AJ2845" s="20">
        <f>AI2845*AH2845*$P2845</f>
        <v>0</v>
      </c>
      <c r="AK2845" s="12"/>
      <c r="AL2845" s="12"/>
      <c r="AM2845" s="20">
        <f t="shared" si="2168"/>
        <v>0</v>
      </c>
      <c r="AN2845" s="12"/>
      <c r="AO2845" s="12"/>
      <c r="AP2845" s="20">
        <f t="shared" si="2169"/>
        <v>0</v>
      </c>
      <c r="AQ2845" s="12">
        <v>20</v>
      </c>
      <c r="AR2845" s="12">
        <v>1</v>
      </c>
      <c r="AS2845" s="20">
        <f t="shared" si="2170"/>
        <v>0</v>
      </c>
      <c r="AT2845" s="12">
        <v>21</v>
      </c>
      <c r="AU2845" s="12">
        <v>1</v>
      </c>
      <c r="AV2845" s="20">
        <f t="shared" si="2165"/>
        <v>0</v>
      </c>
      <c r="AW2845" s="12">
        <v>20</v>
      </c>
      <c r="AX2845" s="12">
        <v>1</v>
      </c>
      <c r="AY2845" s="20">
        <f t="shared" si="2166"/>
        <v>0</v>
      </c>
      <c r="AZ2845" s="12">
        <v>18</v>
      </c>
      <c r="BA2845" s="12">
        <v>1</v>
      </c>
      <c r="BB2845" s="20">
        <f t="shared" si="2167"/>
        <v>0</v>
      </c>
      <c r="BC2845" s="21"/>
      <c r="BD2845" s="20">
        <f>Datasheet[[#This Row],[Jan''23- UWt. Rev]]+Datasheet[[#This Row],[Feb''23- UWt. Rev]]+Datasheet[[#This Row],[Mar''23- UWt. Rev]]</f>
        <v>0</v>
      </c>
      <c r="BE2845" s="20">
        <f>Datasheet[[#This Row],[Apr''23- UWt. Rev]]+Datasheet[[#This Row],[May''23- UWt. Rev]]+Datasheet[[#This Row],[Jun''23- UWt. Rev]]</f>
        <v>0</v>
      </c>
      <c r="BF2845" s="20">
        <f>Datasheet[[#This Row],[Jul''23- UWt. Rev]]+Datasheet[[#This Row],[Aug''23- UWt. Rev]]+Datasheet[[#This Row],[Sep''23- UWt. Rev]]</f>
        <v>0</v>
      </c>
      <c r="BG2845" s="20">
        <f>Datasheet[[#This Row],[Oct''23- UWt. Rev]]+Datasheet[[#This Row],[Nov''23- UWt. Rev]]+Datasheet[[#This Row],[Dec''23- UWt. Rev]]</f>
        <v>0</v>
      </c>
      <c r="BH2845" s="22">
        <f>Datasheet[[#This Row],[Q3''23- Un. Wt. Rev]]+Datasheet[[#This Row],[Q4''23- Un. Wt. Rev]]</f>
        <v>0</v>
      </c>
      <c r="BI2845" s="23">
        <f>SUM(Datasheet[[#This Row],[Jan''23- Wt. Rev]:[Dec''23- Wt. Rev]])</f>
        <v>0</v>
      </c>
      <c r="BJ2845" s="23">
        <f t="shared" si="2145"/>
        <v>0</v>
      </c>
      <c r="BK2845" s="23">
        <f t="shared" si="2146"/>
        <v>0</v>
      </c>
      <c r="BL2845" s="23">
        <f t="shared" si="2147"/>
        <v>0</v>
      </c>
      <c r="BM2845" s="23">
        <f t="shared" si="2148"/>
        <v>0</v>
      </c>
      <c r="BN2845" s="23">
        <f t="shared" si="2149"/>
        <v>0</v>
      </c>
      <c r="BO2845" s="23">
        <f t="shared" si="2150"/>
        <v>0</v>
      </c>
      <c r="BP2845" s="23">
        <f t="shared" si="2151"/>
        <v>0</v>
      </c>
      <c r="BQ2845" s="23">
        <f t="shared" si="2152"/>
        <v>0</v>
      </c>
      <c r="BR2845" s="23">
        <f t="shared" si="2153"/>
        <v>0</v>
      </c>
      <c r="BS2845" s="23">
        <f t="shared" si="2154"/>
        <v>0</v>
      </c>
      <c r="BT2845" s="23">
        <f t="shared" si="2155"/>
        <v>0</v>
      </c>
      <c r="BU2845" s="23">
        <f t="shared" si="2156"/>
        <v>0</v>
      </c>
      <c r="BV2845" s="23">
        <f>Datasheet[[#This Row],[Jan''23- Wt. Rev]]+Datasheet[[#This Row],[Feb''23- Wt. Rev]]+Datasheet[[#This Row],[Mar''23- Wt. Rev]]</f>
        <v>0</v>
      </c>
      <c r="BW2845" s="23">
        <f>Datasheet[[#This Row],[Apr''23- Wt. Rev]]+Datasheet[[#This Row],[May''23- Wt. Rev]]+Datasheet[[#This Row],[Jun''23- Wt. Rev]]</f>
        <v>0</v>
      </c>
      <c r="BX2845" s="23">
        <f>Datasheet[[#This Row],[Jul''23- Wt. Rev]]+Datasheet[[#This Row],[Aug''23- Wt. Rev]]+Datasheet[[#This Row],[Sep''23- Wt. Rev]]</f>
        <v>0</v>
      </c>
      <c r="BY2845" s="23">
        <f>Datasheet[[#This Row],[Oct''23- Wt. Rev]]+Datasheet[[#This Row],[Nov''23- Wt. Rev]]+Datasheet[[#This Row],[Dec''23- Wt. Rev]]</f>
        <v>0</v>
      </c>
      <c r="BZ2845" s="21"/>
      <c r="CA2845" s="24">
        <f>MAX(Datasheet[[#This Row],[Q1''23-HC]:[Q4''23- HC]])</f>
        <v>1</v>
      </c>
      <c r="CB2845" s="2">
        <f t="shared" si="2157"/>
        <v>0</v>
      </c>
      <c r="CC2845" s="2">
        <f t="shared" si="2158"/>
        <v>0</v>
      </c>
      <c r="CD2845" s="2">
        <f t="shared" si="2159"/>
        <v>1</v>
      </c>
      <c r="CE2845" s="2">
        <f t="shared" si="2160"/>
        <v>1</v>
      </c>
      <c r="CF2845" s="26"/>
      <c r="CG2845" s="2">
        <f>SUM(Datasheet[[#This Row],[Jan''23- Target]:[Dec''23- Target]])</f>
        <v>0</v>
      </c>
      <c r="CH2845" s="2"/>
      <c r="CI2845" s="2"/>
      <c r="CJ2845" s="2"/>
      <c r="CK2845" s="2"/>
      <c r="CL2845" s="2"/>
      <c r="CM2845" s="2"/>
      <c r="CN2845" s="2"/>
      <c r="CO2845" s="2"/>
      <c r="CP2845" s="2"/>
      <c r="CQ2845" s="2"/>
      <c r="CR2845" s="2"/>
      <c r="CS2845" s="2"/>
      <c r="CT2845" s="2">
        <f t="shared" si="2171"/>
        <v>0</v>
      </c>
      <c r="CU2845" s="2">
        <f t="shared" si="2172"/>
        <v>0</v>
      </c>
      <c r="CV2845" s="2">
        <f t="shared" si="2173"/>
        <v>0</v>
      </c>
      <c r="CW2845" s="2">
        <f t="shared" si="2174"/>
        <v>0</v>
      </c>
      <c r="CX2845" s="26"/>
      <c r="CY2845" s="12" t="s">
        <v>144</v>
      </c>
      <c r="CZ2845" s="37" t="s">
        <v>183</v>
      </c>
      <c r="DA2845" s="37" t="s">
        <v>215</v>
      </c>
      <c r="DB2845" s="12" t="s">
        <v>147</v>
      </c>
      <c r="DC2845" s="12" t="s">
        <v>254</v>
      </c>
      <c r="DD2845" s="12"/>
      <c r="DE2845" s="12"/>
      <c r="DF2845" s="12" t="s">
        <v>150</v>
      </c>
      <c r="DG2845" s="12"/>
      <c r="DH2845" s="2"/>
      <c r="DI2845" s="2"/>
      <c r="DJ2845" s="2"/>
      <c r="DK2845" s="2">
        <f>IFERROR(DH2845*INDEX(#REF!,MATCH(N2845,#REF!,0)),0)</f>
        <v>0</v>
      </c>
      <c r="DL2845" s="2">
        <f>IFERROR(DI2845*INDEX(#REF!,MATCH(N2845,#REF!,0)),0)</f>
        <v>0</v>
      </c>
      <c r="DM2845" s="2">
        <f>IFERROR(DJ2845*INDEX(#REF!,MATCH(N2845,#REF!,0)),0)</f>
        <v>0</v>
      </c>
      <c r="DN2845" s="29">
        <f>IFERROR((Datasheet[[#This Row],[Proposal Value in EUR]]-Datasheet[[#This Row],[Proposal Cost in EUR]])/Datasheet[[#This Row],[Proposal Value in EUR]],0)</f>
        <v>0</v>
      </c>
      <c r="DO2845" s="29">
        <f>IFERROR((Datasheet[[#This Row],[Proposal Value in EUR]]-Datasheet[[#This Row],[Proposal Cost in EUR(PM)]])/Datasheet[[#This Row],[Proposal Value in EUR]],0)</f>
        <v>0</v>
      </c>
      <c r="DP2845" s="39"/>
      <c r="DQ2845" s="39"/>
      <c r="DR2845" s="29">
        <f>IFERROR(Datasheet[[#This Row],[Gross Margin]]/Datasheet[[#This Row],[Gross Revenue]],0)</f>
        <v>0</v>
      </c>
      <c r="DS2845" s="39"/>
      <c r="DT2845" s="29">
        <f>IFERROR(Datasheet[[#This Row],[Project Margin]]/Datasheet[[#This Row],[Gross Revenue]],0)</f>
        <v>0</v>
      </c>
      <c r="DU2845" s="41"/>
      <c r="DV2845" s="41"/>
      <c r="DW2845" s="29">
        <f>IFERROR(((Datasheet[[#This Row],[Target Value]]-Datasheet[[#This Row],[Targe Cost]])/Datasheet[[#This Row],[Target Value]]),0)</f>
        <v>0</v>
      </c>
      <c r="DX2845" s="26"/>
      <c r="DY2845" s="30">
        <v>222441494737</v>
      </c>
      <c r="DZ2845" s="38" t="s">
        <v>2237</v>
      </c>
      <c r="EA2845" s="13" t="str">
        <f>IFERROR(INDEX(Services!$C$3:$C$239,MATCH(Datasheet[[#This Row],[Service Types]],Services!$B$3:$B$239,0)),"-")</f>
        <v>Consultancy</v>
      </c>
      <c r="EB2845" s="13" t="str">
        <f>IFERROR(INDEX(Services!$D$3:$D$239,MATCH(Datasheet[[#This Row],[Service Types]],Services!$B$3:$B$239,0)),"-")</f>
        <v>Digital</v>
      </c>
      <c r="EC2845" s="13" t="str">
        <f>IFERROR(INDEX(Services!$E$3:$E$239,MATCH(Datasheet[[#This Row],[Service Types]],Services!$B$3:$B$239,0)),"-")</f>
        <v>Quality Assurance</v>
      </c>
      <c r="EV2845" s="3"/>
    </row>
    <row r="2846" spans="1:152" ht="13.15" customHeight="1">
      <c r="A2846" s="12" t="s">
        <v>2074</v>
      </c>
      <c r="B2846" s="37" t="s">
        <v>134</v>
      </c>
      <c r="C2846" s="12" t="s">
        <v>2049</v>
      </c>
      <c r="D2846" s="37" t="s">
        <v>2075</v>
      </c>
      <c r="E2846" s="12" t="s">
        <v>2076</v>
      </c>
      <c r="F2846" s="37" t="s">
        <v>2080</v>
      </c>
      <c r="G2846" s="37" t="s">
        <v>2238</v>
      </c>
      <c r="H2846" s="12" t="s">
        <v>182</v>
      </c>
      <c r="I2846" s="37" t="s">
        <v>166</v>
      </c>
      <c r="J2846" s="37" t="str">
        <f t="shared" ref="J2846:J2909" si="2175">IF(OR(I2846="4 - Closed Lost",I2846="4 - Closed Customer No Go",I2846="4 - Closed No Go",I2846="0 - Qualify Opportunity"),"Others",IF(OR(I2846="1 - Plan &amp; Build Solution",I2846="2 - Finalize Proposal &amp; Advance",I2846="3 - Submit Proposal, Negotiate &amp; Close",I2846="4 - Closed Won",I2846="4 - Closed Margin"),"Actuals/FC",IF(I2846="Target","Target","NA")))</f>
        <v>Actuals/FC</v>
      </c>
      <c r="K2846" s="92">
        <v>1</v>
      </c>
      <c r="L2846" s="37" t="s">
        <v>167</v>
      </c>
      <c r="M2846" s="37"/>
      <c r="N2846" s="12" t="s">
        <v>1575</v>
      </c>
      <c r="O2846" s="93">
        <v>550</v>
      </c>
      <c r="P2846" s="94">
        <f>IFERROR(O2846*INDEX(#REF!,MATCH(N2846,#REF!,0)),0)</f>
        <v>0</v>
      </c>
      <c r="Q2846" s="21"/>
      <c r="R28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46" s="12"/>
      <c r="T2846" s="12"/>
      <c r="U2846" s="20">
        <f t="shared" si="2164"/>
        <v>0</v>
      </c>
      <c r="V2846" s="12"/>
      <c r="W2846" s="12"/>
      <c r="X2846" s="20">
        <f>W2846*V2846*$P2846</f>
        <v>0</v>
      </c>
      <c r="Y2846" s="12"/>
      <c r="Z2846" s="12"/>
      <c r="AA2846" s="20">
        <f>Z2846*Y2846*$P2846</f>
        <v>0</v>
      </c>
      <c r="AB2846" s="12"/>
      <c r="AC2846" s="12"/>
      <c r="AD2846" s="20">
        <f>AC2846*AB2846*$P2846</f>
        <v>0</v>
      </c>
      <c r="AE2846" s="12"/>
      <c r="AF2846" s="12"/>
      <c r="AG2846" s="20">
        <f>AF2846*AE2846*$P2846</f>
        <v>0</v>
      </c>
      <c r="AH2846" s="12"/>
      <c r="AI2846" s="12"/>
      <c r="AJ2846" s="20">
        <f>AI2846*AH2846*$P2846</f>
        <v>0</v>
      </c>
      <c r="AK2846" s="12"/>
      <c r="AL2846" s="12"/>
      <c r="AM2846" s="20">
        <f t="shared" si="2168"/>
        <v>0</v>
      </c>
      <c r="AN2846" s="12"/>
      <c r="AO2846" s="12"/>
      <c r="AP2846" s="20">
        <f t="shared" si="2169"/>
        <v>0</v>
      </c>
      <c r="AQ2846" s="12"/>
      <c r="AR2846" s="12"/>
      <c r="AS2846" s="20">
        <f t="shared" si="2170"/>
        <v>0</v>
      </c>
      <c r="AT2846" s="12"/>
      <c r="AU2846" s="12"/>
      <c r="AV2846" s="20">
        <f t="shared" si="2165"/>
        <v>0</v>
      </c>
      <c r="AW2846" s="12"/>
      <c r="AX2846" s="12"/>
      <c r="AY2846" s="20">
        <f t="shared" si="2166"/>
        <v>0</v>
      </c>
      <c r="AZ2846" s="12"/>
      <c r="BA2846" s="12"/>
      <c r="BB2846" s="20">
        <f t="shared" si="2167"/>
        <v>0</v>
      </c>
      <c r="BC2846" s="21"/>
      <c r="BD2846" s="20">
        <f>Datasheet[[#This Row],[Jan''23- UWt. Rev]]+Datasheet[[#This Row],[Feb''23- UWt. Rev]]+Datasheet[[#This Row],[Mar''23- UWt. Rev]]</f>
        <v>0</v>
      </c>
      <c r="BE2846" s="20">
        <f>Datasheet[[#This Row],[Apr''23- UWt. Rev]]+Datasheet[[#This Row],[May''23- UWt. Rev]]+Datasheet[[#This Row],[Jun''23- UWt. Rev]]</f>
        <v>0</v>
      </c>
      <c r="BF2846" s="20">
        <f>Datasheet[[#This Row],[Jul''23- UWt. Rev]]+Datasheet[[#This Row],[Aug''23- UWt. Rev]]+Datasheet[[#This Row],[Sep''23- UWt. Rev]]</f>
        <v>0</v>
      </c>
      <c r="BG2846" s="20">
        <f>Datasheet[[#This Row],[Oct''23- UWt. Rev]]+Datasheet[[#This Row],[Nov''23- UWt. Rev]]+Datasheet[[#This Row],[Dec''23- UWt. Rev]]</f>
        <v>0</v>
      </c>
      <c r="BH2846" s="22">
        <f>Datasheet[[#This Row],[Q3''23- Un. Wt. Rev]]+Datasheet[[#This Row],[Q4''23- Un. Wt. Rev]]</f>
        <v>0</v>
      </c>
      <c r="BI2846" s="23">
        <f>SUM(Datasheet[[#This Row],[Jan''23- Wt. Rev]:[Dec''23- Wt. Rev]])</f>
        <v>0</v>
      </c>
      <c r="BJ2846" s="23">
        <f t="shared" si="2145"/>
        <v>0</v>
      </c>
      <c r="BK2846" s="23">
        <f t="shared" si="2146"/>
        <v>0</v>
      </c>
      <c r="BL2846" s="23">
        <f t="shared" si="2147"/>
        <v>0</v>
      </c>
      <c r="BM2846" s="23">
        <f t="shared" si="2148"/>
        <v>0</v>
      </c>
      <c r="BN2846" s="23">
        <f t="shared" si="2149"/>
        <v>0</v>
      </c>
      <c r="BO2846" s="23">
        <f t="shared" si="2150"/>
        <v>0</v>
      </c>
      <c r="BP2846" s="23">
        <f t="shared" si="2151"/>
        <v>0</v>
      </c>
      <c r="BQ2846" s="23">
        <f t="shared" si="2152"/>
        <v>0</v>
      </c>
      <c r="BR2846" s="23">
        <f t="shared" si="2153"/>
        <v>0</v>
      </c>
      <c r="BS2846" s="23">
        <f t="shared" si="2154"/>
        <v>0</v>
      </c>
      <c r="BT2846" s="23">
        <f t="shared" si="2155"/>
        <v>0</v>
      </c>
      <c r="BU2846" s="23">
        <f t="shared" si="2156"/>
        <v>0</v>
      </c>
      <c r="BV2846" s="23">
        <f>Datasheet[[#This Row],[Jan''23- Wt. Rev]]+Datasheet[[#This Row],[Feb''23- Wt. Rev]]+Datasheet[[#This Row],[Mar''23- Wt. Rev]]</f>
        <v>0</v>
      </c>
      <c r="BW2846" s="23">
        <f>Datasheet[[#This Row],[Apr''23- Wt. Rev]]+Datasheet[[#This Row],[May''23- Wt. Rev]]+Datasheet[[#This Row],[Jun''23- Wt. Rev]]</f>
        <v>0</v>
      </c>
      <c r="BX2846" s="23">
        <f>Datasheet[[#This Row],[Jul''23- Wt. Rev]]+Datasheet[[#This Row],[Aug''23- Wt. Rev]]+Datasheet[[#This Row],[Sep''23- Wt. Rev]]</f>
        <v>0</v>
      </c>
      <c r="BY2846" s="23">
        <f>Datasheet[[#This Row],[Oct''23- Wt. Rev]]+Datasheet[[#This Row],[Nov''23- Wt. Rev]]+Datasheet[[#This Row],[Dec''23- Wt. Rev]]</f>
        <v>0</v>
      </c>
      <c r="BZ2846" s="21"/>
      <c r="CA2846" s="24">
        <f>MAX(Datasheet[[#This Row],[Q1''23-HC]:[Q4''23- HC]])</f>
        <v>0</v>
      </c>
      <c r="CB2846" s="2">
        <f t="shared" si="2157"/>
        <v>0</v>
      </c>
      <c r="CC2846" s="2">
        <f t="shared" si="2158"/>
        <v>0</v>
      </c>
      <c r="CD2846" s="2">
        <f t="shared" si="2159"/>
        <v>0</v>
      </c>
      <c r="CE2846" s="2">
        <f t="shared" si="2160"/>
        <v>0</v>
      </c>
      <c r="CF2846" s="26"/>
      <c r="CG2846" s="2">
        <f>SUM(Datasheet[[#This Row],[Jan''23- Target]:[Dec''23- Target]])</f>
        <v>0</v>
      </c>
      <c r="CH2846" s="2"/>
      <c r="CI2846" s="2"/>
      <c r="CJ2846" s="2"/>
      <c r="CK2846" s="2"/>
      <c r="CL2846" s="2"/>
      <c r="CM2846" s="2"/>
      <c r="CN2846" s="2"/>
      <c r="CO2846" s="2"/>
      <c r="CP2846" s="2"/>
      <c r="CQ2846" s="2"/>
      <c r="CR2846" s="2"/>
      <c r="CS2846" s="2"/>
      <c r="CT2846" s="2">
        <f t="shared" si="2171"/>
        <v>0</v>
      </c>
      <c r="CU2846" s="2">
        <f t="shared" si="2172"/>
        <v>0</v>
      </c>
      <c r="CV2846" s="2">
        <f t="shared" si="2173"/>
        <v>0</v>
      </c>
      <c r="CW2846" s="2">
        <f t="shared" si="2174"/>
        <v>0</v>
      </c>
      <c r="CX2846" s="26"/>
      <c r="CY2846" s="12" t="s">
        <v>144</v>
      </c>
      <c r="CZ2846" s="37" t="s">
        <v>183</v>
      </c>
      <c r="DA2846" s="37" t="s">
        <v>168</v>
      </c>
      <c r="DB2846" s="12" t="s">
        <v>147</v>
      </c>
      <c r="DC2846" s="12" t="s">
        <v>254</v>
      </c>
      <c r="DD2846" s="12"/>
      <c r="DE2846" s="12"/>
      <c r="DF2846" s="12" t="s">
        <v>150</v>
      </c>
      <c r="DG2846" s="12"/>
      <c r="DH2846" s="2"/>
      <c r="DI2846" s="2"/>
      <c r="DJ2846" s="2"/>
      <c r="DK2846" s="2">
        <f>IFERROR(DH2846*INDEX(#REF!,MATCH(N2846,#REF!,0)),0)</f>
        <v>0</v>
      </c>
      <c r="DL2846" s="2">
        <f>IFERROR(DI2846*INDEX(#REF!,MATCH(N2846,#REF!,0)),0)</f>
        <v>0</v>
      </c>
      <c r="DM2846" s="2">
        <f>IFERROR(DJ2846*INDEX(#REF!,MATCH(N2846,#REF!,0)),0)</f>
        <v>0</v>
      </c>
      <c r="DN2846" s="29">
        <f>IFERROR((Datasheet[[#This Row],[Proposal Value in EUR]]-Datasheet[[#This Row],[Proposal Cost in EUR]])/Datasheet[[#This Row],[Proposal Value in EUR]],0)</f>
        <v>0</v>
      </c>
      <c r="DO2846" s="29">
        <f>IFERROR((Datasheet[[#This Row],[Proposal Value in EUR]]-Datasheet[[#This Row],[Proposal Cost in EUR(PM)]])/Datasheet[[#This Row],[Proposal Value in EUR]],0)</f>
        <v>0</v>
      </c>
      <c r="DP2846" s="39"/>
      <c r="DQ2846" s="39"/>
      <c r="DR2846" s="29">
        <f>IFERROR(Datasheet[[#This Row],[Gross Margin]]/Datasheet[[#This Row],[Gross Revenue]],0)</f>
        <v>0</v>
      </c>
      <c r="DS2846" s="39"/>
      <c r="DT2846" s="29">
        <f>IFERROR(Datasheet[[#This Row],[Project Margin]]/Datasheet[[#This Row],[Gross Revenue]],0)</f>
        <v>0</v>
      </c>
      <c r="DU2846" s="41"/>
      <c r="DV2846" s="41"/>
      <c r="DW2846" s="29">
        <f>IFERROR(((Datasheet[[#This Row],[Target Value]]-Datasheet[[#This Row],[Targe Cost]])/Datasheet[[#This Row],[Target Value]]),0)</f>
        <v>0</v>
      </c>
      <c r="DX2846" s="26"/>
      <c r="DY2846" s="30" t="s">
        <v>151</v>
      </c>
      <c r="DZ2846" s="38" t="s">
        <v>152</v>
      </c>
      <c r="EA2846" s="13" t="str">
        <f>IFERROR(INDEX(Services!$C$3:$C$239,MATCH(Datasheet[[#This Row],[Service Types]],Services!$B$3:$B$239,0)),"-")</f>
        <v>Traditional Testing Services</v>
      </c>
      <c r="EB2846" s="13" t="str">
        <f>IFERROR(INDEX(Services!$D$3:$D$239,MATCH(Datasheet[[#This Row],[Service Types]],Services!$B$3:$B$239,0)),"-")</f>
        <v>Non Digital</v>
      </c>
      <c r="EC2846" s="13" t="str">
        <f>IFERROR(INDEX(Services!$E$3:$E$239,MATCH(Datasheet[[#This Row],[Service Types]],Services!$B$3:$B$239,0)),"-")</f>
        <v>Quality Assurance</v>
      </c>
      <c r="EV2846" s="3"/>
    </row>
    <row r="2847" spans="1:152" ht="13.15" customHeight="1">
      <c r="A2847" s="12" t="s">
        <v>2074</v>
      </c>
      <c r="B2847" s="37" t="s">
        <v>134</v>
      </c>
      <c r="C2847" s="12" t="s">
        <v>2049</v>
      </c>
      <c r="D2847" s="37" t="s">
        <v>2075</v>
      </c>
      <c r="E2847" s="12" t="s">
        <v>2076</v>
      </c>
      <c r="F2847" s="37" t="s">
        <v>2080</v>
      </c>
      <c r="G2847" s="37" t="s">
        <v>2239</v>
      </c>
      <c r="H2847" s="12" t="s">
        <v>182</v>
      </c>
      <c r="I2847" s="37" t="s">
        <v>166</v>
      </c>
      <c r="J2847" s="37" t="str">
        <f t="shared" si="2175"/>
        <v>Actuals/FC</v>
      </c>
      <c r="K2847" s="92">
        <v>1</v>
      </c>
      <c r="L2847" s="37" t="s">
        <v>167</v>
      </c>
      <c r="M2847" s="37"/>
      <c r="N2847" s="12" t="s">
        <v>1575</v>
      </c>
      <c r="O2847" s="93">
        <v>725</v>
      </c>
      <c r="P2847" s="94">
        <f>IFERROR(O2847*INDEX(#REF!,MATCH(N2847,#REF!,0)),0)</f>
        <v>0</v>
      </c>
      <c r="Q2847" s="21"/>
      <c r="R28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0260</v>
      </c>
      <c r="S2847" s="12"/>
      <c r="T2847" s="12">
        <v>1</v>
      </c>
      <c r="U2847" s="20">
        <v>19575</v>
      </c>
      <c r="V2847" s="12"/>
      <c r="W2847" s="12">
        <v>1</v>
      </c>
      <c r="X2847" s="20">
        <v>14500</v>
      </c>
      <c r="Y2847" s="12"/>
      <c r="Z2847" s="12">
        <v>1</v>
      </c>
      <c r="AA2847" s="20">
        <v>13775</v>
      </c>
      <c r="AB2847" s="12"/>
      <c r="AC2847" s="12">
        <v>1</v>
      </c>
      <c r="AD2847" s="20">
        <v>11600</v>
      </c>
      <c r="AE2847" s="12"/>
      <c r="AF2847" s="12">
        <v>1</v>
      </c>
      <c r="AG2847" s="20">
        <v>11370</v>
      </c>
      <c r="AH2847" s="12"/>
      <c r="AI2847" s="12">
        <v>1</v>
      </c>
      <c r="AJ2847" s="20">
        <v>19440</v>
      </c>
      <c r="AK2847" s="12"/>
      <c r="AL2847" s="12"/>
      <c r="AM2847" s="20">
        <f t="shared" si="2168"/>
        <v>0</v>
      </c>
      <c r="AN2847" s="12"/>
      <c r="AO2847" s="12"/>
      <c r="AP2847" s="20">
        <f t="shared" si="2169"/>
        <v>0</v>
      </c>
      <c r="AQ2847" s="12"/>
      <c r="AR2847" s="12"/>
      <c r="AS2847" s="20">
        <f t="shared" si="2170"/>
        <v>0</v>
      </c>
      <c r="AT2847" s="12"/>
      <c r="AU2847" s="12"/>
      <c r="AV2847" s="20">
        <f t="shared" si="2165"/>
        <v>0</v>
      </c>
      <c r="AW2847" s="12"/>
      <c r="AX2847" s="12"/>
      <c r="AY2847" s="20">
        <f t="shared" si="2166"/>
        <v>0</v>
      </c>
      <c r="AZ2847" s="12"/>
      <c r="BA2847" s="12"/>
      <c r="BB2847" s="20">
        <f t="shared" si="2167"/>
        <v>0</v>
      </c>
      <c r="BC2847" s="21"/>
      <c r="BD2847" s="20">
        <f>Datasheet[[#This Row],[Jan''23- UWt. Rev]]+Datasheet[[#This Row],[Feb''23- UWt. Rev]]+Datasheet[[#This Row],[Mar''23- UWt. Rev]]</f>
        <v>47850</v>
      </c>
      <c r="BE2847" s="20">
        <f>Datasheet[[#This Row],[Apr''23- UWt. Rev]]+Datasheet[[#This Row],[May''23- UWt. Rev]]+Datasheet[[#This Row],[Jun''23- UWt. Rev]]</f>
        <v>42410</v>
      </c>
      <c r="BF2847" s="20">
        <f>Datasheet[[#This Row],[Jul''23- UWt. Rev]]+Datasheet[[#This Row],[Aug''23- UWt. Rev]]+Datasheet[[#This Row],[Sep''23- UWt. Rev]]</f>
        <v>0</v>
      </c>
      <c r="BG2847" s="20">
        <f>Datasheet[[#This Row],[Oct''23- UWt. Rev]]+Datasheet[[#This Row],[Nov''23- UWt. Rev]]+Datasheet[[#This Row],[Dec''23- UWt. Rev]]</f>
        <v>0</v>
      </c>
      <c r="BH2847" s="22">
        <f>Datasheet[[#This Row],[Q3''23- Un. Wt. Rev]]+Datasheet[[#This Row],[Q4''23- Un. Wt. Rev]]</f>
        <v>0</v>
      </c>
      <c r="BI2847" s="23">
        <f>SUM(Datasheet[[#This Row],[Jan''23- Wt. Rev]:[Dec''23- Wt. Rev]])</f>
        <v>90260</v>
      </c>
      <c r="BJ2847" s="23">
        <f t="shared" si="2145"/>
        <v>19575</v>
      </c>
      <c r="BK2847" s="23">
        <f t="shared" si="2146"/>
        <v>14500</v>
      </c>
      <c r="BL2847" s="23">
        <f t="shared" si="2147"/>
        <v>13775</v>
      </c>
      <c r="BM2847" s="23">
        <f t="shared" si="2148"/>
        <v>11600</v>
      </c>
      <c r="BN2847" s="23">
        <f t="shared" si="2149"/>
        <v>11370</v>
      </c>
      <c r="BO2847" s="23">
        <f t="shared" si="2150"/>
        <v>19440</v>
      </c>
      <c r="BP2847" s="23">
        <f t="shared" si="2151"/>
        <v>0</v>
      </c>
      <c r="BQ2847" s="23">
        <f t="shared" si="2152"/>
        <v>0</v>
      </c>
      <c r="BR2847" s="23">
        <f t="shared" si="2153"/>
        <v>0</v>
      </c>
      <c r="BS2847" s="23">
        <f t="shared" si="2154"/>
        <v>0</v>
      </c>
      <c r="BT2847" s="23">
        <f t="shared" si="2155"/>
        <v>0</v>
      </c>
      <c r="BU2847" s="23">
        <f t="shared" si="2156"/>
        <v>0</v>
      </c>
      <c r="BV2847" s="23">
        <f>Datasheet[[#This Row],[Jan''23- Wt. Rev]]+Datasheet[[#This Row],[Feb''23- Wt. Rev]]+Datasheet[[#This Row],[Mar''23- Wt. Rev]]</f>
        <v>47850</v>
      </c>
      <c r="BW2847" s="23">
        <f>Datasheet[[#This Row],[Apr''23- Wt. Rev]]+Datasheet[[#This Row],[May''23- Wt. Rev]]+Datasheet[[#This Row],[Jun''23- Wt. Rev]]</f>
        <v>42410</v>
      </c>
      <c r="BX2847" s="23">
        <f>Datasheet[[#This Row],[Jul''23- Wt. Rev]]+Datasheet[[#This Row],[Aug''23- Wt. Rev]]+Datasheet[[#This Row],[Sep''23- Wt. Rev]]</f>
        <v>0</v>
      </c>
      <c r="BY2847" s="23">
        <f>Datasheet[[#This Row],[Oct''23- Wt. Rev]]+Datasheet[[#This Row],[Nov''23- Wt. Rev]]+Datasheet[[#This Row],[Dec''23- Wt. Rev]]</f>
        <v>0</v>
      </c>
      <c r="BZ2847" s="21"/>
      <c r="CA2847" s="24">
        <f>MAX(Datasheet[[#This Row],[Q1''23-HC]:[Q4''23- HC]])</f>
        <v>1</v>
      </c>
      <c r="CB2847" s="2">
        <f t="shared" si="2157"/>
        <v>1</v>
      </c>
      <c r="CC2847" s="2">
        <f t="shared" si="2158"/>
        <v>1</v>
      </c>
      <c r="CD2847" s="2">
        <f t="shared" si="2159"/>
        <v>0</v>
      </c>
      <c r="CE2847" s="2">
        <f t="shared" si="2160"/>
        <v>0</v>
      </c>
      <c r="CF2847" s="26"/>
      <c r="CG2847" s="2">
        <f>SUM(Datasheet[[#This Row],[Jan''23- Target]:[Dec''23- Target]])</f>
        <v>0</v>
      </c>
      <c r="CH2847" s="2"/>
      <c r="CI2847" s="2"/>
      <c r="CJ2847" s="2"/>
      <c r="CK2847" s="2"/>
      <c r="CL2847" s="2"/>
      <c r="CM2847" s="2"/>
      <c r="CN2847" s="2"/>
      <c r="CO2847" s="2"/>
      <c r="CP2847" s="2"/>
      <c r="CQ2847" s="2"/>
      <c r="CR2847" s="2"/>
      <c r="CS2847" s="2"/>
      <c r="CT2847" s="2">
        <f t="shared" si="2171"/>
        <v>0</v>
      </c>
      <c r="CU2847" s="2">
        <f t="shared" si="2172"/>
        <v>0</v>
      </c>
      <c r="CV2847" s="2">
        <f t="shared" si="2173"/>
        <v>0</v>
      </c>
      <c r="CW2847" s="2">
        <f t="shared" si="2174"/>
        <v>0</v>
      </c>
      <c r="CX2847" s="26"/>
      <c r="CY2847" s="12" t="s">
        <v>144</v>
      </c>
      <c r="CZ2847" s="37" t="s">
        <v>183</v>
      </c>
      <c r="DA2847" s="37" t="s">
        <v>168</v>
      </c>
      <c r="DB2847" s="12" t="s">
        <v>147</v>
      </c>
      <c r="DC2847" s="12" t="s">
        <v>254</v>
      </c>
      <c r="DD2847" s="12"/>
      <c r="DE2847" s="12"/>
      <c r="DF2847" s="12" t="s">
        <v>150</v>
      </c>
      <c r="DG2847" s="12"/>
      <c r="DH2847" s="2"/>
      <c r="DI2847" s="2"/>
      <c r="DJ2847" s="2"/>
      <c r="DK2847" s="2">
        <f>IFERROR(DH2847*INDEX(#REF!,MATCH(N2847,#REF!,0)),0)</f>
        <v>0</v>
      </c>
      <c r="DL2847" s="2">
        <f>IFERROR(DI2847*INDEX(#REF!,MATCH(N2847,#REF!,0)),0)</f>
        <v>0</v>
      </c>
      <c r="DM2847" s="2">
        <f>IFERROR(DJ2847*INDEX(#REF!,MATCH(N2847,#REF!,0)),0)</f>
        <v>0</v>
      </c>
      <c r="DN2847" s="29">
        <f>IFERROR((Datasheet[[#This Row],[Proposal Value in EUR]]-Datasheet[[#This Row],[Proposal Cost in EUR]])/Datasheet[[#This Row],[Proposal Value in EUR]],0)</f>
        <v>0</v>
      </c>
      <c r="DO2847" s="29">
        <f>IFERROR((Datasheet[[#This Row],[Proposal Value in EUR]]-Datasheet[[#This Row],[Proposal Cost in EUR(PM)]])/Datasheet[[#This Row],[Proposal Value in EUR]],0)</f>
        <v>0</v>
      </c>
      <c r="DP2847" s="39"/>
      <c r="DQ2847" s="39"/>
      <c r="DR2847" s="29">
        <f>IFERROR(Datasheet[[#This Row],[Gross Margin]]/Datasheet[[#This Row],[Gross Revenue]],0)</f>
        <v>0</v>
      </c>
      <c r="DS2847" s="39"/>
      <c r="DT2847" s="29">
        <f>IFERROR(Datasheet[[#This Row],[Project Margin]]/Datasheet[[#This Row],[Gross Revenue]],0)</f>
        <v>0</v>
      </c>
      <c r="DU2847" s="41"/>
      <c r="DV2847" s="41"/>
      <c r="DW2847" s="29">
        <f>IFERROR(((Datasheet[[#This Row],[Target Value]]-Datasheet[[#This Row],[Targe Cost]])/Datasheet[[#This Row],[Target Value]]),0)</f>
        <v>0</v>
      </c>
      <c r="DX2847" s="26"/>
      <c r="DY2847" s="30">
        <v>222441434828</v>
      </c>
      <c r="DZ2847" s="38" t="s">
        <v>326</v>
      </c>
      <c r="EA2847" s="13" t="str">
        <f>IFERROR(INDEX(Services!$C$3:$C$239,MATCH(Datasheet[[#This Row],[Service Types]],Services!$B$3:$B$239,0)),"-")</f>
        <v>New Gen Services</v>
      </c>
      <c r="EB2847" s="13" t="str">
        <f>IFERROR(INDEX(Services!$D$3:$D$239,MATCH(Datasheet[[#This Row],[Service Types]],Services!$B$3:$B$239,0)),"-")</f>
        <v>Digital</v>
      </c>
      <c r="EC2847" s="13" t="str">
        <f>IFERROR(INDEX(Services!$E$3:$E$239,MATCH(Datasheet[[#This Row],[Service Types]],Services!$B$3:$B$239,0)),"-")</f>
        <v>Digital and Emerging Services</v>
      </c>
      <c r="EV2847" s="3"/>
    </row>
    <row r="2848" spans="1:152" ht="13.15" customHeight="1">
      <c r="A2848" s="12" t="s">
        <v>2074</v>
      </c>
      <c r="B2848" s="37" t="s">
        <v>134</v>
      </c>
      <c r="C2848" s="12" t="s">
        <v>2049</v>
      </c>
      <c r="D2848" s="37" t="s">
        <v>2075</v>
      </c>
      <c r="E2848" s="12" t="s">
        <v>2076</v>
      </c>
      <c r="F2848" s="37" t="s">
        <v>2080</v>
      </c>
      <c r="G2848" s="37" t="s">
        <v>2240</v>
      </c>
      <c r="H2848" s="12" t="s">
        <v>182</v>
      </c>
      <c r="I2848" s="37" t="s">
        <v>166</v>
      </c>
      <c r="J2848" s="37" t="str">
        <f t="shared" si="2175"/>
        <v>Actuals/FC</v>
      </c>
      <c r="K2848" s="92">
        <v>1</v>
      </c>
      <c r="L2848" s="37" t="s">
        <v>167</v>
      </c>
      <c r="M2848" s="37"/>
      <c r="N2848" s="12" t="s">
        <v>1575</v>
      </c>
      <c r="O2848" s="93">
        <v>725</v>
      </c>
      <c r="P2848" s="94">
        <f>IFERROR(O2848*INDEX(#REF!,MATCH(N2848,#REF!,0)),0)</f>
        <v>0</v>
      </c>
      <c r="Q2848" s="21"/>
      <c r="R28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48" s="12"/>
      <c r="T2848" s="12"/>
      <c r="U2848" s="20">
        <f t="shared" ref="U2848:U2862" si="2176">T2848*S2848*$P2848</f>
        <v>0</v>
      </c>
      <c r="V2848" s="12"/>
      <c r="W2848" s="12"/>
      <c r="X2848" s="20">
        <f t="shared" ref="X2848:X2862" si="2177">W2848*V2848*$P2848</f>
        <v>0</v>
      </c>
      <c r="Y2848" s="12"/>
      <c r="Z2848" s="12"/>
      <c r="AA2848" s="20">
        <f>Z2848*Y2848*$P2848</f>
        <v>0</v>
      </c>
      <c r="AB2848" s="12"/>
      <c r="AC2848" s="12"/>
      <c r="AD2848" s="20">
        <f t="shared" ref="AD2848:AD2863" si="2178">AC2848*AB2848*$P2848</f>
        <v>0</v>
      </c>
      <c r="AE2848" s="12"/>
      <c r="AF2848" s="12"/>
      <c r="AG2848" s="20">
        <f t="shared" ref="AG2848:AG2863" si="2179">AF2848*AE2848*$P2848</f>
        <v>0</v>
      </c>
      <c r="AH2848" s="12"/>
      <c r="AI2848" s="12"/>
      <c r="AJ2848" s="20">
        <f>AI2848*AH2848*$P2848</f>
        <v>0</v>
      </c>
      <c r="AK2848" s="12">
        <v>5</v>
      </c>
      <c r="AL2848" s="12">
        <v>1</v>
      </c>
      <c r="AM2848" s="20">
        <f t="shared" si="2168"/>
        <v>0</v>
      </c>
      <c r="AN2848" s="12">
        <v>18</v>
      </c>
      <c r="AO2848" s="12">
        <v>1</v>
      </c>
      <c r="AP2848" s="20">
        <f t="shared" si="2169"/>
        <v>0</v>
      </c>
      <c r="AQ2848" s="12">
        <v>20</v>
      </c>
      <c r="AR2848" s="12">
        <v>1</v>
      </c>
      <c r="AS2848" s="20">
        <f t="shared" si="2170"/>
        <v>0</v>
      </c>
      <c r="AT2848" s="12">
        <v>21</v>
      </c>
      <c r="AU2848" s="12">
        <v>1</v>
      </c>
      <c r="AV2848" s="20">
        <f t="shared" si="2165"/>
        <v>0</v>
      </c>
      <c r="AW2848" s="12">
        <v>19</v>
      </c>
      <c r="AX2848" s="12">
        <v>1</v>
      </c>
      <c r="AY2848" s="20">
        <f t="shared" si="2166"/>
        <v>0</v>
      </c>
      <c r="AZ2848" s="12">
        <v>19</v>
      </c>
      <c r="BA2848" s="12">
        <v>1</v>
      </c>
      <c r="BB2848" s="20">
        <f t="shared" si="2167"/>
        <v>0</v>
      </c>
      <c r="BC2848" s="21"/>
      <c r="BD2848" s="20">
        <f>Datasheet[[#This Row],[Jan''23- UWt. Rev]]+Datasheet[[#This Row],[Feb''23- UWt. Rev]]+Datasheet[[#This Row],[Mar''23- UWt. Rev]]</f>
        <v>0</v>
      </c>
      <c r="BE2848" s="20">
        <f>Datasheet[[#This Row],[Apr''23- UWt. Rev]]+Datasheet[[#This Row],[May''23- UWt. Rev]]+Datasheet[[#This Row],[Jun''23- UWt. Rev]]</f>
        <v>0</v>
      </c>
      <c r="BF2848" s="20">
        <f>Datasheet[[#This Row],[Jul''23- UWt. Rev]]+Datasheet[[#This Row],[Aug''23- UWt. Rev]]+Datasheet[[#This Row],[Sep''23- UWt. Rev]]</f>
        <v>0</v>
      </c>
      <c r="BG2848" s="20">
        <f>Datasheet[[#This Row],[Oct''23- UWt. Rev]]+Datasheet[[#This Row],[Nov''23- UWt. Rev]]+Datasheet[[#This Row],[Dec''23- UWt. Rev]]</f>
        <v>0</v>
      </c>
      <c r="BH2848" s="22">
        <f>Datasheet[[#This Row],[Q3''23- Un. Wt. Rev]]+Datasheet[[#This Row],[Q4''23- Un. Wt. Rev]]</f>
        <v>0</v>
      </c>
      <c r="BI2848" s="23">
        <f>SUM(Datasheet[[#This Row],[Jan''23- Wt. Rev]:[Dec''23- Wt. Rev]])</f>
        <v>0</v>
      </c>
      <c r="BJ2848" s="23">
        <f t="shared" si="2145"/>
        <v>0</v>
      </c>
      <c r="BK2848" s="23">
        <f t="shared" si="2146"/>
        <v>0</v>
      </c>
      <c r="BL2848" s="23">
        <f t="shared" si="2147"/>
        <v>0</v>
      </c>
      <c r="BM2848" s="23">
        <f t="shared" si="2148"/>
        <v>0</v>
      </c>
      <c r="BN2848" s="23">
        <f t="shared" si="2149"/>
        <v>0</v>
      </c>
      <c r="BO2848" s="23">
        <f t="shared" si="2150"/>
        <v>0</v>
      </c>
      <c r="BP2848" s="23">
        <f t="shared" si="2151"/>
        <v>0</v>
      </c>
      <c r="BQ2848" s="23">
        <f t="shared" si="2152"/>
        <v>0</v>
      </c>
      <c r="BR2848" s="23">
        <f t="shared" si="2153"/>
        <v>0</v>
      </c>
      <c r="BS2848" s="23">
        <f t="shared" si="2154"/>
        <v>0</v>
      </c>
      <c r="BT2848" s="23">
        <f t="shared" si="2155"/>
        <v>0</v>
      </c>
      <c r="BU2848" s="23">
        <f t="shared" si="2156"/>
        <v>0</v>
      </c>
      <c r="BV2848" s="23">
        <f>Datasheet[[#This Row],[Jan''23- Wt. Rev]]+Datasheet[[#This Row],[Feb''23- Wt. Rev]]+Datasheet[[#This Row],[Mar''23- Wt. Rev]]</f>
        <v>0</v>
      </c>
      <c r="BW2848" s="23">
        <f>Datasheet[[#This Row],[Apr''23- Wt. Rev]]+Datasheet[[#This Row],[May''23- Wt. Rev]]+Datasheet[[#This Row],[Jun''23- Wt. Rev]]</f>
        <v>0</v>
      </c>
      <c r="BX2848" s="23">
        <f>Datasheet[[#This Row],[Jul''23- Wt. Rev]]+Datasheet[[#This Row],[Aug''23- Wt. Rev]]+Datasheet[[#This Row],[Sep''23- Wt. Rev]]</f>
        <v>0</v>
      </c>
      <c r="BY2848" s="23">
        <f>Datasheet[[#This Row],[Oct''23- Wt. Rev]]+Datasheet[[#This Row],[Nov''23- Wt. Rev]]+Datasheet[[#This Row],[Dec''23- Wt. Rev]]</f>
        <v>0</v>
      </c>
      <c r="BZ2848" s="21"/>
      <c r="CA2848" s="24">
        <f>MAX(Datasheet[[#This Row],[Q1''23-HC]:[Q4''23- HC]])</f>
        <v>1</v>
      </c>
      <c r="CB2848" s="2">
        <f t="shared" si="2157"/>
        <v>0</v>
      </c>
      <c r="CC2848" s="2">
        <f t="shared" si="2158"/>
        <v>0</v>
      </c>
      <c r="CD2848" s="2">
        <f t="shared" si="2159"/>
        <v>1</v>
      </c>
      <c r="CE2848" s="2">
        <f t="shared" si="2160"/>
        <v>1</v>
      </c>
      <c r="CF2848" s="26"/>
      <c r="CG2848" s="2">
        <f>SUM(Datasheet[[#This Row],[Jan''23- Target]:[Dec''23- Target]])</f>
        <v>0</v>
      </c>
      <c r="CH2848" s="2"/>
      <c r="CI2848" s="2"/>
      <c r="CJ2848" s="2"/>
      <c r="CK2848" s="2"/>
      <c r="CL2848" s="2"/>
      <c r="CM2848" s="2"/>
      <c r="CN2848" s="2"/>
      <c r="CO2848" s="2"/>
      <c r="CP2848" s="2"/>
      <c r="CQ2848" s="2"/>
      <c r="CR2848" s="2"/>
      <c r="CS2848" s="2"/>
      <c r="CT2848" s="2">
        <f t="shared" si="2171"/>
        <v>0</v>
      </c>
      <c r="CU2848" s="2">
        <f t="shared" si="2172"/>
        <v>0</v>
      </c>
      <c r="CV2848" s="2">
        <f t="shared" si="2173"/>
        <v>0</v>
      </c>
      <c r="CW2848" s="2">
        <f t="shared" si="2174"/>
        <v>0</v>
      </c>
      <c r="CX2848" s="26"/>
      <c r="CY2848" s="12" t="s">
        <v>144</v>
      </c>
      <c r="CZ2848" s="37" t="s">
        <v>183</v>
      </c>
      <c r="DA2848" s="37" t="s">
        <v>168</v>
      </c>
      <c r="DB2848" s="12" t="s">
        <v>147</v>
      </c>
      <c r="DC2848" s="12" t="s">
        <v>254</v>
      </c>
      <c r="DD2848" s="12"/>
      <c r="DE2848" s="12"/>
      <c r="DF2848" s="12" t="s">
        <v>150</v>
      </c>
      <c r="DG2848" s="12"/>
      <c r="DH2848" s="2"/>
      <c r="DI2848" s="2"/>
      <c r="DJ2848" s="2"/>
      <c r="DK2848" s="2">
        <f>IFERROR(DH2848*INDEX(#REF!,MATCH(N2848,#REF!,0)),0)</f>
        <v>0</v>
      </c>
      <c r="DL2848" s="2">
        <f>IFERROR(DI2848*INDEX(#REF!,MATCH(N2848,#REF!,0)),0)</f>
        <v>0</v>
      </c>
      <c r="DM2848" s="2">
        <f>IFERROR(DJ2848*INDEX(#REF!,MATCH(N2848,#REF!,0)),0)</f>
        <v>0</v>
      </c>
      <c r="DN2848" s="29">
        <f>IFERROR((Datasheet[[#This Row],[Proposal Value in EUR]]-Datasheet[[#This Row],[Proposal Cost in EUR]])/Datasheet[[#This Row],[Proposal Value in EUR]],0)</f>
        <v>0</v>
      </c>
      <c r="DO2848" s="29">
        <f>IFERROR((Datasheet[[#This Row],[Proposal Value in EUR]]-Datasheet[[#This Row],[Proposal Cost in EUR(PM)]])/Datasheet[[#This Row],[Proposal Value in EUR]],0)</f>
        <v>0</v>
      </c>
      <c r="DP2848" s="39"/>
      <c r="DQ2848" s="39"/>
      <c r="DR2848" s="29">
        <f>IFERROR(Datasheet[[#This Row],[Gross Margin]]/Datasheet[[#This Row],[Gross Revenue]],0)</f>
        <v>0</v>
      </c>
      <c r="DS2848" s="39"/>
      <c r="DT2848" s="29">
        <f>IFERROR(Datasheet[[#This Row],[Project Margin]]/Datasheet[[#This Row],[Gross Revenue]],0)</f>
        <v>0</v>
      </c>
      <c r="DU2848" s="41"/>
      <c r="DV2848" s="41"/>
      <c r="DW2848" s="29">
        <f>IFERROR(((Datasheet[[#This Row],[Target Value]]-Datasheet[[#This Row],[Targe Cost]])/Datasheet[[#This Row],[Target Value]]),0)</f>
        <v>0</v>
      </c>
      <c r="DX2848" s="26"/>
      <c r="DY2848" s="30" t="s">
        <v>151</v>
      </c>
      <c r="DZ2848" s="38" t="s">
        <v>152</v>
      </c>
      <c r="EA2848" s="13" t="str">
        <f>IFERROR(INDEX(Services!$C$3:$C$239,MATCH(Datasheet[[#This Row],[Service Types]],Services!$B$3:$B$239,0)),"-")</f>
        <v>Traditional Testing Services</v>
      </c>
      <c r="EB2848" s="13" t="str">
        <f>IFERROR(INDEX(Services!$D$3:$D$239,MATCH(Datasheet[[#This Row],[Service Types]],Services!$B$3:$B$239,0)),"-")</f>
        <v>Non Digital</v>
      </c>
      <c r="EC2848" s="13" t="str">
        <f>IFERROR(INDEX(Services!$E$3:$E$239,MATCH(Datasheet[[#This Row],[Service Types]],Services!$B$3:$B$239,0)),"-")</f>
        <v>Quality Assurance</v>
      </c>
      <c r="EV2848" s="3"/>
    </row>
    <row r="2849" spans="1:152" ht="13.15" customHeight="1">
      <c r="A2849" s="12" t="s">
        <v>2074</v>
      </c>
      <c r="B2849" s="37" t="s">
        <v>134</v>
      </c>
      <c r="C2849" s="12" t="s">
        <v>2049</v>
      </c>
      <c r="D2849" s="37" t="s">
        <v>2075</v>
      </c>
      <c r="E2849" s="12" t="s">
        <v>2076</v>
      </c>
      <c r="F2849" s="37" t="s">
        <v>2080</v>
      </c>
      <c r="G2849" s="37" t="s">
        <v>2241</v>
      </c>
      <c r="H2849" s="12" t="s">
        <v>182</v>
      </c>
      <c r="I2849" s="37" t="s">
        <v>166</v>
      </c>
      <c r="J2849" s="37" t="str">
        <f t="shared" si="2175"/>
        <v>Actuals/FC</v>
      </c>
      <c r="K2849" s="92">
        <v>1</v>
      </c>
      <c r="L2849" s="37" t="s">
        <v>167</v>
      </c>
      <c r="M2849" s="37"/>
      <c r="N2849" s="12" t="s">
        <v>1575</v>
      </c>
      <c r="O2849" s="93">
        <v>725</v>
      </c>
      <c r="P2849" s="94">
        <f>IFERROR(O2849*INDEX(#REF!,MATCH(N2849,#REF!,0)),0)</f>
        <v>0</v>
      </c>
      <c r="Q2849" s="21"/>
      <c r="R28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49" s="12"/>
      <c r="T2849" s="12"/>
      <c r="U2849" s="20">
        <f t="shared" si="2176"/>
        <v>0</v>
      </c>
      <c r="V2849" s="12"/>
      <c r="W2849" s="12"/>
      <c r="X2849" s="20">
        <f t="shared" si="2177"/>
        <v>0</v>
      </c>
      <c r="Y2849" s="12"/>
      <c r="Z2849" s="12"/>
      <c r="AA2849" s="20">
        <f>Z2849*Y2849*$P2849</f>
        <v>0</v>
      </c>
      <c r="AB2849" s="12"/>
      <c r="AC2849" s="12"/>
      <c r="AD2849" s="20">
        <f t="shared" si="2178"/>
        <v>0</v>
      </c>
      <c r="AE2849" s="12"/>
      <c r="AF2849" s="12"/>
      <c r="AG2849" s="20">
        <f t="shared" si="2179"/>
        <v>0</v>
      </c>
      <c r="AH2849" s="12"/>
      <c r="AI2849" s="12"/>
      <c r="AJ2849" s="20">
        <f>AI2849*AH2849*$P2849</f>
        <v>0</v>
      </c>
      <c r="AK2849" s="12">
        <v>17</v>
      </c>
      <c r="AL2849" s="12">
        <v>1</v>
      </c>
      <c r="AM2849" s="20">
        <f t="shared" si="2168"/>
        <v>0</v>
      </c>
      <c r="AN2849" s="12">
        <v>21</v>
      </c>
      <c r="AO2849" s="12">
        <v>1</v>
      </c>
      <c r="AP2849" s="20">
        <f t="shared" si="2169"/>
        <v>0</v>
      </c>
      <c r="AQ2849" s="12">
        <v>20</v>
      </c>
      <c r="AR2849" s="12">
        <v>1</v>
      </c>
      <c r="AS2849" s="20">
        <f t="shared" si="2170"/>
        <v>0</v>
      </c>
      <c r="AT2849" s="12">
        <v>21</v>
      </c>
      <c r="AU2849" s="12">
        <v>1</v>
      </c>
      <c r="AV2849" s="20">
        <f t="shared" si="2165"/>
        <v>0</v>
      </c>
      <c r="AW2849" s="12">
        <v>19</v>
      </c>
      <c r="AX2849" s="12">
        <v>1</v>
      </c>
      <c r="AY2849" s="20">
        <f t="shared" si="2166"/>
        <v>0</v>
      </c>
      <c r="AZ2849" s="12">
        <v>19</v>
      </c>
      <c r="BA2849" s="12">
        <v>1</v>
      </c>
      <c r="BB2849" s="20">
        <f t="shared" si="2167"/>
        <v>0</v>
      </c>
      <c r="BC2849" s="21"/>
      <c r="BD2849" s="20">
        <f>Datasheet[[#This Row],[Jan''23- UWt. Rev]]+Datasheet[[#This Row],[Feb''23- UWt. Rev]]+Datasheet[[#This Row],[Mar''23- UWt. Rev]]</f>
        <v>0</v>
      </c>
      <c r="BE2849" s="20">
        <f>Datasheet[[#This Row],[Apr''23- UWt. Rev]]+Datasheet[[#This Row],[May''23- UWt. Rev]]+Datasheet[[#This Row],[Jun''23- UWt. Rev]]</f>
        <v>0</v>
      </c>
      <c r="BF2849" s="20">
        <f>Datasheet[[#This Row],[Jul''23- UWt. Rev]]+Datasheet[[#This Row],[Aug''23- UWt. Rev]]+Datasheet[[#This Row],[Sep''23- UWt. Rev]]</f>
        <v>0</v>
      </c>
      <c r="BG2849" s="20">
        <f>Datasheet[[#This Row],[Oct''23- UWt. Rev]]+Datasheet[[#This Row],[Nov''23- UWt. Rev]]+Datasheet[[#This Row],[Dec''23- UWt. Rev]]</f>
        <v>0</v>
      </c>
      <c r="BH2849" s="22">
        <f>Datasheet[[#This Row],[Q3''23- Un. Wt. Rev]]+Datasheet[[#This Row],[Q4''23- Un. Wt. Rev]]</f>
        <v>0</v>
      </c>
      <c r="BI2849" s="23">
        <f>SUM(Datasheet[[#This Row],[Jan''23- Wt. Rev]:[Dec''23- Wt. Rev]])</f>
        <v>0</v>
      </c>
      <c r="BJ2849" s="23">
        <f t="shared" si="2145"/>
        <v>0</v>
      </c>
      <c r="BK2849" s="23">
        <f t="shared" si="2146"/>
        <v>0</v>
      </c>
      <c r="BL2849" s="23">
        <f t="shared" si="2147"/>
        <v>0</v>
      </c>
      <c r="BM2849" s="23">
        <f t="shared" si="2148"/>
        <v>0</v>
      </c>
      <c r="BN2849" s="23">
        <f t="shared" si="2149"/>
        <v>0</v>
      </c>
      <c r="BO2849" s="23">
        <f t="shared" si="2150"/>
        <v>0</v>
      </c>
      <c r="BP2849" s="23">
        <f t="shared" si="2151"/>
        <v>0</v>
      </c>
      <c r="BQ2849" s="23">
        <f t="shared" si="2152"/>
        <v>0</v>
      </c>
      <c r="BR2849" s="23">
        <f t="shared" si="2153"/>
        <v>0</v>
      </c>
      <c r="BS2849" s="23">
        <f t="shared" si="2154"/>
        <v>0</v>
      </c>
      <c r="BT2849" s="23">
        <f t="shared" si="2155"/>
        <v>0</v>
      </c>
      <c r="BU2849" s="23">
        <f t="shared" si="2156"/>
        <v>0</v>
      </c>
      <c r="BV2849" s="23">
        <f>Datasheet[[#This Row],[Jan''23- Wt. Rev]]+Datasheet[[#This Row],[Feb''23- Wt. Rev]]+Datasheet[[#This Row],[Mar''23- Wt. Rev]]</f>
        <v>0</v>
      </c>
      <c r="BW2849" s="23">
        <f>Datasheet[[#This Row],[Apr''23- Wt. Rev]]+Datasheet[[#This Row],[May''23- Wt. Rev]]+Datasheet[[#This Row],[Jun''23- Wt. Rev]]</f>
        <v>0</v>
      </c>
      <c r="BX2849" s="23">
        <f>Datasheet[[#This Row],[Jul''23- Wt. Rev]]+Datasheet[[#This Row],[Aug''23- Wt. Rev]]+Datasheet[[#This Row],[Sep''23- Wt. Rev]]</f>
        <v>0</v>
      </c>
      <c r="BY2849" s="23">
        <f>Datasheet[[#This Row],[Oct''23- Wt. Rev]]+Datasheet[[#This Row],[Nov''23- Wt. Rev]]+Datasheet[[#This Row],[Dec''23- Wt. Rev]]</f>
        <v>0</v>
      </c>
      <c r="BZ2849" s="21"/>
      <c r="CA2849" s="24">
        <f>MAX(Datasheet[[#This Row],[Q1''23-HC]:[Q4''23- HC]])</f>
        <v>1</v>
      </c>
      <c r="CB2849" s="2">
        <f t="shared" si="2157"/>
        <v>0</v>
      </c>
      <c r="CC2849" s="2">
        <f t="shared" si="2158"/>
        <v>0</v>
      </c>
      <c r="CD2849" s="2">
        <f t="shared" si="2159"/>
        <v>1</v>
      </c>
      <c r="CE2849" s="2">
        <f t="shared" si="2160"/>
        <v>1</v>
      </c>
      <c r="CF2849" s="26"/>
      <c r="CG2849" s="2">
        <f>SUM(Datasheet[[#This Row],[Jan''23- Target]:[Dec''23- Target]])</f>
        <v>0</v>
      </c>
      <c r="CH2849" s="2"/>
      <c r="CI2849" s="2"/>
      <c r="CJ2849" s="2"/>
      <c r="CK2849" s="2"/>
      <c r="CL2849" s="2"/>
      <c r="CM2849" s="2"/>
      <c r="CN2849" s="2"/>
      <c r="CO2849" s="2"/>
      <c r="CP2849" s="2"/>
      <c r="CQ2849" s="2"/>
      <c r="CR2849" s="2"/>
      <c r="CS2849" s="2"/>
      <c r="CT2849" s="2">
        <f t="shared" si="2171"/>
        <v>0</v>
      </c>
      <c r="CU2849" s="2">
        <f t="shared" si="2172"/>
        <v>0</v>
      </c>
      <c r="CV2849" s="2">
        <f t="shared" si="2173"/>
        <v>0</v>
      </c>
      <c r="CW2849" s="2">
        <f t="shared" si="2174"/>
        <v>0</v>
      </c>
      <c r="CX2849" s="26"/>
      <c r="CY2849" s="12" t="s">
        <v>144</v>
      </c>
      <c r="CZ2849" s="37" t="s">
        <v>183</v>
      </c>
      <c r="DA2849" s="37" t="s">
        <v>168</v>
      </c>
      <c r="DB2849" s="12" t="s">
        <v>147</v>
      </c>
      <c r="DC2849" s="12" t="s">
        <v>254</v>
      </c>
      <c r="DD2849" s="12"/>
      <c r="DE2849" s="12"/>
      <c r="DF2849" s="12" t="s">
        <v>150</v>
      </c>
      <c r="DG2849" s="12"/>
      <c r="DH2849" s="2"/>
      <c r="DI2849" s="2"/>
      <c r="DJ2849" s="2"/>
      <c r="DK2849" s="2">
        <f>IFERROR(DH2849*INDEX(#REF!,MATCH(N2849,#REF!,0)),0)</f>
        <v>0</v>
      </c>
      <c r="DL2849" s="2">
        <f>IFERROR(DI2849*INDEX(#REF!,MATCH(N2849,#REF!,0)),0)</f>
        <v>0</v>
      </c>
      <c r="DM2849" s="2">
        <f>IFERROR(DJ2849*INDEX(#REF!,MATCH(N2849,#REF!,0)),0)</f>
        <v>0</v>
      </c>
      <c r="DN2849" s="29">
        <f>IFERROR((Datasheet[[#This Row],[Proposal Value in EUR]]-Datasheet[[#This Row],[Proposal Cost in EUR]])/Datasheet[[#This Row],[Proposal Value in EUR]],0)</f>
        <v>0</v>
      </c>
      <c r="DO2849" s="29">
        <f>IFERROR((Datasheet[[#This Row],[Proposal Value in EUR]]-Datasheet[[#This Row],[Proposal Cost in EUR(PM)]])/Datasheet[[#This Row],[Proposal Value in EUR]],0)</f>
        <v>0</v>
      </c>
      <c r="DP2849" s="39"/>
      <c r="DQ2849" s="39"/>
      <c r="DR2849" s="29">
        <f>IFERROR(Datasheet[[#This Row],[Gross Margin]]/Datasheet[[#This Row],[Gross Revenue]],0)</f>
        <v>0</v>
      </c>
      <c r="DS2849" s="39"/>
      <c r="DT2849" s="29">
        <f>IFERROR(Datasheet[[#This Row],[Project Margin]]/Datasheet[[#This Row],[Gross Revenue]],0)</f>
        <v>0</v>
      </c>
      <c r="DU2849" s="41"/>
      <c r="DV2849" s="41"/>
      <c r="DW2849" s="29">
        <f>IFERROR(((Datasheet[[#This Row],[Target Value]]-Datasheet[[#This Row],[Targe Cost]])/Datasheet[[#This Row],[Target Value]]),0)</f>
        <v>0</v>
      </c>
      <c r="DX2849" s="26"/>
      <c r="DY2849" s="30">
        <v>222441434828</v>
      </c>
      <c r="DZ2849" s="38" t="s">
        <v>326</v>
      </c>
      <c r="EA2849" s="13" t="str">
        <f>IFERROR(INDEX(Services!$C$3:$C$239,MATCH(Datasheet[[#This Row],[Service Types]],Services!$B$3:$B$239,0)),"-")</f>
        <v>New Gen Services</v>
      </c>
      <c r="EB2849" s="13" t="str">
        <f>IFERROR(INDEX(Services!$D$3:$D$239,MATCH(Datasheet[[#This Row],[Service Types]],Services!$B$3:$B$239,0)),"-")</f>
        <v>Digital</v>
      </c>
      <c r="EC2849" s="13" t="str">
        <f>IFERROR(INDEX(Services!$E$3:$E$239,MATCH(Datasheet[[#This Row],[Service Types]],Services!$B$3:$B$239,0)),"-")</f>
        <v>Digital and Emerging Services</v>
      </c>
      <c r="EV2849" s="3"/>
    </row>
    <row r="2850" spans="1:152" ht="13.15" customHeight="1">
      <c r="A2850" s="12" t="s">
        <v>2074</v>
      </c>
      <c r="B2850" s="37" t="s">
        <v>134</v>
      </c>
      <c r="C2850" s="12" t="s">
        <v>2049</v>
      </c>
      <c r="D2850" s="37" t="s">
        <v>2075</v>
      </c>
      <c r="E2850" s="12" t="s">
        <v>2076</v>
      </c>
      <c r="F2850" s="37" t="s">
        <v>2080</v>
      </c>
      <c r="G2850" s="37" t="s">
        <v>2239</v>
      </c>
      <c r="H2850" s="12" t="s">
        <v>182</v>
      </c>
      <c r="I2850" s="37" t="s">
        <v>155</v>
      </c>
      <c r="J2850" s="37" t="str">
        <f t="shared" si="2175"/>
        <v>Actuals/FC</v>
      </c>
      <c r="K2850" s="92">
        <v>0.9</v>
      </c>
      <c r="L2850" s="37" t="s">
        <v>167</v>
      </c>
      <c r="M2850" s="37"/>
      <c r="N2850" s="12" t="s">
        <v>1575</v>
      </c>
      <c r="O2850" s="93">
        <v>725</v>
      </c>
      <c r="P2850" s="94">
        <f>IFERROR(O2850*INDEX(#REF!,MATCH(N2850,#REF!,0)),0)</f>
        <v>0</v>
      </c>
      <c r="Q2850" s="21"/>
      <c r="R28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50" s="12"/>
      <c r="T2850" s="12"/>
      <c r="U2850" s="20">
        <f t="shared" si="2176"/>
        <v>0</v>
      </c>
      <c r="V2850" s="12"/>
      <c r="W2850" s="12"/>
      <c r="X2850" s="20">
        <f t="shared" si="2177"/>
        <v>0</v>
      </c>
      <c r="Y2850" s="12"/>
      <c r="Z2850" s="12"/>
      <c r="AA2850" s="20">
        <f>Z2850*Y2850*$P2850</f>
        <v>0</v>
      </c>
      <c r="AB2850" s="12"/>
      <c r="AC2850" s="12"/>
      <c r="AD2850" s="20">
        <f t="shared" si="2178"/>
        <v>0</v>
      </c>
      <c r="AE2850" s="12"/>
      <c r="AF2850" s="12"/>
      <c r="AG2850" s="20">
        <f t="shared" si="2179"/>
        <v>0</v>
      </c>
      <c r="AH2850" s="12"/>
      <c r="AI2850" s="12"/>
      <c r="AJ2850" s="20">
        <f>AI2850*AH2850*$P2850</f>
        <v>0</v>
      </c>
      <c r="AK2850" s="12"/>
      <c r="AL2850" s="12"/>
      <c r="AM2850" s="20"/>
      <c r="AN2850" s="12"/>
      <c r="AO2850" s="12"/>
      <c r="AP2850" s="20"/>
      <c r="AQ2850" s="12"/>
      <c r="AR2850" s="12"/>
      <c r="AS2850" s="20"/>
      <c r="AT2850" s="12"/>
      <c r="AU2850" s="12"/>
      <c r="AV2850" s="20"/>
      <c r="AW2850" s="12"/>
      <c r="AX2850" s="12"/>
      <c r="AY2850" s="20"/>
      <c r="AZ2850" s="12"/>
      <c r="BA2850" s="12"/>
      <c r="BB2850" s="20"/>
      <c r="BC2850" s="21"/>
      <c r="BD2850" s="20">
        <f>Datasheet[[#This Row],[Jan''23- UWt. Rev]]+Datasheet[[#This Row],[Feb''23- UWt. Rev]]+Datasheet[[#This Row],[Mar''23- UWt. Rev]]</f>
        <v>0</v>
      </c>
      <c r="BE2850" s="20">
        <f>Datasheet[[#This Row],[Apr''23- UWt. Rev]]+Datasheet[[#This Row],[May''23- UWt. Rev]]+Datasheet[[#This Row],[Jun''23- UWt. Rev]]</f>
        <v>0</v>
      </c>
      <c r="BF2850" s="20">
        <f>Datasheet[[#This Row],[Jul''23- UWt. Rev]]+Datasheet[[#This Row],[Aug''23- UWt. Rev]]+Datasheet[[#This Row],[Sep''23- UWt. Rev]]</f>
        <v>0</v>
      </c>
      <c r="BG2850" s="20">
        <f>Datasheet[[#This Row],[Oct''23- UWt. Rev]]+Datasheet[[#This Row],[Nov''23- UWt. Rev]]+Datasheet[[#This Row],[Dec''23- UWt. Rev]]</f>
        <v>0</v>
      </c>
      <c r="BH2850" s="22">
        <f>Datasheet[[#This Row],[Q3''23- Un. Wt. Rev]]+Datasheet[[#This Row],[Q4''23- Un. Wt. Rev]]</f>
        <v>0</v>
      </c>
      <c r="BI2850" s="23">
        <f>SUM(Datasheet[[#This Row],[Jan''23- Wt. Rev]:[Dec''23- Wt. Rev]])</f>
        <v>0</v>
      </c>
      <c r="BJ2850" s="23">
        <f t="shared" si="2145"/>
        <v>0</v>
      </c>
      <c r="BK2850" s="23">
        <f t="shared" si="2146"/>
        <v>0</v>
      </c>
      <c r="BL2850" s="23">
        <f t="shared" si="2147"/>
        <v>0</v>
      </c>
      <c r="BM2850" s="23">
        <f t="shared" si="2148"/>
        <v>0</v>
      </c>
      <c r="BN2850" s="23">
        <f t="shared" si="2149"/>
        <v>0</v>
      </c>
      <c r="BO2850" s="23">
        <f t="shared" si="2150"/>
        <v>0</v>
      </c>
      <c r="BP2850" s="23">
        <f t="shared" si="2151"/>
        <v>0</v>
      </c>
      <c r="BQ2850" s="23">
        <f t="shared" si="2152"/>
        <v>0</v>
      </c>
      <c r="BR2850" s="23">
        <f t="shared" si="2153"/>
        <v>0</v>
      </c>
      <c r="BS2850" s="23">
        <f t="shared" si="2154"/>
        <v>0</v>
      </c>
      <c r="BT2850" s="23">
        <f t="shared" si="2155"/>
        <v>0</v>
      </c>
      <c r="BU2850" s="23">
        <f t="shared" si="2156"/>
        <v>0</v>
      </c>
      <c r="BV2850" s="23">
        <f>Datasheet[[#This Row],[Jan''23- Wt. Rev]]+Datasheet[[#This Row],[Feb''23- Wt. Rev]]+Datasheet[[#This Row],[Mar''23- Wt. Rev]]</f>
        <v>0</v>
      </c>
      <c r="BW2850" s="23">
        <f>Datasheet[[#This Row],[Apr''23- Wt. Rev]]+Datasheet[[#This Row],[May''23- Wt. Rev]]+Datasheet[[#This Row],[Jun''23- Wt. Rev]]</f>
        <v>0</v>
      </c>
      <c r="BX2850" s="23">
        <f>Datasheet[[#This Row],[Jul''23- Wt. Rev]]+Datasheet[[#This Row],[Aug''23- Wt. Rev]]+Datasheet[[#This Row],[Sep''23- Wt. Rev]]</f>
        <v>0</v>
      </c>
      <c r="BY2850" s="23">
        <f>Datasheet[[#This Row],[Oct''23- Wt. Rev]]+Datasheet[[#This Row],[Nov''23- Wt. Rev]]+Datasheet[[#This Row],[Dec''23- Wt. Rev]]</f>
        <v>0</v>
      </c>
      <c r="BZ2850" s="21"/>
      <c r="CA2850" s="24">
        <f>MAX(Datasheet[[#This Row],[Q1''23-HC]:[Q4''23- HC]])</f>
        <v>0</v>
      </c>
      <c r="CB2850" s="2">
        <f t="shared" si="2157"/>
        <v>0</v>
      </c>
      <c r="CC2850" s="2">
        <f t="shared" si="2158"/>
        <v>0</v>
      </c>
      <c r="CD2850" s="2">
        <f t="shared" si="2159"/>
        <v>0</v>
      </c>
      <c r="CE2850" s="2">
        <f t="shared" si="2160"/>
        <v>0</v>
      </c>
      <c r="CF2850" s="26"/>
      <c r="CG2850" s="2">
        <f>SUM(Datasheet[[#This Row],[Jan''23- Target]:[Dec''23- Target]])</f>
        <v>0</v>
      </c>
      <c r="CH2850" s="2"/>
      <c r="CI2850" s="2"/>
      <c r="CJ2850" s="2"/>
      <c r="CK2850" s="2"/>
      <c r="CL2850" s="2"/>
      <c r="CM2850" s="2"/>
      <c r="CN2850" s="2"/>
      <c r="CO2850" s="2"/>
      <c r="CP2850" s="2"/>
      <c r="CQ2850" s="2"/>
      <c r="CR2850" s="2"/>
      <c r="CS2850" s="2"/>
      <c r="CT2850" s="2">
        <f t="shared" si="2171"/>
        <v>0</v>
      </c>
      <c r="CU2850" s="2">
        <f t="shared" si="2172"/>
        <v>0</v>
      </c>
      <c r="CV2850" s="2">
        <f t="shared" si="2173"/>
        <v>0</v>
      </c>
      <c r="CW2850" s="2">
        <f t="shared" si="2174"/>
        <v>0</v>
      </c>
      <c r="CX2850" s="26"/>
      <c r="CY2850" s="12" t="s">
        <v>144</v>
      </c>
      <c r="CZ2850" s="37" t="s">
        <v>183</v>
      </c>
      <c r="DA2850" s="37" t="s">
        <v>215</v>
      </c>
      <c r="DB2850" s="12" t="s">
        <v>147</v>
      </c>
      <c r="DC2850" s="12" t="s">
        <v>254</v>
      </c>
      <c r="DD2850" s="12"/>
      <c r="DE2850" s="12"/>
      <c r="DF2850" s="12" t="s">
        <v>150</v>
      </c>
      <c r="DG2850" s="12"/>
      <c r="DH2850" s="2"/>
      <c r="DI2850" s="2"/>
      <c r="DJ2850" s="2"/>
      <c r="DK2850" s="2">
        <f>IFERROR(DH2850*INDEX(#REF!,MATCH(N2850,#REF!,0)),0)</f>
        <v>0</v>
      </c>
      <c r="DL2850" s="2">
        <f>IFERROR(DI2850*INDEX(#REF!,MATCH(N2850,#REF!,0)),0)</f>
        <v>0</v>
      </c>
      <c r="DM2850" s="2">
        <f>IFERROR(DJ2850*INDEX(#REF!,MATCH(N2850,#REF!,0)),0)</f>
        <v>0</v>
      </c>
      <c r="DN2850" s="29">
        <f>IFERROR((Datasheet[[#This Row],[Proposal Value in EUR]]-Datasheet[[#This Row],[Proposal Cost in EUR]])/Datasheet[[#This Row],[Proposal Value in EUR]],0)</f>
        <v>0</v>
      </c>
      <c r="DO2850" s="29">
        <f>IFERROR((Datasheet[[#This Row],[Proposal Value in EUR]]-Datasheet[[#This Row],[Proposal Cost in EUR(PM)]])/Datasheet[[#This Row],[Proposal Value in EUR]],0)</f>
        <v>0</v>
      </c>
      <c r="DP2850" s="39"/>
      <c r="DQ2850" s="39"/>
      <c r="DR2850" s="29">
        <f>IFERROR(Datasheet[[#This Row],[Gross Margin]]/Datasheet[[#This Row],[Gross Revenue]],0)</f>
        <v>0</v>
      </c>
      <c r="DS2850" s="39"/>
      <c r="DT2850" s="29">
        <f>IFERROR(Datasheet[[#This Row],[Project Margin]]/Datasheet[[#This Row],[Gross Revenue]],0)</f>
        <v>0</v>
      </c>
      <c r="DU2850" s="41"/>
      <c r="DV2850" s="41"/>
      <c r="DW2850" s="29">
        <f>IFERROR(((Datasheet[[#This Row],[Target Value]]-Datasheet[[#This Row],[Targe Cost]])/Datasheet[[#This Row],[Target Value]]),0)</f>
        <v>0</v>
      </c>
      <c r="DX2850" s="26"/>
      <c r="DY2850" s="30">
        <v>222441434828</v>
      </c>
      <c r="DZ2850" s="38" t="s">
        <v>326</v>
      </c>
      <c r="EA2850" s="13" t="str">
        <f>IFERROR(INDEX(Services!$C$3:$C$239,MATCH(Datasheet[[#This Row],[Service Types]],Services!$B$3:$B$239,0)),"-")</f>
        <v>New Gen Services</v>
      </c>
      <c r="EB2850" s="13" t="str">
        <f>IFERROR(INDEX(Services!$D$3:$D$239,MATCH(Datasheet[[#This Row],[Service Types]],Services!$B$3:$B$239,0)),"-")</f>
        <v>Digital</v>
      </c>
      <c r="EC2850" s="13" t="str">
        <f>IFERROR(INDEX(Services!$E$3:$E$239,MATCH(Datasheet[[#This Row],[Service Types]],Services!$B$3:$B$239,0)),"-")</f>
        <v>Digital and Emerging Services</v>
      </c>
      <c r="EV2850" s="3"/>
    </row>
    <row r="2851" spans="1:152" ht="13.15" customHeight="1">
      <c r="A2851" s="12" t="s">
        <v>2074</v>
      </c>
      <c r="B2851" s="37" t="s">
        <v>134</v>
      </c>
      <c r="C2851" s="12" t="s">
        <v>2049</v>
      </c>
      <c r="D2851" s="37" t="s">
        <v>2075</v>
      </c>
      <c r="E2851" s="12" t="s">
        <v>2076</v>
      </c>
      <c r="F2851" s="37" t="s">
        <v>2080</v>
      </c>
      <c r="G2851" s="37" t="s">
        <v>2242</v>
      </c>
      <c r="H2851" s="12" t="s">
        <v>182</v>
      </c>
      <c r="I2851" s="37" t="s">
        <v>166</v>
      </c>
      <c r="J2851" s="37" t="str">
        <f t="shared" si="2175"/>
        <v>Actuals/FC</v>
      </c>
      <c r="K2851" s="92">
        <v>1</v>
      </c>
      <c r="L2851" s="37" t="s">
        <v>167</v>
      </c>
      <c r="M2851" s="37"/>
      <c r="N2851" s="12" t="s">
        <v>1575</v>
      </c>
      <c r="O2851" s="93">
        <v>500</v>
      </c>
      <c r="P2851" s="94">
        <f>IFERROR(O2851*INDEX(#REF!,MATCH(N2851,#REF!,0)),0)</f>
        <v>0</v>
      </c>
      <c r="Q2851" s="21"/>
      <c r="R28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000</v>
      </c>
      <c r="S2851" s="12"/>
      <c r="T2851" s="12"/>
      <c r="U2851" s="20">
        <f t="shared" si="2176"/>
        <v>0</v>
      </c>
      <c r="V2851" s="12"/>
      <c r="W2851" s="12"/>
      <c r="X2851" s="20">
        <f t="shared" si="2177"/>
        <v>0</v>
      </c>
      <c r="Y2851" s="12"/>
      <c r="Z2851" s="12"/>
      <c r="AA2851" s="20"/>
      <c r="AB2851" s="12"/>
      <c r="AC2851" s="12"/>
      <c r="AD2851" s="20">
        <f t="shared" si="2178"/>
        <v>0</v>
      </c>
      <c r="AE2851" s="12"/>
      <c r="AF2851" s="12"/>
      <c r="AG2851" s="20">
        <f t="shared" si="2179"/>
        <v>0</v>
      </c>
      <c r="AH2851" s="12"/>
      <c r="AI2851" s="12">
        <v>1</v>
      </c>
      <c r="AJ2851" s="20">
        <v>11000</v>
      </c>
      <c r="AK2851" s="12">
        <v>19</v>
      </c>
      <c r="AL2851" s="12">
        <v>1</v>
      </c>
      <c r="AM2851" s="20">
        <f t="shared" ref="AM2851:AM2859" si="2180">AL2851*AK2851*$P2851</f>
        <v>0</v>
      </c>
      <c r="AN2851" s="12">
        <v>21</v>
      </c>
      <c r="AO2851" s="12">
        <v>1</v>
      </c>
      <c r="AP2851" s="20">
        <f t="shared" ref="AP2851:AP2856" si="2181">AO2851*AN2851*$P2851</f>
        <v>0</v>
      </c>
      <c r="AQ2851" s="12">
        <v>20</v>
      </c>
      <c r="AR2851" s="12">
        <v>1</v>
      </c>
      <c r="AS2851" s="20">
        <f t="shared" ref="AS2851:AS2856" si="2182">AR2851*AQ2851*$P2851</f>
        <v>0</v>
      </c>
      <c r="AT2851" s="12">
        <v>21</v>
      </c>
      <c r="AU2851" s="12">
        <v>1</v>
      </c>
      <c r="AV2851" s="20">
        <f t="shared" ref="AV2851:AV2856" si="2183">AU2851*AT2851*$P2851</f>
        <v>0</v>
      </c>
      <c r="AW2851" s="12">
        <v>19</v>
      </c>
      <c r="AX2851" s="12">
        <v>1</v>
      </c>
      <c r="AY2851" s="20">
        <f t="shared" ref="AY2851:AY2856" si="2184">AX2851*AW2851*$P2851</f>
        <v>0</v>
      </c>
      <c r="AZ2851" s="12">
        <v>19</v>
      </c>
      <c r="BA2851" s="12">
        <v>1</v>
      </c>
      <c r="BB2851" s="20">
        <f t="shared" ref="BB2851:BB2859" si="2185">BA2851*AZ2851*$P2851</f>
        <v>0</v>
      </c>
      <c r="BC2851" s="21"/>
      <c r="BD2851" s="20">
        <f>Datasheet[[#This Row],[Jan''23- UWt. Rev]]+Datasheet[[#This Row],[Feb''23- UWt. Rev]]+Datasheet[[#This Row],[Mar''23- UWt. Rev]]</f>
        <v>0</v>
      </c>
      <c r="BE2851" s="20">
        <f>Datasheet[[#This Row],[Apr''23- UWt. Rev]]+Datasheet[[#This Row],[May''23- UWt. Rev]]+Datasheet[[#This Row],[Jun''23- UWt. Rev]]</f>
        <v>11000</v>
      </c>
      <c r="BF2851" s="20">
        <f>Datasheet[[#This Row],[Jul''23- UWt. Rev]]+Datasheet[[#This Row],[Aug''23- UWt. Rev]]+Datasheet[[#This Row],[Sep''23- UWt. Rev]]</f>
        <v>0</v>
      </c>
      <c r="BG2851" s="20">
        <f>Datasheet[[#This Row],[Oct''23- UWt. Rev]]+Datasheet[[#This Row],[Nov''23- UWt. Rev]]+Datasheet[[#This Row],[Dec''23- UWt. Rev]]</f>
        <v>0</v>
      </c>
      <c r="BH2851" s="22">
        <f>Datasheet[[#This Row],[Q3''23- Un. Wt. Rev]]+Datasheet[[#This Row],[Q4''23- Un. Wt. Rev]]</f>
        <v>0</v>
      </c>
      <c r="BI2851" s="23">
        <f>SUM(Datasheet[[#This Row],[Jan''23- Wt. Rev]:[Dec''23- Wt. Rev]])</f>
        <v>11000</v>
      </c>
      <c r="BJ2851" s="23">
        <f t="shared" si="2145"/>
        <v>0</v>
      </c>
      <c r="BK2851" s="23">
        <f t="shared" si="2146"/>
        <v>0</v>
      </c>
      <c r="BL2851" s="23">
        <f t="shared" si="2147"/>
        <v>0</v>
      </c>
      <c r="BM2851" s="23">
        <f t="shared" si="2148"/>
        <v>0</v>
      </c>
      <c r="BN2851" s="23">
        <f t="shared" si="2149"/>
        <v>0</v>
      </c>
      <c r="BO2851" s="23">
        <f t="shared" si="2150"/>
        <v>11000</v>
      </c>
      <c r="BP2851" s="23">
        <f t="shared" si="2151"/>
        <v>0</v>
      </c>
      <c r="BQ2851" s="23">
        <f t="shared" si="2152"/>
        <v>0</v>
      </c>
      <c r="BR2851" s="23">
        <f t="shared" si="2153"/>
        <v>0</v>
      </c>
      <c r="BS2851" s="23">
        <f t="shared" si="2154"/>
        <v>0</v>
      </c>
      <c r="BT2851" s="23">
        <f t="shared" si="2155"/>
        <v>0</v>
      </c>
      <c r="BU2851" s="23">
        <f t="shared" si="2156"/>
        <v>0</v>
      </c>
      <c r="BV2851" s="23">
        <f>Datasheet[[#This Row],[Jan''23- Wt. Rev]]+Datasheet[[#This Row],[Feb''23- Wt. Rev]]+Datasheet[[#This Row],[Mar''23- Wt. Rev]]</f>
        <v>0</v>
      </c>
      <c r="BW2851" s="23">
        <f>Datasheet[[#This Row],[Apr''23- Wt. Rev]]+Datasheet[[#This Row],[May''23- Wt. Rev]]+Datasheet[[#This Row],[Jun''23- Wt. Rev]]</f>
        <v>11000</v>
      </c>
      <c r="BX2851" s="23">
        <f>Datasheet[[#This Row],[Jul''23- Wt. Rev]]+Datasheet[[#This Row],[Aug''23- Wt. Rev]]+Datasheet[[#This Row],[Sep''23- Wt. Rev]]</f>
        <v>0</v>
      </c>
      <c r="BY2851" s="23">
        <f>Datasheet[[#This Row],[Oct''23- Wt. Rev]]+Datasheet[[#This Row],[Nov''23- Wt. Rev]]+Datasheet[[#This Row],[Dec''23- Wt. Rev]]</f>
        <v>0</v>
      </c>
      <c r="BZ2851" s="21"/>
      <c r="CA2851" s="24">
        <f>MAX(Datasheet[[#This Row],[Q1''23-HC]:[Q4''23- HC]])</f>
        <v>1</v>
      </c>
      <c r="CB2851" s="2">
        <f t="shared" si="2157"/>
        <v>0</v>
      </c>
      <c r="CC2851" s="2">
        <f t="shared" si="2158"/>
        <v>1</v>
      </c>
      <c r="CD2851" s="2">
        <f t="shared" si="2159"/>
        <v>1</v>
      </c>
      <c r="CE2851" s="2">
        <f t="shared" si="2160"/>
        <v>1</v>
      </c>
      <c r="CF2851" s="26"/>
      <c r="CG2851" s="2">
        <f>SUM(Datasheet[[#This Row],[Jan''23- Target]:[Dec''23- Target]])</f>
        <v>0</v>
      </c>
      <c r="CH2851" s="2"/>
      <c r="CI2851" s="2"/>
      <c r="CJ2851" s="2"/>
      <c r="CK2851" s="2"/>
      <c r="CL2851" s="2"/>
      <c r="CM2851" s="2"/>
      <c r="CN2851" s="2"/>
      <c r="CO2851" s="2"/>
      <c r="CP2851" s="2"/>
      <c r="CQ2851" s="2"/>
      <c r="CR2851" s="2"/>
      <c r="CS2851" s="2"/>
      <c r="CT2851" s="2">
        <f t="shared" si="2171"/>
        <v>0</v>
      </c>
      <c r="CU2851" s="2">
        <f t="shared" si="2172"/>
        <v>0</v>
      </c>
      <c r="CV2851" s="2">
        <f t="shared" si="2173"/>
        <v>0</v>
      </c>
      <c r="CW2851" s="2">
        <f t="shared" si="2174"/>
        <v>0</v>
      </c>
      <c r="CX2851" s="26"/>
      <c r="CY2851" s="12" t="s">
        <v>144</v>
      </c>
      <c r="CZ2851" s="37" t="s">
        <v>183</v>
      </c>
      <c r="DA2851" s="37" t="s">
        <v>168</v>
      </c>
      <c r="DB2851" s="12" t="s">
        <v>147</v>
      </c>
      <c r="DC2851" s="12" t="s">
        <v>254</v>
      </c>
      <c r="DD2851" s="12"/>
      <c r="DE2851" s="12"/>
      <c r="DF2851" s="12" t="s">
        <v>150</v>
      </c>
      <c r="DG2851" s="12"/>
      <c r="DH2851" s="2"/>
      <c r="DI2851" s="2"/>
      <c r="DJ2851" s="2"/>
      <c r="DK2851" s="2">
        <f>IFERROR(DH2851*INDEX(#REF!,MATCH(N2851,#REF!,0)),0)</f>
        <v>0</v>
      </c>
      <c r="DL2851" s="2">
        <f>IFERROR(DI2851*INDEX(#REF!,MATCH(N2851,#REF!,0)),0)</f>
        <v>0</v>
      </c>
      <c r="DM2851" s="2">
        <f>IFERROR(DJ2851*INDEX(#REF!,MATCH(N2851,#REF!,0)),0)</f>
        <v>0</v>
      </c>
      <c r="DN2851" s="29">
        <f>IFERROR((Datasheet[[#This Row],[Proposal Value in EUR]]-Datasheet[[#This Row],[Proposal Cost in EUR]])/Datasheet[[#This Row],[Proposal Value in EUR]],0)</f>
        <v>0</v>
      </c>
      <c r="DO2851" s="29">
        <f>IFERROR((Datasheet[[#This Row],[Proposal Value in EUR]]-Datasheet[[#This Row],[Proposal Cost in EUR(PM)]])/Datasheet[[#This Row],[Proposal Value in EUR]],0)</f>
        <v>0</v>
      </c>
      <c r="DP2851" s="39"/>
      <c r="DQ2851" s="39"/>
      <c r="DR2851" s="29">
        <f>IFERROR(Datasheet[[#This Row],[Gross Margin]]/Datasheet[[#This Row],[Gross Revenue]],0)</f>
        <v>0</v>
      </c>
      <c r="DS2851" s="39"/>
      <c r="DT2851" s="29">
        <f>IFERROR(Datasheet[[#This Row],[Project Margin]]/Datasheet[[#This Row],[Gross Revenue]],0)</f>
        <v>0</v>
      </c>
      <c r="DU2851" s="41"/>
      <c r="DV2851" s="41"/>
      <c r="DW2851" s="29">
        <f>IFERROR(((Datasheet[[#This Row],[Target Value]]-Datasheet[[#This Row],[Targe Cost]])/Datasheet[[#This Row],[Target Value]]),0)</f>
        <v>0</v>
      </c>
      <c r="DX2851" s="26"/>
      <c r="DY2851" s="30" t="s">
        <v>2243</v>
      </c>
      <c r="DZ2851" s="38" t="s">
        <v>160</v>
      </c>
      <c r="EA2851" s="13" t="str">
        <f>IFERROR(INDEX(Services!$C$3:$C$239,MATCH(Datasheet[[#This Row],[Service Types]],Services!$B$3:$B$239,0)),"-")</f>
        <v>New Gen Services</v>
      </c>
      <c r="EB2851" s="13" t="str">
        <f>IFERROR(INDEX(Services!$D$3:$D$239,MATCH(Datasheet[[#This Row],[Service Types]],Services!$B$3:$B$239,0)),"-")</f>
        <v>Digital</v>
      </c>
      <c r="EC2851" s="13" t="str">
        <f>IFERROR(INDEX(Services!$E$3:$E$239,MATCH(Datasheet[[#This Row],[Service Types]],Services!$B$3:$B$239,0)),"-")</f>
        <v>Digital and Emerging Services</v>
      </c>
      <c r="EV2851" s="3"/>
    </row>
    <row r="2852" spans="1:152" ht="13.15" customHeight="1">
      <c r="A2852" s="12" t="s">
        <v>2074</v>
      </c>
      <c r="B2852" s="37" t="s">
        <v>134</v>
      </c>
      <c r="C2852" s="12" t="s">
        <v>2049</v>
      </c>
      <c r="D2852" s="37" t="s">
        <v>2075</v>
      </c>
      <c r="E2852" s="12" t="s">
        <v>2076</v>
      </c>
      <c r="F2852" s="37" t="s">
        <v>2080</v>
      </c>
      <c r="G2852" s="37" t="s">
        <v>2244</v>
      </c>
      <c r="H2852" s="12" t="s">
        <v>182</v>
      </c>
      <c r="I2852" s="37" t="s">
        <v>166</v>
      </c>
      <c r="J2852" s="37" t="str">
        <f t="shared" si="2175"/>
        <v>Actuals/FC</v>
      </c>
      <c r="K2852" s="92">
        <v>1</v>
      </c>
      <c r="L2852" s="37" t="s">
        <v>167</v>
      </c>
      <c r="M2852" s="37"/>
      <c r="N2852" s="12" t="s">
        <v>1575</v>
      </c>
      <c r="O2852" s="93">
        <v>620</v>
      </c>
      <c r="P2852" s="94">
        <f>IFERROR(O2852*INDEX(#REF!,MATCH(N2852,#REF!,0)),0)</f>
        <v>0</v>
      </c>
      <c r="Q2852" s="21"/>
      <c r="R28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52" s="12"/>
      <c r="T2852" s="12"/>
      <c r="U2852" s="20">
        <f t="shared" si="2176"/>
        <v>0</v>
      </c>
      <c r="V2852" s="12"/>
      <c r="W2852" s="12"/>
      <c r="X2852" s="20">
        <f t="shared" si="2177"/>
        <v>0</v>
      </c>
      <c r="Y2852" s="12"/>
      <c r="Z2852" s="12">
        <v>1</v>
      </c>
      <c r="AA2852" s="20">
        <f t="shared" ref="AA2852:AA2863" si="2186">Z2852*Y2852*$P2852</f>
        <v>0</v>
      </c>
      <c r="AB2852" s="12"/>
      <c r="AC2852" s="12">
        <v>1</v>
      </c>
      <c r="AD2852" s="20">
        <f t="shared" si="2178"/>
        <v>0</v>
      </c>
      <c r="AE2852" s="12"/>
      <c r="AF2852" s="12">
        <v>1</v>
      </c>
      <c r="AG2852" s="20">
        <f t="shared" si="2179"/>
        <v>0</v>
      </c>
      <c r="AH2852" s="12"/>
      <c r="AI2852" s="12">
        <v>1</v>
      </c>
      <c r="AJ2852" s="20">
        <f t="shared" ref="AJ2852:AJ2863" si="2187">AI2852*AH2852*$P2852</f>
        <v>0</v>
      </c>
      <c r="AK2852" s="12">
        <v>19</v>
      </c>
      <c r="AL2852" s="12">
        <v>1</v>
      </c>
      <c r="AM2852" s="20">
        <f t="shared" si="2180"/>
        <v>0</v>
      </c>
      <c r="AN2852" s="12">
        <v>21</v>
      </c>
      <c r="AO2852" s="12">
        <v>1</v>
      </c>
      <c r="AP2852" s="20">
        <f t="shared" si="2181"/>
        <v>0</v>
      </c>
      <c r="AQ2852" s="12">
        <v>20</v>
      </c>
      <c r="AR2852" s="12">
        <v>1</v>
      </c>
      <c r="AS2852" s="20">
        <f t="shared" si="2182"/>
        <v>0</v>
      </c>
      <c r="AT2852" s="12">
        <v>21</v>
      </c>
      <c r="AU2852" s="12">
        <v>1</v>
      </c>
      <c r="AV2852" s="20">
        <f t="shared" si="2183"/>
        <v>0</v>
      </c>
      <c r="AW2852" s="12">
        <v>19</v>
      </c>
      <c r="AX2852" s="12">
        <v>1</v>
      </c>
      <c r="AY2852" s="20">
        <f t="shared" si="2184"/>
        <v>0</v>
      </c>
      <c r="AZ2852" s="12">
        <v>19</v>
      </c>
      <c r="BA2852" s="12">
        <v>1</v>
      </c>
      <c r="BB2852" s="20">
        <f t="shared" si="2185"/>
        <v>0</v>
      </c>
      <c r="BC2852" s="21"/>
      <c r="BD2852" s="20">
        <f>Datasheet[[#This Row],[Jan''23- UWt. Rev]]+Datasheet[[#This Row],[Feb''23- UWt. Rev]]+Datasheet[[#This Row],[Mar''23- UWt. Rev]]</f>
        <v>0</v>
      </c>
      <c r="BE2852" s="20">
        <f>Datasheet[[#This Row],[Apr''23- UWt. Rev]]+Datasheet[[#This Row],[May''23- UWt. Rev]]+Datasheet[[#This Row],[Jun''23- UWt. Rev]]</f>
        <v>0</v>
      </c>
      <c r="BF2852" s="20">
        <f>Datasheet[[#This Row],[Jul''23- UWt. Rev]]+Datasheet[[#This Row],[Aug''23- UWt. Rev]]+Datasheet[[#This Row],[Sep''23- UWt. Rev]]</f>
        <v>0</v>
      </c>
      <c r="BG2852" s="20">
        <f>Datasheet[[#This Row],[Oct''23- UWt. Rev]]+Datasheet[[#This Row],[Nov''23- UWt. Rev]]+Datasheet[[#This Row],[Dec''23- UWt. Rev]]</f>
        <v>0</v>
      </c>
      <c r="BH2852" s="22">
        <f>Datasheet[[#This Row],[Q3''23- Un. Wt. Rev]]+Datasheet[[#This Row],[Q4''23- Un. Wt. Rev]]</f>
        <v>0</v>
      </c>
      <c r="BI2852" s="23">
        <f>SUM(Datasheet[[#This Row],[Jan''23- Wt. Rev]:[Dec''23- Wt. Rev]])</f>
        <v>0</v>
      </c>
      <c r="BJ2852" s="23">
        <f t="shared" si="2145"/>
        <v>0</v>
      </c>
      <c r="BK2852" s="23">
        <f t="shared" si="2146"/>
        <v>0</v>
      </c>
      <c r="BL2852" s="23">
        <f t="shared" si="2147"/>
        <v>0</v>
      </c>
      <c r="BM2852" s="23">
        <f t="shared" si="2148"/>
        <v>0</v>
      </c>
      <c r="BN2852" s="23">
        <f t="shared" si="2149"/>
        <v>0</v>
      </c>
      <c r="BO2852" s="23">
        <f t="shared" si="2150"/>
        <v>0</v>
      </c>
      <c r="BP2852" s="23">
        <f t="shared" si="2151"/>
        <v>0</v>
      </c>
      <c r="BQ2852" s="23">
        <f t="shared" si="2152"/>
        <v>0</v>
      </c>
      <c r="BR2852" s="23">
        <f t="shared" si="2153"/>
        <v>0</v>
      </c>
      <c r="BS2852" s="23">
        <f t="shared" si="2154"/>
        <v>0</v>
      </c>
      <c r="BT2852" s="23">
        <f t="shared" si="2155"/>
        <v>0</v>
      </c>
      <c r="BU2852" s="23">
        <f t="shared" si="2156"/>
        <v>0</v>
      </c>
      <c r="BV2852" s="23">
        <f>Datasheet[[#This Row],[Jan''23- Wt. Rev]]+Datasheet[[#This Row],[Feb''23- Wt. Rev]]+Datasheet[[#This Row],[Mar''23- Wt. Rev]]</f>
        <v>0</v>
      </c>
      <c r="BW2852" s="23">
        <f>Datasheet[[#This Row],[Apr''23- Wt. Rev]]+Datasheet[[#This Row],[May''23- Wt. Rev]]+Datasheet[[#This Row],[Jun''23- Wt. Rev]]</f>
        <v>0</v>
      </c>
      <c r="BX2852" s="23">
        <f>Datasheet[[#This Row],[Jul''23- Wt. Rev]]+Datasheet[[#This Row],[Aug''23- Wt. Rev]]+Datasheet[[#This Row],[Sep''23- Wt. Rev]]</f>
        <v>0</v>
      </c>
      <c r="BY2852" s="23">
        <f>Datasheet[[#This Row],[Oct''23- Wt. Rev]]+Datasheet[[#This Row],[Nov''23- Wt. Rev]]+Datasheet[[#This Row],[Dec''23- Wt. Rev]]</f>
        <v>0</v>
      </c>
      <c r="BZ2852" s="21"/>
      <c r="CA2852" s="24">
        <f>MAX(Datasheet[[#This Row],[Q1''23-HC]:[Q4''23- HC]])</f>
        <v>1</v>
      </c>
      <c r="CB2852" s="2">
        <f t="shared" si="2157"/>
        <v>1</v>
      </c>
      <c r="CC2852" s="2">
        <f t="shared" si="2158"/>
        <v>1</v>
      </c>
      <c r="CD2852" s="2">
        <f t="shared" si="2159"/>
        <v>1</v>
      </c>
      <c r="CE2852" s="2">
        <f t="shared" si="2160"/>
        <v>1</v>
      </c>
      <c r="CF2852" s="26"/>
      <c r="CG2852" s="2">
        <f>SUM(Datasheet[[#This Row],[Jan''23- Target]:[Dec''23- Target]])</f>
        <v>0</v>
      </c>
      <c r="CH2852" s="2"/>
      <c r="CI2852" s="2"/>
      <c r="CJ2852" s="2"/>
      <c r="CK2852" s="2"/>
      <c r="CL2852" s="2"/>
      <c r="CM2852" s="2"/>
      <c r="CN2852" s="2"/>
      <c r="CO2852" s="2"/>
      <c r="CP2852" s="2"/>
      <c r="CQ2852" s="2"/>
      <c r="CR2852" s="2"/>
      <c r="CS2852" s="2"/>
      <c r="CT2852" s="2">
        <f t="shared" si="2171"/>
        <v>0</v>
      </c>
      <c r="CU2852" s="2">
        <f t="shared" si="2172"/>
        <v>0</v>
      </c>
      <c r="CV2852" s="2">
        <f t="shared" si="2173"/>
        <v>0</v>
      </c>
      <c r="CW2852" s="2">
        <f t="shared" si="2174"/>
        <v>0</v>
      </c>
      <c r="CX2852" s="26"/>
      <c r="CY2852" s="12" t="s">
        <v>144</v>
      </c>
      <c r="CZ2852" s="37" t="s">
        <v>183</v>
      </c>
      <c r="DA2852" s="37" t="s">
        <v>168</v>
      </c>
      <c r="DB2852" s="12" t="s">
        <v>147</v>
      </c>
      <c r="DC2852" s="12" t="s">
        <v>254</v>
      </c>
      <c r="DD2852" s="12"/>
      <c r="DE2852" s="12"/>
      <c r="DF2852" s="12" t="s">
        <v>150</v>
      </c>
      <c r="DG2852" s="12"/>
      <c r="DH2852" s="2"/>
      <c r="DI2852" s="2"/>
      <c r="DJ2852" s="2"/>
      <c r="DK2852" s="2">
        <f>IFERROR(DH2852*INDEX(#REF!,MATCH(N2852,#REF!,0)),0)</f>
        <v>0</v>
      </c>
      <c r="DL2852" s="2">
        <f>IFERROR(DI2852*INDEX(#REF!,MATCH(N2852,#REF!,0)),0)</f>
        <v>0</v>
      </c>
      <c r="DM2852" s="2">
        <f>IFERROR(DJ2852*INDEX(#REF!,MATCH(N2852,#REF!,0)),0)</f>
        <v>0</v>
      </c>
      <c r="DN2852" s="29">
        <f>IFERROR((Datasheet[[#This Row],[Proposal Value in EUR]]-Datasheet[[#This Row],[Proposal Cost in EUR]])/Datasheet[[#This Row],[Proposal Value in EUR]],0)</f>
        <v>0</v>
      </c>
      <c r="DO2852" s="29">
        <f>IFERROR((Datasheet[[#This Row],[Proposal Value in EUR]]-Datasheet[[#This Row],[Proposal Cost in EUR(PM)]])/Datasheet[[#This Row],[Proposal Value in EUR]],0)</f>
        <v>0</v>
      </c>
      <c r="DP2852" s="39"/>
      <c r="DQ2852" s="39"/>
      <c r="DR2852" s="29">
        <f>IFERROR(Datasheet[[#This Row],[Gross Margin]]/Datasheet[[#This Row],[Gross Revenue]],0)</f>
        <v>0</v>
      </c>
      <c r="DS2852" s="39"/>
      <c r="DT2852" s="29">
        <f>IFERROR(Datasheet[[#This Row],[Project Margin]]/Datasheet[[#This Row],[Gross Revenue]],0)</f>
        <v>0</v>
      </c>
      <c r="DU2852" s="41"/>
      <c r="DV2852" s="41"/>
      <c r="DW2852" s="29">
        <f>IFERROR(((Datasheet[[#This Row],[Target Value]]-Datasheet[[#This Row],[Targe Cost]])/Datasheet[[#This Row],[Target Value]]),0)</f>
        <v>0</v>
      </c>
      <c r="DX2852" s="26"/>
      <c r="DY2852" s="30">
        <v>222441434828</v>
      </c>
      <c r="DZ2852" s="38" t="s">
        <v>326</v>
      </c>
      <c r="EA2852" s="13" t="str">
        <f>IFERROR(INDEX(Services!$C$3:$C$239,MATCH(Datasheet[[#This Row],[Service Types]],Services!$B$3:$B$239,0)),"-")</f>
        <v>New Gen Services</v>
      </c>
      <c r="EB2852" s="13" t="str">
        <f>IFERROR(INDEX(Services!$D$3:$D$239,MATCH(Datasheet[[#This Row],[Service Types]],Services!$B$3:$B$239,0)),"-")</f>
        <v>Digital</v>
      </c>
      <c r="EC2852" s="13" t="str">
        <f>IFERROR(INDEX(Services!$E$3:$E$239,MATCH(Datasheet[[#This Row],[Service Types]],Services!$B$3:$B$239,0)),"-")</f>
        <v>Digital and Emerging Services</v>
      </c>
      <c r="EV2852" s="3"/>
    </row>
    <row r="2853" spans="1:152" ht="13.15" customHeight="1">
      <c r="A2853" s="12" t="s">
        <v>2074</v>
      </c>
      <c r="B2853" s="37" t="s">
        <v>134</v>
      </c>
      <c r="C2853" s="12" t="s">
        <v>2049</v>
      </c>
      <c r="D2853" s="37" t="s">
        <v>2075</v>
      </c>
      <c r="E2853" s="12" t="s">
        <v>2076</v>
      </c>
      <c r="F2853" s="37" t="s">
        <v>2080</v>
      </c>
      <c r="G2853" s="37" t="s">
        <v>2245</v>
      </c>
      <c r="H2853" s="12" t="s">
        <v>140</v>
      </c>
      <c r="I2853" s="37" t="s">
        <v>166</v>
      </c>
      <c r="J2853" s="37" t="str">
        <f t="shared" si="2175"/>
        <v>Actuals/FC</v>
      </c>
      <c r="K2853" s="92">
        <v>1</v>
      </c>
      <c r="L2853" s="37" t="s">
        <v>167</v>
      </c>
      <c r="M2853" s="37" t="s">
        <v>2094</v>
      </c>
      <c r="N2853" s="12" t="s">
        <v>1575</v>
      </c>
      <c r="O2853" s="93">
        <v>226</v>
      </c>
      <c r="P2853" s="94">
        <f>IFERROR(O2853*INDEX(#REF!,MATCH(N2853,#REF!,0)),0)</f>
        <v>0</v>
      </c>
      <c r="Q2853" s="21"/>
      <c r="R28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53" s="12"/>
      <c r="T2853" s="12">
        <v>1</v>
      </c>
      <c r="U2853" s="20">
        <f t="shared" si="2176"/>
        <v>0</v>
      </c>
      <c r="V2853" s="12"/>
      <c r="W2853" s="12"/>
      <c r="X2853" s="20">
        <f t="shared" si="2177"/>
        <v>0</v>
      </c>
      <c r="Y2853" s="12"/>
      <c r="Z2853" s="12"/>
      <c r="AA2853" s="20">
        <f t="shared" si="2186"/>
        <v>0</v>
      </c>
      <c r="AB2853" s="12"/>
      <c r="AC2853" s="12"/>
      <c r="AD2853" s="20">
        <f t="shared" si="2178"/>
        <v>0</v>
      </c>
      <c r="AE2853" s="12"/>
      <c r="AF2853" s="12"/>
      <c r="AG2853" s="20">
        <f t="shared" si="2179"/>
        <v>0</v>
      </c>
      <c r="AH2853" s="12"/>
      <c r="AI2853" s="12"/>
      <c r="AJ2853" s="20">
        <f t="shared" si="2187"/>
        <v>0</v>
      </c>
      <c r="AK2853" s="12"/>
      <c r="AL2853" s="12"/>
      <c r="AM2853" s="20">
        <f t="shared" si="2180"/>
        <v>0</v>
      </c>
      <c r="AN2853" s="12"/>
      <c r="AO2853" s="12"/>
      <c r="AP2853" s="20">
        <f t="shared" si="2181"/>
        <v>0</v>
      </c>
      <c r="AQ2853" s="12"/>
      <c r="AR2853" s="12"/>
      <c r="AS2853" s="20">
        <f t="shared" si="2182"/>
        <v>0</v>
      </c>
      <c r="AT2853" s="12"/>
      <c r="AU2853" s="12"/>
      <c r="AV2853" s="20">
        <f t="shared" si="2183"/>
        <v>0</v>
      </c>
      <c r="AW2853" s="12"/>
      <c r="AX2853" s="12"/>
      <c r="AY2853" s="20">
        <f t="shared" si="2184"/>
        <v>0</v>
      </c>
      <c r="AZ2853" s="12"/>
      <c r="BA2853" s="12"/>
      <c r="BB2853" s="20">
        <f t="shared" si="2185"/>
        <v>0</v>
      </c>
      <c r="BC2853" s="21"/>
      <c r="BD2853" s="20">
        <f>Datasheet[[#This Row],[Jan''23- UWt. Rev]]+Datasheet[[#This Row],[Feb''23- UWt. Rev]]+Datasheet[[#This Row],[Mar''23- UWt. Rev]]</f>
        <v>0</v>
      </c>
      <c r="BE2853" s="20">
        <f>Datasheet[[#This Row],[Apr''23- UWt. Rev]]+Datasheet[[#This Row],[May''23- UWt. Rev]]+Datasheet[[#This Row],[Jun''23- UWt. Rev]]</f>
        <v>0</v>
      </c>
      <c r="BF2853" s="20">
        <f>Datasheet[[#This Row],[Jul''23- UWt. Rev]]+Datasheet[[#This Row],[Aug''23- UWt. Rev]]+Datasheet[[#This Row],[Sep''23- UWt. Rev]]</f>
        <v>0</v>
      </c>
      <c r="BG2853" s="20">
        <f>Datasheet[[#This Row],[Oct''23- UWt. Rev]]+Datasheet[[#This Row],[Nov''23- UWt. Rev]]+Datasheet[[#This Row],[Dec''23- UWt. Rev]]</f>
        <v>0</v>
      </c>
      <c r="BH2853" s="22">
        <f>Datasheet[[#This Row],[Q3''23- Un. Wt. Rev]]+Datasheet[[#This Row],[Q4''23- Un. Wt. Rev]]</f>
        <v>0</v>
      </c>
      <c r="BI2853" s="23">
        <f>SUM(Datasheet[[#This Row],[Jan''23- Wt. Rev]:[Dec''23- Wt. Rev]])</f>
        <v>0</v>
      </c>
      <c r="BJ2853" s="23">
        <f t="shared" si="2145"/>
        <v>0</v>
      </c>
      <c r="BK2853" s="23">
        <f t="shared" si="2146"/>
        <v>0</v>
      </c>
      <c r="BL2853" s="23">
        <f t="shared" si="2147"/>
        <v>0</v>
      </c>
      <c r="BM2853" s="23">
        <f t="shared" si="2148"/>
        <v>0</v>
      </c>
      <c r="BN2853" s="23">
        <f t="shared" si="2149"/>
        <v>0</v>
      </c>
      <c r="BO2853" s="23">
        <f t="shared" si="2150"/>
        <v>0</v>
      </c>
      <c r="BP2853" s="23">
        <f t="shared" si="2151"/>
        <v>0</v>
      </c>
      <c r="BQ2853" s="23">
        <f t="shared" si="2152"/>
        <v>0</v>
      </c>
      <c r="BR2853" s="23">
        <f t="shared" si="2153"/>
        <v>0</v>
      </c>
      <c r="BS2853" s="23">
        <f t="shared" si="2154"/>
        <v>0</v>
      </c>
      <c r="BT2853" s="23">
        <f t="shared" si="2155"/>
        <v>0</v>
      </c>
      <c r="BU2853" s="23">
        <f t="shared" si="2156"/>
        <v>0</v>
      </c>
      <c r="BV2853" s="23">
        <f>Datasheet[[#This Row],[Jan''23- Wt. Rev]]+Datasheet[[#This Row],[Feb''23- Wt. Rev]]+Datasheet[[#This Row],[Mar''23- Wt. Rev]]</f>
        <v>0</v>
      </c>
      <c r="BW2853" s="23">
        <f>Datasheet[[#This Row],[Apr''23- Wt. Rev]]+Datasheet[[#This Row],[May''23- Wt. Rev]]+Datasheet[[#This Row],[Jun''23- Wt. Rev]]</f>
        <v>0</v>
      </c>
      <c r="BX2853" s="23">
        <f>Datasheet[[#This Row],[Jul''23- Wt. Rev]]+Datasheet[[#This Row],[Aug''23- Wt. Rev]]+Datasheet[[#This Row],[Sep''23- Wt. Rev]]</f>
        <v>0</v>
      </c>
      <c r="BY2853" s="23">
        <f>Datasheet[[#This Row],[Oct''23- Wt. Rev]]+Datasheet[[#This Row],[Nov''23- Wt. Rev]]+Datasheet[[#This Row],[Dec''23- Wt. Rev]]</f>
        <v>0</v>
      </c>
      <c r="BZ2853" s="21"/>
      <c r="CA2853" s="24">
        <f>MAX(Datasheet[[#This Row],[Q1''23-HC]:[Q4''23- HC]])</f>
        <v>1</v>
      </c>
      <c r="CB2853" s="2">
        <f t="shared" si="2157"/>
        <v>1</v>
      </c>
      <c r="CC2853" s="2">
        <f t="shared" si="2158"/>
        <v>0</v>
      </c>
      <c r="CD2853" s="2">
        <f t="shared" si="2159"/>
        <v>0</v>
      </c>
      <c r="CE2853" s="2">
        <f t="shared" si="2160"/>
        <v>0</v>
      </c>
      <c r="CF2853" s="26"/>
      <c r="CG2853" s="2">
        <f>SUM(Datasheet[[#This Row],[Jan''23- Target]:[Dec''23- Target]])</f>
        <v>0</v>
      </c>
      <c r="CH2853" s="2"/>
      <c r="CI2853" s="2"/>
      <c r="CJ2853" s="2"/>
      <c r="CK2853" s="2"/>
      <c r="CL2853" s="2"/>
      <c r="CM2853" s="2"/>
      <c r="CN2853" s="2"/>
      <c r="CO2853" s="2"/>
      <c r="CP2853" s="2"/>
      <c r="CQ2853" s="2"/>
      <c r="CR2853" s="2"/>
      <c r="CS2853" s="2"/>
      <c r="CT2853" s="2">
        <f t="shared" si="2171"/>
        <v>0</v>
      </c>
      <c r="CU2853" s="2">
        <f t="shared" si="2172"/>
        <v>0</v>
      </c>
      <c r="CV2853" s="2">
        <f t="shared" si="2173"/>
        <v>0</v>
      </c>
      <c r="CW2853" s="2">
        <f t="shared" si="2174"/>
        <v>0</v>
      </c>
      <c r="CX2853" s="26"/>
      <c r="CY2853" s="12" t="s">
        <v>144</v>
      </c>
      <c r="CZ2853" s="37" t="s">
        <v>183</v>
      </c>
      <c r="DA2853" s="37" t="s">
        <v>168</v>
      </c>
      <c r="DB2853" s="12" t="s">
        <v>147</v>
      </c>
      <c r="DC2853" s="12" t="s">
        <v>254</v>
      </c>
      <c r="DD2853" s="12"/>
      <c r="DE2853" s="12"/>
      <c r="DF2853" s="12" t="s">
        <v>150</v>
      </c>
      <c r="DG2853" s="12"/>
      <c r="DH2853" s="2"/>
      <c r="DI2853" s="2"/>
      <c r="DJ2853" s="2"/>
      <c r="DK2853" s="2">
        <f>IFERROR(DH2853*INDEX(#REF!,MATCH(N2853,#REF!,0)),0)</f>
        <v>0</v>
      </c>
      <c r="DL2853" s="2">
        <f>IFERROR(DI2853*INDEX(#REF!,MATCH(N2853,#REF!,0)),0)</f>
        <v>0</v>
      </c>
      <c r="DM2853" s="2">
        <f>IFERROR(DJ2853*INDEX(#REF!,MATCH(N2853,#REF!,0)),0)</f>
        <v>0</v>
      </c>
      <c r="DN2853" s="29">
        <f>IFERROR((Datasheet[[#This Row],[Proposal Value in EUR]]-Datasheet[[#This Row],[Proposal Cost in EUR]])/Datasheet[[#This Row],[Proposal Value in EUR]],0)</f>
        <v>0</v>
      </c>
      <c r="DO2853" s="29">
        <f>IFERROR((Datasheet[[#This Row],[Proposal Value in EUR]]-Datasheet[[#This Row],[Proposal Cost in EUR(PM)]])/Datasheet[[#This Row],[Proposal Value in EUR]],0)</f>
        <v>0</v>
      </c>
      <c r="DP2853" s="39"/>
      <c r="DQ2853" s="39"/>
      <c r="DR2853" s="29">
        <f>IFERROR(Datasheet[[#This Row],[Gross Margin]]/Datasheet[[#This Row],[Gross Revenue]],0)</f>
        <v>0</v>
      </c>
      <c r="DS2853" s="39"/>
      <c r="DT2853" s="29">
        <f>IFERROR(Datasheet[[#This Row],[Project Margin]]/Datasheet[[#This Row],[Gross Revenue]],0)</f>
        <v>0</v>
      </c>
      <c r="DU2853" s="41"/>
      <c r="DV2853" s="41"/>
      <c r="DW2853" s="29">
        <f>IFERROR(((Datasheet[[#This Row],[Target Value]]-Datasheet[[#This Row],[Targe Cost]])/Datasheet[[#This Row],[Target Value]]),0)</f>
        <v>0</v>
      </c>
      <c r="DX2853" s="26"/>
      <c r="DY2853" s="30">
        <v>222441193156</v>
      </c>
      <c r="DZ2853" s="38" t="s">
        <v>174</v>
      </c>
      <c r="EA2853" s="13" t="str">
        <f>IFERROR(INDEX(Services!$C$3:$C$239,MATCH(Datasheet[[#This Row],[Service Types]],Services!$B$3:$B$239,0)),"-")</f>
        <v>Traditional Testing Services</v>
      </c>
      <c r="EB2853" s="13" t="str">
        <f>IFERROR(INDEX(Services!$D$3:$D$239,MATCH(Datasheet[[#This Row],[Service Types]],Services!$B$3:$B$239,0)),"-")</f>
        <v>Digital</v>
      </c>
      <c r="EC2853" s="13" t="str">
        <f>IFERROR(INDEX(Services!$E$3:$E$239,MATCH(Datasheet[[#This Row],[Service Types]],Services!$B$3:$B$239,0)),"-")</f>
        <v>Quality Engineering</v>
      </c>
      <c r="EV2853" s="3"/>
    </row>
    <row r="2854" spans="1:152" ht="13.15" customHeight="1">
      <c r="A2854" s="12" t="s">
        <v>2074</v>
      </c>
      <c r="B2854" s="37" t="s">
        <v>134</v>
      </c>
      <c r="C2854" s="12" t="s">
        <v>2049</v>
      </c>
      <c r="D2854" s="37" t="s">
        <v>2075</v>
      </c>
      <c r="E2854" s="12" t="s">
        <v>2076</v>
      </c>
      <c r="F2854" s="37" t="s">
        <v>2080</v>
      </c>
      <c r="G2854" s="37" t="s">
        <v>2245</v>
      </c>
      <c r="H2854" s="12" t="s">
        <v>182</v>
      </c>
      <c r="I2854" s="37" t="s">
        <v>166</v>
      </c>
      <c r="J2854" s="37" t="str">
        <f t="shared" si="2175"/>
        <v>Actuals/FC</v>
      </c>
      <c r="K2854" s="92">
        <v>1</v>
      </c>
      <c r="L2854" s="37" t="s">
        <v>167</v>
      </c>
      <c r="M2854" s="37" t="s">
        <v>2094</v>
      </c>
      <c r="N2854" s="12" t="s">
        <v>1575</v>
      </c>
      <c r="O2854" s="93">
        <v>485</v>
      </c>
      <c r="P2854" s="94">
        <f>IFERROR(O2854*INDEX(#REF!,MATCH(N2854,#REF!,0)),0)</f>
        <v>0</v>
      </c>
      <c r="Q2854" s="21"/>
      <c r="R28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54" s="12"/>
      <c r="T2854" s="12"/>
      <c r="U2854" s="20">
        <f t="shared" si="2176"/>
        <v>0</v>
      </c>
      <c r="V2854" s="12"/>
      <c r="W2854" s="12">
        <v>1</v>
      </c>
      <c r="X2854" s="20">
        <f t="shared" si="2177"/>
        <v>0</v>
      </c>
      <c r="Y2854" s="12"/>
      <c r="Z2854" s="12">
        <v>1</v>
      </c>
      <c r="AA2854" s="20">
        <f t="shared" si="2186"/>
        <v>0</v>
      </c>
      <c r="AB2854" s="12"/>
      <c r="AC2854" s="12">
        <v>1</v>
      </c>
      <c r="AD2854" s="20">
        <f t="shared" si="2178"/>
        <v>0</v>
      </c>
      <c r="AE2854" s="12"/>
      <c r="AF2854" s="12">
        <v>1</v>
      </c>
      <c r="AG2854" s="20">
        <f t="shared" si="2179"/>
        <v>0</v>
      </c>
      <c r="AH2854" s="12"/>
      <c r="AI2854" s="12">
        <v>1</v>
      </c>
      <c r="AJ2854" s="20">
        <f t="shared" si="2187"/>
        <v>0</v>
      </c>
      <c r="AK2854" s="12"/>
      <c r="AL2854" s="12"/>
      <c r="AM2854" s="20">
        <f t="shared" si="2180"/>
        <v>0</v>
      </c>
      <c r="AN2854" s="12"/>
      <c r="AO2854" s="12"/>
      <c r="AP2854" s="20">
        <f t="shared" si="2181"/>
        <v>0</v>
      </c>
      <c r="AQ2854" s="12"/>
      <c r="AR2854" s="12"/>
      <c r="AS2854" s="20">
        <f t="shared" si="2182"/>
        <v>0</v>
      </c>
      <c r="AT2854" s="12"/>
      <c r="AU2854" s="12"/>
      <c r="AV2854" s="20">
        <f t="shared" si="2183"/>
        <v>0</v>
      </c>
      <c r="AW2854" s="12"/>
      <c r="AX2854" s="12"/>
      <c r="AY2854" s="20">
        <f t="shared" si="2184"/>
        <v>0</v>
      </c>
      <c r="AZ2854" s="12"/>
      <c r="BA2854" s="12"/>
      <c r="BB2854" s="20">
        <f t="shared" si="2185"/>
        <v>0</v>
      </c>
      <c r="BC2854" s="21"/>
      <c r="BD2854" s="20">
        <f>Datasheet[[#This Row],[Jan''23- UWt. Rev]]+Datasheet[[#This Row],[Feb''23- UWt. Rev]]+Datasheet[[#This Row],[Mar''23- UWt. Rev]]</f>
        <v>0</v>
      </c>
      <c r="BE2854" s="20">
        <f>Datasheet[[#This Row],[Apr''23- UWt. Rev]]+Datasheet[[#This Row],[May''23- UWt. Rev]]+Datasheet[[#This Row],[Jun''23- UWt. Rev]]</f>
        <v>0</v>
      </c>
      <c r="BF2854" s="20">
        <f>Datasheet[[#This Row],[Jul''23- UWt. Rev]]+Datasheet[[#This Row],[Aug''23- UWt. Rev]]+Datasheet[[#This Row],[Sep''23- UWt. Rev]]</f>
        <v>0</v>
      </c>
      <c r="BG2854" s="20">
        <f>Datasheet[[#This Row],[Oct''23- UWt. Rev]]+Datasheet[[#This Row],[Nov''23- UWt. Rev]]+Datasheet[[#This Row],[Dec''23- UWt. Rev]]</f>
        <v>0</v>
      </c>
      <c r="BH2854" s="22">
        <f>Datasheet[[#This Row],[Q3''23- Un. Wt. Rev]]+Datasheet[[#This Row],[Q4''23- Un. Wt. Rev]]</f>
        <v>0</v>
      </c>
      <c r="BI2854" s="23">
        <f>SUM(Datasheet[[#This Row],[Jan''23- Wt. Rev]:[Dec''23- Wt. Rev]])</f>
        <v>0</v>
      </c>
      <c r="BJ2854" s="23">
        <f t="shared" si="2145"/>
        <v>0</v>
      </c>
      <c r="BK2854" s="23">
        <f t="shared" si="2146"/>
        <v>0</v>
      </c>
      <c r="BL2854" s="23">
        <f t="shared" si="2147"/>
        <v>0</v>
      </c>
      <c r="BM2854" s="23">
        <f t="shared" si="2148"/>
        <v>0</v>
      </c>
      <c r="BN2854" s="23">
        <f t="shared" si="2149"/>
        <v>0</v>
      </c>
      <c r="BO2854" s="23">
        <f t="shared" si="2150"/>
        <v>0</v>
      </c>
      <c r="BP2854" s="23">
        <f t="shared" si="2151"/>
        <v>0</v>
      </c>
      <c r="BQ2854" s="23">
        <f t="shared" si="2152"/>
        <v>0</v>
      </c>
      <c r="BR2854" s="23">
        <f t="shared" si="2153"/>
        <v>0</v>
      </c>
      <c r="BS2854" s="23">
        <f t="shared" si="2154"/>
        <v>0</v>
      </c>
      <c r="BT2854" s="23">
        <f t="shared" si="2155"/>
        <v>0</v>
      </c>
      <c r="BU2854" s="23">
        <f t="shared" si="2156"/>
        <v>0</v>
      </c>
      <c r="BV2854" s="23">
        <f>Datasheet[[#This Row],[Jan''23- Wt. Rev]]+Datasheet[[#This Row],[Feb''23- Wt. Rev]]+Datasheet[[#This Row],[Mar''23- Wt. Rev]]</f>
        <v>0</v>
      </c>
      <c r="BW2854" s="23">
        <f>Datasheet[[#This Row],[Apr''23- Wt. Rev]]+Datasheet[[#This Row],[May''23- Wt. Rev]]+Datasheet[[#This Row],[Jun''23- Wt. Rev]]</f>
        <v>0</v>
      </c>
      <c r="BX2854" s="23">
        <f>Datasheet[[#This Row],[Jul''23- Wt. Rev]]+Datasheet[[#This Row],[Aug''23- Wt. Rev]]+Datasheet[[#This Row],[Sep''23- Wt. Rev]]</f>
        <v>0</v>
      </c>
      <c r="BY2854" s="23">
        <f>Datasheet[[#This Row],[Oct''23- Wt. Rev]]+Datasheet[[#This Row],[Nov''23- Wt. Rev]]+Datasheet[[#This Row],[Dec''23- Wt. Rev]]</f>
        <v>0</v>
      </c>
      <c r="BZ2854" s="21"/>
      <c r="CA2854" s="24">
        <f>MAX(Datasheet[[#This Row],[Q1''23-HC]:[Q4''23- HC]])</f>
        <v>1</v>
      </c>
      <c r="CB2854" s="2">
        <f t="shared" si="2157"/>
        <v>1</v>
      </c>
      <c r="CC2854" s="2">
        <f t="shared" si="2158"/>
        <v>1</v>
      </c>
      <c r="CD2854" s="2">
        <f t="shared" si="2159"/>
        <v>0</v>
      </c>
      <c r="CE2854" s="2">
        <f t="shared" si="2160"/>
        <v>0</v>
      </c>
      <c r="CF2854" s="26"/>
      <c r="CG2854" s="2">
        <f>SUM(Datasheet[[#This Row],[Jan''23- Target]:[Dec''23- Target]])</f>
        <v>0</v>
      </c>
      <c r="CH2854" s="2"/>
      <c r="CI2854" s="2"/>
      <c r="CJ2854" s="2"/>
      <c r="CK2854" s="2"/>
      <c r="CL2854" s="2"/>
      <c r="CM2854" s="2"/>
      <c r="CN2854" s="2"/>
      <c r="CO2854" s="2"/>
      <c r="CP2854" s="2"/>
      <c r="CQ2854" s="2"/>
      <c r="CR2854" s="2"/>
      <c r="CS2854" s="2"/>
      <c r="CT2854" s="2">
        <f t="shared" si="2171"/>
        <v>0</v>
      </c>
      <c r="CU2854" s="2">
        <f t="shared" si="2172"/>
        <v>0</v>
      </c>
      <c r="CV2854" s="2">
        <f t="shared" si="2173"/>
        <v>0</v>
      </c>
      <c r="CW2854" s="2">
        <f t="shared" si="2174"/>
        <v>0</v>
      </c>
      <c r="CX2854" s="26"/>
      <c r="CY2854" s="12" t="s">
        <v>144</v>
      </c>
      <c r="CZ2854" s="37" t="s">
        <v>183</v>
      </c>
      <c r="DA2854" s="37" t="s">
        <v>168</v>
      </c>
      <c r="DB2854" s="12" t="s">
        <v>147</v>
      </c>
      <c r="DC2854" s="12" t="s">
        <v>254</v>
      </c>
      <c r="DD2854" s="12"/>
      <c r="DE2854" s="12"/>
      <c r="DF2854" s="12" t="s">
        <v>150</v>
      </c>
      <c r="DG2854" s="12"/>
      <c r="DH2854" s="2"/>
      <c r="DI2854" s="2"/>
      <c r="DJ2854" s="2"/>
      <c r="DK2854" s="2">
        <f>IFERROR(DH2854*INDEX(#REF!,MATCH(N2854,#REF!,0)),0)</f>
        <v>0</v>
      </c>
      <c r="DL2854" s="2">
        <f>IFERROR(DI2854*INDEX(#REF!,MATCH(N2854,#REF!,0)),0)</f>
        <v>0</v>
      </c>
      <c r="DM2854" s="2">
        <f>IFERROR(DJ2854*INDEX(#REF!,MATCH(N2854,#REF!,0)),0)</f>
        <v>0</v>
      </c>
      <c r="DN2854" s="29">
        <f>IFERROR((Datasheet[[#This Row],[Proposal Value in EUR]]-Datasheet[[#This Row],[Proposal Cost in EUR]])/Datasheet[[#This Row],[Proposal Value in EUR]],0)</f>
        <v>0</v>
      </c>
      <c r="DO2854" s="29">
        <f>IFERROR((Datasheet[[#This Row],[Proposal Value in EUR]]-Datasheet[[#This Row],[Proposal Cost in EUR(PM)]])/Datasheet[[#This Row],[Proposal Value in EUR]],0)</f>
        <v>0</v>
      </c>
      <c r="DP2854" s="39"/>
      <c r="DQ2854" s="39"/>
      <c r="DR2854" s="29">
        <f>IFERROR(Datasheet[[#This Row],[Gross Margin]]/Datasheet[[#This Row],[Gross Revenue]],0)</f>
        <v>0</v>
      </c>
      <c r="DS2854" s="39"/>
      <c r="DT2854" s="29">
        <f>IFERROR(Datasheet[[#This Row],[Project Margin]]/Datasheet[[#This Row],[Gross Revenue]],0)</f>
        <v>0</v>
      </c>
      <c r="DU2854" s="41"/>
      <c r="DV2854" s="41"/>
      <c r="DW2854" s="29">
        <f>IFERROR(((Datasheet[[#This Row],[Target Value]]-Datasheet[[#This Row],[Targe Cost]])/Datasheet[[#This Row],[Target Value]]),0)</f>
        <v>0</v>
      </c>
      <c r="DX2854" s="26"/>
      <c r="DY2854" s="30" t="s">
        <v>2187</v>
      </c>
      <c r="DZ2854" s="38" t="s">
        <v>174</v>
      </c>
      <c r="EA2854" s="13" t="str">
        <f>IFERROR(INDEX(Services!$C$3:$C$239,MATCH(Datasheet[[#This Row],[Service Types]],Services!$B$3:$B$239,0)),"-")</f>
        <v>Traditional Testing Services</v>
      </c>
      <c r="EB2854" s="13" t="str">
        <f>IFERROR(INDEX(Services!$D$3:$D$239,MATCH(Datasheet[[#This Row],[Service Types]],Services!$B$3:$B$239,0)),"-")</f>
        <v>Digital</v>
      </c>
      <c r="EC2854" s="13" t="str">
        <f>IFERROR(INDEX(Services!$E$3:$E$239,MATCH(Datasheet[[#This Row],[Service Types]],Services!$B$3:$B$239,0)),"-")</f>
        <v>Quality Engineering</v>
      </c>
      <c r="EV2854" s="3"/>
    </row>
    <row r="2855" spans="1:152" ht="13.15" customHeight="1">
      <c r="A2855" s="12" t="s">
        <v>2074</v>
      </c>
      <c r="B2855" s="37" t="s">
        <v>134</v>
      </c>
      <c r="C2855" s="12" t="s">
        <v>2049</v>
      </c>
      <c r="D2855" s="37" t="s">
        <v>2075</v>
      </c>
      <c r="E2855" s="12" t="s">
        <v>2076</v>
      </c>
      <c r="F2855" s="37" t="s">
        <v>2080</v>
      </c>
      <c r="G2855" s="37" t="s">
        <v>2245</v>
      </c>
      <c r="H2855" s="12" t="s">
        <v>182</v>
      </c>
      <c r="I2855" s="37" t="s">
        <v>166</v>
      </c>
      <c r="J2855" s="37" t="str">
        <f t="shared" si="2175"/>
        <v>Actuals/FC</v>
      </c>
      <c r="K2855" s="92">
        <v>1</v>
      </c>
      <c r="L2855" s="37" t="s">
        <v>167</v>
      </c>
      <c r="M2855" s="37" t="s">
        <v>2094</v>
      </c>
      <c r="N2855" s="12" t="s">
        <v>1575</v>
      </c>
      <c r="O2855" s="93">
        <v>514</v>
      </c>
      <c r="P2855" s="94">
        <f>IFERROR(O2855*INDEX(#REF!,MATCH(N2855,#REF!,0)),0)</f>
        <v>0</v>
      </c>
      <c r="Q2855" s="21"/>
      <c r="R28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55" s="12"/>
      <c r="T2855" s="12"/>
      <c r="U2855" s="20">
        <f t="shared" si="2176"/>
        <v>0</v>
      </c>
      <c r="V2855" s="12"/>
      <c r="W2855" s="12"/>
      <c r="X2855" s="20">
        <f t="shared" si="2177"/>
        <v>0</v>
      </c>
      <c r="Y2855" s="12"/>
      <c r="Z2855" s="12"/>
      <c r="AA2855" s="20">
        <f t="shared" si="2186"/>
        <v>0</v>
      </c>
      <c r="AB2855" s="12"/>
      <c r="AC2855" s="12"/>
      <c r="AD2855" s="20">
        <f t="shared" si="2178"/>
        <v>0</v>
      </c>
      <c r="AE2855" s="12"/>
      <c r="AF2855" s="12"/>
      <c r="AG2855" s="20">
        <f t="shared" si="2179"/>
        <v>0</v>
      </c>
      <c r="AH2855" s="12"/>
      <c r="AI2855" s="12"/>
      <c r="AJ2855" s="20">
        <f t="shared" si="2187"/>
        <v>0</v>
      </c>
      <c r="AK2855" s="12">
        <v>19</v>
      </c>
      <c r="AL2855" s="12">
        <v>1</v>
      </c>
      <c r="AM2855" s="20">
        <f t="shared" si="2180"/>
        <v>0</v>
      </c>
      <c r="AN2855" s="12">
        <v>21</v>
      </c>
      <c r="AO2855" s="12">
        <v>1</v>
      </c>
      <c r="AP2855" s="20">
        <f t="shared" si="2181"/>
        <v>0</v>
      </c>
      <c r="AQ2855" s="12">
        <v>20</v>
      </c>
      <c r="AR2855" s="12">
        <v>1</v>
      </c>
      <c r="AS2855" s="20">
        <f t="shared" si="2182"/>
        <v>0</v>
      </c>
      <c r="AT2855" s="12">
        <v>21</v>
      </c>
      <c r="AU2855" s="12">
        <v>1</v>
      </c>
      <c r="AV2855" s="20">
        <f t="shared" si="2183"/>
        <v>0</v>
      </c>
      <c r="AW2855" s="12">
        <v>18</v>
      </c>
      <c r="AX2855" s="12">
        <v>1</v>
      </c>
      <c r="AY2855" s="20">
        <f t="shared" si="2184"/>
        <v>0</v>
      </c>
      <c r="AZ2855" s="12"/>
      <c r="BA2855" s="12"/>
      <c r="BB2855" s="20">
        <f t="shared" si="2185"/>
        <v>0</v>
      </c>
      <c r="BC2855" s="21"/>
      <c r="BD2855" s="20">
        <f>Datasheet[[#This Row],[Jan''23- UWt. Rev]]+Datasheet[[#This Row],[Feb''23- UWt. Rev]]+Datasheet[[#This Row],[Mar''23- UWt. Rev]]</f>
        <v>0</v>
      </c>
      <c r="BE2855" s="20">
        <f>Datasheet[[#This Row],[Apr''23- UWt. Rev]]+Datasheet[[#This Row],[May''23- UWt. Rev]]+Datasheet[[#This Row],[Jun''23- UWt. Rev]]</f>
        <v>0</v>
      </c>
      <c r="BF2855" s="20">
        <f>Datasheet[[#This Row],[Jul''23- UWt. Rev]]+Datasheet[[#This Row],[Aug''23- UWt. Rev]]+Datasheet[[#This Row],[Sep''23- UWt. Rev]]</f>
        <v>0</v>
      </c>
      <c r="BG2855" s="20">
        <f>Datasheet[[#This Row],[Oct''23- UWt. Rev]]+Datasheet[[#This Row],[Nov''23- UWt. Rev]]+Datasheet[[#This Row],[Dec''23- UWt. Rev]]</f>
        <v>0</v>
      </c>
      <c r="BH2855" s="22">
        <f>Datasheet[[#This Row],[Q3''23- Un. Wt. Rev]]+Datasheet[[#This Row],[Q4''23- Un. Wt. Rev]]</f>
        <v>0</v>
      </c>
      <c r="BI2855" s="23">
        <f>SUM(Datasheet[[#This Row],[Jan''23- Wt. Rev]:[Dec''23- Wt. Rev]])</f>
        <v>0</v>
      </c>
      <c r="BJ2855" s="23">
        <f t="shared" si="2145"/>
        <v>0</v>
      </c>
      <c r="BK2855" s="23">
        <f t="shared" si="2146"/>
        <v>0</v>
      </c>
      <c r="BL2855" s="23">
        <f t="shared" si="2147"/>
        <v>0</v>
      </c>
      <c r="BM2855" s="23">
        <f t="shared" si="2148"/>
        <v>0</v>
      </c>
      <c r="BN2855" s="23">
        <f t="shared" si="2149"/>
        <v>0</v>
      </c>
      <c r="BO2855" s="23">
        <f t="shared" si="2150"/>
        <v>0</v>
      </c>
      <c r="BP2855" s="23">
        <f t="shared" si="2151"/>
        <v>0</v>
      </c>
      <c r="BQ2855" s="23">
        <f t="shared" si="2152"/>
        <v>0</v>
      </c>
      <c r="BR2855" s="23">
        <f t="shared" si="2153"/>
        <v>0</v>
      </c>
      <c r="BS2855" s="23">
        <f t="shared" si="2154"/>
        <v>0</v>
      </c>
      <c r="BT2855" s="23">
        <f t="shared" si="2155"/>
        <v>0</v>
      </c>
      <c r="BU2855" s="23">
        <f t="shared" si="2156"/>
        <v>0</v>
      </c>
      <c r="BV2855" s="23">
        <f>Datasheet[[#This Row],[Jan''23- Wt. Rev]]+Datasheet[[#This Row],[Feb''23- Wt. Rev]]+Datasheet[[#This Row],[Mar''23- Wt. Rev]]</f>
        <v>0</v>
      </c>
      <c r="BW2855" s="23">
        <f>Datasheet[[#This Row],[Apr''23- Wt. Rev]]+Datasheet[[#This Row],[May''23- Wt. Rev]]+Datasheet[[#This Row],[Jun''23- Wt. Rev]]</f>
        <v>0</v>
      </c>
      <c r="BX2855" s="23">
        <f>Datasheet[[#This Row],[Jul''23- Wt. Rev]]+Datasheet[[#This Row],[Aug''23- Wt. Rev]]+Datasheet[[#This Row],[Sep''23- Wt. Rev]]</f>
        <v>0</v>
      </c>
      <c r="BY2855" s="23">
        <f>Datasheet[[#This Row],[Oct''23- Wt. Rev]]+Datasheet[[#This Row],[Nov''23- Wt. Rev]]+Datasheet[[#This Row],[Dec''23- Wt. Rev]]</f>
        <v>0</v>
      </c>
      <c r="BZ2855" s="21"/>
      <c r="CA2855" s="24">
        <f>MAX(Datasheet[[#This Row],[Q1''23-HC]:[Q4''23- HC]])</f>
        <v>1</v>
      </c>
      <c r="CB2855" s="2">
        <f t="shared" si="2157"/>
        <v>0</v>
      </c>
      <c r="CC2855" s="2">
        <f t="shared" si="2158"/>
        <v>0</v>
      </c>
      <c r="CD2855" s="2">
        <f t="shared" si="2159"/>
        <v>1</v>
      </c>
      <c r="CE2855" s="2">
        <f t="shared" si="2160"/>
        <v>1</v>
      </c>
      <c r="CF2855" s="26"/>
      <c r="CG2855" s="2">
        <f>SUM(Datasheet[[#This Row],[Jan''23- Target]:[Dec''23- Target]])</f>
        <v>0</v>
      </c>
      <c r="CH2855" s="2"/>
      <c r="CI2855" s="2"/>
      <c r="CJ2855" s="2"/>
      <c r="CK2855" s="2"/>
      <c r="CL2855" s="2"/>
      <c r="CM2855" s="2"/>
      <c r="CN2855" s="2"/>
      <c r="CO2855" s="2"/>
      <c r="CP2855" s="2"/>
      <c r="CQ2855" s="2"/>
      <c r="CR2855" s="2"/>
      <c r="CS2855" s="2"/>
      <c r="CT2855" s="2">
        <f t="shared" si="2171"/>
        <v>0</v>
      </c>
      <c r="CU2855" s="2">
        <f t="shared" si="2172"/>
        <v>0</v>
      </c>
      <c r="CV2855" s="2">
        <f t="shared" si="2173"/>
        <v>0</v>
      </c>
      <c r="CW2855" s="2">
        <f t="shared" si="2174"/>
        <v>0</v>
      </c>
      <c r="CX2855" s="26"/>
      <c r="CY2855" s="12" t="s">
        <v>144</v>
      </c>
      <c r="CZ2855" s="37" t="s">
        <v>183</v>
      </c>
      <c r="DA2855" s="37" t="s">
        <v>168</v>
      </c>
      <c r="DB2855" s="12" t="s">
        <v>147</v>
      </c>
      <c r="DC2855" s="12" t="s">
        <v>254</v>
      </c>
      <c r="DD2855" s="12"/>
      <c r="DE2855" s="12"/>
      <c r="DF2855" s="12" t="s">
        <v>150</v>
      </c>
      <c r="DG2855" s="12"/>
      <c r="DH2855" s="2"/>
      <c r="DI2855" s="2"/>
      <c r="DJ2855" s="2"/>
      <c r="DK2855" s="2">
        <f>IFERROR(DH2855*INDEX(#REF!,MATCH(N2855,#REF!,0)),0)</f>
        <v>0</v>
      </c>
      <c r="DL2855" s="2">
        <f>IFERROR(DI2855*INDEX(#REF!,MATCH(N2855,#REF!,0)),0)</f>
        <v>0</v>
      </c>
      <c r="DM2855" s="2">
        <f>IFERROR(DJ2855*INDEX(#REF!,MATCH(N2855,#REF!,0)),0)</f>
        <v>0</v>
      </c>
      <c r="DN2855" s="29">
        <f>IFERROR((Datasheet[[#This Row],[Proposal Value in EUR]]-Datasheet[[#This Row],[Proposal Cost in EUR]])/Datasheet[[#This Row],[Proposal Value in EUR]],0)</f>
        <v>0</v>
      </c>
      <c r="DO2855" s="29">
        <f>IFERROR((Datasheet[[#This Row],[Proposal Value in EUR]]-Datasheet[[#This Row],[Proposal Cost in EUR(PM)]])/Datasheet[[#This Row],[Proposal Value in EUR]],0)</f>
        <v>0</v>
      </c>
      <c r="DP2855" s="39"/>
      <c r="DQ2855" s="39"/>
      <c r="DR2855" s="29">
        <f>IFERROR(Datasheet[[#This Row],[Gross Margin]]/Datasheet[[#This Row],[Gross Revenue]],0)</f>
        <v>0</v>
      </c>
      <c r="DS2855" s="39"/>
      <c r="DT2855" s="29">
        <f>IFERROR(Datasheet[[#This Row],[Project Margin]]/Datasheet[[#This Row],[Gross Revenue]],0)</f>
        <v>0</v>
      </c>
      <c r="DU2855" s="41"/>
      <c r="DV2855" s="41"/>
      <c r="DW2855" s="29">
        <f>IFERROR(((Datasheet[[#This Row],[Target Value]]-Datasheet[[#This Row],[Targe Cost]])/Datasheet[[#This Row],[Target Value]]),0)</f>
        <v>0</v>
      </c>
      <c r="DX2855" s="26"/>
      <c r="DY2855" s="30">
        <v>222441195275</v>
      </c>
      <c r="DZ2855" s="38" t="s">
        <v>174</v>
      </c>
      <c r="EA2855" s="13" t="str">
        <f>IFERROR(INDEX(Services!$C$3:$C$239,MATCH(Datasheet[[#This Row],[Service Types]],Services!$B$3:$B$239,0)),"-")</f>
        <v>Traditional Testing Services</v>
      </c>
      <c r="EB2855" s="13" t="str">
        <f>IFERROR(INDEX(Services!$D$3:$D$239,MATCH(Datasheet[[#This Row],[Service Types]],Services!$B$3:$B$239,0)),"-")</f>
        <v>Digital</v>
      </c>
      <c r="EC2855" s="13" t="str">
        <f>IFERROR(INDEX(Services!$E$3:$E$239,MATCH(Datasheet[[#This Row],[Service Types]],Services!$B$3:$B$239,0)),"-")</f>
        <v>Quality Engineering</v>
      </c>
      <c r="EV2855" s="3"/>
    </row>
    <row r="2856" spans="1:152" ht="13.15" customHeight="1">
      <c r="A2856" s="12" t="s">
        <v>2074</v>
      </c>
      <c r="B2856" s="37" t="s">
        <v>134</v>
      </c>
      <c r="C2856" s="12" t="s">
        <v>2049</v>
      </c>
      <c r="D2856" s="37" t="s">
        <v>2075</v>
      </c>
      <c r="E2856" s="12" t="s">
        <v>2076</v>
      </c>
      <c r="F2856" s="37" t="s">
        <v>2080</v>
      </c>
      <c r="G2856" s="37" t="s">
        <v>2245</v>
      </c>
      <c r="H2856" s="12" t="s">
        <v>182</v>
      </c>
      <c r="I2856" s="37" t="s">
        <v>166</v>
      </c>
      <c r="J2856" s="37" t="str">
        <f t="shared" si="2175"/>
        <v>Actuals/FC</v>
      </c>
      <c r="K2856" s="92">
        <v>1</v>
      </c>
      <c r="L2856" s="37" t="s">
        <v>167</v>
      </c>
      <c r="M2856" s="37" t="s">
        <v>2094</v>
      </c>
      <c r="N2856" s="12" t="s">
        <v>1575</v>
      </c>
      <c r="O2856" s="93">
        <v>514</v>
      </c>
      <c r="P2856" s="94">
        <f>IFERROR(O2856*INDEX(#REF!,MATCH(N2856,#REF!,0)),0)</f>
        <v>0</v>
      </c>
      <c r="Q2856" s="21"/>
      <c r="R28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56" s="12"/>
      <c r="T2856" s="12"/>
      <c r="U2856" s="20">
        <f t="shared" si="2176"/>
        <v>0</v>
      </c>
      <c r="V2856" s="12"/>
      <c r="W2856" s="12"/>
      <c r="X2856" s="20">
        <f t="shared" si="2177"/>
        <v>0</v>
      </c>
      <c r="Y2856" s="12"/>
      <c r="Z2856" s="12"/>
      <c r="AA2856" s="20">
        <f t="shared" si="2186"/>
        <v>0</v>
      </c>
      <c r="AB2856" s="12"/>
      <c r="AC2856" s="12"/>
      <c r="AD2856" s="20">
        <f t="shared" si="2178"/>
        <v>0</v>
      </c>
      <c r="AE2856" s="12"/>
      <c r="AF2856" s="12"/>
      <c r="AG2856" s="20">
        <f t="shared" si="2179"/>
        <v>0</v>
      </c>
      <c r="AH2856" s="12"/>
      <c r="AI2856" s="12"/>
      <c r="AJ2856" s="20">
        <f t="shared" si="2187"/>
        <v>0</v>
      </c>
      <c r="AK2856" s="12"/>
      <c r="AL2856" s="12"/>
      <c r="AM2856" s="20">
        <f t="shared" si="2180"/>
        <v>0</v>
      </c>
      <c r="AN2856" s="12"/>
      <c r="AO2856" s="12"/>
      <c r="AP2856" s="20">
        <f t="shared" si="2181"/>
        <v>0</v>
      </c>
      <c r="AQ2856" s="12"/>
      <c r="AR2856" s="12"/>
      <c r="AS2856" s="20">
        <f t="shared" si="2182"/>
        <v>0</v>
      </c>
      <c r="AT2856" s="12"/>
      <c r="AU2856" s="12"/>
      <c r="AV2856" s="20">
        <f t="shared" si="2183"/>
        <v>0</v>
      </c>
      <c r="AW2856" s="12"/>
      <c r="AX2856" s="12"/>
      <c r="AY2856" s="20">
        <f t="shared" si="2184"/>
        <v>0</v>
      </c>
      <c r="AZ2856" s="12"/>
      <c r="BA2856" s="12"/>
      <c r="BB2856" s="20">
        <f t="shared" si="2185"/>
        <v>0</v>
      </c>
      <c r="BC2856" s="21"/>
      <c r="BD2856" s="20">
        <f>Datasheet[[#This Row],[Jan''23- UWt. Rev]]+Datasheet[[#This Row],[Feb''23- UWt. Rev]]+Datasheet[[#This Row],[Mar''23- UWt. Rev]]</f>
        <v>0</v>
      </c>
      <c r="BE2856" s="20">
        <f>Datasheet[[#This Row],[Apr''23- UWt. Rev]]+Datasheet[[#This Row],[May''23- UWt. Rev]]+Datasheet[[#This Row],[Jun''23- UWt. Rev]]</f>
        <v>0</v>
      </c>
      <c r="BF2856" s="20">
        <f>Datasheet[[#This Row],[Jul''23- UWt. Rev]]+Datasheet[[#This Row],[Aug''23- UWt. Rev]]+Datasheet[[#This Row],[Sep''23- UWt. Rev]]</f>
        <v>0</v>
      </c>
      <c r="BG2856" s="20">
        <f>Datasheet[[#This Row],[Oct''23- UWt. Rev]]+Datasheet[[#This Row],[Nov''23- UWt. Rev]]+Datasheet[[#This Row],[Dec''23- UWt. Rev]]</f>
        <v>0</v>
      </c>
      <c r="BH2856" s="22">
        <f>Datasheet[[#This Row],[Q3''23- Un. Wt. Rev]]+Datasheet[[#This Row],[Q4''23- Un. Wt. Rev]]</f>
        <v>0</v>
      </c>
      <c r="BI2856" s="23">
        <f>SUM(Datasheet[[#This Row],[Jan''23- Wt. Rev]:[Dec''23- Wt. Rev]])</f>
        <v>0</v>
      </c>
      <c r="BJ2856" s="23">
        <f t="shared" si="2145"/>
        <v>0</v>
      </c>
      <c r="BK2856" s="23">
        <f t="shared" si="2146"/>
        <v>0</v>
      </c>
      <c r="BL2856" s="23">
        <f t="shared" si="2147"/>
        <v>0</v>
      </c>
      <c r="BM2856" s="23">
        <f t="shared" si="2148"/>
        <v>0</v>
      </c>
      <c r="BN2856" s="23">
        <f t="shared" si="2149"/>
        <v>0</v>
      </c>
      <c r="BO2856" s="23">
        <f t="shared" si="2150"/>
        <v>0</v>
      </c>
      <c r="BP2856" s="23">
        <f t="shared" si="2151"/>
        <v>0</v>
      </c>
      <c r="BQ2856" s="23">
        <f t="shared" si="2152"/>
        <v>0</v>
      </c>
      <c r="BR2856" s="23">
        <f t="shared" si="2153"/>
        <v>0</v>
      </c>
      <c r="BS2856" s="23">
        <f t="shared" si="2154"/>
        <v>0</v>
      </c>
      <c r="BT2856" s="23">
        <f t="shared" si="2155"/>
        <v>0</v>
      </c>
      <c r="BU2856" s="23">
        <f t="shared" si="2156"/>
        <v>0</v>
      </c>
      <c r="BV2856" s="23">
        <f>Datasheet[[#This Row],[Jan''23- Wt. Rev]]+Datasheet[[#This Row],[Feb''23- Wt. Rev]]+Datasheet[[#This Row],[Mar''23- Wt. Rev]]</f>
        <v>0</v>
      </c>
      <c r="BW2856" s="23">
        <f>Datasheet[[#This Row],[Apr''23- Wt. Rev]]+Datasheet[[#This Row],[May''23- Wt. Rev]]+Datasheet[[#This Row],[Jun''23- Wt. Rev]]</f>
        <v>0</v>
      </c>
      <c r="BX2856" s="23">
        <f>Datasheet[[#This Row],[Jul''23- Wt. Rev]]+Datasheet[[#This Row],[Aug''23- Wt. Rev]]+Datasheet[[#This Row],[Sep''23- Wt. Rev]]</f>
        <v>0</v>
      </c>
      <c r="BY2856" s="23">
        <f>Datasheet[[#This Row],[Oct''23- Wt. Rev]]+Datasheet[[#This Row],[Nov''23- Wt. Rev]]+Datasheet[[#This Row],[Dec''23- Wt. Rev]]</f>
        <v>0</v>
      </c>
      <c r="BZ2856" s="21"/>
      <c r="CA2856" s="24">
        <f>MAX(Datasheet[[#This Row],[Q1''23-HC]:[Q4''23- HC]])</f>
        <v>0</v>
      </c>
      <c r="CB2856" s="2">
        <f t="shared" si="2157"/>
        <v>0</v>
      </c>
      <c r="CC2856" s="2">
        <f t="shared" si="2158"/>
        <v>0</v>
      </c>
      <c r="CD2856" s="2">
        <f t="shared" si="2159"/>
        <v>0</v>
      </c>
      <c r="CE2856" s="2">
        <f t="shared" si="2160"/>
        <v>0</v>
      </c>
      <c r="CF2856" s="26"/>
      <c r="CG2856" s="2">
        <f>SUM(Datasheet[[#This Row],[Jan''23- Target]:[Dec''23- Target]])</f>
        <v>0</v>
      </c>
      <c r="CH2856" s="2"/>
      <c r="CI2856" s="2"/>
      <c r="CJ2856" s="2"/>
      <c r="CK2856" s="2"/>
      <c r="CL2856" s="2"/>
      <c r="CM2856" s="2"/>
      <c r="CN2856" s="2"/>
      <c r="CO2856" s="2"/>
      <c r="CP2856" s="2"/>
      <c r="CQ2856" s="2"/>
      <c r="CR2856" s="2"/>
      <c r="CS2856" s="2"/>
      <c r="CT2856" s="2">
        <f t="shared" si="2171"/>
        <v>0</v>
      </c>
      <c r="CU2856" s="2">
        <f t="shared" si="2172"/>
        <v>0</v>
      </c>
      <c r="CV2856" s="2">
        <f t="shared" si="2173"/>
        <v>0</v>
      </c>
      <c r="CW2856" s="2">
        <f t="shared" si="2174"/>
        <v>0</v>
      </c>
      <c r="CX2856" s="26"/>
      <c r="CY2856" s="12" t="s">
        <v>144</v>
      </c>
      <c r="CZ2856" s="37" t="s">
        <v>183</v>
      </c>
      <c r="DA2856" s="37" t="s">
        <v>168</v>
      </c>
      <c r="DB2856" s="12" t="s">
        <v>147</v>
      </c>
      <c r="DC2856" s="12" t="s">
        <v>254</v>
      </c>
      <c r="DD2856" s="12"/>
      <c r="DE2856" s="12"/>
      <c r="DF2856" s="12" t="s">
        <v>150</v>
      </c>
      <c r="DG2856" s="12"/>
      <c r="DH2856" s="2"/>
      <c r="DI2856" s="2"/>
      <c r="DJ2856" s="2"/>
      <c r="DK2856" s="2">
        <f>IFERROR(DH2856*INDEX(#REF!,MATCH(N2856,#REF!,0)),0)</f>
        <v>0</v>
      </c>
      <c r="DL2856" s="2">
        <f>IFERROR(DI2856*INDEX(#REF!,MATCH(N2856,#REF!,0)),0)</f>
        <v>0</v>
      </c>
      <c r="DM2856" s="2">
        <f>IFERROR(DJ2856*INDEX(#REF!,MATCH(N2856,#REF!,0)),0)</f>
        <v>0</v>
      </c>
      <c r="DN2856" s="29">
        <f>IFERROR((Datasheet[[#This Row],[Proposal Value in EUR]]-Datasheet[[#This Row],[Proposal Cost in EUR]])/Datasheet[[#This Row],[Proposal Value in EUR]],0)</f>
        <v>0</v>
      </c>
      <c r="DO2856" s="29">
        <f>IFERROR((Datasheet[[#This Row],[Proposal Value in EUR]]-Datasheet[[#This Row],[Proposal Cost in EUR(PM)]])/Datasheet[[#This Row],[Proposal Value in EUR]],0)</f>
        <v>0</v>
      </c>
      <c r="DP2856" s="39"/>
      <c r="DQ2856" s="39"/>
      <c r="DR2856" s="29">
        <f>IFERROR(Datasheet[[#This Row],[Gross Margin]]/Datasheet[[#This Row],[Gross Revenue]],0)</f>
        <v>0</v>
      </c>
      <c r="DS2856" s="39"/>
      <c r="DT2856" s="29">
        <f>IFERROR(Datasheet[[#This Row],[Project Margin]]/Datasheet[[#This Row],[Gross Revenue]],0)</f>
        <v>0</v>
      </c>
      <c r="DU2856" s="41"/>
      <c r="DV2856" s="41"/>
      <c r="DW2856" s="29">
        <f>IFERROR(((Datasheet[[#This Row],[Target Value]]-Datasheet[[#This Row],[Targe Cost]])/Datasheet[[#This Row],[Target Value]]),0)</f>
        <v>0</v>
      </c>
      <c r="DX2856" s="26"/>
      <c r="DY2856" s="30">
        <v>222441243157</v>
      </c>
      <c r="DZ2856" s="38" t="s">
        <v>164</v>
      </c>
      <c r="EA2856" s="13" t="str">
        <f>IFERROR(INDEX(Services!$C$3:$C$239,MATCH(Datasheet[[#This Row],[Service Types]],Services!$B$3:$B$239,0)),"-")</f>
        <v>Specialized Testing Services</v>
      </c>
      <c r="EB2856" s="13" t="str">
        <f>IFERROR(INDEX(Services!$D$3:$D$239,MATCH(Datasheet[[#This Row],[Service Types]],Services!$B$3:$B$239,0)),"-")</f>
        <v>Digital</v>
      </c>
      <c r="EC2856" s="13" t="str">
        <f>IFERROR(INDEX(Services!$E$3:$E$239,MATCH(Datasheet[[#This Row],[Service Types]],Services!$B$3:$B$239,0)),"-")</f>
        <v>Quality Engineering</v>
      </c>
      <c r="EV2856" s="3"/>
    </row>
    <row r="2857" spans="1:152" ht="13.15" customHeight="1">
      <c r="A2857" s="12" t="s">
        <v>2074</v>
      </c>
      <c r="B2857" s="37" t="s">
        <v>134</v>
      </c>
      <c r="C2857" s="12" t="s">
        <v>2049</v>
      </c>
      <c r="D2857" s="37" t="s">
        <v>2075</v>
      </c>
      <c r="E2857" s="12" t="s">
        <v>2076</v>
      </c>
      <c r="F2857" s="37" t="s">
        <v>2080</v>
      </c>
      <c r="G2857" s="37" t="s">
        <v>2245</v>
      </c>
      <c r="H2857" s="12" t="s">
        <v>182</v>
      </c>
      <c r="I2857" s="37" t="s">
        <v>155</v>
      </c>
      <c r="J2857" s="37" t="str">
        <f t="shared" si="2175"/>
        <v>Actuals/FC</v>
      </c>
      <c r="K2857" s="92">
        <v>0.9</v>
      </c>
      <c r="L2857" s="37" t="s">
        <v>167</v>
      </c>
      <c r="M2857" s="37" t="s">
        <v>2094</v>
      </c>
      <c r="N2857" s="12" t="s">
        <v>1575</v>
      </c>
      <c r="O2857" s="93">
        <v>514</v>
      </c>
      <c r="P2857" s="94">
        <f>IFERROR(O2857*INDEX(#REF!,MATCH(N2857,#REF!,0)),0)</f>
        <v>0</v>
      </c>
      <c r="Q2857" s="21"/>
      <c r="R28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57" s="12"/>
      <c r="T2857" s="12"/>
      <c r="U2857" s="20">
        <f t="shared" si="2176"/>
        <v>0</v>
      </c>
      <c r="V2857" s="12"/>
      <c r="W2857" s="12"/>
      <c r="X2857" s="20">
        <f t="shared" si="2177"/>
        <v>0</v>
      </c>
      <c r="Y2857" s="12"/>
      <c r="Z2857" s="12"/>
      <c r="AA2857" s="20">
        <f t="shared" si="2186"/>
        <v>0</v>
      </c>
      <c r="AB2857" s="12"/>
      <c r="AC2857" s="12"/>
      <c r="AD2857" s="20">
        <f t="shared" si="2178"/>
        <v>0</v>
      </c>
      <c r="AE2857" s="12"/>
      <c r="AF2857" s="12"/>
      <c r="AG2857" s="20">
        <f t="shared" si="2179"/>
        <v>0</v>
      </c>
      <c r="AH2857" s="12"/>
      <c r="AI2857" s="12"/>
      <c r="AJ2857" s="20">
        <f t="shared" si="2187"/>
        <v>0</v>
      </c>
      <c r="AK2857" s="12"/>
      <c r="AL2857" s="12"/>
      <c r="AM2857" s="20">
        <f t="shared" si="2180"/>
        <v>0</v>
      </c>
      <c r="AN2857" s="12"/>
      <c r="AO2857" s="12"/>
      <c r="AP2857" s="20"/>
      <c r="AQ2857" s="12"/>
      <c r="AR2857" s="12"/>
      <c r="AS2857" s="20"/>
      <c r="AT2857" s="12"/>
      <c r="AU2857" s="12"/>
      <c r="AV2857" s="20"/>
      <c r="AW2857" s="12"/>
      <c r="AX2857" s="12"/>
      <c r="AY2857" s="20"/>
      <c r="AZ2857" s="12"/>
      <c r="BA2857" s="12"/>
      <c r="BB2857" s="20">
        <f t="shared" si="2185"/>
        <v>0</v>
      </c>
      <c r="BC2857" s="21"/>
      <c r="BD2857" s="20">
        <f>Datasheet[[#This Row],[Jan''23- UWt. Rev]]+Datasheet[[#This Row],[Feb''23- UWt. Rev]]+Datasheet[[#This Row],[Mar''23- UWt. Rev]]</f>
        <v>0</v>
      </c>
      <c r="BE2857" s="20">
        <f>Datasheet[[#This Row],[Apr''23- UWt. Rev]]+Datasheet[[#This Row],[May''23- UWt. Rev]]+Datasheet[[#This Row],[Jun''23- UWt. Rev]]</f>
        <v>0</v>
      </c>
      <c r="BF2857" s="20">
        <f>Datasheet[[#This Row],[Jul''23- UWt. Rev]]+Datasheet[[#This Row],[Aug''23- UWt. Rev]]+Datasheet[[#This Row],[Sep''23- UWt. Rev]]</f>
        <v>0</v>
      </c>
      <c r="BG2857" s="20">
        <f>Datasheet[[#This Row],[Oct''23- UWt. Rev]]+Datasheet[[#This Row],[Nov''23- UWt. Rev]]+Datasheet[[#This Row],[Dec''23- UWt. Rev]]</f>
        <v>0</v>
      </c>
      <c r="BH2857" s="22">
        <f>Datasheet[[#This Row],[Q3''23- Un. Wt. Rev]]+Datasheet[[#This Row],[Q4''23- Un. Wt. Rev]]</f>
        <v>0</v>
      </c>
      <c r="BI2857" s="23">
        <f>SUM(Datasheet[[#This Row],[Jan''23- Wt. Rev]:[Dec''23- Wt. Rev]])</f>
        <v>0</v>
      </c>
      <c r="BJ2857" s="23">
        <f t="shared" si="2145"/>
        <v>0</v>
      </c>
      <c r="BK2857" s="23">
        <f t="shared" si="2146"/>
        <v>0</v>
      </c>
      <c r="BL2857" s="23">
        <f t="shared" si="2147"/>
        <v>0</v>
      </c>
      <c r="BM2857" s="23">
        <f t="shared" si="2148"/>
        <v>0</v>
      </c>
      <c r="BN2857" s="23">
        <f t="shared" si="2149"/>
        <v>0</v>
      </c>
      <c r="BO2857" s="23">
        <f t="shared" si="2150"/>
        <v>0</v>
      </c>
      <c r="BP2857" s="23">
        <f t="shared" si="2151"/>
        <v>0</v>
      </c>
      <c r="BQ2857" s="23">
        <f t="shared" si="2152"/>
        <v>0</v>
      </c>
      <c r="BR2857" s="23">
        <f t="shared" si="2153"/>
        <v>0</v>
      </c>
      <c r="BS2857" s="23">
        <f t="shared" si="2154"/>
        <v>0</v>
      </c>
      <c r="BT2857" s="23">
        <f t="shared" si="2155"/>
        <v>0</v>
      </c>
      <c r="BU2857" s="23">
        <f t="shared" si="2156"/>
        <v>0</v>
      </c>
      <c r="BV2857" s="23">
        <f>Datasheet[[#This Row],[Jan''23- Wt. Rev]]+Datasheet[[#This Row],[Feb''23- Wt. Rev]]+Datasheet[[#This Row],[Mar''23- Wt. Rev]]</f>
        <v>0</v>
      </c>
      <c r="BW2857" s="23">
        <f>Datasheet[[#This Row],[Apr''23- Wt. Rev]]+Datasheet[[#This Row],[May''23- Wt. Rev]]+Datasheet[[#This Row],[Jun''23- Wt. Rev]]</f>
        <v>0</v>
      </c>
      <c r="BX2857" s="23">
        <f>Datasheet[[#This Row],[Jul''23- Wt. Rev]]+Datasheet[[#This Row],[Aug''23- Wt. Rev]]+Datasheet[[#This Row],[Sep''23- Wt. Rev]]</f>
        <v>0</v>
      </c>
      <c r="BY2857" s="23">
        <f>Datasheet[[#This Row],[Oct''23- Wt. Rev]]+Datasheet[[#This Row],[Nov''23- Wt. Rev]]+Datasheet[[#This Row],[Dec''23- Wt. Rev]]</f>
        <v>0</v>
      </c>
      <c r="BZ2857" s="21"/>
      <c r="CA2857" s="24">
        <f>MAX(Datasheet[[#This Row],[Q1''23-HC]:[Q4''23- HC]])</f>
        <v>0</v>
      </c>
      <c r="CB2857" s="2">
        <f t="shared" si="2157"/>
        <v>0</v>
      </c>
      <c r="CC2857" s="2">
        <f t="shared" si="2158"/>
        <v>0</v>
      </c>
      <c r="CD2857" s="2">
        <f t="shared" si="2159"/>
        <v>0</v>
      </c>
      <c r="CE2857" s="2">
        <f t="shared" si="2160"/>
        <v>0</v>
      </c>
      <c r="CF2857" s="26"/>
      <c r="CG2857" s="2">
        <f>SUM(Datasheet[[#This Row],[Jan''23- Target]:[Dec''23- Target]])</f>
        <v>0</v>
      </c>
      <c r="CH2857" s="2"/>
      <c r="CI2857" s="2"/>
      <c r="CJ2857" s="2"/>
      <c r="CK2857" s="2"/>
      <c r="CL2857" s="2"/>
      <c r="CM2857" s="2"/>
      <c r="CN2857" s="2"/>
      <c r="CO2857" s="2"/>
      <c r="CP2857" s="2"/>
      <c r="CQ2857" s="2"/>
      <c r="CR2857" s="2"/>
      <c r="CS2857" s="2"/>
      <c r="CT2857" s="2">
        <f t="shared" si="2171"/>
        <v>0</v>
      </c>
      <c r="CU2857" s="2">
        <f t="shared" si="2172"/>
        <v>0</v>
      </c>
      <c r="CV2857" s="2">
        <f t="shared" si="2173"/>
        <v>0</v>
      </c>
      <c r="CW2857" s="2">
        <f t="shared" si="2174"/>
        <v>0</v>
      </c>
      <c r="CX2857" s="26"/>
      <c r="CY2857" s="12" t="s">
        <v>144</v>
      </c>
      <c r="CZ2857" s="37" t="s">
        <v>183</v>
      </c>
      <c r="DA2857" s="37" t="s">
        <v>215</v>
      </c>
      <c r="DB2857" s="12" t="s">
        <v>147</v>
      </c>
      <c r="DC2857" s="12" t="s">
        <v>254</v>
      </c>
      <c r="DD2857" s="12"/>
      <c r="DE2857" s="12"/>
      <c r="DF2857" s="12" t="s">
        <v>150</v>
      </c>
      <c r="DG2857" s="12"/>
      <c r="DH2857" s="2"/>
      <c r="DI2857" s="2"/>
      <c r="DJ2857" s="2"/>
      <c r="DK2857" s="2">
        <f>IFERROR(DH2857*INDEX(#REF!,MATCH(N2857,#REF!,0)),0)</f>
        <v>0</v>
      </c>
      <c r="DL2857" s="2">
        <f>IFERROR(DI2857*INDEX(#REF!,MATCH(N2857,#REF!,0)),0)</f>
        <v>0</v>
      </c>
      <c r="DM2857" s="2">
        <f>IFERROR(DJ2857*INDEX(#REF!,MATCH(N2857,#REF!,0)),0)</f>
        <v>0</v>
      </c>
      <c r="DN2857" s="29">
        <f>IFERROR((Datasheet[[#This Row],[Proposal Value in EUR]]-Datasheet[[#This Row],[Proposal Cost in EUR]])/Datasheet[[#This Row],[Proposal Value in EUR]],0)</f>
        <v>0</v>
      </c>
      <c r="DO2857" s="29">
        <f>IFERROR((Datasheet[[#This Row],[Proposal Value in EUR]]-Datasheet[[#This Row],[Proposal Cost in EUR(PM)]])/Datasheet[[#This Row],[Proposal Value in EUR]],0)</f>
        <v>0</v>
      </c>
      <c r="DP2857" s="39"/>
      <c r="DQ2857" s="39"/>
      <c r="DR2857" s="29">
        <f>IFERROR(Datasheet[[#This Row],[Gross Margin]]/Datasheet[[#This Row],[Gross Revenue]],0)</f>
        <v>0</v>
      </c>
      <c r="DS2857" s="39"/>
      <c r="DT2857" s="29">
        <f>IFERROR(Datasheet[[#This Row],[Project Margin]]/Datasheet[[#This Row],[Gross Revenue]],0)</f>
        <v>0</v>
      </c>
      <c r="DU2857" s="41"/>
      <c r="DV2857" s="41"/>
      <c r="DW2857" s="29">
        <f>IFERROR(((Datasheet[[#This Row],[Target Value]]-Datasheet[[#This Row],[Targe Cost]])/Datasheet[[#This Row],[Target Value]]),0)</f>
        <v>0</v>
      </c>
      <c r="DX2857" s="26"/>
      <c r="DY2857" s="30">
        <v>222441243157</v>
      </c>
      <c r="DZ2857" s="38" t="s">
        <v>164</v>
      </c>
      <c r="EA2857" s="13" t="str">
        <f>IFERROR(INDEX(Services!$C$3:$C$239,MATCH(Datasheet[[#This Row],[Service Types]],Services!$B$3:$B$239,0)),"-")</f>
        <v>Specialized Testing Services</v>
      </c>
      <c r="EB2857" s="13" t="str">
        <f>IFERROR(INDEX(Services!$D$3:$D$239,MATCH(Datasheet[[#This Row],[Service Types]],Services!$B$3:$B$239,0)),"-")</f>
        <v>Digital</v>
      </c>
      <c r="EC2857" s="13" t="str">
        <f>IFERROR(INDEX(Services!$E$3:$E$239,MATCH(Datasheet[[#This Row],[Service Types]],Services!$B$3:$B$239,0)),"-")</f>
        <v>Quality Engineering</v>
      </c>
      <c r="EV2857" s="3"/>
    </row>
    <row r="2858" spans="1:152" ht="13.15" customHeight="1">
      <c r="A2858" s="12" t="s">
        <v>2074</v>
      </c>
      <c r="B2858" s="37" t="s">
        <v>134</v>
      </c>
      <c r="C2858" s="12" t="s">
        <v>2049</v>
      </c>
      <c r="D2858" s="37" t="s">
        <v>2075</v>
      </c>
      <c r="E2858" s="12" t="s">
        <v>2076</v>
      </c>
      <c r="F2858" s="37" t="s">
        <v>2080</v>
      </c>
      <c r="G2858" s="37" t="s">
        <v>2246</v>
      </c>
      <c r="H2858" s="12" t="s">
        <v>182</v>
      </c>
      <c r="I2858" s="37" t="s">
        <v>155</v>
      </c>
      <c r="J2858" s="37" t="str">
        <f t="shared" si="2175"/>
        <v>Actuals/FC</v>
      </c>
      <c r="K2858" s="92">
        <v>0.9</v>
      </c>
      <c r="L2858" s="37" t="s">
        <v>167</v>
      </c>
      <c r="M2858" s="37" t="s">
        <v>2103</v>
      </c>
      <c r="N2858" s="12" t="s">
        <v>1575</v>
      </c>
      <c r="O2858" s="93">
        <v>590</v>
      </c>
      <c r="P2858" s="94">
        <f>IFERROR(O2858*INDEX(#REF!,MATCH(N2858,#REF!,0)),0)</f>
        <v>0</v>
      </c>
      <c r="Q2858" s="21"/>
      <c r="R28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58" s="12"/>
      <c r="T2858" s="12"/>
      <c r="U2858" s="20">
        <f t="shared" si="2176"/>
        <v>0</v>
      </c>
      <c r="V2858" s="12"/>
      <c r="W2858" s="12"/>
      <c r="X2858" s="20">
        <f t="shared" si="2177"/>
        <v>0</v>
      </c>
      <c r="Y2858" s="12"/>
      <c r="Z2858" s="12"/>
      <c r="AA2858" s="20">
        <f t="shared" si="2186"/>
        <v>0</v>
      </c>
      <c r="AB2858" s="12"/>
      <c r="AC2858" s="12"/>
      <c r="AD2858" s="20">
        <f t="shared" si="2178"/>
        <v>0</v>
      </c>
      <c r="AE2858" s="12"/>
      <c r="AF2858" s="12"/>
      <c r="AG2858" s="20">
        <f t="shared" si="2179"/>
        <v>0</v>
      </c>
      <c r="AH2858" s="12"/>
      <c r="AI2858" s="12"/>
      <c r="AJ2858" s="20">
        <f t="shared" si="2187"/>
        <v>0</v>
      </c>
      <c r="AK2858" s="12"/>
      <c r="AL2858" s="12"/>
      <c r="AM2858" s="20">
        <f t="shared" si="2180"/>
        <v>0</v>
      </c>
      <c r="AN2858" s="12"/>
      <c r="AO2858" s="12"/>
      <c r="AP2858" s="20">
        <f>AO2858*AN2858*$P2858</f>
        <v>0</v>
      </c>
      <c r="AQ2858" s="12"/>
      <c r="AR2858" s="12"/>
      <c r="AS2858" s="20">
        <f>AR2858*AQ2858*$P2858</f>
        <v>0</v>
      </c>
      <c r="AT2858" s="12"/>
      <c r="AU2858" s="12"/>
      <c r="AV2858" s="20">
        <f>AU2858*AT2858*$P2858</f>
        <v>0</v>
      </c>
      <c r="AW2858" s="12"/>
      <c r="AX2858" s="12"/>
      <c r="AY2858" s="20">
        <f>AX2858*AW2858*$P2858</f>
        <v>0</v>
      </c>
      <c r="AZ2858" s="12"/>
      <c r="BA2858" s="12"/>
      <c r="BB2858" s="20">
        <f t="shared" si="2185"/>
        <v>0</v>
      </c>
      <c r="BC2858" s="21"/>
      <c r="BD2858" s="20">
        <f>Datasheet[[#This Row],[Jan''23- UWt. Rev]]+Datasheet[[#This Row],[Feb''23- UWt. Rev]]+Datasheet[[#This Row],[Mar''23- UWt. Rev]]</f>
        <v>0</v>
      </c>
      <c r="BE2858" s="20">
        <f>Datasheet[[#This Row],[Apr''23- UWt. Rev]]+Datasheet[[#This Row],[May''23- UWt. Rev]]+Datasheet[[#This Row],[Jun''23- UWt. Rev]]</f>
        <v>0</v>
      </c>
      <c r="BF2858" s="20">
        <f>Datasheet[[#This Row],[Jul''23- UWt. Rev]]+Datasheet[[#This Row],[Aug''23- UWt. Rev]]+Datasheet[[#This Row],[Sep''23- UWt. Rev]]</f>
        <v>0</v>
      </c>
      <c r="BG2858" s="20">
        <f>Datasheet[[#This Row],[Oct''23- UWt. Rev]]+Datasheet[[#This Row],[Nov''23- UWt. Rev]]+Datasheet[[#This Row],[Dec''23- UWt. Rev]]</f>
        <v>0</v>
      </c>
      <c r="BH2858" s="22">
        <f>Datasheet[[#This Row],[Q3''23- Un. Wt. Rev]]+Datasheet[[#This Row],[Q4''23- Un. Wt. Rev]]</f>
        <v>0</v>
      </c>
      <c r="BI2858" s="23">
        <f>SUM(Datasheet[[#This Row],[Jan''23- Wt. Rev]:[Dec''23- Wt. Rev]])</f>
        <v>0</v>
      </c>
      <c r="BJ2858" s="23">
        <f t="shared" si="2145"/>
        <v>0</v>
      </c>
      <c r="BK2858" s="23">
        <f t="shared" si="2146"/>
        <v>0</v>
      </c>
      <c r="BL2858" s="23">
        <f t="shared" si="2147"/>
        <v>0</v>
      </c>
      <c r="BM2858" s="23">
        <f t="shared" si="2148"/>
        <v>0</v>
      </c>
      <c r="BN2858" s="23">
        <f t="shared" si="2149"/>
        <v>0</v>
      </c>
      <c r="BO2858" s="23">
        <f t="shared" si="2150"/>
        <v>0</v>
      </c>
      <c r="BP2858" s="23">
        <f t="shared" si="2151"/>
        <v>0</v>
      </c>
      <c r="BQ2858" s="23">
        <f t="shared" si="2152"/>
        <v>0</v>
      </c>
      <c r="BR2858" s="23">
        <f t="shared" si="2153"/>
        <v>0</v>
      </c>
      <c r="BS2858" s="23">
        <f t="shared" si="2154"/>
        <v>0</v>
      </c>
      <c r="BT2858" s="23">
        <f t="shared" si="2155"/>
        <v>0</v>
      </c>
      <c r="BU2858" s="23">
        <f t="shared" si="2156"/>
        <v>0</v>
      </c>
      <c r="BV2858" s="23">
        <f>Datasheet[[#This Row],[Jan''23- Wt. Rev]]+Datasheet[[#This Row],[Feb''23- Wt. Rev]]+Datasheet[[#This Row],[Mar''23- Wt. Rev]]</f>
        <v>0</v>
      </c>
      <c r="BW2858" s="23">
        <f>Datasheet[[#This Row],[Apr''23- Wt. Rev]]+Datasheet[[#This Row],[May''23- Wt. Rev]]+Datasheet[[#This Row],[Jun''23- Wt. Rev]]</f>
        <v>0</v>
      </c>
      <c r="BX2858" s="23">
        <f>Datasheet[[#This Row],[Jul''23- Wt. Rev]]+Datasheet[[#This Row],[Aug''23- Wt. Rev]]+Datasheet[[#This Row],[Sep''23- Wt. Rev]]</f>
        <v>0</v>
      </c>
      <c r="BY2858" s="23">
        <f>Datasheet[[#This Row],[Oct''23- Wt. Rev]]+Datasheet[[#This Row],[Nov''23- Wt. Rev]]+Datasheet[[#This Row],[Dec''23- Wt. Rev]]</f>
        <v>0</v>
      </c>
      <c r="BZ2858" s="21"/>
      <c r="CA2858" s="24">
        <f>MAX(Datasheet[[#This Row],[Q1''23-HC]:[Q4''23- HC]])</f>
        <v>0</v>
      </c>
      <c r="CB2858" s="2">
        <f t="shared" si="2157"/>
        <v>0</v>
      </c>
      <c r="CC2858" s="2">
        <f t="shared" si="2158"/>
        <v>0</v>
      </c>
      <c r="CD2858" s="2">
        <f t="shared" si="2159"/>
        <v>0</v>
      </c>
      <c r="CE2858" s="2">
        <f t="shared" si="2160"/>
        <v>0</v>
      </c>
      <c r="CF2858" s="26"/>
      <c r="CG2858" s="2">
        <f>SUM(Datasheet[[#This Row],[Jan''23- Target]:[Dec''23- Target]])</f>
        <v>0</v>
      </c>
      <c r="CH2858" s="2"/>
      <c r="CI2858" s="2"/>
      <c r="CJ2858" s="2"/>
      <c r="CK2858" s="2"/>
      <c r="CL2858" s="2"/>
      <c r="CM2858" s="2"/>
      <c r="CN2858" s="2"/>
      <c r="CO2858" s="2"/>
      <c r="CP2858" s="2"/>
      <c r="CQ2858" s="2"/>
      <c r="CR2858" s="2"/>
      <c r="CS2858" s="2"/>
      <c r="CT2858" s="2">
        <f t="shared" si="2171"/>
        <v>0</v>
      </c>
      <c r="CU2858" s="2">
        <f t="shared" si="2172"/>
        <v>0</v>
      </c>
      <c r="CV2858" s="2">
        <f t="shared" si="2173"/>
        <v>0</v>
      </c>
      <c r="CW2858" s="2">
        <f t="shared" si="2174"/>
        <v>0</v>
      </c>
      <c r="CX2858" s="26"/>
      <c r="CY2858" s="12" t="s">
        <v>144</v>
      </c>
      <c r="CZ2858" s="37" t="s">
        <v>183</v>
      </c>
      <c r="DA2858" s="37" t="s">
        <v>215</v>
      </c>
      <c r="DB2858" s="12" t="s">
        <v>147</v>
      </c>
      <c r="DC2858" s="12" t="s">
        <v>254</v>
      </c>
      <c r="DD2858" s="12"/>
      <c r="DE2858" s="12"/>
      <c r="DF2858" s="12" t="s">
        <v>150</v>
      </c>
      <c r="DG2858" s="12"/>
      <c r="DH2858" s="2"/>
      <c r="DI2858" s="2"/>
      <c r="DJ2858" s="2"/>
      <c r="DK2858" s="2">
        <f>IFERROR(DH2858*INDEX(#REF!,MATCH(N2858,#REF!,0)),0)</f>
        <v>0</v>
      </c>
      <c r="DL2858" s="2">
        <f>IFERROR(DI2858*INDEX(#REF!,MATCH(N2858,#REF!,0)),0)</f>
        <v>0</v>
      </c>
      <c r="DM2858" s="2">
        <f>IFERROR(DJ2858*INDEX(#REF!,MATCH(N2858,#REF!,0)),0)</f>
        <v>0</v>
      </c>
      <c r="DN2858" s="29">
        <f>IFERROR((Datasheet[[#This Row],[Proposal Value in EUR]]-Datasheet[[#This Row],[Proposal Cost in EUR]])/Datasheet[[#This Row],[Proposal Value in EUR]],0)</f>
        <v>0</v>
      </c>
      <c r="DO2858" s="29">
        <f>IFERROR((Datasheet[[#This Row],[Proposal Value in EUR]]-Datasheet[[#This Row],[Proposal Cost in EUR(PM)]])/Datasheet[[#This Row],[Proposal Value in EUR]],0)</f>
        <v>0</v>
      </c>
      <c r="DP2858" s="39"/>
      <c r="DQ2858" s="39"/>
      <c r="DR2858" s="29">
        <f>IFERROR(Datasheet[[#This Row],[Gross Margin]]/Datasheet[[#This Row],[Gross Revenue]],0)</f>
        <v>0</v>
      </c>
      <c r="DS2858" s="39"/>
      <c r="DT2858" s="29">
        <f>IFERROR(Datasheet[[#This Row],[Project Margin]]/Datasheet[[#This Row],[Gross Revenue]],0)</f>
        <v>0</v>
      </c>
      <c r="DU2858" s="41"/>
      <c r="DV2858" s="41"/>
      <c r="DW2858" s="29">
        <f>IFERROR(((Datasheet[[#This Row],[Target Value]]-Datasheet[[#This Row],[Targe Cost]])/Datasheet[[#This Row],[Target Value]]),0)</f>
        <v>0</v>
      </c>
      <c r="DX2858" s="26"/>
      <c r="DY2858" s="30">
        <v>222441863160</v>
      </c>
      <c r="DZ2858" s="38" t="s">
        <v>174</v>
      </c>
      <c r="EA2858" s="13" t="str">
        <f>IFERROR(INDEX(Services!$C$3:$C$239,MATCH(Datasheet[[#This Row],[Service Types]],Services!$B$3:$B$239,0)),"-")</f>
        <v>Traditional Testing Services</v>
      </c>
      <c r="EB2858" s="13" t="str">
        <f>IFERROR(INDEX(Services!$D$3:$D$239,MATCH(Datasheet[[#This Row],[Service Types]],Services!$B$3:$B$239,0)),"-")</f>
        <v>Digital</v>
      </c>
      <c r="EC2858" s="13" t="str">
        <f>IFERROR(INDEX(Services!$E$3:$E$239,MATCH(Datasheet[[#This Row],[Service Types]],Services!$B$3:$B$239,0)),"-")</f>
        <v>Quality Engineering</v>
      </c>
      <c r="EV2858" s="3"/>
    </row>
    <row r="2859" spans="1:152" ht="13.15" customHeight="1">
      <c r="A2859" s="12" t="s">
        <v>2074</v>
      </c>
      <c r="B2859" s="37" t="s">
        <v>134</v>
      </c>
      <c r="C2859" s="12" t="s">
        <v>2049</v>
      </c>
      <c r="D2859" s="37" t="s">
        <v>2075</v>
      </c>
      <c r="E2859" s="12" t="s">
        <v>2076</v>
      </c>
      <c r="F2859" s="37" t="s">
        <v>2080</v>
      </c>
      <c r="G2859" s="37" t="s">
        <v>2246</v>
      </c>
      <c r="H2859" s="12" t="s">
        <v>182</v>
      </c>
      <c r="I2859" s="37" t="s">
        <v>166</v>
      </c>
      <c r="J2859" s="37" t="str">
        <f t="shared" si="2175"/>
        <v>Actuals/FC</v>
      </c>
      <c r="K2859" s="92">
        <v>1</v>
      </c>
      <c r="L2859" s="37" t="s">
        <v>167</v>
      </c>
      <c r="M2859" s="37" t="s">
        <v>2103</v>
      </c>
      <c r="N2859" s="12" t="s">
        <v>1575</v>
      </c>
      <c r="O2859" s="93">
        <v>689</v>
      </c>
      <c r="P2859" s="94">
        <f>IFERROR(O2859*INDEX(#REF!,MATCH(N2859,#REF!,0)),0)</f>
        <v>0</v>
      </c>
      <c r="Q2859" s="21"/>
      <c r="R28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59" s="12"/>
      <c r="T2859" s="12"/>
      <c r="U2859" s="20">
        <f t="shared" si="2176"/>
        <v>0</v>
      </c>
      <c r="V2859" s="12"/>
      <c r="W2859" s="12"/>
      <c r="X2859" s="20">
        <f t="shared" si="2177"/>
        <v>0</v>
      </c>
      <c r="Y2859" s="12"/>
      <c r="Z2859" s="12"/>
      <c r="AA2859" s="20">
        <f t="shared" si="2186"/>
        <v>0</v>
      </c>
      <c r="AB2859" s="12"/>
      <c r="AC2859" s="12"/>
      <c r="AD2859" s="20">
        <f t="shared" si="2178"/>
        <v>0</v>
      </c>
      <c r="AE2859" s="12"/>
      <c r="AF2859" s="12"/>
      <c r="AG2859" s="20">
        <f t="shared" si="2179"/>
        <v>0</v>
      </c>
      <c r="AH2859" s="12"/>
      <c r="AI2859" s="12"/>
      <c r="AJ2859" s="20">
        <f t="shared" si="2187"/>
        <v>0</v>
      </c>
      <c r="AK2859" s="12">
        <v>19</v>
      </c>
      <c r="AL2859" s="12">
        <v>1</v>
      </c>
      <c r="AM2859" s="20">
        <f t="shared" si="2180"/>
        <v>0</v>
      </c>
      <c r="AN2859" s="12">
        <v>21</v>
      </c>
      <c r="AO2859" s="12">
        <v>1</v>
      </c>
      <c r="AP2859" s="20">
        <f>AO2859*AN2859*$P2859</f>
        <v>0</v>
      </c>
      <c r="AQ2859" s="12">
        <v>20</v>
      </c>
      <c r="AR2859" s="12">
        <v>1</v>
      </c>
      <c r="AS2859" s="20">
        <f>AR2859*AQ2859*$P2859</f>
        <v>0</v>
      </c>
      <c r="AT2859" s="12">
        <v>21</v>
      </c>
      <c r="AU2859" s="12">
        <v>1</v>
      </c>
      <c r="AV2859" s="20">
        <f>AU2859*AT2859*$P2859</f>
        <v>0</v>
      </c>
      <c r="AW2859" s="12">
        <v>19</v>
      </c>
      <c r="AX2859" s="12">
        <v>1</v>
      </c>
      <c r="AY2859" s="20">
        <f>AX2859*AW2859*$P2859</f>
        <v>0</v>
      </c>
      <c r="AZ2859" s="12">
        <v>19</v>
      </c>
      <c r="BA2859" s="12">
        <v>1</v>
      </c>
      <c r="BB2859" s="20">
        <f t="shared" si="2185"/>
        <v>0</v>
      </c>
      <c r="BC2859" s="21"/>
      <c r="BD2859" s="20">
        <f>Datasheet[[#This Row],[Jan''23- UWt. Rev]]+Datasheet[[#This Row],[Feb''23- UWt. Rev]]+Datasheet[[#This Row],[Mar''23- UWt. Rev]]</f>
        <v>0</v>
      </c>
      <c r="BE2859" s="20">
        <f>Datasheet[[#This Row],[Apr''23- UWt. Rev]]+Datasheet[[#This Row],[May''23- UWt. Rev]]+Datasheet[[#This Row],[Jun''23- UWt. Rev]]</f>
        <v>0</v>
      </c>
      <c r="BF2859" s="20">
        <f>Datasheet[[#This Row],[Jul''23- UWt. Rev]]+Datasheet[[#This Row],[Aug''23- UWt. Rev]]+Datasheet[[#This Row],[Sep''23- UWt. Rev]]</f>
        <v>0</v>
      </c>
      <c r="BG2859" s="20">
        <f>Datasheet[[#This Row],[Oct''23- UWt. Rev]]+Datasheet[[#This Row],[Nov''23- UWt. Rev]]+Datasheet[[#This Row],[Dec''23- UWt. Rev]]</f>
        <v>0</v>
      </c>
      <c r="BH2859" s="22">
        <f>Datasheet[[#This Row],[Q3''23- Un. Wt. Rev]]+Datasheet[[#This Row],[Q4''23- Un. Wt. Rev]]</f>
        <v>0</v>
      </c>
      <c r="BI2859" s="23">
        <f>SUM(Datasheet[[#This Row],[Jan''23- Wt. Rev]:[Dec''23- Wt. Rev]])</f>
        <v>0</v>
      </c>
      <c r="BJ2859" s="23">
        <f t="shared" si="2145"/>
        <v>0</v>
      </c>
      <c r="BK2859" s="23">
        <f t="shared" si="2146"/>
        <v>0</v>
      </c>
      <c r="BL2859" s="23">
        <f t="shared" si="2147"/>
        <v>0</v>
      </c>
      <c r="BM2859" s="23">
        <f t="shared" si="2148"/>
        <v>0</v>
      </c>
      <c r="BN2859" s="23">
        <f t="shared" si="2149"/>
        <v>0</v>
      </c>
      <c r="BO2859" s="23">
        <f t="shared" si="2150"/>
        <v>0</v>
      </c>
      <c r="BP2859" s="23">
        <f t="shared" si="2151"/>
        <v>0</v>
      </c>
      <c r="BQ2859" s="23">
        <f t="shared" si="2152"/>
        <v>0</v>
      </c>
      <c r="BR2859" s="23">
        <f t="shared" si="2153"/>
        <v>0</v>
      </c>
      <c r="BS2859" s="23">
        <f t="shared" si="2154"/>
        <v>0</v>
      </c>
      <c r="BT2859" s="23">
        <f t="shared" si="2155"/>
        <v>0</v>
      </c>
      <c r="BU2859" s="23">
        <f t="shared" si="2156"/>
        <v>0</v>
      </c>
      <c r="BV2859" s="23">
        <f>Datasheet[[#This Row],[Jan''23- Wt. Rev]]+Datasheet[[#This Row],[Feb''23- Wt. Rev]]+Datasheet[[#This Row],[Mar''23- Wt. Rev]]</f>
        <v>0</v>
      </c>
      <c r="BW2859" s="23">
        <f>Datasheet[[#This Row],[Apr''23- Wt. Rev]]+Datasheet[[#This Row],[May''23- Wt. Rev]]+Datasheet[[#This Row],[Jun''23- Wt. Rev]]</f>
        <v>0</v>
      </c>
      <c r="BX2859" s="23">
        <f>Datasheet[[#This Row],[Jul''23- Wt. Rev]]+Datasheet[[#This Row],[Aug''23- Wt. Rev]]+Datasheet[[#This Row],[Sep''23- Wt. Rev]]</f>
        <v>0</v>
      </c>
      <c r="BY2859" s="23">
        <f>Datasheet[[#This Row],[Oct''23- Wt. Rev]]+Datasheet[[#This Row],[Nov''23- Wt. Rev]]+Datasheet[[#This Row],[Dec''23- Wt. Rev]]</f>
        <v>0</v>
      </c>
      <c r="BZ2859" s="21"/>
      <c r="CA2859" s="24">
        <f>MAX(Datasheet[[#This Row],[Q1''23-HC]:[Q4''23- HC]])</f>
        <v>1</v>
      </c>
      <c r="CB2859" s="2">
        <f t="shared" si="2157"/>
        <v>0</v>
      </c>
      <c r="CC2859" s="2">
        <f t="shared" si="2158"/>
        <v>0</v>
      </c>
      <c r="CD2859" s="2">
        <f t="shared" si="2159"/>
        <v>1</v>
      </c>
      <c r="CE2859" s="2">
        <f t="shared" si="2160"/>
        <v>1</v>
      </c>
      <c r="CF2859" s="26"/>
      <c r="CG2859" s="2">
        <f>SUM(Datasheet[[#This Row],[Jan''23- Target]:[Dec''23- Target]])</f>
        <v>0</v>
      </c>
      <c r="CH2859" s="2"/>
      <c r="CI2859" s="2"/>
      <c r="CJ2859" s="2"/>
      <c r="CK2859" s="2"/>
      <c r="CL2859" s="2"/>
      <c r="CM2859" s="2"/>
      <c r="CN2859" s="2"/>
      <c r="CO2859" s="2"/>
      <c r="CP2859" s="2"/>
      <c r="CQ2859" s="2"/>
      <c r="CR2859" s="2"/>
      <c r="CS2859" s="2"/>
      <c r="CT2859" s="2">
        <f t="shared" si="2171"/>
        <v>0</v>
      </c>
      <c r="CU2859" s="2">
        <f t="shared" si="2172"/>
        <v>0</v>
      </c>
      <c r="CV2859" s="2">
        <f t="shared" si="2173"/>
        <v>0</v>
      </c>
      <c r="CW2859" s="2">
        <f t="shared" si="2174"/>
        <v>0</v>
      </c>
      <c r="CX2859" s="26"/>
      <c r="CY2859" s="12" t="s">
        <v>144</v>
      </c>
      <c r="CZ2859" s="37" t="s">
        <v>183</v>
      </c>
      <c r="DA2859" s="37" t="s">
        <v>168</v>
      </c>
      <c r="DB2859" s="12" t="s">
        <v>147</v>
      </c>
      <c r="DC2859" s="12" t="s">
        <v>254</v>
      </c>
      <c r="DD2859" s="12"/>
      <c r="DE2859" s="12"/>
      <c r="DF2859" s="12" t="s">
        <v>150</v>
      </c>
      <c r="DG2859" s="12"/>
      <c r="DH2859" s="2"/>
      <c r="DI2859" s="2"/>
      <c r="DJ2859" s="2"/>
      <c r="DK2859" s="2">
        <f>IFERROR(DH2859*INDEX(#REF!,MATCH(N2859,#REF!,0)),0)</f>
        <v>0</v>
      </c>
      <c r="DL2859" s="2">
        <f>IFERROR(DI2859*INDEX(#REF!,MATCH(N2859,#REF!,0)),0)</f>
        <v>0</v>
      </c>
      <c r="DM2859" s="2">
        <f>IFERROR(DJ2859*INDEX(#REF!,MATCH(N2859,#REF!,0)),0)</f>
        <v>0</v>
      </c>
      <c r="DN2859" s="29">
        <f>IFERROR((Datasheet[[#This Row],[Proposal Value in EUR]]-Datasheet[[#This Row],[Proposal Cost in EUR]])/Datasheet[[#This Row],[Proposal Value in EUR]],0)</f>
        <v>0</v>
      </c>
      <c r="DO2859" s="29">
        <f>IFERROR((Datasheet[[#This Row],[Proposal Value in EUR]]-Datasheet[[#This Row],[Proposal Cost in EUR(PM)]])/Datasheet[[#This Row],[Proposal Value in EUR]],0)</f>
        <v>0</v>
      </c>
      <c r="DP2859" s="39"/>
      <c r="DQ2859" s="39"/>
      <c r="DR2859" s="29">
        <f>IFERROR(Datasheet[[#This Row],[Gross Margin]]/Datasheet[[#This Row],[Gross Revenue]],0)</f>
        <v>0</v>
      </c>
      <c r="DS2859" s="39"/>
      <c r="DT2859" s="29">
        <f>IFERROR(Datasheet[[#This Row],[Project Margin]]/Datasheet[[#This Row],[Gross Revenue]],0)</f>
        <v>0</v>
      </c>
      <c r="DU2859" s="41"/>
      <c r="DV2859" s="41"/>
      <c r="DW2859" s="29">
        <f>IFERROR(((Datasheet[[#This Row],[Target Value]]-Datasheet[[#This Row],[Targe Cost]])/Datasheet[[#This Row],[Target Value]]),0)</f>
        <v>0</v>
      </c>
      <c r="DX2859" s="26"/>
      <c r="DY2859" s="30">
        <v>322441195271</v>
      </c>
      <c r="DZ2859" s="38" t="s">
        <v>174</v>
      </c>
      <c r="EA2859" s="13" t="str">
        <f>IFERROR(INDEX(Services!$C$3:$C$239,MATCH(Datasheet[[#This Row],[Service Types]],Services!$B$3:$B$239,0)),"-")</f>
        <v>Traditional Testing Services</v>
      </c>
      <c r="EB2859" s="13" t="str">
        <f>IFERROR(INDEX(Services!$D$3:$D$239,MATCH(Datasheet[[#This Row],[Service Types]],Services!$B$3:$B$239,0)),"-")</f>
        <v>Digital</v>
      </c>
      <c r="EC2859" s="13" t="str">
        <f>IFERROR(INDEX(Services!$E$3:$E$239,MATCH(Datasheet[[#This Row],[Service Types]],Services!$B$3:$B$239,0)),"-")</f>
        <v>Quality Engineering</v>
      </c>
      <c r="EV2859" s="3"/>
    </row>
    <row r="2860" spans="1:152" ht="13.15" customHeight="1">
      <c r="A2860" s="12" t="s">
        <v>2074</v>
      </c>
      <c r="B2860" s="37" t="s">
        <v>134</v>
      </c>
      <c r="C2860" s="12" t="s">
        <v>2049</v>
      </c>
      <c r="D2860" s="37" t="s">
        <v>2075</v>
      </c>
      <c r="E2860" s="12" t="s">
        <v>2076</v>
      </c>
      <c r="F2860" s="37" t="s">
        <v>2080</v>
      </c>
      <c r="G2860" s="37" t="s">
        <v>2246</v>
      </c>
      <c r="H2860" s="12" t="s">
        <v>182</v>
      </c>
      <c r="I2860" s="37" t="s">
        <v>166</v>
      </c>
      <c r="J2860" s="37" t="str">
        <f t="shared" si="2175"/>
        <v>Actuals/FC</v>
      </c>
      <c r="K2860" s="92">
        <v>1</v>
      </c>
      <c r="L2860" s="37" t="s">
        <v>167</v>
      </c>
      <c r="M2860" s="37" t="s">
        <v>2103</v>
      </c>
      <c r="N2860" s="12" t="s">
        <v>1575</v>
      </c>
      <c r="O2860" s="93">
        <v>650</v>
      </c>
      <c r="P2860" s="94">
        <f>IFERROR(O2860*INDEX(#REF!,MATCH(N2860,#REF!,0)),0)</f>
        <v>0</v>
      </c>
      <c r="Q2860" s="21"/>
      <c r="R28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60" s="12"/>
      <c r="T2860" s="12"/>
      <c r="U2860" s="20">
        <f t="shared" si="2176"/>
        <v>0</v>
      </c>
      <c r="V2860" s="12"/>
      <c r="W2860" s="12">
        <v>1</v>
      </c>
      <c r="X2860" s="20">
        <f t="shared" si="2177"/>
        <v>0</v>
      </c>
      <c r="Y2860" s="12"/>
      <c r="Z2860" s="12">
        <v>1</v>
      </c>
      <c r="AA2860" s="20">
        <f t="shared" si="2186"/>
        <v>0</v>
      </c>
      <c r="AB2860" s="12"/>
      <c r="AC2860" s="12">
        <v>1</v>
      </c>
      <c r="AD2860" s="20">
        <f t="shared" si="2178"/>
        <v>0</v>
      </c>
      <c r="AE2860" s="12"/>
      <c r="AF2860" s="12">
        <v>1</v>
      </c>
      <c r="AG2860" s="20">
        <f t="shared" si="2179"/>
        <v>0</v>
      </c>
      <c r="AH2860" s="12"/>
      <c r="AI2860" s="12">
        <v>1</v>
      </c>
      <c r="AJ2860" s="20">
        <f t="shared" si="2187"/>
        <v>0</v>
      </c>
      <c r="AK2860" s="12"/>
      <c r="AL2860" s="12"/>
      <c r="AM2860" s="20"/>
      <c r="AN2860" s="12"/>
      <c r="AO2860" s="12"/>
      <c r="AP2860" s="20"/>
      <c r="AQ2860" s="12"/>
      <c r="AR2860" s="12"/>
      <c r="AS2860" s="20"/>
      <c r="AT2860" s="12"/>
      <c r="AU2860" s="12"/>
      <c r="AV2860" s="20"/>
      <c r="AW2860" s="12"/>
      <c r="AX2860" s="12"/>
      <c r="AY2860" s="20"/>
      <c r="AZ2860" s="12"/>
      <c r="BA2860" s="12"/>
      <c r="BB2860" s="20"/>
      <c r="BC2860" s="21"/>
      <c r="BD2860" s="20">
        <f>Datasheet[[#This Row],[Jan''23- UWt. Rev]]+Datasheet[[#This Row],[Feb''23- UWt. Rev]]+Datasheet[[#This Row],[Mar''23- UWt. Rev]]</f>
        <v>0</v>
      </c>
      <c r="BE2860" s="20">
        <f>Datasheet[[#This Row],[Apr''23- UWt. Rev]]+Datasheet[[#This Row],[May''23- UWt. Rev]]+Datasheet[[#This Row],[Jun''23- UWt. Rev]]</f>
        <v>0</v>
      </c>
      <c r="BF2860" s="20">
        <f>Datasheet[[#This Row],[Jul''23- UWt. Rev]]+Datasheet[[#This Row],[Aug''23- UWt. Rev]]+Datasheet[[#This Row],[Sep''23- UWt. Rev]]</f>
        <v>0</v>
      </c>
      <c r="BG2860" s="20">
        <f>Datasheet[[#This Row],[Oct''23- UWt. Rev]]+Datasheet[[#This Row],[Nov''23- UWt. Rev]]+Datasheet[[#This Row],[Dec''23- UWt. Rev]]</f>
        <v>0</v>
      </c>
      <c r="BH2860" s="22">
        <f>Datasheet[[#This Row],[Q3''23- Un. Wt. Rev]]+Datasheet[[#This Row],[Q4''23- Un. Wt. Rev]]</f>
        <v>0</v>
      </c>
      <c r="BI2860" s="23">
        <f>SUM(Datasheet[[#This Row],[Jan''23- Wt. Rev]:[Dec''23- Wt. Rev]])</f>
        <v>0</v>
      </c>
      <c r="BJ2860" s="23">
        <f t="shared" si="2145"/>
        <v>0</v>
      </c>
      <c r="BK2860" s="23">
        <f t="shared" si="2146"/>
        <v>0</v>
      </c>
      <c r="BL2860" s="23">
        <f t="shared" si="2147"/>
        <v>0</v>
      </c>
      <c r="BM2860" s="23">
        <f t="shared" si="2148"/>
        <v>0</v>
      </c>
      <c r="BN2860" s="23">
        <f t="shared" si="2149"/>
        <v>0</v>
      </c>
      <c r="BO2860" s="23">
        <f t="shared" si="2150"/>
        <v>0</v>
      </c>
      <c r="BP2860" s="23">
        <f t="shared" si="2151"/>
        <v>0</v>
      </c>
      <c r="BQ2860" s="23">
        <f t="shared" si="2152"/>
        <v>0</v>
      </c>
      <c r="BR2860" s="23">
        <f t="shared" si="2153"/>
        <v>0</v>
      </c>
      <c r="BS2860" s="23">
        <f t="shared" si="2154"/>
        <v>0</v>
      </c>
      <c r="BT2860" s="23">
        <f t="shared" si="2155"/>
        <v>0</v>
      </c>
      <c r="BU2860" s="23">
        <f t="shared" si="2156"/>
        <v>0</v>
      </c>
      <c r="BV2860" s="23">
        <f>Datasheet[[#This Row],[Jan''23- Wt. Rev]]+Datasheet[[#This Row],[Feb''23- Wt. Rev]]+Datasheet[[#This Row],[Mar''23- Wt. Rev]]</f>
        <v>0</v>
      </c>
      <c r="BW2860" s="23">
        <f>Datasheet[[#This Row],[Apr''23- Wt. Rev]]+Datasheet[[#This Row],[May''23- Wt. Rev]]+Datasheet[[#This Row],[Jun''23- Wt. Rev]]</f>
        <v>0</v>
      </c>
      <c r="BX2860" s="23">
        <f>Datasheet[[#This Row],[Jul''23- Wt. Rev]]+Datasheet[[#This Row],[Aug''23- Wt. Rev]]+Datasheet[[#This Row],[Sep''23- Wt. Rev]]</f>
        <v>0</v>
      </c>
      <c r="BY2860" s="23">
        <f>Datasheet[[#This Row],[Oct''23- Wt. Rev]]+Datasheet[[#This Row],[Nov''23- Wt. Rev]]+Datasheet[[#This Row],[Dec''23- Wt. Rev]]</f>
        <v>0</v>
      </c>
      <c r="BZ2860" s="21"/>
      <c r="CA2860" s="24">
        <f>MAX(Datasheet[[#This Row],[Q1''23-HC]:[Q4''23- HC]])</f>
        <v>1</v>
      </c>
      <c r="CB2860" s="2">
        <f t="shared" si="2157"/>
        <v>1</v>
      </c>
      <c r="CC2860" s="2">
        <f t="shared" si="2158"/>
        <v>1</v>
      </c>
      <c r="CD2860" s="2">
        <f t="shared" si="2159"/>
        <v>0</v>
      </c>
      <c r="CE2860" s="2">
        <f t="shared" si="2160"/>
        <v>0</v>
      </c>
      <c r="CF2860" s="26"/>
      <c r="CG2860" s="2">
        <f>SUM(Datasheet[[#This Row],[Jan''23- Target]:[Dec''23- Target]])</f>
        <v>0</v>
      </c>
      <c r="CH2860" s="2"/>
      <c r="CI2860" s="2"/>
      <c r="CJ2860" s="2"/>
      <c r="CK2860" s="2"/>
      <c r="CL2860" s="2"/>
      <c r="CM2860" s="2"/>
      <c r="CN2860" s="2"/>
      <c r="CO2860" s="2"/>
      <c r="CP2860" s="2"/>
      <c r="CQ2860" s="2"/>
      <c r="CR2860" s="2"/>
      <c r="CS2860" s="2"/>
      <c r="CT2860" s="2">
        <f t="shared" si="2171"/>
        <v>0</v>
      </c>
      <c r="CU2860" s="2">
        <f t="shared" si="2172"/>
        <v>0</v>
      </c>
      <c r="CV2860" s="2">
        <f t="shared" si="2173"/>
        <v>0</v>
      </c>
      <c r="CW2860" s="2">
        <f t="shared" si="2174"/>
        <v>0</v>
      </c>
      <c r="CX2860" s="26"/>
      <c r="CY2860" s="12" t="s">
        <v>144</v>
      </c>
      <c r="CZ2860" s="37" t="s">
        <v>183</v>
      </c>
      <c r="DA2860" s="37" t="s">
        <v>168</v>
      </c>
      <c r="DB2860" s="12" t="s">
        <v>147</v>
      </c>
      <c r="DC2860" s="12" t="s">
        <v>254</v>
      </c>
      <c r="DD2860" s="12"/>
      <c r="DE2860" s="12"/>
      <c r="DF2860" s="12" t="s">
        <v>150</v>
      </c>
      <c r="DG2860" s="12"/>
      <c r="DH2860" s="2"/>
      <c r="DI2860" s="2"/>
      <c r="DJ2860" s="2"/>
      <c r="DK2860" s="2">
        <f>IFERROR(DH2860*INDEX(#REF!,MATCH(N2860,#REF!,0)),0)</f>
        <v>0</v>
      </c>
      <c r="DL2860" s="2">
        <f>IFERROR(DI2860*INDEX(#REF!,MATCH(N2860,#REF!,0)),0)</f>
        <v>0</v>
      </c>
      <c r="DM2860" s="2">
        <f>IFERROR(DJ2860*INDEX(#REF!,MATCH(N2860,#REF!,0)),0)</f>
        <v>0</v>
      </c>
      <c r="DN2860" s="29">
        <f>IFERROR((Datasheet[[#This Row],[Proposal Value in EUR]]-Datasheet[[#This Row],[Proposal Cost in EUR]])/Datasheet[[#This Row],[Proposal Value in EUR]],0)</f>
        <v>0</v>
      </c>
      <c r="DO2860" s="29">
        <f>IFERROR((Datasheet[[#This Row],[Proposal Value in EUR]]-Datasheet[[#This Row],[Proposal Cost in EUR(PM)]])/Datasheet[[#This Row],[Proposal Value in EUR]],0)</f>
        <v>0</v>
      </c>
      <c r="DP2860" s="39"/>
      <c r="DQ2860" s="39"/>
      <c r="DR2860" s="29">
        <f>IFERROR(Datasheet[[#This Row],[Gross Margin]]/Datasheet[[#This Row],[Gross Revenue]],0)</f>
        <v>0</v>
      </c>
      <c r="DS2860" s="39"/>
      <c r="DT2860" s="29">
        <f>IFERROR(Datasheet[[#This Row],[Project Margin]]/Datasheet[[#This Row],[Gross Revenue]],0)</f>
        <v>0</v>
      </c>
      <c r="DU2860" s="41"/>
      <c r="DV2860" s="41"/>
      <c r="DW2860" s="29">
        <f>IFERROR(((Datasheet[[#This Row],[Target Value]]-Datasheet[[#This Row],[Targe Cost]])/Datasheet[[#This Row],[Target Value]]),0)</f>
        <v>0</v>
      </c>
      <c r="DX2860" s="26"/>
      <c r="DY2860" s="30">
        <v>222441863160</v>
      </c>
      <c r="DZ2860" s="38" t="s">
        <v>174</v>
      </c>
      <c r="EA2860" s="13" t="str">
        <f>IFERROR(INDEX(Services!$C$3:$C$239,MATCH(Datasheet[[#This Row],[Service Types]],Services!$B$3:$B$239,0)),"-")</f>
        <v>Traditional Testing Services</v>
      </c>
      <c r="EB2860" s="13" t="str">
        <f>IFERROR(INDEX(Services!$D$3:$D$239,MATCH(Datasheet[[#This Row],[Service Types]],Services!$B$3:$B$239,0)),"-")</f>
        <v>Digital</v>
      </c>
      <c r="EC2860" s="13" t="str">
        <f>IFERROR(INDEX(Services!$E$3:$E$239,MATCH(Datasheet[[#This Row],[Service Types]],Services!$B$3:$B$239,0)),"-")</f>
        <v>Quality Engineering</v>
      </c>
      <c r="EV2860" s="3"/>
    </row>
    <row r="2861" spans="1:152" ht="13.15" customHeight="1">
      <c r="A2861" s="12" t="s">
        <v>2074</v>
      </c>
      <c r="B2861" s="37" t="s">
        <v>134</v>
      </c>
      <c r="C2861" s="12" t="s">
        <v>2049</v>
      </c>
      <c r="D2861" s="37" t="s">
        <v>2075</v>
      </c>
      <c r="E2861" s="12" t="s">
        <v>2076</v>
      </c>
      <c r="F2861" s="37" t="s">
        <v>2080</v>
      </c>
      <c r="G2861" s="37" t="s">
        <v>1129</v>
      </c>
      <c r="H2861" s="12" t="s">
        <v>182</v>
      </c>
      <c r="I2861" s="37" t="s">
        <v>155</v>
      </c>
      <c r="J2861" s="37" t="str">
        <f t="shared" si="2175"/>
        <v>Actuals/FC</v>
      </c>
      <c r="K2861" s="92">
        <v>0.25</v>
      </c>
      <c r="L2861" s="37" t="s">
        <v>167</v>
      </c>
      <c r="M2861" s="37"/>
      <c r="N2861" s="12" t="s">
        <v>1575</v>
      </c>
      <c r="O2861" s="93">
        <v>725</v>
      </c>
      <c r="P2861" s="94">
        <f>IFERROR(O2861*INDEX(#REF!,MATCH(N2861,#REF!,0)),0)</f>
        <v>0</v>
      </c>
      <c r="Q2861" s="21"/>
      <c r="R28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61" s="12"/>
      <c r="T2861" s="12"/>
      <c r="U2861" s="20">
        <f t="shared" si="2176"/>
        <v>0</v>
      </c>
      <c r="V2861" s="12"/>
      <c r="W2861" s="12"/>
      <c r="X2861" s="20">
        <f t="shared" si="2177"/>
        <v>0</v>
      </c>
      <c r="Y2861" s="12"/>
      <c r="Z2861" s="12"/>
      <c r="AA2861" s="20">
        <f t="shared" si="2186"/>
        <v>0</v>
      </c>
      <c r="AB2861" s="12"/>
      <c r="AC2861" s="12"/>
      <c r="AD2861" s="20">
        <f t="shared" si="2178"/>
        <v>0</v>
      </c>
      <c r="AE2861" s="12"/>
      <c r="AF2861" s="12"/>
      <c r="AG2861" s="20">
        <f t="shared" si="2179"/>
        <v>0</v>
      </c>
      <c r="AH2861" s="12"/>
      <c r="AI2861" s="12"/>
      <c r="AJ2861" s="20">
        <f t="shared" si="2187"/>
        <v>0</v>
      </c>
      <c r="AK2861" s="12"/>
      <c r="AL2861" s="12"/>
      <c r="AM2861" s="20">
        <f t="shared" ref="AM2861:AM2870" si="2188">AL2861*AK2861*$P2861</f>
        <v>0</v>
      </c>
      <c r="AN2861" s="12"/>
      <c r="AO2861" s="12"/>
      <c r="AP2861" s="20">
        <f>AO2861*AN2861*$P2861</f>
        <v>0</v>
      </c>
      <c r="AQ2861" s="12">
        <v>20</v>
      </c>
      <c r="AR2861" s="12">
        <v>1</v>
      </c>
      <c r="AS2861" s="20">
        <f>AR2861*AQ2861*$P2861</f>
        <v>0</v>
      </c>
      <c r="AT2861" s="12">
        <v>21</v>
      </c>
      <c r="AU2861" s="12">
        <v>1</v>
      </c>
      <c r="AV2861" s="20">
        <f>AU2861*AT2861*$P2861</f>
        <v>0</v>
      </c>
      <c r="AW2861" s="12">
        <v>19</v>
      </c>
      <c r="AX2861" s="12">
        <v>1</v>
      </c>
      <c r="AY2861" s="20">
        <f>AX2861*AW2861*$P2861</f>
        <v>0</v>
      </c>
      <c r="AZ2861" s="12">
        <v>19</v>
      </c>
      <c r="BA2861" s="12">
        <v>1</v>
      </c>
      <c r="BB2861" s="20">
        <f>BA2861*AZ2861*$P2861</f>
        <v>0</v>
      </c>
      <c r="BC2861" s="21"/>
      <c r="BD2861" s="20">
        <f>Datasheet[[#This Row],[Jan''23- UWt. Rev]]+Datasheet[[#This Row],[Feb''23- UWt. Rev]]+Datasheet[[#This Row],[Mar''23- UWt. Rev]]</f>
        <v>0</v>
      </c>
      <c r="BE2861" s="20">
        <f>Datasheet[[#This Row],[Apr''23- UWt. Rev]]+Datasheet[[#This Row],[May''23- UWt. Rev]]+Datasheet[[#This Row],[Jun''23- UWt. Rev]]</f>
        <v>0</v>
      </c>
      <c r="BF2861" s="20">
        <f>Datasheet[[#This Row],[Jul''23- UWt. Rev]]+Datasheet[[#This Row],[Aug''23- UWt. Rev]]+Datasheet[[#This Row],[Sep''23- UWt. Rev]]</f>
        <v>0</v>
      </c>
      <c r="BG2861" s="20">
        <f>Datasheet[[#This Row],[Oct''23- UWt. Rev]]+Datasheet[[#This Row],[Nov''23- UWt. Rev]]+Datasheet[[#This Row],[Dec''23- UWt. Rev]]</f>
        <v>0</v>
      </c>
      <c r="BH2861" s="22">
        <f>Datasheet[[#This Row],[Q3''23- Un. Wt. Rev]]+Datasheet[[#This Row],[Q4''23- Un. Wt. Rev]]</f>
        <v>0</v>
      </c>
      <c r="BI2861" s="23">
        <f>SUM(Datasheet[[#This Row],[Jan''23- Wt. Rev]:[Dec''23- Wt. Rev]])</f>
        <v>0</v>
      </c>
      <c r="BJ2861" s="23">
        <f t="shared" si="2145"/>
        <v>0</v>
      </c>
      <c r="BK2861" s="23">
        <f t="shared" si="2146"/>
        <v>0</v>
      </c>
      <c r="BL2861" s="23">
        <f t="shared" si="2147"/>
        <v>0</v>
      </c>
      <c r="BM2861" s="23">
        <f t="shared" si="2148"/>
        <v>0</v>
      </c>
      <c r="BN2861" s="23">
        <f t="shared" si="2149"/>
        <v>0</v>
      </c>
      <c r="BO2861" s="23">
        <f t="shared" si="2150"/>
        <v>0</v>
      </c>
      <c r="BP2861" s="23">
        <f t="shared" si="2151"/>
        <v>0</v>
      </c>
      <c r="BQ2861" s="23">
        <f t="shared" si="2152"/>
        <v>0</v>
      </c>
      <c r="BR2861" s="23">
        <f t="shared" si="2153"/>
        <v>0</v>
      </c>
      <c r="BS2861" s="23">
        <f t="shared" si="2154"/>
        <v>0</v>
      </c>
      <c r="BT2861" s="23">
        <f t="shared" si="2155"/>
        <v>0</v>
      </c>
      <c r="BU2861" s="23">
        <f t="shared" si="2156"/>
        <v>0</v>
      </c>
      <c r="BV2861" s="23">
        <f>Datasheet[[#This Row],[Jan''23- Wt. Rev]]+Datasheet[[#This Row],[Feb''23- Wt. Rev]]+Datasheet[[#This Row],[Mar''23- Wt. Rev]]</f>
        <v>0</v>
      </c>
      <c r="BW2861" s="23">
        <f>Datasheet[[#This Row],[Apr''23- Wt. Rev]]+Datasheet[[#This Row],[May''23- Wt. Rev]]+Datasheet[[#This Row],[Jun''23- Wt. Rev]]</f>
        <v>0</v>
      </c>
      <c r="BX2861" s="23">
        <f>Datasheet[[#This Row],[Jul''23- Wt. Rev]]+Datasheet[[#This Row],[Aug''23- Wt. Rev]]+Datasheet[[#This Row],[Sep''23- Wt. Rev]]</f>
        <v>0</v>
      </c>
      <c r="BY2861" s="23">
        <f>Datasheet[[#This Row],[Oct''23- Wt. Rev]]+Datasheet[[#This Row],[Nov''23- Wt. Rev]]+Datasheet[[#This Row],[Dec''23- Wt. Rev]]</f>
        <v>0</v>
      </c>
      <c r="BZ2861" s="21"/>
      <c r="CA2861" s="24">
        <f>MAX(Datasheet[[#This Row],[Q1''23-HC]:[Q4''23- HC]])</f>
        <v>1</v>
      </c>
      <c r="CB2861" s="2">
        <f t="shared" si="2157"/>
        <v>0</v>
      </c>
      <c r="CC2861" s="2">
        <f t="shared" si="2158"/>
        <v>0</v>
      </c>
      <c r="CD2861" s="2">
        <f t="shared" si="2159"/>
        <v>1</v>
      </c>
      <c r="CE2861" s="2">
        <f t="shared" si="2160"/>
        <v>1</v>
      </c>
      <c r="CF2861" s="26"/>
      <c r="CG2861" s="2">
        <f>SUM(Datasheet[[#This Row],[Jan''23- Target]:[Dec''23- Target]])</f>
        <v>0</v>
      </c>
      <c r="CH2861" s="2"/>
      <c r="CI2861" s="2"/>
      <c r="CJ2861" s="2"/>
      <c r="CK2861" s="2"/>
      <c r="CL2861" s="2"/>
      <c r="CM2861" s="2"/>
      <c r="CN2861" s="2"/>
      <c r="CO2861" s="2"/>
      <c r="CP2861" s="2"/>
      <c r="CQ2861" s="2"/>
      <c r="CR2861" s="2"/>
      <c r="CS2861" s="2"/>
      <c r="CT2861" s="2">
        <f t="shared" si="2171"/>
        <v>0</v>
      </c>
      <c r="CU2861" s="2">
        <f t="shared" si="2172"/>
        <v>0</v>
      </c>
      <c r="CV2861" s="2">
        <f t="shared" si="2173"/>
        <v>0</v>
      </c>
      <c r="CW2861" s="2">
        <f t="shared" si="2174"/>
        <v>0</v>
      </c>
      <c r="CX2861" s="26"/>
      <c r="CY2861" s="12" t="s">
        <v>144</v>
      </c>
      <c r="CZ2861" s="37" t="s">
        <v>183</v>
      </c>
      <c r="DA2861" s="37" t="s">
        <v>146</v>
      </c>
      <c r="DB2861" s="12" t="s">
        <v>147</v>
      </c>
      <c r="DC2861" s="12" t="s">
        <v>254</v>
      </c>
      <c r="DD2861" s="12"/>
      <c r="DE2861" s="12"/>
      <c r="DF2861" s="12" t="s">
        <v>150</v>
      </c>
      <c r="DG2861" s="12"/>
      <c r="DH2861" s="2"/>
      <c r="DI2861" s="2"/>
      <c r="DJ2861" s="2"/>
      <c r="DK2861" s="2">
        <f>IFERROR(DH2861*INDEX(#REF!,MATCH(N2861,#REF!,0)),0)</f>
        <v>0</v>
      </c>
      <c r="DL2861" s="2">
        <f>IFERROR(DI2861*INDEX(#REF!,MATCH(N2861,#REF!,0)),0)</f>
        <v>0</v>
      </c>
      <c r="DM2861" s="2">
        <f>IFERROR(DJ2861*INDEX(#REF!,MATCH(N2861,#REF!,0)),0)</f>
        <v>0</v>
      </c>
      <c r="DN2861" s="29">
        <f>IFERROR((Datasheet[[#This Row],[Proposal Value in EUR]]-Datasheet[[#This Row],[Proposal Cost in EUR]])/Datasheet[[#This Row],[Proposal Value in EUR]],0)</f>
        <v>0</v>
      </c>
      <c r="DO2861" s="29">
        <f>IFERROR((Datasheet[[#This Row],[Proposal Value in EUR]]-Datasheet[[#This Row],[Proposal Cost in EUR(PM)]])/Datasheet[[#This Row],[Proposal Value in EUR]],0)</f>
        <v>0</v>
      </c>
      <c r="DP2861" s="39"/>
      <c r="DQ2861" s="39"/>
      <c r="DR2861" s="29">
        <f>IFERROR(Datasheet[[#This Row],[Gross Margin]]/Datasheet[[#This Row],[Gross Revenue]],0)</f>
        <v>0</v>
      </c>
      <c r="DS2861" s="39"/>
      <c r="DT2861" s="29">
        <f>IFERROR(Datasheet[[#This Row],[Project Margin]]/Datasheet[[#This Row],[Gross Revenue]],0)</f>
        <v>0</v>
      </c>
      <c r="DU2861" s="41"/>
      <c r="DV2861" s="41"/>
      <c r="DW2861" s="29">
        <f>IFERROR(((Datasheet[[#This Row],[Target Value]]-Datasheet[[#This Row],[Targe Cost]])/Datasheet[[#This Row],[Target Value]]),0)</f>
        <v>0</v>
      </c>
      <c r="DX2861" s="26"/>
      <c r="DY2861" s="30" t="s">
        <v>151</v>
      </c>
      <c r="DZ2861" s="38" t="s">
        <v>152</v>
      </c>
      <c r="EA2861" s="13" t="str">
        <f>IFERROR(INDEX(Services!$C$3:$C$239,MATCH(Datasheet[[#This Row],[Service Types]],Services!$B$3:$B$239,0)),"-")</f>
        <v>Traditional Testing Services</v>
      </c>
      <c r="EB2861" s="13" t="str">
        <f>IFERROR(INDEX(Services!$D$3:$D$239,MATCH(Datasheet[[#This Row],[Service Types]],Services!$B$3:$B$239,0)),"-")</f>
        <v>Non Digital</v>
      </c>
      <c r="EC2861" s="13" t="str">
        <f>IFERROR(INDEX(Services!$E$3:$E$239,MATCH(Datasheet[[#This Row],[Service Types]],Services!$B$3:$B$239,0)),"-")</f>
        <v>Quality Assurance</v>
      </c>
      <c r="EV2861" s="3"/>
    </row>
    <row r="2862" spans="1:152" ht="13.15" customHeight="1">
      <c r="A2862" s="12" t="s">
        <v>2074</v>
      </c>
      <c r="B2862" s="37" t="s">
        <v>134</v>
      </c>
      <c r="C2862" s="12" t="s">
        <v>2049</v>
      </c>
      <c r="D2862" s="37" t="s">
        <v>2075</v>
      </c>
      <c r="E2862" s="12" t="s">
        <v>2076</v>
      </c>
      <c r="F2862" s="37" t="s">
        <v>2080</v>
      </c>
      <c r="G2862" s="37" t="s">
        <v>2247</v>
      </c>
      <c r="H2862" s="12" t="s">
        <v>182</v>
      </c>
      <c r="I2862" s="37" t="s">
        <v>155</v>
      </c>
      <c r="J2862" s="37" t="str">
        <f t="shared" si="2175"/>
        <v>Actuals/FC</v>
      </c>
      <c r="K2862" s="92">
        <v>0.9</v>
      </c>
      <c r="L2862" s="37" t="s">
        <v>167</v>
      </c>
      <c r="M2862" s="37" t="s">
        <v>1129</v>
      </c>
      <c r="N2862" s="12" t="s">
        <v>1575</v>
      </c>
      <c r="O2862" s="93">
        <v>725</v>
      </c>
      <c r="P2862" s="94">
        <f>IFERROR(O2862*INDEX(#REF!,MATCH(N2862,#REF!,0)),0)</f>
        <v>0</v>
      </c>
      <c r="Q2862" s="21"/>
      <c r="R28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62" s="12"/>
      <c r="T2862" s="12"/>
      <c r="U2862" s="20">
        <f t="shared" si="2176"/>
        <v>0</v>
      </c>
      <c r="V2862" s="12"/>
      <c r="W2862" s="12"/>
      <c r="X2862" s="20">
        <f t="shared" si="2177"/>
        <v>0</v>
      </c>
      <c r="Y2862" s="12"/>
      <c r="Z2862" s="12"/>
      <c r="AA2862" s="20">
        <f t="shared" si="2186"/>
        <v>0</v>
      </c>
      <c r="AB2862" s="12"/>
      <c r="AC2862" s="12"/>
      <c r="AD2862" s="20">
        <f t="shared" si="2178"/>
        <v>0</v>
      </c>
      <c r="AE2862" s="12"/>
      <c r="AF2862" s="12"/>
      <c r="AG2862" s="20">
        <f t="shared" si="2179"/>
        <v>0</v>
      </c>
      <c r="AH2862" s="12"/>
      <c r="AI2862" s="12"/>
      <c r="AJ2862" s="20">
        <f t="shared" si="2187"/>
        <v>0</v>
      </c>
      <c r="AK2862" s="12"/>
      <c r="AL2862" s="12"/>
      <c r="AM2862" s="20">
        <f t="shared" si="2188"/>
        <v>0</v>
      </c>
      <c r="AN2862" s="12"/>
      <c r="AO2862" s="12"/>
      <c r="AP2862" s="20">
        <f>AO2862*AN2862*$P2862</f>
        <v>0</v>
      </c>
      <c r="AQ2862" s="12"/>
      <c r="AR2862" s="12"/>
      <c r="AS2862" s="20">
        <f>AR2862*AQ2862*$P2862</f>
        <v>0</v>
      </c>
      <c r="AT2862" s="12"/>
      <c r="AU2862" s="12"/>
      <c r="AV2862" s="20">
        <f>AU2862*AT2862*$P2862</f>
        <v>0</v>
      </c>
      <c r="AW2862" s="12"/>
      <c r="AX2862" s="12"/>
      <c r="AY2862" s="20">
        <f>AX2862*AW2862*$P2862</f>
        <v>0</v>
      </c>
      <c r="AZ2862" s="12"/>
      <c r="BA2862" s="12"/>
      <c r="BB2862" s="20">
        <f>BA2862*AZ2862*$P2862</f>
        <v>0</v>
      </c>
      <c r="BC2862" s="21"/>
      <c r="BD2862" s="20">
        <f>Datasheet[[#This Row],[Jan''23- UWt. Rev]]+Datasheet[[#This Row],[Feb''23- UWt. Rev]]+Datasheet[[#This Row],[Mar''23- UWt. Rev]]</f>
        <v>0</v>
      </c>
      <c r="BE2862" s="20">
        <f>Datasheet[[#This Row],[Apr''23- UWt. Rev]]+Datasheet[[#This Row],[May''23- UWt. Rev]]+Datasheet[[#This Row],[Jun''23- UWt. Rev]]</f>
        <v>0</v>
      </c>
      <c r="BF2862" s="20">
        <f>Datasheet[[#This Row],[Jul''23- UWt. Rev]]+Datasheet[[#This Row],[Aug''23- UWt. Rev]]+Datasheet[[#This Row],[Sep''23- UWt. Rev]]</f>
        <v>0</v>
      </c>
      <c r="BG2862" s="20">
        <f>Datasheet[[#This Row],[Oct''23- UWt. Rev]]+Datasheet[[#This Row],[Nov''23- UWt. Rev]]+Datasheet[[#This Row],[Dec''23- UWt. Rev]]</f>
        <v>0</v>
      </c>
      <c r="BH2862" s="22">
        <f>Datasheet[[#This Row],[Q3''23- Un. Wt. Rev]]+Datasheet[[#This Row],[Q4''23- Un. Wt. Rev]]</f>
        <v>0</v>
      </c>
      <c r="BI2862" s="23">
        <f>SUM(Datasheet[[#This Row],[Jan''23- Wt. Rev]:[Dec''23- Wt. Rev]])</f>
        <v>0</v>
      </c>
      <c r="BJ2862" s="23">
        <f t="shared" si="2145"/>
        <v>0</v>
      </c>
      <c r="BK2862" s="23">
        <f t="shared" si="2146"/>
        <v>0</v>
      </c>
      <c r="BL2862" s="23">
        <f t="shared" si="2147"/>
        <v>0</v>
      </c>
      <c r="BM2862" s="23">
        <f t="shared" si="2148"/>
        <v>0</v>
      </c>
      <c r="BN2862" s="23">
        <f t="shared" si="2149"/>
        <v>0</v>
      </c>
      <c r="BO2862" s="23">
        <f t="shared" si="2150"/>
        <v>0</v>
      </c>
      <c r="BP2862" s="23">
        <f t="shared" si="2151"/>
        <v>0</v>
      </c>
      <c r="BQ2862" s="23">
        <f t="shared" si="2152"/>
        <v>0</v>
      </c>
      <c r="BR2862" s="23">
        <f t="shared" si="2153"/>
        <v>0</v>
      </c>
      <c r="BS2862" s="23">
        <f t="shared" si="2154"/>
        <v>0</v>
      </c>
      <c r="BT2862" s="23">
        <f t="shared" si="2155"/>
        <v>0</v>
      </c>
      <c r="BU2862" s="23">
        <f t="shared" si="2156"/>
        <v>0</v>
      </c>
      <c r="BV2862" s="23">
        <f>Datasheet[[#This Row],[Jan''23- Wt. Rev]]+Datasheet[[#This Row],[Feb''23- Wt. Rev]]+Datasheet[[#This Row],[Mar''23- Wt. Rev]]</f>
        <v>0</v>
      </c>
      <c r="BW2862" s="23">
        <f>Datasheet[[#This Row],[Apr''23- Wt. Rev]]+Datasheet[[#This Row],[May''23- Wt. Rev]]+Datasheet[[#This Row],[Jun''23- Wt. Rev]]</f>
        <v>0</v>
      </c>
      <c r="BX2862" s="23">
        <f>Datasheet[[#This Row],[Jul''23- Wt. Rev]]+Datasheet[[#This Row],[Aug''23- Wt. Rev]]+Datasheet[[#This Row],[Sep''23- Wt. Rev]]</f>
        <v>0</v>
      </c>
      <c r="BY2862" s="23">
        <f>Datasheet[[#This Row],[Oct''23- Wt. Rev]]+Datasheet[[#This Row],[Nov''23- Wt. Rev]]+Datasheet[[#This Row],[Dec''23- Wt. Rev]]</f>
        <v>0</v>
      </c>
      <c r="BZ2862" s="21"/>
      <c r="CA2862" s="24">
        <f>MAX(Datasheet[[#This Row],[Q1''23-HC]:[Q4''23- HC]])</f>
        <v>0</v>
      </c>
      <c r="CB2862" s="2">
        <f t="shared" si="2157"/>
        <v>0</v>
      </c>
      <c r="CC2862" s="2">
        <f t="shared" si="2158"/>
        <v>0</v>
      </c>
      <c r="CD2862" s="2">
        <f t="shared" si="2159"/>
        <v>0</v>
      </c>
      <c r="CE2862" s="2">
        <f t="shared" si="2160"/>
        <v>0</v>
      </c>
      <c r="CF2862" s="26"/>
      <c r="CG2862" s="2">
        <f>SUM(Datasheet[[#This Row],[Jan''23- Target]:[Dec''23- Target]])</f>
        <v>0</v>
      </c>
      <c r="CH2862" s="2"/>
      <c r="CI2862" s="2"/>
      <c r="CJ2862" s="2"/>
      <c r="CK2862" s="2"/>
      <c r="CL2862" s="2"/>
      <c r="CM2862" s="2"/>
      <c r="CN2862" s="2"/>
      <c r="CO2862" s="2"/>
      <c r="CP2862" s="2"/>
      <c r="CQ2862" s="2"/>
      <c r="CR2862" s="2"/>
      <c r="CS2862" s="2"/>
      <c r="CT2862" s="2">
        <f t="shared" si="2171"/>
        <v>0</v>
      </c>
      <c r="CU2862" s="2">
        <f t="shared" si="2172"/>
        <v>0</v>
      </c>
      <c r="CV2862" s="2">
        <f t="shared" si="2173"/>
        <v>0</v>
      </c>
      <c r="CW2862" s="2">
        <f t="shared" si="2174"/>
        <v>0</v>
      </c>
      <c r="CX2862" s="26"/>
      <c r="CY2862" s="12" t="s">
        <v>144</v>
      </c>
      <c r="CZ2862" s="37" t="s">
        <v>183</v>
      </c>
      <c r="DA2862" s="37" t="s">
        <v>215</v>
      </c>
      <c r="DB2862" s="12" t="s">
        <v>147</v>
      </c>
      <c r="DC2862" s="12" t="s">
        <v>254</v>
      </c>
      <c r="DD2862" s="12"/>
      <c r="DE2862" s="12"/>
      <c r="DF2862" s="12" t="s">
        <v>150</v>
      </c>
      <c r="DG2862" s="12"/>
      <c r="DH2862" s="2"/>
      <c r="DI2862" s="2"/>
      <c r="DJ2862" s="2"/>
      <c r="DK2862" s="2">
        <f>IFERROR(DH2862*INDEX(#REF!,MATCH(N2862,#REF!,0)),0)</f>
        <v>0</v>
      </c>
      <c r="DL2862" s="2">
        <f>IFERROR(DI2862*INDEX(#REF!,MATCH(N2862,#REF!,0)),0)</f>
        <v>0</v>
      </c>
      <c r="DM2862" s="2">
        <f>IFERROR(DJ2862*INDEX(#REF!,MATCH(N2862,#REF!,0)),0)</f>
        <v>0</v>
      </c>
      <c r="DN2862" s="29">
        <f>IFERROR((Datasheet[[#This Row],[Proposal Value in EUR]]-Datasheet[[#This Row],[Proposal Cost in EUR]])/Datasheet[[#This Row],[Proposal Value in EUR]],0)</f>
        <v>0</v>
      </c>
      <c r="DO2862" s="29">
        <f>IFERROR((Datasheet[[#This Row],[Proposal Value in EUR]]-Datasheet[[#This Row],[Proposal Cost in EUR(PM)]])/Datasheet[[#This Row],[Proposal Value in EUR]],0)</f>
        <v>0</v>
      </c>
      <c r="DP2862" s="39"/>
      <c r="DQ2862" s="39"/>
      <c r="DR2862" s="29">
        <f>IFERROR(Datasheet[[#This Row],[Gross Margin]]/Datasheet[[#This Row],[Gross Revenue]],0)</f>
        <v>0</v>
      </c>
      <c r="DS2862" s="39"/>
      <c r="DT2862" s="29">
        <f>IFERROR(Datasheet[[#This Row],[Project Margin]]/Datasheet[[#This Row],[Gross Revenue]],0)</f>
        <v>0</v>
      </c>
      <c r="DU2862" s="41"/>
      <c r="DV2862" s="41"/>
      <c r="DW2862" s="29">
        <f>IFERROR(((Datasheet[[#This Row],[Target Value]]-Datasheet[[#This Row],[Targe Cost]])/Datasheet[[#This Row],[Target Value]]),0)</f>
        <v>0</v>
      </c>
      <c r="DX2862" s="26"/>
      <c r="DY2862" s="30">
        <v>222441494737</v>
      </c>
      <c r="DZ2862" s="38" t="s">
        <v>2237</v>
      </c>
      <c r="EA2862" s="13" t="str">
        <f>IFERROR(INDEX(Services!$C$3:$C$239,MATCH(Datasheet[[#This Row],[Service Types]],Services!$B$3:$B$239,0)),"-")</f>
        <v>Consultancy</v>
      </c>
      <c r="EB2862" s="13" t="str">
        <f>IFERROR(INDEX(Services!$D$3:$D$239,MATCH(Datasheet[[#This Row],[Service Types]],Services!$B$3:$B$239,0)),"-")</f>
        <v>Digital</v>
      </c>
      <c r="EC2862" s="13" t="str">
        <f>IFERROR(INDEX(Services!$E$3:$E$239,MATCH(Datasheet[[#This Row],[Service Types]],Services!$B$3:$B$239,0)),"-")</f>
        <v>Quality Assurance</v>
      </c>
      <c r="EV2862" s="3"/>
    </row>
    <row r="2863" spans="1:152" ht="13.15" customHeight="1">
      <c r="A2863" s="12" t="s">
        <v>2074</v>
      </c>
      <c r="B2863" s="37" t="s">
        <v>134</v>
      </c>
      <c r="C2863" s="12" t="s">
        <v>2049</v>
      </c>
      <c r="D2863" s="37" t="s">
        <v>2075</v>
      </c>
      <c r="E2863" s="12" t="s">
        <v>2076</v>
      </c>
      <c r="F2863" s="37" t="s">
        <v>2080</v>
      </c>
      <c r="G2863" s="37" t="s">
        <v>2247</v>
      </c>
      <c r="H2863" s="12" t="s">
        <v>182</v>
      </c>
      <c r="I2863" s="37" t="s">
        <v>166</v>
      </c>
      <c r="J2863" s="37" t="str">
        <f t="shared" si="2175"/>
        <v>Actuals/FC</v>
      </c>
      <c r="K2863" s="92">
        <v>1</v>
      </c>
      <c r="L2863" s="37" t="s">
        <v>167</v>
      </c>
      <c r="M2863" s="37" t="s">
        <v>1129</v>
      </c>
      <c r="N2863" s="12" t="s">
        <v>1575</v>
      </c>
      <c r="O2863" s="93">
        <v>725</v>
      </c>
      <c r="P2863" s="94">
        <f>IFERROR(O2863*INDEX(#REF!,MATCH(N2863,#REF!,0)),0)</f>
        <v>0</v>
      </c>
      <c r="Q2863" s="21"/>
      <c r="R28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150</v>
      </c>
      <c r="S2863" s="12"/>
      <c r="T2863" s="12">
        <v>1</v>
      </c>
      <c r="U2863" s="20">
        <v>10150</v>
      </c>
      <c r="V2863" s="12"/>
      <c r="W2863" s="12"/>
      <c r="X2863" s="20"/>
      <c r="Y2863" s="12"/>
      <c r="Z2863" s="12"/>
      <c r="AA2863" s="20">
        <f t="shared" si="2186"/>
        <v>0</v>
      </c>
      <c r="AB2863" s="12"/>
      <c r="AC2863" s="12"/>
      <c r="AD2863" s="20">
        <f t="shared" si="2178"/>
        <v>0</v>
      </c>
      <c r="AE2863" s="12"/>
      <c r="AF2863" s="12"/>
      <c r="AG2863" s="20">
        <f t="shared" si="2179"/>
        <v>0</v>
      </c>
      <c r="AH2863" s="12"/>
      <c r="AI2863" s="12"/>
      <c r="AJ2863" s="20">
        <f t="shared" si="2187"/>
        <v>0</v>
      </c>
      <c r="AK2863" s="12"/>
      <c r="AL2863" s="12"/>
      <c r="AM2863" s="20">
        <f t="shared" si="2188"/>
        <v>0</v>
      </c>
      <c r="AN2863" s="12"/>
      <c r="AO2863" s="12"/>
      <c r="AP2863" s="20">
        <f>AO2863*AN2863*$P2863</f>
        <v>0</v>
      </c>
      <c r="AQ2863" s="12"/>
      <c r="AR2863" s="12"/>
      <c r="AS2863" s="20">
        <f>AR2863*AQ2863*$P2863</f>
        <v>0</v>
      </c>
      <c r="AT2863" s="12"/>
      <c r="AU2863" s="12"/>
      <c r="AV2863" s="20">
        <f>AU2863*AT2863*$P2863</f>
        <v>0</v>
      </c>
      <c r="AW2863" s="12"/>
      <c r="AX2863" s="12"/>
      <c r="AY2863" s="20">
        <f>AX2863*AW2863*$P2863</f>
        <v>0</v>
      </c>
      <c r="AZ2863" s="12"/>
      <c r="BA2863" s="12"/>
      <c r="BB2863" s="20">
        <f>BA2863*AZ2863*$P2863</f>
        <v>0</v>
      </c>
      <c r="BC2863" s="21"/>
      <c r="BD2863" s="20">
        <f>Datasheet[[#This Row],[Jan''23- UWt. Rev]]+Datasheet[[#This Row],[Feb''23- UWt. Rev]]+Datasheet[[#This Row],[Mar''23- UWt. Rev]]</f>
        <v>10150</v>
      </c>
      <c r="BE2863" s="20">
        <f>Datasheet[[#This Row],[Apr''23- UWt. Rev]]+Datasheet[[#This Row],[May''23- UWt. Rev]]+Datasheet[[#This Row],[Jun''23- UWt. Rev]]</f>
        <v>0</v>
      </c>
      <c r="BF2863" s="20">
        <f>Datasheet[[#This Row],[Jul''23- UWt. Rev]]+Datasheet[[#This Row],[Aug''23- UWt. Rev]]+Datasheet[[#This Row],[Sep''23- UWt. Rev]]</f>
        <v>0</v>
      </c>
      <c r="BG2863" s="20">
        <f>Datasheet[[#This Row],[Oct''23- UWt. Rev]]+Datasheet[[#This Row],[Nov''23- UWt. Rev]]+Datasheet[[#This Row],[Dec''23- UWt. Rev]]</f>
        <v>0</v>
      </c>
      <c r="BH2863" s="22">
        <f>Datasheet[[#This Row],[Q3''23- Un. Wt. Rev]]+Datasheet[[#This Row],[Q4''23- Un. Wt. Rev]]</f>
        <v>0</v>
      </c>
      <c r="BI2863" s="23">
        <f>SUM(Datasheet[[#This Row],[Jan''23- Wt. Rev]:[Dec''23- Wt. Rev]])</f>
        <v>10150</v>
      </c>
      <c r="BJ2863" s="23">
        <f t="shared" si="2145"/>
        <v>10150</v>
      </c>
      <c r="BK2863" s="23">
        <f t="shared" si="2146"/>
        <v>0</v>
      </c>
      <c r="BL2863" s="23">
        <f t="shared" si="2147"/>
        <v>0</v>
      </c>
      <c r="BM2863" s="23">
        <f t="shared" si="2148"/>
        <v>0</v>
      </c>
      <c r="BN2863" s="23">
        <f t="shared" si="2149"/>
        <v>0</v>
      </c>
      <c r="BO2863" s="23">
        <f t="shared" si="2150"/>
        <v>0</v>
      </c>
      <c r="BP2863" s="23">
        <f t="shared" si="2151"/>
        <v>0</v>
      </c>
      <c r="BQ2863" s="23">
        <f t="shared" si="2152"/>
        <v>0</v>
      </c>
      <c r="BR2863" s="23">
        <f t="shared" si="2153"/>
        <v>0</v>
      </c>
      <c r="BS2863" s="23">
        <f t="shared" si="2154"/>
        <v>0</v>
      </c>
      <c r="BT2863" s="23">
        <f t="shared" si="2155"/>
        <v>0</v>
      </c>
      <c r="BU2863" s="23">
        <f t="shared" si="2156"/>
        <v>0</v>
      </c>
      <c r="BV2863" s="23">
        <f>Datasheet[[#This Row],[Jan''23- Wt. Rev]]+Datasheet[[#This Row],[Feb''23- Wt. Rev]]+Datasheet[[#This Row],[Mar''23- Wt. Rev]]</f>
        <v>10150</v>
      </c>
      <c r="BW2863" s="23">
        <f>Datasheet[[#This Row],[Apr''23- Wt. Rev]]+Datasheet[[#This Row],[May''23- Wt. Rev]]+Datasheet[[#This Row],[Jun''23- Wt. Rev]]</f>
        <v>0</v>
      </c>
      <c r="BX2863" s="23">
        <f>Datasheet[[#This Row],[Jul''23- Wt. Rev]]+Datasheet[[#This Row],[Aug''23- Wt. Rev]]+Datasheet[[#This Row],[Sep''23- Wt. Rev]]</f>
        <v>0</v>
      </c>
      <c r="BY2863" s="23">
        <f>Datasheet[[#This Row],[Oct''23- Wt. Rev]]+Datasheet[[#This Row],[Nov''23- Wt. Rev]]+Datasheet[[#This Row],[Dec''23- Wt. Rev]]</f>
        <v>0</v>
      </c>
      <c r="BZ2863" s="21"/>
      <c r="CA2863" s="24">
        <f>MAX(Datasheet[[#This Row],[Q1''23-HC]:[Q4''23- HC]])</f>
        <v>1</v>
      </c>
      <c r="CB2863" s="2">
        <f t="shared" si="2157"/>
        <v>1</v>
      </c>
      <c r="CC2863" s="2">
        <f t="shared" si="2158"/>
        <v>0</v>
      </c>
      <c r="CD2863" s="2">
        <f t="shared" si="2159"/>
        <v>0</v>
      </c>
      <c r="CE2863" s="2">
        <f t="shared" si="2160"/>
        <v>0</v>
      </c>
      <c r="CF2863" s="26"/>
      <c r="CG2863" s="2">
        <f>SUM(Datasheet[[#This Row],[Jan''23- Target]:[Dec''23- Target]])</f>
        <v>0</v>
      </c>
      <c r="CH2863" s="2"/>
      <c r="CI2863" s="2"/>
      <c r="CJ2863" s="2"/>
      <c r="CK2863" s="2"/>
      <c r="CL2863" s="2"/>
      <c r="CM2863" s="2"/>
      <c r="CN2863" s="2"/>
      <c r="CO2863" s="2"/>
      <c r="CP2863" s="2"/>
      <c r="CQ2863" s="2"/>
      <c r="CR2863" s="2"/>
      <c r="CS2863" s="2"/>
      <c r="CT2863" s="2">
        <f t="shared" si="2171"/>
        <v>0</v>
      </c>
      <c r="CU2863" s="2">
        <f t="shared" si="2172"/>
        <v>0</v>
      </c>
      <c r="CV2863" s="2">
        <f t="shared" si="2173"/>
        <v>0</v>
      </c>
      <c r="CW2863" s="2">
        <f t="shared" si="2174"/>
        <v>0</v>
      </c>
      <c r="CX2863" s="26"/>
      <c r="CY2863" s="12" t="s">
        <v>144</v>
      </c>
      <c r="CZ2863" s="37" t="s">
        <v>183</v>
      </c>
      <c r="DA2863" s="37" t="s">
        <v>168</v>
      </c>
      <c r="DB2863" s="12" t="s">
        <v>147</v>
      </c>
      <c r="DC2863" s="12" t="s">
        <v>254</v>
      </c>
      <c r="DD2863" s="12"/>
      <c r="DE2863" s="12"/>
      <c r="DF2863" s="12" t="s">
        <v>150</v>
      </c>
      <c r="DG2863" s="12"/>
      <c r="DH2863" s="2"/>
      <c r="DI2863" s="2"/>
      <c r="DJ2863" s="2"/>
      <c r="DK2863" s="2">
        <f>IFERROR(DH2863*INDEX(#REF!,MATCH(N2863,#REF!,0)),0)</f>
        <v>0</v>
      </c>
      <c r="DL2863" s="2">
        <f>IFERROR(DI2863*INDEX(#REF!,MATCH(N2863,#REF!,0)),0)</f>
        <v>0</v>
      </c>
      <c r="DM2863" s="2">
        <f>IFERROR(DJ2863*INDEX(#REF!,MATCH(N2863,#REF!,0)),0)</f>
        <v>0</v>
      </c>
      <c r="DN2863" s="29">
        <f>IFERROR((Datasheet[[#This Row],[Proposal Value in EUR]]-Datasheet[[#This Row],[Proposal Cost in EUR]])/Datasheet[[#This Row],[Proposal Value in EUR]],0)</f>
        <v>0</v>
      </c>
      <c r="DO2863" s="29">
        <f>IFERROR((Datasheet[[#This Row],[Proposal Value in EUR]]-Datasheet[[#This Row],[Proposal Cost in EUR(PM)]])/Datasheet[[#This Row],[Proposal Value in EUR]],0)</f>
        <v>0</v>
      </c>
      <c r="DP2863" s="39"/>
      <c r="DQ2863" s="39"/>
      <c r="DR2863" s="29">
        <f>IFERROR(Datasheet[[#This Row],[Gross Margin]]/Datasheet[[#This Row],[Gross Revenue]],0)</f>
        <v>0</v>
      </c>
      <c r="DS2863" s="39"/>
      <c r="DT2863" s="29">
        <f>IFERROR(Datasheet[[#This Row],[Project Margin]]/Datasheet[[#This Row],[Gross Revenue]],0)</f>
        <v>0</v>
      </c>
      <c r="DU2863" s="41"/>
      <c r="DV2863" s="41"/>
      <c r="DW2863" s="29">
        <f>IFERROR(((Datasheet[[#This Row],[Target Value]]-Datasheet[[#This Row],[Targe Cost]])/Datasheet[[#This Row],[Target Value]]),0)</f>
        <v>0</v>
      </c>
      <c r="DX2863" s="26"/>
      <c r="DY2863" s="30">
        <v>222441494737</v>
      </c>
      <c r="DZ2863" s="38" t="s">
        <v>2237</v>
      </c>
      <c r="EA2863" s="13" t="str">
        <f>IFERROR(INDEX(Services!$C$3:$C$239,MATCH(Datasheet[[#This Row],[Service Types]],Services!$B$3:$B$239,0)),"-")</f>
        <v>Consultancy</v>
      </c>
      <c r="EB2863" s="13" t="str">
        <f>IFERROR(INDEX(Services!$D$3:$D$239,MATCH(Datasheet[[#This Row],[Service Types]],Services!$B$3:$B$239,0)),"-")</f>
        <v>Digital</v>
      </c>
      <c r="EC2863" s="13" t="str">
        <f>IFERROR(INDEX(Services!$E$3:$E$239,MATCH(Datasheet[[#This Row],[Service Types]],Services!$B$3:$B$239,0)),"-")</f>
        <v>Quality Assurance</v>
      </c>
      <c r="EV2863" s="3"/>
    </row>
    <row r="2864" spans="1:152" ht="13.15" customHeight="1">
      <c r="A2864" s="12" t="s">
        <v>2074</v>
      </c>
      <c r="B2864" s="37" t="s">
        <v>134</v>
      </c>
      <c r="C2864" s="12" t="s">
        <v>2049</v>
      </c>
      <c r="D2864" s="37" t="s">
        <v>2075</v>
      </c>
      <c r="E2864" s="12" t="s">
        <v>2076</v>
      </c>
      <c r="F2864" s="37" t="s">
        <v>2080</v>
      </c>
      <c r="G2864" s="37" t="s">
        <v>2248</v>
      </c>
      <c r="H2864" s="12" t="s">
        <v>182</v>
      </c>
      <c r="I2864" s="37" t="s">
        <v>166</v>
      </c>
      <c r="J2864" s="37" t="str">
        <f t="shared" si="2175"/>
        <v>Actuals/FC</v>
      </c>
      <c r="K2864" s="92">
        <v>1</v>
      </c>
      <c r="L2864" s="37" t="s">
        <v>167</v>
      </c>
      <c r="M2864" s="37" t="s">
        <v>2249</v>
      </c>
      <c r="N2864" s="12" t="s">
        <v>1575</v>
      </c>
      <c r="O2864" s="93">
        <v>650</v>
      </c>
      <c r="P2864" s="94">
        <f>IFERROR(O2864*INDEX(#REF!,MATCH(N2864,#REF!,0)),0)</f>
        <v>0</v>
      </c>
      <c r="Q2864" s="21"/>
      <c r="R28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8900</v>
      </c>
      <c r="S2864" s="12"/>
      <c r="T2864" s="12">
        <v>1</v>
      </c>
      <c r="U2864" s="20">
        <v>13000</v>
      </c>
      <c r="V2864" s="12"/>
      <c r="W2864" s="12">
        <v>1</v>
      </c>
      <c r="X2864" s="20">
        <v>11050</v>
      </c>
      <c r="Y2864" s="12"/>
      <c r="Z2864" s="12">
        <v>1</v>
      </c>
      <c r="AA2864" s="20">
        <v>14950</v>
      </c>
      <c r="AB2864" s="12"/>
      <c r="AC2864" s="12">
        <v>1</v>
      </c>
      <c r="AD2864" s="20">
        <v>11700</v>
      </c>
      <c r="AE2864" s="12"/>
      <c r="AF2864" s="12">
        <v>1</v>
      </c>
      <c r="AG2864" s="20">
        <v>11700</v>
      </c>
      <c r="AH2864" s="12"/>
      <c r="AI2864" s="12">
        <v>1</v>
      </c>
      <c r="AJ2864" s="20">
        <v>6500</v>
      </c>
      <c r="AK2864" s="12">
        <v>15</v>
      </c>
      <c r="AL2864" s="12">
        <v>1</v>
      </c>
      <c r="AM2864" s="20">
        <f t="shared" si="2188"/>
        <v>0</v>
      </c>
      <c r="AN2864" s="12">
        <v>21</v>
      </c>
      <c r="AO2864" s="12">
        <v>1</v>
      </c>
      <c r="AP2864" s="20">
        <f>AO2864*AN2864*$P2864</f>
        <v>0</v>
      </c>
      <c r="AQ2864" s="12">
        <v>20</v>
      </c>
      <c r="AR2864" s="12">
        <v>1</v>
      </c>
      <c r="AS2864" s="20">
        <f>AR2864*AQ2864*$P2864</f>
        <v>0</v>
      </c>
      <c r="AT2864" s="12">
        <v>21</v>
      </c>
      <c r="AU2864" s="12">
        <v>1</v>
      </c>
      <c r="AV2864" s="20">
        <f>AU2864*AT2864*$P2864</f>
        <v>0</v>
      </c>
      <c r="AW2864" s="12">
        <v>18</v>
      </c>
      <c r="AX2864" s="12">
        <v>1</v>
      </c>
      <c r="AY2864" s="20">
        <f>AX2864*AW2864*$P2864</f>
        <v>0</v>
      </c>
      <c r="AZ2864" s="12">
        <v>15</v>
      </c>
      <c r="BA2864" s="12">
        <v>1</v>
      </c>
      <c r="BB2864" s="20">
        <f>BA2864*AZ2864*$P2864</f>
        <v>0</v>
      </c>
      <c r="BC2864" s="21"/>
      <c r="BD2864" s="20">
        <f>Datasheet[[#This Row],[Jan''23- UWt. Rev]]+Datasheet[[#This Row],[Feb''23- UWt. Rev]]+Datasheet[[#This Row],[Mar''23- UWt. Rev]]</f>
        <v>39000</v>
      </c>
      <c r="BE2864" s="20">
        <f>Datasheet[[#This Row],[Apr''23- UWt. Rev]]+Datasheet[[#This Row],[May''23- UWt. Rev]]+Datasheet[[#This Row],[Jun''23- UWt. Rev]]</f>
        <v>29900</v>
      </c>
      <c r="BF2864" s="20">
        <f>Datasheet[[#This Row],[Jul''23- UWt. Rev]]+Datasheet[[#This Row],[Aug''23- UWt. Rev]]+Datasheet[[#This Row],[Sep''23- UWt. Rev]]</f>
        <v>0</v>
      </c>
      <c r="BG2864" s="20">
        <f>Datasheet[[#This Row],[Oct''23- UWt. Rev]]+Datasheet[[#This Row],[Nov''23- UWt. Rev]]+Datasheet[[#This Row],[Dec''23- UWt. Rev]]</f>
        <v>0</v>
      </c>
      <c r="BH2864" s="22">
        <f>Datasheet[[#This Row],[Q3''23- Un. Wt. Rev]]+Datasheet[[#This Row],[Q4''23- Un. Wt. Rev]]</f>
        <v>0</v>
      </c>
      <c r="BI2864" s="23">
        <f>SUM(Datasheet[[#This Row],[Jan''23- Wt. Rev]:[Dec''23- Wt. Rev]])</f>
        <v>68900</v>
      </c>
      <c r="BJ2864" s="23">
        <f t="shared" si="2145"/>
        <v>13000</v>
      </c>
      <c r="BK2864" s="23">
        <f t="shared" si="2146"/>
        <v>11050</v>
      </c>
      <c r="BL2864" s="23">
        <f t="shared" si="2147"/>
        <v>14950</v>
      </c>
      <c r="BM2864" s="23">
        <f t="shared" si="2148"/>
        <v>11700</v>
      </c>
      <c r="BN2864" s="23">
        <f t="shared" si="2149"/>
        <v>11700</v>
      </c>
      <c r="BO2864" s="23">
        <f t="shared" si="2150"/>
        <v>6500</v>
      </c>
      <c r="BP2864" s="23">
        <f t="shared" si="2151"/>
        <v>0</v>
      </c>
      <c r="BQ2864" s="23">
        <f t="shared" si="2152"/>
        <v>0</v>
      </c>
      <c r="BR2864" s="23">
        <f t="shared" si="2153"/>
        <v>0</v>
      </c>
      <c r="BS2864" s="23">
        <f t="shared" si="2154"/>
        <v>0</v>
      </c>
      <c r="BT2864" s="23">
        <f t="shared" si="2155"/>
        <v>0</v>
      </c>
      <c r="BU2864" s="23">
        <f t="shared" si="2156"/>
        <v>0</v>
      </c>
      <c r="BV2864" s="23">
        <f>Datasheet[[#This Row],[Jan''23- Wt. Rev]]+Datasheet[[#This Row],[Feb''23- Wt. Rev]]+Datasheet[[#This Row],[Mar''23- Wt. Rev]]</f>
        <v>39000</v>
      </c>
      <c r="BW2864" s="23">
        <f>Datasheet[[#This Row],[Apr''23- Wt. Rev]]+Datasheet[[#This Row],[May''23- Wt. Rev]]+Datasheet[[#This Row],[Jun''23- Wt. Rev]]</f>
        <v>29900</v>
      </c>
      <c r="BX2864" s="23">
        <f>Datasheet[[#This Row],[Jul''23- Wt. Rev]]+Datasheet[[#This Row],[Aug''23- Wt. Rev]]+Datasheet[[#This Row],[Sep''23- Wt. Rev]]</f>
        <v>0</v>
      </c>
      <c r="BY2864" s="23">
        <f>Datasheet[[#This Row],[Oct''23- Wt. Rev]]+Datasheet[[#This Row],[Nov''23- Wt. Rev]]+Datasheet[[#This Row],[Dec''23- Wt. Rev]]</f>
        <v>0</v>
      </c>
      <c r="BZ2864" s="21"/>
      <c r="CA2864" s="24">
        <f>MAX(Datasheet[[#This Row],[Q1''23-HC]:[Q4''23- HC]])</f>
        <v>1</v>
      </c>
      <c r="CB2864" s="2">
        <f t="shared" si="2157"/>
        <v>1</v>
      </c>
      <c r="CC2864" s="2">
        <f t="shared" si="2158"/>
        <v>1</v>
      </c>
      <c r="CD2864" s="2">
        <f t="shared" si="2159"/>
        <v>1</v>
      </c>
      <c r="CE2864" s="2">
        <f t="shared" si="2160"/>
        <v>1</v>
      </c>
      <c r="CF2864" s="26"/>
      <c r="CG2864" s="2">
        <f>SUM(Datasheet[[#This Row],[Jan''23- Target]:[Dec''23- Target]])</f>
        <v>0</v>
      </c>
      <c r="CH2864" s="2"/>
      <c r="CI2864" s="2"/>
      <c r="CJ2864" s="2"/>
      <c r="CK2864" s="2"/>
      <c r="CL2864" s="2"/>
      <c r="CM2864" s="2"/>
      <c r="CN2864" s="2"/>
      <c r="CO2864" s="2"/>
      <c r="CP2864" s="2"/>
      <c r="CQ2864" s="2"/>
      <c r="CR2864" s="2"/>
      <c r="CS2864" s="2"/>
      <c r="CT2864" s="2">
        <f t="shared" si="2171"/>
        <v>0</v>
      </c>
      <c r="CU2864" s="2">
        <f t="shared" si="2172"/>
        <v>0</v>
      </c>
      <c r="CV2864" s="2">
        <f t="shared" si="2173"/>
        <v>0</v>
      </c>
      <c r="CW2864" s="2">
        <f t="shared" si="2174"/>
        <v>0</v>
      </c>
      <c r="CX2864" s="26"/>
      <c r="CY2864" s="12" t="s">
        <v>144</v>
      </c>
      <c r="CZ2864" s="37" t="s">
        <v>183</v>
      </c>
      <c r="DA2864" s="37" t="s">
        <v>168</v>
      </c>
      <c r="DB2864" s="12" t="s">
        <v>147</v>
      </c>
      <c r="DC2864" s="12" t="s">
        <v>254</v>
      </c>
      <c r="DD2864" s="12"/>
      <c r="DE2864" s="12"/>
      <c r="DF2864" s="12" t="s">
        <v>150</v>
      </c>
      <c r="DG2864" s="12"/>
      <c r="DH2864" s="2"/>
      <c r="DI2864" s="2"/>
      <c r="DJ2864" s="2"/>
      <c r="DK2864" s="2">
        <f>IFERROR(DH2864*INDEX(#REF!,MATCH(N2864,#REF!,0)),0)</f>
        <v>0</v>
      </c>
      <c r="DL2864" s="2">
        <f>IFERROR(DI2864*INDEX(#REF!,MATCH(N2864,#REF!,0)),0)</f>
        <v>0</v>
      </c>
      <c r="DM2864" s="2">
        <f>IFERROR(DJ2864*INDEX(#REF!,MATCH(N2864,#REF!,0)),0)</f>
        <v>0</v>
      </c>
      <c r="DN2864" s="29">
        <f>IFERROR((Datasheet[[#This Row],[Proposal Value in EUR]]-Datasheet[[#This Row],[Proposal Cost in EUR]])/Datasheet[[#This Row],[Proposal Value in EUR]],0)</f>
        <v>0</v>
      </c>
      <c r="DO2864" s="29">
        <f>IFERROR((Datasheet[[#This Row],[Proposal Value in EUR]]-Datasheet[[#This Row],[Proposal Cost in EUR(PM)]])/Datasheet[[#This Row],[Proposal Value in EUR]],0)</f>
        <v>0</v>
      </c>
      <c r="DP2864" s="39"/>
      <c r="DQ2864" s="39"/>
      <c r="DR2864" s="29">
        <f>IFERROR(Datasheet[[#This Row],[Gross Margin]]/Datasheet[[#This Row],[Gross Revenue]],0)</f>
        <v>0</v>
      </c>
      <c r="DS2864" s="39"/>
      <c r="DT2864" s="29">
        <f>IFERROR(Datasheet[[#This Row],[Project Margin]]/Datasheet[[#This Row],[Gross Revenue]],0)</f>
        <v>0</v>
      </c>
      <c r="DU2864" s="41"/>
      <c r="DV2864" s="41"/>
      <c r="DW2864" s="29">
        <f>IFERROR(((Datasheet[[#This Row],[Target Value]]-Datasheet[[#This Row],[Targe Cost]])/Datasheet[[#This Row],[Target Value]]),0)</f>
        <v>0</v>
      </c>
      <c r="DX2864" s="26"/>
      <c r="DY2864" s="30">
        <v>222441684711</v>
      </c>
      <c r="DZ2864" s="38" t="s">
        <v>1332</v>
      </c>
      <c r="EA2864" s="13" t="str">
        <f>IFERROR(INDEX(Services!$C$3:$C$239,MATCH(Datasheet[[#This Row],[Service Types]],Services!$B$3:$B$239,0)),"-")</f>
        <v>New Gen Services</v>
      </c>
      <c r="EB2864" s="13" t="str">
        <f>IFERROR(INDEX(Services!$D$3:$D$239,MATCH(Datasheet[[#This Row],[Service Types]],Services!$B$3:$B$239,0)),"-")</f>
        <v>Digital</v>
      </c>
      <c r="EC2864" s="13" t="str">
        <f>IFERROR(INDEX(Services!$E$3:$E$239,MATCH(Datasheet[[#This Row],[Service Types]],Services!$B$3:$B$239,0)),"-")</f>
        <v>Quality Engineering</v>
      </c>
      <c r="EV2864" s="3"/>
    </row>
    <row r="2865" spans="1:152" ht="13.15" customHeight="1">
      <c r="A2865" s="12" t="s">
        <v>2074</v>
      </c>
      <c r="B2865" s="37" t="s">
        <v>134</v>
      </c>
      <c r="C2865" s="12" t="s">
        <v>2049</v>
      </c>
      <c r="D2865" s="37" t="s">
        <v>2075</v>
      </c>
      <c r="E2865" s="12" t="s">
        <v>2076</v>
      </c>
      <c r="F2865" s="37" t="s">
        <v>2080</v>
      </c>
      <c r="G2865" s="37" t="s">
        <v>2248</v>
      </c>
      <c r="H2865" s="12" t="s">
        <v>182</v>
      </c>
      <c r="I2865" s="37" t="s">
        <v>155</v>
      </c>
      <c r="J2865" s="37" t="str">
        <f t="shared" si="2175"/>
        <v>Actuals/FC</v>
      </c>
      <c r="K2865" s="92">
        <v>0.9</v>
      </c>
      <c r="L2865" s="37" t="s">
        <v>167</v>
      </c>
      <c r="M2865" s="37" t="s">
        <v>2249</v>
      </c>
      <c r="N2865" s="12" t="s">
        <v>1575</v>
      </c>
      <c r="O2865" s="93">
        <v>650</v>
      </c>
      <c r="P2865" s="94">
        <f>IFERROR(O2865*INDEX(#REF!,MATCH(N2865,#REF!,0)),0)</f>
        <v>0</v>
      </c>
      <c r="Q2865" s="21"/>
      <c r="R28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65" s="12"/>
      <c r="T2865" s="12"/>
      <c r="U2865" s="20">
        <f t="shared" ref="U2865:U2871" si="2189">T2865*S2865*$P2865</f>
        <v>0</v>
      </c>
      <c r="V2865" s="12"/>
      <c r="W2865" s="12"/>
      <c r="X2865" s="20">
        <f t="shared" ref="X2865:X2871" si="2190">W2865*V2865*$P2865</f>
        <v>0</v>
      </c>
      <c r="Y2865" s="12"/>
      <c r="Z2865" s="12"/>
      <c r="AA2865" s="20">
        <f t="shared" ref="AA2865:AA2871" si="2191">Z2865*Y2865*$P2865</f>
        <v>0</v>
      </c>
      <c r="AB2865" s="12"/>
      <c r="AC2865" s="12"/>
      <c r="AD2865" s="20">
        <f t="shared" ref="AD2865:AD2871" si="2192">AC2865*AB2865*$P2865</f>
        <v>0</v>
      </c>
      <c r="AE2865" s="12"/>
      <c r="AF2865" s="12"/>
      <c r="AG2865" s="20">
        <f>AF2865*AE2865*$P2865</f>
        <v>0</v>
      </c>
      <c r="AH2865" s="12"/>
      <c r="AI2865" s="12"/>
      <c r="AJ2865" s="20">
        <f>AI2865*AH2865*$P2865</f>
        <v>0</v>
      </c>
      <c r="AK2865" s="12"/>
      <c r="AL2865" s="12"/>
      <c r="AM2865" s="20">
        <f t="shared" si="2188"/>
        <v>0</v>
      </c>
      <c r="AN2865" s="12"/>
      <c r="AO2865" s="12"/>
      <c r="AP2865" s="20"/>
      <c r="AQ2865" s="12"/>
      <c r="AR2865" s="12"/>
      <c r="AS2865" s="20"/>
      <c r="AT2865" s="12"/>
      <c r="AU2865" s="12"/>
      <c r="AV2865" s="20"/>
      <c r="AW2865" s="12"/>
      <c r="AX2865" s="12"/>
      <c r="AY2865" s="20"/>
      <c r="AZ2865" s="12"/>
      <c r="BA2865" s="12"/>
      <c r="BB2865" s="20"/>
      <c r="BC2865" s="21"/>
      <c r="BD2865" s="20">
        <f>Datasheet[[#This Row],[Jan''23- UWt. Rev]]+Datasheet[[#This Row],[Feb''23- UWt. Rev]]+Datasheet[[#This Row],[Mar''23- UWt. Rev]]</f>
        <v>0</v>
      </c>
      <c r="BE2865" s="20">
        <f>Datasheet[[#This Row],[Apr''23- UWt. Rev]]+Datasheet[[#This Row],[May''23- UWt. Rev]]+Datasheet[[#This Row],[Jun''23- UWt. Rev]]</f>
        <v>0</v>
      </c>
      <c r="BF2865" s="20">
        <f>Datasheet[[#This Row],[Jul''23- UWt. Rev]]+Datasheet[[#This Row],[Aug''23- UWt. Rev]]+Datasheet[[#This Row],[Sep''23- UWt. Rev]]</f>
        <v>0</v>
      </c>
      <c r="BG2865" s="20">
        <f>Datasheet[[#This Row],[Oct''23- UWt. Rev]]+Datasheet[[#This Row],[Nov''23- UWt. Rev]]+Datasheet[[#This Row],[Dec''23- UWt. Rev]]</f>
        <v>0</v>
      </c>
      <c r="BH2865" s="22">
        <f>Datasheet[[#This Row],[Q3''23- Un. Wt. Rev]]+Datasheet[[#This Row],[Q4''23- Un. Wt. Rev]]</f>
        <v>0</v>
      </c>
      <c r="BI2865" s="23">
        <f>SUM(Datasheet[[#This Row],[Jan''23- Wt. Rev]:[Dec''23- Wt. Rev]])</f>
        <v>0</v>
      </c>
      <c r="BJ2865" s="23">
        <f t="shared" si="2145"/>
        <v>0</v>
      </c>
      <c r="BK2865" s="23">
        <f t="shared" si="2146"/>
        <v>0</v>
      </c>
      <c r="BL2865" s="23">
        <f t="shared" si="2147"/>
        <v>0</v>
      </c>
      <c r="BM2865" s="23">
        <f t="shared" si="2148"/>
        <v>0</v>
      </c>
      <c r="BN2865" s="23">
        <f t="shared" si="2149"/>
        <v>0</v>
      </c>
      <c r="BO2865" s="23">
        <f t="shared" si="2150"/>
        <v>0</v>
      </c>
      <c r="BP2865" s="23">
        <f t="shared" si="2151"/>
        <v>0</v>
      </c>
      <c r="BQ2865" s="23">
        <f t="shared" si="2152"/>
        <v>0</v>
      </c>
      <c r="BR2865" s="23">
        <f t="shared" si="2153"/>
        <v>0</v>
      </c>
      <c r="BS2865" s="23">
        <f t="shared" si="2154"/>
        <v>0</v>
      </c>
      <c r="BT2865" s="23">
        <f t="shared" si="2155"/>
        <v>0</v>
      </c>
      <c r="BU2865" s="23">
        <f t="shared" si="2156"/>
        <v>0</v>
      </c>
      <c r="BV2865" s="23">
        <f>Datasheet[[#This Row],[Jan''23- Wt. Rev]]+Datasheet[[#This Row],[Feb''23- Wt. Rev]]+Datasheet[[#This Row],[Mar''23- Wt. Rev]]</f>
        <v>0</v>
      </c>
      <c r="BW2865" s="23">
        <f>Datasheet[[#This Row],[Apr''23- Wt. Rev]]+Datasheet[[#This Row],[May''23- Wt. Rev]]+Datasheet[[#This Row],[Jun''23- Wt. Rev]]</f>
        <v>0</v>
      </c>
      <c r="BX2865" s="23">
        <f>Datasheet[[#This Row],[Jul''23- Wt. Rev]]+Datasheet[[#This Row],[Aug''23- Wt. Rev]]+Datasheet[[#This Row],[Sep''23- Wt. Rev]]</f>
        <v>0</v>
      </c>
      <c r="BY2865" s="23">
        <f>Datasheet[[#This Row],[Oct''23- Wt. Rev]]+Datasheet[[#This Row],[Nov''23- Wt. Rev]]+Datasheet[[#This Row],[Dec''23- Wt. Rev]]</f>
        <v>0</v>
      </c>
      <c r="BZ2865" s="21"/>
      <c r="CA2865" s="24">
        <f>MAX(Datasheet[[#This Row],[Q1''23-HC]:[Q4''23- HC]])</f>
        <v>0</v>
      </c>
      <c r="CB2865" s="2">
        <f t="shared" si="2157"/>
        <v>0</v>
      </c>
      <c r="CC2865" s="2">
        <f t="shared" si="2158"/>
        <v>0</v>
      </c>
      <c r="CD2865" s="2">
        <f t="shared" si="2159"/>
        <v>0</v>
      </c>
      <c r="CE2865" s="2">
        <f t="shared" si="2160"/>
        <v>0</v>
      </c>
      <c r="CF2865" s="26"/>
      <c r="CG2865" s="2">
        <f>SUM(Datasheet[[#This Row],[Jan''23- Target]:[Dec''23- Target]])</f>
        <v>0</v>
      </c>
      <c r="CH2865" s="2"/>
      <c r="CI2865" s="2"/>
      <c r="CJ2865" s="2"/>
      <c r="CK2865" s="2"/>
      <c r="CL2865" s="2"/>
      <c r="CM2865" s="2"/>
      <c r="CN2865" s="2"/>
      <c r="CO2865" s="2"/>
      <c r="CP2865" s="2"/>
      <c r="CQ2865" s="2"/>
      <c r="CR2865" s="2"/>
      <c r="CS2865" s="2"/>
      <c r="CT2865" s="2">
        <f t="shared" si="2171"/>
        <v>0</v>
      </c>
      <c r="CU2865" s="2">
        <f t="shared" si="2172"/>
        <v>0</v>
      </c>
      <c r="CV2865" s="2">
        <f t="shared" si="2173"/>
        <v>0</v>
      </c>
      <c r="CW2865" s="2">
        <f t="shared" si="2174"/>
        <v>0</v>
      </c>
      <c r="CX2865" s="26"/>
      <c r="CY2865" s="12" t="s">
        <v>144</v>
      </c>
      <c r="CZ2865" s="37" t="s">
        <v>183</v>
      </c>
      <c r="DA2865" s="37" t="s">
        <v>215</v>
      </c>
      <c r="DB2865" s="12" t="s">
        <v>147</v>
      </c>
      <c r="DC2865" s="12" t="s">
        <v>254</v>
      </c>
      <c r="DD2865" s="12"/>
      <c r="DE2865" s="12"/>
      <c r="DF2865" s="12" t="s">
        <v>150</v>
      </c>
      <c r="DG2865" s="12"/>
      <c r="DH2865" s="2"/>
      <c r="DI2865" s="2"/>
      <c r="DJ2865" s="2"/>
      <c r="DK2865" s="2">
        <f>IFERROR(DH2865*INDEX(#REF!,MATCH(N2865,#REF!,0)),0)</f>
        <v>0</v>
      </c>
      <c r="DL2865" s="2">
        <f>IFERROR(DI2865*INDEX(#REF!,MATCH(N2865,#REF!,0)),0)</f>
        <v>0</v>
      </c>
      <c r="DM2865" s="2">
        <f>IFERROR(DJ2865*INDEX(#REF!,MATCH(N2865,#REF!,0)),0)</f>
        <v>0</v>
      </c>
      <c r="DN2865" s="29">
        <f>IFERROR((Datasheet[[#This Row],[Proposal Value in EUR]]-Datasheet[[#This Row],[Proposal Cost in EUR]])/Datasheet[[#This Row],[Proposal Value in EUR]],0)</f>
        <v>0</v>
      </c>
      <c r="DO2865" s="29">
        <f>IFERROR((Datasheet[[#This Row],[Proposal Value in EUR]]-Datasheet[[#This Row],[Proposal Cost in EUR(PM)]])/Datasheet[[#This Row],[Proposal Value in EUR]],0)</f>
        <v>0</v>
      </c>
      <c r="DP2865" s="39"/>
      <c r="DQ2865" s="39"/>
      <c r="DR2865" s="29">
        <f>IFERROR(Datasheet[[#This Row],[Gross Margin]]/Datasheet[[#This Row],[Gross Revenue]],0)</f>
        <v>0</v>
      </c>
      <c r="DS2865" s="39"/>
      <c r="DT2865" s="29">
        <f>IFERROR(Datasheet[[#This Row],[Project Margin]]/Datasheet[[#This Row],[Gross Revenue]],0)</f>
        <v>0</v>
      </c>
      <c r="DU2865" s="41"/>
      <c r="DV2865" s="41"/>
      <c r="DW2865" s="29">
        <f>IFERROR(((Datasheet[[#This Row],[Target Value]]-Datasheet[[#This Row],[Targe Cost]])/Datasheet[[#This Row],[Target Value]]),0)</f>
        <v>0</v>
      </c>
      <c r="DX2865" s="26"/>
      <c r="DY2865" s="30">
        <v>222441684711</v>
      </c>
      <c r="DZ2865" s="38" t="s">
        <v>1332</v>
      </c>
      <c r="EA2865" s="13" t="str">
        <f>IFERROR(INDEX(Services!$C$3:$C$239,MATCH(Datasheet[[#This Row],[Service Types]],Services!$B$3:$B$239,0)),"-")</f>
        <v>New Gen Services</v>
      </c>
      <c r="EB2865" s="13" t="str">
        <f>IFERROR(INDEX(Services!$D$3:$D$239,MATCH(Datasheet[[#This Row],[Service Types]],Services!$B$3:$B$239,0)),"-")</f>
        <v>Digital</v>
      </c>
      <c r="EC2865" s="13" t="str">
        <f>IFERROR(INDEX(Services!$E$3:$E$239,MATCH(Datasheet[[#This Row],[Service Types]],Services!$B$3:$B$239,0)),"-")</f>
        <v>Quality Engineering</v>
      </c>
      <c r="EV2865" s="3"/>
    </row>
    <row r="2866" spans="1:152" ht="13.15" customHeight="1">
      <c r="A2866" s="12" t="s">
        <v>2074</v>
      </c>
      <c r="B2866" s="37" t="s">
        <v>134</v>
      </c>
      <c r="C2866" s="12" t="s">
        <v>2049</v>
      </c>
      <c r="D2866" s="37" t="s">
        <v>2075</v>
      </c>
      <c r="E2866" s="12" t="s">
        <v>2076</v>
      </c>
      <c r="F2866" s="37" t="s">
        <v>2080</v>
      </c>
      <c r="G2866" s="37" t="s">
        <v>2250</v>
      </c>
      <c r="H2866" s="12" t="s">
        <v>182</v>
      </c>
      <c r="I2866" s="37" t="s">
        <v>166</v>
      </c>
      <c r="J2866" s="37" t="str">
        <f t="shared" si="2175"/>
        <v>Actuals/FC</v>
      </c>
      <c r="K2866" s="92">
        <v>1</v>
      </c>
      <c r="L2866" s="37" t="s">
        <v>167</v>
      </c>
      <c r="M2866" s="37"/>
      <c r="N2866" s="12" t="s">
        <v>1575</v>
      </c>
      <c r="O2866" s="93">
        <v>525</v>
      </c>
      <c r="P2866" s="94">
        <f>IFERROR(O2866*INDEX(#REF!,MATCH(N2866,#REF!,0)),0)</f>
        <v>0</v>
      </c>
      <c r="Q2866" s="21"/>
      <c r="R28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66" s="12"/>
      <c r="T2866" s="12"/>
      <c r="U2866" s="20">
        <f t="shared" si="2189"/>
        <v>0</v>
      </c>
      <c r="V2866" s="12"/>
      <c r="W2866" s="12"/>
      <c r="X2866" s="20">
        <f t="shared" si="2190"/>
        <v>0</v>
      </c>
      <c r="Y2866" s="12"/>
      <c r="Z2866" s="12"/>
      <c r="AA2866" s="20">
        <f t="shared" si="2191"/>
        <v>0</v>
      </c>
      <c r="AB2866" s="12"/>
      <c r="AC2866" s="12"/>
      <c r="AD2866" s="20">
        <f t="shared" si="2192"/>
        <v>0</v>
      </c>
      <c r="AE2866" s="12"/>
      <c r="AF2866" s="12"/>
      <c r="AG2866" s="20">
        <f>AF2866*AE2866*$P2866</f>
        <v>0</v>
      </c>
      <c r="AH2866" s="12"/>
      <c r="AI2866" s="12"/>
      <c r="AJ2866" s="20">
        <f>AI2866*AH2866*$P2866</f>
        <v>0</v>
      </c>
      <c r="AK2866" s="12"/>
      <c r="AL2866" s="12"/>
      <c r="AM2866" s="20">
        <f t="shared" si="2188"/>
        <v>0</v>
      </c>
      <c r="AN2866" s="12"/>
      <c r="AO2866" s="12"/>
      <c r="AP2866" s="20">
        <f>AO2866*AN2866*$P2866</f>
        <v>0</v>
      </c>
      <c r="AQ2866" s="12"/>
      <c r="AR2866" s="12"/>
      <c r="AS2866" s="20">
        <f>AR2866*AQ2866*$P2866</f>
        <v>0</v>
      </c>
      <c r="AT2866" s="12"/>
      <c r="AU2866" s="12"/>
      <c r="AV2866" s="20">
        <f t="shared" ref="AV2866:AV2890" si="2193">AU2866*AT2866*$P2866</f>
        <v>0</v>
      </c>
      <c r="AW2866" s="12"/>
      <c r="AX2866" s="12"/>
      <c r="AY2866" s="20">
        <f t="shared" ref="AY2866:AY2890" si="2194">AX2866*AW2866*$P2866</f>
        <v>0</v>
      </c>
      <c r="AZ2866" s="12"/>
      <c r="BA2866" s="12"/>
      <c r="BB2866" s="20">
        <f t="shared" ref="BB2866:BB2890" si="2195">BA2866*AZ2866*$P2866</f>
        <v>0</v>
      </c>
      <c r="BC2866" s="21"/>
      <c r="BD2866" s="20">
        <f>Datasheet[[#This Row],[Jan''23- UWt. Rev]]+Datasheet[[#This Row],[Feb''23- UWt. Rev]]+Datasheet[[#This Row],[Mar''23- UWt. Rev]]</f>
        <v>0</v>
      </c>
      <c r="BE2866" s="20">
        <f>Datasheet[[#This Row],[Apr''23- UWt. Rev]]+Datasheet[[#This Row],[May''23- UWt. Rev]]+Datasheet[[#This Row],[Jun''23- UWt. Rev]]</f>
        <v>0</v>
      </c>
      <c r="BF2866" s="20">
        <f>Datasheet[[#This Row],[Jul''23- UWt. Rev]]+Datasheet[[#This Row],[Aug''23- UWt. Rev]]+Datasheet[[#This Row],[Sep''23- UWt. Rev]]</f>
        <v>0</v>
      </c>
      <c r="BG2866" s="20">
        <f>Datasheet[[#This Row],[Oct''23- UWt. Rev]]+Datasheet[[#This Row],[Nov''23- UWt. Rev]]+Datasheet[[#This Row],[Dec''23- UWt. Rev]]</f>
        <v>0</v>
      </c>
      <c r="BH2866" s="22">
        <f>Datasheet[[#This Row],[Q3''23- Un. Wt. Rev]]+Datasheet[[#This Row],[Q4''23- Un. Wt. Rev]]</f>
        <v>0</v>
      </c>
      <c r="BI2866" s="23">
        <f>SUM(Datasheet[[#This Row],[Jan''23- Wt. Rev]:[Dec''23- Wt. Rev]])</f>
        <v>0</v>
      </c>
      <c r="BJ2866" s="23">
        <f t="shared" si="2145"/>
        <v>0</v>
      </c>
      <c r="BK2866" s="23">
        <f t="shared" si="2146"/>
        <v>0</v>
      </c>
      <c r="BL2866" s="23">
        <f t="shared" si="2147"/>
        <v>0</v>
      </c>
      <c r="BM2866" s="23">
        <f t="shared" si="2148"/>
        <v>0</v>
      </c>
      <c r="BN2866" s="23">
        <f t="shared" si="2149"/>
        <v>0</v>
      </c>
      <c r="BO2866" s="23">
        <f t="shared" si="2150"/>
        <v>0</v>
      </c>
      <c r="BP2866" s="23">
        <f t="shared" si="2151"/>
        <v>0</v>
      </c>
      <c r="BQ2866" s="23">
        <f t="shared" si="2152"/>
        <v>0</v>
      </c>
      <c r="BR2866" s="23">
        <f t="shared" si="2153"/>
        <v>0</v>
      </c>
      <c r="BS2866" s="23">
        <f t="shared" si="2154"/>
        <v>0</v>
      </c>
      <c r="BT2866" s="23">
        <f t="shared" si="2155"/>
        <v>0</v>
      </c>
      <c r="BU2866" s="23">
        <f t="shared" si="2156"/>
        <v>0</v>
      </c>
      <c r="BV2866" s="23">
        <f>Datasheet[[#This Row],[Jan''23- Wt. Rev]]+Datasheet[[#This Row],[Feb''23- Wt. Rev]]+Datasheet[[#This Row],[Mar''23- Wt. Rev]]</f>
        <v>0</v>
      </c>
      <c r="BW2866" s="23">
        <f>Datasheet[[#This Row],[Apr''23- Wt. Rev]]+Datasheet[[#This Row],[May''23- Wt. Rev]]+Datasheet[[#This Row],[Jun''23- Wt. Rev]]</f>
        <v>0</v>
      </c>
      <c r="BX2866" s="23">
        <f>Datasheet[[#This Row],[Jul''23- Wt. Rev]]+Datasheet[[#This Row],[Aug''23- Wt. Rev]]+Datasheet[[#This Row],[Sep''23- Wt. Rev]]</f>
        <v>0</v>
      </c>
      <c r="BY2866" s="23">
        <f>Datasheet[[#This Row],[Oct''23- Wt. Rev]]+Datasheet[[#This Row],[Nov''23- Wt. Rev]]+Datasheet[[#This Row],[Dec''23- Wt. Rev]]</f>
        <v>0</v>
      </c>
      <c r="BZ2866" s="21"/>
      <c r="CA2866" s="24">
        <f>MAX(Datasheet[[#This Row],[Q1''23-HC]:[Q4''23- HC]])</f>
        <v>0</v>
      </c>
      <c r="CB2866" s="2">
        <f t="shared" si="2157"/>
        <v>0</v>
      </c>
      <c r="CC2866" s="2">
        <f t="shared" si="2158"/>
        <v>0</v>
      </c>
      <c r="CD2866" s="2">
        <f t="shared" si="2159"/>
        <v>0</v>
      </c>
      <c r="CE2866" s="2">
        <f t="shared" si="2160"/>
        <v>0</v>
      </c>
      <c r="CF2866" s="26"/>
      <c r="CG2866" s="2">
        <f>SUM(Datasheet[[#This Row],[Jan''23- Target]:[Dec''23- Target]])</f>
        <v>0</v>
      </c>
      <c r="CH2866" s="2"/>
      <c r="CI2866" s="2"/>
      <c r="CJ2866" s="2"/>
      <c r="CK2866" s="2"/>
      <c r="CL2866" s="2"/>
      <c r="CM2866" s="2"/>
      <c r="CN2866" s="2"/>
      <c r="CO2866" s="2"/>
      <c r="CP2866" s="2"/>
      <c r="CQ2866" s="2"/>
      <c r="CR2866" s="2"/>
      <c r="CS2866" s="2"/>
      <c r="CT2866" s="2">
        <f t="shared" si="2171"/>
        <v>0</v>
      </c>
      <c r="CU2866" s="2">
        <f t="shared" si="2172"/>
        <v>0</v>
      </c>
      <c r="CV2866" s="2">
        <f t="shared" si="2173"/>
        <v>0</v>
      </c>
      <c r="CW2866" s="2">
        <f t="shared" si="2174"/>
        <v>0</v>
      </c>
      <c r="CX2866" s="26"/>
      <c r="CY2866" s="12" t="s">
        <v>144</v>
      </c>
      <c r="CZ2866" s="37" t="s">
        <v>183</v>
      </c>
      <c r="DA2866" s="37" t="s">
        <v>168</v>
      </c>
      <c r="DB2866" s="12" t="s">
        <v>147</v>
      </c>
      <c r="DC2866" s="12" t="s">
        <v>254</v>
      </c>
      <c r="DD2866" s="12"/>
      <c r="DE2866" s="12"/>
      <c r="DF2866" s="12" t="s">
        <v>150</v>
      </c>
      <c r="DG2866" s="12"/>
      <c r="DH2866" s="2"/>
      <c r="DI2866" s="2"/>
      <c r="DJ2866" s="2"/>
      <c r="DK2866" s="2">
        <f>IFERROR(DH2866*INDEX(#REF!,MATCH(N2866,#REF!,0)),0)</f>
        <v>0</v>
      </c>
      <c r="DL2866" s="2">
        <f>IFERROR(DI2866*INDEX(#REF!,MATCH(N2866,#REF!,0)),0)</f>
        <v>0</v>
      </c>
      <c r="DM2866" s="2">
        <f>IFERROR(DJ2866*INDEX(#REF!,MATCH(N2866,#REF!,0)),0)</f>
        <v>0</v>
      </c>
      <c r="DN2866" s="29">
        <f>IFERROR((Datasheet[[#This Row],[Proposal Value in EUR]]-Datasheet[[#This Row],[Proposal Cost in EUR]])/Datasheet[[#This Row],[Proposal Value in EUR]],0)</f>
        <v>0</v>
      </c>
      <c r="DO2866" s="29">
        <f>IFERROR((Datasheet[[#This Row],[Proposal Value in EUR]]-Datasheet[[#This Row],[Proposal Cost in EUR(PM)]])/Datasheet[[#This Row],[Proposal Value in EUR]],0)</f>
        <v>0</v>
      </c>
      <c r="DP2866" s="39"/>
      <c r="DQ2866" s="39"/>
      <c r="DR2866" s="29">
        <f>IFERROR(Datasheet[[#This Row],[Gross Margin]]/Datasheet[[#This Row],[Gross Revenue]],0)</f>
        <v>0</v>
      </c>
      <c r="DS2866" s="39"/>
      <c r="DT2866" s="29">
        <f>IFERROR(Datasheet[[#This Row],[Project Margin]]/Datasheet[[#This Row],[Gross Revenue]],0)</f>
        <v>0</v>
      </c>
      <c r="DU2866" s="41"/>
      <c r="DV2866" s="41"/>
      <c r="DW2866" s="29">
        <f>IFERROR(((Datasheet[[#This Row],[Target Value]]-Datasheet[[#This Row],[Targe Cost]])/Datasheet[[#This Row],[Target Value]]),0)</f>
        <v>0</v>
      </c>
      <c r="DX2866" s="26"/>
      <c r="DY2866" s="30" t="s">
        <v>151</v>
      </c>
      <c r="DZ2866" s="38" t="s">
        <v>152</v>
      </c>
      <c r="EA2866" s="13" t="str">
        <f>IFERROR(INDEX(Services!$C$3:$C$239,MATCH(Datasheet[[#This Row],[Service Types]],Services!$B$3:$B$239,0)),"-")</f>
        <v>Traditional Testing Services</v>
      </c>
      <c r="EB2866" s="13" t="str">
        <f>IFERROR(INDEX(Services!$D$3:$D$239,MATCH(Datasheet[[#This Row],[Service Types]],Services!$B$3:$B$239,0)),"-")</f>
        <v>Non Digital</v>
      </c>
      <c r="EC2866" s="13" t="str">
        <f>IFERROR(INDEX(Services!$E$3:$E$239,MATCH(Datasheet[[#This Row],[Service Types]],Services!$B$3:$B$239,0)),"-")</f>
        <v>Quality Assurance</v>
      </c>
      <c r="EV2866" s="3"/>
    </row>
    <row r="2867" spans="1:152" ht="13.15" customHeight="1">
      <c r="A2867" s="12" t="s">
        <v>2074</v>
      </c>
      <c r="B2867" s="37" t="s">
        <v>134</v>
      </c>
      <c r="C2867" s="12" t="s">
        <v>2049</v>
      </c>
      <c r="D2867" s="37" t="s">
        <v>2075</v>
      </c>
      <c r="E2867" s="12" t="s">
        <v>2076</v>
      </c>
      <c r="F2867" s="37" t="s">
        <v>2080</v>
      </c>
      <c r="G2867" s="37" t="s">
        <v>2251</v>
      </c>
      <c r="H2867" s="12" t="s">
        <v>182</v>
      </c>
      <c r="I2867" s="37" t="s">
        <v>166</v>
      </c>
      <c r="J2867" s="37" t="str">
        <f t="shared" si="2175"/>
        <v>Actuals/FC</v>
      </c>
      <c r="K2867" s="92">
        <v>1</v>
      </c>
      <c r="L2867" s="37" t="s">
        <v>167</v>
      </c>
      <c r="M2867" s="37" t="s">
        <v>2103</v>
      </c>
      <c r="N2867" s="12" t="s">
        <v>1575</v>
      </c>
      <c r="O2867" s="93">
        <v>710</v>
      </c>
      <c r="P2867" s="94">
        <f>IFERROR(O2867*INDEX(#REF!,MATCH(N2867,#REF!,0)),0)</f>
        <v>0</v>
      </c>
      <c r="Q2867" s="21"/>
      <c r="R28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230</v>
      </c>
      <c r="S2867" s="12"/>
      <c r="T2867" s="12"/>
      <c r="U2867" s="20">
        <f t="shared" si="2189"/>
        <v>0</v>
      </c>
      <c r="V2867" s="12"/>
      <c r="W2867" s="12"/>
      <c r="X2867" s="20">
        <f t="shared" si="2190"/>
        <v>0</v>
      </c>
      <c r="Y2867" s="12"/>
      <c r="Z2867" s="12"/>
      <c r="AA2867" s="20">
        <f t="shared" si="2191"/>
        <v>0</v>
      </c>
      <c r="AB2867" s="12"/>
      <c r="AC2867" s="12"/>
      <c r="AD2867" s="20">
        <f t="shared" si="2192"/>
        <v>0</v>
      </c>
      <c r="AE2867" s="12"/>
      <c r="AF2867" s="12"/>
      <c r="AG2867" s="20">
        <v>355</v>
      </c>
      <c r="AH2867" s="12"/>
      <c r="AI2867" s="12">
        <v>1</v>
      </c>
      <c r="AJ2867" s="20">
        <v>8875</v>
      </c>
      <c r="AK2867" s="12">
        <v>14</v>
      </c>
      <c r="AL2867" s="12">
        <v>1</v>
      </c>
      <c r="AM2867" s="20">
        <f t="shared" si="2188"/>
        <v>0</v>
      </c>
      <c r="AN2867" s="12">
        <v>21</v>
      </c>
      <c r="AO2867" s="12">
        <v>1</v>
      </c>
      <c r="AP2867" s="20">
        <f>AO2867*AN2867*$P2867</f>
        <v>0</v>
      </c>
      <c r="AQ2867" s="12">
        <v>20</v>
      </c>
      <c r="AR2867" s="12">
        <v>1</v>
      </c>
      <c r="AS2867" s="20">
        <f>AR2867*AQ2867*$P2867</f>
        <v>0</v>
      </c>
      <c r="AT2867" s="12">
        <v>21</v>
      </c>
      <c r="AU2867" s="12">
        <v>1</v>
      </c>
      <c r="AV2867" s="20">
        <f t="shared" si="2193"/>
        <v>0</v>
      </c>
      <c r="AW2867" s="12">
        <v>19</v>
      </c>
      <c r="AX2867" s="12">
        <v>1</v>
      </c>
      <c r="AY2867" s="20">
        <f t="shared" si="2194"/>
        <v>0</v>
      </c>
      <c r="AZ2867" s="12">
        <v>19</v>
      </c>
      <c r="BA2867" s="12">
        <v>1</v>
      </c>
      <c r="BB2867" s="20">
        <f t="shared" si="2195"/>
        <v>0</v>
      </c>
      <c r="BC2867" s="21"/>
      <c r="BD2867" s="20">
        <f>Datasheet[[#This Row],[Jan''23- UWt. Rev]]+Datasheet[[#This Row],[Feb''23- UWt. Rev]]+Datasheet[[#This Row],[Mar''23- UWt. Rev]]</f>
        <v>0</v>
      </c>
      <c r="BE2867" s="20">
        <f>Datasheet[[#This Row],[Apr''23- UWt. Rev]]+Datasheet[[#This Row],[May''23- UWt. Rev]]+Datasheet[[#This Row],[Jun''23- UWt. Rev]]</f>
        <v>9230</v>
      </c>
      <c r="BF2867" s="20">
        <f>Datasheet[[#This Row],[Jul''23- UWt. Rev]]+Datasheet[[#This Row],[Aug''23- UWt. Rev]]+Datasheet[[#This Row],[Sep''23- UWt. Rev]]</f>
        <v>0</v>
      </c>
      <c r="BG2867" s="20">
        <f>Datasheet[[#This Row],[Oct''23- UWt. Rev]]+Datasheet[[#This Row],[Nov''23- UWt. Rev]]+Datasheet[[#This Row],[Dec''23- UWt. Rev]]</f>
        <v>0</v>
      </c>
      <c r="BH2867" s="22">
        <f>Datasheet[[#This Row],[Q3''23- Un. Wt. Rev]]+Datasheet[[#This Row],[Q4''23- Un. Wt. Rev]]</f>
        <v>0</v>
      </c>
      <c r="BI2867" s="23">
        <f>SUM(Datasheet[[#This Row],[Jan''23- Wt. Rev]:[Dec''23- Wt. Rev]])</f>
        <v>9230</v>
      </c>
      <c r="BJ2867" s="23">
        <f t="shared" si="2145"/>
        <v>0</v>
      </c>
      <c r="BK2867" s="23">
        <f t="shared" si="2146"/>
        <v>0</v>
      </c>
      <c r="BL2867" s="23">
        <f t="shared" si="2147"/>
        <v>0</v>
      </c>
      <c r="BM2867" s="23">
        <f t="shared" si="2148"/>
        <v>0</v>
      </c>
      <c r="BN2867" s="23">
        <f t="shared" si="2149"/>
        <v>355</v>
      </c>
      <c r="BO2867" s="23">
        <f t="shared" si="2150"/>
        <v>8875</v>
      </c>
      <c r="BP2867" s="23">
        <f t="shared" si="2151"/>
        <v>0</v>
      </c>
      <c r="BQ2867" s="23">
        <f t="shared" si="2152"/>
        <v>0</v>
      </c>
      <c r="BR2867" s="23">
        <f t="shared" si="2153"/>
        <v>0</v>
      </c>
      <c r="BS2867" s="23">
        <f t="shared" si="2154"/>
        <v>0</v>
      </c>
      <c r="BT2867" s="23">
        <f t="shared" si="2155"/>
        <v>0</v>
      </c>
      <c r="BU2867" s="23">
        <f t="shared" si="2156"/>
        <v>0</v>
      </c>
      <c r="BV2867" s="23">
        <f>Datasheet[[#This Row],[Jan''23- Wt. Rev]]+Datasheet[[#This Row],[Feb''23- Wt. Rev]]+Datasheet[[#This Row],[Mar''23- Wt. Rev]]</f>
        <v>0</v>
      </c>
      <c r="BW2867" s="23">
        <f>Datasheet[[#This Row],[Apr''23- Wt. Rev]]+Datasheet[[#This Row],[May''23- Wt. Rev]]+Datasheet[[#This Row],[Jun''23- Wt. Rev]]</f>
        <v>9230</v>
      </c>
      <c r="BX2867" s="23">
        <f>Datasheet[[#This Row],[Jul''23- Wt. Rev]]+Datasheet[[#This Row],[Aug''23- Wt. Rev]]+Datasheet[[#This Row],[Sep''23- Wt. Rev]]</f>
        <v>0</v>
      </c>
      <c r="BY2867" s="23">
        <f>Datasheet[[#This Row],[Oct''23- Wt. Rev]]+Datasheet[[#This Row],[Nov''23- Wt. Rev]]+Datasheet[[#This Row],[Dec''23- Wt. Rev]]</f>
        <v>0</v>
      </c>
      <c r="BZ2867" s="21"/>
      <c r="CA2867" s="24">
        <f>MAX(Datasheet[[#This Row],[Q1''23-HC]:[Q4''23- HC]])</f>
        <v>1</v>
      </c>
      <c r="CB2867" s="2">
        <f t="shared" si="2157"/>
        <v>0</v>
      </c>
      <c r="CC2867" s="2">
        <f t="shared" si="2158"/>
        <v>1</v>
      </c>
      <c r="CD2867" s="2">
        <f t="shared" si="2159"/>
        <v>1</v>
      </c>
      <c r="CE2867" s="2">
        <f t="shared" si="2160"/>
        <v>1</v>
      </c>
      <c r="CF2867" s="26"/>
      <c r="CG2867" s="2">
        <f>SUM(Datasheet[[#This Row],[Jan''23- Target]:[Dec''23- Target]])</f>
        <v>0</v>
      </c>
      <c r="CH2867" s="2"/>
      <c r="CI2867" s="2"/>
      <c r="CJ2867" s="2"/>
      <c r="CK2867" s="2"/>
      <c r="CL2867" s="2"/>
      <c r="CM2867" s="2"/>
      <c r="CN2867" s="2"/>
      <c r="CO2867" s="2"/>
      <c r="CP2867" s="2"/>
      <c r="CQ2867" s="2"/>
      <c r="CR2867" s="2"/>
      <c r="CS2867" s="2"/>
      <c r="CT2867" s="2">
        <f t="shared" si="2171"/>
        <v>0</v>
      </c>
      <c r="CU2867" s="2">
        <f t="shared" si="2172"/>
        <v>0</v>
      </c>
      <c r="CV2867" s="2">
        <f t="shared" si="2173"/>
        <v>0</v>
      </c>
      <c r="CW2867" s="2">
        <f t="shared" si="2174"/>
        <v>0</v>
      </c>
      <c r="CX2867" s="26"/>
      <c r="CY2867" s="12" t="s">
        <v>144</v>
      </c>
      <c r="CZ2867" s="37" t="s">
        <v>183</v>
      </c>
      <c r="DA2867" s="37" t="s">
        <v>168</v>
      </c>
      <c r="DB2867" s="12" t="s">
        <v>147</v>
      </c>
      <c r="DC2867" s="12" t="s">
        <v>254</v>
      </c>
      <c r="DD2867" s="12"/>
      <c r="DE2867" s="12"/>
      <c r="DF2867" s="12" t="s">
        <v>150</v>
      </c>
      <c r="DG2867" s="12"/>
      <c r="DH2867" s="2"/>
      <c r="DI2867" s="2"/>
      <c r="DJ2867" s="2"/>
      <c r="DK2867" s="2">
        <f>IFERROR(DH2867*INDEX(#REF!,MATCH(N2867,#REF!,0)),0)</f>
        <v>0</v>
      </c>
      <c r="DL2867" s="2">
        <f>IFERROR(DI2867*INDEX(#REF!,MATCH(N2867,#REF!,0)),0)</f>
        <v>0</v>
      </c>
      <c r="DM2867" s="2">
        <f>IFERROR(DJ2867*INDEX(#REF!,MATCH(N2867,#REF!,0)),0)</f>
        <v>0</v>
      </c>
      <c r="DN2867" s="29">
        <f>IFERROR((Datasheet[[#This Row],[Proposal Value in EUR]]-Datasheet[[#This Row],[Proposal Cost in EUR]])/Datasheet[[#This Row],[Proposal Value in EUR]],0)</f>
        <v>0</v>
      </c>
      <c r="DO2867" s="29">
        <f>IFERROR((Datasheet[[#This Row],[Proposal Value in EUR]]-Datasheet[[#This Row],[Proposal Cost in EUR(PM)]])/Datasheet[[#This Row],[Proposal Value in EUR]],0)</f>
        <v>0</v>
      </c>
      <c r="DP2867" s="39"/>
      <c r="DQ2867" s="39"/>
      <c r="DR2867" s="29">
        <f>IFERROR(Datasheet[[#This Row],[Gross Margin]]/Datasheet[[#This Row],[Gross Revenue]],0)</f>
        <v>0</v>
      </c>
      <c r="DS2867" s="39"/>
      <c r="DT2867" s="29">
        <f>IFERROR(Datasheet[[#This Row],[Project Margin]]/Datasheet[[#This Row],[Gross Revenue]],0)</f>
        <v>0</v>
      </c>
      <c r="DU2867" s="41"/>
      <c r="DV2867" s="41"/>
      <c r="DW2867" s="29">
        <f>IFERROR(((Datasheet[[#This Row],[Target Value]]-Datasheet[[#This Row],[Targe Cost]])/Datasheet[[#This Row],[Target Value]]),0)</f>
        <v>0</v>
      </c>
      <c r="DX2867" s="26"/>
      <c r="DY2867" s="30">
        <v>222441865205</v>
      </c>
      <c r="DZ2867" s="38" t="s">
        <v>637</v>
      </c>
      <c r="EA2867" s="13" t="str">
        <f>IFERROR(INDEX(Services!$C$3:$C$239,MATCH(Datasheet[[#This Row],[Service Types]],Services!$B$3:$B$239,0)),"-")</f>
        <v>Traditional Testing Services</v>
      </c>
      <c r="EB2867" s="13" t="str">
        <f>IFERROR(INDEX(Services!$D$3:$D$239,MATCH(Datasheet[[#This Row],[Service Types]],Services!$B$3:$B$239,0)),"-")</f>
        <v>Non Digital</v>
      </c>
      <c r="EC2867" s="13" t="str">
        <f>IFERROR(INDEX(Services!$E$3:$E$239,MATCH(Datasheet[[#This Row],[Service Types]],Services!$B$3:$B$239,0)),"-")</f>
        <v>Quality Assurance</v>
      </c>
      <c r="EV2867" s="3"/>
    </row>
    <row r="2868" spans="1:152" ht="13.15" customHeight="1">
      <c r="A2868" s="12" t="s">
        <v>2074</v>
      </c>
      <c r="B2868" s="37" t="s">
        <v>134</v>
      </c>
      <c r="C2868" s="12" t="s">
        <v>2049</v>
      </c>
      <c r="D2868" s="37" t="s">
        <v>2075</v>
      </c>
      <c r="E2868" s="12" t="s">
        <v>2076</v>
      </c>
      <c r="F2868" s="37" t="s">
        <v>2080</v>
      </c>
      <c r="G2868" s="37" t="s">
        <v>2252</v>
      </c>
      <c r="H2868" s="12" t="s">
        <v>182</v>
      </c>
      <c r="I2868" s="37" t="s">
        <v>166</v>
      </c>
      <c r="J2868" s="37" t="str">
        <f t="shared" si="2175"/>
        <v>Actuals/FC</v>
      </c>
      <c r="K2868" s="92">
        <v>1</v>
      </c>
      <c r="L2868" s="37" t="s">
        <v>167</v>
      </c>
      <c r="M2868" s="37"/>
      <c r="N2868" s="12" t="s">
        <v>1575</v>
      </c>
      <c r="O2868" s="93">
        <v>690</v>
      </c>
      <c r="P2868" s="94">
        <f>IFERROR(O2868*INDEX(#REF!,MATCH(N2868,#REF!,0)),0)</f>
        <v>0</v>
      </c>
      <c r="Q2868" s="21"/>
      <c r="R28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68" s="12"/>
      <c r="T2868" s="12"/>
      <c r="U2868" s="20">
        <f t="shared" si="2189"/>
        <v>0</v>
      </c>
      <c r="V2868" s="12"/>
      <c r="W2868" s="12"/>
      <c r="X2868" s="20">
        <f t="shared" si="2190"/>
        <v>0</v>
      </c>
      <c r="Y2868" s="12"/>
      <c r="Z2868" s="12"/>
      <c r="AA2868" s="20">
        <f t="shared" si="2191"/>
        <v>0</v>
      </c>
      <c r="AB2868" s="12"/>
      <c r="AC2868" s="12"/>
      <c r="AD2868" s="20">
        <f t="shared" si="2192"/>
        <v>0</v>
      </c>
      <c r="AE2868" s="12"/>
      <c r="AF2868" s="12"/>
      <c r="AG2868" s="20">
        <f>AF2868*AE2868*$P2868</f>
        <v>0</v>
      </c>
      <c r="AH2868" s="12"/>
      <c r="AI2868" s="12"/>
      <c r="AJ2868" s="20">
        <f>AI2868*AH2868*$P2868</f>
        <v>0</v>
      </c>
      <c r="AK2868" s="12"/>
      <c r="AL2868" s="12"/>
      <c r="AM2868" s="20">
        <f t="shared" si="2188"/>
        <v>0</v>
      </c>
      <c r="AN2868" s="12">
        <v>8</v>
      </c>
      <c r="AO2868" s="12">
        <v>1</v>
      </c>
      <c r="AP2868" s="20">
        <f>AO2868*AN2868*$P2868</f>
        <v>0</v>
      </c>
      <c r="AQ2868" s="12">
        <v>20</v>
      </c>
      <c r="AR2868" s="12">
        <v>1</v>
      </c>
      <c r="AS2868" s="20">
        <f>AR2868*AQ2868*$P2868</f>
        <v>0</v>
      </c>
      <c r="AT2868" s="12">
        <v>21</v>
      </c>
      <c r="AU2868" s="12">
        <v>1</v>
      </c>
      <c r="AV2868" s="20">
        <f t="shared" si="2193"/>
        <v>0</v>
      </c>
      <c r="AW2868" s="12">
        <v>19</v>
      </c>
      <c r="AX2868" s="12">
        <v>1</v>
      </c>
      <c r="AY2868" s="20">
        <f t="shared" si="2194"/>
        <v>0</v>
      </c>
      <c r="AZ2868" s="12">
        <v>19</v>
      </c>
      <c r="BA2868" s="12">
        <v>1</v>
      </c>
      <c r="BB2868" s="20">
        <f t="shared" si="2195"/>
        <v>0</v>
      </c>
      <c r="BC2868" s="21"/>
      <c r="BD2868" s="20">
        <f>Datasheet[[#This Row],[Jan''23- UWt. Rev]]+Datasheet[[#This Row],[Feb''23- UWt. Rev]]+Datasheet[[#This Row],[Mar''23- UWt. Rev]]</f>
        <v>0</v>
      </c>
      <c r="BE2868" s="20">
        <f>Datasheet[[#This Row],[Apr''23- UWt. Rev]]+Datasheet[[#This Row],[May''23- UWt. Rev]]+Datasheet[[#This Row],[Jun''23- UWt. Rev]]</f>
        <v>0</v>
      </c>
      <c r="BF2868" s="20">
        <f>Datasheet[[#This Row],[Jul''23- UWt. Rev]]+Datasheet[[#This Row],[Aug''23- UWt. Rev]]+Datasheet[[#This Row],[Sep''23- UWt. Rev]]</f>
        <v>0</v>
      </c>
      <c r="BG2868" s="20">
        <f>Datasheet[[#This Row],[Oct''23- UWt. Rev]]+Datasheet[[#This Row],[Nov''23- UWt. Rev]]+Datasheet[[#This Row],[Dec''23- UWt. Rev]]</f>
        <v>0</v>
      </c>
      <c r="BH2868" s="22">
        <f>Datasheet[[#This Row],[Q3''23- Un. Wt. Rev]]+Datasheet[[#This Row],[Q4''23- Un. Wt. Rev]]</f>
        <v>0</v>
      </c>
      <c r="BI2868" s="23">
        <f>SUM(Datasheet[[#This Row],[Jan''23- Wt. Rev]:[Dec''23- Wt. Rev]])</f>
        <v>0</v>
      </c>
      <c r="BJ2868" s="23">
        <f t="shared" si="2145"/>
        <v>0</v>
      </c>
      <c r="BK2868" s="23">
        <f t="shared" si="2146"/>
        <v>0</v>
      </c>
      <c r="BL2868" s="23">
        <f t="shared" si="2147"/>
        <v>0</v>
      </c>
      <c r="BM2868" s="23">
        <f t="shared" si="2148"/>
        <v>0</v>
      </c>
      <c r="BN2868" s="23">
        <f t="shared" si="2149"/>
        <v>0</v>
      </c>
      <c r="BO2868" s="23">
        <f t="shared" si="2150"/>
        <v>0</v>
      </c>
      <c r="BP2868" s="23">
        <f t="shared" si="2151"/>
        <v>0</v>
      </c>
      <c r="BQ2868" s="23">
        <f t="shared" si="2152"/>
        <v>0</v>
      </c>
      <c r="BR2868" s="23">
        <f t="shared" si="2153"/>
        <v>0</v>
      </c>
      <c r="BS2868" s="23">
        <f t="shared" si="2154"/>
        <v>0</v>
      </c>
      <c r="BT2868" s="23">
        <f t="shared" si="2155"/>
        <v>0</v>
      </c>
      <c r="BU2868" s="23">
        <f t="shared" si="2156"/>
        <v>0</v>
      </c>
      <c r="BV2868" s="23">
        <f>Datasheet[[#This Row],[Jan''23- Wt. Rev]]+Datasheet[[#This Row],[Feb''23- Wt. Rev]]+Datasheet[[#This Row],[Mar''23- Wt. Rev]]</f>
        <v>0</v>
      </c>
      <c r="BW2868" s="23">
        <f>Datasheet[[#This Row],[Apr''23- Wt. Rev]]+Datasheet[[#This Row],[May''23- Wt. Rev]]+Datasheet[[#This Row],[Jun''23- Wt. Rev]]</f>
        <v>0</v>
      </c>
      <c r="BX2868" s="23">
        <f>Datasheet[[#This Row],[Jul''23- Wt. Rev]]+Datasheet[[#This Row],[Aug''23- Wt. Rev]]+Datasheet[[#This Row],[Sep''23- Wt. Rev]]</f>
        <v>0</v>
      </c>
      <c r="BY2868" s="23">
        <f>Datasheet[[#This Row],[Oct''23- Wt. Rev]]+Datasheet[[#This Row],[Nov''23- Wt. Rev]]+Datasheet[[#This Row],[Dec''23- Wt. Rev]]</f>
        <v>0</v>
      </c>
      <c r="BZ2868" s="21"/>
      <c r="CA2868" s="24">
        <f>MAX(Datasheet[[#This Row],[Q1''23-HC]:[Q4''23- HC]])</f>
        <v>1</v>
      </c>
      <c r="CB2868" s="2">
        <f t="shared" si="2157"/>
        <v>0</v>
      </c>
      <c r="CC2868" s="2">
        <f t="shared" si="2158"/>
        <v>0</v>
      </c>
      <c r="CD2868" s="2">
        <f t="shared" si="2159"/>
        <v>1</v>
      </c>
      <c r="CE2868" s="2">
        <f t="shared" si="2160"/>
        <v>1</v>
      </c>
      <c r="CF2868" s="26"/>
      <c r="CG2868" s="2">
        <f>SUM(Datasheet[[#This Row],[Jan''23- Target]:[Dec''23- Target]])</f>
        <v>0</v>
      </c>
      <c r="CH2868" s="2"/>
      <c r="CI2868" s="2"/>
      <c r="CJ2868" s="2"/>
      <c r="CK2868" s="2"/>
      <c r="CL2868" s="2"/>
      <c r="CM2868" s="2"/>
      <c r="CN2868" s="2"/>
      <c r="CO2868" s="2"/>
      <c r="CP2868" s="2"/>
      <c r="CQ2868" s="2"/>
      <c r="CR2868" s="2"/>
      <c r="CS2868" s="2"/>
      <c r="CT2868" s="2">
        <f t="shared" si="2171"/>
        <v>0</v>
      </c>
      <c r="CU2868" s="2">
        <f t="shared" si="2172"/>
        <v>0</v>
      </c>
      <c r="CV2868" s="2">
        <f t="shared" si="2173"/>
        <v>0</v>
      </c>
      <c r="CW2868" s="2">
        <f t="shared" si="2174"/>
        <v>0</v>
      </c>
      <c r="CX2868" s="26"/>
      <c r="CY2868" s="12" t="s">
        <v>144</v>
      </c>
      <c r="CZ2868" s="37" t="s">
        <v>183</v>
      </c>
      <c r="DA2868" s="37" t="s">
        <v>168</v>
      </c>
      <c r="DB2868" s="12" t="s">
        <v>147</v>
      </c>
      <c r="DC2868" s="12" t="s">
        <v>254</v>
      </c>
      <c r="DD2868" s="12"/>
      <c r="DE2868" s="12"/>
      <c r="DF2868" s="12" t="s">
        <v>150</v>
      </c>
      <c r="DG2868" s="12"/>
      <c r="DH2868" s="2"/>
      <c r="DI2868" s="2"/>
      <c r="DJ2868" s="2"/>
      <c r="DK2868" s="2">
        <f>IFERROR(DH2868*INDEX(#REF!,MATCH(N2868,#REF!,0)),0)</f>
        <v>0</v>
      </c>
      <c r="DL2868" s="2">
        <f>IFERROR(DI2868*INDEX(#REF!,MATCH(N2868,#REF!,0)),0)</f>
        <v>0</v>
      </c>
      <c r="DM2868" s="2">
        <f>IFERROR(DJ2868*INDEX(#REF!,MATCH(N2868,#REF!,0)),0)</f>
        <v>0</v>
      </c>
      <c r="DN2868" s="29">
        <f>IFERROR((Datasheet[[#This Row],[Proposal Value in EUR]]-Datasheet[[#This Row],[Proposal Cost in EUR]])/Datasheet[[#This Row],[Proposal Value in EUR]],0)</f>
        <v>0</v>
      </c>
      <c r="DO2868" s="29">
        <f>IFERROR((Datasheet[[#This Row],[Proposal Value in EUR]]-Datasheet[[#This Row],[Proposal Cost in EUR(PM)]])/Datasheet[[#This Row],[Proposal Value in EUR]],0)</f>
        <v>0</v>
      </c>
      <c r="DP2868" s="39"/>
      <c r="DQ2868" s="39"/>
      <c r="DR2868" s="29">
        <f>IFERROR(Datasheet[[#This Row],[Gross Margin]]/Datasheet[[#This Row],[Gross Revenue]],0)</f>
        <v>0</v>
      </c>
      <c r="DS2868" s="39"/>
      <c r="DT2868" s="29">
        <f>IFERROR(Datasheet[[#This Row],[Project Margin]]/Datasheet[[#This Row],[Gross Revenue]],0)</f>
        <v>0</v>
      </c>
      <c r="DU2868" s="41"/>
      <c r="DV2868" s="41"/>
      <c r="DW2868" s="29">
        <f>IFERROR(((Datasheet[[#This Row],[Target Value]]-Datasheet[[#This Row],[Targe Cost]])/Datasheet[[#This Row],[Target Value]]),0)</f>
        <v>0</v>
      </c>
      <c r="DX2868" s="26"/>
      <c r="DY2868" s="30" t="s">
        <v>151</v>
      </c>
      <c r="DZ2868" s="38" t="s">
        <v>637</v>
      </c>
      <c r="EA2868" s="13" t="str">
        <f>IFERROR(INDEX(Services!$C$3:$C$239,MATCH(Datasheet[[#This Row],[Service Types]],Services!$B$3:$B$239,0)),"-")</f>
        <v>Traditional Testing Services</v>
      </c>
      <c r="EB2868" s="13" t="str">
        <f>IFERROR(INDEX(Services!$D$3:$D$239,MATCH(Datasheet[[#This Row],[Service Types]],Services!$B$3:$B$239,0)),"-")</f>
        <v>Non Digital</v>
      </c>
      <c r="EC2868" s="13" t="str">
        <f>IFERROR(INDEX(Services!$E$3:$E$239,MATCH(Datasheet[[#This Row],[Service Types]],Services!$B$3:$B$239,0)),"-")</f>
        <v>Quality Assurance</v>
      </c>
      <c r="EV2868" s="3"/>
    </row>
    <row r="2869" spans="1:152" ht="13.15" customHeight="1">
      <c r="A2869" s="12" t="s">
        <v>2074</v>
      </c>
      <c r="B2869" s="37" t="s">
        <v>192</v>
      </c>
      <c r="C2869" s="12" t="s">
        <v>2049</v>
      </c>
      <c r="D2869" s="37" t="s">
        <v>2075</v>
      </c>
      <c r="E2869" s="12" t="s">
        <v>1844</v>
      </c>
      <c r="F2869" s="37" t="s">
        <v>2253</v>
      </c>
      <c r="G2869" s="37" t="s">
        <v>2254</v>
      </c>
      <c r="H2869" s="12" t="s">
        <v>140</v>
      </c>
      <c r="I2869" s="37" t="s">
        <v>155</v>
      </c>
      <c r="J2869" s="37" t="str">
        <f t="shared" si="2175"/>
        <v>Actuals/FC</v>
      </c>
      <c r="K2869" s="92">
        <v>0.9</v>
      </c>
      <c r="L2869" s="37" t="s">
        <v>167</v>
      </c>
      <c r="M2869" s="37" t="s">
        <v>246</v>
      </c>
      <c r="N2869" s="12" t="s">
        <v>1575</v>
      </c>
      <c r="O2869" s="93">
        <v>190</v>
      </c>
      <c r="P2869" s="94">
        <f>IFERROR(O2869*INDEX(#REF!,MATCH(N2869,#REF!,0)),0)</f>
        <v>0</v>
      </c>
      <c r="Q2869" s="21"/>
      <c r="R28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69" s="12"/>
      <c r="T2869" s="12"/>
      <c r="U2869" s="20">
        <f t="shared" si="2189"/>
        <v>0</v>
      </c>
      <c r="V2869" s="12"/>
      <c r="W2869" s="12"/>
      <c r="X2869" s="20">
        <f t="shared" si="2190"/>
        <v>0</v>
      </c>
      <c r="Y2869" s="12"/>
      <c r="Z2869" s="12"/>
      <c r="AA2869" s="20">
        <f t="shared" si="2191"/>
        <v>0</v>
      </c>
      <c r="AB2869" s="12"/>
      <c r="AC2869" s="12"/>
      <c r="AD2869" s="20">
        <f t="shared" si="2192"/>
        <v>0</v>
      </c>
      <c r="AE2869" s="12"/>
      <c r="AF2869" s="12"/>
      <c r="AG2869" s="20">
        <f>AF2869*AE2869*$P2869</f>
        <v>0</v>
      </c>
      <c r="AH2869" s="12"/>
      <c r="AI2869" s="12"/>
      <c r="AJ2869" s="20">
        <f>AI2869*AH2869*$P2869</f>
        <v>0</v>
      </c>
      <c r="AK2869" s="12"/>
      <c r="AL2869" s="12"/>
      <c r="AM2869" s="20">
        <f t="shared" si="2188"/>
        <v>0</v>
      </c>
      <c r="AN2869" s="12"/>
      <c r="AO2869" s="12"/>
      <c r="AP2869" s="20">
        <f>AO2869*AN2869*$P2869</f>
        <v>0</v>
      </c>
      <c r="AQ2869" s="12"/>
      <c r="AR2869" s="12"/>
      <c r="AS2869" s="20">
        <f>AR2869*AQ2869*$P2869</f>
        <v>0</v>
      </c>
      <c r="AT2869" s="12"/>
      <c r="AU2869" s="12"/>
      <c r="AV2869" s="20">
        <f t="shared" si="2193"/>
        <v>0</v>
      </c>
      <c r="AW2869" s="12"/>
      <c r="AX2869" s="12"/>
      <c r="AY2869" s="20">
        <f t="shared" si="2194"/>
        <v>0</v>
      </c>
      <c r="AZ2869" s="12"/>
      <c r="BA2869" s="12"/>
      <c r="BB2869" s="20">
        <f t="shared" si="2195"/>
        <v>0</v>
      </c>
      <c r="BC2869" s="21"/>
      <c r="BD2869" s="20">
        <f>Datasheet[[#This Row],[Jan''23- UWt. Rev]]+Datasheet[[#This Row],[Feb''23- UWt. Rev]]+Datasheet[[#This Row],[Mar''23- UWt. Rev]]</f>
        <v>0</v>
      </c>
      <c r="BE2869" s="20">
        <f>Datasheet[[#This Row],[Apr''23- UWt. Rev]]+Datasheet[[#This Row],[May''23- UWt. Rev]]+Datasheet[[#This Row],[Jun''23- UWt. Rev]]</f>
        <v>0</v>
      </c>
      <c r="BF2869" s="20">
        <f>Datasheet[[#This Row],[Jul''23- UWt. Rev]]+Datasheet[[#This Row],[Aug''23- UWt. Rev]]+Datasheet[[#This Row],[Sep''23- UWt. Rev]]</f>
        <v>0</v>
      </c>
      <c r="BG2869" s="20">
        <f>Datasheet[[#This Row],[Oct''23- UWt. Rev]]+Datasheet[[#This Row],[Nov''23- UWt. Rev]]+Datasheet[[#This Row],[Dec''23- UWt. Rev]]</f>
        <v>0</v>
      </c>
      <c r="BH2869" s="22">
        <f>Datasheet[[#This Row],[Q3''23- Un. Wt. Rev]]+Datasheet[[#This Row],[Q4''23- Un. Wt. Rev]]</f>
        <v>0</v>
      </c>
      <c r="BI2869" s="23">
        <f>SUM(Datasheet[[#This Row],[Jan''23- Wt. Rev]:[Dec''23- Wt. Rev]])</f>
        <v>0</v>
      </c>
      <c r="BJ2869" s="23">
        <f t="shared" si="2145"/>
        <v>0</v>
      </c>
      <c r="BK2869" s="23">
        <f t="shared" si="2146"/>
        <v>0</v>
      </c>
      <c r="BL2869" s="23">
        <f t="shared" si="2147"/>
        <v>0</v>
      </c>
      <c r="BM2869" s="23">
        <f t="shared" si="2148"/>
        <v>0</v>
      </c>
      <c r="BN2869" s="23">
        <f t="shared" si="2149"/>
        <v>0</v>
      </c>
      <c r="BO2869" s="23">
        <f t="shared" si="2150"/>
        <v>0</v>
      </c>
      <c r="BP2869" s="23">
        <f t="shared" si="2151"/>
        <v>0</v>
      </c>
      <c r="BQ2869" s="23">
        <f t="shared" si="2152"/>
        <v>0</v>
      </c>
      <c r="BR2869" s="23">
        <f t="shared" si="2153"/>
        <v>0</v>
      </c>
      <c r="BS2869" s="23">
        <f t="shared" si="2154"/>
        <v>0</v>
      </c>
      <c r="BT2869" s="23">
        <f t="shared" si="2155"/>
        <v>0</v>
      </c>
      <c r="BU2869" s="23">
        <f t="shared" si="2156"/>
        <v>0</v>
      </c>
      <c r="BV2869" s="23">
        <f>Datasheet[[#This Row],[Jan''23- Wt. Rev]]+Datasheet[[#This Row],[Feb''23- Wt. Rev]]+Datasheet[[#This Row],[Mar''23- Wt. Rev]]</f>
        <v>0</v>
      </c>
      <c r="BW2869" s="23">
        <f>Datasheet[[#This Row],[Apr''23- Wt. Rev]]+Datasheet[[#This Row],[May''23- Wt. Rev]]+Datasheet[[#This Row],[Jun''23- Wt. Rev]]</f>
        <v>0</v>
      </c>
      <c r="BX2869" s="23">
        <f>Datasheet[[#This Row],[Jul''23- Wt. Rev]]+Datasheet[[#This Row],[Aug''23- Wt. Rev]]+Datasheet[[#This Row],[Sep''23- Wt. Rev]]</f>
        <v>0</v>
      </c>
      <c r="BY2869" s="23">
        <f>Datasheet[[#This Row],[Oct''23- Wt. Rev]]+Datasheet[[#This Row],[Nov''23- Wt. Rev]]+Datasheet[[#This Row],[Dec''23- Wt. Rev]]</f>
        <v>0</v>
      </c>
      <c r="BZ2869" s="21"/>
      <c r="CA2869" s="24">
        <f>MAX(Datasheet[[#This Row],[Q1''23-HC]:[Q4''23- HC]])</f>
        <v>0</v>
      </c>
      <c r="CB2869" s="2">
        <f t="shared" si="2157"/>
        <v>0</v>
      </c>
      <c r="CC2869" s="2">
        <f t="shared" si="2158"/>
        <v>0</v>
      </c>
      <c r="CD2869" s="2">
        <f t="shared" si="2159"/>
        <v>0</v>
      </c>
      <c r="CE2869" s="2">
        <f t="shared" si="2160"/>
        <v>0</v>
      </c>
      <c r="CF2869" s="26"/>
      <c r="CG2869" s="2">
        <f>SUM(Datasheet[[#This Row],[Jan''23- Target]:[Dec''23- Target]])</f>
        <v>0</v>
      </c>
      <c r="CH2869" s="2"/>
      <c r="CI2869" s="2"/>
      <c r="CJ2869" s="2"/>
      <c r="CK2869" s="2"/>
      <c r="CL2869" s="2"/>
      <c r="CM2869" s="2"/>
      <c r="CN2869" s="2"/>
      <c r="CO2869" s="2"/>
      <c r="CP2869" s="2"/>
      <c r="CQ2869" s="2"/>
      <c r="CR2869" s="2"/>
      <c r="CS2869" s="2"/>
      <c r="CT2869" s="2">
        <f t="shared" si="2171"/>
        <v>0</v>
      </c>
      <c r="CU2869" s="2">
        <f t="shared" si="2172"/>
        <v>0</v>
      </c>
      <c r="CV2869" s="2">
        <f t="shared" si="2173"/>
        <v>0</v>
      </c>
      <c r="CW2869" s="2">
        <f t="shared" si="2174"/>
        <v>0</v>
      </c>
      <c r="CX2869" s="26"/>
      <c r="CY2869" s="12" t="s">
        <v>144</v>
      </c>
      <c r="CZ2869" s="37" t="s">
        <v>183</v>
      </c>
      <c r="DA2869" s="37" t="s">
        <v>215</v>
      </c>
      <c r="DB2869" s="12" t="s">
        <v>147</v>
      </c>
      <c r="DC2869" s="12" t="s">
        <v>254</v>
      </c>
      <c r="DD2869" s="12"/>
      <c r="DE2869" s="12"/>
      <c r="DF2869" s="12" t="s">
        <v>150</v>
      </c>
      <c r="DG2869" s="12"/>
      <c r="DH2869" s="2"/>
      <c r="DI2869" s="2"/>
      <c r="DJ2869" s="2"/>
      <c r="DK2869" s="2">
        <f>IFERROR(DH2869*INDEX(#REF!,MATCH(N2869,#REF!,0)),0)</f>
        <v>0</v>
      </c>
      <c r="DL2869" s="2">
        <f>IFERROR(DI2869*INDEX(#REF!,MATCH(N2869,#REF!,0)),0)</f>
        <v>0</v>
      </c>
      <c r="DM2869" s="2">
        <f>IFERROR(DJ2869*INDEX(#REF!,MATCH(N2869,#REF!,0)),0)</f>
        <v>0</v>
      </c>
      <c r="DN2869" s="29">
        <f>IFERROR((Datasheet[[#This Row],[Proposal Value in EUR]]-Datasheet[[#This Row],[Proposal Cost in EUR]])/Datasheet[[#This Row],[Proposal Value in EUR]],0)</f>
        <v>0</v>
      </c>
      <c r="DO2869" s="29">
        <f>IFERROR((Datasheet[[#This Row],[Proposal Value in EUR]]-Datasheet[[#This Row],[Proposal Cost in EUR(PM)]])/Datasheet[[#This Row],[Proposal Value in EUR]],0)</f>
        <v>0</v>
      </c>
      <c r="DP2869" s="39"/>
      <c r="DQ2869" s="39"/>
      <c r="DR2869" s="29">
        <f>IFERROR(Datasheet[[#This Row],[Gross Margin]]/Datasheet[[#This Row],[Gross Revenue]],0)</f>
        <v>0</v>
      </c>
      <c r="DS2869" s="39"/>
      <c r="DT2869" s="29">
        <f>IFERROR(Datasheet[[#This Row],[Project Margin]]/Datasheet[[#This Row],[Gross Revenue]],0)</f>
        <v>0</v>
      </c>
      <c r="DU2869" s="41"/>
      <c r="DV2869" s="41"/>
      <c r="DW2869" s="29">
        <f>IFERROR(((Datasheet[[#This Row],[Target Value]]-Datasheet[[#This Row],[Targe Cost]])/Datasheet[[#This Row],[Target Value]]),0)</f>
        <v>0</v>
      </c>
      <c r="DX2869" s="26"/>
      <c r="DY2869" s="30" t="s">
        <v>2255</v>
      </c>
      <c r="DZ2869" s="38" t="s">
        <v>211</v>
      </c>
      <c r="EA2869" s="13" t="str">
        <f>IFERROR(INDEX(Services!$C$3:$C$239,MATCH(Datasheet[[#This Row],[Service Types]],Services!$B$3:$B$239,0)),"-")</f>
        <v>Development</v>
      </c>
      <c r="EB2869" s="13" t="str">
        <f>IFERROR(INDEX(Services!$D$3:$D$239,MATCH(Datasheet[[#This Row],[Service Types]],Services!$B$3:$B$239,0)),"-")</f>
        <v>Digital</v>
      </c>
      <c r="EC2869" s="13" t="str">
        <f>IFERROR(INDEX(Services!$E$3:$E$239,MATCH(Datasheet[[#This Row],[Service Types]],Services!$B$3:$B$239,0)),"-")</f>
        <v>Digital and Emerging Services</v>
      </c>
      <c r="EV2869" s="3"/>
    </row>
    <row r="2870" spans="1:152" ht="13.15" customHeight="1">
      <c r="A2870" s="12" t="s">
        <v>2074</v>
      </c>
      <c r="B2870" s="37" t="s">
        <v>192</v>
      </c>
      <c r="C2870" s="12" t="s">
        <v>2049</v>
      </c>
      <c r="D2870" s="37" t="s">
        <v>2075</v>
      </c>
      <c r="E2870" s="12" t="s">
        <v>1844</v>
      </c>
      <c r="F2870" s="37" t="s">
        <v>2253</v>
      </c>
      <c r="G2870" s="37" t="s">
        <v>2254</v>
      </c>
      <c r="H2870" s="12" t="s">
        <v>140</v>
      </c>
      <c r="I2870" s="37" t="s">
        <v>166</v>
      </c>
      <c r="J2870" s="37" t="str">
        <f t="shared" si="2175"/>
        <v>Actuals/FC</v>
      </c>
      <c r="K2870" s="92">
        <v>1</v>
      </c>
      <c r="L2870" s="37" t="s">
        <v>167</v>
      </c>
      <c r="M2870" s="37" t="s">
        <v>246</v>
      </c>
      <c r="N2870" s="12" t="s">
        <v>1575</v>
      </c>
      <c r="O2870" s="93">
        <v>190</v>
      </c>
      <c r="P2870" s="94">
        <f>IFERROR(O2870*INDEX(#REF!,MATCH(N2870,#REF!,0)),0)</f>
        <v>0</v>
      </c>
      <c r="Q2870" s="21"/>
      <c r="R28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70" s="12"/>
      <c r="T2870" s="12"/>
      <c r="U2870" s="20">
        <f t="shared" si="2189"/>
        <v>0</v>
      </c>
      <c r="V2870" s="12"/>
      <c r="W2870" s="12"/>
      <c r="X2870" s="20">
        <f t="shared" si="2190"/>
        <v>0</v>
      </c>
      <c r="Y2870" s="12"/>
      <c r="Z2870" s="12"/>
      <c r="AA2870" s="20">
        <f t="shared" si="2191"/>
        <v>0</v>
      </c>
      <c r="AB2870" s="12"/>
      <c r="AC2870" s="12"/>
      <c r="AD2870" s="20">
        <f t="shared" si="2192"/>
        <v>0</v>
      </c>
      <c r="AE2870" s="12"/>
      <c r="AF2870" s="12"/>
      <c r="AG2870" s="20">
        <f>AF2870*AE2870*$P2870</f>
        <v>0</v>
      </c>
      <c r="AH2870" s="12"/>
      <c r="AI2870" s="12"/>
      <c r="AJ2870" s="20">
        <f>AI2870*AH2870*$P2870</f>
        <v>0</v>
      </c>
      <c r="AK2870" s="12"/>
      <c r="AL2870" s="12"/>
      <c r="AM2870" s="20">
        <f t="shared" si="2188"/>
        <v>0</v>
      </c>
      <c r="AN2870" s="12"/>
      <c r="AO2870" s="12"/>
      <c r="AP2870" s="20">
        <f>AO2870*AN2870*$P2870</f>
        <v>0</v>
      </c>
      <c r="AQ2870" s="12"/>
      <c r="AR2870" s="12"/>
      <c r="AS2870" s="20">
        <f>AR2870*AQ2870*$P2870</f>
        <v>0</v>
      </c>
      <c r="AT2870" s="12"/>
      <c r="AU2870" s="12"/>
      <c r="AV2870" s="20">
        <f t="shared" si="2193"/>
        <v>0</v>
      </c>
      <c r="AW2870" s="12"/>
      <c r="AX2870" s="12"/>
      <c r="AY2870" s="20">
        <f t="shared" si="2194"/>
        <v>0</v>
      </c>
      <c r="AZ2870" s="12"/>
      <c r="BA2870" s="12"/>
      <c r="BB2870" s="20">
        <f t="shared" si="2195"/>
        <v>0</v>
      </c>
      <c r="BC2870" s="21"/>
      <c r="BD2870" s="20">
        <f>Datasheet[[#This Row],[Jan''23- UWt. Rev]]+Datasheet[[#This Row],[Feb''23- UWt. Rev]]+Datasheet[[#This Row],[Mar''23- UWt. Rev]]</f>
        <v>0</v>
      </c>
      <c r="BE2870" s="20">
        <f>Datasheet[[#This Row],[Apr''23- UWt. Rev]]+Datasheet[[#This Row],[May''23- UWt. Rev]]+Datasheet[[#This Row],[Jun''23- UWt. Rev]]</f>
        <v>0</v>
      </c>
      <c r="BF2870" s="20">
        <f>Datasheet[[#This Row],[Jul''23- UWt. Rev]]+Datasheet[[#This Row],[Aug''23- UWt. Rev]]+Datasheet[[#This Row],[Sep''23- UWt. Rev]]</f>
        <v>0</v>
      </c>
      <c r="BG2870" s="20">
        <f>Datasheet[[#This Row],[Oct''23- UWt. Rev]]+Datasheet[[#This Row],[Nov''23- UWt. Rev]]+Datasheet[[#This Row],[Dec''23- UWt. Rev]]</f>
        <v>0</v>
      </c>
      <c r="BH2870" s="22">
        <f>Datasheet[[#This Row],[Q3''23- Un. Wt. Rev]]+Datasheet[[#This Row],[Q4''23- Un. Wt. Rev]]</f>
        <v>0</v>
      </c>
      <c r="BI2870" s="23">
        <f>SUM(Datasheet[[#This Row],[Jan''23- Wt. Rev]:[Dec''23- Wt. Rev]])</f>
        <v>0</v>
      </c>
      <c r="BJ2870" s="23">
        <f t="shared" si="2145"/>
        <v>0</v>
      </c>
      <c r="BK2870" s="23">
        <f t="shared" si="2146"/>
        <v>0</v>
      </c>
      <c r="BL2870" s="23">
        <f t="shared" si="2147"/>
        <v>0</v>
      </c>
      <c r="BM2870" s="23">
        <f t="shared" si="2148"/>
        <v>0</v>
      </c>
      <c r="BN2870" s="23">
        <f t="shared" si="2149"/>
        <v>0</v>
      </c>
      <c r="BO2870" s="23">
        <f t="shared" si="2150"/>
        <v>0</v>
      </c>
      <c r="BP2870" s="23">
        <f t="shared" si="2151"/>
        <v>0</v>
      </c>
      <c r="BQ2870" s="23">
        <f t="shared" si="2152"/>
        <v>0</v>
      </c>
      <c r="BR2870" s="23">
        <f t="shared" si="2153"/>
        <v>0</v>
      </c>
      <c r="BS2870" s="23">
        <f t="shared" si="2154"/>
        <v>0</v>
      </c>
      <c r="BT2870" s="23">
        <f t="shared" si="2155"/>
        <v>0</v>
      </c>
      <c r="BU2870" s="23">
        <f t="shared" si="2156"/>
        <v>0</v>
      </c>
      <c r="BV2870" s="23">
        <f>Datasheet[[#This Row],[Jan''23- Wt. Rev]]+Datasheet[[#This Row],[Feb''23- Wt. Rev]]+Datasheet[[#This Row],[Mar''23- Wt. Rev]]</f>
        <v>0</v>
      </c>
      <c r="BW2870" s="23">
        <f>Datasheet[[#This Row],[Apr''23- Wt. Rev]]+Datasheet[[#This Row],[May''23- Wt. Rev]]+Datasheet[[#This Row],[Jun''23- Wt. Rev]]</f>
        <v>0</v>
      </c>
      <c r="BX2870" s="23">
        <f>Datasheet[[#This Row],[Jul''23- Wt. Rev]]+Datasheet[[#This Row],[Aug''23- Wt. Rev]]+Datasheet[[#This Row],[Sep''23- Wt. Rev]]</f>
        <v>0</v>
      </c>
      <c r="BY2870" s="23">
        <f>Datasheet[[#This Row],[Oct''23- Wt. Rev]]+Datasheet[[#This Row],[Nov''23- Wt. Rev]]+Datasheet[[#This Row],[Dec''23- Wt. Rev]]</f>
        <v>0</v>
      </c>
      <c r="BZ2870" s="21"/>
      <c r="CA2870" s="24">
        <f>MAX(Datasheet[[#This Row],[Q1''23-HC]:[Q4''23- HC]])</f>
        <v>0</v>
      </c>
      <c r="CB2870" s="2">
        <f t="shared" si="2157"/>
        <v>0</v>
      </c>
      <c r="CC2870" s="2">
        <f t="shared" si="2158"/>
        <v>0</v>
      </c>
      <c r="CD2870" s="2">
        <f t="shared" si="2159"/>
        <v>0</v>
      </c>
      <c r="CE2870" s="2">
        <f t="shared" si="2160"/>
        <v>0</v>
      </c>
      <c r="CF2870" s="26"/>
      <c r="CG2870" s="2">
        <f>SUM(Datasheet[[#This Row],[Jan''23- Target]:[Dec''23- Target]])</f>
        <v>0</v>
      </c>
      <c r="CH2870" s="2"/>
      <c r="CI2870" s="2"/>
      <c r="CJ2870" s="2"/>
      <c r="CK2870" s="2"/>
      <c r="CL2870" s="2"/>
      <c r="CM2870" s="2"/>
      <c r="CN2870" s="2"/>
      <c r="CO2870" s="2"/>
      <c r="CP2870" s="2"/>
      <c r="CQ2870" s="2"/>
      <c r="CR2870" s="2"/>
      <c r="CS2870" s="2"/>
      <c r="CT2870" s="2">
        <f t="shared" si="2171"/>
        <v>0</v>
      </c>
      <c r="CU2870" s="2">
        <f t="shared" si="2172"/>
        <v>0</v>
      </c>
      <c r="CV2870" s="2">
        <f t="shared" si="2173"/>
        <v>0</v>
      </c>
      <c r="CW2870" s="2">
        <f t="shared" si="2174"/>
        <v>0</v>
      </c>
      <c r="CX2870" s="26"/>
      <c r="CY2870" s="12" t="s">
        <v>144</v>
      </c>
      <c r="CZ2870" s="37" t="s">
        <v>183</v>
      </c>
      <c r="DA2870" s="37" t="s">
        <v>168</v>
      </c>
      <c r="DB2870" s="12" t="s">
        <v>147</v>
      </c>
      <c r="DC2870" s="12" t="s">
        <v>254</v>
      </c>
      <c r="DD2870" s="12"/>
      <c r="DE2870" s="12"/>
      <c r="DF2870" s="12" t="s">
        <v>150</v>
      </c>
      <c r="DG2870" s="12"/>
      <c r="DH2870" s="2">
        <v>16588</v>
      </c>
      <c r="DI2870" s="2">
        <v>8314</v>
      </c>
      <c r="DJ2870" s="2" t="e">
        <v>#VALUE!</v>
      </c>
      <c r="DK2870" s="2">
        <f>IFERROR(DH2870*INDEX(#REF!,MATCH(N2870,#REF!,0)),0)</f>
        <v>0</v>
      </c>
      <c r="DL2870" s="2">
        <f>IFERROR(DI2870*INDEX(#REF!,MATCH(N2870,#REF!,0)),0)</f>
        <v>0</v>
      </c>
      <c r="DM2870" s="2">
        <f>IFERROR(DJ2870*INDEX(#REF!,MATCH(N2870,#REF!,0)),0)</f>
        <v>0</v>
      </c>
      <c r="DN2870" s="29">
        <f>IFERROR((Datasheet[[#This Row],[Proposal Value in EUR]]-Datasheet[[#This Row],[Proposal Cost in EUR]])/Datasheet[[#This Row],[Proposal Value in EUR]],0)</f>
        <v>0</v>
      </c>
      <c r="DO2870" s="29">
        <f>IFERROR((Datasheet[[#This Row],[Proposal Value in EUR]]-Datasheet[[#This Row],[Proposal Cost in EUR(PM)]])/Datasheet[[#This Row],[Proposal Value in EUR]],0)</f>
        <v>0</v>
      </c>
      <c r="DP2870" s="39"/>
      <c r="DQ2870" s="39"/>
      <c r="DR2870" s="29">
        <f>IFERROR(Datasheet[[#This Row],[Gross Margin]]/Datasheet[[#This Row],[Gross Revenue]],0)</f>
        <v>0</v>
      </c>
      <c r="DS2870" s="39"/>
      <c r="DT2870" s="29">
        <f>IFERROR(Datasheet[[#This Row],[Project Margin]]/Datasheet[[#This Row],[Gross Revenue]],0)</f>
        <v>0</v>
      </c>
      <c r="DU2870" s="41"/>
      <c r="DV2870" s="41"/>
      <c r="DW2870" s="29">
        <f>IFERROR(((Datasheet[[#This Row],[Target Value]]-Datasheet[[#This Row],[Targe Cost]])/Datasheet[[#This Row],[Target Value]]),0)</f>
        <v>0</v>
      </c>
      <c r="DX2870" s="26"/>
      <c r="DY2870" s="30" t="s">
        <v>2255</v>
      </c>
      <c r="DZ2870" s="38" t="s">
        <v>211</v>
      </c>
      <c r="EA2870" s="13" t="str">
        <f>IFERROR(INDEX(Services!$C$3:$C$239,MATCH(Datasheet[[#This Row],[Service Types]],Services!$B$3:$B$239,0)),"-")</f>
        <v>Development</v>
      </c>
      <c r="EB2870" s="13" t="str">
        <f>IFERROR(INDEX(Services!$D$3:$D$239,MATCH(Datasheet[[#This Row],[Service Types]],Services!$B$3:$B$239,0)),"-")</f>
        <v>Digital</v>
      </c>
      <c r="EC2870" s="13" t="str">
        <f>IFERROR(INDEX(Services!$E$3:$E$239,MATCH(Datasheet[[#This Row],[Service Types]],Services!$B$3:$B$239,0)),"-")</f>
        <v>Digital and Emerging Services</v>
      </c>
      <c r="EV2870" s="3"/>
    </row>
    <row r="2871" spans="1:152" ht="13.15" customHeight="1">
      <c r="A2871" s="12" t="s">
        <v>2074</v>
      </c>
      <c r="B2871" s="37" t="s">
        <v>192</v>
      </c>
      <c r="C2871" s="12" t="s">
        <v>2049</v>
      </c>
      <c r="D2871" s="37" t="s">
        <v>2075</v>
      </c>
      <c r="E2871" s="12" t="s">
        <v>1844</v>
      </c>
      <c r="F2871" s="37" t="s">
        <v>2253</v>
      </c>
      <c r="G2871" s="37" t="s">
        <v>2256</v>
      </c>
      <c r="H2871" s="12" t="s">
        <v>140</v>
      </c>
      <c r="I2871" s="37" t="s">
        <v>155</v>
      </c>
      <c r="J2871" s="37" t="str">
        <f t="shared" si="2175"/>
        <v>Actuals/FC</v>
      </c>
      <c r="K2871" s="92">
        <v>0.9</v>
      </c>
      <c r="L2871" s="37" t="s">
        <v>167</v>
      </c>
      <c r="M2871" s="37" t="s">
        <v>223</v>
      </c>
      <c r="N2871" s="12" t="s">
        <v>1575</v>
      </c>
      <c r="O2871" s="93">
        <v>212.8</v>
      </c>
      <c r="P2871" s="94">
        <f>IFERROR(O2871*INDEX(#REF!,MATCH(N2871,#REF!,0)),0)</f>
        <v>0</v>
      </c>
      <c r="Q2871" s="21"/>
      <c r="R28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71" s="12"/>
      <c r="T2871" s="12"/>
      <c r="U2871" s="20">
        <f t="shared" si="2189"/>
        <v>0</v>
      </c>
      <c r="V2871" s="12"/>
      <c r="W2871" s="12"/>
      <c r="X2871" s="20">
        <f t="shared" si="2190"/>
        <v>0</v>
      </c>
      <c r="Y2871" s="12"/>
      <c r="Z2871" s="12"/>
      <c r="AA2871" s="20">
        <f t="shared" si="2191"/>
        <v>0</v>
      </c>
      <c r="AB2871" s="12"/>
      <c r="AC2871" s="12"/>
      <c r="AD2871" s="20">
        <f t="shared" si="2192"/>
        <v>0</v>
      </c>
      <c r="AE2871" s="12"/>
      <c r="AF2871" s="12"/>
      <c r="AG2871" s="20">
        <f>AF2871*AE2871*$P2871</f>
        <v>0</v>
      </c>
      <c r="AH2871" s="12"/>
      <c r="AI2871" s="12"/>
      <c r="AJ2871" s="20">
        <f>AI2871*AH2871*$P2871</f>
        <v>0</v>
      </c>
      <c r="AK2871" s="12"/>
      <c r="AL2871" s="12"/>
      <c r="AM2871" s="20"/>
      <c r="AN2871" s="12"/>
      <c r="AO2871" s="12"/>
      <c r="AP2871" s="20"/>
      <c r="AQ2871" s="12"/>
      <c r="AR2871" s="12"/>
      <c r="AS2871" s="20"/>
      <c r="AT2871" s="12">
        <v>10</v>
      </c>
      <c r="AU2871" s="12">
        <v>1</v>
      </c>
      <c r="AV2871" s="20">
        <f t="shared" si="2193"/>
        <v>0</v>
      </c>
      <c r="AW2871" s="12">
        <v>10</v>
      </c>
      <c r="AX2871" s="12">
        <v>1</v>
      </c>
      <c r="AY2871" s="20">
        <f t="shared" si="2194"/>
        <v>0</v>
      </c>
      <c r="AZ2871" s="12">
        <v>10</v>
      </c>
      <c r="BA2871" s="12">
        <v>1</v>
      </c>
      <c r="BB2871" s="20">
        <f t="shared" si="2195"/>
        <v>0</v>
      </c>
      <c r="BC2871" s="21"/>
      <c r="BD2871" s="20">
        <f>Datasheet[[#This Row],[Jan''23- UWt. Rev]]+Datasheet[[#This Row],[Feb''23- UWt. Rev]]+Datasheet[[#This Row],[Mar''23- UWt. Rev]]</f>
        <v>0</v>
      </c>
      <c r="BE2871" s="20">
        <f>Datasheet[[#This Row],[Apr''23- UWt. Rev]]+Datasheet[[#This Row],[May''23- UWt. Rev]]+Datasheet[[#This Row],[Jun''23- UWt. Rev]]</f>
        <v>0</v>
      </c>
      <c r="BF2871" s="20">
        <f>Datasheet[[#This Row],[Jul''23- UWt. Rev]]+Datasheet[[#This Row],[Aug''23- UWt. Rev]]+Datasheet[[#This Row],[Sep''23- UWt. Rev]]</f>
        <v>0</v>
      </c>
      <c r="BG2871" s="20">
        <f>Datasheet[[#This Row],[Oct''23- UWt. Rev]]+Datasheet[[#This Row],[Nov''23- UWt. Rev]]+Datasheet[[#This Row],[Dec''23- UWt. Rev]]</f>
        <v>0</v>
      </c>
      <c r="BH2871" s="22">
        <f>Datasheet[[#This Row],[Q3''23- Un. Wt. Rev]]+Datasheet[[#This Row],[Q4''23- Un. Wt. Rev]]</f>
        <v>0</v>
      </c>
      <c r="BI2871" s="23">
        <f>SUM(Datasheet[[#This Row],[Jan''23- Wt. Rev]:[Dec''23- Wt. Rev]])</f>
        <v>0</v>
      </c>
      <c r="BJ2871" s="23">
        <f t="shared" si="2145"/>
        <v>0</v>
      </c>
      <c r="BK2871" s="23">
        <f t="shared" si="2146"/>
        <v>0</v>
      </c>
      <c r="BL2871" s="23">
        <f t="shared" si="2147"/>
        <v>0</v>
      </c>
      <c r="BM2871" s="23">
        <f t="shared" si="2148"/>
        <v>0</v>
      </c>
      <c r="BN2871" s="23">
        <f t="shared" si="2149"/>
        <v>0</v>
      </c>
      <c r="BO2871" s="23">
        <f t="shared" si="2150"/>
        <v>0</v>
      </c>
      <c r="BP2871" s="23">
        <f t="shared" si="2151"/>
        <v>0</v>
      </c>
      <c r="BQ2871" s="23">
        <f t="shared" si="2152"/>
        <v>0</v>
      </c>
      <c r="BR2871" s="23">
        <f t="shared" si="2153"/>
        <v>0</v>
      </c>
      <c r="BS2871" s="23">
        <f t="shared" si="2154"/>
        <v>0</v>
      </c>
      <c r="BT2871" s="23">
        <f t="shared" si="2155"/>
        <v>0</v>
      </c>
      <c r="BU2871" s="23">
        <f t="shared" si="2156"/>
        <v>0</v>
      </c>
      <c r="BV2871" s="23">
        <f>Datasheet[[#This Row],[Jan''23- Wt. Rev]]+Datasheet[[#This Row],[Feb''23- Wt. Rev]]+Datasheet[[#This Row],[Mar''23- Wt. Rev]]</f>
        <v>0</v>
      </c>
      <c r="BW2871" s="23">
        <f>Datasheet[[#This Row],[Apr''23- Wt. Rev]]+Datasheet[[#This Row],[May''23- Wt. Rev]]+Datasheet[[#This Row],[Jun''23- Wt. Rev]]</f>
        <v>0</v>
      </c>
      <c r="BX2871" s="23">
        <f>Datasheet[[#This Row],[Jul''23- Wt. Rev]]+Datasheet[[#This Row],[Aug''23- Wt. Rev]]+Datasheet[[#This Row],[Sep''23- Wt. Rev]]</f>
        <v>0</v>
      </c>
      <c r="BY2871" s="23">
        <f>Datasheet[[#This Row],[Oct''23- Wt. Rev]]+Datasheet[[#This Row],[Nov''23- Wt. Rev]]+Datasheet[[#This Row],[Dec''23- Wt. Rev]]</f>
        <v>0</v>
      </c>
      <c r="BZ2871" s="21"/>
      <c r="CA2871" s="24">
        <f>MAX(Datasheet[[#This Row],[Q1''23-HC]:[Q4''23- HC]])</f>
        <v>1</v>
      </c>
      <c r="CB2871" s="2">
        <f t="shared" si="2157"/>
        <v>0</v>
      </c>
      <c r="CC2871" s="2">
        <f t="shared" si="2158"/>
        <v>0</v>
      </c>
      <c r="CD2871" s="2">
        <f t="shared" si="2159"/>
        <v>0</v>
      </c>
      <c r="CE2871" s="2">
        <f t="shared" si="2160"/>
        <v>1</v>
      </c>
      <c r="CF2871" s="26"/>
      <c r="CG2871" s="2">
        <f>SUM(Datasheet[[#This Row],[Jan''23- Target]:[Dec''23- Target]])</f>
        <v>0</v>
      </c>
      <c r="CH2871" s="2"/>
      <c r="CI2871" s="2"/>
      <c r="CJ2871" s="2"/>
      <c r="CK2871" s="2"/>
      <c r="CL2871" s="2"/>
      <c r="CM2871" s="2"/>
      <c r="CN2871" s="2"/>
      <c r="CO2871" s="2"/>
      <c r="CP2871" s="2"/>
      <c r="CQ2871" s="2"/>
      <c r="CR2871" s="2"/>
      <c r="CS2871" s="2"/>
      <c r="CT2871" s="2">
        <f t="shared" si="2171"/>
        <v>0</v>
      </c>
      <c r="CU2871" s="2">
        <f t="shared" si="2172"/>
        <v>0</v>
      </c>
      <c r="CV2871" s="2">
        <f t="shared" si="2173"/>
        <v>0</v>
      </c>
      <c r="CW2871" s="2">
        <f t="shared" si="2174"/>
        <v>0</v>
      </c>
      <c r="CX2871" s="26"/>
      <c r="CY2871" s="12" t="s">
        <v>144</v>
      </c>
      <c r="CZ2871" s="37" t="s">
        <v>183</v>
      </c>
      <c r="DA2871" s="37" t="s">
        <v>215</v>
      </c>
      <c r="DB2871" s="12" t="s">
        <v>147</v>
      </c>
      <c r="DC2871" s="12" t="s">
        <v>254</v>
      </c>
      <c r="DD2871" s="12"/>
      <c r="DE2871" s="12"/>
      <c r="DF2871" s="12" t="s">
        <v>150</v>
      </c>
      <c r="DG2871" s="12"/>
      <c r="DH2871" s="2"/>
      <c r="DI2871" s="2"/>
      <c r="DJ2871" s="2"/>
      <c r="DK2871" s="2">
        <f>IFERROR(DH2871*INDEX(#REF!,MATCH(N2871,#REF!,0)),0)</f>
        <v>0</v>
      </c>
      <c r="DL2871" s="2">
        <f>IFERROR(DI2871*INDEX(#REF!,MATCH(N2871,#REF!,0)),0)</f>
        <v>0</v>
      </c>
      <c r="DM2871" s="2">
        <f>IFERROR(DJ2871*INDEX(#REF!,MATCH(N2871,#REF!,0)),0)</f>
        <v>0</v>
      </c>
      <c r="DN2871" s="29">
        <f>IFERROR((Datasheet[[#This Row],[Proposal Value in EUR]]-Datasheet[[#This Row],[Proposal Cost in EUR]])/Datasheet[[#This Row],[Proposal Value in EUR]],0)</f>
        <v>0</v>
      </c>
      <c r="DO2871" s="29">
        <f>IFERROR((Datasheet[[#This Row],[Proposal Value in EUR]]-Datasheet[[#This Row],[Proposal Cost in EUR(PM)]])/Datasheet[[#This Row],[Proposal Value in EUR]],0)</f>
        <v>0</v>
      </c>
      <c r="DP2871" s="39"/>
      <c r="DQ2871" s="39"/>
      <c r="DR2871" s="29">
        <f>IFERROR(Datasheet[[#This Row],[Gross Margin]]/Datasheet[[#This Row],[Gross Revenue]],0)</f>
        <v>0</v>
      </c>
      <c r="DS2871" s="39"/>
      <c r="DT2871" s="29">
        <f>IFERROR(Datasheet[[#This Row],[Project Margin]]/Datasheet[[#This Row],[Gross Revenue]],0)</f>
        <v>0</v>
      </c>
      <c r="DU2871" s="41"/>
      <c r="DV2871" s="41"/>
      <c r="DW2871" s="29">
        <f>IFERROR(((Datasheet[[#This Row],[Target Value]]-Datasheet[[#This Row],[Targe Cost]])/Datasheet[[#This Row],[Target Value]]),0)</f>
        <v>0</v>
      </c>
      <c r="DX2871" s="26"/>
      <c r="DY2871" s="30" t="s">
        <v>2255</v>
      </c>
      <c r="DZ2871" s="38" t="s">
        <v>211</v>
      </c>
      <c r="EA2871" s="13" t="str">
        <f>IFERROR(INDEX(Services!$C$3:$C$239,MATCH(Datasheet[[#This Row],[Service Types]],Services!$B$3:$B$239,0)),"-")</f>
        <v>Development</v>
      </c>
      <c r="EB2871" s="13" t="str">
        <f>IFERROR(INDEX(Services!$D$3:$D$239,MATCH(Datasheet[[#This Row],[Service Types]],Services!$B$3:$B$239,0)),"-")</f>
        <v>Digital</v>
      </c>
      <c r="EC2871" s="13" t="str">
        <f>IFERROR(INDEX(Services!$E$3:$E$239,MATCH(Datasheet[[#This Row],[Service Types]],Services!$B$3:$B$239,0)),"-")</f>
        <v>Digital and Emerging Services</v>
      </c>
      <c r="EV2871" s="3"/>
    </row>
    <row r="2872" spans="1:152" ht="13.15" customHeight="1">
      <c r="A2872" s="12" t="s">
        <v>2074</v>
      </c>
      <c r="B2872" s="37" t="s">
        <v>192</v>
      </c>
      <c r="C2872" s="12" t="s">
        <v>2049</v>
      </c>
      <c r="D2872" s="37" t="s">
        <v>2075</v>
      </c>
      <c r="E2872" s="12" t="s">
        <v>1844</v>
      </c>
      <c r="F2872" s="37" t="s">
        <v>2253</v>
      </c>
      <c r="G2872" s="37" t="s">
        <v>2257</v>
      </c>
      <c r="H2872" s="12" t="s">
        <v>140</v>
      </c>
      <c r="I2872" s="37" t="s">
        <v>166</v>
      </c>
      <c r="J2872" s="37" t="str">
        <f t="shared" si="2175"/>
        <v>Actuals/FC</v>
      </c>
      <c r="K2872" s="92">
        <v>1</v>
      </c>
      <c r="L2872" s="37" t="s">
        <v>167</v>
      </c>
      <c r="M2872" s="37" t="s">
        <v>223</v>
      </c>
      <c r="N2872" s="12" t="s">
        <v>1575</v>
      </c>
      <c r="O2872" s="93">
        <v>212.8</v>
      </c>
      <c r="P2872" s="94">
        <f>IFERROR(O2872*INDEX(#REF!,MATCH(N2872,#REF!,0)),0)</f>
        <v>0</v>
      </c>
      <c r="Q2872" s="21"/>
      <c r="R28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033.225</v>
      </c>
      <c r="S2872" s="12"/>
      <c r="T2872" s="12">
        <v>1</v>
      </c>
      <c r="U2872" s="20">
        <v>2553.6</v>
      </c>
      <c r="V2872" s="12"/>
      <c r="W2872" s="12">
        <v>1</v>
      </c>
      <c r="X2872" s="20">
        <v>637.62500000000023</v>
      </c>
      <c r="Y2872" s="12"/>
      <c r="Z2872" s="12">
        <v>1</v>
      </c>
      <c r="AA2872" s="20">
        <v>3404.8</v>
      </c>
      <c r="AB2872" s="12"/>
      <c r="AC2872" s="12">
        <v>1</v>
      </c>
      <c r="AD2872" s="20">
        <v>2181.1999999999998</v>
      </c>
      <c r="AE2872" s="12"/>
      <c r="AF2872" s="12">
        <v>1</v>
      </c>
      <c r="AG2872" s="20">
        <v>2128</v>
      </c>
      <c r="AH2872" s="12"/>
      <c r="AI2872" s="12">
        <v>1</v>
      </c>
      <c r="AJ2872" s="20">
        <v>2128</v>
      </c>
      <c r="AK2872" s="12"/>
      <c r="AL2872" s="12"/>
      <c r="AM2872" s="20">
        <f>AL2872*AK2872*$P2872</f>
        <v>0</v>
      </c>
      <c r="AN2872" s="12">
        <v>10</v>
      </c>
      <c r="AO2872" s="12">
        <v>1</v>
      </c>
      <c r="AP2872" s="20">
        <f>AO2872*AN2872*$P2872</f>
        <v>0</v>
      </c>
      <c r="AQ2872" s="12">
        <v>10</v>
      </c>
      <c r="AR2872" s="12">
        <v>1</v>
      </c>
      <c r="AS2872" s="20">
        <f>AR2872*AQ2872*$P2872</f>
        <v>0</v>
      </c>
      <c r="AT2872" s="12"/>
      <c r="AU2872" s="12"/>
      <c r="AV2872" s="20">
        <f t="shared" si="2193"/>
        <v>0</v>
      </c>
      <c r="AW2872" s="12"/>
      <c r="AX2872" s="12"/>
      <c r="AY2872" s="20">
        <f t="shared" si="2194"/>
        <v>0</v>
      </c>
      <c r="AZ2872" s="12"/>
      <c r="BA2872" s="12"/>
      <c r="BB2872" s="20">
        <f t="shared" si="2195"/>
        <v>0</v>
      </c>
      <c r="BC2872" s="21"/>
      <c r="BD2872" s="20">
        <f>Datasheet[[#This Row],[Jan''23- UWt. Rev]]+Datasheet[[#This Row],[Feb''23- UWt. Rev]]+Datasheet[[#This Row],[Mar''23- UWt. Rev]]</f>
        <v>6596.0250000000005</v>
      </c>
      <c r="BE2872" s="20">
        <f>Datasheet[[#This Row],[Apr''23- UWt. Rev]]+Datasheet[[#This Row],[May''23- UWt. Rev]]+Datasheet[[#This Row],[Jun''23- UWt. Rev]]</f>
        <v>6437.2</v>
      </c>
      <c r="BF2872" s="20">
        <f>Datasheet[[#This Row],[Jul''23- UWt. Rev]]+Datasheet[[#This Row],[Aug''23- UWt. Rev]]+Datasheet[[#This Row],[Sep''23- UWt. Rev]]</f>
        <v>0</v>
      </c>
      <c r="BG2872" s="20">
        <f>Datasheet[[#This Row],[Oct''23- UWt. Rev]]+Datasheet[[#This Row],[Nov''23- UWt. Rev]]+Datasheet[[#This Row],[Dec''23- UWt. Rev]]</f>
        <v>0</v>
      </c>
      <c r="BH2872" s="22">
        <f>Datasheet[[#This Row],[Q3''23- Un. Wt. Rev]]+Datasheet[[#This Row],[Q4''23- Un. Wt. Rev]]</f>
        <v>0</v>
      </c>
      <c r="BI2872" s="23">
        <f>SUM(Datasheet[[#This Row],[Jan''23- Wt. Rev]:[Dec''23- Wt. Rev]])</f>
        <v>13033.225</v>
      </c>
      <c r="BJ2872" s="23">
        <f t="shared" si="2145"/>
        <v>2553.6</v>
      </c>
      <c r="BK2872" s="23">
        <f t="shared" si="2146"/>
        <v>637.62500000000023</v>
      </c>
      <c r="BL2872" s="23">
        <f t="shared" si="2147"/>
        <v>3404.8</v>
      </c>
      <c r="BM2872" s="23">
        <f t="shared" si="2148"/>
        <v>2181.1999999999998</v>
      </c>
      <c r="BN2872" s="23">
        <f t="shared" si="2149"/>
        <v>2128</v>
      </c>
      <c r="BO2872" s="23">
        <f t="shared" si="2150"/>
        <v>2128</v>
      </c>
      <c r="BP2872" s="23">
        <f t="shared" si="2151"/>
        <v>0</v>
      </c>
      <c r="BQ2872" s="23">
        <f t="shared" si="2152"/>
        <v>0</v>
      </c>
      <c r="BR2872" s="23">
        <f t="shared" si="2153"/>
        <v>0</v>
      </c>
      <c r="BS2872" s="23">
        <f t="shared" si="2154"/>
        <v>0</v>
      </c>
      <c r="BT2872" s="23">
        <f t="shared" si="2155"/>
        <v>0</v>
      </c>
      <c r="BU2872" s="23">
        <f t="shared" si="2156"/>
        <v>0</v>
      </c>
      <c r="BV2872" s="23">
        <f>Datasheet[[#This Row],[Jan''23- Wt. Rev]]+Datasheet[[#This Row],[Feb''23- Wt. Rev]]+Datasheet[[#This Row],[Mar''23- Wt. Rev]]</f>
        <v>6596.0250000000005</v>
      </c>
      <c r="BW2872" s="23">
        <f>Datasheet[[#This Row],[Apr''23- Wt. Rev]]+Datasheet[[#This Row],[May''23- Wt. Rev]]+Datasheet[[#This Row],[Jun''23- Wt. Rev]]</f>
        <v>6437.2</v>
      </c>
      <c r="BX2872" s="23">
        <f>Datasheet[[#This Row],[Jul''23- Wt. Rev]]+Datasheet[[#This Row],[Aug''23- Wt. Rev]]+Datasheet[[#This Row],[Sep''23- Wt. Rev]]</f>
        <v>0</v>
      </c>
      <c r="BY2872" s="23">
        <f>Datasheet[[#This Row],[Oct''23- Wt. Rev]]+Datasheet[[#This Row],[Nov''23- Wt. Rev]]+Datasheet[[#This Row],[Dec''23- Wt. Rev]]</f>
        <v>0</v>
      </c>
      <c r="BZ2872" s="21"/>
      <c r="CA2872" s="24">
        <f>MAX(Datasheet[[#This Row],[Q1''23-HC]:[Q4''23- HC]])</f>
        <v>1</v>
      </c>
      <c r="CB2872" s="2">
        <f t="shared" si="2157"/>
        <v>1</v>
      </c>
      <c r="CC2872" s="2">
        <f t="shared" si="2158"/>
        <v>1</v>
      </c>
      <c r="CD2872" s="2">
        <f t="shared" si="2159"/>
        <v>1</v>
      </c>
      <c r="CE2872" s="2">
        <f t="shared" si="2160"/>
        <v>0</v>
      </c>
      <c r="CF2872" s="26"/>
      <c r="CG2872" s="2">
        <f>SUM(Datasheet[[#This Row],[Jan''23- Target]:[Dec''23- Target]])</f>
        <v>0</v>
      </c>
      <c r="CH2872" s="2"/>
      <c r="CI2872" s="2"/>
      <c r="CJ2872" s="2"/>
      <c r="CK2872" s="2"/>
      <c r="CL2872" s="2"/>
      <c r="CM2872" s="2"/>
      <c r="CN2872" s="2"/>
      <c r="CO2872" s="2"/>
      <c r="CP2872" s="2"/>
      <c r="CQ2872" s="2"/>
      <c r="CR2872" s="2"/>
      <c r="CS2872" s="2"/>
      <c r="CT2872" s="2">
        <f t="shared" si="2171"/>
        <v>0</v>
      </c>
      <c r="CU2872" s="2">
        <f t="shared" si="2172"/>
        <v>0</v>
      </c>
      <c r="CV2872" s="2">
        <f t="shared" si="2173"/>
        <v>0</v>
      </c>
      <c r="CW2872" s="2">
        <f t="shared" si="2174"/>
        <v>0</v>
      </c>
      <c r="CX2872" s="26"/>
      <c r="CY2872" s="12" t="s">
        <v>144</v>
      </c>
      <c r="CZ2872" s="37" t="s">
        <v>183</v>
      </c>
      <c r="DA2872" s="37" t="s">
        <v>168</v>
      </c>
      <c r="DB2872" s="12" t="s">
        <v>147</v>
      </c>
      <c r="DC2872" s="12" t="s">
        <v>254</v>
      </c>
      <c r="DD2872" s="12"/>
      <c r="DE2872" s="12"/>
      <c r="DF2872" s="12" t="s">
        <v>150</v>
      </c>
      <c r="DG2872" s="12"/>
      <c r="DH2872" s="2"/>
      <c r="DI2872" s="2"/>
      <c r="DJ2872" s="2"/>
      <c r="DK2872" s="2">
        <f>IFERROR(DH2872*INDEX(#REF!,MATCH(N2872,#REF!,0)),0)</f>
        <v>0</v>
      </c>
      <c r="DL2872" s="2">
        <f>IFERROR(DI2872*INDEX(#REF!,MATCH(N2872,#REF!,0)),0)</f>
        <v>0</v>
      </c>
      <c r="DM2872" s="2">
        <f>IFERROR(DJ2872*INDEX(#REF!,MATCH(N2872,#REF!,0)),0)</f>
        <v>0</v>
      </c>
      <c r="DN2872" s="29">
        <f>IFERROR((Datasheet[[#This Row],[Proposal Value in EUR]]-Datasheet[[#This Row],[Proposal Cost in EUR]])/Datasheet[[#This Row],[Proposal Value in EUR]],0)</f>
        <v>0</v>
      </c>
      <c r="DO2872" s="29">
        <f>IFERROR((Datasheet[[#This Row],[Proposal Value in EUR]]-Datasheet[[#This Row],[Proposal Cost in EUR(PM)]])/Datasheet[[#This Row],[Proposal Value in EUR]],0)</f>
        <v>0</v>
      </c>
      <c r="DP2872" s="39"/>
      <c r="DQ2872" s="39"/>
      <c r="DR2872" s="29">
        <f>IFERROR(Datasheet[[#This Row],[Gross Margin]]/Datasheet[[#This Row],[Gross Revenue]],0)</f>
        <v>0</v>
      </c>
      <c r="DS2872" s="39"/>
      <c r="DT2872" s="29">
        <f>IFERROR(Datasheet[[#This Row],[Project Margin]]/Datasheet[[#This Row],[Gross Revenue]],0)</f>
        <v>0</v>
      </c>
      <c r="DU2872" s="41"/>
      <c r="DV2872" s="41"/>
      <c r="DW2872" s="29">
        <f>IFERROR(((Datasheet[[#This Row],[Target Value]]-Datasheet[[#This Row],[Targe Cost]])/Datasheet[[#This Row],[Target Value]]),0)</f>
        <v>0</v>
      </c>
      <c r="DX2872" s="26"/>
      <c r="DY2872" s="30" t="s">
        <v>2255</v>
      </c>
      <c r="DZ2872" s="38" t="s">
        <v>211</v>
      </c>
      <c r="EA2872" s="13" t="str">
        <f>IFERROR(INDEX(Services!$C$3:$C$239,MATCH(Datasheet[[#This Row],[Service Types]],Services!$B$3:$B$239,0)),"-")</f>
        <v>Development</v>
      </c>
      <c r="EB2872" s="13" t="str">
        <f>IFERROR(INDEX(Services!$D$3:$D$239,MATCH(Datasheet[[#This Row],[Service Types]],Services!$B$3:$B$239,0)),"-")</f>
        <v>Digital</v>
      </c>
      <c r="EC2872" s="13" t="str">
        <f>IFERROR(INDEX(Services!$E$3:$E$239,MATCH(Datasheet[[#This Row],[Service Types]],Services!$B$3:$B$239,0)),"-")</f>
        <v>Digital and Emerging Services</v>
      </c>
      <c r="EV2872" s="3"/>
    </row>
    <row r="2873" spans="1:152" ht="13.15" customHeight="1">
      <c r="A2873" s="12" t="s">
        <v>2074</v>
      </c>
      <c r="B2873" s="37" t="s">
        <v>192</v>
      </c>
      <c r="C2873" s="12" t="s">
        <v>2049</v>
      </c>
      <c r="D2873" s="37" t="s">
        <v>2075</v>
      </c>
      <c r="E2873" s="12" t="s">
        <v>1844</v>
      </c>
      <c r="F2873" s="37" t="s">
        <v>2253</v>
      </c>
      <c r="G2873" s="37" t="s">
        <v>2258</v>
      </c>
      <c r="H2873" s="12" t="s">
        <v>182</v>
      </c>
      <c r="I2873" s="37" t="s">
        <v>166</v>
      </c>
      <c r="J2873" s="37" t="str">
        <f t="shared" si="2175"/>
        <v>Actuals/FC</v>
      </c>
      <c r="K2873" s="92">
        <v>1</v>
      </c>
      <c r="L2873" s="37" t="s">
        <v>167</v>
      </c>
      <c r="M2873" s="37" t="s">
        <v>239</v>
      </c>
      <c r="N2873" s="12" t="s">
        <v>1575</v>
      </c>
      <c r="O2873" s="93">
        <v>500.18</v>
      </c>
      <c r="P2873" s="94">
        <f>IFERROR(O2873*INDEX(#REF!,MATCH(N2873,#REF!,0)),0)</f>
        <v>0</v>
      </c>
      <c r="Q2873" s="21"/>
      <c r="R28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9267.72</v>
      </c>
      <c r="S2873" s="12"/>
      <c r="T2873" s="12"/>
      <c r="U2873" s="20">
        <f>T2873*S2873*$P2873</f>
        <v>0</v>
      </c>
      <c r="V2873" s="12"/>
      <c r="W2873" s="12"/>
      <c r="X2873" s="20">
        <v>6002.16</v>
      </c>
      <c r="Y2873" s="12"/>
      <c r="Z2873" s="12">
        <v>1</v>
      </c>
      <c r="AA2873" s="20">
        <v>11504.130000000001</v>
      </c>
      <c r="AB2873" s="12"/>
      <c r="AC2873" s="12">
        <v>1</v>
      </c>
      <c r="AD2873" s="20">
        <v>9503.42</v>
      </c>
      <c r="AE2873" s="12"/>
      <c r="AF2873" s="12">
        <v>1</v>
      </c>
      <c r="AG2873" s="20">
        <v>9003.24</v>
      </c>
      <c r="AH2873" s="12"/>
      <c r="AI2873" s="12">
        <v>1</v>
      </c>
      <c r="AJ2873" s="20">
        <v>13254.77</v>
      </c>
      <c r="AK2873" s="12">
        <v>19</v>
      </c>
      <c r="AL2873" s="12">
        <v>1</v>
      </c>
      <c r="AM2873" s="20">
        <f>AL2873*AK2873*$P2873</f>
        <v>0</v>
      </c>
      <c r="AN2873" s="12">
        <v>20</v>
      </c>
      <c r="AO2873" s="12">
        <v>1</v>
      </c>
      <c r="AP2873" s="20">
        <f>AO2873*AN2873*$P2873</f>
        <v>0</v>
      </c>
      <c r="AQ2873" s="12">
        <v>19</v>
      </c>
      <c r="AR2873" s="12">
        <v>1</v>
      </c>
      <c r="AS2873" s="20">
        <f>AR2873*AQ2873*$P2873</f>
        <v>0</v>
      </c>
      <c r="AT2873" s="12"/>
      <c r="AU2873" s="12"/>
      <c r="AV2873" s="20">
        <f t="shared" si="2193"/>
        <v>0</v>
      </c>
      <c r="AW2873" s="12"/>
      <c r="AX2873" s="12"/>
      <c r="AY2873" s="20">
        <f t="shared" si="2194"/>
        <v>0</v>
      </c>
      <c r="AZ2873" s="12"/>
      <c r="BA2873" s="12"/>
      <c r="BB2873" s="20">
        <f t="shared" si="2195"/>
        <v>0</v>
      </c>
      <c r="BC2873" s="21"/>
      <c r="BD2873" s="20">
        <f>Datasheet[[#This Row],[Jan''23- UWt. Rev]]+Datasheet[[#This Row],[Feb''23- UWt. Rev]]+Datasheet[[#This Row],[Mar''23- UWt. Rev]]</f>
        <v>17506.29</v>
      </c>
      <c r="BE2873" s="20">
        <f>Datasheet[[#This Row],[Apr''23- UWt. Rev]]+Datasheet[[#This Row],[May''23- UWt. Rev]]+Datasheet[[#This Row],[Jun''23- UWt. Rev]]</f>
        <v>31761.43</v>
      </c>
      <c r="BF2873" s="20">
        <f>Datasheet[[#This Row],[Jul''23- UWt. Rev]]+Datasheet[[#This Row],[Aug''23- UWt. Rev]]+Datasheet[[#This Row],[Sep''23- UWt. Rev]]</f>
        <v>0</v>
      </c>
      <c r="BG2873" s="20">
        <f>Datasheet[[#This Row],[Oct''23- UWt. Rev]]+Datasheet[[#This Row],[Nov''23- UWt. Rev]]+Datasheet[[#This Row],[Dec''23- UWt. Rev]]</f>
        <v>0</v>
      </c>
      <c r="BH2873" s="22">
        <f>Datasheet[[#This Row],[Q3''23- Un. Wt. Rev]]+Datasheet[[#This Row],[Q4''23- Un. Wt. Rev]]</f>
        <v>0</v>
      </c>
      <c r="BI2873" s="23">
        <f>SUM(Datasheet[[#This Row],[Jan''23- Wt. Rev]:[Dec''23- Wt. Rev]])</f>
        <v>49267.72</v>
      </c>
      <c r="BJ2873" s="23">
        <f t="shared" si="2145"/>
        <v>0</v>
      </c>
      <c r="BK2873" s="23">
        <f t="shared" si="2146"/>
        <v>6002.16</v>
      </c>
      <c r="BL2873" s="23">
        <f t="shared" si="2147"/>
        <v>11504.130000000001</v>
      </c>
      <c r="BM2873" s="23">
        <f t="shared" si="2148"/>
        <v>9503.42</v>
      </c>
      <c r="BN2873" s="23">
        <f t="shared" si="2149"/>
        <v>9003.24</v>
      </c>
      <c r="BO2873" s="23">
        <f t="shared" si="2150"/>
        <v>13254.77</v>
      </c>
      <c r="BP2873" s="23">
        <f t="shared" si="2151"/>
        <v>0</v>
      </c>
      <c r="BQ2873" s="23">
        <f t="shared" si="2152"/>
        <v>0</v>
      </c>
      <c r="BR2873" s="23">
        <f t="shared" si="2153"/>
        <v>0</v>
      </c>
      <c r="BS2873" s="23">
        <f t="shared" si="2154"/>
        <v>0</v>
      </c>
      <c r="BT2873" s="23">
        <f t="shared" si="2155"/>
        <v>0</v>
      </c>
      <c r="BU2873" s="23">
        <f t="shared" si="2156"/>
        <v>0</v>
      </c>
      <c r="BV2873" s="23">
        <f>Datasheet[[#This Row],[Jan''23- Wt. Rev]]+Datasheet[[#This Row],[Feb''23- Wt. Rev]]+Datasheet[[#This Row],[Mar''23- Wt. Rev]]</f>
        <v>17506.29</v>
      </c>
      <c r="BW2873" s="23">
        <f>Datasheet[[#This Row],[Apr''23- Wt. Rev]]+Datasheet[[#This Row],[May''23- Wt. Rev]]+Datasheet[[#This Row],[Jun''23- Wt. Rev]]</f>
        <v>31761.43</v>
      </c>
      <c r="BX2873" s="23">
        <f>Datasheet[[#This Row],[Jul''23- Wt. Rev]]+Datasheet[[#This Row],[Aug''23- Wt. Rev]]+Datasheet[[#This Row],[Sep''23- Wt. Rev]]</f>
        <v>0</v>
      </c>
      <c r="BY2873" s="23">
        <f>Datasheet[[#This Row],[Oct''23- Wt. Rev]]+Datasheet[[#This Row],[Nov''23- Wt. Rev]]+Datasheet[[#This Row],[Dec''23- Wt. Rev]]</f>
        <v>0</v>
      </c>
      <c r="BZ2873" s="21"/>
      <c r="CA2873" s="24">
        <f>MAX(Datasheet[[#This Row],[Q1''23-HC]:[Q4''23- HC]])</f>
        <v>1</v>
      </c>
      <c r="CB2873" s="2">
        <f t="shared" si="2157"/>
        <v>1</v>
      </c>
      <c r="CC2873" s="2">
        <f t="shared" si="2158"/>
        <v>1</v>
      </c>
      <c r="CD2873" s="2">
        <f t="shared" si="2159"/>
        <v>1</v>
      </c>
      <c r="CE2873" s="2">
        <f t="shared" si="2160"/>
        <v>0</v>
      </c>
      <c r="CF2873" s="26"/>
      <c r="CG2873" s="2">
        <f>SUM(Datasheet[[#This Row],[Jan''23- Target]:[Dec''23- Target]])</f>
        <v>0</v>
      </c>
      <c r="CH2873" s="2"/>
      <c r="CI2873" s="2"/>
      <c r="CJ2873" s="2"/>
      <c r="CK2873" s="2"/>
      <c r="CL2873" s="2"/>
      <c r="CM2873" s="2"/>
      <c r="CN2873" s="2"/>
      <c r="CO2873" s="2"/>
      <c r="CP2873" s="2"/>
      <c r="CQ2873" s="2"/>
      <c r="CR2873" s="2"/>
      <c r="CS2873" s="2"/>
      <c r="CT2873" s="2">
        <f t="shared" si="2171"/>
        <v>0</v>
      </c>
      <c r="CU2873" s="2">
        <f t="shared" si="2172"/>
        <v>0</v>
      </c>
      <c r="CV2873" s="2">
        <f t="shared" si="2173"/>
        <v>0</v>
      </c>
      <c r="CW2873" s="2">
        <f t="shared" si="2174"/>
        <v>0</v>
      </c>
      <c r="CX2873" s="26"/>
      <c r="CY2873" s="12" t="s">
        <v>144</v>
      </c>
      <c r="CZ2873" s="37" t="s">
        <v>183</v>
      </c>
      <c r="DA2873" s="37" t="s">
        <v>168</v>
      </c>
      <c r="DB2873" s="12" t="s">
        <v>147</v>
      </c>
      <c r="DC2873" s="12" t="s">
        <v>254</v>
      </c>
      <c r="DD2873" s="12"/>
      <c r="DE2873" s="12"/>
      <c r="DF2873" s="12" t="s">
        <v>150</v>
      </c>
      <c r="DG2873" s="12"/>
      <c r="DH2873" s="2">
        <v>31920</v>
      </c>
      <c r="DI2873" s="2">
        <v>10529</v>
      </c>
      <c r="DJ2873" s="2" t="e">
        <v>#VALUE!</v>
      </c>
      <c r="DK2873" s="2">
        <f>IFERROR(DH2873*INDEX(#REF!,MATCH(N2873,#REF!,0)),0)</f>
        <v>0</v>
      </c>
      <c r="DL2873" s="2">
        <f>IFERROR(DI2873*INDEX(#REF!,MATCH(N2873,#REF!,0)),0)</f>
        <v>0</v>
      </c>
      <c r="DM2873" s="2">
        <f>IFERROR(DJ2873*INDEX(#REF!,MATCH(N2873,#REF!,0)),0)</f>
        <v>0</v>
      </c>
      <c r="DN2873" s="29">
        <f>IFERROR((Datasheet[[#This Row],[Proposal Value in EUR]]-Datasheet[[#This Row],[Proposal Cost in EUR]])/Datasheet[[#This Row],[Proposal Value in EUR]],0)</f>
        <v>0</v>
      </c>
      <c r="DO2873" s="29">
        <f>IFERROR((Datasheet[[#This Row],[Proposal Value in EUR]]-Datasheet[[#This Row],[Proposal Cost in EUR(PM)]])/Datasheet[[#This Row],[Proposal Value in EUR]],0)</f>
        <v>0</v>
      </c>
      <c r="DP2873" s="39"/>
      <c r="DQ2873" s="39"/>
      <c r="DR2873" s="29">
        <f>IFERROR(Datasheet[[#This Row],[Gross Margin]]/Datasheet[[#This Row],[Gross Revenue]],0)</f>
        <v>0</v>
      </c>
      <c r="DS2873" s="39"/>
      <c r="DT2873" s="29">
        <f>IFERROR(Datasheet[[#This Row],[Project Margin]]/Datasheet[[#This Row],[Gross Revenue]],0)</f>
        <v>0</v>
      </c>
      <c r="DU2873" s="41"/>
      <c r="DV2873" s="41"/>
      <c r="DW2873" s="29">
        <f>IFERROR(((Datasheet[[#This Row],[Target Value]]-Datasheet[[#This Row],[Targe Cost]])/Datasheet[[#This Row],[Target Value]]),0)</f>
        <v>0</v>
      </c>
      <c r="DX2873" s="26"/>
      <c r="DY2873" s="30">
        <v>242441194533</v>
      </c>
      <c r="DZ2873" s="38" t="s">
        <v>174</v>
      </c>
      <c r="EA2873" s="13" t="str">
        <f>IFERROR(INDEX(Services!$C$3:$C$239,MATCH(Datasheet[[#This Row],[Service Types]],Services!$B$3:$B$239,0)),"-")</f>
        <v>Traditional Testing Services</v>
      </c>
      <c r="EB2873" s="13" t="str">
        <f>IFERROR(INDEX(Services!$D$3:$D$239,MATCH(Datasheet[[#This Row],[Service Types]],Services!$B$3:$B$239,0)),"-")</f>
        <v>Digital</v>
      </c>
      <c r="EC2873" s="13" t="str">
        <f>IFERROR(INDEX(Services!$E$3:$E$239,MATCH(Datasheet[[#This Row],[Service Types]],Services!$B$3:$B$239,0)),"-")</f>
        <v>Quality Engineering</v>
      </c>
      <c r="EV2873" s="3"/>
    </row>
    <row r="2874" spans="1:152" ht="13.15" customHeight="1">
      <c r="A2874" s="12" t="s">
        <v>2074</v>
      </c>
      <c r="B2874" s="37" t="s">
        <v>192</v>
      </c>
      <c r="C2874" s="12" t="s">
        <v>2049</v>
      </c>
      <c r="D2874" s="37" t="s">
        <v>2075</v>
      </c>
      <c r="E2874" s="12" t="s">
        <v>1844</v>
      </c>
      <c r="F2874" s="37" t="s">
        <v>2253</v>
      </c>
      <c r="G2874" s="37" t="s">
        <v>2258</v>
      </c>
      <c r="H2874" s="12" t="s">
        <v>140</v>
      </c>
      <c r="I2874" s="37" t="s">
        <v>155</v>
      </c>
      <c r="J2874" s="37" t="str">
        <f t="shared" si="2175"/>
        <v>Actuals/FC</v>
      </c>
      <c r="K2874" s="92">
        <v>0.9</v>
      </c>
      <c r="L2874" s="37" t="s">
        <v>167</v>
      </c>
      <c r="M2874" s="37" t="s">
        <v>239</v>
      </c>
      <c r="N2874" s="12" t="s">
        <v>1575</v>
      </c>
      <c r="O2874" s="93">
        <v>500.18</v>
      </c>
      <c r="P2874" s="94">
        <f>IFERROR(O2874*INDEX(#REF!,MATCH(N2874,#REF!,0)),0)</f>
        <v>0</v>
      </c>
      <c r="Q2874" s="21"/>
      <c r="R28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74" s="12"/>
      <c r="T2874" s="12"/>
      <c r="U2874" s="20">
        <f>T2874*S2874*$P2874</f>
        <v>0</v>
      </c>
      <c r="V2874" s="12"/>
      <c r="W2874" s="12"/>
      <c r="X2874" s="20">
        <f>W2874*V2874*$P2874</f>
        <v>0</v>
      </c>
      <c r="Y2874" s="12"/>
      <c r="Z2874" s="12"/>
      <c r="AA2874" s="20">
        <f>Z2874*Y2874*$P2874</f>
        <v>0</v>
      </c>
      <c r="AB2874" s="12"/>
      <c r="AC2874" s="12"/>
      <c r="AD2874" s="20">
        <f>AC2874*AB2874*$P2874</f>
        <v>0</v>
      </c>
      <c r="AE2874" s="12"/>
      <c r="AF2874" s="12"/>
      <c r="AG2874" s="20">
        <f>AF2874*AE2874*$P2874</f>
        <v>0</v>
      </c>
      <c r="AH2874" s="12"/>
      <c r="AI2874" s="12"/>
      <c r="AJ2874" s="20">
        <f>AI2874*AH2874*$P2874</f>
        <v>0</v>
      </c>
      <c r="AK2874" s="12"/>
      <c r="AL2874" s="12"/>
      <c r="AM2874" s="20"/>
      <c r="AN2874" s="12"/>
      <c r="AO2874" s="12"/>
      <c r="AP2874" s="20"/>
      <c r="AQ2874" s="12"/>
      <c r="AR2874" s="12"/>
      <c r="AS2874" s="20"/>
      <c r="AT2874" s="12">
        <v>19</v>
      </c>
      <c r="AU2874" s="12">
        <v>1</v>
      </c>
      <c r="AV2874" s="20">
        <f t="shared" si="2193"/>
        <v>0</v>
      </c>
      <c r="AW2874" s="12">
        <v>19</v>
      </c>
      <c r="AX2874" s="12">
        <v>1</v>
      </c>
      <c r="AY2874" s="20">
        <f t="shared" si="2194"/>
        <v>0</v>
      </c>
      <c r="AZ2874" s="12"/>
      <c r="BA2874" s="12"/>
      <c r="BB2874" s="20">
        <f t="shared" si="2195"/>
        <v>0</v>
      </c>
      <c r="BC2874" s="21"/>
      <c r="BD2874" s="20">
        <f>Datasheet[[#This Row],[Jan''23- UWt. Rev]]+Datasheet[[#This Row],[Feb''23- UWt. Rev]]+Datasheet[[#This Row],[Mar''23- UWt. Rev]]</f>
        <v>0</v>
      </c>
      <c r="BE2874" s="20">
        <f>Datasheet[[#This Row],[Apr''23- UWt. Rev]]+Datasheet[[#This Row],[May''23- UWt. Rev]]+Datasheet[[#This Row],[Jun''23- UWt. Rev]]</f>
        <v>0</v>
      </c>
      <c r="BF2874" s="20">
        <f>Datasheet[[#This Row],[Jul''23- UWt. Rev]]+Datasheet[[#This Row],[Aug''23- UWt. Rev]]+Datasheet[[#This Row],[Sep''23- UWt. Rev]]</f>
        <v>0</v>
      </c>
      <c r="BG2874" s="20">
        <f>Datasheet[[#This Row],[Oct''23- UWt. Rev]]+Datasheet[[#This Row],[Nov''23- UWt. Rev]]+Datasheet[[#This Row],[Dec''23- UWt. Rev]]</f>
        <v>0</v>
      </c>
      <c r="BH2874" s="22">
        <f>Datasheet[[#This Row],[Q3''23- Un. Wt. Rev]]+Datasheet[[#This Row],[Q4''23- Un. Wt. Rev]]</f>
        <v>0</v>
      </c>
      <c r="BI2874" s="23">
        <f>SUM(Datasheet[[#This Row],[Jan''23- Wt. Rev]:[Dec''23- Wt. Rev]])</f>
        <v>0</v>
      </c>
      <c r="BJ2874" s="23">
        <f t="shared" si="2145"/>
        <v>0</v>
      </c>
      <c r="BK2874" s="23">
        <f t="shared" si="2146"/>
        <v>0</v>
      </c>
      <c r="BL2874" s="23">
        <f t="shared" si="2147"/>
        <v>0</v>
      </c>
      <c r="BM2874" s="23">
        <f t="shared" si="2148"/>
        <v>0</v>
      </c>
      <c r="BN2874" s="23">
        <f t="shared" si="2149"/>
        <v>0</v>
      </c>
      <c r="BO2874" s="23">
        <f t="shared" si="2150"/>
        <v>0</v>
      </c>
      <c r="BP2874" s="23">
        <f t="shared" si="2151"/>
        <v>0</v>
      </c>
      <c r="BQ2874" s="23">
        <f t="shared" si="2152"/>
        <v>0</v>
      </c>
      <c r="BR2874" s="23">
        <f t="shared" si="2153"/>
        <v>0</v>
      </c>
      <c r="BS2874" s="23">
        <f t="shared" si="2154"/>
        <v>0</v>
      </c>
      <c r="BT2874" s="23">
        <f t="shared" si="2155"/>
        <v>0</v>
      </c>
      <c r="BU2874" s="23">
        <f t="shared" si="2156"/>
        <v>0</v>
      </c>
      <c r="BV2874" s="23">
        <f>Datasheet[[#This Row],[Jan''23- Wt. Rev]]+Datasheet[[#This Row],[Feb''23- Wt. Rev]]+Datasheet[[#This Row],[Mar''23- Wt. Rev]]</f>
        <v>0</v>
      </c>
      <c r="BW2874" s="23">
        <f>Datasheet[[#This Row],[Apr''23- Wt. Rev]]+Datasheet[[#This Row],[May''23- Wt. Rev]]+Datasheet[[#This Row],[Jun''23- Wt. Rev]]</f>
        <v>0</v>
      </c>
      <c r="BX2874" s="23">
        <f>Datasheet[[#This Row],[Jul''23- Wt. Rev]]+Datasheet[[#This Row],[Aug''23- Wt. Rev]]+Datasheet[[#This Row],[Sep''23- Wt. Rev]]</f>
        <v>0</v>
      </c>
      <c r="BY2874" s="23">
        <f>Datasheet[[#This Row],[Oct''23- Wt. Rev]]+Datasheet[[#This Row],[Nov''23- Wt. Rev]]+Datasheet[[#This Row],[Dec''23- Wt. Rev]]</f>
        <v>0</v>
      </c>
      <c r="BZ2874" s="21"/>
      <c r="CA2874" s="24">
        <f>MAX(Datasheet[[#This Row],[Q1''23-HC]:[Q4''23- HC]])</f>
        <v>1</v>
      </c>
      <c r="CB2874" s="2">
        <f t="shared" si="2157"/>
        <v>0</v>
      </c>
      <c r="CC2874" s="2">
        <f t="shared" si="2158"/>
        <v>0</v>
      </c>
      <c r="CD2874" s="2">
        <f t="shared" si="2159"/>
        <v>0</v>
      </c>
      <c r="CE2874" s="2">
        <f t="shared" si="2160"/>
        <v>1</v>
      </c>
      <c r="CF2874" s="26"/>
      <c r="CG2874" s="2">
        <f>SUM(Datasheet[[#This Row],[Jan''23- Target]:[Dec''23- Target]])</f>
        <v>0</v>
      </c>
      <c r="CH2874" s="2"/>
      <c r="CI2874" s="2"/>
      <c r="CJ2874" s="2"/>
      <c r="CK2874" s="2"/>
      <c r="CL2874" s="2"/>
      <c r="CM2874" s="2"/>
      <c r="CN2874" s="2"/>
      <c r="CO2874" s="2"/>
      <c r="CP2874" s="2"/>
      <c r="CQ2874" s="2"/>
      <c r="CR2874" s="2"/>
      <c r="CS2874" s="2"/>
      <c r="CT2874" s="2">
        <f t="shared" si="2171"/>
        <v>0</v>
      </c>
      <c r="CU2874" s="2">
        <f t="shared" si="2172"/>
        <v>0</v>
      </c>
      <c r="CV2874" s="2">
        <f t="shared" si="2173"/>
        <v>0</v>
      </c>
      <c r="CW2874" s="2">
        <f t="shared" si="2174"/>
        <v>0</v>
      </c>
      <c r="CX2874" s="26"/>
      <c r="CY2874" s="12" t="s">
        <v>144</v>
      </c>
      <c r="CZ2874" s="37" t="s">
        <v>183</v>
      </c>
      <c r="DA2874" s="37" t="s">
        <v>215</v>
      </c>
      <c r="DB2874" s="12" t="s">
        <v>147</v>
      </c>
      <c r="DC2874" s="12" t="s">
        <v>254</v>
      </c>
      <c r="DD2874" s="12"/>
      <c r="DE2874" s="12"/>
      <c r="DF2874" s="12" t="s">
        <v>150</v>
      </c>
      <c r="DG2874" s="12"/>
      <c r="DH2874" s="2"/>
      <c r="DI2874" s="2"/>
      <c r="DJ2874" s="2"/>
      <c r="DK2874" s="2">
        <f>IFERROR(DH2874*INDEX(#REF!,MATCH(N2874,#REF!,0)),0)</f>
        <v>0</v>
      </c>
      <c r="DL2874" s="2">
        <f>IFERROR(DI2874*INDEX(#REF!,MATCH(N2874,#REF!,0)),0)</f>
        <v>0</v>
      </c>
      <c r="DM2874" s="2">
        <f>IFERROR(DJ2874*INDEX(#REF!,MATCH(N2874,#REF!,0)),0)</f>
        <v>0</v>
      </c>
      <c r="DN2874" s="29">
        <f>IFERROR((Datasheet[[#This Row],[Proposal Value in EUR]]-Datasheet[[#This Row],[Proposal Cost in EUR]])/Datasheet[[#This Row],[Proposal Value in EUR]],0)</f>
        <v>0</v>
      </c>
      <c r="DO2874" s="29">
        <f>IFERROR((Datasheet[[#This Row],[Proposal Value in EUR]]-Datasheet[[#This Row],[Proposal Cost in EUR(PM)]])/Datasheet[[#This Row],[Proposal Value in EUR]],0)</f>
        <v>0</v>
      </c>
      <c r="DP2874" s="39"/>
      <c r="DQ2874" s="39"/>
      <c r="DR2874" s="29">
        <f>IFERROR(Datasheet[[#This Row],[Gross Margin]]/Datasheet[[#This Row],[Gross Revenue]],0)</f>
        <v>0</v>
      </c>
      <c r="DS2874" s="39"/>
      <c r="DT2874" s="29">
        <f>IFERROR(Datasheet[[#This Row],[Project Margin]]/Datasheet[[#This Row],[Gross Revenue]],0)</f>
        <v>0</v>
      </c>
      <c r="DU2874" s="41"/>
      <c r="DV2874" s="41"/>
      <c r="DW2874" s="29">
        <f>IFERROR(((Datasheet[[#This Row],[Target Value]]-Datasheet[[#This Row],[Targe Cost]])/Datasheet[[#This Row],[Target Value]]),0)</f>
        <v>0</v>
      </c>
      <c r="DX2874" s="26"/>
      <c r="DY2874" s="30">
        <v>242441194533</v>
      </c>
      <c r="DZ2874" s="38" t="s">
        <v>174</v>
      </c>
      <c r="EA2874" s="13" t="str">
        <f>IFERROR(INDEX(Services!$C$3:$C$239,MATCH(Datasheet[[#This Row],[Service Types]],Services!$B$3:$B$239,0)),"-")</f>
        <v>Traditional Testing Services</v>
      </c>
      <c r="EB2874" s="13" t="str">
        <f>IFERROR(INDEX(Services!$D$3:$D$239,MATCH(Datasheet[[#This Row],[Service Types]],Services!$B$3:$B$239,0)),"-")</f>
        <v>Digital</v>
      </c>
      <c r="EC2874" s="13" t="str">
        <f>IFERROR(INDEX(Services!$E$3:$E$239,MATCH(Datasheet[[#This Row],[Service Types]],Services!$B$3:$B$239,0)),"-")</f>
        <v>Quality Engineering</v>
      </c>
      <c r="EV2874" s="3"/>
    </row>
    <row r="2875" spans="1:152" ht="13.15" customHeight="1">
      <c r="A2875" s="12" t="s">
        <v>2074</v>
      </c>
      <c r="B2875" s="37" t="s">
        <v>192</v>
      </c>
      <c r="C2875" s="12" t="s">
        <v>2049</v>
      </c>
      <c r="D2875" s="37" t="s">
        <v>2075</v>
      </c>
      <c r="E2875" s="12" t="s">
        <v>1844</v>
      </c>
      <c r="F2875" s="37" t="s">
        <v>2253</v>
      </c>
      <c r="G2875" s="37" t="s">
        <v>2258</v>
      </c>
      <c r="H2875" s="12" t="s">
        <v>140</v>
      </c>
      <c r="I2875" s="37" t="s">
        <v>166</v>
      </c>
      <c r="J2875" s="37" t="str">
        <f t="shared" si="2175"/>
        <v>Actuals/FC</v>
      </c>
      <c r="K2875" s="92">
        <v>1</v>
      </c>
      <c r="L2875" s="37" t="s">
        <v>167</v>
      </c>
      <c r="M2875" s="37" t="s">
        <v>921</v>
      </c>
      <c r="N2875" s="12" t="s">
        <v>1575</v>
      </c>
      <c r="O2875" s="93">
        <v>190</v>
      </c>
      <c r="P2875" s="94">
        <f>IFERROR(O2875*INDEX(#REF!,MATCH(N2875,#REF!,0)),0)</f>
        <v>0</v>
      </c>
      <c r="Q2875" s="21"/>
      <c r="R28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1322.3</v>
      </c>
      <c r="S2875" s="12"/>
      <c r="T2875" s="12">
        <v>1</v>
      </c>
      <c r="U2875" s="20">
        <v>32094.9</v>
      </c>
      <c r="V2875" s="12"/>
      <c r="W2875" s="12">
        <v>1</v>
      </c>
      <c r="X2875" s="20">
        <v>29227.4</v>
      </c>
      <c r="Y2875" s="12"/>
      <c r="Z2875" s="12"/>
      <c r="AA2875" s="20">
        <f>Z2875*Y2875*$P2875</f>
        <v>0</v>
      </c>
      <c r="AB2875" s="12"/>
      <c r="AC2875" s="12"/>
      <c r="AD2875" s="20">
        <f>AC2875*AB2875*$P2875</f>
        <v>0</v>
      </c>
      <c r="AE2875" s="12"/>
      <c r="AF2875" s="12"/>
      <c r="AG2875" s="20">
        <f>AF2875*AE2875*$P2875</f>
        <v>0</v>
      </c>
      <c r="AH2875" s="12"/>
      <c r="AI2875" s="12"/>
      <c r="AJ2875" s="20">
        <f>AI2875*AH2875*$P2875</f>
        <v>0</v>
      </c>
      <c r="AK2875" s="12"/>
      <c r="AL2875" s="12"/>
      <c r="AM2875" s="20">
        <f>AL2875*AK2875*$P2875</f>
        <v>0</v>
      </c>
      <c r="AN2875" s="12"/>
      <c r="AO2875" s="12"/>
      <c r="AP2875" s="20">
        <f>AO2875*AN2875*$P2875</f>
        <v>0</v>
      </c>
      <c r="AQ2875" s="12"/>
      <c r="AR2875" s="12"/>
      <c r="AS2875" s="20">
        <f>AR2875*AQ2875*$P2875</f>
        <v>0</v>
      </c>
      <c r="AT2875" s="12"/>
      <c r="AU2875" s="12"/>
      <c r="AV2875" s="20">
        <f t="shared" si="2193"/>
        <v>0</v>
      </c>
      <c r="AW2875" s="12"/>
      <c r="AX2875" s="12"/>
      <c r="AY2875" s="20">
        <f t="shared" si="2194"/>
        <v>0</v>
      </c>
      <c r="AZ2875" s="12"/>
      <c r="BA2875" s="12"/>
      <c r="BB2875" s="20">
        <f t="shared" si="2195"/>
        <v>0</v>
      </c>
      <c r="BC2875" s="21"/>
      <c r="BD2875" s="20">
        <f>Datasheet[[#This Row],[Jan''23- UWt. Rev]]+Datasheet[[#This Row],[Feb''23- UWt. Rev]]+Datasheet[[#This Row],[Mar''23- UWt. Rev]]</f>
        <v>61322.3</v>
      </c>
      <c r="BE2875" s="20">
        <f>Datasheet[[#This Row],[Apr''23- UWt. Rev]]+Datasheet[[#This Row],[May''23- UWt. Rev]]+Datasheet[[#This Row],[Jun''23- UWt. Rev]]</f>
        <v>0</v>
      </c>
      <c r="BF2875" s="20">
        <f>Datasheet[[#This Row],[Jul''23- UWt. Rev]]+Datasheet[[#This Row],[Aug''23- UWt. Rev]]+Datasheet[[#This Row],[Sep''23- UWt. Rev]]</f>
        <v>0</v>
      </c>
      <c r="BG2875" s="20">
        <f>Datasheet[[#This Row],[Oct''23- UWt. Rev]]+Datasheet[[#This Row],[Nov''23- UWt. Rev]]+Datasheet[[#This Row],[Dec''23- UWt. Rev]]</f>
        <v>0</v>
      </c>
      <c r="BH2875" s="22">
        <f>Datasheet[[#This Row],[Q3''23- Un. Wt. Rev]]+Datasheet[[#This Row],[Q4''23- Un. Wt. Rev]]</f>
        <v>0</v>
      </c>
      <c r="BI2875" s="23">
        <f>SUM(Datasheet[[#This Row],[Jan''23- Wt. Rev]:[Dec''23- Wt. Rev]])</f>
        <v>61322.3</v>
      </c>
      <c r="BJ2875" s="23">
        <f t="shared" si="2145"/>
        <v>32094.9</v>
      </c>
      <c r="BK2875" s="23">
        <f t="shared" si="2146"/>
        <v>29227.4</v>
      </c>
      <c r="BL2875" s="23">
        <f t="shared" si="2147"/>
        <v>0</v>
      </c>
      <c r="BM2875" s="23">
        <f t="shared" si="2148"/>
        <v>0</v>
      </c>
      <c r="BN2875" s="23">
        <f t="shared" si="2149"/>
        <v>0</v>
      </c>
      <c r="BO2875" s="23">
        <f t="shared" si="2150"/>
        <v>0</v>
      </c>
      <c r="BP2875" s="23">
        <f t="shared" si="2151"/>
        <v>0</v>
      </c>
      <c r="BQ2875" s="23">
        <f t="shared" si="2152"/>
        <v>0</v>
      </c>
      <c r="BR2875" s="23">
        <f t="shared" si="2153"/>
        <v>0</v>
      </c>
      <c r="BS2875" s="23">
        <f t="shared" si="2154"/>
        <v>0</v>
      </c>
      <c r="BT2875" s="23">
        <f t="shared" si="2155"/>
        <v>0</v>
      </c>
      <c r="BU2875" s="23">
        <f t="shared" si="2156"/>
        <v>0</v>
      </c>
      <c r="BV2875" s="23">
        <f>Datasheet[[#This Row],[Jan''23- Wt. Rev]]+Datasheet[[#This Row],[Feb''23- Wt. Rev]]+Datasheet[[#This Row],[Mar''23- Wt. Rev]]</f>
        <v>61322.3</v>
      </c>
      <c r="BW2875" s="23">
        <f>Datasheet[[#This Row],[Apr''23- Wt. Rev]]+Datasheet[[#This Row],[May''23- Wt. Rev]]+Datasheet[[#This Row],[Jun''23- Wt. Rev]]</f>
        <v>0</v>
      </c>
      <c r="BX2875" s="23">
        <f>Datasheet[[#This Row],[Jul''23- Wt. Rev]]+Datasheet[[#This Row],[Aug''23- Wt. Rev]]+Datasheet[[#This Row],[Sep''23- Wt. Rev]]</f>
        <v>0</v>
      </c>
      <c r="BY2875" s="23">
        <f>Datasheet[[#This Row],[Oct''23- Wt. Rev]]+Datasheet[[#This Row],[Nov''23- Wt. Rev]]+Datasheet[[#This Row],[Dec''23- Wt. Rev]]</f>
        <v>0</v>
      </c>
      <c r="BZ2875" s="21"/>
      <c r="CA2875" s="24">
        <f>MAX(Datasheet[[#This Row],[Q1''23-HC]:[Q4''23- HC]])</f>
        <v>1</v>
      </c>
      <c r="CB2875" s="2">
        <f t="shared" si="2157"/>
        <v>1</v>
      </c>
      <c r="CC2875" s="2">
        <f t="shared" si="2158"/>
        <v>0</v>
      </c>
      <c r="CD2875" s="2">
        <f t="shared" si="2159"/>
        <v>0</v>
      </c>
      <c r="CE2875" s="2">
        <f t="shared" si="2160"/>
        <v>0</v>
      </c>
      <c r="CF2875" s="26"/>
      <c r="CG2875" s="2">
        <f>SUM(Datasheet[[#This Row],[Jan''23- Target]:[Dec''23- Target]])</f>
        <v>0</v>
      </c>
      <c r="CH2875" s="2"/>
      <c r="CI2875" s="2"/>
      <c r="CJ2875" s="2"/>
      <c r="CK2875" s="2"/>
      <c r="CL2875" s="2"/>
      <c r="CM2875" s="2"/>
      <c r="CN2875" s="2"/>
      <c r="CO2875" s="2"/>
      <c r="CP2875" s="2"/>
      <c r="CQ2875" s="2"/>
      <c r="CR2875" s="2"/>
      <c r="CS2875" s="2"/>
      <c r="CT2875" s="2">
        <f t="shared" si="2171"/>
        <v>0</v>
      </c>
      <c r="CU2875" s="2">
        <f t="shared" si="2172"/>
        <v>0</v>
      </c>
      <c r="CV2875" s="2">
        <f t="shared" si="2173"/>
        <v>0</v>
      </c>
      <c r="CW2875" s="2">
        <f t="shared" si="2174"/>
        <v>0</v>
      </c>
      <c r="CX2875" s="26"/>
      <c r="CY2875" s="12" t="s">
        <v>144</v>
      </c>
      <c r="CZ2875" s="37" t="s">
        <v>183</v>
      </c>
      <c r="DA2875" s="37" t="s">
        <v>168</v>
      </c>
      <c r="DB2875" s="12" t="s">
        <v>147</v>
      </c>
      <c r="DC2875" s="12" t="s">
        <v>254</v>
      </c>
      <c r="DD2875" s="12"/>
      <c r="DE2875" s="12"/>
      <c r="DF2875" s="12" t="s">
        <v>150</v>
      </c>
      <c r="DG2875" s="12"/>
      <c r="DH2875" s="2">
        <v>21000</v>
      </c>
      <c r="DI2875" s="2"/>
      <c r="DJ2875" s="2"/>
      <c r="DK2875" s="2">
        <f>IFERROR(DH2875*INDEX(#REF!,MATCH(N2875,#REF!,0)),0)</f>
        <v>0</v>
      </c>
      <c r="DL2875" s="2">
        <f>IFERROR(DI2875*INDEX(#REF!,MATCH(N2875,#REF!,0)),0)</f>
        <v>0</v>
      </c>
      <c r="DM2875" s="2">
        <f>IFERROR(DJ2875*INDEX(#REF!,MATCH(N2875,#REF!,0)),0)</f>
        <v>0</v>
      </c>
      <c r="DN2875" s="29">
        <f>IFERROR((Datasheet[[#This Row],[Proposal Value in EUR]]-Datasheet[[#This Row],[Proposal Cost in EUR]])/Datasheet[[#This Row],[Proposal Value in EUR]],0)</f>
        <v>0</v>
      </c>
      <c r="DO2875" s="29">
        <f>IFERROR((Datasheet[[#This Row],[Proposal Value in EUR]]-Datasheet[[#This Row],[Proposal Cost in EUR(PM)]])/Datasheet[[#This Row],[Proposal Value in EUR]],0)</f>
        <v>0</v>
      </c>
      <c r="DP2875" s="39"/>
      <c r="DQ2875" s="39"/>
      <c r="DR2875" s="29">
        <f>IFERROR(Datasheet[[#This Row],[Gross Margin]]/Datasheet[[#This Row],[Gross Revenue]],0)</f>
        <v>0</v>
      </c>
      <c r="DS2875" s="39"/>
      <c r="DT2875" s="29">
        <f>IFERROR(Datasheet[[#This Row],[Project Margin]]/Datasheet[[#This Row],[Gross Revenue]],0)</f>
        <v>0</v>
      </c>
      <c r="DU2875" s="41"/>
      <c r="DV2875" s="41"/>
      <c r="DW2875" s="29">
        <f>IFERROR(((Datasheet[[#This Row],[Target Value]]-Datasheet[[#This Row],[Targe Cost]])/Datasheet[[#This Row],[Target Value]]),0)</f>
        <v>0</v>
      </c>
      <c r="DX2875" s="26"/>
      <c r="DY2875" s="30">
        <v>242413194533</v>
      </c>
      <c r="DZ2875" s="38" t="s">
        <v>174</v>
      </c>
      <c r="EA2875" s="13" t="str">
        <f>IFERROR(INDEX(Services!$C$3:$C$239,MATCH(Datasheet[[#This Row],[Service Types]],Services!$B$3:$B$239,0)),"-")</f>
        <v>Traditional Testing Services</v>
      </c>
      <c r="EB2875" s="13" t="str">
        <f>IFERROR(INDEX(Services!$D$3:$D$239,MATCH(Datasheet[[#This Row],[Service Types]],Services!$B$3:$B$239,0)),"-")</f>
        <v>Digital</v>
      </c>
      <c r="EC2875" s="13" t="str">
        <f>IFERROR(INDEX(Services!$E$3:$E$239,MATCH(Datasheet[[#This Row],[Service Types]],Services!$B$3:$B$239,0)),"-")</f>
        <v>Quality Engineering</v>
      </c>
      <c r="EV2875" s="3"/>
    </row>
    <row r="2876" spans="1:152" ht="13.15" customHeight="1">
      <c r="A2876" s="12" t="s">
        <v>2074</v>
      </c>
      <c r="B2876" s="37" t="s">
        <v>192</v>
      </c>
      <c r="C2876" s="12" t="s">
        <v>2049</v>
      </c>
      <c r="D2876" s="37" t="s">
        <v>2075</v>
      </c>
      <c r="E2876" s="12" t="s">
        <v>1844</v>
      </c>
      <c r="F2876" s="37" t="s">
        <v>2253</v>
      </c>
      <c r="G2876" s="37" t="s">
        <v>2259</v>
      </c>
      <c r="H2876" s="12" t="s">
        <v>140</v>
      </c>
      <c r="I2876" s="37" t="s">
        <v>155</v>
      </c>
      <c r="J2876" s="37" t="str">
        <f t="shared" si="2175"/>
        <v>Actuals/FC</v>
      </c>
      <c r="K2876" s="92">
        <v>0.9</v>
      </c>
      <c r="L2876" s="37" t="s">
        <v>167</v>
      </c>
      <c r="M2876" s="37" t="s">
        <v>239</v>
      </c>
      <c r="N2876" s="12" t="s">
        <v>1575</v>
      </c>
      <c r="O2876" s="93">
        <v>212.8</v>
      </c>
      <c r="P2876" s="94">
        <f>IFERROR(O2876*INDEX(#REF!,MATCH(N2876,#REF!,0)),0)</f>
        <v>0</v>
      </c>
      <c r="Q2876" s="21"/>
      <c r="R28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76" s="12"/>
      <c r="T2876" s="12"/>
      <c r="U2876" s="20">
        <f>T2876*S2876*$P2876</f>
        <v>0</v>
      </c>
      <c r="V2876" s="12"/>
      <c r="W2876" s="12"/>
      <c r="X2876" s="20">
        <f>W2876*V2876*$P2876</f>
        <v>0</v>
      </c>
      <c r="Y2876" s="12"/>
      <c r="Z2876" s="12"/>
      <c r="AA2876" s="20">
        <f>Z2876*Y2876*$P2876</f>
        <v>0</v>
      </c>
      <c r="AB2876" s="12"/>
      <c r="AC2876" s="12"/>
      <c r="AD2876" s="20">
        <f>AC2876*AB2876*$P2876</f>
        <v>0</v>
      </c>
      <c r="AE2876" s="12"/>
      <c r="AF2876" s="12"/>
      <c r="AG2876" s="20">
        <f>AF2876*AE2876*$P2876</f>
        <v>0</v>
      </c>
      <c r="AH2876" s="12"/>
      <c r="AI2876" s="12"/>
      <c r="AJ2876" s="20">
        <f>AI2876*AH2876*$P2876</f>
        <v>0</v>
      </c>
      <c r="AK2876" s="12"/>
      <c r="AL2876" s="12"/>
      <c r="AM2876" s="20"/>
      <c r="AN2876" s="12"/>
      <c r="AO2876" s="12"/>
      <c r="AP2876" s="20"/>
      <c r="AQ2876" s="12"/>
      <c r="AR2876" s="12"/>
      <c r="AS2876" s="20"/>
      <c r="AT2876" s="12">
        <v>19</v>
      </c>
      <c r="AU2876" s="12">
        <v>1</v>
      </c>
      <c r="AV2876" s="20">
        <f t="shared" si="2193"/>
        <v>0</v>
      </c>
      <c r="AW2876" s="12">
        <v>18</v>
      </c>
      <c r="AX2876" s="12">
        <v>1</v>
      </c>
      <c r="AY2876" s="20">
        <f t="shared" si="2194"/>
        <v>0</v>
      </c>
      <c r="AZ2876" s="12"/>
      <c r="BA2876" s="12"/>
      <c r="BB2876" s="20">
        <f t="shared" si="2195"/>
        <v>0</v>
      </c>
      <c r="BC2876" s="21"/>
      <c r="BD2876" s="20">
        <f>Datasheet[[#This Row],[Jan''23- UWt. Rev]]+Datasheet[[#This Row],[Feb''23- UWt. Rev]]+Datasheet[[#This Row],[Mar''23- UWt. Rev]]</f>
        <v>0</v>
      </c>
      <c r="BE2876" s="20">
        <f>Datasheet[[#This Row],[Apr''23- UWt. Rev]]+Datasheet[[#This Row],[May''23- UWt. Rev]]+Datasheet[[#This Row],[Jun''23- UWt. Rev]]</f>
        <v>0</v>
      </c>
      <c r="BF2876" s="20">
        <f>Datasheet[[#This Row],[Jul''23- UWt. Rev]]+Datasheet[[#This Row],[Aug''23- UWt. Rev]]+Datasheet[[#This Row],[Sep''23- UWt. Rev]]</f>
        <v>0</v>
      </c>
      <c r="BG2876" s="20">
        <f>Datasheet[[#This Row],[Oct''23- UWt. Rev]]+Datasheet[[#This Row],[Nov''23- UWt. Rev]]+Datasheet[[#This Row],[Dec''23- UWt. Rev]]</f>
        <v>0</v>
      </c>
      <c r="BH2876" s="22">
        <f>Datasheet[[#This Row],[Q3''23- Un. Wt. Rev]]+Datasheet[[#This Row],[Q4''23- Un. Wt. Rev]]</f>
        <v>0</v>
      </c>
      <c r="BI2876" s="23">
        <f>SUM(Datasheet[[#This Row],[Jan''23- Wt. Rev]:[Dec''23- Wt. Rev]])</f>
        <v>0</v>
      </c>
      <c r="BJ2876" s="23">
        <f t="shared" si="2145"/>
        <v>0</v>
      </c>
      <c r="BK2876" s="23">
        <f t="shared" si="2146"/>
        <v>0</v>
      </c>
      <c r="BL2876" s="23">
        <f t="shared" si="2147"/>
        <v>0</v>
      </c>
      <c r="BM2876" s="23">
        <f t="shared" si="2148"/>
        <v>0</v>
      </c>
      <c r="BN2876" s="23">
        <f t="shared" si="2149"/>
        <v>0</v>
      </c>
      <c r="BO2876" s="23">
        <f t="shared" si="2150"/>
        <v>0</v>
      </c>
      <c r="BP2876" s="23">
        <f t="shared" si="2151"/>
        <v>0</v>
      </c>
      <c r="BQ2876" s="23">
        <f t="shared" si="2152"/>
        <v>0</v>
      </c>
      <c r="BR2876" s="23">
        <f t="shared" si="2153"/>
        <v>0</v>
      </c>
      <c r="BS2876" s="23">
        <f t="shared" si="2154"/>
        <v>0</v>
      </c>
      <c r="BT2876" s="23">
        <f t="shared" si="2155"/>
        <v>0</v>
      </c>
      <c r="BU2876" s="23">
        <f t="shared" si="2156"/>
        <v>0</v>
      </c>
      <c r="BV2876" s="23">
        <f>Datasheet[[#This Row],[Jan''23- Wt. Rev]]+Datasheet[[#This Row],[Feb''23- Wt. Rev]]+Datasheet[[#This Row],[Mar''23- Wt. Rev]]</f>
        <v>0</v>
      </c>
      <c r="BW2876" s="23">
        <f>Datasheet[[#This Row],[Apr''23- Wt. Rev]]+Datasheet[[#This Row],[May''23- Wt. Rev]]+Datasheet[[#This Row],[Jun''23- Wt. Rev]]</f>
        <v>0</v>
      </c>
      <c r="BX2876" s="23">
        <f>Datasheet[[#This Row],[Jul''23- Wt. Rev]]+Datasheet[[#This Row],[Aug''23- Wt. Rev]]+Datasheet[[#This Row],[Sep''23- Wt. Rev]]</f>
        <v>0</v>
      </c>
      <c r="BY2876" s="23">
        <f>Datasheet[[#This Row],[Oct''23- Wt. Rev]]+Datasheet[[#This Row],[Nov''23- Wt. Rev]]+Datasheet[[#This Row],[Dec''23- Wt. Rev]]</f>
        <v>0</v>
      </c>
      <c r="BZ2876" s="21"/>
      <c r="CA2876" s="24">
        <f>MAX(Datasheet[[#This Row],[Q1''23-HC]:[Q4''23- HC]])</f>
        <v>1</v>
      </c>
      <c r="CB2876" s="2">
        <f t="shared" si="2157"/>
        <v>0</v>
      </c>
      <c r="CC2876" s="2">
        <f t="shared" si="2158"/>
        <v>0</v>
      </c>
      <c r="CD2876" s="2">
        <f t="shared" si="2159"/>
        <v>0</v>
      </c>
      <c r="CE2876" s="2">
        <f t="shared" si="2160"/>
        <v>1</v>
      </c>
      <c r="CF2876" s="26"/>
      <c r="CG2876" s="2">
        <f>SUM(Datasheet[[#This Row],[Jan''23- Target]:[Dec''23- Target]])</f>
        <v>0</v>
      </c>
      <c r="CH2876" s="2"/>
      <c r="CI2876" s="2"/>
      <c r="CJ2876" s="2"/>
      <c r="CK2876" s="2"/>
      <c r="CL2876" s="2"/>
      <c r="CM2876" s="2"/>
      <c r="CN2876" s="2"/>
      <c r="CO2876" s="2"/>
      <c r="CP2876" s="2"/>
      <c r="CQ2876" s="2"/>
      <c r="CR2876" s="2"/>
      <c r="CS2876" s="2"/>
      <c r="CT2876" s="2">
        <f t="shared" si="2171"/>
        <v>0</v>
      </c>
      <c r="CU2876" s="2">
        <f t="shared" si="2172"/>
        <v>0</v>
      </c>
      <c r="CV2876" s="2">
        <f t="shared" si="2173"/>
        <v>0</v>
      </c>
      <c r="CW2876" s="2">
        <f t="shared" si="2174"/>
        <v>0</v>
      </c>
      <c r="CX2876" s="26"/>
      <c r="CY2876" s="12" t="s">
        <v>144</v>
      </c>
      <c r="CZ2876" s="37" t="s">
        <v>183</v>
      </c>
      <c r="DA2876" s="37" t="s">
        <v>215</v>
      </c>
      <c r="DB2876" s="12" t="s">
        <v>147</v>
      </c>
      <c r="DC2876" s="12" t="s">
        <v>254</v>
      </c>
      <c r="DD2876" s="12"/>
      <c r="DE2876" s="12"/>
      <c r="DF2876" s="12" t="s">
        <v>150</v>
      </c>
      <c r="DG2876" s="12"/>
      <c r="DH2876" s="2"/>
      <c r="DI2876" s="2"/>
      <c r="DJ2876" s="2"/>
      <c r="DK2876" s="2">
        <f>IFERROR(DH2876*INDEX(#REF!,MATCH(N2876,#REF!,0)),0)</f>
        <v>0</v>
      </c>
      <c r="DL2876" s="2">
        <f>IFERROR(DI2876*INDEX(#REF!,MATCH(N2876,#REF!,0)),0)</f>
        <v>0</v>
      </c>
      <c r="DM2876" s="2">
        <f>IFERROR(DJ2876*INDEX(#REF!,MATCH(N2876,#REF!,0)),0)</f>
        <v>0</v>
      </c>
      <c r="DN2876" s="29">
        <f>IFERROR((Datasheet[[#This Row],[Proposal Value in EUR]]-Datasheet[[#This Row],[Proposal Cost in EUR]])/Datasheet[[#This Row],[Proposal Value in EUR]],0)</f>
        <v>0</v>
      </c>
      <c r="DO2876" s="29">
        <f>IFERROR((Datasheet[[#This Row],[Proposal Value in EUR]]-Datasheet[[#This Row],[Proposal Cost in EUR(PM)]])/Datasheet[[#This Row],[Proposal Value in EUR]],0)</f>
        <v>0</v>
      </c>
      <c r="DP2876" s="39"/>
      <c r="DQ2876" s="39"/>
      <c r="DR2876" s="29">
        <f>IFERROR(Datasheet[[#This Row],[Gross Margin]]/Datasheet[[#This Row],[Gross Revenue]],0)</f>
        <v>0</v>
      </c>
      <c r="DS2876" s="39"/>
      <c r="DT2876" s="29">
        <f>IFERROR(Datasheet[[#This Row],[Project Margin]]/Datasheet[[#This Row],[Gross Revenue]],0)</f>
        <v>0</v>
      </c>
      <c r="DU2876" s="41"/>
      <c r="DV2876" s="41"/>
      <c r="DW2876" s="29">
        <f>IFERROR(((Datasheet[[#This Row],[Target Value]]-Datasheet[[#This Row],[Targe Cost]])/Datasheet[[#This Row],[Target Value]]),0)</f>
        <v>0</v>
      </c>
      <c r="DX2876" s="26"/>
      <c r="DY2876" s="30">
        <v>242413194533</v>
      </c>
      <c r="DZ2876" s="38" t="s">
        <v>174</v>
      </c>
      <c r="EA2876" s="13" t="str">
        <f>IFERROR(INDEX(Services!$C$3:$C$239,MATCH(Datasheet[[#This Row],[Service Types]],Services!$B$3:$B$239,0)),"-")</f>
        <v>Traditional Testing Services</v>
      </c>
      <c r="EB2876" s="13" t="str">
        <f>IFERROR(INDEX(Services!$D$3:$D$239,MATCH(Datasheet[[#This Row],[Service Types]],Services!$B$3:$B$239,0)),"-")</f>
        <v>Digital</v>
      </c>
      <c r="EC2876" s="13" t="str">
        <f>IFERROR(INDEX(Services!$E$3:$E$239,MATCH(Datasheet[[#This Row],[Service Types]],Services!$B$3:$B$239,0)),"-")</f>
        <v>Quality Engineering</v>
      </c>
      <c r="EV2876" s="3"/>
    </row>
    <row r="2877" spans="1:152" ht="13.15" customHeight="1">
      <c r="A2877" s="12" t="s">
        <v>2074</v>
      </c>
      <c r="B2877" s="37" t="s">
        <v>192</v>
      </c>
      <c r="C2877" s="12" t="s">
        <v>2049</v>
      </c>
      <c r="D2877" s="37" t="s">
        <v>2075</v>
      </c>
      <c r="E2877" s="12" t="s">
        <v>1844</v>
      </c>
      <c r="F2877" s="37" t="s">
        <v>2253</v>
      </c>
      <c r="G2877" s="37" t="s">
        <v>2259</v>
      </c>
      <c r="H2877" s="12" t="s">
        <v>140</v>
      </c>
      <c r="I2877" s="37" t="s">
        <v>166</v>
      </c>
      <c r="J2877" s="37" t="str">
        <f t="shared" si="2175"/>
        <v>Actuals/FC</v>
      </c>
      <c r="K2877" s="92">
        <v>1</v>
      </c>
      <c r="L2877" s="37" t="s">
        <v>167</v>
      </c>
      <c r="M2877" s="37" t="s">
        <v>239</v>
      </c>
      <c r="N2877" s="12" t="s">
        <v>1575</v>
      </c>
      <c r="O2877" s="93">
        <v>212.8</v>
      </c>
      <c r="P2877" s="94">
        <f>IFERROR(O2877*INDEX(#REF!,MATCH(N2877,#REF!,0)),0)</f>
        <v>0</v>
      </c>
      <c r="Q2877" s="21"/>
      <c r="R28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8312.68000000005</v>
      </c>
      <c r="S2877" s="12"/>
      <c r="T2877" s="12">
        <v>1</v>
      </c>
      <c r="U2877" s="20">
        <f>T2877*S2877*$P2877</f>
        <v>0</v>
      </c>
      <c r="V2877" s="12"/>
      <c r="W2877" s="12">
        <v>1</v>
      </c>
      <c r="X2877" s="20">
        <f>W2877*V2877*$P2877</f>
        <v>0</v>
      </c>
      <c r="Y2877" s="12"/>
      <c r="Z2877" s="12">
        <v>1</v>
      </c>
      <c r="AA2877" s="20">
        <v>45249.680000000015</v>
      </c>
      <c r="AB2877" s="12"/>
      <c r="AC2877" s="12">
        <v>1</v>
      </c>
      <c r="AD2877" s="20">
        <v>39229</v>
      </c>
      <c r="AE2877" s="12"/>
      <c r="AF2877" s="12">
        <v>1</v>
      </c>
      <c r="AG2877" s="20">
        <v>48304.800000000003</v>
      </c>
      <c r="AH2877" s="12"/>
      <c r="AI2877" s="12">
        <v>1</v>
      </c>
      <c r="AJ2877" s="20">
        <v>55529.2</v>
      </c>
      <c r="AK2877" s="12">
        <v>20</v>
      </c>
      <c r="AL2877" s="12">
        <v>1</v>
      </c>
      <c r="AM2877" s="20">
        <f>AL2877*AK2877*$P2877</f>
        <v>0</v>
      </c>
      <c r="AN2877" s="12">
        <v>21</v>
      </c>
      <c r="AO2877" s="12">
        <v>1</v>
      </c>
      <c r="AP2877" s="20">
        <f>AO2877*AN2877*$P2877</f>
        <v>0</v>
      </c>
      <c r="AQ2877" s="12">
        <v>19</v>
      </c>
      <c r="AR2877" s="12">
        <v>1</v>
      </c>
      <c r="AS2877" s="20">
        <f>AR2877*AQ2877*$P2877</f>
        <v>0</v>
      </c>
      <c r="AT2877" s="12"/>
      <c r="AU2877" s="12"/>
      <c r="AV2877" s="20">
        <f t="shared" si="2193"/>
        <v>0</v>
      </c>
      <c r="AW2877" s="12"/>
      <c r="AX2877" s="12"/>
      <c r="AY2877" s="20">
        <f t="shared" si="2194"/>
        <v>0</v>
      </c>
      <c r="AZ2877" s="12"/>
      <c r="BA2877" s="12"/>
      <c r="BB2877" s="20">
        <f t="shared" si="2195"/>
        <v>0</v>
      </c>
      <c r="BC2877" s="21"/>
      <c r="BD2877" s="20">
        <f>Datasheet[[#This Row],[Jan''23- UWt. Rev]]+Datasheet[[#This Row],[Feb''23- UWt. Rev]]+Datasheet[[#This Row],[Mar''23- UWt. Rev]]</f>
        <v>45249.680000000015</v>
      </c>
      <c r="BE2877" s="20">
        <f>Datasheet[[#This Row],[Apr''23- UWt. Rev]]+Datasheet[[#This Row],[May''23- UWt. Rev]]+Datasheet[[#This Row],[Jun''23- UWt. Rev]]</f>
        <v>143063</v>
      </c>
      <c r="BF2877" s="20">
        <f>Datasheet[[#This Row],[Jul''23- UWt. Rev]]+Datasheet[[#This Row],[Aug''23- UWt. Rev]]+Datasheet[[#This Row],[Sep''23- UWt. Rev]]</f>
        <v>0</v>
      </c>
      <c r="BG2877" s="20">
        <f>Datasheet[[#This Row],[Oct''23- UWt. Rev]]+Datasheet[[#This Row],[Nov''23- UWt. Rev]]+Datasheet[[#This Row],[Dec''23- UWt. Rev]]</f>
        <v>0</v>
      </c>
      <c r="BH2877" s="22">
        <f>Datasheet[[#This Row],[Q3''23- Un. Wt. Rev]]+Datasheet[[#This Row],[Q4''23- Un. Wt. Rev]]</f>
        <v>0</v>
      </c>
      <c r="BI2877" s="23">
        <f>SUM(Datasheet[[#This Row],[Jan''23- Wt. Rev]:[Dec''23- Wt. Rev]])</f>
        <v>188312.68000000005</v>
      </c>
      <c r="BJ2877" s="23">
        <f t="shared" si="2145"/>
        <v>0</v>
      </c>
      <c r="BK2877" s="23">
        <f t="shared" si="2146"/>
        <v>0</v>
      </c>
      <c r="BL2877" s="23">
        <f t="shared" si="2147"/>
        <v>45249.680000000015</v>
      </c>
      <c r="BM2877" s="23">
        <f t="shared" si="2148"/>
        <v>39229</v>
      </c>
      <c r="BN2877" s="23">
        <f t="shared" si="2149"/>
        <v>48304.800000000003</v>
      </c>
      <c r="BO2877" s="23">
        <f t="shared" si="2150"/>
        <v>55529.2</v>
      </c>
      <c r="BP2877" s="23">
        <f t="shared" si="2151"/>
        <v>0</v>
      </c>
      <c r="BQ2877" s="23">
        <f t="shared" si="2152"/>
        <v>0</v>
      </c>
      <c r="BR2877" s="23">
        <f t="shared" si="2153"/>
        <v>0</v>
      </c>
      <c r="BS2877" s="23">
        <f t="shared" si="2154"/>
        <v>0</v>
      </c>
      <c r="BT2877" s="23">
        <f t="shared" si="2155"/>
        <v>0</v>
      </c>
      <c r="BU2877" s="23">
        <f t="shared" si="2156"/>
        <v>0</v>
      </c>
      <c r="BV2877" s="23">
        <f>Datasheet[[#This Row],[Jan''23- Wt. Rev]]+Datasheet[[#This Row],[Feb''23- Wt. Rev]]+Datasheet[[#This Row],[Mar''23- Wt. Rev]]</f>
        <v>45249.680000000015</v>
      </c>
      <c r="BW2877" s="23">
        <f>Datasheet[[#This Row],[Apr''23- Wt. Rev]]+Datasheet[[#This Row],[May''23- Wt. Rev]]+Datasheet[[#This Row],[Jun''23- Wt. Rev]]</f>
        <v>143063</v>
      </c>
      <c r="BX2877" s="23">
        <f>Datasheet[[#This Row],[Jul''23- Wt. Rev]]+Datasheet[[#This Row],[Aug''23- Wt. Rev]]+Datasheet[[#This Row],[Sep''23- Wt. Rev]]</f>
        <v>0</v>
      </c>
      <c r="BY2877" s="23">
        <f>Datasheet[[#This Row],[Oct''23- Wt. Rev]]+Datasheet[[#This Row],[Nov''23- Wt. Rev]]+Datasheet[[#This Row],[Dec''23- Wt. Rev]]</f>
        <v>0</v>
      </c>
      <c r="BZ2877" s="21"/>
      <c r="CA2877" s="24">
        <f>MAX(Datasheet[[#This Row],[Q1''23-HC]:[Q4''23- HC]])</f>
        <v>1</v>
      </c>
      <c r="CB2877" s="2">
        <f t="shared" si="2157"/>
        <v>1</v>
      </c>
      <c r="CC2877" s="2">
        <f t="shared" si="2158"/>
        <v>1</v>
      </c>
      <c r="CD2877" s="2">
        <f t="shared" si="2159"/>
        <v>1</v>
      </c>
      <c r="CE2877" s="2">
        <f t="shared" si="2160"/>
        <v>0</v>
      </c>
      <c r="CF2877" s="26"/>
      <c r="CG2877" s="2">
        <f>SUM(Datasheet[[#This Row],[Jan''23- Target]:[Dec''23- Target]])</f>
        <v>0</v>
      </c>
      <c r="CH2877" s="2"/>
      <c r="CI2877" s="2"/>
      <c r="CJ2877" s="2"/>
      <c r="CK2877" s="2"/>
      <c r="CL2877" s="2"/>
      <c r="CM2877" s="2"/>
      <c r="CN2877" s="2"/>
      <c r="CO2877" s="2"/>
      <c r="CP2877" s="2"/>
      <c r="CQ2877" s="2"/>
      <c r="CR2877" s="2"/>
      <c r="CS2877" s="2"/>
      <c r="CT2877" s="2">
        <f t="shared" si="2171"/>
        <v>0</v>
      </c>
      <c r="CU2877" s="2">
        <f t="shared" si="2172"/>
        <v>0</v>
      </c>
      <c r="CV2877" s="2">
        <f t="shared" si="2173"/>
        <v>0</v>
      </c>
      <c r="CW2877" s="2">
        <f t="shared" si="2174"/>
        <v>0</v>
      </c>
      <c r="CX2877" s="26"/>
      <c r="CY2877" s="12" t="s">
        <v>144</v>
      </c>
      <c r="CZ2877" s="37" t="s">
        <v>183</v>
      </c>
      <c r="DA2877" s="37" t="s">
        <v>168</v>
      </c>
      <c r="DB2877" s="12" t="s">
        <v>147</v>
      </c>
      <c r="DC2877" s="12" t="s">
        <v>254</v>
      </c>
      <c r="DD2877" s="12"/>
      <c r="DE2877" s="12"/>
      <c r="DF2877" s="12" t="s">
        <v>150</v>
      </c>
      <c r="DG2877" s="12"/>
      <c r="DH2877" s="2"/>
      <c r="DI2877" s="2"/>
      <c r="DJ2877" s="2"/>
      <c r="DK2877" s="2">
        <f>IFERROR(DH2877*INDEX(#REF!,MATCH(N2877,#REF!,0)),0)</f>
        <v>0</v>
      </c>
      <c r="DL2877" s="2">
        <f>IFERROR(DI2877*INDEX(#REF!,MATCH(N2877,#REF!,0)),0)</f>
        <v>0</v>
      </c>
      <c r="DM2877" s="2">
        <f>IFERROR(DJ2877*INDEX(#REF!,MATCH(N2877,#REF!,0)),0)</f>
        <v>0</v>
      </c>
      <c r="DN2877" s="29">
        <f>IFERROR((Datasheet[[#This Row],[Proposal Value in EUR]]-Datasheet[[#This Row],[Proposal Cost in EUR]])/Datasheet[[#This Row],[Proposal Value in EUR]],0)</f>
        <v>0</v>
      </c>
      <c r="DO2877" s="29">
        <f>IFERROR((Datasheet[[#This Row],[Proposal Value in EUR]]-Datasheet[[#This Row],[Proposal Cost in EUR(PM)]])/Datasheet[[#This Row],[Proposal Value in EUR]],0)</f>
        <v>0</v>
      </c>
      <c r="DP2877" s="39"/>
      <c r="DQ2877" s="39"/>
      <c r="DR2877" s="29">
        <f>IFERROR(Datasheet[[#This Row],[Gross Margin]]/Datasheet[[#This Row],[Gross Revenue]],0)</f>
        <v>0</v>
      </c>
      <c r="DS2877" s="39"/>
      <c r="DT2877" s="29">
        <f>IFERROR(Datasheet[[#This Row],[Project Margin]]/Datasheet[[#This Row],[Gross Revenue]],0)</f>
        <v>0</v>
      </c>
      <c r="DU2877" s="41"/>
      <c r="DV2877" s="41"/>
      <c r="DW2877" s="29">
        <f>IFERROR(((Datasheet[[#This Row],[Target Value]]-Datasheet[[#This Row],[Targe Cost]])/Datasheet[[#This Row],[Target Value]]),0)</f>
        <v>0</v>
      </c>
      <c r="DX2877" s="26"/>
      <c r="DY2877" s="30">
        <v>242413194533</v>
      </c>
      <c r="DZ2877" s="38" t="s">
        <v>174</v>
      </c>
      <c r="EA2877" s="13" t="str">
        <f>IFERROR(INDEX(Services!$C$3:$C$239,MATCH(Datasheet[[#This Row],[Service Types]],Services!$B$3:$B$239,0)),"-")</f>
        <v>Traditional Testing Services</v>
      </c>
      <c r="EB2877" s="13" t="str">
        <f>IFERROR(INDEX(Services!$D$3:$D$239,MATCH(Datasheet[[#This Row],[Service Types]],Services!$B$3:$B$239,0)),"-")</f>
        <v>Digital</v>
      </c>
      <c r="EC2877" s="13" t="str">
        <f>IFERROR(INDEX(Services!$E$3:$E$239,MATCH(Datasheet[[#This Row],[Service Types]],Services!$B$3:$B$239,0)),"-")</f>
        <v>Quality Engineering</v>
      </c>
      <c r="EV2877" s="3"/>
    </row>
    <row r="2878" spans="1:152" ht="13.15" customHeight="1">
      <c r="A2878" s="12" t="s">
        <v>2074</v>
      </c>
      <c r="B2878" s="37" t="s">
        <v>192</v>
      </c>
      <c r="C2878" s="12" t="s">
        <v>2049</v>
      </c>
      <c r="D2878" s="37" t="s">
        <v>2075</v>
      </c>
      <c r="E2878" s="12" t="s">
        <v>1844</v>
      </c>
      <c r="F2878" s="37" t="s">
        <v>2253</v>
      </c>
      <c r="G2878" s="37" t="s">
        <v>2260</v>
      </c>
      <c r="H2878" s="12" t="s">
        <v>140</v>
      </c>
      <c r="I2878" s="37" t="s">
        <v>166</v>
      </c>
      <c r="J2878" s="37" t="str">
        <f t="shared" si="2175"/>
        <v>Actuals/FC</v>
      </c>
      <c r="K2878" s="92">
        <v>1</v>
      </c>
      <c r="L2878" s="37" t="s">
        <v>167</v>
      </c>
      <c r="M2878" s="37"/>
      <c r="N2878" s="12" t="s">
        <v>1575</v>
      </c>
      <c r="O2878" s="93"/>
      <c r="P2878" s="94">
        <f>IFERROR(O2878*INDEX(#REF!,MATCH(N2878,#REF!,0)),0)</f>
        <v>0</v>
      </c>
      <c r="Q2878" s="21"/>
      <c r="R28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78" s="12"/>
      <c r="T2878" s="12"/>
      <c r="U2878" s="20">
        <f>T2878*S2878*$P2878</f>
        <v>0</v>
      </c>
      <c r="V2878" s="12"/>
      <c r="W2878" s="12"/>
      <c r="X2878" s="20">
        <f>W2878*V2878*$P2878</f>
        <v>0</v>
      </c>
      <c r="Y2878" s="12"/>
      <c r="Z2878" s="12"/>
      <c r="AA2878" s="20">
        <f>Z2878*Y2878*$P2878</f>
        <v>0</v>
      </c>
      <c r="AB2878" s="12"/>
      <c r="AC2878" s="12"/>
      <c r="AD2878" s="20">
        <f>AC2878*AB2878*$P2878</f>
        <v>0</v>
      </c>
      <c r="AE2878" s="12"/>
      <c r="AF2878" s="12"/>
      <c r="AG2878" s="20">
        <f>AF2878*AE2878*$P2878</f>
        <v>0</v>
      </c>
      <c r="AH2878" s="12"/>
      <c r="AI2878" s="12"/>
      <c r="AJ2878" s="20">
        <f>AI2878*AH2878*$P2878</f>
        <v>0</v>
      </c>
      <c r="AK2878" s="12"/>
      <c r="AL2878" s="12"/>
      <c r="AM2878" s="20">
        <f>AL2878*AK2878*$P2878</f>
        <v>0</v>
      </c>
      <c r="AN2878" s="12"/>
      <c r="AO2878" s="12"/>
      <c r="AP2878" s="20">
        <f>AO2878*AN2878*$P2878</f>
        <v>0</v>
      </c>
      <c r="AQ2878" s="12"/>
      <c r="AR2878" s="12"/>
      <c r="AS2878" s="20">
        <f>AR2878*AQ2878*$P2878</f>
        <v>0</v>
      </c>
      <c r="AT2878" s="12"/>
      <c r="AU2878" s="12"/>
      <c r="AV2878" s="20">
        <f t="shared" si="2193"/>
        <v>0</v>
      </c>
      <c r="AW2878" s="12"/>
      <c r="AX2878" s="12"/>
      <c r="AY2878" s="20">
        <f t="shared" si="2194"/>
        <v>0</v>
      </c>
      <c r="AZ2878" s="12"/>
      <c r="BA2878" s="12"/>
      <c r="BB2878" s="20">
        <f t="shared" si="2195"/>
        <v>0</v>
      </c>
      <c r="BC2878" s="21"/>
      <c r="BD2878" s="20">
        <f>Datasheet[[#This Row],[Jan''23- UWt. Rev]]+Datasheet[[#This Row],[Feb''23- UWt. Rev]]+Datasheet[[#This Row],[Mar''23- UWt. Rev]]</f>
        <v>0</v>
      </c>
      <c r="BE2878" s="20">
        <f>Datasheet[[#This Row],[Apr''23- UWt. Rev]]+Datasheet[[#This Row],[May''23- UWt. Rev]]+Datasheet[[#This Row],[Jun''23- UWt. Rev]]</f>
        <v>0</v>
      </c>
      <c r="BF2878" s="20">
        <f>Datasheet[[#This Row],[Jul''23- UWt. Rev]]+Datasheet[[#This Row],[Aug''23- UWt. Rev]]+Datasheet[[#This Row],[Sep''23- UWt. Rev]]</f>
        <v>0</v>
      </c>
      <c r="BG2878" s="20">
        <f>Datasheet[[#This Row],[Oct''23- UWt. Rev]]+Datasheet[[#This Row],[Nov''23- UWt. Rev]]+Datasheet[[#This Row],[Dec''23- UWt. Rev]]</f>
        <v>0</v>
      </c>
      <c r="BH2878" s="22">
        <f>Datasheet[[#This Row],[Q3''23- Un. Wt. Rev]]+Datasheet[[#This Row],[Q4''23- Un. Wt. Rev]]</f>
        <v>0</v>
      </c>
      <c r="BI2878" s="23">
        <f>SUM(Datasheet[[#This Row],[Jan''23- Wt. Rev]:[Dec''23- Wt. Rev]])</f>
        <v>0</v>
      </c>
      <c r="BJ2878" s="23">
        <f t="shared" si="2145"/>
        <v>0</v>
      </c>
      <c r="BK2878" s="23">
        <f t="shared" si="2146"/>
        <v>0</v>
      </c>
      <c r="BL2878" s="23">
        <f t="shared" si="2147"/>
        <v>0</v>
      </c>
      <c r="BM2878" s="23">
        <f t="shared" si="2148"/>
        <v>0</v>
      </c>
      <c r="BN2878" s="23">
        <f t="shared" si="2149"/>
        <v>0</v>
      </c>
      <c r="BO2878" s="23">
        <f t="shared" si="2150"/>
        <v>0</v>
      </c>
      <c r="BP2878" s="23">
        <f t="shared" si="2151"/>
        <v>0</v>
      </c>
      <c r="BQ2878" s="23">
        <f t="shared" si="2152"/>
        <v>0</v>
      </c>
      <c r="BR2878" s="23">
        <f t="shared" si="2153"/>
        <v>0</v>
      </c>
      <c r="BS2878" s="23">
        <f t="shared" si="2154"/>
        <v>0</v>
      </c>
      <c r="BT2878" s="23">
        <f t="shared" si="2155"/>
        <v>0</v>
      </c>
      <c r="BU2878" s="23">
        <f t="shared" si="2156"/>
        <v>0</v>
      </c>
      <c r="BV2878" s="23">
        <f>Datasheet[[#This Row],[Jan''23- Wt. Rev]]+Datasheet[[#This Row],[Feb''23- Wt. Rev]]+Datasheet[[#This Row],[Mar''23- Wt. Rev]]</f>
        <v>0</v>
      </c>
      <c r="BW2878" s="23">
        <f>Datasheet[[#This Row],[Apr''23- Wt. Rev]]+Datasheet[[#This Row],[May''23- Wt. Rev]]+Datasheet[[#This Row],[Jun''23- Wt. Rev]]</f>
        <v>0</v>
      </c>
      <c r="BX2878" s="23">
        <f>Datasheet[[#This Row],[Jul''23- Wt. Rev]]+Datasheet[[#This Row],[Aug''23- Wt. Rev]]+Datasheet[[#This Row],[Sep''23- Wt. Rev]]</f>
        <v>0</v>
      </c>
      <c r="BY2878" s="23">
        <f>Datasheet[[#This Row],[Oct''23- Wt. Rev]]+Datasheet[[#This Row],[Nov''23- Wt. Rev]]+Datasheet[[#This Row],[Dec''23- Wt. Rev]]</f>
        <v>0</v>
      </c>
      <c r="BZ2878" s="21"/>
      <c r="CA2878" s="24">
        <f>MAX(Datasheet[[#This Row],[Q1''23-HC]:[Q4''23- HC]])</f>
        <v>0</v>
      </c>
      <c r="CB2878" s="2">
        <f t="shared" si="2157"/>
        <v>0</v>
      </c>
      <c r="CC2878" s="2">
        <f t="shared" si="2158"/>
        <v>0</v>
      </c>
      <c r="CD2878" s="2">
        <f t="shared" si="2159"/>
        <v>0</v>
      </c>
      <c r="CE2878" s="2">
        <f t="shared" si="2160"/>
        <v>0</v>
      </c>
      <c r="CF2878" s="26"/>
      <c r="CG2878" s="2">
        <f>SUM(Datasheet[[#This Row],[Jan''23- Target]:[Dec''23- Target]])</f>
        <v>0</v>
      </c>
      <c r="CH2878" s="2"/>
      <c r="CI2878" s="2"/>
      <c r="CJ2878" s="2"/>
      <c r="CK2878" s="2"/>
      <c r="CL2878" s="2"/>
      <c r="CM2878" s="2"/>
      <c r="CN2878" s="2"/>
      <c r="CO2878" s="2"/>
      <c r="CP2878" s="2"/>
      <c r="CQ2878" s="2"/>
      <c r="CR2878" s="2"/>
      <c r="CS2878" s="2"/>
      <c r="CT2878" s="2">
        <f t="shared" si="2171"/>
        <v>0</v>
      </c>
      <c r="CU2878" s="2">
        <f t="shared" si="2172"/>
        <v>0</v>
      </c>
      <c r="CV2878" s="2">
        <f t="shared" si="2173"/>
        <v>0</v>
      </c>
      <c r="CW2878" s="2">
        <f t="shared" si="2174"/>
        <v>0</v>
      </c>
      <c r="CX2878" s="26"/>
      <c r="CY2878" s="12" t="s">
        <v>144</v>
      </c>
      <c r="CZ2878" s="37" t="s">
        <v>183</v>
      </c>
      <c r="DA2878" s="37" t="s">
        <v>168</v>
      </c>
      <c r="DB2878" s="12" t="s">
        <v>147</v>
      </c>
      <c r="DC2878" s="12" t="s">
        <v>254</v>
      </c>
      <c r="DD2878" s="12" t="s">
        <v>258</v>
      </c>
      <c r="DE2878" s="12"/>
      <c r="DF2878" s="12" t="s">
        <v>150</v>
      </c>
      <c r="DG2878" s="12"/>
      <c r="DH2878" s="2"/>
      <c r="DI2878" s="2"/>
      <c r="DJ2878" s="2"/>
      <c r="DK2878" s="2">
        <f>IFERROR(DH2878*INDEX(#REF!,MATCH(N2878,#REF!,0)),0)</f>
        <v>0</v>
      </c>
      <c r="DL2878" s="2">
        <f>IFERROR(DI2878*INDEX(#REF!,MATCH(N2878,#REF!,0)),0)</f>
        <v>0</v>
      </c>
      <c r="DM2878" s="2">
        <f>IFERROR(DJ2878*INDEX(#REF!,MATCH(N2878,#REF!,0)),0)</f>
        <v>0</v>
      </c>
      <c r="DN2878" s="29">
        <f>IFERROR((Datasheet[[#This Row],[Proposal Value in EUR]]-Datasheet[[#This Row],[Proposal Cost in EUR]])/Datasheet[[#This Row],[Proposal Value in EUR]],0)</f>
        <v>0</v>
      </c>
      <c r="DO2878" s="29">
        <f>IFERROR((Datasheet[[#This Row],[Proposal Value in EUR]]-Datasheet[[#This Row],[Proposal Cost in EUR(PM)]])/Datasheet[[#This Row],[Proposal Value in EUR]],0)</f>
        <v>0</v>
      </c>
      <c r="DP2878" s="39"/>
      <c r="DQ2878" s="39"/>
      <c r="DR2878" s="29">
        <f>IFERROR(Datasheet[[#This Row],[Gross Margin]]/Datasheet[[#This Row],[Gross Revenue]],0)</f>
        <v>0</v>
      </c>
      <c r="DS2878" s="39"/>
      <c r="DT2878" s="29">
        <f>IFERROR(Datasheet[[#This Row],[Project Margin]]/Datasheet[[#This Row],[Gross Revenue]],0)</f>
        <v>0</v>
      </c>
      <c r="DU2878" s="41"/>
      <c r="DV2878" s="41"/>
      <c r="DW2878" s="29">
        <f>IFERROR(((Datasheet[[#This Row],[Target Value]]-Datasheet[[#This Row],[Targe Cost]])/Datasheet[[#This Row],[Target Value]]),0)</f>
        <v>0</v>
      </c>
      <c r="DX2878" s="26"/>
      <c r="DY2878" s="30">
        <v>241413194197</v>
      </c>
      <c r="DZ2878" s="38" t="s">
        <v>174</v>
      </c>
      <c r="EA2878" s="13" t="str">
        <f>IFERROR(INDEX(Services!$C$3:$C$239,MATCH(Datasheet[[#This Row],[Service Types]],Services!$B$3:$B$239,0)),"-")</f>
        <v>Traditional Testing Services</v>
      </c>
      <c r="EB2878" s="13" t="str">
        <f>IFERROR(INDEX(Services!$D$3:$D$239,MATCH(Datasheet[[#This Row],[Service Types]],Services!$B$3:$B$239,0)),"-")</f>
        <v>Digital</v>
      </c>
      <c r="EC2878" s="13" t="str">
        <f>IFERROR(INDEX(Services!$E$3:$E$239,MATCH(Datasheet[[#This Row],[Service Types]],Services!$B$3:$B$239,0)),"-")</f>
        <v>Quality Engineering</v>
      </c>
      <c r="EV2878" s="3"/>
    </row>
    <row r="2879" spans="1:152" ht="13.15" customHeight="1">
      <c r="A2879" s="12" t="s">
        <v>2074</v>
      </c>
      <c r="B2879" s="37" t="s">
        <v>192</v>
      </c>
      <c r="C2879" s="12" t="s">
        <v>2049</v>
      </c>
      <c r="D2879" s="37" t="s">
        <v>2075</v>
      </c>
      <c r="E2879" s="12" t="s">
        <v>1844</v>
      </c>
      <c r="F2879" s="37" t="s">
        <v>2253</v>
      </c>
      <c r="G2879" s="37" t="s">
        <v>2261</v>
      </c>
      <c r="H2879" s="12" t="s">
        <v>182</v>
      </c>
      <c r="I2879" s="37" t="s">
        <v>166</v>
      </c>
      <c r="J2879" s="37" t="str">
        <f t="shared" si="2175"/>
        <v>Actuals/FC</v>
      </c>
      <c r="K2879" s="92">
        <v>1</v>
      </c>
      <c r="L2879" s="37" t="s">
        <v>167</v>
      </c>
      <c r="M2879" s="37" t="s">
        <v>2262</v>
      </c>
      <c r="N2879" s="12" t="s">
        <v>1575</v>
      </c>
      <c r="O2879" s="93">
        <v>405</v>
      </c>
      <c r="P2879" s="94">
        <f>IFERROR(O2879*INDEX(#REF!,MATCH(N2879,#REF!,0)),0)</f>
        <v>0</v>
      </c>
      <c r="Q2879" s="21"/>
      <c r="R28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79" s="12"/>
      <c r="T2879" s="12"/>
      <c r="U2879" s="20"/>
      <c r="V2879" s="12"/>
      <c r="W2879" s="12"/>
      <c r="X2879" s="20"/>
      <c r="Y2879" s="12"/>
      <c r="Z2879" s="12"/>
      <c r="AA2879" s="20"/>
      <c r="AB2879" s="12"/>
      <c r="AC2879" s="12"/>
      <c r="AD2879" s="20">
        <f>AC2879*AB2879*$P2879</f>
        <v>0</v>
      </c>
      <c r="AE2879" s="12"/>
      <c r="AF2879" s="12"/>
      <c r="AG2879" s="20">
        <f>AF2879*AE2879*$P2879</f>
        <v>0</v>
      </c>
      <c r="AH2879" s="12"/>
      <c r="AI2879" s="12"/>
      <c r="AJ2879" s="20">
        <f>AI2879*AH2879*$P2879</f>
        <v>0</v>
      </c>
      <c r="AK2879" s="12"/>
      <c r="AL2879" s="12"/>
      <c r="AM2879" s="20">
        <f>AL2879*AK2879*$P2879</f>
        <v>0</v>
      </c>
      <c r="AN2879" s="12"/>
      <c r="AO2879" s="12"/>
      <c r="AP2879" s="20">
        <f>AO2879*AN2879*$P2879</f>
        <v>0</v>
      </c>
      <c r="AQ2879" s="12"/>
      <c r="AR2879" s="12"/>
      <c r="AS2879" s="20">
        <f>AR2879*AQ2879*$P2879</f>
        <v>0</v>
      </c>
      <c r="AT2879" s="12"/>
      <c r="AU2879" s="12"/>
      <c r="AV2879" s="20">
        <f t="shared" si="2193"/>
        <v>0</v>
      </c>
      <c r="AW2879" s="12"/>
      <c r="AX2879" s="12"/>
      <c r="AY2879" s="20">
        <f t="shared" si="2194"/>
        <v>0</v>
      </c>
      <c r="AZ2879" s="12"/>
      <c r="BA2879" s="12"/>
      <c r="BB2879" s="20">
        <f t="shared" si="2195"/>
        <v>0</v>
      </c>
      <c r="BC2879" s="21"/>
      <c r="BD2879" s="20">
        <f>Datasheet[[#This Row],[Jan''23- UWt. Rev]]+Datasheet[[#This Row],[Feb''23- UWt. Rev]]+Datasheet[[#This Row],[Mar''23- UWt. Rev]]</f>
        <v>0</v>
      </c>
      <c r="BE2879" s="20">
        <f>Datasheet[[#This Row],[Apr''23- UWt. Rev]]+Datasheet[[#This Row],[May''23- UWt. Rev]]+Datasheet[[#This Row],[Jun''23- UWt. Rev]]</f>
        <v>0</v>
      </c>
      <c r="BF2879" s="20">
        <f>Datasheet[[#This Row],[Jul''23- UWt. Rev]]+Datasheet[[#This Row],[Aug''23- UWt. Rev]]+Datasheet[[#This Row],[Sep''23- UWt. Rev]]</f>
        <v>0</v>
      </c>
      <c r="BG2879" s="20">
        <f>Datasheet[[#This Row],[Oct''23- UWt. Rev]]+Datasheet[[#This Row],[Nov''23- UWt. Rev]]+Datasheet[[#This Row],[Dec''23- UWt. Rev]]</f>
        <v>0</v>
      </c>
      <c r="BH2879" s="22">
        <f>Datasheet[[#This Row],[Q3''23- Un. Wt. Rev]]+Datasheet[[#This Row],[Q4''23- Un. Wt. Rev]]</f>
        <v>0</v>
      </c>
      <c r="BI2879" s="23">
        <f>SUM(Datasheet[[#This Row],[Jan''23- Wt. Rev]:[Dec''23- Wt. Rev]])</f>
        <v>0</v>
      </c>
      <c r="BJ2879" s="23">
        <f t="shared" si="2145"/>
        <v>0</v>
      </c>
      <c r="BK2879" s="23">
        <f t="shared" si="2146"/>
        <v>0</v>
      </c>
      <c r="BL2879" s="23">
        <f t="shared" si="2147"/>
        <v>0</v>
      </c>
      <c r="BM2879" s="23">
        <f t="shared" si="2148"/>
        <v>0</v>
      </c>
      <c r="BN2879" s="23">
        <f t="shared" si="2149"/>
        <v>0</v>
      </c>
      <c r="BO2879" s="23">
        <f t="shared" si="2150"/>
        <v>0</v>
      </c>
      <c r="BP2879" s="23">
        <f t="shared" si="2151"/>
        <v>0</v>
      </c>
      <c r="BQ2879" s="23">
        <f t="shared" si="2152"/>
        <v>0</v>
      </c>
      <c r="BR2879" s="23">
        <f t="shared" si="2153"/>
        <v>0</v>
      </c>
      <c r="BS2879" s="23">
        <f t="shared" si="2154"/>
        <v>0</v>
      </c>
      <c r="BT2879" s="23">
        <f t="shared" si="2155"/>
        <v>0</v>
      </c>
      <c r="BU2879" s="23">
        <f t="shared" si="2156"/>
        <v>0</v>
      </c>
      <c r="BV2879" s="23">
        <f>Datasheet[[#This Row],[Jan''23- Wt. Rev]]+Datasheet[[#This Row],[Feb''23- Wt. Rev]]+Datasheet[[#This Row],[Mar''23- Wt. Rev]]</f>
        <v>0</v>
      </c>
      <c r="BW2879" s="23">
        <f>Datasheet[[#This Row],[Apr''23- Wt. Rev]]+Datasheet[[#This Row],[May''23- Wt. Rev]]+Datasheet[[#This Row],[Jun''23- Wt. Rev]]</f>
        <v>0</v>
      </c>
      <c r="BX2879" s="23">
        <f>Datasheet[[#This Row],[Jul''23- Wt. Rev]]+Datasheet[[#This Row],[Aug''23- Wt. Rev]]+Datasheet[[#This Row],[Sep''23- Wt. Rev]]</f>
        <v>0</v>
      </c>
      <c r="BY2879" s="23">
        <f>Datasheet[[#This Row],[Oct''23- Wt. Rev]]+Datasheet[[#This Row],[Nov''23- Wt. Rev]]+Datasheet[[#This Row],[Dec''23- Wt. Rev]]</f>
        <v>0</v>
      </c>
      <c r="BZ2879" s="21"/>
      <c r="CA2879" s="24">
        <f>MAX(Datasheet[[#This Row],[Q1''23-HC]:[Q4''23- HC]])</f>
        <v>0</v>
      </c>
      <c r="CB2879" s="2">
        <f t="shared" si="2157"/>
        <v>0</v>
      </c>
      <c r="CC2879" s="2">
        <f t="shared" si="2158"/>
        <v>0</v>
      </c>
      <c r="CD2879" s="2">
        <f t="shared" si="2159"/>
        <v>0</v>
      </c>
      <c r="CE2879" s="2">
        <f t="shared" si="2160"/>
        <v>0</v>
      </c>
      <c r="CF2879" s="26"/>
      <c r="CG2879" s="2">
        <f>SUM(Datasheet[[#This Row],[Jan''23- Target]:[Dec''23- Target]])</f>
        <v>0</v>
      </c>
      <c r="CH2879" s="2"/>
      <c r="CI2879" s="2"/>
      <c r="CJ2879" s="2"/>
      <c r="CK2879" s="2"/>
      <c r="CL2879" s="2"/>
      <c r="CM2879" s="2"/>
      <c r="CN2879" s="2"/>
      <c r="CO2879" s="2"/>
      <c r="CP2879" s="2"/>
      <c r="CQ2879" s="2"/>
      <c r="CR2879" s="2"/>
      <c r="CS2879" s="2"/>
      <c r="CT2879" s="2">
        <f t="shared" si="2171"/>
        <v>0</v>
      </c>
      <c r="CU2879" s="2">
        <f t="shared" si="2172"/>
        <v>0</v>
      </c>
      <c r="CV2879" s="2">
        <f t="shared" si="2173"/>
        <v>0</v>
      </c>
      <c r="CW2879" s="2">
        <f t="shared" si="2174"/>
        <v>0</v>
      </c>
      <c r="CX2879" s="26"/>
      <c r="CY2879" s="12" t="s">
        <v>144</v>
      </c>
      <c r="CZ2879" s="37" t="s">
        <v>183</v>
      </c>
      <c r="DA2879" s="37" t="s">
        <v>168</v>
      </c>
      <c r="DB2879" s="12" t="s">
        <v>147</v>
      </c>
      <c r="DC2879" s="12" t="s">
        <v>254</v>
      </c>
      <c r="DD2879" s="12"/>
      <c r="DE2879" s="12"/>
      <c r="DF2879" s="12" t="s">
        <v>150</v>
      </c>
      <c r="DG2879" s="12"/>
      <c r="DH2879" s="2">
        <v>32076</v>
      </c>
      <c r="DI2879" s="2">
        <v>21490.92</v>
      </c>
      <c r="DJ2879" s="2" t="e">
        <v>#VALUE!</v>
      </c>
      <c r="DK2879" s="2">
        <f>IFERROR(DH2879*INDEX(#REF!,MATCH(N2879,#REF!,0)),0)</f>
        <v>0</v>
      </c>
      <c r="DL2879" s="2">
        <f>IFERROR(DI2879*INDEX(#REF!,MATCH(N2879,#REF!,0)),0)</f>
        <v>0</v>
      </c>
      <c r="DM2879" s="2">
        <f>IFERROR(DJ2879*INDEX(#REF!,MATCH(N2879,#REF!,0)),0)</f>
        <v>0</v>
      </c>
      <c r="DN2879" s="29">
        <f>IFERROR((Datasheet[[#This Row],[Proposal Value in EUR]]-Datasheet[[#This Row],[Proposal Cost in EUR]])/Datasheet[[#This Row],[Proposal Value in EUR]],0)</f>
        <v>0</v>
      </c>
      <c r="DO2879" s="29">
        <f>IFERROR((Datasheet[[#This Row],[Proposal Value in EUR]]-Datasheet[[#This Row],[Proposal Cost in EUR(PM)]])/Datasheet[[#This Row],[Proposal Value in EUR]],0)</f>
        <v>0</v>
      </c>
      <c r="DP2879" s="39"/>
      <c r="DQ2879" s="39"/>
      <c r="DR2879" s="29">
        <f>IFERROR(Datasheet[[#This Row],[Gross Margin]]/Datasheet[[#This Row],[Gross Revenue]],0)</f>
        <v>0</v>
      </c>
      <c r="DS2879" s="39"/>
      <c r="DT2879" s="29">
        <f>IFERROR(Datasheet[[#This Row],[Project Margin]]/Datasheet[[#This Row],[Gross Revenue]],0)</f>
        <v>0</v>
      </c>
      <c r="DU2879" s="41"/>
      <c r="DV2879" s="41"/>
      <c r="DW2879" s="29">
        <f>IFERROR(((Datasheet[[#This Row],[Target Value]]-Datasheet[[#This Row],[Targe Cost]])/Datasheet[[#This Row],[Target Value]]),0)</f>
        <v>0</v>
      </c>
      <c r="DX2879" s="26"/>
      <c r="DY2879" s="30">
        <v>242441143292</v>
      </c>
      <c r="DZ2879" s="38" t="s">
        <v>152</v>
      </c>
      <c r="EA2879" s="13" t="str">
        <f>IFERROR(INDEX(Services!$C$3:$C$239,MATCH(Datasheet[[#This Row],[Service Types]],Services!$B$3:$B$239,0)),"-")</f>
        <v>Traditional Testing Services</v>
      </c>
      <c r="EB2879" s="13" t="str">
        <f>IFERROR(INDEX(Services!$D$3:$D$239,MATCH(Datasheet[[#This Row],[Service Types]],Services!$B$3:$B$239,0)),"-")</f>
        <v>Non Digital</v>
      </c>
      <c r="EC2879" s="13" t="str">
        <f>IFERROR(INDEX(Services!$E$3:$E$239,MATCH(Datasheet[[#This Row],[Service Types]],Services!$B$3:$B$239,0)),"-")</f>
        <v>Quality Assurance</v>
      </c>
      <c r="EV2879" s="3"/>
    </row>
    <row r="2880" spans="1:152" ht="13.15" customHeight="1">
      <c r="A2880" s="12" t="s">
        <v>2074</v>
      </c>
      <c r="B2880" s="37" t="s">
        <v>192</v>
      </c>
      <c r="C2880" s="12" t="s">
        <v>2049</v>
      </c>
      <c r="D2880" s="37" t="s">
        <v>2075</v>
      </c>
      <c r="E2880" s="12" t="s">
        <v>1844</v>
      </c>
      <c r="F2880" s="37" t="s">
        <v>2253</v>
      </c>
      <c r="G2880" s="37" t="s">
        <v>2261</v>
      </c>
      <c r="H2880" s="12" t="s">
        <v>182</v>
      </c>
      <c r="I2880" s="37" t="s">
        <v>166</v>
      </c>
      <c r="J2880" s="37" t="str">
        <f t="shared" si="2175"/>
        <v>Actuals/FC</v>
      </c>
      <c r="K2880" s="92">
        <v>1</v>
      </c>
      <c r="L2880" s="37" t="s">
        <v>167</v>
      </c>
      <c r="M2880" s="37" t="s">
        <v>2262</v>
      </c>
      <c r="N2880" s="12" t="s">
        <v>1575</v>
      </c>
      <c r="O2880" s="93">
        <v>473.85</v>
      </c>
      <c r="P2880" s="94">
        <f>IFERROR(O2880*INDEX(#REF!,MATCH(N2880,#REF!,0)),0)</f>
        <v>0</v>
      </c>
      <c r="Q2880" s="21"/>
      <c r="R28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3500.83999999997</v>
      </c>
      <c r="S2880" s="12"/>
      <c r="T2880" s="12">
        <v>5</v>
      </c>
      <c r="U2880" s="20">
        <v>52923.56</v>
      </c>
      <c r="V2880" s="12"/>
      <c r="W2880" s="12">
        <v>1</v>
      </c>
      <c r="X2880" s="20">
        <v>47072.83</v>
      </c>
      <c r="Y2880" s="12"/>
      <c r="Z2880" s="12">
        <v>1</v>
      </c>
      <c r="AA2880" s="20">
        <v>60390.599999999991</v>
      </c>
      <c r="AB2880" s="12"/>
      <c r="AC2880" s="12">
        <v>1</v>
      </c>
      <c r="AD2880" s="20">
        <v>43654.559999999998</v>
      </c>
      <c r="AE2880" s="12"/>
      <c r="AF2880" s="12">
        <v>1</v>
      </c>
      <c r="AG2880" s="20">
        <v>36167.82</v>
      </c>
      <c r="AH2880" s="12"/>
      <c r="AI2880" s="12"/>
      <c r="AJ2880" s="20">
        <v>53291.47</v>
      </c>
      <c r="AK2880" s="12"/>
      <c r="AL2880" s="12"/>
      <c r="AM2880" s="20">
        <f>AL2880*AK2880*$P2880</f>
        <v>0</v>
      </c>
      <c r="AN2880" s="12"/>
      <c r="AO2880" s="12"/>
      <c r="AP2880" s="20">
        <f>AO2880*AN2880*$P2880</f>
        <v>0</v>
      </c>
      <c r="AQ2880" s="12"/>
      <c r="AR2880" s="12"/>
      <c r="AS2880" s="20">
        <f>AR2880*AQ2880*$P2880</f>
        <v>0</v>
      </c>
      <c r="AT2880" s="12"/>
      <c r="AU2880" s="12"/>
      <c r="AV2880" s="20">
        <f t="shared" si="2193"/>
        <v>0</v>
      </c>
      <c r="AW2880" s="12"/>
      <c r="AX2880" s="12"/>
      <c r="AY2880" s="20">
        <f t="shared" si="2194"/>
        <v>0</v>
      </c>
      <c r="AZ2880" s="12"/>
      <c r="BA2880" s="12"/>
      <c r="BB2880" s="20">
        <f t="shared" si="2195"/>
        <v>0</v>
      </c>
      <c r="BC2880" s="21"/>
      <c r="BD2880" s="20">
        <f>Datasheet[[#This Row],[Jan''23- UWt. Rev]]+Datasheet[[#This Row],[Feb''23- UWt. Rev]]+Datasheet[[#This Row],[Mar''23- UWt. Rev]]</f>
        <v>160386.99</v>
      </c>
      <c r="BE2880" s="20">
        <f>Datasheet[[#This Row],[Apr''23- UWt. Rev]]+Datasheet[[#This Row],[May''23- UWt. Rev]]+Datasheet[[#This Row],[Jun''23- UWt. Rev]]</f>
        <v>133113.85</v>
      </c>
      <c r="BF2880" s="20">
        <f>Datasheet[[#This Row],[Jul''23- UWt. Rev]]+Datasheet[[#This Row],[Aug''23- UWt. Rev]]+Datasheet[[#This Row],[Sep''23- UWt. Rev]]</f>
        <v>0</v>
      </c>
      <c r="BG2880" s="20">
        <f>Datasheet[[#This Row],[Oct''23- UWt. Rev]]+Datasheet[[#This Row],[Nov''23- UWt. Rev]]+Datasheet[[#This Row],[Dec''23- UWt. Rev]]</f>
        <v>0</v>
      </c>
      <c r="BH2880" s="22">
        <f>Datasheet[[#This Row],[Q3''23- Un. Wt. Rev]]+Datasheet[[#This Row],[Q4''23- Un. Wt. Rev]]</f>
        <v>0</v>
      </c>
      <c r="BI2880" s="23">
        <f>SUM(Datasheet[[#This Row],[Jan''23- Wt. Rev]:[Dec''23- Wt. Rev]])</f>
        <v>293500.83999999997</v>
      </c>
      <c r="BJ2880" s="23">
        <f t="shared" si="2145"/>
        <v>52923.56</v>
      </c>
      <c r="BK2880" s="23">
        <f t="shared" si="2146"/>
        <v>47072.83</v>
      </c>
      <c r="BL2880" s="23">
        <f t="shared" si="2147"/>
        <v>60390.599999999991</v>
      </c>
      <c r="BM2880" s="23">
        <f t="shared" si="2148"/>
        <v>43654.559999999998</v>
      </c>
      <c r="BN2880" s="23">
        <f t="shared" si="2149"/>
        <v>36167.82</v>
      </c>
      <c r="BO2880" s="23">
        <f t="shared" si="2150"/>
        <v>53291.47</v>
      </c>
      <c r="BP2880" s="23">
        <f t="shared" si="2151"/>
        <v>0</v>
      </c>
      <c r="BQ2880" s="23">
        <f t="shared" si="2152"/>
        <v>0</v>
      </c>
      <c r="BR2880" s="23">
        <f t="shared" si="2153"/>
        <v>0</v>
      </c>
      <c r="BS2880" s="23">
        <f t="shared" si="2154"/>
        <v>0</v>
      </c>
      <c r="BT2880" s="23">
        <f t="shared" si="2155"/>
        <v>0</v>
      </c>
      <c r="BU2880" s="23">
        <f t="shared" si="2156"/>
        <v>0</v>
      </c>
      <c r="BV2880" s="23">
        <f>Datasheet[[#This Row],[Jan''23- Wt. Rev]]+Datasheet[[#This Row],[Feb''23- Wt. Rev]]+Datasheet[[#This Row],[Mar''23- Wt. Rev]]</f>
        <v>160386.99</v>
      </c>
      <c r="BW2880" s="23">
        <f>Datasheet[[#This Row],[Apr''23- Wt. Rev]]+Datasheet[[#This Row],[May''23- Wt. Rev]]+Datasheet[[#This Row],[Jun''23- Wt. Rev]]</f>
        <v>133113.85</v>
      </c>
      <c r="BX2880" s="23">
        <f>Datasheet[[#This Row],[Jul''23- Wt. Rev]]+Datasheet[[#This Row],[Aug''23- Wt. Rev]]+Datasheet[[#This Row],[Sep''23- Wt. Rev]]</f>
        <v>0</v>
      </c>
      <c r="BY2880" s="23">
        <f>Datasheet[[#This Row],[Oct''23- Wt. Rev]]+Datasheet[[#This Row],[Nov''23- Wt. Rev]]+Datasheet[[#This Row],[Dec''23- Wt. Rev]]</f>
        <v>0</v>
      </c>
      <c r="BZ2880" s="21"/>
      <c r="CA2880" s="24">
        <f>MAX(Datasheet[[#This Row],[Q1''23-HC]:[Q4''23- HC]])</f>
        <v>5</v>
      </c>
      <c r="CB2880" s="2">
        <f t="shared" si="2157"/>
        <v>5</v>
      </c>
      <c r="CC2880" s="2">
        <f t="shared" si="2158"/>
        <v>1</v>
      </c>
      <c r="CD2880" s="2">
        <f t="shared" si="2159"/>
        <v>0</v>
      </c>
      <c r="CE2880" s="2">
        <f t="shared" si="2160"/>
        <v>0</v>
      </c>
      <c r="CF2880" s="26"/>
      <c r="CG2880" s="2">
        <f>SUM(Datasheet[[#This Row],[Jan''23- Target]:[Dec''23- Target]])</f>
        <v>0</v>
      </c>
      <c r="CH2880" s="2"/>
      <c r="CI2880" s="2"/>
      <c r="CJ2880" s="2"/>
      <c r="CK2880" s="2"/>
      <c r="CL2880" s="2"/>
      <c r="CM2880" s="2"/>
      <c r="CN2880" s="2"/>
      <c r="CO2880" s="2"/>
      <c r="CP2880" s="2"/>
      <c r="CQ2880" s="2"/>
      <c r="CR2880" s="2"/>
      <c r="CS2880" s="2"/>
      <c r="CT2880" s="2">
        <f t="shared" si="2171"/>
        <v>0</v>
      </c>
      <c r="CU2880" s="2">
        <f t="shared" si="2172"/>
        <v>0</v>
      </c>
      <c r="CV2880" s="2">
        <f t="shared" si="2173"/>
        <v>0</v>
      </c>
      <c r="CW2880" s="2">
        <f t="shared" si="2174"/>
        <v>0</v>
      </c>
      <c r="CX2880" s="26"/>
      <c r="CY2880" s="12" t="s">
        <v>144</v>
      </c>
      <c r="CZ2880" s="37" t="s">
        <v>183</v>
      </c>
      <c r="DA2880" s="37" t="s">
        <v>168</v>
      </c>
      <c r="DB2880" s="12" t="s">
        <v>147</v>
      </c>
      <c r="DC2880" s="12" t="s">
        <v>254</v>
      </c>
      <c r="DD2880" s="12"/>
      <c r="DE2880" s="12"/>
      <c r="DF2880" s="12" t="s">
        <v>150</v>
      </c>
      <c r="DG2880" s="12"/>
      <c r="DH2880" s="2"/>
      <c r="DI2880" s="2"/>
      <c r="DJ2880" s="2"/>
      <c r="DK2880" s="2">
        <f>IFERROR(DH2880*INDEX(#REF!,MATCH(N2880,#REF!,0)),0)</f>
        <v>0</v>
      </c>
      <c r="DL2880" s="2">
        <f>IFERROR(DI2880*INDEX(#REF!,MATCH(N2880,#REF!,0)),0)</f>
        <v>0</v>
      </c>
      <c r="DM2880" s="2">
        <f>IFERROR(DJ2880*INDEX(#REF!,MATCH(N2880,#REF!,0)),0)</f>
        <v>0</v>
      </c>
      <c r="DN2880" s="29">
        <f>IFERROR((Datasheet[[#This Row],[Proposal Value in EUR]]-Datasheet[[#This Row],[Proposal Cost in EUR]])/Datasheet[[#This Row],[Proposal Value in EUR]],0)</f>
        <v>0</v>
      </c>
      <c r="DO2880" s="29">
        <f>IFERROR((Datasheet[[#This Row],[Proposal Value in EUR]]-Datasheet[[#This Row],[Proposal Cost in EUR(PM)]])/Datasheet[[#This Row],[Proposal Value in EUR]],0)</f>
        <v>0</v>
      </c>
      <c r="DP2880" s="39"/>
      <c r="DQ2880" s="39"/>
      <c r="DR2880" s="29">
        <f>IFERROR(Datasheet[[#This Row],[Gross Margin]]/Datasheet[[#This Row],[Gross Revenue]],0)</f>
        <v>0</v>
      </c>
      <c r="DS2880" s="39"/>
      <c r="DT2880" s="29">
        <f>IFERROR(Datasheet[[#This Row],[Project Margin]]/Datasheet[[#This Row],[Gross Revenue]],0)</f>
        <v>0</v>
      </c>
      <c r="DU2880" s="41"/>
      <c r="DV2880" s="41"/>
      <c r="DW2880" s="29">
        <f>IFERROR(((Datasheet[[#This Row],[Target Value]]-Datasheet[[#This Row],[Targe Cost]])/Datasheet[[#This Row],[Target Value]]),0)</f>
        <v>0</v>
      </c>
      <c r="DX2880" s="26"/>
      <c r="DY2880" s="30" t="s">
        <v>2263</v>
      </c>
      <c r="DZ2880" s="38" t="s">
        <v>152</v>
      </c>
      <c r="EA2880" s="13" t="str">
        <f>IFERROR(INDEX(Services!$C$3:$C$239,MATCH(Datasheet[[#This Row],[Service Types]],Services!$B$3:$B$239,0)),"-")</f>
        <v>Traditional Testing Services</v>
      </c>
      <c r="EB2880" s="13" t="str">
        <f>IFERROR(INDEX(Services!$D$3:$D$239,MATCH(Datasheet[[#This Row],[Service Types]],Services!$B$3:$B$239,0)),"-")</f>
        <v>Non Digital</v>
      </c>
      <c r="EC2880" s="13" t="str">
        <f>IFERROR(INDEX(Services!$E$3:$E$239,MATCH(Datasheet[[#This Row],[Service Types]],Services!$B$3:$B$239,0)),"-")</f>
        <v>Quality Assurance</v>
      </c>
      <c r="EV2880" s="3"/>
    </row>
    <row r="2881" spans="1:152" ht="13.15" customHeight="1">
      <c r="A2881" s="12" t="s">
        <v>2074</v>
      </c>
      <c r="B2881" s="37" t="s">
        <v>192</v>
      </c>
      <c r="C2881" s="12" t="s">
        <v>2049</v>
      </c>
      <c r="D2881" s="37" t="s">
        <v>2075</v>
      </c>
      <c r="E2881" s="12" t="s">
        <v>1844</v>
      </c>
      <c r="F2881" s="37" t="s">
        <v>2253</v>
      </c>
      <c r="G2881" s="37" t="s">
        <v>2264</v>
      </c>
      <c r="H2881" s="12" t="s">
        <v>140</v>
      </c>
      <c r="I2881" s="37" t="s">
        <v>166</v>
      </c>
      <c r="J2881" s="37" t="str">
        <f t="shared" si="2175"/>
        <v>Actuals/FC</v>
      </c>
      <c r="K2881" s="92">
        <v>1</v>
      </c>
      <c r="L2881" s="37" t="s">
        <v>167</v>
      </c>
      <c r="M2881" s="37" t="s">
        <v>239</v>
      </c>
      <c r="N2881" s="12" t="s">
        <v>1575</v>
      </c>
      <c r="O2881" s="93">
        <v>212.8</v>
      </c>
      <c r="P2881" s="94">
        <f>IFERROR(O2881*INDEX(#REF!,MATCH(N2881,#REF!,0)),0)</f>
        <v>0</v>
      </c>
      <c r="Q2881" s="21"/>
      <c r="R28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81" s="12"/>
      <c r="T2881" s="12"/>
      <c r="U2881" s="20">
        <f t="shared" ref="U2881:U2888" si="2196">T2881*S2881*$P2881</f>
        <v>0</v>
      </c>
      <c r="V2881" s="12"/>
      <c r="W2881" s="12"/>
      <c r="X2881" s="20">
        <f t="shared" ref="X2881:X2888" si="2197">W2881*V2881*$P2881</f>
        <v>0</v>
      </c>
      <c r="Y2881" s="12"/>
      <c r="Z2881" s="12"/>
      <c r="AA2881" s="20">
        <f t="shared" ref="AA2881:AA2888" si="2198">Z2881*Y2881*$P2881</f>
        <v>0</v>
      </c>
      <c r="AB2881" s="12"/>
      <c r="AC2881" s="12"/>
      <c r="AD2881" s="20">
        <f t="shared" ref="AD2881:AD2888" si="2199">AC2881*AB2881*$P2881</f>
        <v>0</v>
      </c>
      <c r="AE2881" s="12"/>
      <c r="AF2881" s="12">
        <v>1</v>
      </c>
      <c r="AG2881" s="20">
        <f>AF2881*AE2881*$P2881</f>
        <v>0</v>
      </c>
      <c r="AH2881" s="12"/>
      <c r="AI2881" s="12">
        <v>1</v>
      </c>
      <c r="AJ2881" s="20">
        <f>AI2881*AH2881*$P2881</f>
        <v>0</v>
      </c>
      <c r="AK2881" s="12">
        <v>20</v>
      </c>
      <c r="AL2881" s="12">
        <v>1</v>
      </c>
      <c r="AM2881" s="20">
        <f>AL2881*AK2881*$P2881</f>
        <v>0</v>
      </c>
      <c r="AN2881" s="12">
        <v>21</v>
      </c>
      <c r="AO2881" s="12">
        <v>1</v>
      </c>
      <c r="AP2881" s="20">
        <f>AO2881*AN2881*$P2881</f>
        <v>0</v>
      </c>
      <c r="AQ2881" s="12">
        <v>19</v>
      </c>
      <c r="AR2881" s="12">
        <v>1</v>
      </c>
      <c r="AS2881" s="20">
        <f>AR2881*AQ2881*$P2881</f>
        <v>0</v>
      </c>
      <c r="AT2881" s="12"/>
      <c r="AU2881" s="12"/>
      <c r="AV2881" s="20">
        <f t="shared" si="2193"/>
        <v>0</v>
      </c>
      <c r="AW2881" s="12"/>
      <c r="AX2881" s="12"/>
      <c r="AY2881" s="20">
        <f t="shared" si="2194"/>
        <v>0</v>
      </c>
      <c r="AZ2881" s="12"/>
      <c r="BA2881" s="12"/>
      <c r="BB2881" s="20">
        <f t="shared" si="2195"/>
        <v>0</v>
      </c>
      <c r="BC2881" s="21"/>
      <c r="BD2881" s="20">
        <f>Datasheet[[#This Row],[Jan''23- UWt. Rev]]+Datasheet[[#This Row],[Feb''23- UWt. Rev]]+Datasheet[[#This Row],[Mar''23- UWt. Rev]]</f>
        <v>0</v>
      </c>
      <c r="BE2881" s="20">
        <f>Datasheet[[#This Row],[Apr''23- UWt. Rev]]+Datasheet[[#This Row],[May''23- UWt. Rev]]+Datasheet[[#This Row],[Jun''23- UWt. Rev]]</f>
        <v>0</v>
      </c>
      <c r="BF2881" s="20">
        <f>Datasheet[[#This Row],[Jul''23- UWt. Rev]]+Datasheet[[#This Row],[Aug''23- UWt. Rev]]+Datasheet[[#This Row],[Sep''23- UWt. Rev]]</f>
        <v>0</v>
      </c>
      <c r="BG2881" s="20">
        <f>Datasheet[[#This Row],[Oct''23- UWt. Rev]]+Datasheet[[#This Row],[Nov''23- UWt. Rev]]+Datasheet[[#This Row],[Dec''23- UWt. Rev]]</f>
        <v>0</v>
      </c>
      <c r="BH2881" s="22">
        <f>Datasheet[[#This Row],[Q3''23- Un. Wt. Rev]]+Datasheet[[#This Row],[Q4''23- Un. Wt. Rev]]</f>
        <v>0</v>
      </c>
      <c r="BI2881" s="23">
        <f>SUM(Datasheet[[#This Row],[Jan''23- Wt. Rev]:[Dec''23- Wt. Rev]])</f>
        <v>0</v>
      </c>
      <c r="BJ2881" s="23">
        <f t="shared" si="2145"/>
        <v>0</v>
      </c>
      <c r="BK2881" s="23">
        <f t="shared" si="2146"/>
        <v>0</v>
      </c>
      <c r="BL2881" s="23">
        <f t="shared" si="2147"/>
        <v>0</v>
      </c>
      <c r="BM2881" s="23">
        <f t="shared" si="2148"/>
        <v>0</v>
      </c>
      <c r="BN2881" s="23">
        <f t="shared" si="2149"/>
        <v>0</v>
      </c>
      <c r="BO2881" s="23">
        <f t="shared" si="2150"/>
        <v>0</v>
      </c>
      <c r="BP2881" s="23">
        <f t="shared" si="2151"/>
        <v>0</v>
      </c>
      <c r="BQ2881" s="23">
        <f t="shared" si="2152"/>
        <v>0</v>
      </c>
      <c r="BR2881" s="23">
        <f t="shared" si="2153"/>
        <v>0</v>
      </c>
      <c r="BS2881" s="23">
        <f t="shared" si="2154"/>
        <v>0</v>
      </c>
      <c r="BT2881" s="23">
        <f t="shared" si="2155"/>
        <v>0</v>
      </c>
      <c r="BU2881" s="23">
        <f t="shared" si="2156"/>
        <v>0</v>
      </c>
      <c r="BV2881" s="23">
        <f>Datasheet[[#This Row],[Jan''23- Wt. Rev]]+Datasheet[[#This Row],[Feb''23- Wt. Rev]]+Datasheet[[#This Row],[Mar''23- Wt. Rev]]</f>
        <v>0</v>
      </c>
      <c r="BW2881" s="23">
        <f>Datasheet[[#This Row],[Apr''23- Wt. Rev]]+Datasheet[[#This Row],[May''23- Wt. Rev]]+Datasheet[[#This Row],[Jun''23- Wt. Rev]]</f>
        <v>0</v>
      </c>
      <c r="BX2881" s="23">
        <f>Datasheet[[#This Row],[Jul''23- Wt. Rev]]+Datasheet[[#This Row],[Aug''23- Wt. Rev]]+Datasheet[[#This Row],[Sep''23- Wt. Rev]]</f>
        <v>0</v>
      </c>
      <c r="BY2881" s="23">
        <f>Datasheet[[#This Row],[Oct''23- Wt. Rev]]+Datasheet[[#This Row],[Nov''23- Wt. Rev]]+Datasheet[[#This Row],[Dec''23- Wt. Rev]]</f>
        <v>0</v>
      </c>
      <c r="BZ2881" s="21"/>
      <c r="CA2881" s="24">
        <f>MAX(Datasheet[[#This Row],[Q1''23-HC]:[Q4''23- HC]])</f>
        <v>1</v>
      </c>
      <c r="CB2881" s="2">
        <f t="shared" si="2157"/>
        <v>0</v>
      </c>
      <c r="CC2881" s="2">
        <f t="shared" si="2158"/>
        <v>1</v>
      </c>
      <c r="CD2881" s="2">
        <f t="shared" si="2159"/>
        <v>1</v>
      </c>
      <c r="CE2881" s="2">
        <f t="shared" si="2160"/>
        <v>0</v>
      </c>
      <c r="CF2881" s="26"/>
      <c r="CG2881" s="2">
        <f>SUM(Datasheet[[#This Row],[Jan''23- Target]:[Dec''23- Target]])</f>
        <v>0</v>
      </c>
      <c r="CH2881" s="2"/>
      <c r="CI2881" s="2"/>
      <c r="CJ2881" s="2"/>
      <c r="CK2881" s="2"/>
      <c r="CL2881" s="2"/>
      <c r="CM2881" s="2"/>
      <c r="CN2881" s="2"/>
      <c r="CO2881" s="2"/>
      <c r="CP2881" s="2"/>
      <c r="CQ2881" s="2"/>
      <c r="CR2881" s="2"/>
      <c r="CS2881" s="2"/>
      <c r="CT2881" s="2">
        <f t="shared" si="2171"/>
        <v>0</v>
      </c>
      <c r="CU2881" s="2">
        <f t="shared" si="2172"/>
        <v>0</v>
      </c>
      <c r="CV2881" s="2">
        <f t="shared" si="2173"/>
        <v>0</v>
      </c>
      <c r="CW2881" s="2">
        <f t="shared" si="2174"/>
        <v>0</v>
      </c>
      <c r="CX2881" s="26"/>
      <c r="CY2881" s="12" t="s">
        <v>144</v>
      </c>
      <c r="CZ2881" s="37" t="s">
        <v>183</v>
      </c>
      <c r="DA2881" s="37" t="s">
        <v>168</v>
      </c>
      <c r="DB2881" s="12" t="s">
        <v>147</v>
      </c>
      <c r="DC2881" s="12" t="s">
        <v>254</v>
      </c>
      <c r="DD2881" s="12"/>
      <c r="DE2881" s="12"/>
      <c r="DF2881" s="12" t="s">
        <v>150</v>
      </c>
      <c r="DG2881" s="12"/>
      <c r="DH2881" s="2"/>
      <c r="DI2881" s="2"/>
      <c r="DJ2881" s="2"/>
      <c r="DK2881" s="2">
        <f>IFERROR(DH2881*INDEX(#REF!,MATCH(N2881,#REF!,0)),0)</f>
        <v>0</v>
      </c>
      <c r="DL2881" s="2">
        <f>IFERROR(DI2881*INDEX(#REF!,MATCH(N2881,#REF!,0)),0)</f>
        <v>0</v>
      </c>
      <c r="DM2881" s="2">
        <f>IFERROR(DJ2881*INDEX(#REF!,MATCH(N2881,#REF!,0)),0)</f>
        <v>0</v>
      </c>
      <c r="DN2881" s="29">
        <f>IFERROR((Datasheet[[#This Row],[Proposal Value in EUR]]-Datasheet[[#This Row],[Proposal Cost in EUR]])/Datasheet[[#This Row],[Proposal Value in EUR]],0)</f>
        <v>0</v>
      </c>
      <c r="DO2881" s="29">
        <f>IFERROR((Datasheet[[#This Row],[Proposal Value in EUR]]-Datasheet[[#This Row],[Proposal Cost in EUR(PM)]])/Datasheet[[#This Row],[Proposal Value in EUR]],0)</f>
        <v>0</v>
      </c>
      <c r="DP2881" s="39"/>
      <c r="DQ2881" s="39"/>
      <c r="DR2881" s="29">
        <f>IFERROR(Datasheet[[#This Row],[Gross Margin]]/Datasheet[[#This Row],[Gross Revenue]],0)</f>
        <v>0</v>
      </c>
      <c r="DS2881" s="39"/>
      <c r="DT2881" s="29">
        <f>IFERROR(Datasheet[[#This Row],[Project Margin]]/Datasheet[[#This Row],[Gross Revenue]],0)</f>
        <v>0</v>
      </c>
      <c r="DU2881" s="41"/>
      <c r="DV2881" s="41"/>
      <c r="DW2881" s="29">
        <f>IFERROR(((Datasheet[[#This Row],[Target Value]]-Datasheet[[#This Row],[Targe Cost]])/Datasheet[[#This Row],[Target Value]]),0)</f>
        <v>0</v>
      </c>
      <c r="DX2881" s="26"/>
      <c r="DY2881" s="30" t="s">
        <v>2265</v>
      </c>
      <c r="DZ2881" s="38" t="s">
        <v>174</v>
      </c>
      <c r="EA2881" s="13" t="str">
        <f>IFERROR(INDEX(Services!$C$3:$C$239,MATCH(Datasheet[[#This Row],[Service Types]],Services!$B$3:$B$239,0)),"-")</f>
        <v>Traditional Testing Services</v>
      </c>
      <c r="EB2881" s="13" t="str">
        <f>IFERROR(INDEX(Services!$D$3:$D$239,MATCH(Datasheet[[#This Row],[Service Types]],Services!$B$3:$B$239,0)),"-")</f>
        <v>Digital</v>
      </c>
      <c r="EC2881" s="13" t="str">
        <f>IFERROR(INDEX(Services!$E$3:$E$239,MATCH(Datasheet[[#This Row],[Service Types]],Services!$B$3:$B$239,0)),"-")</f>
        <v>Quality Engineering</v>
      </c>
      <c r="EV2881" s="3"/>
    </row>
    <row r="2882" spans="1:152" ht="13.15" customHeight="1">
      <c r="A2882" s="12" t="s">
        <v>2074</v>
      </c>
      <c r="B2882" s="37" t="s">
        <v>192</v>
      </c>
      <c r="C2882" s="12" t="s">
        <v>2049</v>
      </c>
      <c r="D2882" s="37" t="s">
        <v>2075</v>
      </c>
      <c r="E2882" s="12" t="s">
        <v>1844</v>
      </c>
      <c r="F2882" s="37" t="s">
        <v>2253</v>
      </c>
      <c r="G2882" s="37" t="s">
        <v>2264</v>
      </c>
      <c r="H2882" s="12" t="s">
        <v>182</v>
      </c>
      <c r="I2882" s="37" t="s">
        <v>155</v>
      </c>
      <c r="J2882" s="37" t="str">
        <f t="shared" si="2175"/>
        <v>Actuals/FC</v>
      </c>
      <c r="K2882" s="92">
        <v>0.9</v>
      </c>
      <c r="L2882" s="37" t="s">
        <v>167</v>
      </c>
      <c r="M2882" s="37" t="s">
        <v>239</v>
      </c>
      <c r="N2882" s="12" t="s">
        <v>1575</v>
      </c>
      <c r="O2882" s="93">
        <v>212.8</v>
      </c>
      <c r="P2882" s="94">
        <f>IFERROR(O2882*INDEX(#REF!,MATCH(N2882,#REF!,0)),0)</f>
        <v>0</v>
      </c>
      <c r="Q2882" s="21"/>
      <c r="R28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82" s="12"/>
      <c r="T2882" s="12"/>
      <c r="U2882" s="20">
        <f t="shared" si="2196"/>
        <v>0</v>
      </c>
      <c r="V2882" s="12"/>
      <c r="W2882" s="12"/>
      <c r="X2882" s="20">
        <f t="shared" si="2197"/>
        <v>0</v>
      </c>
      <c r="Y2882" s="12"/>
      <c r="Z2882" s="12"/>
      <c r="AA2882" s="20">
        <f t="shared" si="2198"/>
        <v>0</v>
      </c>
      <c r="AB2882" s="12"/>
      <c r="AC2882" s="12"/>
      <c r="AD2882" s="20">
        <f t="shared" si="2199"/>
        <v>0</v>
      </c>
      <c r="AE2882" s="12"/>
      <c r="AF2882" s="12"/>
      <c r="AG2882" s="20">
        <f>AF2882*AE2882*$P2882</f>
        <v>0</v>
      </c>
      <c r="AH2882" s="12"/>
      <c r="AI2882" s="12"/>
      <c r="AJ2882" s="20">
        <f>AI2882*AH2882*$P2882</f>
        <v>0</v>
      </c>
      <c r="AK2882" s="12"/>
      <c r="AL2882" s="12"/>
      <c r="AM2882" s="20"/>
      <c r="AN2882" s="12"/>
      <c r="AO2882" s="12"/>
      <c r="AP2882" s="20"/>
      <c r="AQ2882" s="12"/>
      <c r="AR2882" s="12"/>
      <c r="AS2882" s="20"/>
      <c r="AT2882" s="12">
        <v>19</v>
      </c>
      <c r="AU2882" s="12">
        <v>1</v>
      </c>
      <c r="AV2882" s="20">
        <f t="shared" si="2193"/>
        <v>0</v>
      </c>
      <c r="AW2882" s="12">
        <v>19</v>
      </c>
      <c r="AX2882" s="12">
        <v>1</v>
      </c>
      <c r="AY2882" s="20">
        <f t="shared" si="2194"/>
        <v>0</v>
      </c>
      <c r="AZ2882" s="12">
        <v>5</v>
      </c>
      <c r="BA2882" s="12">
        <v>1</v>
      </c>
      <c r="BB2882" s="20">
        <f t="shared" si="2195"/>
        <v>0</v>
      </c>
      <c r="BC2882" s="21"/>
      <c r="BD2882" s="20">
        <f>Datasheet[[#This Row],[Jan''23- UWt. Rev]]+Datasheet[[#This Row],[Feb''23- UWt. Rev]]+Datasheet[[#This Row],[Mar''23- UWt. Rev]]</f>
        <v>0</v>
      </c>
      <c r="BE2882" s="20">
        <f>Datasheet[[#This Row],[Apr''23- UWt. Rev]]+Datasheet[[#This Row],[May''23- UWt. Rev]]+Datasheet[[#This Row],[Jun''23- UWt. Rev]]</f>
        <v>0</v>
      </c>
      <c r="BF2882" s="20">
        <f>Datasheet[[#This Row],[Jul''23- UWt. Rev]]+Datasheet[[#This Row],[Aug''23- UWt. Rev]]+Datasheet[[#This Row],[Sep''23- UWt. Rev]]</f>
        <v>0</v>
      </c>
      <c r="BG2882" s="20">
        <f>Datasheet[[#This Row],[Oct''23- UWt. Rev]]+Datasheet[[#This Row],[Nov''23- UWt. Rev]]+Datasheet[[#This Row],[Dec''23- UWt. Rev]]</f>
        <v>0</v>
      </c>
      <c r="BH2882" s="22">
        <f>Datasheet[[#This Row],[Q3''23- Un. Wt. Rev]]+Datasheet[[#This Row],[Q4''23- Un. Wt. Rev]]</f>
        <v>0</v>
      </c>
      <c r="BI2882" s="23">
        <f>SUM(Datasheet[[#This Row],[Jan''23- Wt. Rev]:[Dec''23- Wt. Rev]])</f>
        <v>0</v>
      </c>
      <c r="BJ2882" s="23">
        <f t="shared" si="2145"/>
        <v>0</v>
      </c>
      <c r="BK2882" s="23">
        <f t="shared" si="2146"/>
        <v>0</v>
      </c>
      <c r="BL2882" s="23">
        <f t="shared" si="2147"/>
        <v>0</v>
      </c>
      <c r="BM2882" s="23">
        <f t="shared" si="2148"/>
        <v>0</v>
      </c>
      <c r="BN2882" s="23">
        <f t="shared" si="2149"/>
        <v>0</v>
      </c>
      <c r="BO2882" s="23">
        <f t="shared" si="2150"/>
        <v>0</v>
      </c>
      <c r="BP2882" s="23">
        <f t="shared" si="2151"/>
        <v>0</v>
      </c>
      <c r="BQ2882" s="23">
        <f t="shared" si="2152"/>
        <v>0</v>
      </c>
      <c r="BR2882" s="23">
        <f t="shared" si="2153"/>
        <v>0</v>
      </c>
      <c r="BS2882" s="23">
        <f t="shared" si="2154"/>
        <v>0</v>
      </c>
      <c r="BT2882" s="23">
        <f t="shared" si="2155"/>
        <v>0</v>
      </c>
      <c r="BU2882" s="23">
        <f t="shared" si="2156"/>
        <v>0</v>
      </c>
      <c r="BV2882" s="23">
        <f>Datasheet[[#This Row],[Jan''23- Wt. Rev]]+Datasheet[[#This Row],[Feb''23- Wt. Rev]]+Datasheet[[#This Row],[Mar''23- Wt. Rev]]</f>
        <v>0</v>
      </c>
      <c r="BW2882" s="23">
        <f>Datasheet[[#This Row],[Apr''23- Wt. Rev]]+Datasheet[[#This Row],[May''23- Wt. Rev]]+Datasheet[[#This Row],[Jun''23- Wt. Rev]]</f>
        <v>0</v>
      </c>
      <c r="BX2882" s="23">
        <f>Datasheet[[#This Row],[Jul''23- Wt. Rev]]+Datasheet[[#This Row],[Aug''23- Wt. Rev]]+Datasheet[[#This Row],[Sep''23- Wt. Rev]]</f>
        <v>0</v>
      </c>
      <c r="BY2882" s="23">
        <f>Datasheet[[#This Row],[Oct''23- Wt. Rev]]+Datasheet[[#This Row],[Nov''23- Wt. Rev]]+Datasheet[[#This Row],[Dec''23- Wt. Rev]]</f>
        <v>0</v>
      </c>
      <c r="BZ2882" s="21"/>
      <c r="CA2882" s="24">
        <f>MAX(Datasheet[[#This Row],[Q1''23-HC]:[Q4''23- HC]])</f>
        <v>1</v>
      </c>
      <c r="CB2882" s="2">
        <f t="shared" si="2157"/>
        <v>0</v>
      </c>
      <c r="CC2882" s="2">
        <f t="shared" si="2158"/>
        <v>0</v>
      </c>
      <c r="CD2882" s="2">
        <f t="shared" si="2159"/>
        <v>0</v>
      </c>
      <c r="CE2882" s="2">
        <f t="shared" si="2160"/>
        <v>1</v>
      </c>
      <c r="CF2882" s="26"/>
      <c r="CG2882" s="2">
        <f>SUM(Datasheet[[#This Row],[Jan''23- Target]:[Dec''23- Target]])</f>
        <v>0</v>
      </c>
      <c r="CH2882" s="2"/>
      <c r="CI2882" s="2"/>
      <c r="CJ2882" s="2"/>
      <c r="CK2882" s="2"/>
      <c r="CL2882" s="2"/>
      <c r="CM2882" s="2"/>
      <c r="CN2882" s="2"/>
      <c r="CO2882" s="2"/>
      <c r="CP2882" s="2"/>
      <c r="CQ2882" s="2"/>
      <c r="CR2882" s="2"/>
      <c r="CS2882" s="2"/>
      <c r="CT2882" s="2">
        <f t="shared" si="2171"/>
        <v>0</v>
      </c>
      <c r="CU2882" s="2">
        <f t="shared" si="2172"/>
        <v>0</v>
      </c>
      <c r="CV2882" s="2">
        <f t="shared" si="2173"/>
        <v>0</v>
      </c>
      <c r="CW2882" s="2">
        <f t="shared" si="2174"/>
        <v>0</v>
      </c>
      <c r="CX2882" s="26"/>
      <c r="CY2882" s="12" t="s">
        <v>144</v>
      </c>
      <c r="CZ2882" s="37" t="s">
        <v>183</v>
      </c>
      <c r="DA2882" s="37" t="s">
        <v>215</v>
      </c>
      <c r="DB2882" s="12" t="s">
        <v>147</v>
      </c>
      <c r="DC2882" s="12" t="s">
        <v>254</v>
      </c>
      <c r="DD2882" s="12"/>
      <c r="DE2882" s="12"/>
      <c r="DF2882" s="12" t="s">
        <v>150</v>
      </c>
      <c r="DG2882" s="12"/>
      <c r="DH2882" s="2"/>
      <c r="DI2882" s="2"/>
      <c r="DJ2882" s="2"/>
      <c r="DK2882" s="2">
        <f>IFERROR(DH2882*INDEX(#REF!,MATCH(N2882,#REF!,0)),0)</f>
        <v>0</v>
      </c>
      <c r="DL2882" s="2">
        <f>IFERROR(DI2882*INDEX(#REF!,MATCH(N2882,#REF!,0)),0)</f>
        <v>0</v>
      </c>
      <c r="DM2882" s="2">
        <f>IFERROR(DJ2882*INDEX(#REF!,MATCH(N2882,#REF!,0)),0)</f>
        <v>0</v>
      </c>
      <c r="DN2882" s="29">
        <f>IFERROR((Datasheet[[#This Row],[Proposal Value in EUR]]-Datasheet[[#This Row],[Proposal Cost in EUR]])/Datasheet[[#This Row],[Proposal Value in EUR]],0)</f>
        <v>0</v>
      </c>
      <c r="DO2882" s="29">
        <f>IFERROR((Datasheet[[#This Row],[Proposal Value in EUR]]-Datasheet[[#This Row],[Proposal Cost in EUR(PM)]])/Datasheet[[#This Row],[Proposal Value in EUR]],0)</f>
        <v>0</v>
      </c>
      <c r="DP2882" s="39"/>
      <c r="DQ2882" s="39"/>
      <c r="DR2882" s="29">
        <f>IFERROR(Datasheet[[#This Row],[Gross Margin]]/Datasheet[[#This Row],[Gross Revenue]],0)</f>
        <v>0</v>
      </c>
      <c r="DS2882" s="39"/>
      <c r="DT2882" s="29">
        <f>IFERROR(Datasheet[[#This Row],[Project Margin]]/Datasheet[[#This Row],[Gross Revenue]],0)</f>
        <v>0</v>
      </c>
      <c r="DU2882" s="41"/>
      <c r="DV2882" s="41"/>
      <c r="DW2882" s="29">
        <f>IFERROR(((Datasheet[[#This Row],[Target Value]]-Datasheet[[#This Row],[Targe Cost]])/Datasheet[[#This Row],[Target Value]]),0)</f>
        <v>0</v>
      </c>
      <c r="DX2882" s="26"/>
      <c r="DY2882" s="30">
        <v>242413194533</v>
      </c>
      <c r="DZ2882" s="38" t="s">
        <v>174</v>
      </c>
      <c r="EA2882" s="13" t="str">
        <f>IFERROR(INDEX(Services!$C$3:$C$239,MATCH(Datasheet[[#This Row],[Service Types]],Services!$B$3:$B$239,0)),"-")</f>
        <v>Traditional Testing Services</v>
      </c>
      <c r="EB2882" s="13" t="str">
        <f>IFERROR(INDEX(Services!$D$3:$D$239,MATCH(Datasheet[[#This Row],[Service Types]],Services!$B$3:$B$239,0)),"-")</f>
        <v>Digital</v>
      </c>
      <c r="EC2882" s="13" t="str">
        <f>IFERROR(INDEX(Services!$E$3:$E$239,MATCH(Datasheet[[#This Row],[Service Types]],Services!$B$3:$B$239,0)),"-")</f>
        <v>Quality Engineering</v>
      </c>
      <c r="EV2882" s="3"/>
    </row>
    <row r="2883" spans="1:152" ht="13.15" customHeight="1">
      <c r="A2883" s="12" t="s">
        <v>2074</v>
      </c>
      <c r="B2883" s="37" t="s">
        <v>192</v>
      </c>
      <c r="C2883" s="12" t="s">
        <v>2049</v>
      </c>
      <c r="D2883" s="37" t="s">
        <v>2075</v>
      </c>
      <c r="E2883" s="12" t="s">
        <v>1844</v>
      </c>
      <c r="F2883" s="37" t="s">
        <v>2253</v>
      </c>
      <c r="G2883" s="37" t="s">
        <v>2266</v>
      </c>
      <c r="H2883" s="12" t="s">
        <v>140</v>
      </c>
      <c r="I2883" s="37" t="s">
        <v>166</v>
      </c>
      <c r="J2883" s="37" t="str">
        <f t="shared" si="2175"/>
        <v>Actuals/FC</v>
      </c>
      <c r="K2883" s="92">
        <v>1</v>
      </c>
      <c r="L2883" s="37" t="s">
        <v>167</v>
      </c>
      <c r="M2883" s="37" t="s">
        <v>2262</v>
      </c>
      <c r="N2883" s="12" t="s">
        <v>1575</v>
      </c>
      <c r="O2883" s="93">
        <v>190</v>
      </c>
      <c r="P2883" s="94">
        <f>IFERROR(O2883*INDEX(#REF!,MATCH(N2883,#REF!,0)),0)</f>
        <v>0</v>
      </c>
      <c r="Q2883" s="21"/>
      <c r="R28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83" s="12"/>
      <c r="T2883" s="12"/>
      <c r="U2883" s="20">
        <f t="shared" si="2196"/>
        <v>0</v>
      </c>
      <c r="V2883" s="12"/>
      <c r="W2883" s="12"/>
      <c r="X2883" s="20">
        <f t="shared" si="2197"/>
        <v>0</v>
      </c>
      <c r="Y2883" s="12"/>
      <c r="Z2883" s="12"/>
      <c r="AA2883" s="20">
        <f t="shared" si="2198"/>
        <v>0</v>
      </c>
      <c r="AB2883" s="12"/>
      <c r="AC2883" s="12"/>
      <c r="AD2883" s="20">
        <f t="shared" si="2199"/>
        <v>0</v>
      </c>
      <c r="AE2883" s="12"/>
      <c r="AF2883" s="12"/>
      <c r="AG2883" s="20">
        <f>AF2883*AE2883*$P2883</f>
        <v>0</v>
      </c>
      <c r="AH2883" s="12"/>
      <c r="AI2883" s="12"/>
      <c r="AJ2883" s="20">
        <f>AI2883*AH2883*$P2883</f>
        <v>0</v>
      </c>
      <c r="AK2883" s="12"/>
      <c r="AL2883" s="12"/>
      <c r="AM2883" s="20">
        <f t="shared" ref="AM2883:AM2889" si="2200">AL2883*AK2883*$P2883</f>
        <v>0</v>
      </c>
      <c r="AN2883" s="12"/>
      <c r="AO2883" s="12"/>
      <c r="AP2883" s="20">
        <f t="shared" ref="AP2883:AP2889" si="2201">AO2883*AN2883*$P2883</f>
        <v>0</v>
      </c>
      <c r="AQ2883" s="12"/>
      <c r="AR2883" s="12"/>
      <c r="AS2883" s="20">
        <f t="shared" ref="AS2883:AS2889" si="2202">AR2883*AQ2883*$P2883</f>
        <v>0</v>
      </c>
      <c r="AT2883" s="12"/>
      <c r="AU2883" s="12"/>
      <c r="AV2883" s="20">
        <f t="shared" si="2193"/>
        <v>0</v>
      </c>
      <c r="AW2883" s="12"/>
      <c r="AX2883" s="12"/>
      <c r="AY2883" s="20">
        <f t="shared" si="2194"/>
        <v>0</v>
      </c>
      <c r="AZ2883" s="12"/>
      <c r="BA2883" s="12"/>
      <c r="BB2883" s="20">
        <f t="shared" si="2195"/>
        <v>0</v>
      </c>
      <c r="BC2883" s="21"/>
      <c r="BD2883" s="20">
        <f>Datasheet[[#This Row],[Jan''23- UWt. Rev]]+Datasheet[[#This Row],[Feb''23- UWt. Rev]]+Datasheet[[#This Row],[Mar''23- UWt. Rev]]</f>
        <v>0</v>
      </c>
      <c r="BE2883" s="20">
        <f>Datasheet[[#This Row],[Apr''23- UWt. Rev]]+Datasheet[[#This Row],[May''23- UWt. Rev]]+Datasheet[[#This Row],[Jun''23- UWt. Rev]]</f>
        <v>0</v>
      </c>
      <c r="BF2883" s="20">
        <f>Datasheet[[#This Row],[Jul''23- UWt. Rev]]+Datasheet[[#This Row],[Aug''23- UWt. Rev]]+Datasheet[[#This Row],[Sep''23- UWt. Rev]]</f>
        <v>0</v>
      </c>
      <c r="BG2883" s="20">
        <f>Datasheet[[#This Row],[Oct''23- UWt. Rev]]+Datasheet[[#This Row],[Nov''23- UWt. Rev]]+Datasheet[[#This Row],[Dec''23- UWt. Rev]]</f>
        <v>0</v>
      </c>
      <c r="BH2883" s="22">
        <f>Datasheet[[#This Row],[Q3''23- Un. Wt. Rev]]+Datasheet[[#This Row],[Q4''23- Un. Wt. Rev]]</f>
        <v>0</v>
      </c>
      <c r="BI2883" s="23">
        <f>SUM(Datasheet[[#This Row],[Jan''23- Wt. Rev]:[Dec''23- Wt. Rev]])</f>
        <v>0</v>
      </c>
      <c r="BJ2883" s="23">
        <f t="shared" si="2145"/>
        <v>0</v>
      </c>
      <c r="BK2883" s="23">
        <f t="shared" si="2146"/>
        <v>0</v>
      </c>
      <c r="BL2883" s="23">
        <f t="shared" si="2147"/>
        <v>0</v>
      </c>
      <c r="BM2883" s="23">
        <f t="shared" si="2148"/>
        <v>0</v>
      </c>
      <c r="BN2883" s="23">
        <f t="shared" si="2149"/>
        <v>0</v>
      </c>
      <c r="BO2883" s="23">
        <f t="shared" si="2150"/>
        <v>0</v>
      </c>
      <c r="BP2883" s="23">
        <f t="shared" si="2151"/>
        <v>0</v>
      </c>
      <c r="BQ2883" s="23">
        <f t="shared" si="2152"/>
        <v>0</v>
      </c>
      <c r="BR2883" s="23">
        <f t="shared" si="2153"/>
        <v>0</v>
      </c>
      <c r="BS2883" s="23">
        <f t="shared" si="2154"/>
        <v>0</v>
      </c>
      <c r="BT2883" s="23">
        <f t="shared" si="2155"/>
        <v>0</v>
      </c>
      <c r="BU2883" s="23">
        <f t="shared" si="2156"/>
        <v>0</v>
      </c>
      <c r="BV2883" s="23">
        <f>Datasheet[[#This Row],[Jan''23- Wt. Rev]]+Datasheet[[#This Row],[Feb''23- Wt. Rev]]+Datasheet[[#This Row],[Mar''23- Wt. Rev]]</f>
        <v>0</v>
      </c>
      <c r="BW2883" s="23">
        <f>Datasheet[[#This Row],[Apr''23- Wt. Rev]]+Datasheet[[#This Row],[May''23- Wt. Rev]]+Datasheet[[#This Row],[Jun''23- Wt. Rev]]</f>
        <v>0</v>
      </c>
      <c r="BX2883" s="23">
        <f>Datasheet[[#This Row],[Jul''23- Wt. Rev]]+Datasheet[[#This Row],[Aug''23- Wt. Rev]]+Datasheet[[#This Row],[Sep''23- Wt. Rev]]</f>
        <v>0</v>
      </c>
      <c r="BY2883" s="23">
        <f>Datasheet[[#This Row],[Oct''23- Wt. Rev]]+Datasheet[[#This Row],[Nov''23- Wt. Rev]]+Datasheet[[#This Row],[Dec''23- Wt. Rev]]</f>
        <v>0</v>
      </c>
      <c r="BZ2883" s="21"/>
      <c r="CA2883" s="24">
        <f>MAX(Datasheet[[#This Row],[Q1''23-HC]:[Q4''23- HC]])</f>
        <v>0</v>
      </c>
      <c r="CB2883" s="2">
        <f t="shared" si="2157"/>
        <v>0</v>
      </c>
      <c r="CC2883" s="2">
        <f t="shared" si="2158"/>
        <v>0</v>
      </c>
      <c r="CD2883" s="2">
        <f t="shared" si="2159"/>
        <v>0</v>
      </c>
      <c r="CE2883" s="2">
        <f t="shared" si="2160"/>
        <v>0</v>
      </c>
      <c r="CF2883" s="26"/>
      <c r="CG2883" s="2">
        <f>SUM(Datasheet[[#This Row],[Jan''23- Target]:[Dec''23- Target]])</f>
        <v>0</v>
      </c>
      <c r="CH2883" s="2"/>
      <c r="CI2883" s="2"/>
      <c r="CJ2883" s="2"/>
      <c r="CK2883" s="2"/>
      <c r="CL2883" s="2"/>
      <c r="CM2883" s="2"/>
      <c r="CN2883" s="2"/>
      <c r="CO2883" s="2"/>
      <c r="CP2883" s="2"/>
      <c r="CQ2883" s="2"/>
      <c r="CR2883" s="2"/>
      <c r="CS2883" s="2"/>
      <c r="CT2883" s="2">
        <f t="shared" si="2171"/>
        <v>0</v>
      </c>
      <c r="CU2883" s="2">
        <f t="shared" si="2172"/>
        <v>0</v>
      </c>
      <c r="CV2883" s="2">
        <f t="shared" si="2173"/>
        <v>0</v>
      </c>
      <c r="CW2883" s="2">
        <f t="shared" si="2174"/>
        <v>0</v>
      </c>
      <c r="CX2883" s="26"/>
      <c r="CY2883" s="12" t="s">
        <v>144</v>
      </c>
      <c r="CZ2883" s="37" t="s">
        <v>183</v>
      </c>
      <c r="DA2883" s="37" t="s">
        <v>168</v>
      </c>
      <c r="DB2883" s="12" t="s">
        <v>147</v>
      </c>
      <c r="DC2883" s="12" t="s">
        <v>254</v>
      </c>
      <c r="DD2883" s="12"/>
      <c r="DE2883" s="12"/>
      <c r="DF2883" s="12" t="s">
        <v>150</v>
      </c>
      <c r="DG2883" s="12"/>
      <c r="DH2883" s="2">
        <v>12173</v>
      </c>
      <c r="DI2883" s="2">
        <v>7912.45</v>
      </c>
      <c r="DJ2883" s="2" t="e">
        <v>#VALUE!</v>
      </c>
      <c r="DK2883" s="2">
        <f>IFERROR(DH2883*INDEX(#REF!,MATCH(N2883,#REF!,0)),0)</f>
        <v>0</v>
      </c>
      <c r="DL2883" s="2">
        <f>IFERROR(DI2883*INDEX(#REF!,MATCH(N2883,#REF!,0)),0)</f>
        <v>0</v>
      </c>
      <c r="DM2883" s="2">
        <f>IFERROR(DJ2883*INDEX(#REF!,MATCH(N2883,#REF!,0)),0)</f>
        <v>0</v>
      </c>
      <c r="DN2883" s="29">
        <f>IFERROR((Datasheet[[#This Row],[Proposal Value in EUR]]-Datasheet[[#This Row],[Proposal Cost in EUR]])/Datasheet[[#This Row],[Proposal Value in EUR]],0)</f>
        <v>0</v>
      </c>
      <c r="DO2883" s="29">
        <f>IFERROR((Datasheet[[#This Row],[Proposal Value in EUR]]-Datasheet[[#This Row],[Proposal Cost in EUR(PM)]])/Datasheet[[#This Row],[Proposal Value in EUR]],0)</f>
        <v>0</v>
      </c>
      <c r="DP2883" s="39"/>
      <c r="DQ2883" s="39"/>
      <c r="DR2883" s="29">
        <f>IFERROR(Datasheet[[#This Row],[Gross Margin]]/Datasheet[[#This Row],[Gross Revenue]],0)</f>
        <v>0</v>
      </c>
      <c r="DS2883" s="39"/>
      <c r="DT2883" s="29">
        <f>IFERROR(Datasheet[[#This Row],[Project Margin]]/Datasheet[[#This Row],[Gross Revenue]],0)</f>
        <v>0</v>
      </c>
      <c r="DU2883" s="41"/>
      <c r="DV2883" s="41"/>
      <c r="DW2883" s="29">
        <f>IFERROR(((Datasheet[[#This Row],[Target Value]]-Datasheet[[#This Row],[Targe Cost]])/Datasheet[[#This Row],[Target Value]]),0)</f>
        <v>0</v>
      </c>
      <c r="DX2883" s="26"/>
      <c r="DY2883" s="30">
        <v>242413373292</v>
      </c>
      <c r="DZ2883" s="38" t="s">
        <v>237</v>
      </c>
      <c r="EA2883" s="13" t="str">
        <f>IFERROR(INDEX(Services!$C$3:$C$239,MATCH(Datasheet[[#This Row],[Service Types]],Services!$B$3:$B$239,0)),"-")</f>
        <v>New Gen Services</v>
      </c>
      <c r="EB2883" s="13" t="str">
        <f>IFERROR(INDEX(Services!$D$3:$D$239,MATCH(Datasheet[[#This Row],[Service Types]],Services!$B$3:$B$239,0)),"-")</f>
        <v>Digital</v>
      </c>
      <c r="EC2883" s="13" t="str">
        <f>IFERROR(INDEX(Services!$E$3:$E$239,MATCH(Datasheet[[#This Row],[Service Types]],Services!$B$3:$B$239,0)),"-")</f>
        <v>Quality Engineering</v>
      </c>
      <c r="EV2883" s="3"/>
    </row>
    <row r="2884" spans="1:152" ht="13.15" customHeight="1">
      <c r="A2884" s="12" t="s">
        <v>2074</v>
      </c>
      <c r="B2884" s="37" t="s">
        <v>192</v>
      </c>
      <c r="C2884" s="12" t="s">
        <v>2049</v>
      </c>
      <c r="D2884" s="37" t="s">
        <v>2075</v>
      </c>
      <c r="E2884" s="12" t="s">
        <v>1844</v>
      </c>
      <c r="F2884" s="37" t="s">
        <v>2253</v>
      </c>
      <c r="G2884" s="37" t="s">
        <v>2267</v>
      </c>
      <c r="H2884" s="12" t="s">
        <v>140</v>
      </c>
      <c r="I2884" s="37" t="s">
        <v>155</v>
      </c>
      <c r="J2884" s="37" t="str">
        <f t="shared" si="2175"/>
        <v>Actuals/FC</v>
      </c>
      <c r="K2884" s="92">
        <v>0.9</v>
      </c>
      <c r="L2884" s="37" t="s">
        <v>167</v>
      </c>
      <c r="M2884" s="37" t="s">
        <v>246</v>
      </c>
      <c r="N2884" s="12" t="s">
        <v>1575</v>
      </c>
      <c r="O2884" s="93">
        <v>212.8</v>
      </c>
      <c r="P2884" s="94">
        <f>IFERROR(O2884*INDEX(#REF!,MATCH(N2884,#REF!,0)),0)</f>
        <v>0</v>
      </c>
      <c r="Q2884" s="21"/>
      <c r="R28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84" s="12"/>
      <c r="T2884" s="12"/>
      <c r="U2884" s="20">
        <f t="shared" si="2196"/>
        <v>0</v>
      </c>
      <c r="V2884" s="12"/>
      <c r="W2884" s="12"/>
      <c r="X2884" s="20">
        <f t="shared" si="2197"/>
        <v>0</v>
      </c>
      <c r="Y2884" s="12"/>
      <c r="Z2884" s="12"/>
      <c r="AA2884" s="20">
        <f t="shared" si="2198"/>
        <v>0</v>
      </c>
      <c r="AB2884" s="12"/>
      <c r="AC2884" s="12"/>
      <c r="AD2884" s="20">
        <f t="shared" si="2199"/>
        <v>0</v>
      </c>
      <c r="AE2884" s="12"/>
      <c r="AF2884" s="12"/>
      <c r="AG2884" s="20"/>
      <c r="AH2884" s="12"/>
      <c r="AI2884" s="12"/>
      <c r="AJ2884" s="20"/>
      <c r="AK2884" s="12"/>
      <c r="AL2884" s="12"/>
      <c r="AM2884" s="20">
        <f t="shared" si="2200"/>
        <v>0</v>
      </c>
      <c r="AN2884" s="12"/>
      <c r="AO2884" s="12"/>
      <c r="AP2884" s="20">
        <f t="shared" si="2201"/>
        <v>0</v>
      </c>
      <c r="AQ2884" s="12"/>
      <c r="AR2884" s="12"/>
      <c r="AS2884" s="20">
        <f t="shared" si="2202"/>
        <v>0</v>
      </c>
      <c r="AT2884" s="12">
        <v>19</v>
      </c>
      <c r="AU2884" s="12">
        <v>1</v>
      </c>
      <c r="AV2884" s="20">
        <f t="shared" si="2193"/>
        <v>0</v>
      </c>
      <c r="AW2884" s="12">
        <v>19</v>
      </c>
      <c r="AX2884" s="12">
        <v>1</v>
      </c>
      <c r="AY2884" s="20">
        <f t="shared" si="2194"/>
        <v>0</v>
      </c>
      <c r="AZ2884" s="12">
        <v>5</v>
      </c>
      <c r="BA2884" s="12">
        <v>1</v>
      </c>
      <c r="BB2884" s="20">
        <f t="shared" si="2195"/>
        <v>0</v>
      </c>
      <c r="BC2884" s="21"/>
      <c r="BD2884" s="20">
        <f>Datasheet[[#This Row],[Jan''23- UWt. Rev]]+Datasheet[[#This Row],[Feb''23- UWt. Rev]]+Datasheet[[#This Row],[Mar''23- UWt. Rev]]</f>
        <v>0</v>
      </c>
      <c r="BE2884" s="20">
        <f>Datasheet[[#This Row],[Apr''23- UWt. Rev]]+Datasheet[[#This Row],[May''23- UWt. Rev]]+Datasheet[[#This Row],[Jun''23- UWt. Rev]]</f>
        <v>0</v>
      </c>
      <c r="BF2884" s="20">
        <f>Datasheet[[#This Row],[Jul''23- UWt. Rev]]+Datasheet[[#This Row],[Aug''23- UWt. Rev]]+Datasheet[[#This Row],[Sep''23- UWt. Rev]]</f>
        <v>0</v>
      </c>
      <c r="BG2884" s="20">
        <f>Datasheet[[#This Row],[Oct''23- UWt. Rev]]+Datasheet[[#This Row],[Nov''23- UWt. Rev]]+Datasheet[[#This Row],[Dec''23- UWt. Rev]]</f>
        <v>0</v>
      </c>
      <c r="BH2884" s="22">
        <f>Datasheet[[#This Row],[Q3''23- Un. Wt. Rev]]+Datasheet[[#This Row],[Q4''23- Un. Wt. Rev]]</f>
        <v>0</v>
      </c>
      <c r="BI2884" s="23">
        <f>SUM(Datasheet[[#This Row],[Jan''23- Wt. Rev]:[Dec''23- Wt. Rev]])</f>
        <v>0</v>
      </c>
      <c r="BJ2884" s="23">
        <f t="shared" ref="BJ2884:BJ2947" si="2203">U2884*$K2884</f>
        <v>0</v>
      </c>
      <c r="BK2884" s="23">
        <f t="shared" ref="BK2884:BK2947" si="2204">X2884*$K2884</f>
        <v>0</v>
      </c>
      <c r="BL2884" s="23">
        <f t="shared" ref="BL2884:BL2947" si="2205">AA2884*$K2884</f>
        <v>0</v>
      </c>
      <c r="BM2884" s="23">
        <f t="shared" ref="BM2884:BM2947" si="2206">AD2884*$K2884</f>
        <v>0</v>
      </c>
      <c r="BN2884" s="23">
        <f t="shared" ref="BN2884:BN2947" si="2207">AG2884*$K2884</f>
        <v>0</v>
      </c>
      <c r="BO2884" s="23">
        <f t="shared" ref="BO2884:BO2947" si="2208">AJ2884*$K2884</f>
        <v>0</v>
      </c>
      <c r="BP2884" s="23">
        <f t="shared" ref="BP2884:BP2947" si="2209">AM2884*$K2884</f>
        <v>0</v>
      </c>
      <c r="BQ2884" s="23">
        <f t="shared" ref="BQ2884:BQ2947" si="2210">AP2884*$K2884</f>
        <v>0</v>
      </c>
      <c r="BR2884" s="23">
        <f t="shared" ref="BR2884:BR2947" si="2211">AS2884*$K2884</f>
        <v>0</v>
      </c>
      <c r="BS2884" s="23">
        <f t="shared" ref="BS2884:BS2947" si="2212">AV2884*$K2884</f>
        <v>0</v>
      </c>
      <c r="BT2884" s="23">
        <f t="shared" ref="BT2884:BT2947" si="2213">AY2884*$K2884</f>
        <v>0</v>
      </c>
      <c r="BU2884" s="23">
        <f t="shared" ref="BU2884:BU2947" si="2214">BB2884*$K2884</f>
        <v>0</v>
      </c>
      <c r="BV2884" s="23">
        <f>Datasheet[[#This Row],[Jan''23- Wt. Rev]]+Datasheet[[#This Row],[Feb''23- Wt. Rev]]+Datasheet[[#This Row],[Mar''23- Wt. Rev]]</f>
        <v>0</v>
      </c>
      <c r="BW2884" s="23">
        <f>Datasheet[[#This Row],[Apr''23- Wt. Rev]]+Datasheet[[#This Row],[May''23- Wt. Rev]]+Datasheet[[#This Row],[Jun''23- Wt. Rev]]</f>
        <v>0</v>
      </c>
      <c r="BX2884" s="23">
        <f>Datasheet[[#This Row],[Jul''23- Wt. Rev]]+Datasheet[[#This Row],[Aug''23- Wt. Rev]]+Datasheet[[#This Row],[Sep''23- Wt. Rev]]</f>
        <v>0</v>
      </c>
      <c r="BY2884" s="23">
        <f>Datasheet[[#This Row],[Oct''23- Wt. Rev]]+Datasheet[[#This Row],[Nov''23- Wt. Rev]]+Datasheet[[#This Row],[Dec''23- Wt. Rev]]</f>
        <v>0</v>
      </c>
      <c r="BZ2884" s="21"/>
      <c r="CA2884" s="24">
        <f>MAX(Datasheet[[#This Row],[Q1''23-HC]:[Q4''23- HC]])</f>
        <v>1</v>
      </c>
      <c r="CB2884" s="2">
        <f t="shared" ref="CB2884:CB2947" si="2215">IFERROR(MAX(T2884,W2884,Z2884),0)</f>
        <v>0</v>
      </c>
      <c r="CC2884" s="2">
        <f t="shared" ref="CC2884:CC2947" si="2216">IFERROR(MAX(AC2884,AF2884,AI2884),0)</f>
        <v>0</v>
      </c>
      <c r="CD2884" s="2">
        <f t="shared" ref="CD2884:CD2947" si="2217">IFERROR(MAX(AL2884,AO2884,AR2884),0)</f>
        <v>0</v>
      </c>
      <c r="CE2884" s="2">
        <f t="shared" ref="CE2884:CE2947" si="2218">IFERROR(MAX(AU2884,AX2884,BA2884),0)</f>
        <v>1</v>
      </c>
      <c r="CF2884" s="26"/>
      <c r="CG2884" s="2">
        <f>SUM(Datasheet[[#This Row],[Jan''23- Target]:[Dec''23- Target]])</f>
        <v>0</v>
      </c>
      <c r="CH2884" s="2"/>
      <c r="CI2884" s="2"/>
      <c r="CJ2884" s="2"/>
      <c r="CK2884" s="2"/>
      <c r="CL2884" s="2"/>
      <c r="CM2884" s="2"/>
      <c r="CN2884" s="2"/>
      <c r="CO2884" s="2"/>
      <c r="CP2884" s="2"/>
      <c r="CQ2884" s="2"/>
      <c r="CR2884" s="2"/>
      <c r="CS2884" s="2"/>
      <c r="CT2884" s="2">
        <f t="shared" si="2171"/>
        <v>0</v>
      </c>
      <c r="CU2884" s="2">
        <f t="shared" si="2172"/>
        <v>0</v>
      </c>
      <c r="CV2884" s="2">
        <f t="shared" si="2173"/>
        <v>0</v>
      </c>
      <c r="CW2884" s="2">
        <f t="shared" si="2174"/>
        <v>0</v>
      </c>
      <c r="CX2884" s="26"/>
      <c r="CY2884" s="12" t="s">
        <v>144</v>
      </c>
      <c r="CZ2884" s="37" t="s">
        <v>183</v>
      </c>
      <c r="DA2884" s="37" t="s">
        <v>215</v>
      </c>
      <c r="DB2884" s="12" t="s">
        <v>147</v>
      </c>
      <c r="DC2884" s="12" t="s">
        <v>254</v>
      </c>
      <c r="DD2884" s="12"/>
      <c r="DE2884" s="12"/>
      <c r="DF2884" s="12" t="s">
        <v>150</v>
      </c>
      <c r="DG2884" s="12"/>
      <c r="DH2884" s="2"/>
      <c r="DI2884" s="2"/>
      <c r="DJ2884" s="2"/>
      <c r="DK2884" s="2">
        <f>IFERROR(DH2884*INDEX(#REF!,MATCH(N2884,#REF!,0)),0)</f>
        <v>0</v>
      </c>
      <c r="DL2884" s="2">
        <f>IFERROR(DI2884*INDEX(#REF!,MATCH(N2884,#REF!,0)),0)</f>
        <v>0</v>
      </c>
      <c r="DM2884" s="2">
        <f>IFERROR(DJ2884*INDEX(#REF!,MATCH(N2884,#REF!,0)),0)</f>
        <v>0</v>
      </c>
      <c r="DN2884" s="29">
        <f>IFERROR((Datasheet[[#This Row],[Proposal Value in EUR]]-Datasheet[[#This Row],[Proposal Cost in EUR]])/Datasheet[[#This Row],[Proposal Value in EUR]],0)</f>
        <v>0</v>
      </c>
      <c r="DO2884" s="29">
        <f>IFERROR((Datasheet[[#This Row],[Proposal Value in EUR]]-Datasheet[[#This Row],[Proposal Cost in EUR(PM)]])/Datasheet[[#This Row],[Proposal Value in EUR]],0)</f>
        <v>0</v>
      </c>
      <c r="DP2884" s="39"/>
      <c r="DQ2884" s="39"/>
      <c r="DR2884" s="29">
        <f>IFERROR(Datasheet[[#This Row],[Gross Margin]]/Datasheet[[#This Row],[Gross Revenue]],0)</f>
        <v>0</v>
      </c>
      <c r="DS2884" s="39"/>
      <c r="DT2884" s="29">
        <f>IFERROR(Datasheet[[#This Row],[Project Margin]]/Datasheet[[#This Row],[Gross Revenue]],0)</f>
        <v>0</v>
      </c>
      <c r="DU2884" s="41"/>
      <c r="DV2884" s="41"/>
      <c r="DW2884" s="29">
        <f>IFERROR(((Datasheet[[#This Row],[Target Value]]-Datasheet[[#This Row],[Targe Cost]])/Datasheet[[#This Row],[Target Value]]),0)</f>
        <v>0</v>
      </c>
      <c r="DX2884" s="26"/>
      <c r="DY2884" s="30">
        <v>242413194533</v>
      </c>
      <c r="DZ2884" s="38" t="s">
        <v>174</v>
      </c>
      <c r="EA2884" s="13" t="str">
        <f>IFERROR(INDEX(Services!$C$3:$C$239,MATCH(Datasheet[[#This Row],[Service Types]],Services!$B$3:$B$239,0)),"-")</f>
        <v>Traditional Testing Services</v>
      </c>
      <c r="EB2884" s="13" t="str">
        <f>IFERROR(INDEX(Services!$D$3:$D$239,MATCH(Datasheet[[#This Row],[Service Types]],Services!$B$3:$B$239,0)),"-")</f>
        <v>Digital</v>
      </c>
      <c r="EC2884" s="13" t="str">
        <f>IFERROR(INDEX(Services!$E$3:$E$239,MATCH(Datasheet[[#This Row],[Service Types]],Services!$B$3:$B$239,0)),"-")</f>
        <v>Quality Engineering</v>
      </c>
      <c r="EV2884" s="3"/>
    </row>
    <row r="2885" spans="1:152" ht="13.15" customHeight="1">
      <c r="A2885" s="12" t="s">
        <v>2074</v>
      </c>
      <c r="B2885" s="37" t="s">
        <v>192</v>
      </c>
      <c r="C2885" s="12" t="s">
        <v>2049</v>
      </c>
      <c r="D2885" s="37" t="s">
        <v>2075</v>
      </c>
      <c r="E2885" s="12" t="s">
        <v>1844</v>
      </c>
      <c r="F2885" s="37" t="s">
        <v>2253</v>
      </c>
      <c r="G2885" s="37" t="s">
        <v>2267</v>
      </c>
      <c r="H2885" s="12" t="s">
        <v>140</v>
      </c>
      <c r="I2885" s="37" t="s">
        <v>166</v>
      </c>
      <c r="J2885" s="37" t="str">
        <f t="shared" si="2175"/>
        <v>Actuals/FC</v>
      </c>
      <c r="K2885" s="92">
        <v>1</v>
      </c>
      <c r="L2885" s="37" t="s">
        <v>167</v>
      </c>
      <c r="M2885" s="37" t="s">
        <v>246</v>
      </c>
      <c r="N2885" s="12" t="s">
        <v>1575</v>
      </c>
      <c r="O2885" s="93">
        <v>212.8</v>
      </c>
      <c r="P2885" s="94">
        <f>IFERROR(O2885*INDEX(#REF!,MATCH(N2885,#REF!,0)),0)</f>
        <v>0</v>
      </c>
      <c r="Q2885" s="21"/>
      <c r="R28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85" s="12"/>
      <c r="T2885" s="12"/>
      <c r="U2885" s="20">
        <f t="shared" si="2196"/>
        <v>0</v>
      </c>
      <c r="V2885" s="12"/>
      <c r="W2885" s="12"/>
      <c r="X2885" s="20">
        <f t="shared" si="2197"/>
        <v>0</v>
      </c>
      <c r="Y2885" s="12"/>
      <c r="Z2885" s="12">
        <v>1</v>
      </c>
      <c r="AA2885" s="20">
        <f t="shared" si="2198"/>
        <v>0</v>
      </c>
      <c r="AB2885" s="12"/>
      <c r="AC2885" s="12">
        <v>1</v>
      </c>
      <c r="AD2885" s="20">
        <f t="shared" si="2199"/>
        <v>0</v>
      </c>
      <c r="AE2885" s="12"/>
      <c r="AF2885" s="12">
        <v>1</v>
      </c>
      <c r="AG2885" s="20">
        <f>AF2885*AE2885*$P2885</f>
        <v>0</v>
      </c>
      <c r="AH2885" s="12"/>
      <c r="AI2885" s="12">
        <v>1</v>
      </c>
      <c r="AJ2885" s="20">
        <f>AI2885*AH2885*$P2885</f>
        <v>0</v>
      </c>
      <c r="AK2885" s="12">
        <v>20</v>
      </c>
      <c r="AL2885" s="12">
        <v>1</v>
      </c>
      <c r="AM2885" s="20">
        <f t="shared" si="2200"/>
        <v>0</v>
      </c>
      <c r="AN2885" s="12">
        <v>21</v>
      </c>
      <c r="AO2885" s="12">
        <v>1</v>
      </c>
      <c r="AP2885" s="20">
        <f t="shared" si="2201"/>
        <v>0</v>
      </c>
      <c r="AQ2885" s="12">
        <v>19</v>
      </c>
      <c r="AR2885" s="12">
        <v>1</v>
      </c>
      <c r="AS2885" s="20">
        <f t="shared" si="2202"/>
        <v>0</v>
      </c>
      <c r="AT2885" s="12"/>
      <c r="AU2885" s="12"/>
      <c r="AV2885" s="20">
        <f t="shared" si="2193"/>
        <v>0</v>
      </c>
      <c r="AW2885" s="12"/>
      <c r="AX2885" s="12"/>
      <c r="AY2885" s="20">
        <f t="shared" si="2194"/>
        <v>0</v>
      </c>
      <c r="AZ2885" s="12"/>
      <c r="BA2885" s="12"/>
      <c r="BB2885" s="20">
        <f t="shared" si="2195"/>
        <v>0</v>
      </c>
      <c r="BC2885" s="21"/>
      <c r="BD2885" s="20">
        <f>Datasheet[[#This Row],[Jan''23- UWt. Rev]]+Datasheet[[#This Row],[Feb''23- UWt. Rev]]+Datasheet[[#This Row],[Mar''23- UWt. Rev]]</f>
        <v>0</v>
      </c>
      <c r="BE2885" s="20">
        <f>Datasheet[[#This Row],[Apr''23- UWt. Rev]]+Datasheet[[#This Row],[May''23- UWt. Rev]]+Datasheet[[#This Row],[Jun''23- UWt. Rev]]</f>
        <v>0</v>
      </c>
      <c r="BF2885" s="20">
        <f>Datasheet[[#This Row],[Jul''23- UWt. Rev]]+Datasheet[[#This Row],[Aug''23- UWt. Rev]]+Datasheet[[#This Row],[Sep''23- UWt. Rev]]</f>
        <v>0</v>
      </c>
      <c r="BG2885" s="20">
        <f>Datasheet[[#This Row],[Oct''23- UWt. Rev]]+Datasheet[[#This Row],[Nov''23- UWt. Rev]]+Datasheet[[#This Row],[Dec''23- UWt. Rev]]</f>
        <v>0</v>
      </c>
      <c r="BH2885" s="22">
        <f>Datasheet[[#This Row],[Q3''23- Un. Wt. Rev]]+Datasheet[[#This Row],[Q4''23- Un. Wt. Rev]]</f>
        <v>0</v>
      </c>
      <c r="BI2885" s="23">
        <f>SUM(Datasheet[[#This Row],[Jan''23- Wt. Rev]:[Dec''23- Wt. Rev]])</f>
        <v>0</v>
      </c>
      <c r="BJ2885" s="23">
        <f t="shared" si="2203"/>
        <v>0</v>
      </c>
      <c r="BK2885" s="23">
        <f t="shared" si="2204"/>
        <v>0</v>
      </c>
      <c r="BL2885" s="23">
        <f t="shared" si="2205"/>
        <v>0</v>
      </c>
      <c r="BM2885" s="23">
        <f t="shared" si="2206"/>
        <v>0</v>
      </c>
      <c r="BN2885" s="23">
        <f t="shared" si="2207"/>
        <v>0</v>
      </c>
      <c r="BO2885" s="23">
        <f t="shared" si="2208"/>
        <v>0</v>
      </c>
      <c r="BP2885" s="23">
        <f t="shared" si="2209"/>
        <v>0</v>
      </c>
      <c r="BQ2885" s="23">
        <f t="shared" si="2210"/>
        <v>0</v>
      </c>
      <c r="BR2885" s="23">
        <f t="shared" si="2211"/>
        <v>0</v>
      </c>
      <c r="BS2885" s="23">
        <f t="shared" si="2212"/>
        <v>0</v>
      </c>
      <c r="BT2885" s="23">
        <f t="shared" si="2213"/>
        <v>0</v>
      </c>
      <c r="BU2885" s="23">
        <f t="shared" si="2214"/>
        <v>0</v>
      </c>
      <c r="BV2885" s="23">
        <f>Datasheet[[#This Row],[Jan''23- Wt. Rev]]+Datasheet[[#This Row],[Feb''23- Wt. Rev]]+Datasheet[[#This Row],[Mar''23- Wt. Rev]]</f>
        <v>0</v>
      </c>
      <c r="BW2885" s="23">
        <f>Datasheet[[#This Row],[Apr''23- Wt. Rev]]+Datasheet[[#This Row],[May''23- Wt. Rev]]+Datasheet[[#This Row],[Jun''23- Wt. Rev]]</f>
        <v>0</v>
      </c>
      <c r="BX2885" s="23">
        <f>Datasheet[[#This Row],[Jul''23- Wt. Rev]]+Datasheet[[#This Row],[Aug''23- Wt. Rev]]+Datasheet[[#This Row],[Sep''23- Wt. Rev]]</f>
        <v>0</v>
      </c>
      <c r="BY2885" s="23">
        <f>Datasheet[[#This Row],[Oct''23- Wt. Rev]]+Datasheet[[#This Row],[Nov''23- Wt. Rev]]+Datasheet[[#This Row],[Dec''23- Wt. Rev]]</f>
        <v>0</v>
      </c>
      <c r="BZ2885" s="21"/>
      <c r="CA2885" s="24">
        <f>MAX(Datasheet[[#This Row],[Q1''23-HC]:[Q4''23- HC]])</f>
        <v>1</v>
      </c>
      <c r="CB2885" s="2">
        <f t="shared" si="2215"/>
        <v>1</v>
      </c>
      <c r="CC2885" s="2">
        <f t="shared" si="2216"/>
        <v>1</v>
      </c>
      <c r="CD2885" s="2">
        <f t="shared" si="2217"/>
        <v>1</v>
      </c>
      <c r="CE2885" s="2">
        <f t="shared" si="2218"/>
        <v>0</v>
      </c>
      <c r="CF2885" s="26"/>
      <c r="CG2885" s="2">
        <f>SUM(Datasheet[[#This Row],[Jan''23- Target]:[Dec''23- Target]])</f>
        <v>0</v>
      </c>
      <c r="CH2885" s="2"/>
      <c r="CI2885" s="2"/>
      <c r="CJ2885" s="2"/>
      <c r="CK2885" s="2"/>
      <c r="CL2885" s="2"/>
      <c r="CM2885" s="2"/>
      <c r="CN2885" s="2"/>
      <c r="CO2885" s="2"/>
      <c r="CP2885" s="2"/>
      <c r="CQ2885" s="2"/>
      <c r="CR2885" s="2"/>
      <c r="CS2885" s="2"/>
      <c r="CT2885" s="2">
        <f t="shared" si="2171"/>
        <v>0</v>
      </c>
      <c r="CU2885" s="2">
        <f t="shared" si="2172"/>
        <v>0</v>
      </c>
      <c r="CV2885" s="2">
        <f t="shared" si="2173"/>
        <v>0</v>
      </c>
      <c r="CW2885" s="2">
        <f t="shared" si="2174"/>
        <v>0</v>
      </c>
      <c r="CX2885" s="26"/>
      <c r="CY2885" s="12" t="s">
        <v>144</v>
      </c>
      <c r="CZ2885" s="37" t="s">
        <v>183</v>
      </c>
      <c r="DA2885" s="37" t="s">
        <v>168</v>
      </c>
      <c r="DB2885" s="12" t="s">
        <v>147</v>
      </c>
      <c r="DC2885" s="12" t="s">
        <v>254</v>
      </c>
      <c r="DD2885" s="12"/>
      <c r="DE2885" s="12"/>
      <c r="DF2885" s="12" t="s">
        <v>150</v>
      </c>
      <c r="DG2885" s="12"/>
      <c r="DH2885" s="2"/>
      <c r="DI2885" s="2"/>
      <c r="DJ2885" s="2"/>
      <c r="DK2885" s="2">
        <f>IFERROR(DH2885*INDEX(#REF!,MATCH(N2885,#REF!,0)),0)</f>
        <v>0</v>
      </c>
      <c r="DL2885" s="2">
        <f>IFERROR(DI2885*INDEX(#REF!,MATCH(N2885,#REF!,0)),0)</f>
        <v>0</v>
      </c>
      <c r="DM2885" s="2">
        <f>IFERROR(DJ2885*INDEX(#REF!,MATCH(N2885,#REF!,0)),0)</f>
        <v>0</v>
      </c>
      <c r="DN2885" s="29">
        <f>IFERROR((Datasheet[[#This Row],[Proposal Value in EUR]]-Datasheet[[#This Row],[Proposal Cost in EUR]])/Datasheet[[#This Row],[Proposal Value in EUR]],0)</f>
        <v>0</v>
      </c>
      <c r="DO2885" s="29">
        <f>IFERROR((Datasheet[[#This Row],[Proposal Value in EUR]]-Datasheet[[#This Row],[Proposal Cost in EUR(PM)]])/Datasheet[[#This Row],[Proposal Value in EUR]],0)</f>
        <v>0</v>
      </c>
      <c r="DP2885" s="39"/>
      <c r="DQ2885" s="39"/>
      <c r="DR2885" s="29">
        <f>IFERROR(Datasheet[[#This Row],[Gross Margin]]/Datasheet[[#This Row],[Gross Revenue]],0)</f>
        <v>0</v>
      </c>
      <c r="DS2885" s="39"/>
      <c r="DT2885" s="29">
        <f>IFERROR(Datasheet[[#This Row],[Project Margin]]/Datasheet[[#This Row],[Gross Revenue]],0)</f>
        <v>0</v>
      </c>
      <c r="DU2885" s="41"/>
      <c r="DV2885" s="41"/>
      <c r="DW2885" s="29">
        <f>IFERROR(((Datasheet[[#This Row],[Target Value]]-Datasheet[[#This Row],[Targe Cost]])/Datasheet[[#This Row],[Target Value]]),0)</f>
        <v>0</v>
      </c>
      <c r="DX2885" s="26"/>
      <c r="DY2885" s="30">
        <v>242413194533</v>
      </c>
      <c r="DZ2885" s="38" t="s">
        <v>174</v>
      </c>
      <c r="EA2885" s="13" t="str">
        <f>IFERROR(INDEX(Services!$C$3:$C$239,MATCH(Datasheet[[#This Row],[Service Types]],Services!$B$3:$B$239,0)),"-")</f>
        <v>Traditional Testing Services</v>
      </c>
      <c r="EB2885" s="13" t="str">
        <f>IFERROR(INDEX(Services!$D$3:$D$239,MATCH(Datasheet[[#This Row],[Service Types]],Services!$B$3:$B$239,0)),"-")</f>
        <v>Digital</v>
      </c>
      <c r="EC2885" s="13" t="str">
        <f>IFERROR(INDEX(Services!$E$3:$E$239,MATCH(Datasheet[[#This Row],[Service Types]],Services!$B$3:$B$239,0)),"-")</f>
        <v>Quality Engineering</v>
      </c>
      <c r="EV2885" s="3"/>
    </row>
    <row r="2886" spans="1:152" ht="13.15" customHeight="1">
      <c r="A2886" s="12" t="s">
        <v>2074</v>
      </c>
      <c r="B2886" s="37" t="s">
        <v>192</v>
      </c>
      <c r="C2886" s="12" t="s">
        <v>2049</v>
      </c>
      <c r="D2886" s="37" t="s">
        <v>2075</v>
      </c>
      <c r="E2886" s="12" t="s">
        <v>1844</v>
      </c>
      <c r="F2886" s="37" t="s">
        <v>2253</v>
      </c>
      <c r="G2886" s="37" t="s">
        <v>2268</v>
      </c>
      <c r="H2886" s="12" t="s">
        <v>140</v>
      </c>
      <c r="I2886" s="37" t="s">
        <v>155</v>
      </c>
      <c r="J2886" s="37" t="str">
        <f t="shared" si="2175"/>
        <v>Actuals/FC</v>
      </c>
      <c r="K2886" s="92">
        <v>0.9</v>
      </c>
      <c r="L2886" s="37" t="s">
        <v>167</v>
      </c>
      <c r="M2886" s="37" t="s">
        <v>246</v>
      </c>
      <c r="N2886" s="12" t="s">
        <v>1575</v>
      </c>
      <c r="O2886" s="93">
        <v>212.8</v>
      </c>
      <c r="P2886" s="94">
        <f>IFERROR(O2886*INDEX(#REF!,MATCH(N2886,#REF!,0)),0)</f>
        <v>0</v>
      </c>
      <c r="Q2886" s="21"/>
      <c r="R28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86" s="12"/>
      <c r="T2886" s="12"/>
      <c r="U2886" s="20">
        <f t="shared" si="2196"/>
        <v>0</v>
      </c>
      <c r="V2886" s="12"/>
      <c r="W2886" s="12"/>
      <c r="X2886" s="20">
        <f t="shared" si="2197"/>
        <v>0</v>
      </c>
      <c r="Y2886" s="12"/>
      <c r="Z2886" s="12"/>
      <c r="AA2886" s="20">
        <f t="shared" si="2198"/>
        <v>0</v>
      </c>
      <c r="AB2886" s="12"/>
      <c r="AC2886" s="12"/>
      <c r="AD2886" s="20">
        <f t="shared" si="2199"/>
        <v>0</v>
      </c>
      <c r="AE2886" s="12"/>
      <c r="AF2886" s="12"/>
      <c r="AG2886" s="20">
        <f>AF2886*AE2886*$P2886</f>
        <v>0</v>
      </c>
      <c r="AH2886" s="12"/>
      <c r="AI2886" s="12"/>
      <c r="AJ2886" s="20">
        <f>AI2886*AH2886*$P2886</f>
        <v>0</v>
      </c>
      <c r="AK2886" s="12"/>
      <c r="AL2886" s="12"/>
      <c r="AM2886" s="20">
        <f t="shared" si="2200"/>
        <v>0</v>
      </c>
      <c r="AN2886" s="12"/>
      <c r="AO2886" s="12"/>
      <c r="AP2886" s="20">
        <f t="shared" si="2201"/>
        <v>0</v>
      </c>
      <c r="AQ2886" s="12"/>
      <c r="AR2886" s="12"/>
      <c r="AS2886" s="20">
        <f t="shared" si="2202"/>
        <v>0</v>
      </c>
      <c r="AT2886" s="12"/>
      <c r="AU2886" s="12"/>
      <c r="AV2886" s="20">
        <f t="shared" si="2193"/>
        <v>0</v>
      </c>
      <c r="AW2886" s="12"/>
      <c r="AX2886" s="12"/>
      <c r="AY2886" s="20">
        <f t="shared" si="2194"/>
        <v>0</v>
      </c>
      <c r="AZ2886" s="12"/>
      <c r="BA2886" s="12"/>
      <c r="BB2886" s="20">
        <f t="shared" si="2195"/>
        <v>0</v>
      </c>
      <c r="BC2886" s="21"/>
      <c r="BD2886" s="20">
        <f>Datasheet[[#This Row],[Jan''23- UWt. Rev]]+Datasheet[[#This Row],[Feb''23- UWt. Rev]]+Datasheet[[#This Row],[Mar''23- UWt. Rev]]</f>
        <v>0</v>
      </c>
      <c r="BE2886" s="20">
        <f>Datasheet[[#This Row],[Apr''23- UWt. Rev]]+Datasheet[[#This Row],[May''23- UWt. Rev]]+Datasheet[[#This Row],[Jun''23- UWt. Rev]]</f>
        <v>0</v>
      </c>
      <c r="BF2886" s="20">
        <f>Datasheet[[#This Row],[Jul''23- UWt. Rev]]+Datasheet[[#This Row],[Aug''23- UWt. Rev]]+Datasheet[[#This Row],[Sep''23- UWt. Rev]]</f>
        <v>0</v>
      </c>
      <c r="BG2886" s="20">
        <f>Datasheet[[#This Row],[Oct''23- UWt. Rev]]+Datasheet[[#This Row],[Nov''23- UWt. Rev]]+Datasheet[[#This Row],[Dec''23- UWt. Rev]]</f>
        <v>0</v>
      </c>
      <c r="BH2886" s="22">
        <f>Datasheet[[#This Row],[Q3''23- Un. Wt. Rev]]+Datasheet[[#This Row],[Q4''23- Un. Wt. Rev]]</f>
        <v>0</v>
      </c>
      <c r="BI2886" s="23">
        <f>SUM(Datasheet[[#This Row],[Jan''23- Wt. Rev]:[Dec''23- Wt. Rev]])</f>
        <v>0</v>
      </c>
      <c r="BJ2886" s="23">
        <f t="shared" si="2203"/>
        <v>0</v>
      </c>
      <c r="BK2886" s="23">
        <f t="shared" si="2204"/>
        <v>0</v>
      </c>
      <c r="BL2886" s="23">
        <f t="shared" si="2205"/>
        <v>0</v>
      </c>
      <c r="BM2886" s="23">
        <f t="shared" si="2206"/>
        <v>0</v>
      </c>
      <c r="BN2886" s="23">
        <f t="shared" si="2207"/>
        <v>0</v>
      </c>
      <c r="BO2886" s="23">
        <f t="shared" si="2208"/>
        <v>0</v>
      </c>
      <c r="BP2886" s="23">
        <f t="shared" si="2209"/>
        <v>0</v>
      </c>
      <c r="BQ2886" s="23">
        <f t="shared" si="2210"/>
        <v>0</v>
      </c>
      <c r="BR2886" s="23">
        <f t="shared" si="2211"/>
        <v>0</v>
      </c>
      <c r="BS2886" s="23">
        <f t="shared" si="2212"/>
        <v>0</v>
      </c>
      <c r="BT2886" s="23">
        <f t="shared" si="2213"/>
        <v>0</v>
      </c>
      <c r="BU2886" s="23">
        <f t="shared" si="2214"/>
        <v>0</v>
      </c>
      <c r="BV2886" s="23">
        <f>Datasheet[[#This Row],[Jan''23- Wt. Rev]]+Datasheet[[#This Row],[Feb''23- Wt. Rev]]+Datasheet[[#This Row],[Mar''23- Wt. Rev]]</f>
        <v>0</v>
      </c>
      <c r="BW2886" s="23">
        <f>Datasheet[[#This Row],[Apr''23- Wt. Rev]]+Datasheet[[#This Row],[May''23- Wt. Rev]]+Datasheet[[#This Row],[Jun''23- Wt. Rev]]</f>
        <v>0</v>
      </c>
      <c r="BX2886" s="23">
        <f>Datasheet[[#This Row],[Jul''23- Wt. Rev]]+Datasheet[[#This Row],[Aug''23- Wt. Rev]]+Datasheet[[#This Row],[Sep''23- Wt. Rev]]</f>
        <v>0</v>
      </c>
      <c r="BY2886" s="23">
        <f>Datasheet[[#This Row],[Oct''23- Wt. Rev]]+Datasheet[[#This Row],[Nov''23- Wt. Rev]]+Datasheet[[#This Row],[Dec''23- Wt. Rev]]</f>
        <v>0</v>
      </c>
      <c r="BZ2886" s="21"/>
      <c r="CA2886" s="24">
        <f>MAX(Datasheet[[#This Row],[Q1''23-HC]:[Q4''23- HC]])</f>
        <v>0</v>
      </c>
      <c r="CB2886" s="2">
        <f t="shared" si="2215"/>
        <v>0</v>
      </c>
      <c r="CC2886" s="2">
        <f t="shared" si="2216"/>
        <v>0</v>
      </c>
      <c r="CD2886" s="2">
        <f t="shared" si="2217"/>
        <v>0</v>
      </c>
      <c r="CE2886" s="2">
        <f t="shared" si="2218"/>
        <v>0</v>
      </c>
      <c r="CF2886" s="26"/>
      <c r="CG2886" s="2">
        <f>SUM(Datasheet[[#This Row],[Jan''23- Target]:[Dec''23- Target]])</f>
        <v>0</v>
      </c>
      <c r="CH2886" s="2"/>
      <c r="CI2886" s="2"/>
      <c r="CJ2886" s="2"/>
      <c r="CK2886" s="2"/>
      <c r="CL2886" s="2"/>
      <c r="CM2886" s="2"/>
      <c r="CN2886" s="2"/>
      <c r="CO2886" s="2"/>
      <c r="CP2886" s="2"/>
      <c r="CQ2886" s="2"/>
      <c r="CR2886" s="2"/>
      <c r="CS2886" s="2"/>
      <c r="CT2886" s="2">
        <f t="shared" si="2171"/>
        <v>0</v>
      </c>
      <c r="CU2886" s="2">
        <f t="shared" si="2172"/>
        <v>0</v>
      </c>
      <c r="CV2886" s="2">
        <f t="shared" si="2173"/>
        <v>0</v>
      </c>
      <c r="CW2886" s="2">
        <f t="shared" si="2174"/>
        <v>0</v>
      </c>
      <c r="CX2886" s="26"/>
      <c r="CY2886" s="12" t="s">
        <v>144</v>
      </c>
      <c r="CZ2886" s="37" t="s">
        <v>183</v>
      </c>
      <c r="DA2886" s="37" t="s">
        <v>215</v>
      </c>
      <c r="DB2886" s="12" t="s">
        <v>147</v>
      </c>
      <c r="DC2886" s="12" t="s">
        <v>254</v>
      </c>
      <c r="DD2886" s="12"/>
      <c r="DE2886" s="12"/>
      <c r="DF2886" s="12" t="s">
        <v>150</v>
      </c>
      <c r="DG2886" s="12"/>
      <c r="DH2886" s="2"/>
      <c r="DI2886" s="2"/>
      <c r="DJ2886" s="2"/>
      <c r="DK2886" s="2">
        <f>IFERROR(DH2886*INDEX(#REF!,MATCH(N2886,#REF!,0)),0)</f>
        <v>0</v>
      </c>
      <c r="DL2886" s="2">
        <f>IFERROR(DI2886*INDEX(#REF!,MATCH(N2886,#REF!,0)),0)</f>
        <v>0</v>
      </c>
      <c r="DM2886" s="2">
        <f>IFERROR(DJ2886*INDEX(#REF!,MATCH(N2886,#REF!,0)),0)</f>
        <v>0</v>
      </c>
      <c r="DN2886" s="29">
        <f>IFERROR((Datasheet[[#This Row],[Proposal Value in EUR]]-Datasheet[[#This Row],[Proposal Cost in EUR]])/Datasheet[[#This Row],[Proposal Value in EUR]],0)</f>
        <v>0</v>
      </c>
      <c r="DO2886" s="29">
        <f>IFERROR((Datasheet[[#This Row],[Proposal Value in EUR]]-Datasheet[[#This Row],[Proposal Cost in EUR(PM)]])/Datasheet[[#This Row],[Proposal Value in EUR]],0)</f>
        <v>0</v>
      </c>
      <c r="DP2886" s="39"/>
      <c r="DQ2886" s="39"/>
      <c r="DR2886" s="29">
        <f>IFERROR(Datasheet[[#This Row],[Gross Margin]]/Datasheet[[#This Row],[Gross Revenue]],0)</f>
        <v>0</v>
      </c>
      <c r="DS2886" s="39"/>
      <c r="DT2886" s="29">
        <f>IFERROR(Datasheet[[#This Row],[Project Margin]]/Datasheet[[#This Row],[Gross Revenue]],0)</f>
        <v>0</v>
      </c>
      <c r="DU2886" s="41"/>
      <c r="DV2886" s="41"/>
      <c r="DW2886" s="29">
        <f>IFERROR(((Datasheet[[#This Row],[Target Value]]-Datasheet[[#This Row],[Targe Cost]])/Datasheet[[#This Row],[Target Value]]),0)</f>
        <v>0</v>
      </c>
      <c r="DX2886" s="26"/>
      <c r="DY2886" s="30">
        <v>242413204533</v>
      </c>
      <c r="DZ2886" s="38" t="s">
        <v>849</v>
      </c>
      <c r="EA2886" s="13" t="str">
        <f>IFERROR(INDEX(Services!$C$3:$C$239,MATCH(Datasheet[[#This Row],[Service Types]],Services!$B$3:$B$239,0)),"-")</f>
        <v>New Gen Services</v>
      </c>
      <c r="EB2886" s="13" t="str">
        <f>IFERROR(INDEX(Services!$D$3:$D$239,MATCH(Datasheet[[#This Row],[Service Types]],Services!$B$3:$B$239,0)),"-")</f>
        <v>Digital</v>
      </c>
      <c r="EC2886" s="13" t="str">
        <f>IFERROR(INDEX(Services!$E$3:$E$239,MATCH(Datasheet[[#This Row],[Service Types]],Services!$B$3:$B$239,0)),"-")</f>
        <v>Quality Engineering</v>
      </c>
      <c r="EV2886" s="3"/>
    </row>
    <row r="2887" spans="1:152" ht="13.15" customHeight="1">
      <c r="A2887" s="12" t="s">
        <v>2074</v>
      </c>
      <c r="B2887" s="37" t="s">
        <v>192</v>
      </c>
      <c r="C2887" s="12" t="s">
        <v>2049</v>
      </c>
      <c r="D2887" s="37" t="s">
        <v>2075</v>
      </c>
      <c r="E2887" s="12" t="s">
        <v>1844</v>
      </c>
      <c r="F2887" s="37" t="s">
        <v>2253</v>
      </c>
      <c r="G2887" s="37" t="s">
        <v>2269</v>
      </c>
      <c r="H2887" s="12" t="s">
        <v>140</v>
      </c>
      <c r="I2887" s="37" t="s">
        <v>155</v>
      </c>
      <c r="J2887" s="37" t="str">
        <f t="shared" si="2175"/>
        <v>Actuals/FC</v>
      </c>
      <c r="K2887" s="92">
        <v>0.9</v>
      </c>
      <c r="L2887" s="37" t="s">
        <v>167</v>
      </c>
      <c r="M2887" s="37" t="s">
        <v>239</v>
      </c>
      <c r="N2887" s="12" t="s">
        <v>1575</v>
      </c>
      <c r="O2887" s="93">
        <v>212.8</v>
      </c>
      <c r="P2887" s="94">
        <f>IFERROR(O2887*INDEX(#REF!,MATCH(N2887,#REF!,0)),0)</f>
        <v>0</v>
      </c>
      <c r="Q2887" s="21"/>
      <c r="R28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87" s="12"/>
      <c r="T2887" s="12"/>
      <c r="U2887" s="20">
        <f t="shared" si="2196"/>
        <v>0</v>
      </c>
      <c r="V2887" s="12"/>
      <c r="W2887" s="12"/>
      <c r="X2887" s="20">
        <f t="shared" si="2197"/>
        <v>0</v>
      </c>
      <c r="Y2887" s="12"/>
      <c r="Z2887" s="12"/>
      <c r="AA2887" s="20">
        <f t="shared" si="2198"/>
        <v>0</v>
      </c>
      <c r="AB2887" s="12"/>
      <c r="AC2887" s="12"/>
      <c r="AD2887" s="20">
        <f t="shared" si="2199"/>
        <v>0</v>
      </c>
      <c r="AE2887" s="12"/>
      <c r="AF2887" s="12"/>
      <c r="AG2887" s="20">
        <f>AF2887*AE2887*$P2887</f>
        <v>0</v>
      </c>
      <c r="AH2887" s="12"/>
      <c r="AI2887" s="12"/>
      <c r="AJ2887" s="20">
        <f>AI2887*AH2887*$P2887</f>
        <v>0</v>
      </c>
      <c r="AK2887" s="12"/>
      <c r="AL2887" s="12"/>
      <c r="AM2887" s="20">
        <f t="shared" si="2200"/>
        <v>0</v>
      </c>
      <c r="AN2887" s="12"/>
      <c r="AO2887" s="12"/>
      <c r="AP2887" s="20">
        <f t="shared" si="2201"/>
        <v>0</v>
      </c>
      <c r="AQ2887" s="12"/>
      <c r="AR2887" s="12"/>
      <c r="AS2887" s="20">
        <f t="shared" si="2202"/>
        <v>0</v>
      </c>
      <c r="AT2887" s="12">
        <v>15</v>
      </c>
      <c r="AU2887" s="12">
        <v>1</v>
      </c>
      <c r="AV2887" s="20">
        <f t="shared" si="2193"/>
        <v>0</v>
      </c>
      <c r="AW2887" s="12">
        <v>15</v>
      </c>
      <c r="AX2887" s="12">
        <v>1</v>
      </c>
      <c r="AY2887" s="20">
        <f t="shared" si="2194"/>
        <v>0</v>
      </c>
      <c r="AZ2887" s="12">
        <v>15</v>
      </c>
      <c r="BA2887" s="12">
        <v>1</v>
      </c>
      <c r="BB2887" s="20">
        <f t="shared" si="2195"/>
        <v>0</v>
      </c>
      <c r="BC2887" s="21"/>
      <c r="BD2887" s="20">
        <f>Datasheet[[#This Row],[Jan''23- UWt. Rev]]+Datasheet[[#This Row],[Feb''23- UWt. Rev]]+Datasheet[[#This Row],[Mar''23- UWt. Rev]]</f>
        <v>0</v>
      </c>
      <c r="BE2887" s="20">
        <f>Datasheet[[#This Row],[Apr''23- UWt. Rev]]+Datasheet[[#This Row],[May''23- UWt. Rev]]+Datasheet[[#This Row],[Jun''23- UWt. Rev]]</f>
        <v>0</v>
      </c>
      <c r="BF2887" s="20">
        <f>Datasheet[[#This Row],[Jul''23- UWt. Rev]]+Datasheet[[#This Row],[Aug''23- UWt. Rev]]+Datasheet[[#This Row],[Sep''23- UWt. Rev]]</f>
        <v>0</v>
      </c>
      <c r="BG2887" s="20">
        <f>Datasheet[[#This Row],[Oct''23- UWt. Rev]]+Datasheet[[#This Row],[Nov''23- UWt. Rev]]+Datasheet[[#This Row],[Dec''23- UWt. Rev]]</f>
        <v>0</v>
      </c>
      <c r="BH2887" s="22">
        <f>Datasheet[[#This Row],[Q3''23- Un. Wt. Rev]]+Datasheet[[#This Row],[Q4''23- Un. Wt. Rev]]</f>
        <v>0</v>
      </c>
      <c r="BI2887" s="23">
        <f>SUM(Datasheet[[#This Row],[Jan''23- Wt. Rev]:[Dec''23- Wt. Rev]])</f>
        <v>0</v>
      </c>
      <c r="BJ2887" s="23">
        <f t="shared" si="2203"/>
        <v>0</v>
      </c>
      <c r="BK2887" s="23">
        <f t="shared" si="2204"/>
        <v>0</v>
      </c>
      <c r="BL2887" s="23">
        <f t="shared" si="2205"/>
        <v>0</v>
      </c>
      <c r="BM2887" s="23">
        <f t="shared" si="2206"/>
        <v>0</v>
      </c>
      <c r="BN2887" s="23">
        <f t="shared" si="2207"/>
        <v>0</v>
      </c>
      <c r="BO2887" s="23">
        <f t="shared" si="2208"/>
        <v>0</v>
      </c>
      <c r="BP2887" s="23">
        <f t="shared" si="2209"/>
        <v>0</v>
      </c>
      <c r="BQ2887" s="23">
        <f t="shared" si="2210"/>
        <v>0</v>
      </c>
      <c r="BR2887" s="23">
        <f t="shared" si="2211"/>
        <v>0</v>
      </c>
      <c r="BS2887" s="23">
        <f t="shared" si="2212"/>
        <v>0</v>
      </c>
      <c r="BT2887" s="23">
        <f t="shared" si="2213"/>
        <v>0</v>
      </c>
      <c r="BU2887" s="23">
        <f t="shared" si="2214"/>
        <v>0</v>
      </c>
      <c r="BV2887" s="23">
        <f>Datasheet[[#This Row],[Jan''23- Wt. Rev]]+Datasheet[[#This Row],[Feb''23- Wt. Rev]]+Datasheet[[#This Row],[Mar''23- Wt. Rev]]</f>
        <v>0</v>
      </c>
      <c r="BW2887" s="23">
        <f>Datasheet[[#This Row],[Apr''23- Wt. Rev]]+Datasheet[[#This Row],[May''23- Wt. Rev]]+Datasheet[[#This Row],[Jun''23- Wt. Rev]]</f>
        <v>0</v>
      </c>
      <c r="BX2887" s="23">
        <f>Datasheet[[#This Row],[Jul''23- Wt. Rev]]+Datasheet[[#This Row],[Aug''23- Wt. Rev]]+Datasheet[[#This Row],[Sep''23- Wt. Rev]]</f>
        <v>0</v>
      </c>
      <c r="BY2887" s="23">
        <f>Datasheet[[#This Row],[Oct''23- Wt. Rev]]+Datasheet[[#This Row],[Nov''23- Wt. Rev]]+Datasheet[[#This Row],[Dec''23- Wt. Rev]]</f>
        <v>0</v>
      </c>
      <c r="BZ2887" s="21"/>
      <c r="CA2887" s="24">
        <f>MAX(Datasheet[[#This Row],[Q1''23-HC]:[Q4''23- HC]])</f>
        <v>1</v>
      </c>
      <c r="CB2887" s="2">
        <f t="shared" si="2215"/>
        <v>0</v>
      </c>
      <c r="CC2887" s="2">
        <f t="shared" si="2216"/>
        <v>0</v>
      </c>
      <c r="CD2887" s="2">
        <f t="shared" si="2217"/>
        <v>0</v>
      </c>
      <c r="CE2887" s="2">
        <f t="shared" si="2218"/>
        <v>1</v>
      </c>
      <c r="CF2887" s="26"/>
      <c r="CG2887" s="2">
        <f>SUM(Datasheet[[#This Row],[Jan''23- Target]:[Dec''23- Target]])</f>
        <v>0</v>
      </c>
      <c r="CH2887" s="2"/>
      <c r="CI2887" s="2"/>
      <c r="CJ2887" s="2"/>
      <c r="CK2887" s="2"/>
      <c r="CL2887" s="2"/>
      <c r="CM2887" s="2"/>
      <c r="CN2887" s="2"/>
      <c r="CO2887" s="2"/>
      <c r="CP2887" s="2"/>
      <c r="CQ2887" s="2"/>
      <c r="CR2887" s="2"/>
      <c r="CS2887" s="2"/>
      <c r="CT2887" s="2">
        <f t="shared" si="2171"/>
        <v>0</v>
      </c>
      <c r="CU2887" s="2">
        <f t="shared" si="2172"/>
        <v>0</v>
      </c>
      <c r="CV2887" s="2">
        <f t="shared" si="2173"/>
        <v>0</v>
      </c>
      <c r="CW2887" s="2">
        <f t="shared" si="2174"/>
        <v>0</v>
      </c>
      <c r="CX2887" s="26"/>
      <c r="CY2887" s="12" t="s">
        <v>144</v>
      </c>
      <c r="CZ2887" s="37" t="s">
        <v>183</v>
      </c>
      <c r="DA2887" s="37" t="s">
        <v>215</v>
      </c>
      <c r="DB2887" s="12" t="s">
        <v>147</v>
      </c>
      <c r="DC2887" s="12" t="s">
        <v>254</v>
      </c>
      <c r="DD2887" s="12"/>
      <c r="DE2887" s="12"/>
      <c r="DF2887" s="12" t="s">
        <v>150</v>
      </c>
      <c r="DG2887" s="12"/>
      <c r="DH2887" s="2"/>
      <c r="DI2887" s="2"/>
      <c r="DJ2887" s="2"/>
      <c r="DK2887" s="2">
        <f>IFERROR(DH2887*INDEX(#REF!,MATCH(N2887,#REF!,0)),0)</f>
        <v>0</v>
      </c>
      <c r="DL2887" s="2">
        <f>IFERROR(DI2887*INDEX(#REF!,MATCH(N2887,#REF!,0)),0)</f>
        <v>0</v>
      </c>
      <c r="DM2887" s="2">
        <f>IFERROR(DJ2887*INDEX(#REF!,MATCH(N2887,#REF!,0)),0)</f>
        <v>0</v>
      </c>
      <c r="DN2887" s="29">
        <f>IFERROR((Datasheet[[#This Row],[Proposal Value in EUR]]-Datasheet[[#This Row],[Proposal Cost in EUR]])/Datasheet[[#This Row],[Proposal Value in EUR]],0)</f>
        <v>0</v>
      </c>
      <c r="DO2887" s="29">
        <f>IFERROR((Datasheet[[#This Row],[Proposal Value in EUR]]-Datasheet[[#This Row],[Proposal Cost in EUR(PM)]])/Datasheet[[#This Row],[Proposal Value in EUR]],0)</f>
        <v>0</v>
      </c>
      <c r="DP2887" s="39"/>
      <c r="DQ2887" s="39"/>
      <c r="DR2887" s="29">
        <f>IFERROR(Datasheet[[#This Row],[Gross Margin]]/Datasheet[[#This Row],[Gross Revenue]],0)</f>
        <v>0</v>
      </c>
      <c r="DS2887" s="39"/>
      <c r="DT2887" s="29">
        <f>IFERROR(Datasheet[[#This Row],[Project Margin]]/Datasheet[[#This Row],[Gross Revenue]],0)</f>
        <v>0</v>
      </c>
      <c r="DU2887" s="41"/>
      <c r="DV2887" s="41"/>
      <c r="DW2887" s="29">
        <f>IFERROR(((Datasheet[[#This Row],[Target Value]]-Datasheet[[#This Row],[Targe Cost]])/Datasheet[[#This Row],[Target Value]]),0)</f>
        <v>0</v>
      </c>
      <c r="DX2887" s="26"/>
      <c r="DY2887" s="30">
        <v>242413204533</v>
      </c>
      <c r="DZ2887" s="38" t="s">
        <v>849</v>
      </c>
      <c r="EA2887" s="13" t="str">
        <f>IFERROR(INDEX(Services!$C$3:$C$239,MATCH(Datasheet[[#This Row],[Service Types]],Services!$B$3:$B$239,0)),"-")</f>
        <v>New Gen Services</v>
      </c>
      <c r="EB2887" s="13" t="str">
        <f>IFERROR(INDEX(Services!$D$3:$D$239,MATCH(Datasheet[[#This Row],[Service Types]],Services!$B$3:$B$239,0)),"-")</f>
        <v>Digital</v>
      </c>
      <c r="EC2887" s="13" t="str">
        <f>IFERROR(INDEX(Services!$E$3:$E$239,MATCH(Datasheet[[#This Row],[Service Types]],Services!$B$3:$B$239,0)),"-")</f>
        <v>Quality Engineering</v>
      </c>
      <c r="EV2887" s="3"/>
    </row>
    <row r="2888" spans="1:152" ht="13.15" customHeight="1">
      <c r="A2888" s="12" t="s">
        <v>2074</v>
      </c>
      <c r="B2888" s="37" t="s">
        <v>192</v>
      </c>
      <c r="C2888" s="12" t="s">
        <v>2049</v>
      </c>
      <c r="D2888" s="37" t="s">
        <v>2075</v>
      </c>
      <c r="E2888" s="12" t="s">
        <v>1844</v>
      </c>
      <c r="F2888" s="37" t="s">
        <v>2253</v>
      </c>
      <c r="G2888" s="37" t="s">
        <v>2269</v>
      </c>
      <c r="H2888" s="12" t="s">
        <v>140</v>
      </c>
      <c r="I2888" s="37" t="s">
        <v>166</v>
      </c>
      <c r="J2888" s="37" t="str">
        <f t="shared" si="2175"/>
        <v>Actuals/FC</v>
      </c>
      <c r="K2888" s="92">
        <v>1</v>
      </c>
      <c r="L2888" s="37" t="s">
        <v>167</v>
      </c>
      <c r="M2888" s="37" t="s">
        <v>239</v>
      </c>
      <c r="N2888" s="12" t="s">
        <v>1575</v>
      </c>
      <c r="O2888" s="93">
        <v>212.8</v>
      </c>
      <c r="P2888" s="94">
        <f>IFERROR(O2888*INDEX(#REF!,MATCH(N2888,#REF!,0)),0)</f>
        <v>0</v>
      </c>
      <c r="Q2888" s="21"/>
      <c r="R28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88" s="12"/>
      <c r="T2888" s="12"/>
      <c r="U2888" s="20">
        <f t="shared" si="2196"/>
        <v>0</v>
      </c>
      <c r="V2888" s="12"/>
      <c r="W2888" s="12"/>
      <c r="X2888" s="20">
        <f t="shared" si="2197"/>
        <v>0</v>
      </c>
      <c r="Y2888" s="12"/>
      <c r="Z2888" s="12"/>
      <c r="AA2888" s="20">
        <f t="shared" si="2198"/>
        <v>0</v>
      </c>
      <c r="AB2888" s="12"/>
      <c r="AC2888" s="12"/>
      <c r="AD2888" s="20">
        <f t="shared" si="2199"/>
        <v>0</v>
      </c>
      <c r="AE2888" s="12"/>
      <c r="AF2888" s="12"/>
      <c r="AG2888" s="20">
        <f>AF2888*AE2888*$P2888</f>
        <v>0</v>
      </c>
      <c r="AH2888" s="12"/>
      <c r="AI2888" s="12"/>
      <c r="AJ2888" s="20">
        <f>AI2888*AH2888*$P2888</f>
        <v>0</v>
      </c>
      <c r="AK2888" s="12">
        <v>15</v>
      </c>
      <c r="AL2888" s="12">
        <v>1</v>
      </c>
      <c r="AM2888" s="20">
        <f t="shared" si="2200"/>
        <v>0</v>
      </c>
      <c r="AN2888" s="12">
        <v>15</v>
      </c>
      <c r="AO2888" s="12">
        <v>1</v>
      </c>
      <c r="AP2888" s="20">
        <f t="shared" si="2201"/>
        <v>0</v>
      </c>
      <c r="AQ2888" s="12">
        <v>15</v>
      </c>
      <c r="AR2888" s="12">
        <v>1</v>
      </c>
      <c r="AS2888" s="20">
        <f t="shared" si="2202"/>
        <v>0</v>
      </c>
      <c r="AT2888" s="12"/>
      <c r="AU2888" s="12"/>
      <c r="AV2888" s="20">
        <f t="shared" si="2193"/>
        <v>0</v>
      </c>
      <c r="AW2888" s="12"/>
      <c r="AX2888" s="12"/>
      <c r="AY2888" s="20">
        <f t="shared" si="2194"/>
        <v>0</v>
      </c>
      <c r="AZ2888" s="12"/>
      <c r="BA2888" s="12"/>
      <c r="BB2888" s="20">
        <f t="shared" si="2195"/>
        <v>0</v>
      </c>
      <c r="BC2888" s="21"/>
      <c r="BD2888" s="20">
        <f>Datasheet[[#This Row],[Jan''23- UWt. Rev]]+Datasheet[[#This Row],[Feb''23- UWt. Rev]]+Datasheet[[#This Row],[Mar''23- UWt. Rev]]</f>
        <v>0</v>
      </c>
      <c r="BE2888" s="20">
        <f>Datasheet[[#This Row],[Apr''23- UWt. Rev]]+Datasheet[[#This Row],[May''23- UWt. Rev]]+Datasheet[[#This Row],[Jun''23- UWt. Rev]]</f>
        <v>0</v>
      </c>
      <c r="BF2888" s="20">
        <f>Datasheet[[#This Row],[Jul''23- UWt. Rev]]+Datasheet[[#This Row],[Aug''23- UWt. Rev]]+Datasheet[[#This Row],[Sep''23- UWt. Rev]]</f>
        <v>0</v>
      </c>
      <c r="BG2888" s="20">
        <f>Datasheet[[#This Row],[Oct''23- UWt. Rev]]+Datasheet[[#This Row],[Nov''23- UWt. Rev]]+Datasheet[[#This Row],[Dec''23- UWt. Rev]]</f>
        <v>0</v>
      </c>
      <c r="BH2888" s="22">
        <f>Datasheet[[#This Row],[Q3''23- Un. Wt. Rev]]+Datasheet[[#This Row],[Q4''23- Un. Wt. Rev]]</f>
        <v>0</v>
      </c>
      <c r="BI2888" s="23">
        <f>SUM(Datasheet[[#This Row],[Jan''23- Wt. Rev]:[Dec''23- Wt. Rev]])</f>
        <v>0</v>
      </c>
      <c r="BJ2888" s="23">
        <f t="shared" si="2203"/>
        <v>0</v>
      </c>
      <c r="BK2888" s="23">
        <f t="shared" si="2204"/>
        <v>0</v>
      </c>
      <c r="BL2888" s="23">
        <f t="shared" si="2205"/>
        <v>0</v>
      </c>
      <c r="BM2888" s="23">
        <f t="shared" si="2206"/>
        <v>0</v>
      </c>
      <c r="BN2888" s="23">
        <f t="shared" si="2207"/>
        <v>0</v>
      </c>
      <c r="BO2888" s="23">
        <f t="shared" si="2208"/>
        <v>0</v>
      </c>
      <c r="BP2888" s="23">
        <f t="shared" si="2209"/>
        <v>0</v>
      </c>
      <c r="BQ2888" s="23">
        <f t="shared" si="2210"/>
        <v>0</v>
      </c>
      <c r="BR2888" s="23">
        <f t="shared" si="2211"/>
        <v>0</v>
      </c>
      <c r="BS2888" s="23">
        <f t="shared" si="2212"/>
        <v>0</v>
      </c>
      <c r="BT2888" s="23">
        <f t="shared" si="2213"/>
        <v>0</v>
      </c>
      <c r="BU2888" s="23">
        <f t="shared" si="2214"/>
        <v>0</v>
      </c>
      <c r="BV2888" s="23">
        <f>Datasheet[[#This Row],[Jan''23- Wt. Rev]]+Datasheet[[#This Row],[Feb''23- Wt. Rev]]+Datasheet[[#This Row],[Mar''23- Wt. Rev]]</f>
        <v>0</v>
      </c>
      <c r="BW2888" s="23">
        <f>Datasheet[[#This Row],[Apr''23- Wt. Rev]]+Datasheet[[#This Row],[May''23- Wt. Rev]]+Datasheet[[#This Row],[Jun''23- Wt. Rev]]</f>
        <v>0</v>
      </c>
      <c r="BX2888" s="23">
        <f>Datasheet[[#This Row],[Jul''23- Wt. Rev]]+Datasheet[[#This Row],[Aug''23- Wt. Rev]]+Datasheet[[#This Row],[Sep''23- Wt. Rev]]</f>
        <v>0</v>
      </c>
      <c r="BY2888" s="23">
        <f>Datasheet[[#This Row],[Oct''23- Wt. Rev]]+Datasheet[[#This Row],[Nov''23- Wt. Rev]]+Datasheet[[#This Row],[Dec''23- Wt. Rev]]</f>
        <v>0</v>
      </c>
      <c r="BZ2888" s="21"/>
      <c r="CA2888" s="24">
        <f>MAX(Datasheet[[#This Row],[Q1''23-HC]:[Q4''23- HC]])</f>
        <v>1</v>
      </c>
      <c r="CB2888" s="2">
        <f t="shared" si="2215"/>
        <v>0</v>
      </c>
      <c r="CC2888" s="2">
        <f t="shared" si="2216"/>
        <v>0</v>
      </c>
      <c r="CD2888" s="2">
        <f t="shared" si="2217"/>
        <v>1</v>
      </c>
      <c r="CE2888" s="2">
        <f t="shared" si="2218"/>
        <v>0</v>
      </c>
      <c r="CF2888" s="26"/>
      <c r="CG2888" s="2">
        <f>SUM(Datasheet[[#This Row],[Jan''23- Target]:[Dec''23- Target]])</f>
        <v>0</v>
      </c>
      <c r="CH2888" s="2"/>
      <c r="CI2888" s="2"/>
      <c r="CJ2888" s="2"/>
      <c r="CK2888" s="2"/>
      <c r="CL2888" s="2"/>
      <c r="CM2888" s="2"/>
      <c r="CN2888" s="2"/>
      <c r="CO2888" s="2"/>
      <c r="CP2888" s="2"/>
      <c r="CQ2888" s="2"/>
      <c r="CR2888" s="2"/>
      <c r="CS2888" s="2"/>
      <c r="CT2888" s="2">
        <f t="shared" si="2171"/>
        <v>0</v>
      </c>
      <c r="CU2888" s="2">
        <f t="shared" si="2172"/>
        <v>0</v>
      </c>
      <c r="CV2888" s="2">
        <f t="shared" si="2173"/>
        <v>0</v>
      </c>
      <c r="CW2888" s="2">
        <f t="shared" si="2174"/>
        <v>0</v>
      </c>
      <c r="CX2888" s="26"/>
      <c r="CY2888" s="12" t="s">
        <v>144</v>
      </c>
      <c r="CZ2888" s="37" t="s">
        <v>183</v>
      </c>
      <c r="DA2888" s="37" t="s">
        <v>168</v>
      </c>
      <c r="DB2888" s="12" t="s">
        <v>147</v>
      </c>
      <c r="DC2888" s="12" t="s">
        <v>254</v>
      </c>
      <c r="DD2888" s="12"/>
      <c r="DE2888" s="12"/>
      <c r="DF2888" s="12" t="s">
        <v>150</v>
      </c>
      <c r="DG2888" s="12"/>
      <c r="DH2888" s="2"/>
      <c r="DI2888" s="2"/>
      <c r="DJ2888" s="2"/>
      <c r="DK2888" s="2">
        <f>IFERROR(DH2888*INDEX(#REF!,MATCH(N2888,#REF!,0)),0)</f>
        <v>0</v>
      </c>
      <c r="DL2888" s="2">
        <f>IFERROR(DI2888*INDEX(#REF!,MATCH(N2888,#REF!,0)),0)</f>
        <v>0</v>
      </c>
      <c r="DM2888" s="2">
        <f>IFERROR(DJ2888*INDEX(#REF!,MATCH(N2888,#REF!,0)),0)</f>
        <v>0</v>
      </c>
      <c r="DN2888" s="29">
        <f>IFERROR((Datasheet[[#This Row],[Proposal Value in EUR]]-Datasheet[[#This Row],[Proposal Cost in EUR]])/Datasheet[[#This Row],[Proposal Value in EUR]],0)</f>
        <v>0</v>
      </c>
      <c r="DO2888" s="29">
        <f>IFERROR((Datasheet[[#This Row],[Proposal Value in EUR]]-Datasheet[[#This Row],[Proposal Cost in EUR(PM)]])/Datasheet[[#This Row],[Proposal Value in EUR]],0)</f>
        <v>0</v>
      </c>
      <c r="DP2888" s="39"/>
      <c r="DQ2888" s="39"/>
      <c r="DR2888" s="29">
        <f>IFERROR(Datasheet[[#This Row],[Gross Margin]]/Datasheet[[#This Row],[Gross Revenue]],0)</f>
        <v>0</v>
      </c>
      <c r="DS2888" s="39"/>
      <c r="DT2888" s="29">
        <f>IFERROR(Datasheet[[#This Row],[Project Margin]]/Datasheet[[#This Row],[Gross Revenue]],0)</f>
        <v>0</v>
      </c>
      <c r="DU2888" s="41"/>
      <c r="DV2888" s="41"/>
      <c r="DW2888" s="29">
        <f>IFERROR(((Datasheet[[#This Row],[Target Value]]-Datasheet[[#This Row],[Targe Cost]])/Datasheet[[#This Row],[Target Value]]),0)</f>
        <v>0</v>
      </c>
      <c r="DX2888" s="26"/>
      <c r="DY2888" s="30">
        <v>242413204533</v>
      </c>
      <c r="DZ2888" s="38" t="s">
        <v>849</v>
      </c>
      <c r="EA2888" s="13" t="str">
        <f>IFERROR(INDEX(Services!$C$3:$C$239,MATCH(Datasheet[[#This Row],[Service Types]],Services!$B$3:$B$239,0)),"-")</f>
        <v>New Gen Services</v>
      </c>
      <c r="EB2888" s="13" t="str">
        <f>IFERROR(INDEX(Services!$D$3:$D$239,MATCH(Datasheet[[#This Row],[Service Types]],Services!$B$3:$B$239,0)),"-")</f>
        <v>Digital</v>
      </c>
      <c r="EC2888" s="13" t="str">
        <f>IFERROR(INDEX(Services!$E$3:$E$239,MATCH(Datasheet[[#This Row],[Service Types]],Services!$B$3:$B$239,0)),"-")</f>
        <v>Quality Engineering</v>
      </c>
      <c r="EV2888" s="3"/>
    </row>
    <row r="2889" spans="1:152" ht="13.15" customHeight="1">
      <c r="A2889" s="12" t="s">
        <v>2074</v>
      </c>
      <c r="B2889" s="37" t="s">
        <v>192</v>
      </c>
      <c r="C2889" s="12" t="s">
        <v>2049</v>
      </c>
      <c r="D2889" s="37" t="s">
        <v>2075</v>
      </c>
      <c r="E2889" s="12" t="s">
        <v>1844</v>
      </c>
      <c r="F2889" s="37" t="s">
        <v>2253</v>
      </c>
      <c r="G2889" s="37" t="s">
        <v>2268</v>
      </c>
      <c r="H2889" s="12" t="s">
        <v>140</v>
      </c>
      <c r="I2889" s="37" t="s">
        <v>166</v>
      </c>
      <c r="J2889" s="37" t="str">
        <f t="shared" si="2175"/>
        <v>Actuals/FC</v>
      </c>
      <c r="K2889" s="92">
        <v>1</v>
      </c>
      <c r="L2889" s="37" t="s">
        <v>167</v>
      </c>
      <c r="M2889" s="37" t="s">
        <v>239</v>
      </c>
      <c r="N2889" s="12" t="s">
        <v>1575</v>
      </c>
      <c r="O2889" s="93">
        <v>212.8</v>
      </c>
      <c r="P2889" s="94">
        <f>IFERROR(O2889*INDEX(#REF!,MATCH(N2889,#REF!,0)),0)</f>
        <v>0</v>
      </c>
      <c r="Q2889" s="21"/>
      <c r="R28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766.200000000004</v>
      </c>
      <c r="S2889" s="12"/>
      <c r="T2889" s="12">
        <v>1</v>
      </c>
      <c r="U2889" s="20">
        <v>6724</v>
      </c>
      <c r="V2889" s="12"/>
      <c r="W2889" s="12">
        <v>1</v>
      </c>
      <c r="X2889" s="20">
        <v>6724</v>
      </c>
      <c r="Y2889" s="12"/>
      <c r="Z2889" s="12">
        <v>1</v>
      </c>
      <c r="AA2889" s="20">
        <v>7379.7999999999993</v>
      </c>
      <c r="AB2889" s="12"/>
      <c r="AC2889" s="12">
        <v>1</v>
      </c>
      <c r="AD2889" s="20">
        <v>6118</v>
      </c>
      <c r="AE2889" s="12"/>
      <c r="AF2889" s="12">
        <v>1</v>
      </c>
      <c r="AG2889" s="20">
        <v>7182</v>
      </c>
      <c r="AH2889" s="12"/>
      <c r="AI2889" s="12"/>
      <c r="AJ2889" s="20">
        <v>638.4</v>
      </c>
      <c r="AK2889" s="12"/>
      <c r="AL2889" s="12"/>
      <c r="AM2889" s="20">
        <f t="shared" si="2200"/>
        <v>0</v>
      </c>
      <c r="AN2889" s="12"/>
      <c r="AO2889" s="12"/>
      <c r="AP2889" s="20">
        <f t="shared" si="2201"/>
        <v>0</v>
      </c>
      <c r="AQ2889" s="12"/>
      <c r="AR2889" s="12"/>
      <c r="AS2889" s="20">
        <f t="shared" si="2202"/>
        <v>0</v>
      </c>
      <c r="AT2889" s="12"/>
      <c r="AU2889" s="12"/>
      <c r="AV2889" s="20">
        <f t="shared" si="2193"/>
        <v>0</v>
      </c>
      <c r="AW2889" s="12"/>
      <c r="AX2889" s="12"/>
      <c r="AY2889" s="20">
        <f t="shared" si="2194"/>
        <v>0</v>
      </c>
      <c r="AZ2889" s="12"/>
      <c r="BA2889" s="12"/>
      <c r="BB2889" s="20">
        <f t="shared" si="2195"/>
        <v>0</v>
      </c>
      <c r="BC2889" s="21"/>
      <c r="BD2889" s="20">
        <f>Datasheet[[#This Row],[Jan''23- UWt. Rev]]+Datasheet[[#This Row],[Feb''23- UWt. Rev]]+Datasheet[[#This Row],[Mar''23- UWt. Rev]]</f>
        <v>20827.8</v>
      </c>
      <c r="BE2889" s="20">
        <f>Datasheet[[#This Row],[Apr''23- UWt. Rev]]+Datasheet[[#This Row],[May''23- UWt. Rev]]+Datasheet[[#This Row],[Jun''23- UWt. Rev]]</f>
        <v>13938.4</v>
      </c>
      <c r="BF2889" s="20">
        <f>Datasheet[[#This Row],[Jul''23- UWt. Rev]]+Datasheet[[#This Row],[Aug''23- UWt. Rev]]+Datasheet[[#This Row],[Sep''23- UWt. Rev]]</f>
        <v>0</v>
      </c>
      <c r="BG2889" s="20">
        <f>Datasheet[[#This Row],[Oct''23- UWt. Rev]]+Datasheet[[#This Row],[Nov''23- UWt. Rev]]+Datasheet[[#This Row],[Dec''23- UWt. Rev]]</f>
        <v>0</v>
      </c>
      <c r="BH2889" s="22">
        <f>Datasheet[[#This Row],[Q3''23- Un. Wt. Rev]]+Datasheet[[#This Row],[Q4''23- Un. Wt. Rev]]</f>
        <v>0</v>
      </c>
      <c r="BI2889" s="23">
        <f>SUM(Datasheet[[#This Row],[Jan''23- Wt. Rev]:[Dec''23- Wt. Rev]])</f>
        <v>34766.200000000004</v>
      </c>
      <c r="BJ2889" s="23">
        <f t="shared" si="2203"/>
        <v>6724</v>
      </c>
      <c r="BK2889" s="23">
        <f t="shared" si="2204"/>
        <v>6724</v>
      </c>
      <c r="BL2889" s="23">
        <f t="shared" si="2205"/>
        <v>7379.7999999999993</v>
      </c>
      <c r="BM2889" s="23">
        <f t="shared" si="2206"/>
        <v>6118</v>
      </c>
      <c r="BN2889" s="23">
        <f t="shared" si="2207"/>
        <v>7182</v>
      </c>
      <c r="BO2889" s="23">
        <f t="shared" si="2208"/>
        <v>638.4</v>
      </c>
      <c r="BP2889" s="23">
        <f t="shared" si="2209"/>
        <v>0</v>
      </c>
      <c r="BQ2889" s="23">
        <f t="shared" si="2210"/>
        <v>0</v>
      </c>
      <c r="BR2889" s="23">
        <f t="shared" si="2211"/>
        <v>0</v>
      </c>
      <c r="BS2889" s="23">
        <f t="shared" si="2212"/>
        <v>0</v>
      </c>
      <c r="BT2889" s="23">
        <f t="shared" si="2213"/>
        <v>0</v>
      </c>
      <c r="BU2889" s="23">
        <f t="shared" si="2214"/>
        <v>0</v>
      </c>
      <c r="BV2889" s="23">
        <f>Datasheet[[#This Row],[Jan''23- Wt. Rev]]+Datasheet[[#This Row],[Feb''23- Wt. Rev]]+Datasheet[[#This Row],[Mar''23- Wt. Rev]]</f>
        <v>20827.8</v>
      </c>
      <c r="BW2889" s="23">
        <f>Datasheet[[#This Row],[Apr''23- Wt. Rev]]+Datasheet[[#This Row],[May''23- Wt. Rev]]+Datasheet[[#This Row],[Jun''23- Wt. Rev]]</f>
        <v>13938.4</v>
      </c>
      <c r="BX2889" s="23">
        <f>Datasheet[[#This Row],[Jul''23- Wt. Rev]]+Datasheet[[#This Row],[Aug''23- Wt. Rev]]+Datasheet[[#This Row],[Sep''23- Wt. Rev]]</f>
        <v>0</v>
      </c>
      <c r="BY2889" s="23">
        <f>Datasheet[[#This Row],[Oct''23- Wt. Rev]]+Datasheet[[#This Row],[Nov''23- Wt. Rev]]+Datasheet[[#This Row],[Dec''23- Wt. Rev]]</f>
        <v>0</v>
      </c>
      <c r="BZ2889" s="21"/>
      <c r="CA2889" s="24">
        <f>MAX(Datasheet[[#This Row],[Q1''23-HC]:[Q4''23- HC]])</f>
        <v>1</v>
      </c>
      <c r="CB2889" s="2">
        <f t="shared" si="2215"/>
        <v>1</v>
      </c>
      <c r="CC2889" s="2">
        <f t="shared" si="2216"/>
        <v>1</v>
      </c>
      <c r="CD2889" s="2">
        <f t="shared" si="2217"/>
        <v>0</v>
      </c>
      <c r="CE2889" s="2">
        <f t="shared" si="2218"/>
        <v>0</v>
      </c>
      <c r="CF2889" s="26"/>
      <c r="CG2889" s="2">
        <f>SUM(Datasheet[[#This Row],[Jan''23- Target]:[Dec''23- Target]])</f>
        <v>0</v>
      </c>
      <c r="CH2889" s="2"/>
      <c r="CI2889" s="2"/>
      <c r="CJ2889" s="2"/>
      <c r="CK2889" s="2"/>
      <c r="CL2889" s="2"/>
      <c r="CM2889" s="2"/>
      <c r="CN2889" s="2"/>
      <c r="CO2889" s="2"/>
      <c r="CP2889" s="2"/>
      <c r="CQ2889" s="2"/>
      <c r="CR2889" s="2"/>
      <c r="CS2889" s="2"/>
      <c r="CT2889" s="2">
        <f t="shared" si="2171"/>
        <v>0</v>
      </c>
      <c r="CU2889" s="2">
        <f t="shared" si="2172"/>
        <v>0</v>
      </c>
      <c r="CV2889" s="2">
        <f t="shared" si="2173"/>
        <v>0</v>
      </c>
      <c r="CW2889" s="2">
        <f t="shared" si="2174"/>
        <v>0</v>
      </c>
      <c r="CX2889" s="26"/>
      <c r="CY2889" s="12" t="s">
        <v>144</v>
      </c>
      <c r="CZ2889" s="37" t="s">
        <v>183</v>
      </c>
      <c r="DA2889" s="37" t="s">
        <v>168</v>
      </c>
      <c r="DB2889" s="12" t="s">
        <v>147</v>
      </c>
      <c r="DC2889" s="12" t="s">
        <v>254</v>
      </c>
      <c r="DD2889" s="12"/>
      <c r="DE2889" s="12"/>
      <c r="DF2889" s="12" t="s">
        <v>150</v>
      </c>
      <c r="DG2889" s="12"/>
      <c r="DH2889" s="2"/>
      <c r="DI2889" s="2"/>
      <c r="DJ2889" s="2"/>
      <c r="DK2889" s="2">
        <f>IFERROR(DH2889*INDEX(#REF!,MATCH(N2889,#REF!,0)),0)</f>
        <v>0</v>
      </c>
      <c r="DL2889" s="2">
        <f>IFERROR(DI2889*INDEX(#REF!,MATCH(N2889,#REF!,0)),0)</f>
        <v>0</v>
      </c>
      <c r="DM2889" s="2">
        <f>IFERROR(DJ2889*INDEX(#REF!,MATCH(N2889,#REF!,0)),0)</f>
        <v>0</v>
      </c>
      <c r="DN2889" s="29">
        <f>IFERROR((Datasheet[[#This Row],[Proposal Value in EUR]]-Datasheet[[#This Row],[Proposal Cost in EUR]])/Datasheet[[#This Row],[Proposal Value in EUR]],0)</f>
        <v>0</v>
      </c>
      <c r="DO2889" s="29">
        <f>IFERROR((Datasheet[[#This Row],[Proposal Value in EUR]]-Datasheet[[#This Row],[Proposal Cost in EUR(PM)]])/Datasheet[[#This Row],[Proposal Value in EUR]],0)</f>
        <v>0</v>
      </c>
      <c r="DP2889" s="39"/>
      <c r="DQ2889" s="39"/>
      <c r="DR2889" s="29">
        <f>IFERROR(Datasheet[[#This Row],[Gross Margin]]/Datasheet[[#This Row],[Gross Revenue]],0)</f>
        <v>0</v>
      </c>
      <c r="DS2889" s="39"/>
      <c r="DT2889" s="29">
        <f>IFERROR(Datasheet[[#This Row],[Project Margin]]/Datasheet[[#This Row],[Gross Revenue]],0)</f>
        <v>0</v>
      </c>
      <c r="DU2889" s="41"/>
      <c r="DV2889" s="41"/>
      <c r="DW2889" s="29">
        <f>IFERROR(((Datasheet[[#This Row],[Target Value]]-Datasheet[[#This Row],[Targe Cost]])/Datasheet[[#This Row],[Target Value]]),0)</f>
        <v>0</v>
      </c>
      <c r="DX2889" s="26"/>
      <c r="DY2889" s="30">
        <v>242413204533</v>
      </c>
      <c r="DZ2889" s="38" t="s">
        <v>849</v>
      </c>
      <c r="EA2889" s="13" t="str">
        <f>IFERROR(INDEX(Services!$C$3:$C$239,MATCH(Datasheet[[#This Row],[Service Types]],Services!$B$3:$B$239,0)),"-")</f>
        <v>New Gen Services</v>
      </c>
      <c r="EB2889" s="13" t="str">
        <f>IFERROR(INDEX(Services!$D$3:$D$239,MATCH(Datasheet[[#This Row],[Service Types]],Services!$B$3:$B$239,0)),"-")</f>
        <v>Digital</v>
      </c>
      <c r="EC2889" s="13" t="str">
        <f>IFERROR(INDEX(Services!$E$3:$E$239,MATCH(Datasheet[[#This Row],[Service Types]],Services!$B$3:$B$239,0)),"-")</f>
        <v>Quality Engineering</v>
      </c>
      <c r="EV2889" s="3"/>
    </row>
    <row r="2890" spans="1:152" ht="13.15" customHeight="1">
      <c r="A2890" s="12" t="s">
        <v>2074</v>
      </c>
      <c r="B2890" s="37" t="s">
        <v>192</v>
      </c>
      <c r="C2890" s="12" t="s">
        <v>2049</v>
      </c>
      <c r="D2890" s="37" t="s">
        <v>2075</v>
      </c>
      <c r="E2890" s="12" t="s">
        <v>1844</v>
      </c>
      <c r="F2890" s="37" t="s">
        <v>2253</v>
      </c>
      <c r="G2890" s="37" t="s">
        <v>2270</v>
      </c>
      <c r="H2890" s="12" t="s">
        <v>140</v>
      </c>
      <c r="I2890" s="37" t="s">
        <v>155</v>
      </c>
      <c r="J2890" s="37" t="str">
        <f t="shared" si="2175"/>
        <v>Actuals/FC</v>
      </c>
      <c r="K2890" s="92">
        <v>0.9</v>
      </c>
      <c r="L2890" s="37" t="s">
        <v>167</v>
      </c>
      <c r="M2890" s="37" t="s">
        <v>246</v>
      </c>
      <c r="N2890" s="12" t="s">
        <v>1575</v>
      </c>
      <c r="O2890" s="93">
        <v>190</v>
      </c>
      <c r="P2890" s="94">
        <f>IFERROR(O2890*INDEX(#REF!,MATCH(N2890,#REF!,0)),0)</f>
        <v>0</v>
      </c>
      <c r="Q2890" s="21"/>
      <c r="R28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90" s="12"/>
      <c r="T2890" s="12"/>
      <c r="U2890" s="20">
        <f>T2890*S2890*$P2890</f>
        <v>0</v>
      </c>
      <c r="V2890" s="12"/>
      <c r="W2890" s="12"/>
      <c r="X2890" s="20">
        <f>W2890*V2890*$P2890</f>
        <v>0</v>
      </c>
      <c r="Y2890" s="12"/>
      <c r="Z2890" s="12"/>
      <c r="AA2890" s="20">
        <f>Z2890*Y2890*$P2890</f>
        <v>0</v>
      </c>
      <c r="AB2890" s="12"/>
      <c r="AC2890" s="12"/>
      <c r="AD2890" s="20">
        <f>AC2890*AB2890*$P2890</f>
        <v>0</v>
      </c>
      <c r="AE2890" s="12"/>
      <c r="AF2890" s="12"/>
      <c r="AG2890" s="20">
        <f>AF2890*AE2890*$P2890</f>
        <v>0</v>
      </c>
      <c r="AH2890" s="12"/>
      <c r="AI2890" s="12"/>
      <c r="AJ2890" s="20">
        <f>AI2890*AH2890*$P2890</f>
        <v>0</v>
      </c>
      <c r="AK2890" s="12"/>
      <c r="AL2890" s="12"/>
      <c r="AM2890" s="20"/>
      <c r="AN2890" s="12"/>
      <c r="AO2890" s="12"/>
      <c r="AP2890" s="20"/>
      <c r="AQ2890" s="12"/>
      <c r="AR2890" s="12"/>
      <c r="AS2890" s="20"/>
      <c r="AT2890" s="12">
        <v>19</v>
      </c>
      <c r="AU2890" s="12">
        <v>1</v>
      </c>
      <c r="AV2890" s="20">
        <f t="shared" si="2193"/>
        <v>0</v>
      </c>
      <c r="AW2890" s="12">
        <v>17</v>
      </c>
      <c r="AX2890" s="12">
        <v>1</v>
      </c>
      <c r="AY2890" s="20">
        <f t="shared" si="2194"/>
        <v>0</v>
      </c>
      <c r="AZ2890" s="12"/>
      <c r="BA2890" s="12"/>
      <c r="BB2890" s="20">
        <f t="shared" si="2195"/>
        <v>0</v>
      </c>
      <c r="BC2890" s="21"/>
      <c r="BD2890" s="20">
        <f>Datasheet[[#This Row],[Jan''23- UWt. Rev]]+Datasheet[[#This Row],[Feb''23- UWt. Rev]]+Datasheet[[#This Row],[Mar''23- UWt. Rev]]</f>
        <v>0</v>
      </c>
      <c r="BE2890" s="20">
        <f>Datasheet[[#This Row],[Apr''23- UWt. Rev]]+Datasheet[[#This Row],[May''23- UWt. Rev]]+Datasheet[[#This Row],[Jun''23- UWt. Rev]]</f>
        <v>0</v>
      </c>
      <c r="BF2890" s="20">
        <f>Datasheet[[#This Row],[Jul''23- UWt. Rev]]+Datasheet[[#This Row],[Aug''23- UWt. Rev]]+Datasheet[[#This Row],[Sep''23- UWt. Rev]]</f>
        <v>0</v>
      </c>
      <c r="BG2890" s="20">
        <f>Datasheet[[#This Row],[Oct''23- UWt. Rev]]+Datasheet[[#This Row],[Nov''23- UWt. Rev]]+Datasheet[[#This Row],[Dec''23- UWt. Rev]]</f>
        <v>0</v>
      </c>
      <c r="BH2890" s="22">
        <f>Datasheet[[#This Row],[Q3''23- Un. Wt. Rev]]+Datasheet[[#This Row],[Q4''23- Un. Wt. Rev]]</f>
        <v>0</v>
      </c>
      <c r="BI2890" s="23">
        <f>SUM(Datasheet[[#This Row],[Jan''23- Wt. Rev]:[Dec''23- Wt. Rev]])</f>
        <v>0</v>
      </c>
      <c r="BJ2890" s="23">
        <f t="shared" si="2203"/>
        <v>0</v>
      </c>
      <c r="BK2890" s="23">
        <f t="shared" si="2204"/>
        <v>0</v>
      </c>
      <c r="BL2890" s="23">
        <f t="shared" si="2205"/>
        <v>0</v>
      </c>
      <c r="BM2890" s="23">
        <f t="shared" si="2206"/>
        <v>0</v>
      </c>
      <c r="BN2890" s="23">
        <f t="shared" si="2207"/>
        <v>0</v>
      </c>
      <c r="BO2890" s="23">
        <f t="shared" si="2208"/>
        <v>0</v>
      </c>
      <c r="BP2890" s="23">
        <f t="shared" si="2209"/>
        <v>0</v>
      </c>
      <c r="BQ2890" s="23">
        <f t="shared" si="2210"/>
        <v>0</v>
      </c>
      <c r="BR2890" s="23">
        <f t="shared" si="2211"/>
        <v>0</v>
      </c>
      <c r="BS2890" s="23">
        <f t="shared" si="2212"/>
        <v>0</v>
      </c>
      <c r="BT2890" s="23">
        <f t="shared" si="2213"/>
        <v>0</v>
      </c>
      <c r="BU2890" s="23">
        <f t="shared" si="2214"/>
        <v>0</v>
      </c>
      <c r="BV2890" s="23">
        <f>Datasheet[[#This Row],[Jan''23- Wt. Rev]]+Datasheet[[#This Row],[Feb''23- Wt. Rev]]+Datasheet[[#This Row],[Mar''23- Wt. Rev]]</f>
        <v>0</v>
      </c>
      <c r="BW2890" s="23">
        <f>Datasheet[[#This Row],[Apr''23- Wt. Rev]]+Datasheet[[#This Row],[May''23- Wt. Rev]]+Datasheet[[#This Row],[Jun''23- Wt. Rev]]</f>
        <v>0</v>
      </c>
      <c r="BX2890" s="23">
        <f>Datasheet[[#This Row],[Jul''23- Wt. Rev]]+Datasheet[[#This Row],[Aug''23- Wt. Rev]]+Datasheet[[#This Row],[Sep''23- Wt. Rev]]</f>
        <v>0</v>
      </c>
      <c r="BY2890" s="23">
        <f>Datasheet[[#This Row],[Oct''23- Wt. Rev]]+Datasheet[[#This Row],[Nov''23- Wt. Rev]]+Datasheet[[#This Row],[Dec''23- Wt. Rev]]</f>
        <v>0</v>
      </c>
      <c r="BZ2890" s="21"/>
      <c r="CA2890" s="24">
        <f>MAX(Datasheet[[#This Row],[Q1''23-HC]:[Q4''23- HC]])</f>
        <v>1</v>
      </c>
      <c r="CB2890" s="2">
        <f t="shared" si="2215"/>
        <v>0</v>
      </c>
      <c r="CC2890" s="2">
        <f t="shared" si="2216"/>
        <v>0</v>
      </c>
      <c r="CD2890" s="2">
        <f t="shared" si="2217"/>
        <v>0</v>
      </c>
      <c r="CE2890" s="2">
        <f t="shared" si="2218"/>
        <v>1</v>
      </c>
      <c r="CF2890" s="26"/>
      <c r="CG2890" s="2">
        <f>SUM(Datasheet[[#This Row],[Jan''23- Target]:[Dec''23- Target]])</f>
        <v>0</v>
      </c>
      <c r="CH2890" s="2"/>
      <c r="CI2890" s="2"/>
      <c r="CJ2890" s="2"/>
      <c r="CK2890" s="2"/>
      <c r="CL2890" s="2"/>
      <c r="CM2890" s="2"/>
      <c r="CN2890" s="2"/>
      <c r="CO2890" s="2"/>
      <c r="CP2890" s="2"/>
      <c r="CQ2890" s="2"/>
      <c r="CR2890" s="2"/>
      <c r="CS2890" s="2"/>
      <c r="CT2890" s="2">
        <f t="shared" si="2171"/>
        <v>0</v>
      </c>
      <c r="CU2890" s="2">
        <f t="shared" si="2172"/>
        <v>0</v>
      </c>
      <c r="CV2890" s="2">
        <f t="shared" si="2173"/>
        <v>0</v>
      </c>
      <c r="CW2890" s="2">
        <f t="shared" si="2174"/>
        <v>0</v>
      </c>
      <c r="CX2890" s="26"/>
      <c r="CY2890" s="12" t="s">
        <v>144</v>
      </c>
      <c r="CZ2890" s="37" t="s">
        <v>183</v>
      </c>
      <c r="DA2890" s="37" t="s">
        <v>215</v>
      </c>
      <c r="DB2890" s="12" t="s">
        <v>147</v>
      </c>
      <c r="DC2890" s="12" t="s">
        <v>254</v>
      </c>
      <c r="DD2890" s="12"/>
      <c r="DE2890" s="12"/>
      <c r="DF2890" s="12" t="s">
        <v>150</v>
      </c>
      <c r="DG2890" s="12"/>
      <c r="DH2890" s="2"/>
      <c r="DI2890" s="2"/>
      <c r="DJ2890" s="2"/>
      <c r="DK2890" s="2">
        <f>IFERROR(DH2890*INDEX(#REF!,MATCH(N2890,#REF!,0)),0)</f>
        <v>0</v>
      </c>
      <c r="DL2890" s="2">
        <f>IFERROR(DI2890*INDEX(#REF!,MATCH(N2890,#REF!,0)),0)</f>
        <v>0</v>
      </c>
      <c r="DM2890" s="2">
        <f>IFERROR(DJ2890*INDEX(#REF!,MATCH(N2890,#REF!,0)),0)</f>
        <v>0</v>
      </c>
      <c r="DN2890" s="29">
        <f>IFERROR((Datasheet[[#This Row],[Proposal Value in EUR]]-Datasheet[[#This Row],[Proposal Cost in EUR]])/Datasheet[[#This Row],[Proposal Value in EUR]],0)</f>
        <v>0</v>
      </c>
      <c r="DO2890" s="29">
        <f>IFERROR((Datasheet[[#This Row],[Proposal Value in EUR]]-Datasheet[[#This Row],[Proposal Cost in EUR(PM)]])/Datasheet[[#This Row],[Proposal Value in EUR]],0)</f>
        <v>0</v>
      </c>
      <c r="DP2890" s="39"/>
      <c r="DQ2890" s="39"/>
      <c r="DR2890" s="29">
        <f>IFERROR(Datasheet[[#This Row],[Gross Margin]]/Datasheet[[#This Row],[Gross Revenue]],0)</f>
        <v>0</v>
      </c>
      <c r="DS2890" s="39"/>
      <c r="DT2890" s="29">
        <f>IFERROR(Datasheet[[#This Row],[Project Margin]]/Datasheet[[#This Row],[Gross Revenue]],0)</f>
        <v>0</v>
      </c>
      <c r="DU2890" s="41"/>
      <c r="DV2890" s="41"/>
      <c r="DW2890" s="29">
        <f>IFERROR(((Datasheet[[#This Row],[Target Value]]-Datasheet[[#This Row],[Targe Cost]])/Datasheet[[#This Row],[Target Value]]),0)</f>
        <v>0</v>
      </c>
      <c r="DX2890" s="26"/>
      <c r="DY2890" s="30">
        <v>242413244533</v>
      </c>
      <c r="DZ2890" s="38" t="s">
        <v>164</v>
      </c>
      <c r="EA2890" s="13" t="str">
        <f>IFERROR(INDEX(Services!$C$3:$C$239,MATCH(Datasheet[[#This Row],[Service Types]],Services!$B$3:$B$239,0)),"-")</f>
        <v>Specialized Testing Services</v>
      </c>
      <c r="EB2890" s="13" t="str">
        <f>IFERROR(INDEX(Services!$D$3:$D$239,MATCH(Datasheet[[#This Row],[Service Types]],Services!$B$3:$B$239,0)),"-")</f>
        <v>Digital</v>
      </c>
      <c r="EC2890" s="13" t="str">
        <f>IFERROR(INDEX(Services!$E$3:$E$239,MATCH(Datasheet[[#This Row],[Service Types]],Services!$B$3:$B$239,0)),"-")</f>
        <v>Quality Engineering</v>
      </c>
      <c r="EV2890" s="3"/>
    </row>
    <row r="2891" spans="1:152" ht="13.15" customHeight="1">
      <c r="A2891" s="12" t="s">
        <v>2074</v>
      </c>
      <c r="B2891" s="37" t="s">
        <v>192</v>
      </c>
      <c r="C2891" s="12" t="s">
        <v>2049</v>
      </c>
      <c r="D2891" s="37" t="s">
        <v>2075</v>
      </c>
      <c r="E2891" s="12" t="s">
        <v>1844</v>
      </c>
      <c r="F2891" s="37" t="s">
        <v>2253</v>
      </c>
      <c r="G2891" s="37" t="s">
        <v>2270</v>
      </c>
      <c r="H2891" s="12" t="s">
        <v>140</v>
      </c>
      <c r="I2891" s="37" t="s">
        <v>166</v>
      </c>
      <c r="J2891" s="37" t="str">
        <f t="shared" si="2175"/>
        <v>Actuals/FC</v>
      </c>
      <c r="K2891" s="92">
        <v>1</v>
      </c>
      <c r="L2891" s="37" t="s">
        <v>167</v>
      </c>
      <c r="M2891" s="37" t="s">
        <v>246</v>
      </c>
      <c r="N2891" s="12" t="s">
        <v>1575</v>
      </c>
      <c r="O2891" s="93">
        <v>212.8</v>
      </c>
      <c r="P2891" s="94">
        <f>IFERROR(O2891*INDEX(#REF!,MATCH(N2891,#REF!,0)),0)</f>
        <v>0</v>
      </c>
      <c r="Q2891" s="21"/>
      <c r="R28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972.400000000001</v>
      </c>
      <c r="S2891" s="12"/>
      <c r="T2891" s="12">
        <v>1</v>
      </c>
      <c r="U2891" s="20">
        <v>4149.6000000000004</v>
      </c>
      <c r="V2891" s="12"/>
      <c r="W2891" s="12">
        <v>1</v>
      </c>
      <c r="X2891" s="20">
        <v>4256</v>
      </c>
      <c r="Y2891" s="12"/>
      <c r="Z2891" s="12">
        <v>1</v>
      </c>
      <c r="AA2891" s="20">
        <v>5426.4</v>
      </c>
      <c r="AB2891" s="12"/>
      <c r="AC2891" s="12">
        <v>1</v>
      </c>
      <c r="AD2891" s="20">
        <v>3617.6</v>
      </c>
      <c r="AE2891" s="12"/>
      <c r="AF2891" s="12">
        <v>1</v>
      </c>
      <c r="AG2891" s="20">
        <v>4362.3999999999996</v>
      </c>
      <c r="AH2891" s="12"/>
      <c r="AI2891" s="12">
        <v>1</v>
      </c>
      <c r="AJ2891" s="20">
        <v>5160.3999999999996</v>
      </c>
      <c r="AK2891" s="12">
        <v>20</v>
      </c>
      <c r="AL2891" s="12">
        <v>1</v>
      </c>
      <c r="AM2891" s="20">
        <f>AL2891*AK2891*$P2891</f>
        <v>0</v>
      </c>
      <c r="AN2891" s="12">
        <v>21</v>
      </c>
      <c r="AO2891" s="12">
        <v>1</v>
      </c>
      <c r="AP2891" s="20">
        <f>AO2891*AN2891*$P2891</f>
        <v>0</v>
      </c>
      <c r="AQ2891" s="12">
        <v>19</v>
      </c>
      <c r="AR2891" s="12">
        <v>1</v>
      </c>
      <c r="AS2891" s="20">
        <f>AR2891*AQ2891*$P2891</f>
        <v>0</v>
      </c>
      <c r="AT2891" s="12"/>
      <c r="AU2891" s="12"/>
      <c r="AV2891" s="20"/>
      <c r="AW2891" s="12"/>
      <c r="AX2891" s="12"/>
      <c r="AY2891" s="20"/>
      <c r="AZ2891" s="12"/>
      <c r="BA2891" s="12"/>
      <c r="BB2891" s="20"/>
      <c r="BC2891" s="21"/>
      <c r="BD2891" s="20">
        <f>Datasheet[[#This Row],[Jan''23- UWt. Rev]]+Datasheet[[#This Row],[Feb''23- UWt. Rev]]+Datasheet[[#This Row],[Mar''23- UWt. Rev]]</f>
        <v>13832</v>
      </c>
      <c r="BE2891" s="20">
        <f>Datasheet[[#This Row],[Apr''23- UWt. Rev]]+Datasheet[[#This Row],[May''23- UWt. Rev]]+Datasheet[[#This Row],[Jun''23- UWt. Rev]]</f>
        <v>13140.4</v>
      </c>
      <c r="BF2891" s="20">
        <f>Datasheet[[#This Row],[Jul''23- UWt. Rev]]+Datasheet[[#This Row],[Aug''23- UWt. Rev]]+Datasheet[[#This Row],[Sep''23- UWt. Rev]]</f>
        <v>0</v>
      </c>
      <c r="BG2891" s="20">
        <f>Datasheet[[#This Row],[Oct''23- UWt. Rev]]+Datasheet[[#This Row],[Nov''23- UWt. Rev]]+Datasheet[[#This Row],[Dec''23- UWt. Rev]]</f>
        <v>0</v>
      </c>
      <c r="BH2891" s="22">
        <f>Datasheet[[#This Row],[Q3''23- Un. Wt. Rev]]+Datasheet[[#This Row],[Q4''23- Un. Wt. Rev]]</f>
        <v>0</v>
      </c>
      <c r="BI2891" s="23">
        <f>SUM(Datasheet[[#This Row],[Jan''23- Wt. Rev]:[Dec''23- Wt. Rev]])</f>
        <v>26972.400000000001</v>
      </c>
      <c r="BJ2891" s="23">
        <f t="shared" si="2203"/>
        <v>4149.6000000000004</v>
      </c>
      <c r="BK2891" s="23">
        <f t="shared" si="2204"/>
        <v>4256</v>
      </c>
      <c r="BL2891" s="23">
        <f t="shared" si="2205"/>
        <v>5426.4</v>
      </c>
      <c r="BM2891" s="23">
        <f t="shared" si="2206"/>
        <v>3617.6</v>
      </c>
      <c r="BN2891" s="23">
        <f t="shared" si="2207"/>
        <v>4362.3999999999996</v>
      </c>
      <c r="BO2891" s="23">
        <f t="shared" si="2208"/>
        <v>5160.3999999999996</v>
      </c>
      <c r="BP2891" s="23">
        <f t="shared" si="2209"/>
        <v>0</v>
      </c>
      <c r="BQ2891" s="23">
        <f t="shared" si="2210"/>
        <v>0</v>
      </c>
      <c r="BR2891" s="23">
        <f t="shared" si="2211"/>
        <v>0</v>
      </c>
      <c r="BS2891" s="23">
        <f t="shared" si="2212"/>
        <v>0</v>
      </c>
      <c r="BT2891" s="23">
        <f t="shared" si="2213"/>
        <v>0</v>
      </c>
      <c r="BU2891" s="23">
        <f t="shared" si="2214"/>
        <v>0</v>
      </c>
      <c r="BV2891" s="23">
        <f>Datasheet[[#This Row],[Jan''23- Wt. Rev]]+Datasheet[[#This Row],[Feb''23- Wt. Rev]]+Datasheet[[#This Row],[Mar''23- Wt. Rev]]</f>
        <v>13832</v>
      </c>
      <c r="BW2891" s="23">
        <f>Datasheet[[#This Row],[Apr''23- Wt. Rev]]+Datasheet[[#This Row],[May''23- Wt. Rev]]+Datasheet[[#This Row],[Jun''23- Wt. Rev]]</f>
        <v>13140.4</v>
      </c>
      <c r="BX2891" s="23">
        <f>Datasheet[[#This Row],[Jul''23- Wt. Rev]]+Datasheet[[#This Row],[Aug''23- Wt. Rev]]+Datasheet[[#This Row],[Sep''23- Wt. Rev]]</f>
        <v>0</v>
      </c>
      <c r="BY2891" s="23">
        <f>Datasheet[[#This Row],[Oct''23- Wt. Rev]]+Datasheet[[#This Row],[Nov''23- Wt. Rev]]+Datasheet[[#This Row],[Dec''23- Wt. Rev]]</f>
        <v>0</v>
      </c>
      <c r="BZ2891" s="21"/>
      <c r="CA2891" s="24">
        <f>MAX(Datasheet[[#This Row],[Q1''23-HC]:[Q4''23- HC]])</f>
        <v>1</v>
      </c>
      <c r="CB2891" s="2">
        <f t="shared" si="2215"/>
        <v>1</v>
      </c>
      <c r="CC2891" s="2">
        <f t="shared" si="2216"/>
        <v>1</v>
      </c>
      <c r="CD2891" s="2">
        <f t="shared" si="2217"/>
        <v>1</v>
      </c>
      <c r="CE2891" s="2">
        <f t="shared" si="2218"/>
        <v>0</v>
      </c>
      <c r="CF2891" s="26"/>
      <c r="CG2891" s="2">
        <f>SUM(Datasheet[[#This Row],[Jan''23- Target]:[Dec''23- Target]])</f>
        <v>0</v>
      </c>
      <c r="CH2891" s="2"/>
      <c r="CI2891" s="2"/>
      <c r="CJ2891" s="2"/>
      <c r="CK2891" s="2"/>
      <c r="CL2891" s="2"/>
      <c r="CM2891" s="2"/>
      <c r="CN2891" s="2"/>
      <c r="CO2891" s="2"/>
      <c r="CP2891" s="2"/>
      <c r="CQ2891" s="2"/>
      <c r="CR2891" s="2"/>
      <c r="CS2891" s="2"/>
      <c r="CT2891" s="2">
        <f t="shared" si="2171"/>
        <v>0</v>
      </c>
      <c r="CU2891" s="2">
        <f t="shared" si="2172"/>
        <v>0</v>
      </c>
      <c r="CV2891" s="2">
        <f t="shared" si="2173"/>
        <v>0</v>
      </c>
      <c r="CW2891" s="2">
        <f t="shared" si="2174"/>
        <v>0</v>
      </c>
      <c r="CX2891" s="26"/>
      <c r="CY2891" s="12" t="s">
        <v>144</v>
      </c>
      <c r="CZ2891" s="37" t="s">
        <v>183</v>
      </c>
      <c r="DA2891" s="37" t="s">
        <v>168</v>
      </c>
      <c r="DB2891" s="12" t="s">
        <v>147</v>
      </c>
      <c r="DC2891" s="12" t="s">
        <v>254</v>
      </c>
      <c r="DD2891" s="12"/>
      <c r="DE2891" s="12"/>
      <c r="DF2891" s="12" t="s">
        <v>150</v>
      </c>
      <c r="DG2891" s="12"/>
      <c r="DH2891" s="2"/>
      <c r="DI2891" s="2"/>
      <c r="DJ2891" s="2"/>
      <c r="DK2891" s="2">
        <f>IFERROR(DH2891*INDEX(#REF!,MATCH(N2891,#REF!,0)),0)</f>
        <v>0</v>
      </c>
      <c r="DL2891" s="2">
        <f>IFERROR(DI2891*INDEX(#REF!,MATCH(N2891,#REF!,0)),0)</f>
        <v>0</v>
      </c>
      <c r="DM2891" s="2">
        <f>IFERROR(DJ2891*INDEX(#REF!,MATCH(N2891,#REF!,0)),0)</f>
        <v>0</v>
      </c>
      <c r="DN2891" s="29">
        <f>IFERROR((Datasheet[[#This Row],[Proposal Value in EUR]]-Datasheet[[#This Row],[Proposal Cost in EUR]])/Datasheet[[#This Row],[Proposal Value in EUR]],0)</f>
        <v>0</v>
      </c>
      <c r="DO2891" s="29">
        <f>IFERROR((Datasheet[[#This Row],[Proposal Value in EUR]]-Datasheet[[#This Row],[Proposal Cost in EUR(PM)]])/Datasheet[[#This Row],[Proposal Value in EUR]],0)</f>
        <v>0</v>
      </c>
      <c r="DP2891" s="39"/>
      <c r="DQ2891" s="39"/>
      <c r="DR2891" s="29">
        <f>IFERROR(Datasheet[[#This Row],[Gross Margin]]/Datasheet[[#This Row],[Gross Revenue]],0)</f>
        <v>0</v>
      </c>
      <c r="DS2891" s="39"/>
      <c r="DT2891" s="29">
        <f>IFERROR(Datasheet[[#This Row],[Project Margin]]/Datasheet[[#This Row],[Gross Revenue]],0)</f>
        <v>0</v>
      </c>
      <c r="DU2891" s="41"/>
      <c r="DV2891" s="41"/>
      <c r="DW2891" s="29">
        <f>IFERROR(((Datasheet[[#This Row],[Target Value]]-Datasheet[[#This Row],[Targe Cost]])/Datasheet[[#This Row],[Target Value]]),0)</f>
        <v>0</v>
      </c>
      <c r="DX2891" s="26"/>
      <c r="DY2891" s="30">
        <v>242413244533</v>
      </c>
      <c r="DZ2891" s="38" t="s">
        <v>164</v>
      </c>
      <c r="EA2891" s="13" t="str">
        <f>IFERROR(INDEX(Services!$C$3:$C$239,MATCH(Datasheet[[#This Row],[Service Types]],Services!$B$3:$B$239,0)),"-")</f>
        <v>Specialized Testing Services</v>
      </c>
      <c r="EB2891" s="13" t="str">
        <f>IFERROR(INDEX(Services!$D$3:$D$239,MATCH(Datasheet[[#This Row],[Service Types]],Services!$B$3:$B$239,0)),"-")</f>
        <v>Digital</v>
      </c>
      <c r="EC2891" s="13" t="str">
        <f>IFERROR(INDEX(Services!$E$3:$E$239,MATCH(Datasheet[[#This Row],[Service Types]],Services!$B$3:$B$239,0)),"-")</f>
        <v>Quality Engineering</v>
      </c>
      <c r="EV2891" s="3"/>
    </row>
    <row r="2892" spans="1:152" ht="13.15" customHeight="1">
      <c r="A2892" s="12" t="s">
        <v>2074</v>
      </c>
      <c r="B2892" s="37" t="s">
        <v>192</v>
      </c>
      <c r="C2892" s="12" t="s">
        <v>2049</v>
      </c>
      <c r="D2892" s="37" t="s">
        <v>2075</v>
      </c>
      <c r="E2892" s="12" t="s">
        <v>1844</v>
      </c>
      <c r="F2892" s="37" t="s">
        <v>2253</v>
      </c>
      <c r="G2892" s="37" t="s">
        <v>2271</v>
      </c>
      <c r="H2892" s="12" t="s">
        <v>140</v>
      </c>
      <c r="I2892" s="37" t="s">
        <v>166</v>
      </c>
      <c r="J2892" s="37" t="str">
        <f t="shared" si="2175"/>
        <v>Actuals/FC</v>
      </c>
      <c r="K2892" s="92">
        <v>1</v>
      </c>
      <c r="L2892" s="37" t="s">
        <v>167</v>
      </c>
      <c r="M2892" s="37" t="s">
        <v>239</v>
      </c>
      <c r="N2892" s="12" t="s">
        <v>1575</v>
      </c>
      <c r="O2892" s="93">
        <v>212.8</v>
      </c>
      <c r="P2892" s="94">
        <f>IFERROR(O2892*INDEX(#REF!,MATCH(N2892,#REF!,0)),0)</f>
        <v>0</v>
      </c>
      <c r="Q2892" s="21"/>
      <c r="R28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92" s="12"/>
      <c r="T2892" s="12"/>
      <c r="U2892" s="20">
        <f t="shared" ref="U2892:U2930" si="2219">T2892*S2892*$P2892</f>
        <v>0</v>
      </c>
      <c r="V2892" s="12"/>
      <c r="W2892" s="12"/>
      <c r="X2892" s="20">
        <f t="shared" ref="X2892:X2930" si="2220">W2892*V2892*$P2892</f>
        <v>0</v>
      </c>
      <c r="Y2892" s="12"/>
      <c r="Z2892" s="12"/>
      <c r="AA2892" s="20">
        <f t="shared" ref="AA2892:AA2930" si="2221">Z2892*Y2892*$P2892</f>
        <v>0</v>
      </c>
      <c r="AB2892" s="12"/>
      <c r="AC2892" s="12"/>
      <c r="AD2892" s="20">
        <f t="shared" ref="AD2892:AD2920" si="2222">AC2892*AB2892*$P2892</f>
        <v>0</v>
      </c>
      <c r="AE2892" s="12"/>
      <c r="AF2892" s="12"/>
      <c r="AG2892" s="20">
        <f>AF2892*AE2892*$P2892</f>
        <v>0</v>
      </c>
      <c r="AH2892" s="12"/>
      <c r="AI2892" s="12"/>
      <c r="AJ2892" s="20">
        <f>AI2892*AH2892*$P2892</f>
        <v>0</v>
      </c>
      <c r="AK2892" s="12"/>
      <c r="AL2892" s="12"/>
      <c r="AM2892" s="20">
        <f>AL2892*AK2892*$P2892</f>
        <v>0</v>
      </c>
      <c r="AN2892" s="12"/>
      <c r="AO2892" s="12"/>
      <c r="AP2892" s="20">
        <f>AO2892*AN2892*$P2892</f>
        <v>0</v>
      </c>
      <c r="AQ2892" s="12"/>
      <c r="AR2892" s="12"/>
      <c r="AS2892" s="20">
        <f>AR2892*AQ2892*$P2892</f>
        <v>0</v>
      </c>
      <c r="AT2892" s="12">
        <v>19</v>
      </c>
      <c r="AU2892" s="12">
        <v>1</v>
      </c>
      <c r="AV2892" s="20">
        <f t="shared" ref="AV2892:AV2921" si="2223">AU2892*AT2892*$P2892</f>
        <v>0</v>
      </c>
      <c r="AW2892" s="12">
        <v>19</v>
      </c>
      <c r="AX2892" s="12">
        <v>1</v>
      </c>
      <c r="AY2892" s="20">
        <f>AX2892*AW2892*$P2892</f>
        <v>0</v>
      </c>
      <c r="AZ2892" s="12">
        <v>11</v>
      </c>
      <c r="BA2892" s="12">
        <v>1</v>
      </c>
      <c r="BB2892" s="20">
        <f t="shared" ref="BB2892:BB2921" si="2224">BA2892*AZ2892*$P2892</f>
        <v>0</v>
      </c>
      <c r="BC2892" s="21"/>
      <c r="BD2892" s="20">
        <f>Datasheet[[#This Row],[Jan''23- UWt. Rev]]+Datasheet[[#This Row],[Feb''23- UWt. Rev]]+Datasheet[[#This Row],[Mar''23- UWt. Rev]]</f>
        <v>0</v>
      </c>
      <c r="BE2892" s="20">
        <f>Datasheet[[#This Row],[Apr''23- UWt. Rev]]+Datasheet[[#This Row],[May''23- UWt. Rev]]+Datasheet[[#This Row],[Jun''23- UWt. Rev]]</f>
        <v>0</v>
      </c>
      <c r="BF2892" s="20">
        <f>Datasheet[[#This Row],[Jul''23- UWt. Rev]]+Datasheet[[#This Row],[Aug''23- UWt. Rev]]+Datasheet[[#This Row],[Sep''23- UWt. Rev]]</f>
        <v>0</v>
      </c>
      <c r="BG2892" s="20">
        <f>Datasheet[[#This Row],[Oct''23- UWt. Rev]]+Datasheet[[#This Row],[Nov''23- UWt. Rev]]+Datasheet[[#This Row],[Dec''23- UWt. Rev]]</f>
        <v>0</v>
      </c>
      <c r="BH2892" s="22">
        <f>Datasheet[[#This Row],[Q3''23- Un. Wt. Rev]]+Datasheet[[#This Row],[Q4''23- Un. Wt. Rev]]</f>
        <v>0</v>
      </c>
      <c r="BI2892" s="23">
        <f>SUM(Datasheet[[#This Row],[Jan''23- Wt. Rev]:[Dec''23- Wt. Rev]])</f>
        <v>0</v>
      </c>
      <c r="BJ2892" s="23">
        <f t="shared" si="2203"/>
        <v>0</v>
      </c>
      <c r="BK2892" s="23">
        <f t="shared" si="2204"/>
        <v>0</v>
      </c>
      <c r="BL2892" s="23">
        <f t="shared" si="2205"/>
        <v>0</v>
      </c>
      <c r="BM2892" s="23">
        <f t="shared" si="2206"/>
        <v>0</v>
      </c>
      <c r="BN2892" s="23">
        <f t="shared" si="2207"/>
        <v>0</v>
      </c>
      <c r="BO2892" s="23">
        <f t="shared" si="2208"/>
        <v>0</v>
      </c>
      <c r="BP2892" s="23">
        <f t="shared" si="2209"/>
        <v>0</v>
      </c>
      <c r="BQ2892" s="23">
        <f t="shared" si="2210"/>
        <v>0</v>
      </c>
      <c r="BR2892" s="23">
        <f t="shared" si="2211"/>
        <v>0</v>
      </c>
      <c r="BS2892" s="23">
        <f t="shared" si="2212"/>
        <v>0</v>
      </c>
      <c r="BT2892" s="23">
        <f t="shared" si="2213"/>
        <v>0</v>
      </c>
      <c r="BU2892" s="23">
        <f t="shared" si="2214"/>
        <v>0</v>
      </c>
      <c r="BV2892" s="23">
        <f>Datasheet[[#This Row],[Jan''23- Wt. Rev]]+Datasheet[[#This Row],[Feb''23- Wt. Rev]]+Datasheet[[#This Row],[Mar''23- Wt. Rev]]</f>
        <v>0</v>
      </c>
      <c r="BW2892" s="23">
        <f>Datasheet[[#This Row],[Apr''23- Wt. Rev]]+Datasheet[[#This Row],[May''23- Wt. Rev]]+Datasheet[[#This Row],[Jun''23- Wt. Rev]]</f>
        <v>0</v>
      </c>
      <c r="BX2892" s="23">
        <f>Datasheet[[#This Row],[Jul''23- Wt. Rev]]+Datasheet[[#This Row],[Aug''23- Wt. Rev]]+Datasheet[[#This Row],[Sep''23- Wt. Rev]]</f>
        <v>0</v>
      </c>
      <c r="BY2892" s="23">
        <f>Datasheet[[#This Row],[Oct''23- Wt. Rev]]+Datasheet[[#This Row],[Nov''23- Wt. Rev]]+Datasheet[[#This Row],[Dec''23- Wt. Rev]]</f>
        <v>0</v>
      </c>
      <c r="BZ2892" s="21"/>
      <c r="CA2892" s="24">
        <f>MAX(Datasheet[[#This Row],[Q1''23-HC]:[Q4''23- HC]])</f>
        <v>1</v>
      </c>
      <c r="CB2892" s="2">
        <f t="shared" si="2215"/>
        <v>0</v>
      </c>
      <c r="CC2892" s="2">
        <f t="shared" si="2216"/>
        <v>0</v>
      </c>
      <c r="CD2892" s="2">
        <f t="shared" si="2217"/>
        <v>0</v>
      </c>
      <c r="CE2892" s="2">
        <f t="shared" si="2218"/>
        <v>1</v>
      </c>
      <c r="CF2892" s="26"/>
      <c r="CG2892" s="2">
        <f>SUM(Datasheet[[#This Row],[Jan''23- Target]:[Dec''23- Target]])</f>
        <v>0</v>
      </c>
      <c r="CH2892" s="2"/>
      <c r="CI2892" s="2"/>
      <c r="CJ2892" s="2"/>
      <c r="CK2892" s="2"/>
      <c r="CL2892" s="2"/>
      <c r="CM2892" s="2"/>
      <c r="CN2892" s="2"/>
      <c r="CO2892" s="2"/>
      <c r="CP2892" s="2"/>
      <c r="CQ2892" s="2"/>
      <c r="CR2892" s="2"/>
      <c r="CS2892" s="2"/>
      <c r="CT2892" s="2">
        <f t="shared" si="2171"/>
        <v>0</v>
      </c>
      <c r="CU2892" s="2">
        <f t="shared" si="2172"/>
        <v>0</v>
      </c>
      <c r="CV2892" s="2">
        <f t="shared" si="2173"/>
        <v>0</v>
      </c>
      <c r="CW2892" s="2">
        <f t="shared" si="2174"/>
        <v>0</v>
      </c>
      <c r="CX2892" s="26"/>
      <c r="CY2892" s="12" t="s">
        <v>144</v>
      </c>
      <c r="CZ2892" s="37" t="s">
        <v>183</v>
      </c>
      <c r="DA2892" s="37" t="s">
        <v>168</v>
      </c>
      <c r="DB2892" s="12" t="s">
        <v>147</v>
      </c>
      <c r="DC2892" s="12" t="s">
        <v>254</v>
      </c>
      <c r="DD2892" s="12"/>
      <c r="DE2892" s="12"/>
      <c r="DF2892" s="12" t="s">
        <v>150</v>
      </c>
      <c r="DG2892" s="12"/>
      <c r="DH2892" s="2"/>
      <c r="DI2892" s="2"/>
      <c r="DJ2892" s="2"/>
      <c r="DK2892" s="2">
        <f>IFERROR(DH2892*INDEX(#REF!,MATCH(N2892,#REF!,0)),0)</f>
        <v>0</v>
      </c>
      <c r="DL2892" s="2">
        <f>IFERROR(DI2892*INDEX(#REF!,MATCH(N2892,#REF!,0)),0)</f>
        <v>0</v>
      </c>
      <c r="DM2892" s="2">
        <f>IFERROR(DJ2892*INDEX(#REF!,MATCH(N2892,#REF!,0)),0)</f>
        <v>0</v>
      </c>
      <c r="DN2892" s="29">
        <f>IFERROR((Datasheet[[#This Row],[Proposal Value in EUR]]-Datasheet[[#This Row],[Proposal Cost in EUR]])/Datasheet[[#This Row],[Proposal Value in EUR]],0)</f>
        <v>0</v>
      </c>
      <c r="DO2892" s="29">
        <f>IFERROR((Datasheet[[#This Row],[Proposal Value in EUR]]-Datasheet[[#This Row],[Proposal Cost in EUR(PM)]])/Datasheet[[#This Row],[Proposal Value in EUR]],0)</f>
        <v>0</v>
      </c>
      <c r="DP2892" s="39"/>
      <c r="DQ2892" s="39"/>
      <c r="DR2892" s="29">
        <f>IFERROR(Datasheet[[#This Row],[Gross Margin]]/Datasheet[[#This Row],[Gross Revenue]],0)</f>
        <v>0</v>
      </c>
      <c r="DS2892" s="39"/>
      <c r="DT2892" s="29">
        <f>IFERROR(Datasheet[[#This Row],[Project Margin]]/Datasheet[[#This Row],[Gross Revenue]],0)</f>
        <v>0</v>
      </c>
      <c r="DU2892" s="41"/>
      <c r="DV2892" s="41"/>
      <c r="DW2892" s="29">
        <f>IFERROR(((Datasheet[[#This Row],[Target Value]]-Datasheet[[#This Row],[Targe Cost]])/Datasheet[[#This Row],[Target Value]]),0)</f>
        <v>0</v>
      </c>
      <c r="DX2892" s="26"/>
      <c r="DY2892" s="30">
        <v>242413194533</v>
      </c>
      <c r="DZ2892" s="38" t="s">
        <v>174</v>
      </c>
      <c r="EA2892" s="13" t="str">
        <f>IFERROR(INDEX(Services!$C$3:$C$239,MATCH(Datasheet[[#This Row],[Service Types]],Services!$B$3:$B$239,0)),"-")</f>
        <v>Traditional Testing Services</v>
      </c>
      <c r="EB2892" s="13" t="str">
        <f>IFERROR(INDEX(Services!$D$3:$D$239,MATCH(Datasheet[[#This Row],[Service Types]],Services!$B$3:$B$239,0)),"-")</f>
        <v>Digital</v>
      </c>
      <c r="EC2892" s="13" t="str">
        <f>IFERROR(INDEX(Services!$E$3:$E$239,MATCH(Datasheet[[#This Row],[Service Types]],Services!$B$3:$B$239,0)),"-")</f>
        <v>Quality Engineering</v>
      </c>
      <c r="EV2892" s="3"/>
    </row>
    <row r="2893" spans="1:152" ht="13.15" customHeight="1">
      <c r="A2893" s="12" t="s">
        <v>2074</v>
      </c>
      <c r="B2893" s="37" t="s">
        <v>192</v>
      </c>
      <c r="C2893" s="12" t="s">
        <v>2049</v>
      </c>
      <c r="D2893" s="37" t="s">
        <v>2075</v>
      </c>
      <c r="E2893" s="12" t="s">
        <v>1844</v>
      </c>
      <c r="F2893" s="37" t="s">
        <v>2253</v>
      </c>
      <c r="G2893" s="37" t="s">
        <v>2271</v>
      </c>
      <c r="H2893" s="12" t="s">
        <v>140</v>
      </c>
      <c r="I2893" s="37" t="s">
        <v>166</v>
      </c>
      <c r="J2893" s="37" t="str">
        <f t="shared" si="2175"/>
        <v>Actuals/FC</v>
      </c>
      <c r="K2893" s="92">
        <v>1</v>
      </c>
      <c r="L2893" s="37" t="s">
        <v>167</v>
      </c>
      <c r="M2893" s="37" t="s">
        <v>239</v>
      </c>
      <c r="N2893" s="12" t="s">
        <v>1575</v>
      </c>
      <c r="O2893" s="93">
        <v>212.8</v>
      </c>
      <c r="P2893" s="94">
        <f>IFERROR(O2893*INDEX(#REF!,MATCH(N2893,#REF!,0)),0)</f>
        <v>0</v>
      </c>
      <c r="Q2893" s="21"/>
      <c r="R28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93" s="12"/>
      <c r="T2893" s="12"/>
      <c r="U2893" s="20">
        <f t="shared" si="2219"/>
        <v>0</v>
      </c>
      <c r="V2893" s="12"/>
      <c r="W2893" s="12"/>
      <c r="X2893" s="20">
        <f t="shared" si="2220"/>
        <v>0</v>
      </c>
      <c r="Y2893" s="12"/>
      <c r="Z2893" s="12">
        <v>1</v>
      </c>
      <c r="AA2893" s="20">
        <f t="shared" si="2221"/>
        <v>0</v>
      </c>
      <c r="AB2893" s="12"/>
      <c r="AC2893" s="12">
        <v>1</v>
      </c>
      <c r="AD2893" s="20">
        <f t="shared" si="2222"/>
        <v>0</v>
      </c>
      <c r="AE2893" s="12"/>
      <c r="AF2893" s="12">
        <v>1</v>
      </c>
      <c r="AG2893" s="20">
        <f>AF2893*AE2893*$P2893</f>
        <v>0</v>
      </c>
      <c r="AH2893" s="12"/>
      <c r="AI2893" s="12">
        <v>1</v>
      </c>
      <c r="AJ2893" s="20">
        <f>AI2893*AH2893*$P2893</f>
        <v>0</v>
      </c>
      <c r="AK2893" s="12">
        <v>20</v>
      </c>
      <c r="AL2893" s="12">
        <v>1</v>
      </c>
      <c r="AM2893" s="20">
        <f>AL2893*AK2893*$P2893</f>
        <v>0</v>
      </c>
      <c r="AN2893" s="12">
        <v>21</v>
      </c>
      <c r="AO2893" s="12">
        <v>1</v>
      </c>
      <c r="AP2893" s="20">
        <f>AO2893*AN2893*$P2893</f>
        <v>0</v>
      </c>
      <c r="AQ2893" s="12">
        <v>19</v>
      </c>
      <c r="AR2893" s="12">
        <v>1</v>
      </c>
      <c r="AS2893" s="20">
        <f>AR2893*AQ2893*$P2893</f>
        <v>0</v>
      </c>
      <c r="AT2893" s="12"/>
      <c r="AU2893" s="12"/>
      <c r="AV2893" s="20">
        <f t="shared" si="2223"/>
        <v>0</v>
      </c>
      <c r="AW2893" s="12"/>
      <c r="AX2893" s="12"/>
      <c r="AY2893" s="20"/>
      <c r="AZ2893" s="12"/>
      <c r="BA2893" s="12"/>
      <c r="BB2893" s="20">
        <f t="shared" si="2224"/>
        <v>0</v>
      </c>
      <c r="BC2893" s="21"/>
      <c r="BD2893" s="20">
        <f>Datasheet[[#This Row],[Jan''23- UWt. Rev]]+Datasheet[[#This Row],[Feb''23- UWt. Rev]]+Datasheet[[#This Row],[Mar''23- UWt. Rev]]</f>
        <v>0</v>
      </c>
      <c r="BE2893" s="20">
        <f>Datasheet[[#This Row],[Apr''23- UWt. Rev]]+Datasheet[[#This Row],[May''23- UWt. Rev]]+Datasheet[[#This Row],[Jun''23- UWt. Rev]]</f>
        <v>0</v>
      </c>
      <c r="BF2893" s="20">
        <f>Datasheet[[#This Row],[Jul''23- UWt. Rev]]+Datasheet[[#This Row],[Aug''23- UWt. Rev]]+Datasheet[[#This Row],[Sep''23- UWt. Rev]]</f>
        <v>0</v>
      </c>
      <c r="BG2893" s="20">
        <f>Datasheet[[#This Row],[Oct''23- UWt. Rev]]+Datasheet[[#This Row],[Nov''23- UWt. Rev]]+Datasheet[[#This Row],[Dec''23- UWt. Rev]]</f>
        <v>0</v>
      </c>
      <c r="BH2893" s="22">
        <f>Datasheet[[#This Row],[Q3''23- Un. Wt. Rev]]+Datasheet[[#This Row],[Q4''23- Un. Wt. Rev]]</f>
        <v>0</v>
      </c>
      <c r="BI2893" s="23">
        <f>SUM(Datasheet[[#This Row],[Jan''23- Wt. Rev]:[Dec''23- Wt. Rev]])</f>
        <v>0</v>
      </c>
      <c r="BJ2893" s="23">
        <f t="shared" si="2203"/>
        <v>0</v>
      </c>
      <c r="BK2893" s="23">
        <f t="shared" si="2204"/>
        <v>0</v>
      </c>
      <c r="BL2893" s="23">
        <f t="shared" si="2205"/>
        <v>0</v>
      </c>
      <c r="BM2893" s="23">
        <f t="shared" si="2206"/>
        <v>0</v>
      </c>
      <c r="BN2893" s="23">
        <f t="shared" si="2207"/>
        <v>0</v>
      </c>
      <c r="BO2893" s="23">
        <f t="shared" si="2208"/>
        <v>0</v>
      </c>
      <c r="BP2893" s="23">
        <f t="shared" si="2209"/>
        <v>0</v>
      </c>
      <c r="BQ2893" s="23">
        <f t="shared" si="2210"/>
        <v>0</v>
      </c>
      <c r="BR2893" s="23">
        <f t="shared" si="2211"/>
        <v>0</v>
      </c>
      <c r="BS2893" s="23">
        <f t="shared" si="2212"/>
        <v>0</v>
      </c>
      <c r="BT2893" s="23">
        <f t="shared" si="2213"/>
        <v>0</v>
      </c>
      <c r="BU2893" s="23">
        <f t="shared" si="2214"/>
        <v>0</v>
      </c>
      <c r="BV2893" s="23">
        <f>Datasheet[[#This Row],[Jan''23- Wt. Rev]]+Datasheet[[#This Row],[Feb''23- Wt. Rev]]+Datasheet[[#This Row],[Mar''23- Wt. Rev]]</f>
        <v>0</v>
      </c>
      <c r="BW2893" s="23">
        <f>Datasheet[[#This Row],[Apr''23- Wt. Rev]]+Datasheet[[#This Row],[May''23- Wt. Rev]]+Datasheet[[#This Row],[Jun''23- Wt. Rev]]</f>
        <v>0</v>
      </c>
      <c r="BX2893" s="23">
        <f>Datasheet[[#This Row],[Jul''23- Wt. Rev]]+Datasheet[[#This Row],[Aug''23- Wt. Rev]]+Datasheet[[#This Row],[Sep''23- Wt. Rev]]</f>
        <v>0</v>
      </c>
      <c r="BY2893" s="23">
        <f>Datasheet[[#This Row],[Oct''23- Wt. Rev]]+Datasheet[[#This Row],[Nov''23- Wt. Rev]]+Datasheet[[#This Row],[Dec''23- Wt. Rev]]</f>
        <v>0</v>
      </c>
      <c r="BZ2893" s="21"/>
      <c r="CA2893" s="24">
        <f>MAX(Datasheet[[#This Row],[Q1''23-HC]:[Q4''23- HC]])</f>
        <v>1</v>
      </c>
      <c r="CB2893" s="2">
        <f t="shared" si="2215"/>
        <v>1</v>
      </c>
      <c r="CC2893" s="2">
        <f t="shared" si="2216"/>
        <v>1</v>
      </c>
      <c r="CD2893" s="2">
        <f t="shared" si="2217"/>
        <v>1</v>
      </c>
      <c r="CE2893" s="2">
        <f t="shared" si="2218"/>
        <v>0</v>
      </c>
      <c r="CF2893" s="26"/>
      <c r="CG2893" s="2">
        <f>SUM(Datasheet[[#This Row],[Jan''23- Target]:[Dec''23- Target]])</f>
        <v>0</v>
      </c>
      <c r="CH2893" s="2"/>
      <c r="CI2893" s="2"/>
      <c r="CJ2893" s="2"/>
      <c r="CK2893" s="2"/>
      <c r="CL2893" s="2"/>
      <c r="CM2893" s="2"/>
      <c r="CN2893" s="2"/>
      <c r="CO2893" s="2"/>
      <c r="CP2893" s="2"/>
      <c r="CQ2893" s="2"/>
      <c r="CR2893" s="2"/>
      <c r="CS2893" s="2"/>
      <c r="CT2893" s="2">
        <f t="shared" si="2171"/>
        <v>0</v>
      </c>
      <c r="CU2893" s="2">
        <f t="shared" si="2172"/>
        <v>0</v>
      </c>
      <c r="CV2893" s="2">
        <f t="shared" si="2173"/>
        <v>0</v>
      </c>
      <c r="CW2893" s="2">
        <f t="shared" si="2174"/>
        <v>0</v>
      </c>
      <c r="CX2893" s="26"/>
      <c r="CY2893" s="12" t="s">
        <v>144</v>
      </c>
      <c r="CZ2893" s="37" t="s">
        <v>183</v>
      </c>
      <c r="DA2893" s="37" t="s">
        <v>168</v>
      </c>
      <c r="DB2893" s="12" t="s">
        <v>147</v>
      </c>
      <c r="DC2893" s="12" t="s">
        <v>254</v>
      </c>
      <c r="DD2893" s="12"/>
      <c r="DE2893" s="12"/>
      <c r="DF2893" s="12" t="s">
        <v>150</v>
      </c>
      <c r="DG2893" s="12"/>
      <c r="DH2893" s="2"/>
      <c r="DI2893" s="2"/>
      <c r="DJ2893" s="2"/>
      <c r="DK2893" s="2">
        <f>IFERROR(DH2893*INDEX(#REF!,MATCH(N2893,#REF!,0)),0)</f>
        <v>0</v>
      </c>
      <c r="DL2893" s="2">
        <f>IFERROR(DI2893*INDEX(#REF!,MATCH(N2893,#REF!,0)),0)</f>
        <v>0</v>
      </c>
      <c r="DM2893" s="2">
        <f>IFERROR(DJ2893*INDEX(#REF!,MATCH(N2893,#REF!,0)),0)</f>
        <v>0</v>
      </c>
      <c r="DN2893" s="29">
        <f>IFERROR((Datasheet[[#This Row],[Proposal Value in EUR]]-Datasheet[[#This Row],[Proposal Cost in EUR]])/Datasheet[[#This Row],[Proposal Value in EUR]],0)</f>
        <v>0</v>
      </c>
      <c r="DO2893" s="29">
        <f>IFERROR((Datasheet[[#This Row],[Proposal Value in EUR]]-Datasheet[[#This Row],[Proposal Cost in EUR(PM)]])/Datasheet[[#This Row],[Proposal Value in EUR]],0)</f>
        <v>0</v>
      </c>
      <c r="DP2893" s="39"/>
      <c r="DQ2893" s="39"/>
      <c r="DR2893" s="29">
        <f>IFERROR(Datasheet[[#This Row],[Gross Margin]]/Datasheet[[#This Row],[Gross Revenue]],0)</f>
        <v>0</v>
      </c>
      <c r="DS2893" s="39"/>
      <c r="DT2893" s="29">
        <f>IFERROR(Datasheet[[#This Row],[Project Margin]]/Datasheet[[#This Row],[Gross Revenue]],0)</f>
        <v>0</v>
      </c>
      <c r="DU2893" s="41"/>
      <c r="DV2893" s="41"/>
      <c r="DW2893" s="29">
        <f>IFERROR(((Datasheet[[#This Row],[Target Value]]-Datasheet[[#This Row],[Targe Cost]])/Datasheet[[#This Row],[Target Value]]),0)</f>
        <v>0</v>
      </c>
      <c r="DX2893" s="26"/>
      <c r="DY2893" s="30">
        <v>242413194533</v>
      </c>
      <c r="DZ2893" s="38" t="s">
        <v>174</v>
      </c>
      <c r="EA2893" s="13" t="str">
        <f>IFERROR(INDEX(Services!$C$3:$C$239,MATCH(Datasheet[[#This Row],[Service Types]],Services!$B$3:$B$239,0)),"-")</f>
        <v>Traditional Testing Services</v>
      </c>
      <c r="EB2893" s="13" t="str">
        <f>IFERROR(INDEX(Services!$D$3:$D$239,MATCH(Datasheet[[#This Row],[Service Types]],Services!$B$3:$B$239,0)),"-")</f>
        <v>Digital</v>
      </c>
      <c r="EC2893" s="13" t="str">
        <f>IFERROR(INDEX(Services!$E$3:$E$239,MATCH(Datasheet[[#This Row],[Service Types]],Services!$B$3:$B$239,0)),"-")</f>
        <v>Quality Engineering</v>
      </c>
      <c r="EV2893" s="3"/>
    </row>
    <row r="2894" spans="1:152" ht="13.15" customHeight="1">
      <c r="A2894" s="12" t="s">
        <v>2074</v>
      </c>
      <c r="B2894" s="37" t="s">
        <v>192</v>
      </c>
      <c r="C2894" s="12" t="s">
        <v>2049</v>
      </c>
      <c r="D2894" s="37" t="s">
        <v>2075</v>
      </c>
      <c r="E2894" s="12" t="s">
        <v>1844</v>
      </c>
      <c r="F2894" s="37" t="s">
        <v>2253</v>
      </c>
      <c r="G2894" s="37" t="s">
        <v>2272</v>
      </c>
      <c r="H2894" s="12" t="s">
        <v>140</v>
      </c>
      <c r="I2894" s="37" t="s">
        <v>166</v>
      </c>
      <c r="J2894" s="37" t="str">
        <f t="shared" si="2175"/>
        <v>Actuals/FC</v>
      </c>
      <c r="K2894" s="92">
        <v>1</v>
      </c>
      <c r="L2894" s="37" t="s">
        <v>167</v>
      </c>
      <c r="M2894" s="37" t="s">
        <v>246</v>
      </c>
      <c r="N2894" s="12" t="s">
        <v>1575</v>
      </c>
      <c r="O2894" s="93">
        <v>190</v>
      </c>
      <c r="P2894" s="94">
        <f>IFERROR(O2894*INDEX(#REF!,MATCH(N2894,#REF!,0)),0)</f>
        <v>0</v>
      </c>
      <c r="Q2894" s="21"/>
      <c r="R28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94" s="12"/>
      <c r="T2894" s="12"/>
      <c r="U2894" s="20">
        <f t="shared" si="2219"/>
        <v>0</v>
      </c>
      <c r="V2894" s="12"/>
      <c r="W2894" s="12"/>
      <c r="X2894" s="20">
        <f t="shared" si="2220"/>
        <v>0</v>
      </c>
      <c r="Y2894" s="12"/>
      <c r="Z2894" s="12"/>
      <c r="AA2894" s="20">
        <f t="shared" si="2221"/>
        <v>0</v>
      </c>
      <c r="AB2894" s="12"/>
      <c r="AC2894" s="12"/>
      <c r="AD2894" s="20">
        <f t="shared" si="2222"/>
        <v>0</v>
      </c>
      <c r="AE2894" s="12"/>
      <c r="AF2894" s="12"/>
      <c r="AG2894" s="20">
        <f>AF2894*AE2894*$P2894</f>
        <v>0</v>
      </c>
      <c r="AH2894" s="12"/>
      <c r="AI2894" s="12"/>
      <c r="AJ2894" s="20">
        <f>AI2894*AH2894*$P2894</f>
        <v>0</v>
      </c>
      <c r="AK2894" s="12"/>
      <c r="AL2894" s="12"/>
      <c r="AM2894" s="20">
        <f>AL2894*AK2894*$P2894</f>
        <v>0</v>
      </c>
      <c r="AN2894" s="12"/>
      <c r="AO2894" s="12"/>
      <c r="AP2894" s="20">
        <f>AO2894*AN2894*$P2894</f>
        <v>0</v>
      </c>
      <c r="AQ2894" s="12"/>
      <c r="AR2894" s="12"/>
      <c r="AS2894" s="20">
        <f>AR2894*AQ2894*$P2894</f>
        <v>0</v>
      </c>
      <c r="AT2894" s="12"/>
      <c r="AU2894" s="12"/>
      <c r="AV2894" s="20">
        <f t="shared" si="2223"/>
        <v>0</v>
      </c>
      <c r="AW2894" s="12"/>
      <c r="AX2894" s="12"/>
      <c r="AY2894" s="20">
        <f t="shared" ref="AY2894:AY2921" si="2225">AX2894*AW2894*$P2894</f>
        <v>0</v>
      </c>
      <c r="AZ2894" s="12"/>
      <c r="BA2894" s="12"/>
      <c r="BB2894" s="20">
        <f t="shared" si="2224"/>
        <v>0</v>
      </c>
      <c r="BC2894" s="21"/>
      <c r="BD2894" s="20">
        <f>Datasheet[[#This Row],[Jan''23- UWt. Rev]]+Datasheet[[#This Row],[Feb''23- UWt. Rev]]+Datasheet[[#This Row],[Mar''23- UWt. Rev]]</f>
        <v>0</v>
      </c>
      <c r="BE2894" s="20">
        <f>Datasheet[[#This Row],[Apr''23- UWt. Rev]]+Datasheet[[#This Row],[May''23- UWt. Rev]]+Datasheet[[#This Row],[Jun''23- UWt. Rev]]</f>
        <v>0</v>
      </c>
      <c r="BF2894" s="20">
        <f>Datasheet[[#This Row],[Jul''23- UWt. Rev]]+Datasheet[[#This Row],[Aug''23- UWt. Rev]]+Datasheet[[#This Row],[Sep''23- UWt. Rev]]</f>
        <v>0</v>
      </c>
      <c r="BG2894" s="20">
        <f>Datasheet[[#This Row],[Oct''23- UWt. Rev]]+Datasheet[[#This Row],[Nov''23- UWt. Rev]]+Datasheet[[#This Row],[Dec''23- UWt. Rev]]</f>
        <v>0</v>
      </c>
      <c r="BH2894" s="22">
        <f>Datasheet[[#This Row],[Q3''23- Un. Wt. Rev]]+Datasheet[[#This Row],[Q4''23- Un. Wt. Rev]]</f>
        <v>0</v>
      </c>
      <c r="BI2894" s="23">
        <f>SUM(Datasheet[[#This Row],[Jan''23- Wt. Rev]:[Dec''23- Wt. Rev]])</f>
        <v>0</v>
      </c>
      <c r="BJ2894" s="23">
        <f t="shared" si="2203"/>
        <v>0</v>
      </c>
      <c r="BK2894" s="23">
        <f t="shared" si="2204"/>
        <v>0</v>
      </c>
      <c r="BL2894" s="23">
        <f t="shared" si="2205"/>
        <v>0</v>
      </c>
      <c r="BM2894" s="23">
        <f t="shared" si="2206"/>
        <v>0</v>
      </c>
      <c r="BN2894" s="23">
        <f t="shared" si="2207"/>
        <v>0</v>
      </c>
      <c r="BO2894" s="23">
        <f t="shared" si="2208"/>
        <v>0</v>
      </c>
      <c r="BP2894" s="23">
        <f t="shared" si="2209"/>
        <v>0</v>
      </c>
      <c r="BQ2894" s="23">
        <f t="shared" si="2210"/>
        <v>0</v>
      </c>
      <c r="BR2894" s="23">
        <f t="shared" si="2211"/>
        <v>0</v>
      </c>
      <c r="BS2894" s="23">
        <f t="shared" si="2212"/>
        <v>0</v>
      </c>
      <c r="BT2894" s="23">
        <f t="shared" si="2213"/>
        <v>0</v>
      </c>
      <c r="BU2894" s="23">
        <f t="shared" si="2214"/>
        <v>0</v>
      </c>
      <c r="BV2894" s="23">
        <f>Datasheet[[#This Row],[Jan''23- Wt. Rev]]+Datasheet[[#This Row],[Feb''23- Wt. Rev]]+Datasheet[[#This Row],[Mar''23- Wt. Rev]]</f>
        <v>0</v>
      </c>
      <c r="BW2894" s="23">
        <f>Datasheet[[#This Row],[Apr''23- Wt. Rev]]+Datasheet[[#This Row],[May''23- Wt. Rev]]+Datasheet[[#This Row],[Jun''23- Wt. Rev]]</f>
        <v>0</v>
      </c>
      <c r="BX2894" s="23">
        <f>Datasheet[[#This Row],[Jul''23- Wt. Rev]]+Datasheet[[#This Row],[Aug''23- Wt. Rev]]+Datasheet[[#This Row],[Sep''23- Wt. Rev]]</f>
        <v>0</v>
      </c>
      <c r="BY2894" s="23">
        <f>Datasheet[[#This Row],[Oct''23- Wt. Rev]]+Datasheet[[#This Row],[Nov''23- Wt. Rev]]+Datasheet[[#This Row],[Dec''23- Wt. Rev]]</f>
        <v>0</v>
      </c>
      <c r="BZ2894" s="21"/>
      <c r="CA2894" s="24">
        <f>MAX(Datasheet[[#This Row],[Q1''23-HC]:[Q4''23- HC]])</f>
        <v>0</v>
      </c>
      <c r="CB2894" s="2">
        <f t="shared" si="2215"/>
        <v>0</v>
      </c>
      <c r="CC2894" s="2">
        <f t="shared" si="2216"/>
        <v>0</v>
      </c>
      <c r="CD2894" s="2">
        <f t="shared" si="2217"/>
        <v>0</v>
      </c>
      <c r="CE2894" s="2">
        <f t="shared" si="2218"/>
        <v>0</v>
      </c>
      <c r="CF2894" s="26"/>
      <c r="CG2894" s="2">
        <f>SUM(Datasheet[[#This Row],[Jan''23- Target]:[Dec''23- Target]])</f>
        <v>0</v>
      </c>
      <c r="CH2894" s="2"/>
      <c r="CI2894" s="2"/>
      <c r="CJ2894" s="2"/>
      <c r="CK2894" s="2"/>
      <c r="CL2894" s="2"/>
      <c r="CM2894" s="2"/>
      <c r="CN2894" s="2"/>
      <c r="CO2894" s="2"/>
      <c r="CP2894" s="2"/>
      <c r="CQ2894" s="2"/>
      <c r="CR2894" s="2"/>
      <c r="CS2894" s="2"/>
      <c r="CT2894" s="2">
        <f t="shared" si="2171"/>
        <v>0</v>
      </c>
      <c r="CU2894" s="2">
        <f t="shared" si="2172"/>
        <v>0</v>
      </c>
      <c r="CV2894" s="2">
        <f t="shared" si="2173"/>
        <v>0</v>
      </c>
      <c r="CW2894" s="2">
        <f t="shared" si="2174"/>
        <v>0</v>
      </c>
      <c r="CX2894" s="26"/>
      <c r="CY2894" s="12" t="s">
        <v>144</v>
      </c>
      <c r="CZ2894" s="37" t="s">
        <v>183</v>
      </c>
      <c r="DA2894" s="37" t="s">
        <v>168</v>
      </c>
      <c r="DB2894" s="12" t="s">
        <v>147</v>
      </c>
      <c r="DC2894" s="12" t="s">
        <v>254</v>
      </c>
      <c r="DD2894" s="12"/>
      <c r="DE2894" s="12"/>
      <c r="DF2894" s="12" t="s">
        <v>150</v>
      </c>
      <c r="DG2894" s="12"/>
      <c r="DH2894" s="2"/>
      <c r="DI2894" s="2"/>
      <c r="DJ2894" s="2"/>
      <c r="DK2894" s="2">
        <f>IFERROR(DH2894*INDEX(#REF!,MATCH(N2894,#REF!,0)),0)</f>
        <v>0</v>
      </c>
      <c r="DL2894" s="2">
        <f>IFERROR(DI2894*INDEX(#REF!,MATCH(N2894,#REF!,0)),0)</f>
        <v>0</v>
      </c>
      <c r="DM2894" s="2">
        <f>IFERROR(DJ2894*INDEX(#REF!,MATCH(N2894,#REF!,0)),0)</f>
        <v>0</v>
      </c>
      <c r="DN2894" s="29">
        <f>IFERROR((Datasheet[[#This Row],[Proposal Value in EUR]]-Datasheet[[#This Row],[Proposal Cost in EUR]])/Datasheet[[#This Row],[Proposal Value in EUR]],0)</f>
        <v>0</v>
      </c>
      <c r="DO2894" s="29">
        <f>IFERROR((Datasheet[[#This Row],[Proposal Value in EUR]]-Datasheet[[#This Row],[Proposal Cost in EUR(PM)]])/Datasheet[[#This Row],[Proposal Value in EUR]],0)</f>
        <v>0</v>
      </c>
      <c r="DP2894" s="39"/>
      <c r="DQ2894" s="39"/>
      <c r="DR2894" s="29">
        <f>IFERROR(Datasheet[[#This Row],[Gross Margin]]/Datasheet[[#This Row],[Gross Revenue]],0)</f>
        <v>0</v>
      </c>
      <c r="DS2894" s="39"/>
      <c r="DT2894" s="29">
        <f>IFERROR(Datasheet[[#This Row],[Project Margin]]/Datasheet[[#This Row],[Gross Revenue]],0)</f>
        <v>0</v>
      </c>
      <c r="DU2894" s="41"/>
      <c r="DV2894" s="41"/>
      <c r="DW2894" s="29">
        <f>IFERROR(((Datasheet[[#This Row],[Target Value]]-Datasheet[[#This Row],[Targe Cost]])/Datasheet[[#This Row],[Target Value]]),0)</f>
        <v>0</v>
      </c>
      <c r="DX2894" s="26"/>
      <c r="DY2894" s="30">
        <v>242413204533</v>
      </c>
      <c r="DZ2894" s="38" t="s">
        <v>849</v>
      </c>
      <c r="EA2894" s="13" t="str">
        <f>IFERROR(INDEX(Services!$C$3:$C$239,MATCH(Datasheet[[#This Row],[Service Types]],Services!$B$3:$B$239,0)),"-")</f>
        <v>New Gen Services</v>
      </c>
      <c r="EB2894" s="13" t="str">
        <f>IFERROR(INDEX(Services!$D$3:$D$239,MATCH(Datasheet[[#This Row],[Service Types]],Services!$B$3:$B$239,0)),"-")</f>
        <v>Digital</v>
      </c>
      <c r="EC2894" s="13" t="str">
        <f>IFERROR(INDEX(Services!$E$3:$E$239,MATCH(Datasheet[[#This Row],[Service Types]],Services!$B$3:$B$239,0)),"-")</f>
        <v>Quality Engineering</v>
      </c>
      <c r="EV2894" s="3"/>
    </row>
    <row r="2895" spans="1:152" ht="13.15" customHeight="1">
      <c r="A2895" s="12" t="s">
        <v>2074</v>
      </c>
      <c r="B2895" s="37" t="s">
        <v>192</v>
      </c>
      <c r="C2895" s="12" t="s">
        <v>2049</v>
      </c>
      <c r="D2895" s="37" t="s">
        <v>2075</v>
      </c>
      <c r="E2895" s="12" t="s">
        <v>1844</v>
      </c>
      <c r="F2895" s="37" t="s">
        <v>2253</v>
      </c>
      <c r="G2895" s="37" t="s">
        <v>2272</v>
      </c>
      <c r="H2895" s="12" t="s">
        <v>140</v>
      </c>
      <c r="I2895" s="37" t="s">
        <v>166</v>
      </c>
      <c r="J2895" s="37" t="str">
        <f t="shared" si="2175"/>
        <v>Actuals/FC</v>
      </c>
      <c r="K2895" s="92">
        <v>1</v>
      </c>
      <c r="L2895" s="37" t="s">
        <v>167</v>
      </c>
      <c r="M2895" s="37" t="s">
        <v>239</v>
      </c>
      <c r="N2895" s="12" t="s">
        <v>1575</v>
      </c>
      <c r="O2895" s="93">
        <v>212.8</v>
      </c>
      <c r="P2895" s="94">
        <f>IFERROR(O2895*INDEX(#REF!,MATCH(N2895,#REF!,0)),0)</f>
        <v>0</v>
      </c>
      <c r="Q2895" s="21"/>
      <c r="R28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95" s="12"/>
      <c r="T2895" s="12">
        <v>1</v>
      </c>
      <c r="U2895" s="20">
        <f t="shared" si="2219"/>
        <v>0</v>
      </c>
      <c r="V2895" s="12"/>
      <c r="W2895" s="12">
        <v>1</v>
      </c>
      <c r="X2895" s="20">
        <f t="shared" si="2220"/>
        <v>0</v>
      </c>
      <c r="Y2895" s="12"/>
      <c r="Z2895" s="12">
        <v>1</v>
      </c>
      <c r="AA2895" s="20">
        <f t="shared" si="2221"/>
        <v>0</v>
      </c>
      <c r="AB2895" s="12"/>
      <c r="AC2895" s="12">
        <v>1</v>
      </c>
      <c r="AD2895" s="20">
        <f t="shared" si="2222"/>
        <v>0</v>
      </c>
      <c r="AE2895" s="12"/>
      <c r="AF2895" s="12">
        <v>1</v>
      </c>
      <c r="AG2895" s="20">
        <f>AF2895*AE2895*$P2895</f>
        <v>0</v>
      </c>
      <c r="AH2895" s="12"/>
      <c r="AI2895" s="12">
        <v>1</v>
      </c>
      <c r="AJ2895" s="20">
        <f>AI2895*AH2895*$P2895</f>
        <v>0</v>
      </c>
      <c r="AK2895" s="12">
        <v>20</v>
      </c>
      <c r="AL2895" s="12">
        <v>1</v>
      </c>
      <c r="AM2895" s="20">
        <f>AL2895*AK2895*$P2895</f>
        <v>0</v>
      </c>
      <c r="AN2895" s="12">
        <v>21</v>
      </c>
      <c r="AO2895" s="12">
        <v>1</v>
      </c>
      <c r="AP2895" s="20">
        <f>AO2895*AN2895*$P2895</f>
        <v>0</v>
      </c>
      <c r="AQ2895" s="12">
        <v>19</v>
      </c>
      <c r="AR2895" s="12">
        <v>1</v>
      </c>
      <c r="AS2895" s="20">
        <f>AR2895*AQ2895*$P2895</f>
        <v>0</v>
      </c>
      <c r="AT2895" s="12"/>
      <c r="AU2895" s="12"/>
      <c r="AV2895" s="20">
        <f t="shared" si="2223"/>
        <v>0</v>
      </c>
      <c r="AW2895" s="12"/>
      <c r="AX2895" s="12"/>
      <c r="AY2895" s="20">
        <f t="shared" si="2225"/>
        <v>0</v>
      </c>
      <c r="AZ2895" s="12"/>
      <c r="BA2895" s="12"/>
      <c r="BB2895" s="20">
        <f t="shared" si="2224"/>
        <v>0</v>
      </c>
      <c r="BC2895" s="21"/>
      <c r="BD2895" s="20">
        <f>Datasheet[[#This Row],[Jan''23- UWt. Rev]]+Datasheet[[#This Row],[Feb''23- UWt. Rev]]+Datasheet[[#This Row],[Mar''23- UWt. Rev]]</f>
        <v>0</v>
      </c>
      <c r="BE2895" s="20">
        <f>Datasheet[[#This Row],[Apr''23- UWt. Rev]]+Datasheet[[#This Row],[May''23- UWt. Rev]]+Datasheet[[#This Row],[Jun''23- UWt. Rev]]</f>
        <v>0</v>
      </c>
      <c r="BF2895" s="20">
        <f>Datasheet[[#This Row],[Jul''23- UWt. Rev]]+Datasheet[[#This Row],[Aug''23- UWt. Rev]]+Datasheet[[#This Row],[Sep''23- UWt. Rev]]</f>
        <v>0</v>
      </c>
      <c r="BG2895" s="20">
        <f>Datasheet[[#This Row],[Oct''23- UWt. Rev]]+Datasheet[[#This Row],[Nov''23- UWt. Rev]]+Datasheet[[#This Row],[Dec''23- UWt. Rev]]</f>
        <v>0</v>
      </c>
      <c r="BH2895" s="22">
        <f>Datasheet[[#This Row],[Q3''23- Un. Wt. Rev]]+Datasheet[[#This Row],[Q4''23- Un. Wt. Rev]]</f>
        <v>0</v>
      </c>
      <c r="BI2895" s="23">
        <f>SUM(Datasheet[[#This Row],[Jan''23- Wt. Rev]:[Dec''23- Wt. Rev]])</f>
        <v>0</v>
      </c>
      <c r="BJ2895" s="23">
        <f t="shared" si="2203"/>
        <v>0</v>
      </c>
      <c r="BK2895" s="23">
        <f t="shared" si="2204"/>
        <v>0</v>
      </c>
      <c r="BL2895" s="23">
        <f t="shared" si="2205"/>
        <v>0</v>
      </c>
      <c r="BM2895" s="23">
        <f t="shared" si="2206"/>
        <v>0</v>
      </c>
      <c r="BN2895" s="23">
        <f t="shared" si="2207"/>
        <v>0</v>
      </c>
      <c r="BO2895" s="23">
        <f t="shared" si="2208"/>
        <v>0</v>
      </c>
      <c r="BP2895" s="23">
        <f t="shared" si="2209"/>
        <v>0</v>
      </c>
      <c r="BQ2895" s="23">
        <f t="shared" si="2210"/>
        <v>0</v>
      </c>
      <c r="BR2895" s="23">
        <f t="shared" si="2211"/>
        <v>0</v>
      </c>
      <c r="BS2895" s="23">
        <f t="shared" si="2212"/>
        <v>0</v>
      </c>
      <c r="BT2895" s="23">
        <f t="shared" si="2213"/>
        <v>0</v>
      </c>
      <c r="BU2895" s="23">
        <f t="shared" si="2214"/>
        <v>0</v>
      </c>
      <c r="BV2895" s="23">
        <f>Datasheet[[#This Row],[Jan''23- Wt. Rev]]+Datasheet[[#This Row],[Feb''23- Wt. Rev]]+Datasheet[[#This Row],[Mar''23- Wt. Rev]]</f>
        <v>0</v>
      </c>
      <c r="BW2895" s="23">
        <f>Datasheet[[#This Row],[Apr''23- Wt. Rev]]+Datasheet[[#This Row],[May''23- Wt. Rev]]+Datasheet[[#This Row],[Jun''23- Wt. Rev]]</f>
        <v>0</v>
      </c>
      <c r="BX2895" s="23">
        <f>Datasheet[[#This Row],[Jul''23- Wt. Rev]]+Datasheet[[#This Row],[Aug''23- Wt. Rev]]+Datasheet[[#This Row],[Sep''23- Wt. Rev]]</f>
        <v>0</v>
      </c>
      <c r="BY2895" s="23">
        <f>Datasheet[[#This Row],[Oct''23- Wt. Rev]]+Datasheet[[#This Row],[Nov''23- Wt. Rev]]+Datasheet[[#This Row],[Dec''23- Wt. Rev]]</f>
        <v>0</v>
      </c>
      <c r="BZ2895" s="21"/>
      <c r="CA2895" s="24">
        <f>MAX(Datasheet[[#This Row],[Q1''23-HC]:[Q4''23- HC]])</f>
        <v>1</v>
      </c>
      <c r="CB2895" s="2">
        <f t="shared" si="2215"/>
        <v>1</v>
      </c>
      <c r="CC2895" s="2">
        <f t="shared" si="2216"/>
        <v>1</v>
      </c>
      <c r="CD2895" s="2">
        <f t="shared" si="2217"/>
        <v>1</v>
      </c>
      <c r="CE2895" s="2">
        <f t="shared" si="2218"/>
        <v>0</v>
      </c>
      <c r="CF2895" s="26"/>
      <c r="CG2895" s="2">
        <f>SUM(Datasheet[[#This Row],[Jan''23- Target]:[Dec''23- Target]])</f>
        <v>0</v>
      </c>
      <c r="CH2895" s="2"/>
      <c r="CI2895" s="2"/>
      <c r="CJ2895" s="2"/>
      <c r="CK2895" s="2"/>
      <c r="CL2895" s="2"/>
      <c r="CM2895" s="2"/>
      <c r="CN2895" s="2"/>
      <c r="CO2895" s="2"/>
      <c r="CP2895" s="2"/>
      <c r="CQ2895" s="2"/>
      <c r="CR2895" s="2"/>
      <c r="CS2895" s="2"/>
      <c r="CT2895" s="2">
        <f t="shared" si="2171"/>
        <v>0</v>
      </c>
      <c r="CU2895" s="2">
        <f t="shared" si="2172"/>
        <v>0</v>
      </c>
      <c r="CV2895" s="2">
        <f t="shared" si="2173"/>
        <v>0</v>
      </c>
      <c r="CW2895" s="2">
        <f t="shared" si="2174"/>
        <v>0</v>
      </c>
      <c r="CX2895" s="26"/>
      <c r="CY2895" s="12" t="s">
        <v>144</v>
      </c>
      <c r="CZ2895" s="37" t="s">
        <v>183</v>
      </c>
      <c r="DA2895" s="37" t="s">
        <v>168</v>
      </c>
      <c r="DB2895" s="12" t="s">
        <v>147</v>
      </c>
      <c r="DC2895" s="12" t="s">
        <v>254</v>
      </c>
      <c r="DD2895" s="12"/>
      <c r="DE2895" s="12"/>
      <c r="DF2895" s="12" t="s">
        <v>150</v>
      </c>
      <c r="DG2895" s="12"/>
      <c r="DH2895" s="2"/>
      <c r="DI2895" s="2"/>
      <c r="DJ2895" s="2"/>
      <c r="DK2895" s="2">
        <f>IFERROR(DH2895*INDEX(#REF!,MATCH(N2895,#REF!,0)),0)</f>
        <v>0</v>
      </c>
      <c r="DL2895" s="2">
        <f>IFERROR(DI2895*INDEX(#REF!,MATCH(N2895,#REF!,0)),0)</f>
        <v>0</v>
      </c>
      <c r="DM2895" s="2">
        <f>IFERROR(DJ2895*INDEX(#REF!,MATCH(N2895,#REF!,0)),0)</f>
        <v>0</v>
      </c>
      <c r="DN2895" s="29">
        <f>IFERROR((Datasheet[[#This Row],[Proposal Value in EUR]]-Datasheet[[#This Row],[Proposal Cost in EUR]])/Datasheet[[#This Row],[Proposal Value in EUR]],0)</f>
        <v>0</v>
      </c>
      <c r="DO2895" s="29">
        <f>IFERROR((Datasheet[[#This Row],[Proposal Value in EUR]]-Datasheet[[#This Row],[Proposal Cost in EUR(PM)]])/Datasheet[[#This Row],[Proposal Value in EUR]],0)</f>
        <v>0</v>
      </c>
      <c r="DP2895" s="39"/>
      <c r="DQ2895" s="39"/>
      <c r="DR2895" s="29">
        <f>IFERROR(Datasheet[[#This Row],[Gross Margin]]/Datasheet[[#This Row],[Gross Revenue]],0)</f>
        <v>0</v>
      </c>
      <c r="DS2895" s="39"/>
      <c r="DT2895" s="29">
        <f>IFERROR(Datasheet[[#This Row],[Project Margin]]/Datasheet[[#This Row],[Gross Revenue]],0)</f>
        <v>0</v>
      </c>
      <c r="DU2895" s="41"/>
      <c r="DV2895" s="41"/>
      <c r="DW2895" s="29">
        <f>IFERROR(((Datasheet[[#This Row],[Target Value]]-Datasheet[[#This Row],[Targe Cost]])/Datasheet[[#This Row],[Target Value]]),0)</f>
        <v>0</v>
      </c>
      <c r="DX2895" s="26"/>
      <c r="DY2895" s="30">
        <v>242413194533</v>
      </c>
      <c r="DZ2895" s="38" t="s">
        <v>174</v>
      </c>
      <c r="EA2895" s="13" t="str">
        <f>IFERROR(INDEX(Services!$C$3:$C$239,MATCH(Datasheet[[#This Row],[Service Types]],Services!$B$3:$B$239,0)),"-")</f>
        <v>Traditional Testing Services</v>
      </c>
      <c r="EB2895" s="13" t="str">
        <f>IFERROR(INDEX(Services!$D$3:$D$239,MATCH(Datasheet[[#This Row],[Service Types]],Services!$B$3:$B$239,0)),"-")</f>
        <v>Digital</v>
      </c>
      <c r="EC2895" s="13" t="str">
        <f>IFERROR(INDEX(Services!$E$3:$E$239,MATCH(Datasheet[[#This Row],[Service Types]],Services!$B$3:$B$239,0)),"-")</f>
        <v>Quality Engineering</v>
      </c>
      <c r="EV2895" s="3"/>
    </row>
    <row r="2896" spans="1:152" ht="13.15" customHeight="1">
      <c r="A2896" s="12" t="s">
        <v>2074</v>
      </c>
      <c r="B2896" s="37" t="s">
        <v>192</v>
      </c>
      <c r="C2896" s="12" t="s">
        <v>2049</v>
      </c>
      <c r="D2896" s="37" t="s">
        <v>2075</v>
      </c>
      <c r="E2896" s="12" t="s">
        <v>1844</v>
      </c>
      <c r="F2896" s="37" t="s">
        <v>2253</v>
      </c>
      <c r="G2896" s="37" t="s">
        <v>2272</v>
      </c>
      <c r="H2896" s="12" t="s">
        <v>140</v>
      </c>
      <c r="I2896" s="37" t="s">
        <v>155</v>
      </c>
      <c r="J2896" s="37" t="str">
        <f t="shared" si="2175"/>
        <v>Actuals/FC</v>
      </c>
      <c r="K2896" s="92">
        <v>0.9</v>
      </c>
      <c r="L2896" s="37" t="s">
        <v>167</v>
      </c>
      <c r="M2896" s="37" t="s">
        <v>239</v>
      </c>
      <c r="N2896" s="12" t="s">
        <v>1575</v>
      </c>
      <c r="O2896" s="93">
        <v>212.8</v>
      </c>
      <c r="P2896" s="94">
        <f>IFERROR(O2896*INDEX(#REF!,MATCH(N2896,#REF!,0)),0)</f>
        <v>0</v>
      </c>
      <c r="Q2896" s="21"/>
      <c r="R28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96" s="12"/>
      <c r="T2896" s="12"/>
      <c r="U2896" s="20">
        <f t="shared" si="2219"/>
        <v>0</v>
      </c>
      <c r="V2896" s="12"/>
      <c r="W2896" s="12"/>
      <c r="X2896" s="20">
        <f t="shared" si="2220"/>
        <v>0</v>
      </c>
      <c r="Y2896" s="12"/>
      <c r="Z2896" s="12"/>
      <c r="AA2896" s="20">
        <f t="shared" si="2221"/>
        <v>0</v>
      </c>
      <c r="AB2896" s="12"/>
      <c r="AC2896" s="12"/>
      <c r="AD2896" s="20">
        <f t="shared" si="2222"/>
        <v>0</v>
      </c>
      <c r="AE2896" s="12"/>
      <c r="AF2896" s="12"/>
      <c r="AG2896" s="20">
        <f>AF2896*AE2896*$P2896</f>
        <v>0</v>
      </c>
      <c r="AH2896" s="12"/>
      <c r="AI2896" s="12"/>
      <c r="AJ2896" s="20">
        <f>AI2896*AH2896*$P2896</f>
        <v>0</v>
      </c>
      <c r="AK2896" s="12"/>
      <c r="AL2896" s="12"/>
      <c r="AM2896" s="20"/>
      <c r="AN2896" s="12"/>
      <c r="AO2896" s="12"/>
      <c r="AP2896" s="20"/>
      <c r="AQ2896" s="12"/>
      <c r="AR2896" s="12"/>
      <c r="AS2896" s="20"/>
      <c r="AT2896" s="12">
        <v>19</v>
      </c>
      <c r="AU2896" s="12">
        <v>1</v>
      </c>
      <c r="AV2896" s="20">
        <f t="shared" si="2223"/>
        <v>0</v>
      </c>
      <c r="AW2896" s="12">
        <v>19</v>
      </c>
      <c r="AX2896" s="12">
        <v>1</v>
      </c>
      <c r="AY2896" s="20">
        <f t="shared" si="2225"/>
        <v>0</v>
      </c>
      <c r="AZ2896" s="12"/>
      <c r="BA2896" s="12"/>
      <c r="BB2896" s="20">
        <f t="shared" si="2224"/>
        <v>0</v>
      </c>
      <c r="BC2896" s="21"/>
      <c r="BD2896" s="20">
        <f>Datasheet[[#This Row],[Jan''23- UWt. Rev]]+Datasheet[[#This Row],[Feb''23- UWt. Rev]]+Datasheet[[#This Row],[Mar''23- UWt. Rev]]</f>
        <v>0</v>
      </c>
      <c r="BE2896" s="20">
        <f>Datasheet[[#This Row],[Apr''23- UWt. Rev]]+Datasheet[[#This Row],[May''23- UWt. Rev]]+Datasheet[[#This Row],[Jun''23- UWt. Rev]]</f>
        <v>0</v>
      </c>
      <c r="BF2896" s="20">
        <f>Datasheet[[#This Row],[Jul''23- UWt. Rev]]+Datasheet[[#This Row],[Aug''23- UWt. Rev]]+Datasheet[[#This Row],[Sep''23- UWt. Rev]]</f>
        <v>0</v>
      </c>
      <c r="BG2896" s="20">
        <f>Datasheet[[#This Row],[Oct''23- UWt. Rev]]+Datasheet[[#This Row],[Nov''23- UWt. Rev]]+Datasheet[[#This Row],[Dec''23- UWt. Rev]]</f>
        <v>0</v>
      </c>
      <c r="BH2896" s="22">
        <f>Datasheet[[#This Row],[Q3''23- Un. Wt. Rev]]+Datasheet[[#This Row],[Q4''23- Un. Wt. Rev]]</f>
        <v>0</v>
      </c>
      <c r="BI2896" s="23">
        <f>SUM(Datasheet[[#This Row],[Jan''23- Wt. Rev]:[Dec''23- Wt. Rev]])</f>
        <v>0</v>
      </c>
      <c r="BJ2896" s="23">
        <f t="shared" si="2203"/>
        <v>0</v>
      </c>
      <c r="BK2896" s="23">
        <f t="shared" si="2204"/>
        <v>0</v>
      </c>
      <c r="BL2896" s="23">
        <f t="shared" si="2205"/>
        <v>0</v>
      </c>
      <c r="BM2896" s="23">
        <f t="shared" si="2206"/>
        <v>0</v>
      </c>
      <c r="BN2896" s="23">
        <f t="shared" si="2207"/>
        <v>0</v>
      </c>
      <c r="BO2896" s="23">
        <f t="shared" si="2208"/>
        <v>0</v>
      </c>
      <c r="BP2896" s="23">
        <f t="shared" si="2209"/>
        <v>0</v>
      </c>
      <c r="BQ2896" s="23">
        <f t="shared" si="2210"/>
        <v>0</v>
      </c>
      <c r="BR2896" s="23">
        <f t="shared" si="2211"/>
        <v>0</v>
      </c>
      <c r="BS2896" s="23">
        <f t="shared" si="2212"/>
        <v>0</v>
      </c>
      <c r="BT2896" s="23">
        <f t="shared" si="2213"/>
        <v>0</v>
      </c>
      <c r="BU2896" s="23">
        <f t="shared" si="2214"/>
        <v>0</v>
      </c>
      <c r="BV2896" s="23">
        <f>Datasheet[[#This Row],[Jan''23- Wt. Rev]]+Datasheet[[#This Row],[Feb''23- Wt. Rev]]+Datasheet[[#This Row],[Mar''23- Wt. Rev]]</f>
        <v>0</v>
      </c>
      <c r="BW2896" s="23">
        <f>Datasheet[[#This Row],[Apr''23- Wt. Rev]]+Datasheet[[#This Row],[May''23- Wt. Rev]]+Datasheet[[#This Row],[Jun''23- Wt. Rev]]</f>
        <v>0</v>
      </c>
      <c r="BX2896" s="23">
        <f>Datasheet[[#This Row],[Jul''23- Wt. Rev]]+Datasheet[[#This Row],[Aug''23- Wt. Rev]]+Datasheet[[#This Row],[Sep''23- Wt. Rev]]</f>
        <v>0</v>
      </c>
      <c r="BY2896" s="23">
        <f>Datasheet[[#This Row],[Oct''23- Wt. Rev]]+Datasheet[[#This Row],[Nov''23- Wt. Rev]]+Datasheet[[#This Row],[Dec''23- Wt. Rev]]</f>
        <v>0</v>
      </c>
      <c r="BZ2896" s="21"/>
      <c r="CA2896" s="24">
        <f>MAX(Datasheet[[#This Row],[Q1''23-HC]:[Q4''23- HC]])</f>
        <v>1</v>
      </c>
      <c r="CB2896" s="2">
        <f t="shared" si="2215"/>
        <v>0</v>
      </c>
      <c r="CC2896" s="2">
        <f t="shared" si="2216"/>
        <v>0</v>
      </c>
      <c r="CD2896" s="2">
        <f t="shared" si="2217"/>
        <v>0</v>
      </c>
      <c r="CE2896" s="2">
        <f t="shared" si="2218"/>
        <v>1</v>
      </c>
      <c r="CF2896" s="26"/>
      <c r="CG2896" s="2">
        <f>SUM(Datasheet[[#This Row],[Jan''23- Target]:[Dec''23- Target]])</f>
        <v>0</v>
      </c>
      <c r="CH2896" s="2"/>
      <c r="CI2896" s="2"/>
      <c r="CJ2896" s="2"/>
      <c r="CK2896" s="2"/>
      <c r="CL2896" s="2"/>
      <c r="CM2896" s="2"/>
      <c r="CN2896" s="2"/>
      <c r="CO2896" s="2"/>
      <c r="CP2896" s="2"/>
      <c r="CQ2896" s="2"/>
      <c r="CR2896" s="2"/>
      <c r="CS2896" s="2"/>
      <c r="CT2896" s="2">
        <f t="shared" si="2171"/>
        <v>0</v>
      </c>
      <c r="CU2896" s="2">
        <f t="shared" si="2172"/>
        <v>0</v>
      </c>
      <c r="CV2896" s="2">
        <f t="shared" si="2173"/>
        <v>0</v>
      </c>
      <c r="CW2896" s="2">
        <f t="shared" si="2174"/>
        <v>0</v>
      </c>
      <c r="CX2896" s="26"/>
      <c r="CY2896" s="12" t="s">
        <v>144</v>
      </c>
      <c r="CZ2896" s="37" t="s">
        <v>183</v>
      </c>
      <c r="DA2896" s="37" t="s">
        <v>215</v>
      </c>
      <c r="DB2896" s="12" t="s">
        <v>147</v>
      </c>
      <c r="DC2896" s="12" t="s">
        <v>254</v>
      </c>
      <c r="DD2896" s="12"/>
      <c r="DE2896" s="12"/>
      <c r="DF2896" s="12" t="s">
        <v>150</v>
      </c>
      <c r="DG2896" s="12"/>
      <c r="DH2896" s="2"/>
      <c r="DI2896" s="2"/>
      <c r="DJ2896" s="2"/>
      <c r="DK2896" s="2">
        <f>IFERROR(DH2896*INDEX(#REF!,MATCH(N2896,#REF!,0)),0)</f>
        <v>0</v>
      </c>
      <c r="DL2896" s="2">
        <f>IFERROR(DI2896*INDEX(#REF!,MATCH(N2896,#REF!,0)),0)</f>
        <v>0</v>
      </c>
      <c r="DM2896" s="2">
        <f>IFERROR(DJ2896*INDEX(#REF!,MATCH(N2896,#REF!,0)),0)</f>
        <v>0</v>
      </c>
      <c r="DN2896" s="29">
        <f>IFERROR((Datasheet[[#This Row],[Proposal Value in EUR]]-Datasheet[[#This Row],[Proposal Cost in EUR]])/Datasheet[[#This Row],[Proposal Value in EUR]],0)</f>
        <v>0</v>
      </c>
      <c r="DO2896" s="29">
        <f>IFERROR((Datasheet[[#This Row],[Proposal Value in EUR]]-Datasheet[[#This Row],[Proposal Cost in EUR(PM)]])/Datasheet[[#This Row],[Proposal Value in EUR]],0)</f>
        <v>0</v>
      </c>
      <c r="DP2896" s="39"/>
      <c r="DQ2896" s="39"/>
      <c r="DR2896" s="29">
        <f>IFERROR(Datasheet[[#This Row],[Gross Margin]]/Datasheet[[#This Row],[Gross Revenue]],0)</f>
        <v>0</v>
      </c>
      <c r="DS2896" s="39"/>
      <c r="DT2896" s="29">
        <f>IFERROR(Datasheet[[#This Row],[Project Margin]]/Datasheet[[#This Row],[Gross Revenue]],0)</f>
        <v>0</v>
      </c>
      <c r="DU2896" s="41"/>
      <c r="DV2896" s="41"/>
      <c r="DW2896" s="29">
        <f>IFERROR(((Datasheet[[#This Row],[Target Value]]-Datasheet[[#This Row],[Targe Cost]])/Datasheet[[#This Row],[Target Value]]),0)</f>
        <v>0</v>
      </c>
      <c r="DX2896" s="26"/>
      <c r="DY2896" s="30">
        <v>242413194533</v>
      </c>
      <c r="DZ2896" s="38" t="s">
        <v>174</v>
      </c>
      <c r="EA2896" s="13" t="str">
        <f>IFERROR(INDEX(Services!$C$3:$C$239,MATCH(Datasheet[[#This Row],[Service Types]],Services!$B$3:$B$239,0)),"-")</f>
        <v>Traditional Testing Services</v>
      </c>
      <c r="EB2896" s="13" t="str">
        <f>IFERROR(INDEX(Services!$D$3:$D$239,MATCH(Datasheet[[#This Row],[Service Types]],Services!$B$3:$B$239,0)),"-")</f>
        <v>Digital</v>
      </c>
      <c r="EC2896" s="13" t="str">
        <f>IFERROR(INDEX(Services!$E$3:$E$239,MATCH(Datasheet[[#This Row],[Service Types]],Services!$B$3:$B$239,0)),"-")</f>
        <v>Quality Engineering</v>
      </c>
      <c r="EV2896" s="3"/>
    </row>
    <row r="2897" spans="1:152" ht="13.15" customHeight="1">
      <c r="A2897" s="12" t="s">
        <v>2074</v>
      </c>
      <c r="B2897" s="37" t="s">
        <v>192</v>
      </c>
      <c r="C2897" s="12" t="s">
        <v>2049</v>
      </c>
      <c r="D2897" s="37" t="s">
        <v>2075</v>
      </c>
      <c r="E2897" s="12" t="s">
        <v>1844</v>
      </c>
      <c r="F2897" s="37" t="s">
        <v>2253</v>
      </c>
      <c r="G2897" s="37" t="s">
        <v>2273</v>
      </c>
      <c r="H2897" s="12" t="s">
        <v>140</v>
      </c>
      <c r="I2897" s="37" t="s">
        <v>155</v>
      </c>
      <c r="J2897" s="37" t="str">
        <f t="shared" si="2175"/>
        <v>Actuals/FC</v>
      </c>
      <c r="K2897" s="92">
        <v>0.9</v>
      </c>
      <c r="L2897" s="37" t="s">
        <v>167</v>
      </c>
      <c r="M2897" s="37" t="s">
        <v>239</v>
      </c>
      <c r="N2897" s="12" t="s">
        <v>1575</v>
      </c>
      <c r="O2897" s="93">
        <v>212.8</v>
      </c>
      <c r="P2897" s="94">
        <f>IFERROR(O2897*INDEX(#REF!,MATCH(N2897,#REF!,0)),0)</f>
        <v>0</v>
      </c>
      <c r="Q2897" s="21"/>
      <c r="R28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97" s="12"/>
      <c r="T2897" s="12"/>
      <c r="U2897" s="20">
        <f t="shared" si="2219"/>
        <v>0</v>
      </c>
      <c r="V2897" s="12"/>
      <c r="W2897" s="12"/>
      <c r="X2897" s="20">
        <f t="shared" si="2220"/>
        <v>0</v>
      </c>
      <c r="Y2897" s="12"/>
      <c r="Z2897" s="12"/>
      <c r="AA2897" s="20">
        <f t="shared" si="2221"/>
        <v>0</v>
      </c>
      <c r="AB2897" s="12"/>
      <c r="AC2897" s="12"/>
      <c r="AD2897" s="20">
        <f t="shared" si="2222"/>
        <v>0</v>
      </c>
      <c r="AE2897" s="12"/>
      <c r="AF2897" s="12"/>
      <c r="AG2897" s="20"/>
      <c r="AH2897" s="12"/>
      <c r="AI2897" s="12"/>
      <c r="AJ2897" s="20"/>
      <c r="AK2897" s="12"/>
      <c r="AL2897" s="12"/>
      <c r="AM2897" s="20">
        <f>AL2897*AK2897*$P2897</f>
        <v>0</v>
      </c>
      <c r="AN2897" s="12"/>
      <c r="AO2897" s="12"/>
      <c r="AP2897" s="20">
        <f>AO2897*AN2897*$P2897</f>
        <v>0</v>
      </c>
      <c r="AQ2897" s="12"/>
      <c r="AR2897" s="12"/>
      <c r="AS2897" s="20">
        <f>AR2897*AQ2897*$P2897</f>
        <v>0</v>
      </c>
      <c r="AT2897" s="12">
        <v>19</v>
      </c>
      <c r="AU2897" s="12">
        <v>1</v>
      </c>
      <c r="AV2897" s="20">
        <f t="shared" si="2223"/>
        <v>0</v>
      </c>
      <c r="AW2897" s="12">
        <v>19</v>
      </c>
      <c r="AX2897" s="12">
        <v>1</v>
      </c>
      <c r="AY2897" s="20">
        <f t="shared" si="2225"/>
        <v>0</v>
      </c>
      <c r="AZ2897" s="12">
        <v>11</v>
      </c>
      <c r="BA2897" s="12">
        <v>1</v>
      </c>
      <c r="BB2897" s="20">
        <f t="shared" si="2224"/>
        <v>0</v>
      </c>
      <c r="BC2897" s="21"/>
      <c r="BD2897" s="20">
        <f>Datasheet[[#This Row],[Jan''23- UWt. Rev]]+Datasheet[[#This Row],[Feb''23- UWt. Rev]]+Datasheet[[#This Row],[Mar''23- UWt. Rev]]</f>
        <v>0</v>
      </c>
      <c r="BE2897" s="20">
        <f>Datasheet[[#This Row],[Apr''23- UWt. Rev]]+Datasheet[[#This Row],[May''23- UWt. Rev]]+Datasheet[[#This Row],[Jun''23- UWt. Rev]]</f>
        <v>0</v>
      </c>
      <c r="BF2897" s="20">
        <f>Datasheet[[#This Row],[Jul''23- UWt. Rev]]+Datasheet[[#This Row],[Aug''23- UWt. Rev]]+Datasheet[[#This Row],[Sep''23- UWt. Rev]]</f>
        <v>0</v>
      </c>
      <c r="BG2897" s="20">
        <f>Datasheet[[#This Row],[Oct''23- UWt. Rev]]+Datasheet[[#This Row],[Nov''23- UWt. Rev]]+Datasheet[[#This Row],[Dec''23- UWt. Rev]]</f>
        <v>0</v>
      </c>
      <c r="BH2897" s="22">
        <f>Datasheet[[#This Row],[Q3''23- Un. Wt. Rev]]+Datasheet[[#This Row],[Q4''23- Un. Wt. Rev]]</f>
        <v>0</v>
      </c>
      <c r="BI2897" s="23">
        <f>SUM(Datasheet[[#This Row],[Jan''23- Wt. Rev]:[Dec''23- Wt. Rev]])</f>
        <v>0</v>
      </c>
      <c r="BJ2897" s="23">
        <f t="shared" si="2203"/>
        <v>0</v>
      </c>
      <c r="BK2897" s="23">
        <f t="shared" si="2204"/>
        <v>0</v>
      </c>
      <c r="BL2897" s="23">
        <f t="shared" si="2205"/>
        <v>0</v>
      </c>
      <c r="BM2897" s="23">
        <f t="shared" si="2206"/>
        <v>0</v>
      </c>
      <c r="BN2897" s="23">
        <f t="shared" si="2207"/>
        <v>0</v>
      </c>
      <c r="BO2897" s="23">
        <f t="shared" si="2208"/>
        <v>0</v>
      </c>
      <c r="BP2897" s="23">
        <f t="shared" si="2209"/>
        <v>0</v>
      </c>
      <c r="BQ2897" s="23">
        <f t="shared" si="2210"/>
        <v>0</v>
      </c>
      <c r="BR2897" s="23">
        <f t="shared" si="2211"/>
        <v>0</v>
      </c>
      <c r="BS2897" s="23">
        <f t="shared" si="2212"/>
        <v>0</v>
      </c>
      <c r="BT2897" s="23">
        <f t="shared" si="2213"/>
        <v>0</v>
      </c>
      <c r="BU2897" s="23">
        <f t="shared" si="2214"/>
        <v>0</v>
      </c>
      <c r="BV2897" s="23">
        <f>Datasheet[[#This Row],[Jan''23- Wt. Rev]]+Datasheet[[#This Row],[Feb''23- Wt. Rev]]+Datasheet[[#This Row],[Mar''23- Wt. Rev]]</f>
        <v>0</v>
      </c>
      <c r="BW2897" s="23">
        <f>Datasheet[[#This Row],[Apr''23- Wt. Rev]]+Datasheet[[#This Row],[May''23- Wt. Rev]]+Datasheet[[#This Row],[Jun''23- Wt. Rev]]</f>
        <v>0</v>
      </c>
      <c r="BX2897" s="23">
        <f>Datasheet[[#This Row],[Jul''23- Wt. Rev]]+Datasheet[[#This Row],[Aug''23- Wt. Rev]]+Datasheet[[#This Row],[Sep''23- Wt. Rev]]</f>
        <v>0</v>
      </c>
      <c r="BY2897" s="23">
        <f>Datasheet[[#This Row],[Oct''23- Wt. Rev]]+Datasheet[[#This Row],[Nov''23- Wt. Rev]]+Datasheet[[#This Row],[Dec''23- Wt. Rev]]</f>
        <v>0</v>
      </c>
      <c r="BZ2897" s="21"/>
      <c r="CA2897" s="24">
        <f>MAX(Datasheet[[#This Row],[Q1''23-HC]:[Q4''23- HC]])</f>
        <v>1</v>
      </c>
      <c r="CB2897" s="2">
        <f t="shared" si="2215"/>
        <v>0</v>
      </c>
      <c r="CC2897" s="2">
        <f t="shared" si="2216"/>
        <v>0</v>
      </c>
      <c r="CD2897" s="2">
        <f t="shared" si="2217"/>
        <v>0</v>
      </c>
      <c r="CE2897" s="2">
        <f t="shared" si="2218"/>
        <v>1</v>
      </c>
      <c r="CF2897" s="26"/>
      <c r="CG2897" s="2">
        <f>SUM(Datasheet[[#This Row],[Jan''23- Target]:[Dec''23- Target]])</f>
        <v>0</v>
      </c>
      <c r="CH2897" s="2"/>
      <c r="CI2897" s="2"/>
      <c r="CJ2897" s="2"/>
      <c r="CK2897" s="2"/>
      <c r="CL2897" s="2"/>
      <c r="CM2897" s="2"/>
      <c r="CN2897" s="2"/>
      <c r="CO2897" s="2"/>
      <c r="CP2897" s="2"/>
      <c r="CQ2897" s="2"/>
      <c r="CR2897" s="2"/>
      <c r="CS2897" s="2"/>
      <c r="CT2897" s="2">
        <f t="shared" si="2171"/>
        <v>0</v>
      </c>
      <c r="CU2897" s="2">
        <f t="shared" si="2172"/>
        <v>0</v>
      </c>
      <c r="CV2897" s="2">
        <f t="shared" si="2173"/>
        <v>0</v>
      </c>
      <c r="CW2897" s="2">
        <f t="shared" si="2174"/>
        <v>0</v>
      </c>
      <c r="CX2897" s="26"/>
      <c r="CY2897" s="12" t="s">
        <v>144</v>
      </c>
      <c r="CZ2897" s="37" t="s">
        <v>183</v>
      </c>
      <c r="DA2897" s="37" t="s">
        <v>215</v>
      </c>
      <c r="DB2897" s="12" t="s">
        <v>147</v>
      </c>
      <c r="DC2897" s="12" t="s">
        <v>254</v>
      </c>
      <c r="DD2897" s="12"/>
      <c r="DE2897" s="12"/>
      <c r="DF2897" s="12" t="s">
        <v>150</v>
      </c>
      <c r="DG2897" s="12"/>
      <c r="DH2897" s="2"/>
      <c r="DI2897" s="2"/>
      <c r="DJ2897" s="2"/>
      <c r="DK2897" s="2">
        <f>IFERROR(DH2897*INDEX(#REF!,MATCH(N2897,#REF!,0)),0)</f>
        <v>0</v>
      </c>
      <c r="DL2897" s="2">
        <f>IFERROR(DI2897*INDEX(#REF!,MATCH(N2897,#REF!,0)),0)</f>
        <v>0</v>
      </c>
      <c r="DM2897" s="2">
        <f>IFERROR(DJ2897*INDEX(#REF!,MATCH(N2897,#REF!,0)),0)</f>
        <v>0</v>
      </c>
      <c r="DN2897" s="29">
        <f>IFERROR((Datasheet[[#This Row],[Proposal Value in EUR]]-Datasheet[[#This Row],[Proposal Cost in EUR]])/Datasheet[[#This Row],[Proposal Value in EUR]],0)</f>
        <v>0</v>
      </c>
      <c r="DO2897" s="29">
        <f>IFERROR((Datasheet[[#This Row],[Proposal Value in EUR]]-Datasheet[[#This Row],[Proposal Cost in EUR(PM)]])/Datasheet[[#This Row],[Proposal Value in EUR]],0)</f>
        <v>0</v>
      </c>
      <c r="DP2897" s="39"/>
      <c r="DQ2897" s="39"/>
      <c r="DR2897" s="29">
        <f>IFERROR(Datasheet[[#This Row],[Gross Margin]]/Datasheet[[#This Row],[Gross Revenue]],0)</f>
        <v>0</v>
      </c>
      <c r="DS2897" s="39"/>
      <c r="DT2897" s="29">
        <f>IFERROR(Datasheet[[#This Row],[Project Margin]]/Datasheet[[#This Row],[Gross Revenue]],0)</f>
        <v>0</v>
      </c>
      <c r="DU2897" s="41"/>
      <c r="DV2897" s="41"/>
      <c r="DW2897" s="29">
        <f>IFERROR(((Datasheet[[#This Row],[Target Value]]-Datasheet[[#This Row],[Targe Cost]])/Datasheet[[#This Row],[Target Value]]),0)</f>
        <v>0</v>
      </c>
      <c r="DX2897" s="26"/>
      <c r="DY2897" s="30">
        <v>242413194533</v>
      </c>
      <c r="DZ2897" s="38" t="s">
        <v>174</v>
      </c>
      <c r="EA2897" s="13" t="str">
        <f>IFERROR(INDEX(Services!$C$3:$C$239,MATCH(Datasheet[[#This Row],[Service Types]],Services!$B$3:$B$239,0)),"-")</f>
        <v>Traditional Testing Services</v>
      </c>
      <c r="EB2897" s="13" t="str">
        <f>IFERROR(INDEX(Services!$D$3:$D$239,MATCH(Datasheet[[#This Row],[Service Types]],Services!$B$3:$B$239,0)),"-")</f>
        <v>Digital</v>
      </c>
      <c r="EC2897" s="13" t="str">
        <f>IFERROR(INDEX(Services!$E$3:$E$239,MATCH(Datasheet[[#This Row],[Service Types]],Services!$B$3:$B$239,0)),"-")</f>
        <v>Quality Engineering</v>
      </c>
      <c r="EV2897" s="3"/>
    </row>
    <row r="2898" spans="1:152" ht="13.15" customHeight="1">
      <c r="A2898" s="12" t="s">
        <v>2074</v>
      </c>
      <c r="B2898" s="37" t="s">
        <v>192</v>
      </c>
      <c r="C2898" s="12" t="s">
        <v>2049</v>
      </c>
      <c r="D2898" s="37" t="s">
        <v>2075</v>
      </c>
      <c r="E2898" s="12" t="s">
        <v>1844</v>
      </c>
      <c r="F2898" s="37" t="s">
        <v>2253</v>
      </c>
      <c r="G2898" s="37" t="s">
        <v>2273</v>
      </c>
      <c r="H2898" s="12" t="s">
        <v>140</v>
      </c>
      <c r="I2898" s="37" t="s">
        <v>166</v>
      </c>
      <c r="J2898" s="37" t="str">
        <f t="shared" si="2175"/>
        <v>Actuals/FC</v>
      </c>
      <c r="K2898" s="92">
        <v>1</v>
      </c>
      <c r="L2898" s="37" t="s">
        <v>167</v>
      </c>
      <c r="M2898" s="37" t="s">
        <v>239</v>
      </c>
      <c r="N2898" s="12" t="s">
        <v>1575</v>
      </c>
      <c r="O2898" s="93">
        <v>212.8</v>
      </c>
      <c r="P2898" s="94">
        <f>IFERROR(O2898*INDEX(#REF!,MATCH(N2898,#REF!,0)),0)</f>
        <v>0</v>
      </c>
      <c r="Q2898" s="21"/>
      <c r="R28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98" s="12"/>
      <c r="T2898" s="12"/>
      <c r="U2898" s="20">
        <f t="shared" si="2219"/>
        <v>0</v>
      </c>
      <c r="V2898" s="12"/>
      <c r="W2898" s="12"/>
      <c r="X2898" s="20">
        <f t="shared" si="2220"/>
        <v>0</v>
      </c>
      <c r="Y2898" s="12"/>
      <c r="Z2898" s="12">
        <v>1</v>
      </c>
      <c r="AA2898" s="20">
        <f t="shared" si="2221"/>
        <v>0</v>
      </c>
      <c r="AB2898" s="12"/>
      <c r="AC2898" s="12">
        <v>1</v>
      </c>
      <c r="AD2898" s="20">
        <f t="shared" si="2222"/>
        <v>0</v>
      </c>
      <c r="AE2898" s="12"/>
      <c r="AF2898" s="12">
        <v>1</v>
      </c>
      <c r="AG2898" s="20">
        <f>AF2898*AE2898*$P2898</f>
        <v>0</v>
      </c>
      <c r="AH2898" s="12"/>
      <c r="AI2898" s="12">
        <v>1</v>
      </c>
      <c r="AJ2898" s="20">
        <f>AI2898*AH2898*$P2898</f>
        <v>0</v>
      </c>
      <c r="AK2898" s="12">
        <v>20</v>
      </c>
      <c r="AL2898" s="12">
        <v>1</v>
      </c>
      <c r="AM2898" s="20">
        <f>AL2898*AK2898*$P2898</f>
        <v>0</v>
      </c>
      <c r="AN2898" s="12">
        <v>21</v>
      </c>
      <c r="AO2898" s="12">
        <v>1</v>
      </c>
      <c r="AP2898" s="20">
        <f>AO2898*AN2898*$P2898</f>
        <v>0</v>
      </c>
      <c r="AQ2898" s="12">
        <v>19</v>
      </c>
      <c r="AR2898" s="12">
        <v>1</v>
      </c>
      <c r="AS2898" s="20">
        <f>AR2898*AQ2898*$P2898</f>
        <v>0</v>
      </c>
      <c r="AT2898" s="12"/>
      <c r="AU2898" s="12"/>
      <c r="AV2898" s="20">
        <f t="shared" si="2223"/>
        <v>0</v>
      </c>
      <c r="AW2898" s="12"/>
      <c r="AX2898" s="12"/>
      <c r="AY2898" s="20">
        <f t="shared" si="2225"/>
        <v>0</v>
      </c>
      <c r="AZ2898" s="12"/>
      <c r="BA2898" s="12"/>
      <c r="BB2898" s="20">
        <f t="shared" si="2224"/>
        <v>0</v>
      </c>
      <c r="BC2898" s="21"/>
      <c r="BD2898" s="20">
        <f>Datasheet[[#This Row],[Jan''23- UWt. Rev]]+Datasheet[[#This Row],[Feb''23- UWt. Rev]]+Datasheet[[#This Row],[Mar''23- UWt. Rev]]</f>
        <v>0</v>
      </c>
      <c r="BE2898" s="20">
        <f>Datasheet[[#This Row],[Apr''23- UWt. Rev]]+Datasheet[[#This Row],[May''23- UWt. Rev]]+Datasheet[[#This Row],[Jun''23- UWt. Rev]]</f>
        <v>0</v>
      </c>
      <c r="BF2898" s="20">
        <f>Datasheet[[#This Row],[Jul''23- UWt. Rev]]+Datasheet[[#This Row],[Aug''23- UWt. Rev]]+Datasheet[[#This Row],[Sep''23- UWt. Rev]]</f>
        <v>0</v>
      </c>
      <c r="BG2898" s="20">
        <f>Datasheet[[#This Row],[Oct''23- UWt. Rev]]+Datasheet[[#This Row],[Nov''23- UWt. Rev]]+Datasheet[[#This Row],[Dec''23- UWt. Rev]]</f>
        <v>0</v>
      </c>
      <c r="BH2898" s="22">
        <f>Datasheet[[#This Row],[Q3''23- Un. Wt. Rev]]+Datasheet[[#This Row],[Q4''23- Un. Wt. Rev]]</f>
        <v>0</v>
      </c>
      <c r="BI2898" s="23">
        <f>SUM(Datasheet[[#This Row],[Jan''23- Wt. Rev]:[Dec''23- Wt. Rev]])</f>
        <v>0</v>
      </c>
      <c r="BJ2898" s="23">
        <f t="shared" si="2203"/>
        <v>0</v>
      </c>
      <c r="BK2898" s="23">
        <f t="shared" si="2204"/>
        <v>0</v>
      </c>
      <c r="BL2898" s="23">
        <f t="shared" si="2205"/>
        <v>0</v>
      </c>
      <c r="BM2898" s="23">
        <f t="shared" si="2206"/>
        <v>0</v>
      </c>
      <c r="BN2898" s="23">
        <f t="shared" si="2207"/>
        <v>0</v>
      </c>
      <c r="BO2898" s="23">
        <f t="shared" si="2208"/>
        <v>0</v>
      </c>
      <c r="BP2898" s="23">
        <f t="shared" si="2209"/>
        <v>0</v>
      </c>
      <c r="BQ2898" s="23">
        <f t="shared" si="2210"/>
        <v>0</v>
      </c>
      <c r="BR2898" s="23">
        <f t="shared" si="2211"/>
        <v>0</v>
      </c>
      <c r="BS2898" s="23">
        <f t="shared" si="2212"/>
        <v>0</v>
      </c>
      <c r="BT2898" s="23">
        <f t="shared" si="2213"/>
        <v>0</v>
      </c>
      <c r="BU2898" s="23">
        <f t="shared" si="2214"/>
        <v>0</v>
      </c>
      <c r="BV2898" s="23">
        <f>Datasheet[[#This Row],[Jan''23- Wt. Rev]]+Datasheet[[#This Row],[Feb''23- Wt. Rev]]+Datasheet[[#This Row],[Mar''23- Wt. Rev]]</f>
        <v>0</v>
      </c>
      <c r="BW2898" s="23">
        <f>Datasheet[[#This Row],[Apr''23- Wt. Rev]]+Datasheet[[#This Row],[May''23- Wt. Rev]]+Datasheet[[#This Row],[Jun''23- Wt. Rev]]</f>
        <v>0</v>
      </c>
      <c r="BX2898" s="23">
        <f>Datasheet[[#This Row],[Jul''23- Wt. Rev]]+Datasheet[[#This Row],[Aug''23- Wt. Rev]]+Datasheet[[#This Row],[Sep''23- Wt. Rev]]</f>
        <v>0</v>
      </c>
      <c r="BY2898" s="23">
        <f>Datasheet[[#This Row],[Oct''23- Wt. Rev]]+Datasheet[[#This Row],[Nov''23- Wt. Rev]]+Datasheet[[#This Row],[Dec''23- Wt. Rev]]</f>
        <v>0</v>
      </c>
      <c r="BZ2898" s="21"/>
      <c r="CA2898" s="24">
        <f>MAX(Datasheet[[#This Row],[Q1''23-HC]:[Q4''23- HC]])</f>
        <v>1</v>
      </c>
      <c r="CB2898" s="2">
        <f t="shared" si="2215"/>
        <v>1</v>
      </c>
      <c r="CC2898" s="2">
        <f t="shared" si="2216"/>
        <v>1</v>
      </c>
      <c r="CD2898" s="2">
        <f t="shared" si="2217"/>
        <v>1</v>
      </c>
      <c r="CE2898" s="2">
        <f t="shared" si="2218"/>
        <v>0</v>
      </c>
      <c r="CF2898" s="26"/>
      <c r="CG2898" s="2">
        <f>SUM(Datasheet[[#This Row],[Jan''23- Target]:[Dec''23- Target]])</f>
        <v>0</v>
      </c>
      <c r="CH2898" s="2"/>
      <c r="CI2898" s="2"/>
      <c r="CJ2898" s="2"/>
      <c r="CK2898" s="2"/>
      <c r="CL2898" s="2"/>
      <c r="CM2898" s="2"/>
      <c r="CN2898" s="2"/>
      <c r="CO2898" s="2"/>
      <c r="CP2898" s="2"/>
      <c r="CQ2898" s="2"/>
      <c r="CR2898" s="2"/>
      <c r="CS2898" s="2"/>
      <c r="CT2898" s="2">
        <f t="shared" si="2171"/>
        <v>0</v>
      </c>
      <c r="CU2898" s="2">
        <f t="shared" si="2172"/>
        <v>0</v>
      </c>
      <c r="CV2898" s="2">
        <f t="shared" si="2173"/>
        <v>0</v>
      </c>
      <c r="CW2898" s="2">
        <f t="shared" si="2174"/>
        <v>0</v>
      </c>
      <c r="CX2898" s="26"/>
      <c r="CY2898" s="12" t="s">
        <v>144</v>
      </c>
      <c r="CZ2898" s="37" t="s">
        <v>183</v>
      </c>
      <c r="DA2898" s="37" t="s">
        <v>168</v>
      </c>
      <c r="DB2898" s="12" t="s">
        <v>147</v>
      </c>
      <c r="DC2898" s="12" t="s">
        <v>254</v>
      </c>
      <c r="DD2898" s="12"/>
      <c r="DE2898" s="12"/>
      <c r="DF2898" s="12" t="s">
        <v>150</v>
      </c>
      <c r="DG2898" s="12"/>
      <c r="DH2898" s="2"/>
      <c r="DI2898" s="2"/>
      <c r="DJ2898" s="2"/>
      <c r="DK2898" s="2">
        <f>IFERROR(DH2898*INDEX(#REF!,MATCH(N2898,#REF!,0)),0)</f>
        <v>0</v>
      </c>
      <c r="DL2898" s="2">
        <f>IFERROR(DI2898*INDEX(#REF!,MATCH(N2898,#REF!,0)),0)</f>
        <v>0</v>
      </c>
      <c r="DM2898" s="2">
        <f>IFERROR(DJ2898*INDEX(#REF!,MATCH(N2898,#REF!,0)),0)</f>
        <v>0</v>
      </c>
      <c r="DN2898" s="29">
        <f>IFERROR((Datasheet[[#This Row],[Proposal Value in EUR]]-Datasheet[[#This Row],[Proposal Cost in EUR]])/Datasheet[[#This Row],[Proposal Value in EUR]],0)</f>
        <v>0</v>
      </c>
      <c r="DO2898" s="29">
        <f>IFERROR((Datasheet[[#This Row],[Proposal Value in EUR]]-Datasheet[[#This Row],[Proposal Cost in EUR(PM)]])/Datasheet[[#This Row],[Proposal Value in EUR]],0)</f>
        <v>0</v>
      </c>
      <c r="DP2898" s="39"/>
      <c r="DQ2898" s="39"/>
      <c r="DR2898" s="29">
        <f>IFERROR(Datasheet[[#This Row],[Gross Margin]]/Datasheet[[#This Row],[Gross Revenue]],0)</f>
        <v>0</v>
      </c>
      <c r="DS2898" s="39"/>
      <c r="DT2898" s="29">
        <f>IFERROR(Datasheet[[#This Row],[Project Margin]]/Datasheet[[#This Row],[Gross Revenue]],0)</f>
        <v>0</v>
      </c>
      <c r="DU2898" s="41"/>
      <c r="DV2898" s="41"/>
      <c r="DW2898" s="29">
        <f>IFERROR(((Datasheet[[#This Row],[Target Value]]-Datasheet[[#This Row],[Targe Cost]])/Datasheet[[#This Row],[Target Value]]),0)</f>
        <v>0</v>
      </c>
      <c r="DX2898" s="26"/>
      <c r="DY2898" s="30">
        <v>242413194533</v>
      </c>
      <c r="DZ2898" s="38" t="s">
        <v>174</v>
      </c>
      <c r="EA2898" s="13" t="str">
        <f>IFERROR(INDEX(Services!$C$3:$C$239,MATCH(Datasheet[[#This Row],[Service Types]],Services!$B$3:$B$239,0)),"-")</f>
        <v>Traditional Testing Services</v>
      </c>
      <c r="EB2898" s="13" t="str">
        <f>IFERROR(INDEX(Services!$D$3:$D$239,MATCH(Datasheet[[#This Row],[Service Types]],Services!$B$3:$B$239,0)),"-")</f>
        <v>Digital</v>
      </c>
      <c r="EC2898" s="13" t="str">
        <f>IFERROR(INDEX(Services!$E$3:$E$239,MATCH(Datasheet[[#This Row],[Service Types]],Services!$B$3:$B$239,0)),"-")</f>
        <v>Quality Engineering</v>
      </c>
      <c r="EV2898" s="3"/>
    </row>
    <row r="2899" spans="1:152" ht="13.15" customHeight="1">
      <c r="A2899" s="12" t="s">
        <v>2074</v>
      </c>
      <c r="B2899" s="37" t="s">
        <v>192</v>
      </c>
      <c r="C2899" s="12" t="s">
        <v>2049</v>
      </c>
      <c r="D2899" s="37" t="s">
        <v>2075</v>
      </c>
      <c r="E2899" s="12" t="s">
        <v>1844</v>
      </c>
      <c r="F2899" s="37" t="s">
        <v>2253</v>
      </c>
      <c r="G2899" s="37" t="s">
        <v>2274</v>
      </c>
      <c r="H2899" s="12" t="s">
        <v>140</v>
      </c>
      <c r="I2899" s="37" t="s">
        <v>155</v>
      </c>
      <c r="J2899" s="37" t="str">
        <f t="shared" si="2175"/>
        <v>Actuals/FC</v>
      </c>
      <c r="K2899" s="92">
        <v>0.9</v>
      </c>
      <c r="L2899" s="37" t="s">
        <v>167</v>
      </c>
      <c r="M2899" s="37" t="s">
        <v>239</v>
      </c>
      <c r="N2899" s="12" t="s">
        <v>1575</v>
      </c>
      <c r="O2899" s="93">
        <v>212.8</v>
      </c>
      <c r="P2899" s="94">
        <f>IFERROR(O2899*INDEX(#REF!,MATCH(N2899,#REF!,0)),0)</f>
        <v>0</v>
      </c>
      <c r="Q2899" s="21"/>
      <c r="R28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99" s="12"/>
      <c r="T2899" s="12"/>
      <c r="U2899" s="20">
        <f t="shared" si="2219"/>
        <v>0</v>
      </c>
      <c r="V2899" s="12"/>
      <c r="W2899" s="12"/>
      <c r="X2899" s="20">
        <f t="shared" si="2220"/>
        <v>0</v>
      </c>
      <c r="Y2899" s="12"/>
      <c r="Z2899" s="12"/>
      <c r="AA2899" s="20">
        <f t="shared" si="2221"/>
        <v>0</v>
      </c>
      <c r="AB2899" s="12"/>
      <c r="AC2899" s="12"/>
      <c r="AD2899" s="20">
        <f t="shared" si="2222"/>
        <v>0</v>
      </c>
      <c r="AE2899" s="12"/>
      <c r="AF2899" s="12"/>
      <c r="AG2899" s="20"/>
      <c r="AH2899" s="12"/>
      <c r="AI2899" s="12"/>
      <c r="AJ2899" s="20"/>
      <c r="AK2899" s="12"/>
      <c r="AL2899" s="12"/>
      <c r="AM2899" s="20">
        <f>AL2899*AK2899*$P2899</f>
        <v>0</v>
      </c>
      <c r="AN2899" s="12"/>
      <c r="AO2899" s="12"/>
      <c r="AP2899" s="20">
        <f>AO2899*AN2899*$P2899</f>
        <v>0</v>
      </c>
      <c r="AQ2899" s="12"/>
      <c r="AR2899" s="12"/>
      <c r="AS2899" s="20">
        <f>AR2899*AQ2899*$P2899</f>
        <v>0</v>
      </c>
      <c r="AT2899" s="12">
        <v>19</v>
      </c>
      <c r="AU2899" s="12">
        <v>1</v>
      </c>
      <c r="AV2899" s="20">
        <f t="shared" si="2223"/>
        <v>0</v>
      </c>
      <c r="AW2899" s="12">
        <v>19</v>
      </c>
      <c r="AX2899" s="12">
        <v>1</v>
      </c>
      <c r="AY2899" s="20">
        <f t="shared" si="2225"/>
        <v>0</v>
      </c>
      <c r="AZ2899" s="12">
        <v>11</v>
      </c>
      <c r="BA2899" s="12">
        <v>1</v>
      </c>
      <c r="BB2899" s="20">
        <f t="shared" si="2224"/>
        <v>0</v>
      </c>
      <c r="BC2899" s="21"/>
      <c r="BD2899" s="20">
        <f>Datasheet[[#This Row],[Jan''23- UWt. Rev]]+Datasheet[[#This Row],[Feb''23- UWt. Rev]]+Datasheet[[#This Row],[Mar''23- UWt. Rev]]</f>
        <v>0</v>
      </c>
      <c r="BE2899" s="20">
        <f>Datasheet[[#This Row],[Apr''23- UWt. Rev]]+Datasheet[[#This Row],[May''23- UWt. Rev]]+Datasheet[[#This Row],[Jun''23- UWt. Rev]]</f>
        <v>0</v>
      </c>
      <c r="BF2899" s="20">
        <f>Datasheet[[#This Row],[Jul''23- UWt. Rev]]+Datasheet[[#This Row],[Aug''23- UWt. Rev]]+Datasheet[[#This Row],[Sep''23- UWt. Rev]]</f>
        <v>0</v>
      </c>
      <c r="BG2899" s="20">
        <f>Datasheet[[#This Row],[Oct''23- UWt. Rev]]+Datasheet[[#This Row],[Nov''23- UWt. Rev]]+Datasheet[[#This Row],[Dec''23- UWt. Rev]]</f>
        <v>0</v>
      </c>
      <c r="BH2899" s="22">
        <f>Datasheet[[#This Row],[Q3''23- Un. Wt. Rev]]+Datasheet[[#This Row],[Q4''23- Un. Wt. Rev]]</f>
        <v>0</v>
      </c>
      <c r="BI2899" s="23">
        <f>SUM(Datasheet[[#This Row],[Jan''23- Wt. Rev]:[Dec''23- Wt. Rev]])</f>
        <v>0</v>
      </c>
      <c r="BJ2899" s="23">
        <f t="shared" si="2203"/>
        <v>0</v>
      </c>
      <c r="BK2899" s="23">
        <f t="shared" si="2204"/>
        <v>0</v>
      </c>
      <c r="BL2899" s="23">
        <f t="shared" si="2205"/>
        <v>0</v>
      </c>
      <c r="BM2899" s="23">
        <f t="shared" si="2206"/>
        <v>0</v>
      </c>
      <c r="BN2899" s="23">
        <f t="shared" si="2207"/>
        <v>0</v>
      </c>
      <c r="BO2899" s="23">
        <f t="shared" si="2208"/>
        <v>0</v>
      </c>
      <c r="BP2899" s="23">
        <f t="shared" si="2209"/>
        <v>0</v>
      </c>
      <c r="BQ2899" s="23">
        <f t="shared" si="2210"/>
        <v>0</v>
      </c>
      <c r="BR2899" s="23">
        <f t="shared" si="2211"/>
        <v>0</v>
      </c>
      <c r="BS2899" s="23">
        <f t="shared" si="2212"/>
        <v>0</v>
      </c>
      <c r="BT2899" s="23">
        <f t="shared" si="2213"/>
        <v>0</v>
      </c>
      <c r="BU2899" s="23">
        <f t="shared" si="2214"/>
        <v>0</v>
      </c>
      <c r="BV2899" s="23">
        <f>Datasheet[[#This Row],[Jan''23- Wt. Rev]]+Datasheet[[#This Row],[Feb''23- Wt. Rev]]+Datasheet[[#This Row],[Mar''23- Wt. Rev]]</f>
        <v>0</v>
      </c>
      <c r="BW2899" s="23">
        <f>Datasheet[[#This Row],[Apr''23- Wt. Rev]]+Datasheet[[#This Row],[May''23- Wt. Rev]]+Datasheet[[#This Row],[Jun''23- Wt. Rev]]</f>
        <v>0</v>
      </c>
      <c r="BX2899" s="23">
        <f>Datasheet[[#This Row],[Jul''23- Wt. Rev]]+Datasheet[[#This Row],[Aug''23- Wt. Rev]]+Datasheet[[#This Row],[Sep''23- Wt. Rev]]</f>
        <v>0</v>
      </c>
      <c r="BY2899" s="23">
        <f>Datasheet[[#This Row],[Oct''23- Wt. Rev]]+Datasheet[[#This Row],[Nov''23- Wt. Rev]]+Datasheet[[#This Row],[Dec''23- Wt. Rev]]</f>
        <v>0</v>
      </c>
      <c r="BZ2899" s="21"/>
      <c r="CA2899" s="24">
        <f>MAX(Datasheet[[#This Row],[Q1''23-HC]:[Q4''23- HC]])</f>
        <v>1</v>
      </c>
      <c r="CB2899" s="2">
        <f t="shared" si="2215"/>
        <v>0</v>
      </c>
      <c r="CC2899" s="2">
        <f t="shared" si="2216"/>
        <v>0</v>
      </c>
      <c r="CD2899" s="2">
        <f t="shared" si="2217"/>
        <v>0</v>
      </c>
      <c r="CE2899" s="2">
        <f t="shared" si="2218"/>
        <v>1</v>
      </c>
      <c r="CF2899" s="26"/>
      <c r="CG2899" s="2">
        <f>SUM(Datasheet[[#This Row],[Jan''23- Target]:[Dec''23- Target]])</f>
        <v>0</v>
      </c>
      <c r="CH2899" s="2"/>
      <c r="CI2899" s="2"/>
      <c r="CJ2899" s="2"/>
      <c r="CK2899" s="2"/>
      <c r="CL2899" s="2"/>
      <c r="CM2899" s="2"/>
      <c r="CN2899" s="2"/>
      <c r="CO2899" s="2"/>
      <c r="CP2899" s="2"/>
      <c r="CQ2899" s="2"/>
      <c r="CR2899" s="2"/>
      <c r="CS2899" s="2"/>
      <c r="CT2899" s="2">
        <f t="shared" si="2171"/>
        <v>0</v>
      </c>
      <c r="CU2899" s="2">
        <f t="shared" si="2172"/>
        <v>0</v>
      </c>
      <c r="CV2899" s="2">
        <f t="shared" si="2173"/>
        <v>0</v>
      </c>
      <c r="CW2899" s="2">
        <f t="shared" si="2174"/>
        <v>0</v>
      </c>
      <c r="CX2899" s="26"/>
      <c r="CY2899" s="12" t="s">
        <v>144</v>
      </c>
      <c r="CZ2899" s="37" t="s">
        <v>183</v>
      </c>
      <c r="DA2899" s="37" t="s">
        <v>215</v>
      </c>
      <c r="DB2899" s="12" t="s">
        <v>147</v>
      </c>
      <c r="DC2899" s="12" t="s">
        <v>254</v>
      </c>
      <c r="DD2899" s="12"/>
      <c r="DE2899" s="12"/>
      <c r="DF2899" s="12" t="s">
        <v>150</v>
      </c>
      <c r="DG2899" s="12"/>
      <c r="DH2899" s="2"/>
      <c r="DI2899" s="2"/>
      <c r="DJ2899" s="2"/>
      <c r="DK2899" s="2">
        <f>IFERROR(DH2899*INDEX(#REF!,MATCH(N2899,#REF!,0)),0)</f>
        <v>0</v>
      </c>
      <c r="DL2899" s="2">
        <f>IFERROR(DI2899*INDEX(#REF!,MATCH(N2899,#REF!,0)),0)</f>
        <v>0</v>
      </c>
      <c r="DM2899" s="2">
        <f>IFERROR(DJ2899*INDEX(#REF!,MATCH(N2899,#REF!,0)),0)</f>
        <v>0</v>
      </c>
      <c r="DN2899" s="29">
        <f>IFERROR((Datasheet[[#This Row],[Proposal Value in EUR]]-Datasheet[[#This Row],[Proposal Cost in EUR]])/Datasheet[[#This Row],[Proposal Value in EUR]],0)</f>
        <v>0</v>
      </c>
      <c r="DO2899" s="29">
        <f>IFERROR((Datasheet[[#This Row],[Proposal Value in EUR]]-Datasheet[[#This Row],[Proposal Cost in EUR(PM)]])/Datasheet[[#This Row],[Proposal Value in EUR]],0)</f>
        <v>0</v>
      </c>
      <c r="DP2899" s="39"/>
      <c r="DQ2899" s="39"/>
      <c r="DR2899" s="29">
        <f>IFERROR(Datasheet[[#This Row],[Gross Margin]]/Datasheet[[#This Row],[Gross Revenue]],0)</f>
        <v>0</v>
      </c>
      <c r="DS2899" s="39"/>
      <c r="DT2899" s="29">
        <f>IFERROR(Datasheet[[#This Row],[Project Margin]]/Datasheet[[#This Row],[Gross Revenue]],0)</f>
        <v>0</v>
      </c>
      <c r="DU2899" s="41"/>
      <c r="DV2899" s="41"/>
      <c r="DW2899" s="29">
        <f>IFERROR(((Datasheet[[#This Row],[Target Value]]-Datasheet[[#This Row],[Targe Cost]])/Datasheet[[#This Row],[Target Value]]),0)</f>
        <v>0</v>
      </c>
      <c r="DX2899" s="26"/>
      <c r="DY2899" s="30">
        <v>242413194533</v>
      </c>
      <c r="DZ2899" s="38" t="s">
        <v>174</v>
      </c>
      <c r="EA2899" s="13" t="str">
        <f>IFERROR(INDEX(Services!$C$3:$C$239,MATCH(Datasheet[[#This Row],[Service Types]],Services!$B$3:$B$239,0)),"-")</f>
        <v>Traditional Testing Services</v>
      </c>
      <c r="EB2899" s="13" t="str">
        <f>IFERROR(INDEX(Services!$D$3:$D$239,MATCH(Datasheet[[#This Row],[Service Types]],Services!$B$3:$B$239,0)),"-")</f>
        <v>Digital</v>
      </c>
      <c r="EC2899" s="13" t="str">
        <f>IFERROR(INDEX(Services!$E$3:$E$239,MATCH(Datasheet[[#This Row],[Service Types]],Services!$B$3:$B$239,0)),"-")</f>
        <v>Quality Engineering</v>
      </c>
      <c r="EV2899" s="3"/>
    </row>
    <row r="2900" spans="1:152" ht="13.15" customHeight="1">
      <c r="A2900" s="12" t="s">
        <v>2074</v>
      </c>
      <c r="B2900" s="37" t="s">
        <v>192</v>
      </c>
      <c r="C2900" s="12" t="s">
        <v>2049</v>
      </c>
      <c r="D2900" s="37" t="s">
        <v>2075</v>
      </c>
      <c r="E2900" s="12" t="s">
        <v>1844</v>
      </c>
      <c r="F2900" s="37" t="s">
        <v>2253</v>
      </c>
      <c r="G2900" s="37" t="s">
        <v>2274</v>
      </c>
      <c r="H2900" s="12" t="s">
        <v>140</v>
      </c>
      <c r="I2900" s="37" t="s">
        <v>166</v>
      </c>
      <c r="J2900" s="37" t="str">
        <f t="shared" si="2175"/>
        <v>Actuals/FC</v>
      </c>
      <c r="K2900" s="92">
        <v>1</v>
      </c>
      <c r="L2900" s="37" t="s">
        <v>167</v>
      </c>
      <c r="M2900" s="37" t="s">
        <v>239</v>
      </c>
      <c r="N2900" s="12" t="s">
        <v>1575</v>
      </c>
      <c r="O2900" s="93">
        <v>212.8</v>
      </c>
      <c r="P2900" s="94">
        <f>IFERROR(O2900*INDEX(#REF!,MATCH(N2900,#REF!,0)),0)</f>
        <v>0</v>
      </c>
      <c r="Q2900" s="21"/>
      <c r="R29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0" s="12"/>
      <c r="T2900" s="12"/>
      <c r="U2900" s="20">
        <f t="shared" si="2219"/>
        <v>0</v>
      </c>
      <c r="V2900" s="12"/>
      <c r="W2900" s="12"/>
      <c r="X2900" s="20">
        <f t="shared" si="2220"/>
        <v>0</v>
      </c>
      <c r="Y2900" s="12"/>
      <c r="Z2900" s="12">
        <v>1</v>
      </c>
      <c r="AA2900" s="20">
        <f t="shared" si="2221"/>
        <v>0</v>
      </c>
      <c r="AB2900" s="12"/>
      <c r="AC2900" s="12">
        <v>1</v>
      </c>
      <c r="AD2900" s="20">
        <f t="shared" si="2222"/>
        <v>0</v>
      </c>
      <c r="AE2900" s="12"/>
      <c r="AF2900" s="12">
        <v>1</v>
      </c>
      <c r="AG2900" s="20">
        <f t="shared" ref="AG2900:AG2920" si="2226">AF2900*AE2900*$P2900</f>
        <v>0</v>
      </c>
      <c r="AH2900" s="12"/>
      <c r="AI2900" s="12">
        <v>1</v>
      </c>
      <c r="AJ2900" s="20">
        <f t="shared" ref="AJ2900:AJ2930" si="2227">AI2900*AH2900*$P2900</f>
        <v>0</v>
      </c>
      <c r="AK2900" s="12">
        <v>20</v>
      </c>
      <c r="AL2900" s="12">
        <v>1</v>
      </c>
      <c r="AM2900" s="20">
        <f>AL2900*AK2900*$P2900</f>
        <v>0</v>
      </c>
      <c r="AN2900" s="12">
        <v>21</v>
      </c>
      <c r="AO2900" s="12">
        <v>1</v>
      </c>
      <c r="AP2900" s="20">
        <f>AO2900*AN2900*$P2900</f>
        <v>0</v>
      </c>
      <c r="AQ2900" s="12">
        <v>19</v>
      </c>
      <c r="AR2900" s="12">
        <v>1</v>
      </c>
      <c r="AS2900" s="20">
        <f>AR2900*AQ2900*$P2900</f>
        <v>0</v>
      </c>
      <c r="AT2900" s="12"/>
      <c r="AU2900" s="12"/>
      <c r="AV2900" s="20">
        <f t="shared" si="2223"/>
        <v>0</v>
      </c>
      <c r="AW2900" s="12"/>
      <c r="AX2900" s="12"/>
      <c r="AY2900" s="20">
        <f t="shared" si="2225"/>
        <v>0</v>
      </c>
      <c r="AZ2900" s="12"/>
      <c r="BA2900" s="12"/>
      <c r="BB2900" s="20">
        <f t="shared" si="2224"/>
        <v>0</v>
      </c>
      <c r="BC2900" s="21"/>
      <c r="BD2900" s="20">
        <f>Datasheet[[#This Row],[Jan''23- UWt. Rev]]+Datasheet[[#This Row],[Feb''23- UWt. Rev]]+Datasheet[[#This Row],[Mar''23- UWt. Rev]]</f>
        <v>0</v>
      </c>
      <c r="BE2900" s="20">
        <f>Datasheet[[#This Row],[Apr''23- UWt. Rev]]+Datasheet[[#This Row],[May''23- UWt. Rev]]+Datasheet[[#This Row],[Jun''23- UWt. Rev]]</f>
        <v>0</v>
      </c>
      <c r="BF2900" s="20">
        <f>Datasheet[[#This Row],[Jul''23- UWt. Rev]]+Datasheet[[#This Row],[Aug''23- UWt. Rev]]+Datasheet[[#This Row],[Sep''23- UWt. Rev]]</f>
        <v>0</v>
      </c>
      <c r="BG2900" s="20">
        <f>Datasheet[[#This Row],[Oct''23- UWt. Rev]]+Datasheet[[#This Row],[Nov''23- UWt. Rev]]+Datasheet[[#This Row],[Dec''23- UWt. Rev]]</f>
        <v>0</v>
      </c>
      <c r="BH2900" s="22">
        <f>Datasheet[[#This Row],[Q3''23- Un. Wt. Rev]]+Datasheet[[#This Row],[Q4''23- Un. Wt. Rev]]</f>
        <v>0</v>
      </c>
      <c r="BI2900" s="23">
        <f>SUM(Datasheet[[#This Row],[Jan''23- Wt. Rev]:[Dec''23- Wt. Rev]])</f>
        <v>0</v>
      </c>
      <c r="BJ2900" s="23">
        <f t="shared" si="2203"/>
        <v>0</v>
      </c>
      <c r="BK2900" s="23">
        <f t="shared" si="2204"/>
        <v>0</v>
      </c>
      <c r="BL2900" s="23">
        <f t="shared" si="2205"/>
        <v>0</v>
      </c>
      <c r="BM2900" s="23">
        <f t="shared" si="2206"/>
        <v>0</v>
      </c>
      <c r="BN2900" s="23">
        <f t="shared" si="2207"/>
        <v>0</v>
      </c>
      <c r="BO2900" s="23">
        <f t="shared" si="2208"/>
        <v>0</v>
      </c>
      <c r="BP2900" s="23">
        <f t="shared" si="2209"/>
        <v>0</v>
      </c>
      <c r="BQ2900" s="23">
        <f t="shared" si="2210"/>
        <v>0</v>
      </c>
      <c r="BR2900" s="23">
        <f t="shared" si="2211"/>
        <v>0</v>
      </c>
      <c r="BS2900" s="23">
        <f t="shared" si="2212"/>
        <v>0</v>
      </c>
      <c r="BT2900" s="23">
        <f t="shared" si="2213"/>
        <v>0</v>
      </c>
      <c r="BU2900" s="23">
        <f t="shared" si="2214"/>
        <v>0</v>
      </c>
      <c r="BV2900" s="23">
        <f>Datasheet[[#This Row],[Jan''23- Wt. Rev]]+Datasheet[[#This Row],[Feb''23- Wt. Rev]]+Datasheet[[#This Row],[Mar''23- Wt. Rev]]</f>
        <v>0</v>
      </c>
      <c r="BW2900" s="23">
        <f>Datasheet[[#This Row],[Apr''23- Wt. Rev]]+Datasheet[[#This Row],[May''23- Wt. Rev]]+Datasheet[[#This Row],[Jun''23- Wt. Rev]]</f>
        <v>0</v>
      </c>
      <c r="BX2900" s="23">
        <f>Datasheet[[#This Row],[Jul''23- Wt. Rev]]+Datasheet[[#This Row],[Aug''23- Wt. Rev]]+Datasheet[[#This Row],[Sep''23- Wt. Rev]]</f>
        <v>0</v>
      </c>
      <c r="BY2900" s="23">
        <f>Datasheet[[#This Row],[Oct''23- Wt. Rev]]+Datasheet[[#This Row],[Nov''23- Wt. Rev]]+Datasheet[[#This Row],[Dec''23- Wt. Rev]]</f>
        <v>0</v>
      </c>
      <c r="BZ2900" s="21"/>
      <c r="CA2900" s="24">
        <f>MAX(Datasheet[[#This Row],[Q1''23-HC]:[Q4''23- HC]])</f>
        <v>1</v>
      </c>
      <c r="CB2900" s="2">
        <f t="shared" si="2215"/>
        <v>1</v>
      </c>
      <c r="CC2900" s="2">
        <f t="shared" si="2216"/>
        <v>1</v>
      </c>
      <c r="CD2900" s="2">
        <f t="shared" si="2217"/>
        <v>1</v>
      </c>
      <c r="CE2900" s="2">
        <f t="shared" si="2218"/>
        <v>0</v>
      </c>
      <c r="CF2900" s="26"/>
      <c r="CG2900" s="2">
        <f>SUM(Datasheet[[#This Row],[Jan''23- Target]:[Dec''23- Target]])</f>
        <v>0</v>
      </c>
      <c r="CH2900" s="2"/>
      <c r="CI2900" s="2"/>
      <c r="CJ2900" s="2"/>
      <c r="CK2900" s="2"/>
      <c r="CL2900" s="2"/>
      <c r="CM2900" s="2"/>
      <c r="CN2900" s="2"/>
      <c r="CO2900" s="2"/>
      <c r="CP2900" s="2"/>
      <c r="CQ2900" s="2"/>
      <c r="CR2900" s="2"/>
      <c r="CS2900" s="2"/>
      <c r="CT2900" s="2">
        <f t="shared" si="2171"/>
        <v>0</v>
      </c>
      <c r="CU2900" s="2">
        <f t="shared" si="2172"/>
        <v>0</v>
      </c>
      <c r="CV2900" s="2">
        <f t="shared" si="2173"/>
        <v>0</v>
      </c>
      <c r="CW2900" s="2">
        <f t="shared" si="2174"/>
        <v>0</v>
      </c>
      <c r="CX2900" s="26"/>
      <c r="CY2900" s="12" t="s">
        <v>144</v>
      </c>
      <c r="CZ2900" s="37" t="s">
        <v>183</v>
      </c>
      <c r="DA2900" s="37" t="s">
        <v>168</v>
      </c>
      <c r="DB2900" s="12" t="s">
        <v>147</v>
      </c>
      <c r="DC2900" s="12" t="s">
        <v>254</v>
      </c>
      <c r="DD2900" s="12"/>
      <c r="DE2900" s="12"/>
      <c r="DF2900" s="12" t="s">
        <v>150</v>
      </c>
      <c r="DG2900" s="12"/>
      <c r="DH2900" s="2"/>
      <c r="DI2900" s="2"/>
      <c r="DJ2900" s="2"/>
      <c r="DK2900" s="2">
        <f>IFERROR(DH2900*INDEX(#REF!,MATCH(N2900,#REF!,0)),0)</f>
        <v>0</v>
      </c>
      <c r="DL2900" s="2">
        <f>IFERROR(DI2900*INDEX(#REF!,MATCH(N2900,#REF!,0)),0)</f>
        <v>0</v>
      </c>
      <c r="DM2900" s="2">
        <f>IFERROR(DJ2900*INDEX(#REF!,MATCH(N2900,#REF!,0)),0)</f>
        <v>0</v>
      </c>
      <c r="DN2900" s="29">
        <f>IFERROR((Datasheet[[#This Row],[Proposal Value in EUR]]-Datasheet[[#This Row],[Proposal Cost in EUR]])/Datasheet[[#This Row],[Proposal Value in EUR]],0)</f>
        <v>0</v>
      </c>
      <c r="DO2900" s="29">
        <f>IFERROR((Datasheet[[#This Row],[Proposal Value in EUR]]-Datasheet[[#This Row],[Proposal Cost in EUR(PM)]])/Datasheet[[#This Row],[Proposal Value in EUR]],0)</f>
        <v>0</v>
      </c>
      <c r="DP2900" s="39"/>
      <c r="DQ2900" s="39"/>
      <c r="DR2900" s="29">
        <f>IFERROR(Datasheet[[#This Row],[Gross Margin]]/Datasheet[[#This Row],[Gross Revenue]],0)</f>
        <v>0</v>
      </c>
      <c r="DS2900" s="39"/>
      <c r="DT2900" s="29">
        <f>IFERROR(Datasheet[[#This Row],[Project Margin]]/Datasheet[[#This Row],[Gross Revenue]],0)</f>
        <v>0</v>
      </c>
      <c r="DU2900" s="41"/>
      <c r="DV2900" s="41"/>
      <c r="DW2900" s="29">
        <f>IFERROR(((Datasheet[[#This Row],[Target Value]]-Datasheet[[#This Row],[Targe Cost]])/Datasheet[[#This Row],[Target Value]]),0)</f>
        <v>0</v>
      </c>
      <c r="DX2900" s="26"/>
      <c r="DY2900" s="30">
        <v>242413194533</v>
      </c>
      <c r="DZ2900" s="38" t="s">
        <v>174</v>
      </c>
      <c r="EA2900" s="13" t="str">
        <f>IFERROR(INDEX(Services!$C$3:$C$239,MATCH(Datasheet[[#This Row],[Service Types]],Services!$B$3:$B$239,0)),"-")</f>
        <v>Traditional Testing Services</v>
      </c>
      <c r="EB2900" s="13" t="str">
        <f>IFERROR(INDEX(Services!$D$3:$D$239,MATCH(Datasheet[[#This Row],[Service Types]],Services!$B$3:$B$239,0)),"-")</f>
        <v>Digital</v>
      </c>
      <c r="EC2900" s="13" t="str">
        <f>IFERROR(INDEX(Services!$E$3:$E$239,MATCH(Datasheet[[#This Row],[Service Types]],Services!$B$3:$B$239,0)),"-")</f>
        <v>Quality Engineering</v>
      </c>
      <c r="EV2900" s="3"/>
    </row>
    <row r="2901" spans="1:152" ht="13.15" customHeight="1">
      <c r="A2901" s="12" t="s">
        <v>2074</v>
      </c>
      <c r="B2901" s="37" t="s">
        <v>192</v>
      </c>
      <c r="C2901" s="12" t="s">
        <v>2049</v>
      </c>
      <c r="D2901" s="37" t="s">
        <v>2075</v>
      </c>
      <c r="E2901" s="12" t="s">
        <v>1844</v>
      </c>
      <c r="F2901" s="37" t="s">
        <v>2253</v>
      </c>
      <c r="G2901" s="37" t="s">
        <v>2275</v>
      </c>
      <c r="H2901" s="12" t="s">
        <v>140</v>
      </c>
      <c r="I2901" s="37" t="s">
        <v>166</v>
      </c>
      <c r="J2901" s="37" t="str">
        <f t="shared" si="2175"/>
        <v>Actuals/FC</v>
      </c>
      <c r="K2901" s="92">
        <v>1</v>
      </c>
      <c r="L2901" s="37" t="s">
        <v>167</v>
      </c>
      <c r="M2901" s="37" t="s">
        <v>203</v>
      </c>
      <c r="N2901" s="12" t="s">
        <v>1575</v>
      </c>
      <c r="O2901" s="93">
        <v>223.4</v>
      </c>
      <c r="P2901" s="94">
        <f>IFERROR(O2901*INDEX(#REF!,MATCH(N2901,#REF!,0)),0)</f>
        <v>0</v>
      </c>
      <c r="Q2901" s="21"/>
      <c r="R29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1" s="12"/>
      <c r="T2901" s="12">
        <v>1</v>
      </c>
      <c r="U2901" s="20">
        <f t="shared" si="2219"/>
        <v>0</v>
      </c>
      <c r="V2901" s="12"/>
      <c r="W2901" s="12">
        <v>1</v>
      </c>
      <c r="X2901" s="20">
        <f t="shared" si="2220"/>
        <v>0</v>
      </c>
      <c r="Y2901" s="12"/>
      <c r="Z2901" s="12">
        <v>1</v>
      </c>
      <c r="AA2901" s="20">
        <f t="shared" si="2221"/>
        <v>0</v>
      </c>
      <c r="AB2901" s="12"/>
      <c r="AC2901" s="12">
        <v>1</v>
      </c>
      <c r="AD2901" s="20">
        <f t="shared" si="2222"/>
        <v>0</v>
      </c>
      <c r="AE2901" s="12"/>
      <c r="AF2901" s="12">
        <v>1</v>
      </c>
      <c r="AG2901" s="20">
        <f t="shared" si="2226"/>
        <v>0</v>
      </c>
      <c r="AH2901" s="12"/>
      <c r="AI2901" s="12">
        <v>1</v>
      </c>
      <c r="AJ2901" s="20">
        <f t="shared" si="2227"/>
        <v>0</v>
      </c>
      <c r="AK2901" s="12">
        <v>19.5</v>
      </c>
      <c r="AL2901" s="12">
        <v>1</v>
      </c>
      <c r="AM2901" s="20">
        <f>AL2901*AK2901*$P2901</f>
        <v>0</v>
      </c>
      <c r="AN2901" s="12">
        <v>21</v>
      </c>
      <c r="AO2901" s="12">
        <v>1</v>
      </c>
      <c r="AP2901" s="20">
        <f>AO2901*AN2901*$P2901</f>
        <v>0</v>
      </c>
      <c r="AQ2901" s="12">
        <v>19</v>
      </c>
      <c r="AR2901" s="12">
        <v>1</v>
      </c>
      <c r="AS2901" s="20">
        <f>AR2901*AQ2901*$P2901</f>
        <v>0</v>
      </c>
      <c r="AT2901" s="12"/>
      <c r="AU2901" s="12"/>
      <c r="AV2901" s="20">
        <f t="shared" si="2223"/>
        <v>0</v>
      </c>
      <c r="AW2901" s="12"/>
      <c r="AX2901" s="12"/>
      <c r="AY2901" s="20">
        <f t="shared" si="2225"/>
        <v>0</v>
      </c>
      <c r="AZ2901" s="12"/>
      <c r="BA2901" s="12"/>
      <c r="BB2901" s="20">
        <f t="shared" si="2224"/>
        <v>0</v>
      </c>
      <c r="BC2901" s="21"/>
      <c r="BD2901" s="20">
        <f>Datasheet[[#This Row],[Jan''23- UWt. Rev]]+Datasheet[[#This Row],[Feb''23- UWt. Rev]]+Datasheet[[#This Row],[Mar''23- UWt. Rev]]</f>
        <v>0</v>
      </c>
      <c r="BE2901" s="20">
        <f>Datasheet[[#This Row],[Apr''23- UWt. Rev]]+Datasheet[[#This Row],[May''23- UWt. Rev]]+Datasheet[[#This Row],[Jun''23- UWt. Rev]]</f>
        <v>0</v>
      </c>
      <c r="BF2901" s="20">
        <f>Datasheet[[#This Row],[Jul''23- UWt. Rev]]+Datasheet[[#This Row],[Aug''23- UWt. Rev]]+Datasheet[[#This Row],[Sep''23- UWt. Rev]]</f>
        <v>0</v>
      </c>
      <c r="BG2901" s="20">
        <f>Datasheet[[#This Row],[Oct''23- UWt. Rev]]+Datasheet[[#This Row],[Nov''23- UWt. Rev]]+Datasheet[[#This Row],[Dec''23- UWt. Rev]]</f>
        <v>0</v>
      </c>
      <c r="BH2901" s="22">
        <f>Datasheet[[#This Row],[Q3''23- Un. Wt. Rev]]+Datasheet[[#This Row],[Q4''23- Un. Wt. Rev]]</f>
        <v>0</v>
      </c>
      <c r="BI2901" s="23">
        <f>SUM(Datasheet[[#This Row],[Jan''23- Wt. Rev]:[Dec''23- Wt. Rev]])</f>
        <v>0</v>
      </c>
      <c r="BJ2901" s="23">
        <f t="shared" si="2203"/>
        <v>0</v>
      </c>
      <c r="BK2901" s="23">
        <f t="shared" si="2204"/>
        <v>0</v>
      </c>
      <c r="BL2901" s="23">
        <f t="shared" si="2205"/>
        <v>0</v>
      </c>
      <c r="BM2901" s="23">
        <f t="shared" si="2206"/>
        <v>0</v>
      </c>
      <c r="BN2901" s="23">
        <f t="shared" si="2207"/>
        <v>0</v>
      </c>
      <c r="BO2901" s="23">
        <f t="shared" si="2208"/>
        <v>0</v>
      </c>
      <c r="BP2901" s="23">
        <f t="shared" si="2209"/>
        <v>0</v>
      </c>
      <c r="BQ2901" s="23">
        <f t="shared" si="2210"/>
        <v>0</v>
      </c>
      <c r="BR2901" s="23">
        <f t="shared" si="2211"/>
        <v>0</v>
      </c>
      <c r="BS2901" s="23">
        <f t="shared" si="2212"/>
        <v>0</v>
      </c>
      <c r="BT2901" s="23">
        <f t="shared" si="2213"/>
        <v>0</v>
      </c>
      <c r="BU2901" s="23">
        <f t="shared" si="2214"/>
        <v>0</v>
      </c>
      <c r="BV2901" s="23">
        <f>Datasheet[[#This Row],[Jan''23- Wt. Rev]]+Datasheet[[#This Row],[Feb''23- Wt. Rev]]+Datasheet[[#This Row],[Mar''23- Wt. Rev]]</f>
        <v>0</v>
      </c>
      <c r="BW2901" s="23">
        <f>Datasheet[[#This Row],[Apr''23- Wt. Rev]]+Datasheet[[#This Row],[May''23- Wt. Rev]]+Datasheet[[#This Row],[Jun''23- Wt. Rev]]</f>
        <v>0</v>
      </c>
      <c r="BX2901" s="23">
        <f>Datasheet[[#This Row],[Jul''23- Wt. Rev]]+Datasheet[[#This Row],[Aug''23- Wt. Rev]]+Datasheet[[#This Row],[Sep''23- Wt. Rev]]</f>
        <v>0</v>
      </c>
      <c r="BY2901" s="23">
        <f>Datasheet[[#This Row],[Oct''23- Wt. Rev]]+Datasheet[[#This Row],[Nov''23- Wt. Rev]]+Datasheet[[#This Row],[Dec''23- Wt. Rev]]</f>
        <v>0</v>
      </c>
      <c r="BZ2901" s="21"/>
      <c r="CA2901" s="24">
        <f>MAX(Datasheet[[#This Row],[Q1''23-HC]:[Q4''23- HC]])</f>
        <v>1</v>
      </c>
      <c r="CB2901" s="2">
        <f t="shared" si="2215"/>
        <v>1</v>
      </c>
      <c r="CC2901" s="2">
        <f t="shared" si="2216"/>
        <v>1</v>
      </c>
      <c r="CD2901" s="2">
        <f t="shared" si="2217"/>
        <v>1</v>
      </c>
      <c r="CE2901" s="2">
        <f t="shared" si="2218"/>
        <v>0</v>
      </c>
      <c r="CF2901" s="26"/>
      <c r="CG2901" s="2">
        <f>SUM(Datasheet[[#This Row],[Jan''23- Target]:[Dec''23- Target]])</f>
        <v>0</v>
      </c>
      <c r="CH2901" s="2"/>
      <c r="CI2901" s="2"/>
      <c r="CJ2901" s="2"/>
      <c r="CK2901" s="2"/>
      <c r="CL2901" s="2"/>
      <c r="CM2901" s="2"/>
      <c r="CN2901" s="2"/>
      <c r="CO2901" s="2"/>
      <c r="CP2901" s="2"/>
      <c r="CQ2901" s="2"/>
      <c r="CR2901" s="2"/>
      <c r="CS2901" s="2"/>
      <c r="CT2901" s="2">
        <f t="shared" si="2171"/>
        <v>0</v>
      </c>
      <c r="CU2901" s="2">
        <f t="shared" si="2172"/>
        <v>0</v>
      </c>
      <c r="CV2901" s="2">
        <f t="shared" si="2173"/>
        <v>0</v>
      </c>
      <c r="CW2901" s="2">
        <f t="shared" si="2174"/>
        <v>0</v>
      </c>
      <c r="CX2901" s="26"/>
      <c r="CY2901" s="12" t="s">
        <v>144</v>
      </c>
      <c r="CZ2901" s="37" t="s">
        <v>183</v>
      </c>
      <c r="DA2901" s="37" t="s">
        <v>168</v>
      </c>
      <c r="DB2901" s="12" t="s">
        <v>147</v>
      </c>
      <c r="DC2901" s="12" t="s">
        <v>254</v>
      </c>
      <c r="DD2901" s="12"/>
      <c r="DE2901" s="12"/>
      <c r="DF2901" s="12" t="s">
        <v>150</v>
      </c>
      <c r="DG2901" s="12"/>
      <c r="DH2901" s="2"/>
      <c r="DI2901" s="2"/>
      <c r="DJ2901" s="2"/>
      <c r="DK2901" s="2">
        <f>IFERROR(DH2901*INDEX(#REF!,MATCH(N2901,#REF!,0)),0)</f>
        <v>0</v>
      </c>
      <c r="DL2901" s="2">
        <f>IFERROR(DI2901*INDEX(#REF!,MATCH(N2901,#REF!,0)),0)</f>
        <v>0</v>
      </c>
      <c r="DM2901" s="2">
        <f>IFERROR(DJ2901*INDEX(#REF!,MATCH(N2901,#REF!,0)),0)</f>
        <v>0</v>
      </c>
      <c r="DN2901" s="29">
        <f>IFERROR((Datasheet[[#This Row],[Proposal Value in EUR]]-Datasheet[[#This Row],[Proposal Cost in EUR]])/Datasheet[[#This Row],[Proposal Value in EUR]],0)</f>
        <v>0</v>
      </c>
      <c r="DO2901" s="29">
        <f>IFERROR((Datasheet[[#This Row],[Proposal Value in EUR]]-Datasheet[[#This Row],[Proposal Cost in EUR(PM)]])/Datasheet[[#This Row],[Proposal Value in EUR]],0)</f>
        <v>0</v>
      </c>
      <c r="DP2901" s="39"/>
      <c r="DQ2901" s="39"/>
      <c r="DR2901" s="29">
        <f>IFERROR(Datasheet[[#This Row],[Gross Margin]]/Datasheet[[#This Row],[Gross Revenue]],0)</f>
        <v>0</v>
      </c>
      <c r="DS2901" s="39"/>
      <c r="DT2901" s="29">
        <f>IFERROR(Datasheet[[#This Row],[Project Margin]]/Datasheet[[#This Row],[Gross Revenue]],0)</f>
        <v>0</v>
      </c>
      <c r="DU2901" s="41"/>
      <c r="DV2901" s="41"/>
      <c r="DW2901" s="29">
        <f>IFERROR(((Datasheet[[#This Row],[Target Value]]-Datasheet[[#This Row],[Targe Cost]])/Datasheet[[#This Row],[Target Value]]),0)</f>
        <v>0</v>
      </c>
      <c r="DX2901" s="26"/>
      <c r="DY2901" s="30">
        <v>242413194533</v>
      </c>
      <c r="DZ2901" s="38" t="s">
        <v>174</v>
      </c>
      <c r="EA2901" s="13" t="str">
        <f>IFERROR(INDEX(Services!$C$3:$C$239,MATCH(Datasheet[[#This Row],[Service Types]],Services!$B$3:$B$239,0)),"-")</f>
        <v>Traditional Testing Services</v>
      </c>
      <c r="EB2901" s="13" t="str">
        <f>IFERROR(INDEX(Services!$D$3:$D$239,MATCH(Datasheet[[#This Row],[Service Types]],Services!$B$3:$B$239,0)),"-")</f>
        <v>Digital</v>
      </c>
      <c r="EC2901" s="13" t="str">
        <f>IFERROR(INDEX(Services!$E$3:$E$239,MATCH(Datasheet[[#This Row],[Service Types]],Services!$B$3:$B$239,0)),"-")</f>
        <v>Quality Engineering</v>
      </c>
      <c r="EV2901" s="3"/>
    </row>
    <row r="2902" spans="1:152" ht="13.15" customHeight="1">
      <c r="A2902" s="12" t="s">
        <v>2074</v>
      </c>
      <c r="B2902" s="37" t="s">
        <v>192</v>
      </c>
      <c r="C2902" s="12" t="s">
        <v>2049</v>
      </c>
      <c r="D2902" s="37" t="s">
        <v>2075</v>
      </c>
      <c r="E2902" s="12" t="s">
        <v>1844</v>
      </c>
      <c r="F2902" s="37" t="s">
        <v>2253</v>
      </c>
      <c r="G2902" s="37" t="s">
        <v>2275</v>
      </c>
      <c r="H2902" s="12" t="s">
        <v>182</v>
      </c>
      <c r="I2902" s="37" t="s">
        <v>155</v>
      </c>
      <c r="J2902" s="37" t="str">
        <f t="shared" si="2175"/>
        <v>Actuals/FC</v>
      </c>
      <c r="K2902" s="92">
        <v>0.9</v>
      </c>
      <c r="L2902" s="37" t="s">
        <v>167</v>
      </c>
      <c r="M2902" s="37" t="s">
        <v>203</v>
      </c>
      <c r="N2902" s="12" t="s">
        <v>1575</v>
      </c>
      <c r="O2902" s="93">
        <v>223.4</v>
      </c>
      <c r="P2902" s="94">
        <f>IFERROR(O2902*INDEX(#REF!,MATCH(N2902,#REF!,0)),0)</f>
        <v>0</v>
      </c>
      <c r="Q2902" s="21"/>
      <c r="R29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2" s="12"/>
      <c r="T2902" s="12"/>
      <c r="U2902" s="20">
        <f t="shared" si="2219"/>
        <v>0</v>
      </c>
      <c r="V2902" s="12"/>
      <c r="W2902" s="12"/>
      <c r="X2902" s="20">
        <f t="shared" si="2220"/>
        <v>0</v>
      </c>
      <c r="Y2902" s="12"/>
      <c r="Z2902" s="12"/>
      <c r="AA2902" s="20">
        <f t="shared" si="2221"/>
        <v>0</v>
      </c>
      <c r="AB2902" s="12"/>
      <c r="AC2902" s="12"/>
      <c r="AD2902" s="20">
        <f t="shared" si="2222"/>
        <v>0</v>
      </c>
      <c r="AE2902" s="12"/>
      <c r="AF2902" s="12"/>
      <c r="AG2902" s="20">
        <f t="shared" si="2226"/>
        <v>0</v>
      </c>
      <c r="AH2902" s="12"/>
      <c r="AI2902" s="12"/>
      <c r="AJ2902" s="20">
        <f t="shared" si="2227"/>
        <v>0</v>
      </c>
      <c r="AK2902" s="12"/>
      <c r="AL2902" s="12"/>
      <c r="AM2902" s="20"/>
      <c r="AN2902" s="12"/>
      <c r="AO2902" s="12"/>
      <c r="AP2902" s="20"/>
      <c r="AQ2902" s="12"/>
      <c r="AR2902" s="12"/>
      <c r="AS2902" s="20"/>
      <c r="AT2902" s="12">
        <v>19</v>
      </c>
      <c r="AU2902" s="12">
        <v>1</v>
      </c>
      <c r="AV2902" s="20">
        <f t="shared" si="2223"/>
        <v>0</v>
      </c>
      <c r="AW2902" s="12">
        <v>19</v>
      </c>
      <c r="AX2902" s="12">
        <v>1</v>
      </c>
      <c r="AY2902" s="20">
        <f t="shared" si="2225"/>
        <v>0</v>
      </c>
      <c r="AZ2902" s="12">
        <v>6</v>
      </c>
      <c r="BA2902" s="12">
        <v>1</v>
      </c>
      <c r="BB2902" s="20">
        <f t="shared" si="2224"/>
        <v>0</v>
      </c>
      <c r="BC2902" s="21"/>
      <c r="BD2902" s="20">
        <f>Datasheet[[#This Row],[Jan''23- UWt. Rev]]+Datasheet[[#This Row],[Feb''23- UWt. Rev]]+Datasheet[[#This Row],[Mar''23- UWt. Rev]]</f>
        <v>0</v>
      </c>
      <c r="BE2902" s="20">
        <f>Datasheet[[#This Row],[Apr''23- UWt. Rev]]+Datasheet[[#This Row],[May''23- UWt. Rev]]+Datasheet[[#This Row],[Jun''23- UWt. Rev]]</f>
        <v>0</v>
      </c>
      <c r="BF2902" s="20">
        <f>Datasheet[[#This Row],[Jul''23- UWt. Rev]]+Datasheet[[#This Row],[Aug''23- UWt. Rev]]+Datasheet[[#This Row],[Sep''23- UWt. Rev]]</f>
        <v>0</v>
      </c>
      <c r="BG2902" s="20">
        <f>Datasheet[[#This Row],[Oct''23- UWt. Rev]]+Datasheet[[#This Row],[Nov''23- UWt. Rev]]+Datasheet[[#This Row],[Dec''23- UWt. Rev]]</f>
        <v>0</v>
      </c>
      <c r="BH2902" s="22">
        <f>Datasheet[[#This Row],[Q3''23- Un. Wt. Rev]]+Datasheet[[#This Row],[Q4''23- Un. Wt. Rev]]</f>
        <v>0</v>
      </c>
      <c r="BI2902" s="23">
        <f>SUM(Datasheet[[#This Row],[Jan''23- Wt. Rev]:[Dec''23- Wt. Rev]])</f>
        <v>0</v>
      </c>
      <c r="BJ2902" s="23">
        <f t="shared" si="2203"/>
        <v>0</v>
      </c>
      <c r="BK2902" s="23">
        <f t="shared" si="2204"/>
        <v>0</v>
      </c>
      <c r="BL2902" s="23">
        <f t="shared" si="2205"/>
        <v>0</v>
      </c>
      <c r="BM2902" s="23">
        <f t="shared" si="2206"/>
        <v>0</v>
      </c>
      <c r="BN2902" s="23">
        <f t="shared" si="2207"/>
        <v>0</v>
      </c>
      <c r="BO2902" s="23">
        <f t="shared" si="2208"/>
        <v>0</v>
      </c>
      <c r="BP2902" s="23">
        <f t="shared" si="2209"/>
        <v>0</v>
      </c>
      <c r="BQ2902" s="23">
        <f t="shared" si="2210"/>
        <v>0</v>
      </c>
      <c r="BR2902" s="23">
        <f t="shared" si="2211"/>
        <v>0</v>
      </c>
      <c r="BS2902" s="23">
        <f t="shared" si="2212"/>
        <v>0</v>
      </c>
      <c r="BT2902" s="23">
        <f t="shared" si="2213"/>
        <v>0</v>
      </c>
      <c r="BU2902" s="23">
        <f t="shared" si="2214"/>
        <v>0</v>
      </c>
      <c r="BV2902" s="23">
        <f>Datasheet[[#This Row],[Jan''23- Wt. Rev]]+Datasheet[[#This Row],[Feb''23- Wt. Rev]]+Datasheet[[#This Row],[Mar''23- Wt. Rev]]</f>
        <v>0</v>
      </c>
      <c r="BW2902" s="23">
        <f>Datasheet[[#This Row],[Apr''23- Wt. Rev]]+Datasheet[[#This Row],[May''23- Wt. Rev]]+Datasheet[[#This Row],[Jun''23- Wt. Rev]]</f>
        <v>0</v>
      </c>
      <c r="BX2902" s="23">
        <f>Datasheet[[#This Row],[Jul''23- Wt. Rev]]+Datasheet[[#This Row],[Aug''23- Wt. Rev]]+Datasheet[[#This Row],[Sep''23- Wt. Rev]]</f>
        <v>0</v>
      </c>
      <c r="BY2902" s="23">
        <f>Datasheet[[#This Row],[Oct''23- Wt. Rev]]+Datasheet[[#This Row],[Nov''23- Wt. Rev]]+Datasheet[[#This Row],[Dec''23- Wt. Rev]]</f>
        <v>0</v>
      </c>
      <c r="BZ2902" s="21"/>
      <c r="CA2902" s="24">
        <f>MAX(Datasheet[[#This Row],[Q1''23-HC]:[Q4''23- HC]])</f>
        <v>1</v>
      </c>
      <c r="CB2902" s="2">
        <f t="shared" si="2215"/>
        <v>0</v>
      </c>
      <c r="CC2902" s="2">
        <f t="shared" si="2216"/>
        <v>0</v>
      </c>
      <c r="CD2902" s="2">
        <f t="shared" si="2217"/>
        <v>0</v>
      </c>
      <c r="CE2902" s="2">
        <f t="shared" si="2218"/>
        <v>1</v>
      </c>
      <c r="CF2902" s="26"/>
      <c r="CG2902" s="2">
        <f>SUM(Datasheet[[#This Row],[Jan''23- Target]:[Dec''23- Target]])</f>
        <v>0</v>
      </c>
      <c r="CH2902" s="2"/>
      <c r="CI2902" s="2"/>
      <c r="CJ2902" s="2"/>
      <c r="CK2902" s="2"/>
      <c r="CL2902" s="2"/>
      <c r="CM2902" s="2"/>
      <c r="CN2902" s="2"/>
      <c r="CO2902" s="2"/>
      <c r="CP2902" s="2"/>
      <c r="CQ2902" s="2"/>
      <c r="CR2902" s="2"/>
      <c r="CS2902" s="2"/>
      <c r="CT2902" s="2">
        <f t="shared" si="2171"/>
        <v>0</v>
      </c>
      <c r="CU2902" s="2">
        <f t="shared" si="2172"/>
        <v>0</v>
      </c>
      <c r="CV2902" s="2">
        <f t="shared" si="2173"/>
        <v>0</v>
      </c>
      <c r="CW2902" s="2">
        <f t="shared" si="2174"/>
        <v>0</v>
      </c>
      <c r="CX2902" s="26"/>
      <c r="CY2902" s="12" t="s">
        <v>144</v>
      </c>
      <c r="CZ2902" s="37" t="s">
        <v>183</v>
      </c>
      <c r="DA2902" s="37" t="s">
        <v>215</v>
      </c>
      <c r="DB2902" s="12" t="s">
        <v>147</v>
      </c>
      <c r="DC2902" s="12" t="s">
        <v>254</v>
      </c>
      <c r="DD2902" s="12"/>
      <c r="DE2902" s="12"/>
      <c r="DF2902" s="12" t="s">
        <v>150</v>
      </c>
      <c r="DG2902" s="12"/>
      <c r="DH2902" s="2"/>
      <c r="DI2902" s="2"/>
      <c r="DJ2902" s="2"/>
      <c r="DK2902" s="2">
        <f>IFERROR(DH2902*INDEX(#REF!,MATCH(N2902,#REF!,0)),0)</f>
        <v>0</v>
      </c>
      <c r="DL2902" s="2">
        <f>IFERROR(DI2902*INDEX(#REF!,MATCH(N2902,#REF!,0)),0)</f>
        <v>0</v>
      </c>
      <c r="DM2902" s="2">
        <f>IFERROR(DJ2902*INDEX(#REF!,MATCH(N2902,#REF!,0)),0)</f>
        <v>0</v>
      </c>
      <c r="DN2902" s="29">
        <f>IFERROR((Datasheet[[#This Row],[Proposal Value in EUR]]-Datasheet[[#This Row],[Proposal Cost in EUR]])/Datasheet[[#This Row],[Proposal Value in EUR]],0)</f>
        <v>0</v>
      </c>
      <c r="DO2902" s="29">
        <f>IFERROR((Datasheet[[#This Row],[Proposal Value in EUR]]-Datasheet[[#This Row],[Proposal Cost in EUR(PM)]])/Datasheet[[#This Row],[Proposal Value in EUR]],0)</f>
        <v>0</v>
      </c>
      <c r="DP2902" s="39"/>
      <c r="DQ2902" s="39"/>
      <c r="DR2902" s="29">
        <f>IFERROR(Datasheet[[#This Row],[Gross Margin]]/Datasheet[[#This Row],[Gross Revenue]],0)</f>
        <v>0</v>
      </c>
      <c r="DS2902" s="39"/>
      <c r="DT2902" s="29">
        <f>IFERROR(Datasheet[[#This Row],[Project Margin]]/Datasheet[[#This Row],[Gross Revenue]],0)</f>
        <v>0</v>
      </c>
      <c r="DU2902" s="41"/>
      <c r="DV2902" s="41"/>
      <c r="DW2902" s="29">
        <f>IFERROR(((Datasheet[[#This Row],[Target Value]]-Datasheet[[#This Row],[Targe Cost]])/Datasheet[[#This Row],[Target Value]]),0)</f>
        <v>0</v>
      </c>
      <c r="DX2902" s="26"/>
      <c r="DY2902" s="30">
        <v>242413194533</v>
      </c>
      <c r="DZ2902" s="38" t="s">
        <v>174</v>
      </c>
      <c r="EA2902" s="13" t="str">
        <f>IFERROR(INDEX(Services!$C$3:$C$239,MATCH(Datasheet[[#This Row],[Service Types]],Services!$B$3:$B$239,0)),"-")</f>
        <v>Traditional Testing Services</v>
      </c>
      <c r="EB2902" s="13" t="str">
        <f>IFERROR(INDEX(Services!$D$3:$D$239,MATCH(Datasheet[[#This Row],[Service Types]],Services!$B$3:$B$239,0)),"-")</f>
        <v>Digital</v>
      </c>
      <c r="EC2902" s="13" t="str">
        <f>IFERROR(INDEX(Services!$E$3:$E$239,MATCH(Datasheet[[#This Row],[Service Types]],Services!$B$3:$B$239,0)),"-")</f>
        <v>Quality Engineering</v>
      </c>
      <c r="EV2902" s="3"/>
    </row>
    <row r="2903" spans="1:152" ht="13.15" customHeight="1">
      <c r="A2903" s="12" t="s">
        <v>2074</v>
      </c>
      <c r="B2903" s="37" t="s">
        <v>192</v>
      </c>
      <c r="C2903" s="12" t="s">
        <v>2049</v>
      </c>
      <c r="D2903" s="37" t="s">
        <v>2075</v>
      </c>
      <c r="E2903" s="12" t="s">
        <v>1844</v>
      </c>
      <c r="F2903" s="37" t="s">
        <v>2253</v>
      </c>
      <c r="G2903" s="37" t="s">
        <v>2276</v>
      </c>
      <c r="H2903" s="12" t="s">
        <v>182</v>
      </c>
      <c r="I2903" s="37" t="s">
        <v>166</v>
      </c>
      <c r="J2903" s="37" t="str">
        <f t="shared" si="2175"/>
        <v>Actuals/FC</v>
      </c>
      <c r="K2903" s="92">
        <v>1</v>
      </c>
      <c r="L2903" s="37" t="s">
        <v>167</v>
      </c>
      <c r="M2903" s="37" t="s">
        <v>203</v>
      </c>
      <c r="N2903" s="12" t="s">
        <v>1575</v>
      </c>
      <c r="O2903" s="93">
        <v>584.4</v>
      </c>
      <c r="P2903" s="94">
        <f>IFERROR(O2903*INDEX(#REF!,MATCH(N2903,#REF!,0)),0)</f>
        <v>0</v>
      </c>
      <c r="Q2903" s="21"/>
      <c r="R29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3" s="12"/>
      <c r="T2903" s="12"/>
      <c r="U2903" s="20">
        <f t="shared" si="2219"/>
        <v>0</v>
      </c>
      <c r="V2903" s="12"/>
      <c r="W2903" s="12">
        <v>1</v>
      </c>
      <c r="X2903" s="20">
        <f t="shared" si="2220"/>
        <v>0</v>
      </c>
      <c r="Y2903" s="12"/>
      <c r="Z2903" s="12">
        <v>1</v>
      </c>
      <c r="AA2903" s="20">
        <f t="shared" si="2221"/>
        <v>0</v>
      </c>
      <c r="AB2903" s="12"/>
      <c r="AC2903" s="12">
        <v>1</v>
      </c>
      <c r="AD2903" s="20">
        <f t="shared" si="2222"/>
        <v>0</v>
      </c>
      <c r="AE2903" s="12"/>
      <c r="AF2903" s="12">
        <v>1</v>
      </c>
      <c r="AG2903" s="20">
        <f t="shared" si="2226"/>
        <v>0</v>
      </c>
      <c r="AH2903" s="12"/>
      <c r="AI2903" s="12">
        <v>1</v>
      </c>
      <c r="AJ2903" s="20">
        <f t="shared" si="2227"/>
        <v>0</v>
      </c>
      <c r="AK2903" s="12">
        <v>19</v>
      </c>
      <c r="AL2903" s="12">
        <v>1</v>
      </c>
      <c r="AM2903" s="20">
        <f>AL2903*AK2903*$P2903</f>
        <v>0</v>
      </c>
      <c r="AN2903" s="12">
        <v>20</v>
      </c>
      <c r="AO2903" s="12">
        <v>1</v>
      </c>
      <c r="AP2903" s="20">
        <f>AO2903*AN2903*$P2903</f>
        <v>0</v>
      </c>
      <c r="AQ2903" s="12">
        <v>19</v>
      </c>
      <c r="AR2903" s="12">
        <v>1</v>
      </c>
      <c r="AS2903" s="20">
        <f>AR2903*AQ2903*$P2903</f>
        <v>0</v>
      </c>
      <c r="AT2903" s="12"/>
      <c r="AU2903" s="12"/>
      <c r="AV2903" s="20">
        <f t="shared" si="2223"/>
        <v>0</v>
      </c>
      <c r="AW2903" s="12"/>
      <c r="AX2903" s="12"/>
      <c r="AY2903" s="20">
        <f t="shared" si="2225"/>
        <v>0</v>
      </c>
      <c r="AZ2903" s="12"/>
      <c r="BA2903" s="12"/>
      <c r="BB2903" s="20">
        <f t="shared" si="2224"/>
        <v>0</v>
      </c>
      <c r="BC2903" s="21"/>
      <c r="BD2903" s="20">
        <f>Datasheet[[#This Row],[Jan''23- UWt. Rev]]+Datasheet[[#This Row],[Feb''23- UWt. Rev]]+Datasheet[[#This Row],[Mar''23- UWt. Rev]]</f>
        <v>0</v>
      </c>
      <c r="BE2903" s="20">
        <f>Datasheet[[#This Row],[Apr''23- UWt. Rev]]+Datasheet[[#This Row],[May''23- UWt. Rev]]+Datasheet[[#This Row],[Jun''23- UWt. Rev]]</f>
        <v>0</v>
      </c>
      <c r="BF2903" s="20">
        <f>Datasheet[[#This Row],[Jul''23- UWt. Rev]]+Datasheet[[#This Row],[Aug''23- UWt. Rev]]+Datasheet[[#This Row],[Sep''23- UWt. Rev]]</f>
        <v>0</v>
      </c>
      <c r="BG2903" s="20">
        <f>Datasheet[[#This Row],[Oct''23- UWt. Rev]]+Datasheet[[#This Row],[Nov''23- UWt. Rev]]+Datasheet[[#This Row],[Dec''23- UWt. Rev]]</f>
        <v>0</v>
      </c>
      <c r="BH2903" s="22">
        <f>Datasheet[[#This Row],[Q3''23- Un. Wt. Rev]]+Datasheet[[#This Row],[Q4''23- Un. Wt. Rev]]</f>
        <v>0</v>
      </c>
      <c r="BI2903" s="23">
        <f>SUM(Datasheet[[#This Row],[Jan''23- Wt. Rev]:[Dec''23- Wt. Rev]])</f>
        <v>0</v>
      </c>
      <c r="BJ2903" s="23">
        <f t="shared" si="2203"/>
        <v>0</v>
      </c>
      <c r="BK2903" s="23">
        <f t="shared" si="2204"/>
        <v>0</v>
      </c>
      <c r="BL2903" s="23">
        <f t="shared" si="2205"/>
        <v>0</v>
      </c>
      <c r="BM2903" s="23">
        <f t="shared" si="2206"/>
        <v>0</v>
      </c>
      <c r="BN2903" s="23">
        <f t="shared" si="2207"/>
        <v>0</v>
      </c>
      <c r="BO2903" s="23">
        <f t="shared" si="2208"/>
        <v>0</v>
      </c>
      <c r="BP2903" s="23">
        <f t="shared" si="2209"/>
        <v>0</v>
      </c>
      <c r="BQ2903" s="23">
        <f t="shared" si="2210"/>
        <v>0</v>
      </c>
      <c r="BR2903" s="23">
        <f t="shared" si="2211"/>
        <v>0</v>
      </c>
      <c r="BS2903" s="23">
        <f t="shared" si="2212"/>
        <v>0</v>
      </c>
      <c r="BT2903" s="23">
        <f t="shared" si="2213"/>
        <v>0</v>
      </c>
      <c r="BU2903" s="23">
        <f t="shared" si="2214"/>
        <v>0</v>
      </c>
      <c r="BV2903" s="23">
        <f>Datasheet[[#This Row],[Jan''23- Wt. Rev]]+Datasheet[[#This Row],[Feb''23- Wt. Rev]]+Datasheet[[#This Row],[Mar''23- Wt. Rev]]</f>
        <v>0</v>
      </c>
      <c r="BW2903" s="23">
        <f>Datasheet[[#This Row],[Apr''23- Wt. Rev]]+Datasheet[[#This Row],[May''23- Wt. Rev]]+Datasheet[[#This Row],[Jun''23- Wt. Rev]]</f>
        <v>0</v>
      </c>
      <c r="BX2903" s="23">
        <f>Datasheet[[#This Row],[Jul''23- Wt. Rev]]+Datasheet[[#This Row],[Aug''23- Wt. Rev]]+Datasheet[[#This Row],[Sep''23- Wt. Rev]]</f>
        <v>0</v>
      </c>
      <c r="BY2903" s="23">
        <f>Datasheet[[#This Row],[Oct''23- Wt. Rev]]+Datasheet[[#This Row],[Nov''23- Wt. Rev]]+Datasheet[[#This Row],[Dec''23- Wt. Rev]]</f>
        <v>0</v>
      </c>
      <c r="BZ2903" s="21"/>
      <c r="CA2903" s="24">
        <f>MAX(Datasheet[[#This Row],[Q1''23-HC]:[Q4''23- HC]])</f>
        <v>1</v>
      </c>
      <c r="CB2903" s="2">
        <f t="shared" si="2215"/>
        <v>1</v>
      </c>
      <c r="CC2903" s="2">
        <f t="shared" si="2216"/>
        <v>1</v>
      </c>
      <c r="CD2903" s="2">
        <f t="shared" si="2217"/>
        <v>1</v>
      </c>
      <c r="CE2903" s="2">
        <f t="shared" si="2218"/>
        <v>0</v>
      </c>
      <c r="CF2903" s="26"/>
      <c r="CG2903" s="2">
        <f>SUM(Datasheet[[#This Row],[Jan''23- Target]:[Dec''23- Target]])</f>
        <v>0</v>
      </c>
      <c r="CH2903" s="2"/>
      <c r="CI2903" s="2"/>
      <c r="CJ2903" s="2"/>
      <c r="CK2903" s="2"/>
      <c r="CL2903" s="2"/>
      <c r="CM2903" s="2"/>
      <c r="CN2903" s="2"/>
      <c r="CO2903" s="2"/>
      <c r="CP2903" s="2"/>
      <c r="CQ2903" s="2"/>
      <c r="CR2903" s="2"/>
      <c r="CS2903" s="2"/>
      <c r="CT2903" s="2">
        <f t="shared" si="2171"/>
        <v>0</v>
      </c>
      <c r="CU2903" s="2">
        <f t="shared" si="2172"/>
        <v>0</v>
      </c>
      <c r="CV2903" s="2">
        <f t="shared" si="2173"/>
        <v>0</v>
      </c>
      <c r="CW2903" s="2">
        <f t="shared" si="2174"/>
        <v>0</v>
      </c>
      <c r="CX2903" s="26"/>
      <c r="CY2903" s="12" t="s">
        <v>144</v>
      </c>
      <c r="CZ2903" s="37" t="s">
        <v>183</v>
      </c>
      <c r="DA2903" s="37" t="s">
        <v>168</v>
      </c>
      <c r="DB2903" s="12" t="s">
        <v>147</v>
      </c>
      <c r="DC2903" s="12" t="s">
        <v>254</v>
      </c>
      <c r="DD2903" s="12"/>
      <c r="DE2903" s="12"/>
      <c r="DF2903" s="12" t="s">
        <v>150</v>
      </c>
      <c r="DG2903" s="12"/>
      <c r="DH2903" s="2">
        <v>209677.5</v>
      </c>
      <c r="DI2903" s="2"/>
      <c r="DJ2903" s="2"/>
      <c r="DK2903" s="2">
        <f>IFERROR(DH2903*INDEX(#REF!,MATCH(N2903,#REF!,0)),0)</f>
        <v>0</v>
      </c>
      <c r="DL2903" s="2">
        <f>IFERROR(DI2903*INDEX(#REF!,MATCH(N2903,#REF!,0)),0)</f>
        <v>0</v>
      </c>
      <c r="DM2903" s="2">
        <f>IFERROR(DJ2903*INDEX(#REF!,MATCH(N2903,#REF!,0)),0)</f>
        <v>0</v>
      </c>
      <c r="DN2903" s="29">
        <f>IFERROR((Datasheet[[#This Row],[Proposal Value in EUR]]-Datasheet[[#This Row],[Proposal Cost in EUR]])/Datasheet[[#This Row],[Proposal Value in EUR]],0)</f>
        <v>0</v>
      </c>
      <c r="DO2903" s="29">
        <f>IFERROR((Datasheet[[#This Row],[Proposal Value in EUR]]-Datasheet[[#This Row],[Proposal Cost in EUR(PM)]])/Datasheet[[#This Row],[Proposal Value in EUR]],0)</f>
        <v>0</v>
      </c>
      <c r="DP2903" s="39"/>
      <c r="DQ2903" s="39"/>
      <c r="DR2903" s="29">
        <f>IFERROR(Datasheet[[#This Row],[Gross Margin]]/Datasheet[[#This Row],[Gross Revenue]],0)</f>
        <v>0</v>
      </c>
      <c r="DS2903" s="39"/>
      <c r="DT2903" s="29">
        <f>IFERROR(Datasheet[[#This Row],[Project Margin]]/Datasheet[[#This Row],[Gross Revenue]],0)</f>
        <v>0</v>
      </c>
      <c r="DU2903" s="41"/>
      <c r="DV2903" s="41"/>
      <c r="DW2903" s="29">
        <f>IFERROR(((Datasheet[[#This Row],[Target Value]]-Datasheet[[#This Row],[Targe Cost]])/Datasheet[[#This Row],[Target Value]]),0)</f>
        <v>0</v>
      </c>
      <c r="DX2903" s="26"/>
      <c r="DY2903" s="30" t="s">
        <v>2263</v>
      </c>
      <c r="DZ2903" s="38" t="s">
        <v>152</v>
      </c>
      <c r="EA2903" s="13" t="str">
        <f>IFERROR(INDEX(Services!$C$3:$C$239,MATCH(Datasheet[[#This Row],[Service Types]],Services!$B$3:$B$239,0)),"-")</f>
        <v>Traditional Testing Services</v>
      </c>
      <c r="EB2903" s="13" t="str">
        <f>IFERROR(INDEX(Services!$D$3:$D$239,MATCH(Datasheet[[#This Row],[Service Types]],Services!$B$3:$B$239,0)),"-")</f>
        <v>Non Digital</v>
      </c>
      <c r="EC2903" s="13" t="str">
        <f>IFERROR(INDEX(Services!$E$3:$E$239,MATCH(Datasheet[[#This Row],[Service Types]],Services!$B$3:$B$239,0)),"-")</f>
        <v>Quality Assurance</v>
      </c>
      <c r="EV2903" s="3"/>
    </row>
    <row r="2904" spans="1:152" ht="13.15" customHeight="1">
      <c r="A2904" s="12" t="s">
        <v>2074</v>
      </c>
      <c r="B2904" s="37" t="s">
        <v>192</v>
      </c>
      <c r="C2904" s="12" t="s">
        <v>2049</v>
      </c>
      <c r="D2904" s="37" t="s">
        <v>2075</v>
      </c>
      <c r="E2904" s="12" t="s">
        <v>1844</v>
      </c>
      <c r="F2904" s="37" t="s">
        <v>2253</v>
      </c>
      <c r="G2904" s="37" t="s">
        <v>2276</v>
      </c>
      <c r="H2904" s="12" t="s">
        <v>182</v>
      </c>
      <c r="I2904" s="37" t="s">
        <v>155</v>
      </c>
      <c r="J2904" s="37" t="str">
        <f t="shared" si="2175"/>
        <v>Actuals/FC</v>
      </c>
      <c r="K2904" s="92">
        <v>0.9</v>
      </c>
      <c r="L2904" s="37" t="s">
        <v>167</v>
      </c>
      <c r="M2904" s="37" t="s">
        <v>203</v>
      </c>
      <c r="N2904" s="12" t="s">
        <v>1575</v>
      </c>
      <c r="O2904" s="93">
        <v>584.4</v>
      </c>
      <c r="P2904" s="94">
        <f>IFERROR(O2904*INDEX(#REF!,MATCH(N2904,#REF!,0)),0)</f>
        <v>0</v>
      </c>
      <c r="Q2904" s="21"/>
      <c r="R29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4" s="12"/>
      <c r="T2904" s="12"/>
      <c r="U2904" s="20">
        <f t="shared" si="2219"/>
        <v>0</v>
      </c>
      <c r="V2904" s="12"/>
      <c r="W2904" s="12"/>
      <c r="X2904" s="20">
        <f t="shared" si="2220"/>
        <v>0</v>
      </c>
      <c r="Y2904" s="12"/>
      <c r="Z2904" s="12"/>
      <c r="AA2904" s="20">
        <f t="shared" si="2221"/>
        <v>0</v>
      </c>
      <c r="AB2904" s="12"/>
      <c r="AC2904" s="12"/>
      <c r="AD2904" s="20">
        <f t="shared" si="2222"/>
        <v>0</v>
      </c>
      <c r="AE2904" s="12"/>
      <c r="AF2904" s="12"/>
      <c r="AG2904" s="20">
        <f t="shared" si="2226"/>
        <v>0</v>
      </c>
      <c r="AH2904" s="12"/>
      <c r="AI2904" s="12"/>
      <c r="AJ2904" s="20">
        <f t="shared" si="2227"/>
        <v>0</v>
      </c>
      <c r="AK2904" s="12"/>
      <c r="AL2904" s="12"/>
      <c r="AM2904" s="20"/>
      <c r="AN2904" s="12"/>
      <c r="AO2904" s="12"/>
      <c r="AP2904" s="20"/>
      <c r="AQ2904" s="12"/>
      <c r="AR2904" s="12"/>
      <c r="AS2904" s="20"/>
      <c r="AT2904" s="12">
        <v>19</v>
      </c>
      <c r="AU2904" s="12">
        <v>1</v>
      </c>
      <c r="AV2904" s="20">
        <f t="shared" si="2223"/>
        <v>0</v>
      </c>
      <c r="AW2904" s="12">
        <v>19</v>
      </c>
      <c r="AX2904" s="12">
        <v>1</v>
      </c>
      <c r="AY2904" s="20">
        <f t="shared" si="2225"/>
        <v>0</v>
      </c>
      <c r="AZ2904" s="12">
        <v>4</v>
      </c>
      <c r="BA2904" s="12">
        <v>1</v>
      </c>
      <c r="BB2904" s="20">
        <f t="shared" si="2224"/>
        <v>0</v>
      </c>
      <c r="BC2904" s="21"/>
      <c r="BD2904" s="20">
        <f>Datasheet[[#This Row],[Jan''23- UWt. Rev]]+Datasheet[[#This Row],[Feb''23- UWt. Rev]]+Datasheet[[#This Row],[Mar''23- UWt. Rev]]</f>
        <v>0</v>
      </c>
      <c r="BE2904" s="20">
        <f>Datasheet[[#This Row],[Apr''23- UWt. Rev]]+Datasheet[[#This Row],[May''23- UWt. Rev]]+Datasheet[[#This Row],[Jun''23- UWt. Rev]]</f>
        <v>0</v>
      </c>
      <c r="BF2904" s="20">
        <f>Datasheet[[#This Row],[Jul''23- UWt. Rev]]+Datasheet[[#This Row],[Aug''23- UWt. Rev]]+Datasheet[[#This Row],[Sep''23- UWt. Rev]]</f>
        <v>0</v>
      </c>
      <c r="BG2904" s="20">
        <f>Datasheet[[#This Row],[Oct''23- UWt. Rev]]+Datasheet[[#This Row],[Nov''23- UWt. Rev]]+Datasheet[[#This Row],[Dec''23- UWt. Rev]]</f>
        <v>0</v>
      </c>
      <c r="BH2904" s="22">
        <f>Datasheet[[#This Row],[Q3''23- Un. Wt. Rev]]+Datasheet[[#This Row],[Q4''23- Un. Wt. Rev]]</f>
        <v>0</v>
      </c>
      <c r="BI2904" s="23">
        <f>SUM(Datasheet[[#This Row],[Jan''23- Wt. Rev]:[Dec''23- Wt. Rev]])</f>
        <v>0</v>
      </c>
      <c r="BJ2904" s="23">
        <f t="shared" si="2203"/>
        <v>0</v>
      </c>
      <c r="BK2904" s="23">
        <f t="shared" si="2204"/>
        <v>0</v>
      </c>
      <c r="BL2904" s="23">
        <f t="shared" si="2205"/>
        <v>0</v>
      </c>
      <c r="BM2904" s="23">
        <f t="shared" si="2206"/>
        <v>0</v>
      </c>
      <c r="BN2904" s="23">
        <f t="shared" si="2207"/>
        <v>0</v>
      </c>
      <c r="BO2904" s="23">
        <f t="shared" si="2208"/>
        <v>0</v>
      </c>
      <c r="BP2904" s="23">
        <f t="shared" si="2209"/>
        <v>0</v>
      </c>
      <c r="BQ2904" s="23">
        <f t="shared" si="2210"/>
        <v>0</v>
      </c>
      <c r="BR2904" s="23">
        <f t="shared" si="2211"/>
        <v>0</v>
      </c>
      <c r="BS2904" s="23">
        <f t="shared" si="2212"/>
        <v>0</v>
      </c>
      <c r="BT2904" s="23">
        <f t="shared" si="2213"/>
        <v>0</v>
      </c>
      <c r="BU2904" s="23">
        <f t="shared" si="2214"/>
        <v>0</v>
      </c>
      <c r="BV2904" s="23">
        <f>Datasheet[[#This Row],[Jan''23- Wt. Rev]]+Datasheet[[#This Row],[Feb''23- Wt. Rev]]+Datasheet[[#This Row],[Mar''23- Wt. Rev]]</f>
        <v>0</v>
      </c>
      <c r="BW2904" s="23">
        <f>Datasheet[[#This Row],[Apr''23- Wt. Rev]]+Datasheet[[#This Row],[May''23- Wt. Rev]]+Datasheet[[#This Row],[Jun''23- Wt. Rev]]</f>
        <v>0</v>
      </c>
      <c r="BX2904" s="23">
        <f>Datasheet[[#This Row],[Jul''23- Wt. Rev]]+Datasheet[[#This Row],[Aug''23- Wt. Rev]]+Datasheet[[#This Row],[Sep''23- Wt. Rev]]</f>
        <v>0</v>
      </c>
      <c r="BY2904" s="23">
        <f>Datasheet[[#This Row],[Oct''23- Wt. Rev]]+Datasheet[[#This Row],[Nov''23- Wt. Rev]]+Datasheet[[#This Row],[Dec''23- Wt. Rev]]</f>
        <v>0</v>
      </c>
      <c r="BZ2904" s="21"/>
      <c r="CA2904" s="24">
        <f>MAX(Datasheet[[#This Row],[Q1''23-HC]:[Q4''23- HC]])</f>
        <v>1</v>
      </c>
      <c r="CB2904" s="2">
        <f t="shared" si="2215"/>
        <v>0</v>
      </c>
      <c r="CC2904" s="2">
        <f t="shared" si="2216"/>
        <v>0</v>
      </c>
      <c r="CD2904" s="2">
        <f t="shared" si="2217"/>
        <v>0</v>
      </c>
      <c r="CE2904" s="2">
        <f t="shared" si="2218"/>
        <v>1</v>
      </c>
      <c r="CF2904" s="26"/>
      <c r="CG2904" s="2">
        <f>SUM(Datasheet[[#This Row],[Jan''23- Target]:[Dec''23- Target]])</f>
        <v>0</v>
      </c>
      <c r="CH2904" s="2"/>
      <c r="CI2904" s="2"/>
      <c r="CJ2904" s="2"/>
      <c r="CK2904" s="2"/>
      <c r="CL2904" s="2"/>
      <c r="CM2904" s="2"/>
      <c r="CN2904" s="2"/>
      <c r="CO2904" s="2"/>
      <c r="CP2904" s="2"/>
      <c r="CQ2904" s="2"/>
      <c r="CR2904" s="2"/>
      <c r="CS2904" s="2"/>
      <c r="CT2904" s="2">
        <f t="shared" si="2171"/>
        <v>0</v>
      </c>
      <c r="CU2904" s="2">
        <f t="shared" si="2172"/>
        <v>0</v>
      </c>
      <c r="CV2904" s="2">
        <f t="shared" si="2173"/>
        <v>0</v>
      </c>
      <c r="CW2904" s="2">
        <f t="shared" si="2174"/>
        <v>0</v>
      </c>
      <c r="CX2904" s="26"/>
      <c r="CY2904" s="12" t="s">
        <v>144</v>
      </c>
      <c r="CZ2904" s="37" t="s">
        <v>183</v>
      </c>
      <c r="DA2904" s="37" t="s">
        <v>215</v>
      </c>
      <c r="DB2904" s="12" t="s">
        <v>147</v>
      </c>
      <c r="DC2904" s="12" t="s">
        <v>254</v>
      </c>
      <c r="DD2904" s="12"/>
      <c r="DE2904" s="12"/>
      <c r="DF2904" s="12" t="s">
        <v>150</v>
      </c>
      <c r="DG2904" s="12"/>
      <c r="DH2904" s="2"/>
      <c r="DI2904" s="2"/>
      <c r="DJ2904" s="2"/>
      <c r="DK2904" s="2">
        <f>IFERROR(DH2904*INDEX(#REF!,MATCH(N2904,#REF!,0)),0)</f>
        <v>0</v>
      </c>
      <c r="DL2904" s="2">
        <f>IFERROR(DI2904*INDEX(#REF!,MATCH(N2904,#REF!,0)),0)</f>
        <v>0</v>
      </c>
      <c r="DM2904" s="2">
        <f>IFERROR(DJ2904*INDEX(#REF!,MATCH(N2904,#REF!,0)),0)</f>
        <v>0</v>
      </c>
      <c r="DN2904" s="29">
        <f>IFERROR((Datasheet[[#This Row],[Proposal Value in EUR]]-Datasheet[[#This Row],[Proposal Cost in EUR]])/Datasheet[[#This Row],[Proposal Value in EUR]],0)</f>
        <v>0</v>
      </c>
      <c r="DO2904" s="29">
        <f>IFERROR((Datasheet[[#This Row],[Proposal Value in EUR]]-Datasheet[[#This Row],[Proposal Cost in EUR(PM)]])/Datasheet[[#This Row],[Proposal Value in EUR]],0)</f>
        <v>0</v>
      </c>
      <c r="DP2904" s="39"/>
      <c r="DQ2904" s="39"/>
      <c r="DR2904" s="29">
        <f>IFERROR(Datasheet[[#This Row],[Gross Margin]]/Datasheet[[#This Row],[Gross Revenue]],0)</f>
        <v>0</v>
      </c>
      <c r="DS2904" s="39"/>
      <c r="DT2904" s="29">
        <f>IFERROR(Datasheet[[#This Row],[Project Margin]]/Datasheet[[#This Row],[Gross Revenue]],0)</f>
        <v>0</v>
      </c>
      <c r="DU2904" s="41"/>
      <c r="DV2904" s="41"/>
      <c r="DW2904" s="29">
        <f>IFERROR(((Datasheet[[#This Row],[Target Value]]-Datasheet[[#This Row],[Targe Cost]])/Datasheet[[#This Row],[Target Value]]),0)</f>
        <v>0</v>
      </c>
      <c r="DX2904" s="26"/>
      <c r="DY2904" s="30" t="s">
        <v>2263</v>
      </c>
      <c r="DZ2904" s="38" t="s">
        <v>152</v>
      </c>
      <c r="EA2904" s="13" t="str">
        <f>IFERROR(INDEX(Services!$C$3:$C$239,MATCH(Datasheet[[#This Row],[Service Types]],Services!$B$3:$B$239,0)),"-")</f>
        <v>Traditional Testing Services</v>
      </c>
      <c r="EB2904" s="13" t="str">
        <f>IFERROR(INDEX(Services!$D$3:$D$239,MATCH(Datasheet[[#This Row],[Service Types]],Services!$B$3:$B$239,0)),"-")</f>
        <v>Non Digital</v>
      </c>
      <c r="EC2904" s="13" t="str">
        <f>IFERROR(INDEX(Services!$E$3:$E$239,MATCH(Datasheet[[#This Row],[Service Types]],Services!$B$3:$B$239,0)),"-")</f>
        <v>Quality Assurance</v>
      </c>
      <c r="EV2904" s="3"/>
    </row>
    <row r="2905" spans="1:152" ht="13.15" customHeight="1">
      <c r="A2905" s="12" t="s">
        <v>2074</v>
      </c>
      <c r="B2905" s="37" t="s">
        <v>192</v>
      </c>
      <c r="C2905" s="12" t="s">
        <v>2049</v>
      </c>
      <c r="D2905" s="37" t="s">
        <v>2075</v>
      </c>
      <c r="E2905" s="12" t="s">
        <v>1844</v>
      </c>
      <c r="F2905" s="37" t="s">
        <v>2253</v>
      </c>
      <c r="G2905" s="37" t="s">
        <v>2277</v>
      </c>
      <c r="H2905" s="12" t="s">
        <v>140</v>
      </c>
      <c r="I2905" s="37" t="s">
        <v>166</v>
      </c>
      <c r="J2905" s="37" t="str">
        <f t="shared" si="2175"/>
        <v>Actuals/FC</v>
      </c>
      <c r="K2905" s="92">
        <v>1</v>
      </c>
      <c r="L2905" s="37" t="s">
        <v>167</v>
      </c>
      <c r="M2905" s="37" t="s">
        <v>2262</v>
      </c>
      <c r="N2905" s="12" t="s">
        <v>1575</v>
      </c>
      <c r="O2905" s="93">
        <v>190</v>
      </c>
      <c r="P2905" s="94">
        <f>IFERROR(O2905*INDEX(#REF!,MATCH(N2905,#REF!,0)),0)</f>
        <v>0</v>
      </c>
      <c r="Q2905" s="21"/>
      <c r="R29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5" s="12"/>
      <c r="T2905" s="12"/>
      <c r="U2905" s="20">
        <f t="shared" si="2219"/>
        <v>0</v>
      </c>
      <c r="V2905" s="12"/>
      <c r="W2905" s="12"/>
      <c r="X2905" s="20">
        <f t="shared" si="2220"/>
        <v>0</v>
      </c>
      <c r="Y2905" s="12"/>
      <c r="Z2905" s="12"/>
      <c r="AA2905" s="20">
        <f t="shared" si="2221"/>
        <v>0</v>
      </c>
      <c r="AB2905" s="12"/>
      <c r="AC2905" s="12"/>
      <c r="AD2905" s="20">
        <f t="shared" si="2222"/>
        <v>0</v>
      </c>
      <c r="AE2905" s="12"/>
      <c r="AF2905" s="12"/>
      <c r="AG2905" s="20">
        <f t="shared" si="2226"/>
        <v>0</v>
      </c>
      <c r="AH2905" s="12"/>
      <c r="AI2905" s="12"/>
      <c r="AJ2905" s="20">
        <f t="shared" si="2227"/>
        <v>0</v>
      </c>
      <c r="AK2905" s="12"/>
      <c r="AL2905" s="12"/>
      <c r="AM2905" s="20">
        <f>AL2905*AK2905*$P2905</f>
        <v>0</v>
      </c>
      <c r="AN2905" s="12"/>
      <c r="AO2905" s="12"/>
      <c r="AP2905" s="20">
        <f>AO2905*AN2905*$P2905</f>
        <v>0</v>
      </c>
      <c r="AQ2905" s="12"/>
      <c r="AR2905" s="12"/>
      <c r="AS2905" s="20">
        <f>AR2905*AQ2905*$P2905</f>
        <v>0</v>
      </c>
      <c r="AT2905" s="12"/>
      <c r="AU2905" s="12"/>
      <c r="AV2905" s="20">
        <f t="shared" si="2223"/>
        <v>0</v>
      </c>
      <c r="AW2905" s="12"/>
      <c r="AX2905" s="12"/>
      <c r="AY2905" s="20">
        <f t="shared" si="2225"/>
        <v>0</v>
      </c>
      <c r="AZ2905" s="12"/>
      <c r="BA2905" s="12"/>
      <c r="BB2905" s="20">
        <f t="shared" si="2224"/>
        <v>0</v>
      </c>
      <c r="BC2905" s="21"/>
      <c r="BD2905" s="20">
        <f>Datasheet[[#This Row],[Jan''23- UWt. Rev]]+Datasheet[[#This Row],[Feb''23- UWt. Rev]]+Datasheet[[#This Row],[Mar''23- UWt. Rev]]</f>
        <v>0</v>
      </c>
      <c r="BE2905" s="20">
        <f>Datasheet[[#This Row],[Apr''23- UWt. Rev]]+Datasheet[[#This Row],[May''23- UWt. Rev]]+Datasheet[[#This Row],[Jun''23- UWt. Rev]]</f>
        <v>0</v>
      </c>
      <c r="BF2905" s="20">
        <f>Datasheet[[#This Row],[Jul''23- UWt. Rev]]+Datasheet[[#This Row],[Aug''23- UWt. Rev]]+Datasheet[[#This Row],[Sep''23- UWt. Rev]]</f>
        <v>0</v>
      </c>
      <c r="BG2905" s="20">
        <f>Datasheet[[#This Row],[Oct''23- UWt. Rev]]+Datasheet[[#This Row],[Nov''23- UWt. Rev]]+Datasheet[[#This Row],[Dec''23- UWt. Rev]]</f>
        <v>0</v>
      </c>
      <c r="BH2905" s="22">
        <f>Datasheet[[#This Row],[Q3''23- Un. Wt. Rev]]+Datasheet[[#This Row],[Q4''23- Un. Wt. Rev]]</f>
        <v>0</v>
      </c>
      <c r="BI2905" s="23">
        <f>SUM(Datasheet[[#This Row],[Jan''23- Wt. Rev]:[Dec''23- Wt. Rev]])</f>
        <v>0</v>
      </c>
      <c r="BJ2905" s="23">
        <f t="shared" si="2203"/>
        <v>0</v>
      </c>
      <c r="BK2905" s="23">
        <f t="shared" si="2204"/>
        <v>0</v>
      </c>
      <c r="BL2905" s="23">
        <f t="shared" si="2205"/>
        <v>0</v>
      </c>
      <c r="BM2905" s="23">
        <f t="shared" si="2206"/>
        <v>0</v>
      </c>
      <c r="BN2905" s="23">
        <f t="shared" si="2207"/>
        <v>0</v>
      </c>
      <c r="BO2905" s="23">
        <f t="shared" si="2208"/>
        <v>0</v>
      </c>
      <c r="BP2905" s="23">
        <f t="shared" si="2209"/>
        <v>0</v>
      </c>
      <c r="BQ2905" s="23">
        <f t="shared" si="2210"/>
        <v>0</v>
      </c>
      <c r="BR2905" s="23">
        <f t="shared" si="2211"/>
        <v>0</v>
      </c>
      <c r="BS2905" s="23">
        <f t="shared" si="2212"/>
        <v>0</v>
      </c>
      <c r="BT2905" s="23">
        <f t="shared" si="2213"/>
        <v>0</v>
      </c>
      <c r="BU2905" s="23">
        <f t="shared" si="2214"/>
        <v>0</v>
      </c>
      <c r="BV2905" s="23">
        <f>Datasheet[[#This Row],[Jan''23- Wt. Rev]]+Datasheet[[#This Row],[Feb''23- Wt. Rev]]+Datasheet[[#This Row],[Mar''23- Wt. Rev]]</f>
        <v>0</v>
      </c>
      <c r="BW2905" s="23">
        <f>Datasheet[[#This Row],[Apr''23- Wt. Rev]]+Datasheet[[#This Row],[May''23- Wt. Rev]]+Datasheet[[#This Row],[Jun''23- Wt. Rev]]</f>
        <v>0</v>
      </c>
      <c r="BX2905" s="23">
        <f>Datasheet[[#This Row],[Jul''23- Wt. Rev]]+Datasheet[[#This Row],[Aug''23- Wt. Rev]]+Datasheet[[#This Row],[Sep''23- Wt. Rev]]</f>
        <v>0</v>
      </c>
      <c r="BY2905" s="23">
        <f>Datasheet[[#This Row],[Oct''23- Wt. Rev]]+Datasheet[[#This Row],[Nov''23- Wt. Rev]]+Datasheet[[#This Row],[Dec''23- Wt. Rev]]</f>
        <v>0</v>
      </c>
      <c r="BZ2905" s="21"/>
      <c r="CA2905" s="24">
        <f>MAX(Datasheet[[#This Row],[Q1''23-HC]:[Q4''23- HC]])</f>
        <v>0</v>
      </c>
      <c r="CB2905" s="2">
        <f t="shared" si="2215"/>
        <v>0</v>
      </c>
      <c r="CC2905" s="2">
        <f t="shared" si="2216"/>
        <v>0</v>
      </c>
      <c r="CD2905" s="2">
        <f t="shared" si="2217"/>
        <v>0</v>
      </c>
      <c r="CE2905" s="2">
        <f t="shared" si="2218"/>
        <v>0</v>
      </c>
      <c r="CF2905" s="26"/>
      <c r="CG2905" s="2">
        <f>SUM(Datasheet[[#This Row],[Jan''23- Target]:[Dec''23- Target]])</f>
        <v>0</v>
      </c>
      <c r="CH2905" s="2"/>
      <c r="CI2905" s="2"/>
      <c r="CJ2905" s="2"/>
      <c r="CK2905" s="2"/>
      <c r="CL2905" s="2"/>
      <c r="CM2905" s="2"/>
      <c r="CN2905" s="2"/>
      <c r="CO2905" s="2"/>
      <c r="CP2905" s="2"/>
      <c r="CQ2905" s="2"/>
      <c r="CR2905" s="2"/>
      <c r="CS2905" s="2"/>
      <c r="CT2905" s="2">
        <f t="shared" si="2171"/>
        <v>0</v>
      </c>
      <c r="CU2905" s="2">
        <f t="shared" si="2172"/>
        <v>0</v>
      </c>
      <c r="CV2905" s="2">
        <f t="shared" si="2173"/>
        <v>0</v>
      </c>
      <c r="CW2905" s="2">
        <f t="shared" si="2174"/>
        <v>0</v>
      </c>
      <c r="CX2905" s="26"/>
      <c r="CY2905" s="12" t="s">
        <v>144</v>
      </c>
      <c r="CZ2905" s="37" t="s">
        <v>183</v>
      </c>
      <c r="DA2905" s="37" t="s">
        <v>168</v>
      </c>
      <c r="DB2905" s="12" t="s">
        <v>147</v>
      </c>
      <c r="DC2905" s="12" t="s">
        <v>254</v>
      </c>
      <c r="DD2905" s="12"/>
      <c r="DE2905" s="12"/>
      <c r="DF2905" s="12" t="s">
        <v>150</v>
      </c>
      <c r="DG2905" s="12"/>
      <c r="DH2905" s="2">
        <v>119320</v>
      </c>
      <c r="DI2905" s="2">
        <v>36344</v>
      </c>
      <c r="DJ2905" s="2" t="e">
        <v>#VALUE!</v>
      </c>
      <c r="DK2905" s="2">
        <f>IFERROR(DH2905*INDEX(#REF!,MATCH(N2905,#REF!,0)),0)</f>
        <v>0</v>
      </c>
      <c r="DL2905" s="2">
        <f>IFERROR(DI2905*INDEX(#REF!,MATCH(N2905,#REF!,0)),0)</f>
        <v>0</v>
      </c>
      <c r="DM2905" s="2">
        <f>IFERROR(DJ2905*INDEX(#REF!,MATCH(N2905,#REF!,0)),0)</f>
        <v>0</v>
      </c>
      <c r="DN2905" s="29">
        <f>IFERROR((Datasheet[[#This Row],[Proposal Value in EUR]]-Datasheet[[#This Row],[Proposal Cost in EUR]])/Datasheet[[#This Row],[Proposal Value in EUR]],0)</f>
        <v>0</v>
      </c>
      <c r="DO2905" s="29">
        <f>IFERROR((Datasheet[[#This Row],[Proposal Value in EUR]]-Datasheet[[#This Row],[Proposal Cost in EUR(PM)]])/Datasheet[[#This Row],[Proposal Value in EUR]],0)</f>
        <v>0</v>
      </c>
      <c r="DP2905" s="39"/>
      <c r="DQ2905" s="39"/>
      <c r="DR2905" s="29">
        <f>IFERROR(Datasheet[[#This Row],[Gross Margin]]/Datasheet[[#This Row],[Gross Revenue]],0)</f>
        <v>0</v>
      </c>
      <c r="DS2905" s="39"/>
      <c r="DT2905" s="29">
        <f>IFERROR(Datasheet[[#This Row],[Project Margin]]/Datasheet[[#This Row],[Gross Revenue]],0)</f>
        <v>0</v>
      </c>
      <c r="DU2905" s="41"/>
      <c r="DV2905" s="41"/>
      <c r="DW2905" s="29">
        <f>IFERROR(((Datasheet[[#This Row],[Target Value]]-Datasheet[[#This Row],[Targe Cost]])/Datasheet[[#This Row],[Target Value]]),0)</f>
        <v>0</v>
      </c>
      <c r="DX2905" s="26"/>
      <c r="DY2905" s="30">
        <v>242413143292</v>
      </c>
      <c r="DZ2905" s="38" t="s">
        <v>152</v>
      </c>
      <c r="EA2905" s="13" t="str">
        <f>IFERROR(INDEX(Services!$C$3:$C$239,MATCH(Datasheet[[#This Row],[Service Types]],Services!$B$3:$B$239,0)),"-")</f>
        <v>Traditional Testing Services</v>
      </c>
      <c r="EB2905" s="13" t="str">
        <f>IFERROR(INDEX(Services!$D$3:$D$239,MATCH(Datasheet[[#This Row],[Service Types]],Services!$B$3:$B$239,0)),"-")</f>
        <v>Non Digital</v>
      </c>
      <c r="EC2905" s="13" t="str">
        <f>IFERROR(INDEX(Services!$E$3:$E$239,MATCH(Datasheet[[#This Row],[Service Types]],Services!$B$3:$B$239,0)),"-")</f>
        <v>Quality Assurance</v>
      </c>
      <c r="EV2905" s="3"/>
    </row>
    <row r="2906" spans="1:152" ht="13.15" customHeight="1">
      <c r="A2906" s="12" t="s">
        <v>2074</v>
      </c>
      <c r="B2906" s="37" t="s">
        <v>192</v>
      </c>
      <c r="C2906" s="12" t="s">
        <v>2049</v>
      </c>
      <c r="D2906" s="37" t="s">
        <v>2075</v>
      </c>
      <c r="E2906" s="12" t="s">
        <v>1844</v>
      </c>
      <c r="F2906" s="37" t="s">
        <v>2253</v>
      </c>
      <c r="G2906" s="37" t="s">
        <v>2278</v>
      </c>
      <c r="H2906" s="12" t="s">
        <v>182</v>
      </c>
      <c r="I2906" s="37" t="s">
        <v>166</v>
      </c>
      <c r="J2906" s="37" t="str">
        <f t="shared" si="2175"/>
        <v>Actuals/FC</v>
      </c>
      <c r="K2906" s="92">
        <v>1</v>
      </c>
      <c r="L2906" s="37" t="s">
        <v>167</v>
      </c>
      <c r="M2906" s="37" t="s">
        <v>2262</v>
      </c>
      <c r="N2906" s="12" t="s">
        <v>1575</v>
      </c>
      <c r="O2906" s="93">
        <v>473.85</v>
      </c>
      <c r="P2906" s="94">
        <f>IFERROR(O2906*INDEX(#REF!,MATCH(N2906,#REF!,0)),0)</f>
        <v>0</v>
      </c>
      <c r="Q2906" s="21"/>
      <c r="R29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6" s="12"/>
      <c r="T2906" s="12"/>
      <c r="U2906" s="20">
        <f t="shared" si="2219"/>
        <v>0</v>
      </c>
      <c r="V2906" s="12"/>
      <c r="W2906" s="12">
        <v>1</v>
      </c>
      <c r="X2906" s="20">
        <f t="shared" si="2220"/>
        <v>0</v>
      </c>
      <c r="Y2906" s="12"/>
      <c r="Z2906" s="12">
        <v>1</v>
      </c>
      <c r="AA2906" s="20">
        <f t="shared" si="2221"/>
        <v>0</v>
      </c>
      <c r="AB2906" s="12"/>
      <c r="AC2906" s="12">
        <v>1</v>
      </c>
      <c r="AD2906" s="20">
        <f t="shared" si="2222"/>
        <v>0</v>
      </c>
      <c r="AE2906" s="12"/>
      <c r="AF2906" s="12">
        <v>1</v>
      </c>
      <c r="AG2906" s="20">
        <f t="shared" si="2226"/>
        <v>0</v>
      </c>
      <c r="AH2906" s="12"/>
      <c r="AI2906" s="12">
        <v>1</v>
      </c>
      <c r="AJ2906" s="20">
        <f t="shared" si="2227"/>
        <v>0</v>
      </c>
      <c r="AK2906" s="12">
        <v>19</v>
      </c>
      <c r="AL2906" s="12">
        <v>1</v>
      </c>
      <c r="AM2906" s="20">
        <f>AL2906*AK2906*$P2906</f>
        <v>0</v>
      </c>
      <c r="AN2906" s="12">
        <v>9</v>
      </c>
      <c r="AO2906" s="12">
        <v>1</v>
      </c>
      <c r="AP2906" s="20">
        <f>AO2906*AN2906*$P2906</f>
        <v>0</v>
      </c>
      <c r="AQ2906" s="12">
        <v>14</v>
      </c>
      <c r="AR2906" s="12">
        <v>1</v>
      </c>
      <c r="AS2906" s="20">
        <f>AR2906*AQ2906*$P2906</f>
        <v>0</v>
      </c>
      <c r="AT2906" s="12"/>
      <c r="AU2906" s="12"/>
      <c r="AV2906" s="20">
        <f t="shared" si="2223"/>
        <v>0</v>
      </c>
      <c r="AW2906" s="12"/>
      <c r="AX2906" s="12"/>
      <c r="AY2906" s="20">
        <f t="shared" si="2225"/>
        <v>0</v>
      </c>
      <c r="AZ2906" s="12"/>
      <c r="BA2906" s="12"/>
      <c r="BB2906" s="20">
        <f t="shared" si="2224"/>
        <v>0</v>
      </c>
      <c r="BC2906" s="21"/>
      <c r="BD2906" s="20">
        <f>Datasheet[[#This Row],[Jan''23- UWt. Rev]]+Datasheet[[#This Row],[Feb''23- UWt. Rev]]+Datasheet[[#This Row],[Mar''23- UWt. Rev]]</f>
        <v>0</v>
      </c>
      <c r="BE2906" s="20">
        <f>Datasheet[[#This Row],[Apr''23- UWt. Rev]]+Datasheet[[#This Row],[May''23- UWt. Rev]]+Datasheet[[#This Row],[Jun''23- UWt. Rev]]</f>
        <v>0</v>
      </c>
      <c r="BF2906" s="20">
        <f>Datasheet[[#This Row],[Jul''23- UWt. Rev]]+Datasheet[[#This Row],[Aug''23- UWt. Rev]]+Datasheet[[#This Row],[Sep''23- UWt. Rev]]</f>
        <v>0</v>
      </c>
      <c r="BG2906" s="20">
        <f>Datasheet[[#This Row],[Oct''23- UWt. Rev]]+Datasheet[[#This Row],[Nov''23- UWt. Rev]]+Datasheet[[#This Row],[Dec''23- UWt. Rev]]</f>
        <v>0</v>
      </c>
      <c r="BH2906" s="22">
        <f>Datasheet[[#This Row],[Q3''23- Un. Wt. Rev]]+Datasheet[[#This Row],[Q4''23- Un. Wt. Rev]]</f>
        <v>0</v>
      </c>
      <c r="BI2906" s="23">
        <f>SUM(Datasheet[[#This Row],[Jan''23- Wt. Rev]:[Dec''23- Wt. Rev]])</f>
        <v>0</v>
      </c>
      <c r="BJ2906" s="23">
        <f t="shared" si="2203"/>
        <v>0</v>
      </c>
      <c r="BK2906" s="23">
        <f t="shared" si="2204"/>
        <v>0</v>
      </c>
      <c r="BL2906" s="23">
        <f t="shared" si="2205"/>
        <v>0</v>
      </c>
      <c r="BM2906" s="23">
        <f t="shared" si="2206"/>
        <v>0</v>
      </c>
      <c r="BN2906" s="23">
        <f t="shared" si="2207"/>
        <v>0</v>
      </c>
      <c r="BO2906" s="23">
        <f t="shared" si="2208"/>
        <v>0</v>
      </c>
      <c r="BP2906" s="23">
        <f t="shared" si="2209"/>
        <v>0</v>
      </c>
      <c r="BQ2906" s="23">
        <f t="shared" si="2210"/>
        <v>0</v>
      </c>
      <c r="BR2906" s="23">
        <f t="shared" si="2211"/>
        <v>0</v>
      </c>
      <c r="BS2906" s="23">
        <f t="shared" si="2212"/>
        <v>0</v>
      </c>
      <c r="BT2906" s="23">
        <f t="shared" si="2213"/>
        <v>0</v>
      </c>
      <c r="BU2906" s="23">
        <f t="shared" si="2214"/>
        <v>0</v>
      </c>
      <c r="BV2906" s="23">
        <f>Datasheet[[#This Row],[Jan''23- Wt. Rev]]+Datasheet[[#This Row],[Feb''23- Wt. Rev]]+Datasheet[[#This Row],[Mar''23- Wt. Rev]]</f>
        <v>0</v>
      </c>
      <c r="BW2906" s="23">
        <f>Datasheet[[#This Row],[Apr''23- Wt. Rev]]+Datasheet[[#This Row],[May''23- Wt. Rev]]+Datasheet[[#This Row],[Jun''23- Wt. Rev]]</f>
        <v>0</v>
      </c>
      <c r="BX2906" s="23">
        <f>Datasheet[[#This Row],[Jul''23- Wt. Rev]]+Datasheet[[#This Row],[Aug''23- Wt. Rev]]+Datasheet[[#This Row],[Sep''23- Wt. Rev]]</f>
        <v>0</v>
      </c>
      <c r="BY2906" s="23">
        <f>Datasheet[[#This Row],[Oct''23- Wt. Rev]]+Datasheet[[#This Row],[Nov''23- Wt. Rev]]+Datasheet[[#This Row],[Dec''23- Wt. Rev]]</f>
        <v>0</v>
      </c>
      <c r="BZ2906" s="21"/>
      <c r="CA2906" s="24">
        <f>MAX(Datasheet[[#This Row],[Q1''23-HC]:[Q4''23- HC]])</f>
        <v>1</v>
      </c>
      <c r="CB2906" s="2">
        <f t="shared" si="2215"/>
        <v>1</v>
      </c>
      <c r="CC2906" s="2">
        <f t="shared" si="2216"/>
        <v>1</v>
      </c>
      <c r="CD2906" s="2">
        <f t="shared" si="2217"/>
        <v>1</v>
      </c>
      <c r="CE2906" s="2">
        <f t="shared" si="2218"/>
        <v>0</v>
      </c>
      <c r="CF2906" s="26"/>
      <c r="CG2906" s="2">
        <f>SUM(Datasheet[[#This Row],[Jan''23- Target]:[Dec''23- Target]])</f>
        <v>0</v>
      </c>
      <c r="CH2906" s="2"/>
      <c r="CI2906" s="2"/>
      <c r="CJ2906" s="2"/>
      <c r="CK2906" s="2"/>
      <c r="CL2906" s="2"/>
      <c r="CM2906" s="2"/>
      <c r="CN2906" s="2"/>
      <c r="CO2906" s="2"/>
      <c r="CP2906" s="2"/>
      <c r="CQ2906" s="2"/>
      <c r="CR2906" s="2"/>
      <c r="CS2906" s="2"/>
      <c r="CT2906" s="2">
        <f t="shared" si="2171"/>
        <v>0</v>
      </c>
      <c r="CU2906" s="2">
        <f t="shared" si="2172"/>
        <v>0</v>
      </c>
      <c r="CV2906" s="2">
        <f t="shared" si="2173"/>
        <v>0</v>
      </c>
      <c r="CW2906" s="2">
        <f t="shared" si="2174"/>
        <v>0</v>
      </c>
      <c r="CX2906" s="26"/>
      <c r="CY2906" s="12" t="s">
        <v>144</v>
      </c>
      <c r="CZ2906" s="37" t="s">
        <v>183</v>
      </c>
      <c r="DA2906" s="37" t="s">
        <v>168</v>
      </c>
      <c r="DB2906" s="12" t="s">
        <v>147</v>
      </c>
      <c r="DC2906" s="12" t="s">
        <v>254</v>
      </c>
      <c r="DD2906" s="12"/>
      <c r="DE2906" s="12"/>
      <c r="DF2906" s="12" t="s">
        <v>150</v>
      </c>
      <c r="DG2906" s="12"/>
      <c r="DH2906" s="2"/>
      <c r="DI2906" s="2"/>
      <c r="DJ2906" s="2"/>
      <c r="DK2906" s="2">
        <f>IFERROR(DH2906*INDEX(#REF!,MATCH(N2906,#REF!,0)),0)</f>
        <v>0</v>
      </c>
      <c r="DL2906" s="2">
        <f>IFERROR(DI2906*INDEX(#REF!,MATCH(N2906,#REF!,0)),0)</f>
        <v>0</v>
      </c>
      <c r="DM2906" s="2">
        <f>IFERROR(DJ2906*INDEX(#REF!,MATCH(N2906,#REF!,0)),0)</f>
        <v>0</v>
      </c>
      <c r="DN2906" s="29">
        <f>IFERROR((Datasheet[[#This Row],[Proposal Value in EUR]]-Datasheet[[#This Row],[Proposal Cost in EUR]])/Datasheet[[#This Row],[Proposal Value in EUR]],0)</f>
        <v>0</v>
      </c>
      <c r="DO2906" s="29">
        <f>IFERROR((Datasheet[[#This Row],[Proposal Value in EUR]]-Datasheet[[#This Row],[Proposal Cost in EUR(PM)]])/Datasheet[[#This Row],[Proposal Value in EUR]],0)</f>
        <v>0</v>
      </c>
      <c r="DP2906" s="39"/>
      <c r="DQ2906" s="39"/>
      <c r="DR2906" s="29">
        <f>IFERROR(Datasheet[[#This Row],[Gross Margin]]/Datasheet[[#This Row],[Gross Revenue]],0)</f>
        <v>0</v>
      </c>
      <c r="DS2906" s="39"/>
      <c r="DT2906" s="29">
        <f>IFERROR(Datasheet[[#This Row],[Project Margin]]/Datasheet[[#This Row],[Gross Revenue]],0)</f>
        <v>0</v>
      </c>
      <c r="DU2906" s="41"/>
      <c r="DV2906" s="41"/>
      <c r="DW2906" s="29">
        <f>IFERROR(((Datasheet[[#This Row],[Target Value]]-Datasheet[[#This Row],[Targe Cost]])/Datasheet[[#This Row],[Target Value]]),0)</f>
        <v>0</v>
      </c>
      <c r="DX2906" s="26"/>
      <c r="DY2906" s="30" t="s">
        <v>2263</v>
      </c>
      <c r="DZ2906" s="38" t="s">
        <v>152</v>
      </c>
      <c r="EA2906" s="13" t="str">
        <f>IFERROR(INDEX(Services!$C$3:$C$239,MATCH(Datasheet[[#This Row],[Service Types]],Services!$B$3:$B$239,0)),"-")</f>
        <v>Traditional Testing Services</v>
      </c>
      <c r="EB2906" s="13" t="str">
        <f>IFERROR(INDEX(Services!$D$3:$D$239,MATCH(Datasheet[[#This Row],[Service Types]],Services!$B$3:$B$239,0)),"-")</f>
        <v>Non Digital</v>
      </c>
      <c r="EC2906" s="13" t="str">
        <f>IFERROR(INDEX(Services!$E$3:$E$239,MATCH(Datasheet[[#This Row],[Service Types]],Services!$B$3:$B$239,0)),"-")</f>
        <v>Quality Assurance</v>
      </c>
      <c r="EV2906" s="3"/>
    </row>
    <row r="2907" spans="1:152" ht="13.15" customHeight="1">
      <c r="A2907" s="12" t="s">
        <v>2074</v>
      </c>
      <c r="B2907" s="37" t="s">
        <v>192</v>
      </c>
      <c r="C2907" s="12" t="s">
        <v>2049</v>
      </c>
      <c r="D2907" s="37" t="s">
        <v>2075</v>
      </c>
      <c r="E2907" s="12" t="s">
        <v>1844</v>
      </c>
      <c r="F2907" s="37" t="s">
        <v>2253</v>
      </c>
      <c r="G2907" s="37" t="s">
        <v>2278</v>
      </c>
      <c r="H2907" s="12" t="s">
        <v>182</v>
      </c>
      <c r="I2907" s="37" t="s">
        <v>155</v>
      </c>
      <c r="J2907" s="37" t="str">
        <f t="shared" si="2175"/>
        <v>Actuals/FC</v>
      </c>
      <c r="K2907" s="92">
        <v>0.9</v>
      </c>
      <c r="L2907" s="37" t="s">
        <v>167</v>
      </c>
      <c r="M2907" s="37" t="s">
        <v>2262</v>
      </c>
      <c r="N2907" s="12" t="s">
        <v>1575</v>
      </c>
      <c r="O2907" s="93">
        <v>473.85</v>
      </c>
      <c r="P2907" s="94">
        <f>IFERROR(O2907*INDEX(#REF!,MATCH(N2907,#REF!,0)),0)</f>
        <v>0</v>
      </c>
      <c r="Q2907" s="21"/>
      <c r="R29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7" s="12"/>
      <c r="T2907" s="12"/>
      <c r="U2907" s="20">
        <f t="shared" si="2219"/>
        <v>0</v>
      </c>
      <c r="V2907" s="12"/>
      <c r="W2907" s="12"/>
      <c r="X2907" s="20">
        <f t="shared" si="2220"/>
        <v>0</v>
      </c>
      <c r="Y2907" s="12"/>
      <c r="Z2907" s="12"/>
      <c r="AA2907" s="20">
        <f t="shared" si="2221"/>
        <v>0</v>
      </c>
      <c r="AB2907" s="12"/>
      <c r="AC2907" s="12"/>
      <c r="AD2907" s="20">
        <f t="shared" si="2222"/>
        <v>0</v>
      </c>
      <c r="AE2907" s="12"/>
      <c r="AF2907" s="12"/>
      <c r="AG2907" s="20">
        <f t="shared" si="2226"/>
        <v>0</v>
      </c>
      <c r="AH2907" s="12"/>
      <c r="AI2907" s="12"/>
      <c r="AJ2907" s="20">
        <f t="shared" si="2227"/>
        <v>0</v>
      </c>
      <c r="AK2907" s="12"/>
      <c r="AL2907" s="12"/>
      <c r="AM2907" s="20"/>
      <c r="AN2907" s="12"/>
      <c r="AO2907" s="12"/>
      <c r="AP2907" s="20"/>
      <c r="AQ2907" s="12"/>
      <c r="AR2907" s="12"/>
      <c r="AS2907" s="20"/>
      <c r="AT2907" s="12">
        <v>19</v>
      </c>
      <c r="AU2907" s="12">
        <v>1</v>
      </c>
      <c r="AV2907" s="20">
        <f t="shared" si="2223"/>
        <v>0</v>
      </c>
      <c r="AW2907" s="12">
        <v>19</v>
      </c>
      <c r="AX2907" s="12">
        <v>1</v>
      </c>
      <c r="AY2907" s="20">
        <f t="shared" si="2225"/>
        <v>0</v>
      </c>
      <c r="AZ2907" s="12">
        <v>11</v>
      </c>
      <c r="BA2907" s="12">
        <v>1</v>
      </c>
      <c r="BB2907" s="20">
        <f t="shared" si="2224"/>
        <v>0</v>
      </c>
      <c r="BC2907" s="21"/>
      <c r="BD2907" s="20">
        <f>Datasheet[[#This Row],[Jan''23- UWt. Rev]]+Datasheet[[#This Row],[Feb''23- UWt. Rev]]+Datasheet[[#This Row],[Mar''23- UWt. Rev]]</f>
        <v>0</v>
      </c>
      <c r="BE2907" s="20">
        <f>Datasheet[[#This Row],[Apr''23- UWt. Rev]]+Datasheet[[#This Row],[May''23- UWt. Rev]]+Datasheet[[#This Row],[Jun''23- UWt. Rev]]</f>
        <v>0</v>
      </c>
      <c r="BF2907" s="20">
        <f>Datasheet[[#This Row],[Jul''23- UWt. Rev]]+Datasheet[[#This Row],[Aug''23- UWt. Rev]]+Datasheet[[#This Row],[Sep''23- UWt. Rev]]</f>
        <v>0</v>
      </c>
      <c r="BG2907" s="20">
        <f>Datasheet[[#This Row],[Oct''23- UWt. Rev]]+Datasheet[[#This Row],[Nov''23- UWt. Rev]]+Datasheet[[#This Row],[Dec''23- UWt. Rev]]</f>
        <v>0</v>
      </c>
      <c r="BH2907" s="22">
        <f>Datasheet[[#This Row],[Q3''23- Un. Wt. Rev]]+Datasheet[[#This Row],[Q4''23- Un. Wt. Rev]]</f>
        <v>0</v>
      </c>
      <c r="BI2907" s="23">
        <f>SUM(Datasheet[[#This Row],[Jan''23- Wt. Rev]:[Dec''23- Wt. Rev]])</f>
        <v>0</v>
      </c>
      <c r="BJ2907" s="23">
        <f t="shared" si="2203"/>
        <v>0</v>
      </c>
      <c r="BK2907" s="23">
        <f t="shared" si="2204"/>
        <v>0</v>
      </c>
      <c r="BL2907" s="23">
        <f t="shared" si="2205"/>
        <v>0</v>
      </c>
      <c r="BM2907" s="23">
        <f t="shared" si="2206"/>
        <v>0</v>
      </c>
      <c r="BN2907" s="23">
        <f t="shared" si="2207"/>
        <v>0</v>
      </c>
      <c r="BO2907" s="23">
        <f t="shared" si="2208"/>
        <v>0</v>
      </c>
      <c r="BP2907" s="23">
        <f t="shared" si="2209"/>
        <v>0</v>
      </c>
      <c r="BQ2907" s="23">
        <f t="shared" si="2210"/>
        <v>0</v>
      </c>
      <c r="BR2907" s="23">
        <f t="shared" si="2211"/>
        <v>0</v>
      </c>
      <c r="BS2907" s="23">
        <f t="shared" si="2212"/>
        <v>0</v>
      </c>
      <c r="BT2907" s="23">
        <f t="shared" si="2213"/>
        <v>0</v>
      </c>
      <c r="BU2907" s="23">
        <f t="shared" si="2214"/>
        <v>0</v>
      </c>
      <c r="BV2907" s="23">
        <f>Datasheet[[#This Row],[Jan''23- Wt. Rev]]+Datasheet[[#This Row],[Feb''23- Wt. Rev]]+Datasheet[[#This Row],[Mar''23- Wt. Rev]]</f>
        <v>0</v>
      </c>
      <c r="BW2907" s="23">
        <f>Datasheet[[#This Row],[Apr''23- Wt. Rev]]+Datasheet[[#This Row],[May''23- Wt. Rev]]+Datasheet[[#This Row],[Jun''23- Wt. Rev]]</f>
        <v>0</v>
      </c>
      <c r="BX2907" s="23">
        <f>Datasheet[[#This Row],[Jul''23- Wt. Rev]]+Datasheet[[#This Row],[Aug''23- Wt. Rev]]+Datasheet[[#This Row],[Sep''23- Wt. Rev]]</f>
        <v>0</v>
      </c>
      <c r="BY2907" s="23">
        <f>Datasheet[[#This Row],[Oct''23- Wt. Rev]]+Datasheet[[#This Row],[Nov''23- Wt. Rev]]+Datasheet[[#This Row],[Dec''23- Wt. Rev]]</f>
        <v>0</v>
      </c>
      <c r="BZ2907" s="21"/>
      <c r="CA2907" s="24">
        <f>MAX(Datasheet[[#This Row],[Q1''23-HC]:[Q4''23- HC]])</f>
        <v>1</v>
      </c>
      <c r="CB2907" s="2">
        <f t="shared" si="2215"/>
        <v>0</v>
      </c>
      <c r="CC2907" s="2">
        <f t="shared" si="2216"/>
        <v>0</v>
      </c>
      <c r="CD2907" s="2">
        <f t="shared" si="2217"/>
        <v>0</v>
      </c>
      <c r="CE2907" s="2">
        <f t="shared" si="2218"/>
        <v>1</v>
      </c>
      <c r="CF2907" s="26"/>
      <c r="CG2907" s="2">
        <f>SUM(Datasheet[[#This Row],[Jan''23- Target]:[Dec''23- Target]])</f>
        <v>0</v>
      </c>
      <c r="CH2907" s="2"/>
      <c r="CI2907" s="2"/>
      <c r="CJ2907" s="2"/>
      <c r="CK2907" s="2"/>
      <c r="CL2907" s="2"/>
      <c r="CM2907" s="2"/>
      <c r="CN2907" s="2"/>
      <c r="CO2907" s="2"/>
      <c r="CP2907" s="2"/>
      <c r="CQ2907" s="2"/>
      <c r="CR2907" s="2"/>
      <c r="CS2907" s="2"/>
      <c r="CT2907" s="2">
        <f t="shared" ref="CT2907:CT2970" si="2228">CH2907+CI2907+CJ2907</f>
        <v>0</v>
      </c>
      <c r="CU2907" s="2">
        <f t="shared" ref="CU2907:CU2970" si="2229">CK2907+CL2907+CM2907</f>
        <v>0</v>
      </c>
      <c r="CV2907" s="2">
        <f t="shared" ref="CV2907:CV2970" si="2230">CN2907+CO2907+CP2907</f>
        <v>0</v>
      </c>
      <c r="CW2907" s="2">
        <f t="shared" ref="CW2907:CW2970" si="2231">CQ2907+CR2907+CS2907</f>
        <v>0</v>
      </c>
      <c r="CX2907" s="26"/>
      <c r="CY2907" s="12" t="s">
        <v>144</v>
      </c>
      <c r="CZ2907" s="37" t="s">
        <v>183</v>
      </c>
      <c r="DA2907" s="37" t="s">
        <v>215</v>
      </c>
      <c r="DB2907" s="12" t="s">
        <v>147</v>
      </c>
      <c r="DC2907" s="12" t="s">
        <v>254</v>
      </c>
      <c r="DD2907" s="12"/>
      <c r="DE2907" s="12"/>
      <c r="DF2907" s="12" t="s">
        <v>150</v>
      </c>
      <c r="DG2907" s="12"/>
      <c r="DH2907" s="2"/>
      <c r="DI2907" s="2"/>
      <c r="DJ2907" s="2"/>
      <c r="DK2907" s="2">
        <f>IFERROR(DH2907*INDEX(#REF!,MATCH(N2907,#REF!,0)),0)</f>
        <v>0</v>
      </c>
      <c r="DL2907" s="2">
        <f>IFERROR(DI2907*INDEX(#REF!,MATCH(N2907,#REF!,0)),0)</f>
        <v>0</v>
      </c>
      <c r="DM2907" s="2">
        <f>IFERROR(DJ2907*INDEX(#REF!,MATCH(N2907,#REF!,0)),0)</f>
        <v>0</v>
      </c>
      <c r="DN2907" s="29">
        <f>IFERROR((Datasheet[[#This Row],[Proposal Value in EUR]]-Datasheet[[#This Row],[Proposal Cost in EUR]])/Datasheet[[#This Row],[Proposal Value in EUR]],0)</f>
        <v>0</v>
      </c>
      <c r="DO2907" s="29">
        <f>IFERROR((Datasheet[[#This Row],[Proposal Value in EUR]]-Datasheet[[#This Row],[Proposal Cost in EUR(PM)]])/Datasheet[[#This Row],[Proposal Value in EUR]],0)</f>
        <v>0</v>
      </c>
      <c r="DP2907" s="39"/>
      <c r="DQ2907" s="39"/>
      <c r="DR2907" s="29">
        <f>IFERROR(Datasheet[[#This Row],[Gross Margin]]/Datasheet[[#This Row],[Gross Revenue]],0)</f>
        <v>0</v>
      </c>
      <c r="DS2907" s="39"/>
      <c r="DT2907" s="29">
        <f>IFERROR(Datasheet[[#This Row],[Project Margin]]/Datasheet[[#This Row],[Gross Revenue]],0)</f>
        <v>0</v>
      </c>
      <c r="DU2907" s="41"/>
      <c r="DV2907" s="41"/>
      <c r="DW2907" s="29">
        <f>IFERROR(((Datasheet[[#This Row],[Target Value]]-Datasheet[[#This Row],[Targe Cost]])/Datasheet[[#This Row],[Target Value]]),0)</f>
        <v>0</v>
      </c>
      <c r="DX2907" s="26"/>
      <c r="DY2907" s="30" t="s">
        <v>2263</v>
      </c>
      <c r="DZ2907" s="38" t="s">
        <v>152</v>
      </c>
      <c r="EA2907" s="13" t="str">
        <f>IFERROR(INDEX(Services!$C$3:$C$239,MATCH(Datasheet[[#This Row],[Service Types]],Services!$B$3:$B$239,0)),"-")</f>
        <v>Traditional Testing Services</v>
      </c>
      <c r="EB2907" s="13" t="str">
        <f>IFERROR(INDEX(Services!$D$3:$D$239,MATCH(Datasheet[[#This Row],[Service Types]],Services!$B$3:$B$239,0)),"-")</f>
        <v>Non Digital</v>
      </c>
      <c r="EC2907" s="13" t="str">
        <f>IFERROR(INDEX(Services!$E$3:$E$239,MATCH(Datasheet[[#This Row],[Service Types]],Services!$B$3:$B$239,0)),"-")</f>
        <v>Quality Assurance</v>
      </c>
      <c r="EV2907" s="3"/>
    </row>
    <row r="2908" spans="1:152" ht="13.15" customHeight="1">
      <c r="A2908" s="12" t="s">
        <v>2074</v>
      </c>
      <c r="B2908" s="37" t="s">
        <v>192</v>
      </c>
      <c r="C2908" s="12" t="s">
        <v>2049</v>
      </c>
      <c r="D2908" s="37" t="s">
        <v>2075</v>
      </c>
      <c r="E2908" s="12" t="s">
        <v>1844</v>
      </c>
      <c r="F2908" s="37" t="s">
        <v>2253</v>
      </c>
      <c r="G2908" s="37" t="s">
        <v>2279</v>
      </c>
      <c r="H2908" s="12" t="s">
        <v>182</v>
      </c>
      <c r="I2908" s="37" t="s">
        <v>166</v>
      </c>
      <c r="J2908" s="37" t="str">
        <f t="shared" si="2175"/>
        <v>Actuals/FC</v>
      </c>
      <c r="K2908" s="92">
        <v>1</v>
      </c>
      <c r="L2908" s="37" t="s">
        <v>167</v>
      </c>
      <c r="M2908" s="37" t="s">
        <v>310</v>
      </c>
      <c r="N2908" s="12" t="s">
        <v>1575</v>
      </c>
      <c r="O2908" s="93">
        <v>658.13</v>
      </c>
      <c r="P2908" s="94">
        <f>IFERROR(O2908*INDEX(#REF!,MATCH(N2908,#REF!,0)),0)</f>
        <v>0</v>
      </c>
      <c r="Q2908" s="21"/>
      <c r="R29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8" s="12"/>
      <c r="T2908" s="12"/>
      <c r="U2908" s="20">
        <f t="shared" si="2219"/>
        <v>0</v>
      </c>
      <c r="V2908" s="12"/>
      <c r="W2908" s="12">
        <v>1</v>
      </c>
      <c r="X2908" s="20">
        <f t="shared" si="2220"/>
        <v>0</v>
      </c>
      <c r="Y2908" s="12"/>
      <c r="Z2908" s="12">
        <v>1</v>
      </c>
      <c r="AA2908" s="20">
        <f t="shared" si="2221"/>
        <v>0</v>
      </c>
      <c r="AB2908" s="12"/>
      <c r="AC2908" s="12">
        <v>1</v>
      </c>
      <c r="AD2908" s="20">
        <f t="shared" si="2222"/>
        <v>0</v>
      </c>
      <c r="AE2908" s="12"/>
      <c r="AF2908" s="12">
        <v>1</v>
      </c>
      <c r="AG2908" s="20">
        <f t="shared" si="2226"/>
        <v>0</v>
      </c>
      <c r="AH2908" s="12"/>
      <c r="AI2908" s="12">
        <v>1</v>
      </c>
      <c r="AJ2908" s="20">
        <f t="shared" si="2227"/>
        <v>0</v>
      </c>
      <c r="AK2908" s="12">
        <v>16</v>
      </c>
      <c r="AL2908" s="12">
        <v>1</v>
      </c>
      <c r="AM2908" s="20">
        <f>AL2908*AK2908*$P2908</f>
        <v>0</v>
      </c>
      <c r="AN2908" s="12">
        <v>20</v>
      </c>
      <c r="AO2908" s="12">
        <v>1</v>
      </c>
      <c r="AP2908" s="20">
        <f>AO2908*AN2908*$P2908</f>
        <v>0</v>
      </c>
      <c r="AQ2908" s="12">
        <v>19</v>
      </c>
      <c r="AR2908" s="12">
        <v>1</v>
      </c>
      <c r="AS2908" s="20">
        <f>AR2908*AQ2908*$P2908</f>
        <v>0</v>
      </c>
      <c r="AT2908" s="12"/>
      <c r="AU2908" s="12"/>
      <c r="AV2908" s="20">
        <f t="shared" si="2223"/>
        <v>0</v>
      </c>
      <c r="AW2908" s="12"/>
      <c r="AX2908" s="12"/>
      <c r="AY2908" s="20">
        <f t="shared" si="2225"/>
        <v>0</v>
      </c>
      <c r="AZ2908" s="12"/>
      <c r="BA2908" s="12"/>
      <c r="BB2908" s="20">
        <f t="shared" si="2224"/>
        <v>0</v>
      </c>
      <c r="BC2908" s="21"/>
      <c r="BD2908" s="20">
        <f>Datasheet[[#This Row],[Jan''23- UWt. Rev]]+Datasheet[[#This Row],[Feb''23- UWt. Rev]]+Datasheet[[#This Row],[Mar''23- UWt. Rev]]</f>
        <v>0</v>
      </c>
      <c r="BE2908" s="20">
        <f>Datasheet[[#This Row],[Apr''23- UWt. Rev]]+Datasheet[[#This Row],[May''23- UWt. Rev]]+Datasheet[[#This Row],[Jun''23- UWt. Rev]]</f>
        <v>0</v>
      </c>
      <c r="BF2908" s="20">
        <f>Datasheet[[#This Row],[Jul''23- UWt. Rev]]+Datasheet[[#This Row],[Aug''23- UWt. Rev]]+Datasheet[[#This Row],[Sep''23- UWt. Rev]]</f>
        <v>0</v>
      </c>
      <c r="BG2908" s="20">
        <f>Datasheet[[#This Row],[Oct''23- UWt. Rev]]+Datasheet[[#This Row],[Nov''23- UWt. Rev]]+Datasheet[[#This Row],[Dec''23- UWt. Rev]]</f>
        <v>0</v>
      </c>
      <c r="BH2908" s="22">
        <f>Datasheet[[#This Row],[Q3''23- Un. Wt. Rev]]+Datasheet[[#This Row],[Q4''23- Un. Wt. Rev]]</f>
        <v>0</v>
      </c>
      <c r="BI2908" s="23">
        <f>SUM(Datasheet[[#This Row],[Jan''23- Wt. Rev]:[Dec''23- Wt. Rev]])</f>
        <v>0</v>
      </c>
      <c r="BJ2908" s="23">
        <f t="shared" si="2203"/>
        <v>0</v>
      </c>
      <c r="BK2908" s="23">
        <f t="shared" si="2204"/>
        <v>0</v>
      </c>
      <c r="BL2908" s="23">
        <f t="shared" si="2205"/>
        <v>0</v>
      </c>
      <c r="BM2908" s="23">
        <f t="shared" si="2206"/>
        <v>0</v>
      </c>
      <c r="BN2908" s="23">
        <f t="shared" si="2207"/>
        <v>0</v>
      </c>
      <c r="BO2908" s="23">
        <f t="shared" si="2208"/>
        <v>0</v>
      </c>
      <c r="BP2908" s="23">
        <f t="shared" si="2209"/>
        <v>0</v>
      </c>
      <c r="BQ2908" s="23">
        <f t="shared" si="2210"/>
        <v>0</v>
      </c>
      <c r="BR2908" s="23">
        <f t="shared" si="2211"/>
        <v>0</v>
      </c>
      <c r="BS2908" s="23">
        <f t="shared" si="2212"/>
        <v>0</v>
      </c>
      <c r="BT2908" s="23">
        <f t="shared" si="2213"/>
        <v>0</v>
      </c>
      <c r="BU2908" s="23">
        <f t="shared" si="2214"/>
        <v>0</v>
      </c>
      <c r="BV2908" s="23">
        <f>Datasheet[[#This Row],[Jan''23- Wt. Rev]]+Datasheet[[#This Row],[Feb''23- Wt. Rev]]+Datasheet[[#This Row],[Mar''23- Wt. Rev]]</f>
        <v>0</v>
      </c>
      <c r="BW2908" s="23">
        <f>Datasheet[[#This Row],[Apr''23- Wt. Rev]]+Datasheet[[#This Row],[May''23- Wt. Rev]]+Datasheet[[#This Row],[Jun''23- Wt. Rev]]</f>
        <v>0</v>
      </c>
      <c r="BX2908" s="23">
        <f>Datasheet[[#This Row],[Jul''23- Wt. Rev]]+Datasheet[[#This Row],[Aug''23- Wt. Rev]]+Datasheet[[#This Row],[Sep''23- Wt. Rev]]</f>
        <v>0</v>
      </c>
      <c r="BY2908" s="23">
        <f>Datasheet[[#This Row],[Oct''23- Wt. Rev]]+Datasheet[[#This Row],[Nov''23- Wt. Rev]]+Datasheet[[#This Row],[Dec''23- Wt. Rev]]</f>
        <v>0</v>
      </c>
      <c r="BZ2908" s="21"/>
      <c r="CA2908" s="24">
        <f>MAX(Datasheet[[#This Row],[Q1''23-HC]:[Q4''23- HC]])</f>
        <v>1</v>
      </c>
      <c r="CB2908" s="2">
        <f t="shared" si="2215"/>
        <v>1</v>
      </c>
      <c r="CC2908" s="2">
        <f t="shared" si="2216"/>
        <v>1</v>
      </c>
      <c r="CD2908" s="2">
        <f t="shared" si="2217"/>
        <v>1</v>
      </c>
      <c r="CE2908" s="2">
        <f t="shared" si="2218"/>
        <v>0</v>
      </c>
      <c r="CF2908" s="26"/>
      <c r="CG2908" s="2">
        <f>SUM(Datasheet[[#This Row],[Jan''23- Target]:[Dec''23- Target]])</f>
        <v>0</v>
      </c>
      <c r="CH2908" s="2"/>
      <c r="CI2908" s="2"/>
      <c r="CJ2908" s="2"/>
      <c r="CK2908" s="2"/>
      <c r="CL2908" s="2"/>
      <c r="CM2908" s="2"/>
      <c r="CN2908" s="2"/>
      <c r="CO2908" s="2"/>
      <c r="CP2908" s="2"/>
      <c r="CQ2908" s="2"/>
      <c r="CR2908" s="2"/>
      <c r="CS2908" s="2"/>
      <c r="CT2908" s="2">
        <f t="shared" si="2228"/>
        <v>0</v>
      </c>
      <c r="CU2908" s="2">
        <f t="shared" si="2229"/>
        <v>0</v>
      </c>
      <c r="CV2908" s="2">
        <f t="shared" si="2230"/>
        <v>0</v>
      </c>
      <c r="CW2908" s="2">
        <f t="shared" si="2231"/>
        <v>0</v>
      </c>
      <c r="CX2908" s="26"/>
      <c r="CY2908" s="12" t="s">
        <v>144</v>
      </c>
      <c r="CZ2908" s="37" t="s">
        <v>183</v>
      </c>
      <c r="DA2908" s="37" t="s">
        <v>168</v>
      </c>
      <c r="DB2908" s="12" t="s">
        <v>147</v>
      </c>
      <c r="DC2908" s="12" t="s">
        <v>254</v>
      </c>
      <c r="DD2908" s="12"/>
      <c r="DE2908" s="12"/>
      <c r="DF2908" s="12" t="s">
        <v>150</v>
      </c>
      <c r="DG2908" s="12"/>
      <c r="DH2908" s="2"/>
      <c r="DI2908" s="2"/>
      <c r="DJ2908" s="2"/>
      <c r="DK2908" s="2">
        <f>IFERROR(DH2908*INDEX(#REF!,MATCH(N2908,#REF!,0)),0)</f>
        <v>0</v>
      </c>
      <c r="DL2908" s="2">
        <f>IFERROR(DI2908*INDEX(#REF!,MATCH(N2908,#REF!,0)),0)</f>
        <v>0</v>
      </c>
      <c r="DM2908" s="2">
        <f>IFERROR(DJ2908*INDEX(#REF!,MATCH(N2908,#REF!,0)),0)</f>
        <v>0</v>
      </c>
      <c r="DN2908" s="29">
        <f>IFERROR((Datasheet[[#This Row],[Proposal Value in EUR]]-Datasheet[[#This Row],[Proposal Cost in EUR]])/Datasheet[[#This Row],[Proposal Value in EUR]],0)</f>
        <v>0</v>
      </c>
      <c r="DO2908" s="29">
        <f>IFERROR((Datasheet[[#This Row],[Proposal Value in EUR]]-Datasheet[[#This Row],[Proposal Cost in EUR(PM)]])/Datasheet[[#This Row],[Proposal Value in EUR]],0)</f>
        <v>0</v>
      </c>
      <c r="DP2908" s="39"/>
      <c r="DQ2908" s="39"/>
      <c r="DR2908" s="29">
        <f>IFERROR(Datasheet[[#This Row],[Gross Margin]]/Datasheet[[#This Row],[Gross Revenue]],0)</f>
        <v>0</v>
      </c>
      <c r="DS2908" s="39"/>
      <c r="DT2908" s="29">
        <f>IFERROR(Datasheet[[#This Row],[Project Margin]]/Datasheet[[#This Row],[Gross Revenue]],0)</f>
        <v>0</v>
      </c>
      <c r="DU2908" s="41"/>
      <c r="DV2908" s="41"/>
      <c r="DW2908" s="29">
        <f>IFERROR(((Datasheet[[#This Row],[Target Value]]-Datasheet[[#This Row],[Targe Cost]])/Datasheet[[#This Row],[Target Value]]),0)</f>
        <v>0</v>
      </c>
      <c r="DX2908" s="26"/>
      <c r="DY2908" s="30" t="s">
        <v>2263</v>
      </c>
      <c r="DZ2908" s="38" t="s">
        <v>152</v>
      </c>
      <c r="EA2908" s="13" t="str">
        <f>IFERROR(INDEX(Services!$C$3:$C$239,MATCH(Datasheet[[#This Row],[Service Types]],Services!$B$3:$B$239,0)),"-")</f>
        <v>Traditional Testing Services</v>
      </c>
      <c r="EB2908" s="13" t="str">
        <f>IFERROR(INDEX(Services!$D$3:$D$239,MATCH(Datasheet[[#This Row],[Service Types]],Services!$B$3:$B$239,0)),"-")</f>
        <v>Non Digital</v>
      </c>
      <c r="EC2908" s="13" t="str">
        <f>IFERROR(INDEX(Services!$E$3:$E$239,MATCH(Datasheet[[#This Row],[Service Types]],Services!$B$3:$B$239,0)),"-")</f>
        <v>Quality Assurance</v>
      </c>
      <c r="EV2908" s="3"/>
    </row>
    <row r="2909" spans="1:152" ht="13.15" customHeight="1">
      <c r="A2909" s="12" t="s">
        <v>2074</v>
      </c>
      <c r="B2909" s="37" t="s">
        <v>192</v>
      </c>
      <c r="C2909" s="12" t="s">
        <v>2049</v>
      </c>
      <c r="D2909" s="37" t="s">
        <v>2075</v>
      </c>
      <c r="E2909" s="12" t="s">
        <v>1844</v>
      </c>
      <c r="F2909" s="37" t="s">
        <v>2253</v>
      </c>
      <c r="G2909" s="37" t="s">
        <v>2279</v>
      </c>
      <c r="H2909" s="12" t="s">
        <v>182</v>
      </c>
      <c r="I2909" s="37" t="s">
        <v>155</v>
      </c>
      <c r="J2909" s="37" t="str">
        <f t="shared" si="2175"/>
        <v>Actuals/FC</v>
      </c>
      <c r="K2909" s="92">
        <v>0.9</v>
      </c>
      <c r="L2909" s="37" t="s">
        <v>167</v>
      </c>
      <c r="M2909" s="37" t="s">
        <v>310</v>
      </c>
      <c r="N2909" s="12" t="s">
        <v>1575</v>
      </c>
      <c r="O2909" s="93">
        <v>658.13</v>
      </c>
      <c r="P2909" s="94">
        <f>IFERROR(O2909*INDEX(#REF!,MATCH(N2909,#REF!,0)),0)</f>
        <v>0</v>
      </c>
      <c r="Q2909" s="21"/>
      <c r="R29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9" s="12"/>
      <c r="T2909" s="12"/>
      <c r="U2909" s="20">
        <f t="shared" si="2219"/>
        <v>0</v>
      </c>
      <c r="V2909" s="12"/>
      <c r="W2909" s="12"/>
      <c r="X2909" s="20">
        <f t="shared" si="2220"/>
        <v>0</v>
      </c>
      <c r="Y2909" s="12"/>
      <c r="Z2909" s="12"/>
      <c r="AA2909" s="20">
        <f t="shared" si="2221"/>
        <v>0</v>
      </c>
      <c r="AB2909" s="12"/>
      <c r="AC2909" s="12"/>
      <c r="AD2909" s="20">
        <f t="shared" si="2222"/>
        <v>0</v>
      </c>
      <c r="AE2909" s="12"/>
      <c r="AF2909" s="12"/>
      <c r="AG2909" s="20">
        <f t="shared" si="2226"/>
        <v>0</v>
      </c>
      <c r="AH2909" s="12"/>
      <c r="AI2909" s="12"/>
      <c r="AJ2909" s="20">
        <f t="shared" si="2227"/>
        <v>0</v>
      </c>
      <c r="AK2909" s="12"/>
      <c r="AL2909" s="12"/>
      <c r="AM2909" s="20"/>
      <c r="AN2909" s="12"/>
      <c r="AO2909" s="12"/>
      <c r="AP2909" s="20"/>
      <c r="AQ2909" s="12"/>
      <c r="AR2909" s="12"/>
      <c r="AS2909" s="20"/>
      <c r="AT2909" s="12">
        <v>19</v>
      </c>
      <c r="AU2909" s="12">
        <v>1</v>
      </c>
      <c r="AV2909" s="20">
        <f t="shared" si="2223"/>
        <v>0</v>
      </c>
      <c r="AW2909" s="12">
        <v>19</v>
      </c>
      <c r="AX2909" s="12">
        <v>1</v>
      </c>
      <c r="AY2909" s="20">
        <f t="shared" si="2225"/>
        <v>0</v>
      </c>
      <c r="AZ2909" s="12">
        <v>7</v>
      </c>
      <c r="BA2909" s="12">
        <v>1</v>
      </c>
      <c r="BB2909" s="20">
        <f t="shared" si="2224"/>
        <v>0</v>
      </c>
      <c r="BC2909" s="21"/>
      <c r="BD2909" s="20">
        <f>Datasheet[[#This Row],[Jan''23- UWt. Rev]]+Datasheet[[#This Row],[Feb''23- UWt. Rev]]+Datasheet[[#This Row],[Mar''23- UWt. Rev]]</f>
        <v>0</v>
      </c>
      <c r="BE2909" s="20">
        <f>Datasheet[[#This Row],[Apr''23- UWt. Rev]]+Datasheet[[#This Row],[May''23- UWt. Rev]]+Datasheet[[#This Row],[Jun''23- UWt. Rev]]</f>
        <v>0</v>
      </c>
      <c r="BF2909" s="20">
        <f>Datasheet[[#This Row],[Jul''23- UWt. Rev]]+Datasheet[[#This Row],[Aug''23- UWt. Rev]]+Datasheet[[#This Row],[Sep''23- UWt. Rev]]</f>
        <v>0</v>
      </c>
      <c r="BG2909" s="20">
        <f>Datasheet[[#This Row],[Oct''23- UWt. Rev]]+Datasheet[[#This Row],[Nov''23- UWt. Rev]]+Datasheet[[#This Row],[Dec''23- UWt. Rev]]</f>
        <v>0</v>
      </c>
      <c r="BH2909" s="22">
        <f>Datasheet[[#This Row],[Q3''23- Un. Wt. Rev]]+Datasheet[[#This Row],[Q4''23- Un. Wt. Rev]]</f>
        <v>0</v>
      </c>
      <c r="BI2909" s="23">
        <f>SUM(Datasheet[[#This Row],[Jan''23- Wt. Rev]:[Dec''23- Wt. Rev]])</f>
        <v>0</v>
      </c>
      <c r="BJ2909" s="23">
        <f t="shared" si="2203"/>
        <v>0</v>
      </c>
      <c r="BK2909" s="23">
        <f t="shared" si="2204"/>
        <v>0</v>
      </c>
      <c r="BL2909" s="23">
        <f t="shared" si="2205"/>
        <v>0</v>
      </c>
      <c r="BM2909" s="23">
        <f t="shared" si="2206"/>
        <v>0</v>
      </c>
      <c r="BN2909" s="23">
        <f t="shared" si="2207"/>
        <v>0</v>
      </c>
      <c r="BO2909" s="23">
        <f t="shared" si="2208"/>
        <v>0</v>
      </c>
      <c r="BP2909" s="23">
        <f t="shared" si="2209"/>
        <v>0</v>
      </c>
      <c r="BQ2909" s="23">
        <f t="shared" si="2210"/>
        <v>0</v>
      </c>
      <c r="BR2909" s="23">
        <f t="shared" si="2211"/>
        <v>0</v>
      </c>
      <c r="BS2909" s="23">
        <f t="shared" si="2212"/>
        <v>0</v>
      </c>
      <c r="BT2909" s="23">
        <f t="shared" si="2213"/>
        <v>0</v>
      </c>
      <c r="BU2909" s="23">
        <f t="shared" si="2214"/>
        <v>0</v>
      </c>
      <c r="BV2909" s="23">
        <f>Datasheet[[#This Row],[Jan''23- Wt. Rev]]+Datasheet[[#This Row],[Feb''23- Wt. Rev]]+Datasheet[[#This Row],[Mar''23- Wt. Rev]]</f>
        <v>0</v>
      </c>
      <c r="BW2909" s="23">
        <f>Datasheet[[#This Row],[Apr''23- Wt. Rev]]+Datasheet[[#This Row],[May''23- Wt. Rev]]+Datasheet[[#This Row],[Jun''23- Wt. Rev]]</f>
        <v>0</v>
      </c>
      <c r="BX2909" s="23">
        <f>Datasheet[[#This Row],[Jul''23- Wt. Rev]]+Datasheet[[#This Row],[Aug''23- Wt. Rev]]+Datasheet[[#This Row],[Sep''23- Wt. Rev]]</f>
        <v>0</v>
      </c>
      <c r="BY2909" s="23">
        <f>Datasheet[[#This Row],[Oct''23- Wt. Rev]]+Datasheet[[#This Row],[Nov''23- Wt. Rev]]+Datasheet[[#This Row],[Dec''23- Wt. Rev]]</f>
        <v>0</v>
      </c>
      <c r="BZ2909" s="21"/>
      <c r="CA2909" s="24">
        <f>MAX(Datasheet[[#This Row],[Q1''23-HC]:[Q4''23- HC]])</f>
        <v>1</v>
      </c>
      <c r="CB2909" s="2">
        <f t="shared" si="2215"/>
        <v>0</v>
      </c>
      <c r="CC2909" s="2">
        <f t="shared" si="2216"/>
        <v>0</v>
      </c>
      <c r="CD2909" s="2">
        <f t="shared" si="2217"/>
        <v>0</v>
      </c>
      <c r="CE2909" s="2">
        <f t="shared" si="2218"/>
        <v>1</v>
      </c>
      <c r="CF2909" s="26"/>
      <c r="CG2909" s="2">
        <f>SUM(Datasheet[[#This Row],[Jan''23- Target]:[Dec''23- Target]])</f>
        <v>0</v>
      </c>
      <c r="CH2909" s="2"/>
      <c r="CI2909" s="2"/>
      <c r="CJ2909" s="2"/>
      <c r="CK2909" s="2"/>
      <c r="CL2909" s="2"/>
      <c r="CM2909" s="2"/>
      <c r="CN2909" s="2"/>
      <c r="CO2909" s="2"/>
      <c r="CP2909" s="2"/>
      <c r="CQ2909" s="2"/>
      <c r="CR2909" s="2"/>
      <c r="CS2909" s="2"/>
      <c r="CT2909" s="2">
        <f t="shared" si="2228"/>
        <v>0</v>
      </c>
      <c r="CU2909" s="2">
        <f t="shared" si="2229"/>
        <v>0</v>
      </c>
      <c r="CV2909" s="2">
        <f t="shared" si="2230"/>
        <v>0</v>
      </c>
      <c r="CW2909" s="2">
        <f t="shared" si="2231"/>
        <v>0</v>
      </c>
      <c r="CX2909" s="26"/>
      <c r="CY2909" s="12" t="s">
        <v>144</v>
      </c>
      <c r="CZ2909" s="37" t="s">
        <v>183</v>
      </c>
      <c r="DA2909" s="37" t="s">
        <v>215</v>
      </c>
      <c r="DB2909" s="12" t="s">
        <v>147</v>
      </c>
      <c r="DC2909" s="12" t="s">
        <v>254</v>
      </c>
      <c r="DD2909" s="12"/>
      <c r="DE2909" s="12"/>
      <c r="DF2909" s="12" t="s">
        <v>150</v>
      </c>
      <c r="DG2909" s="12"/>
      <c r="DH2909" s="2"/>
      <c r="DI2909" s="2"/>
      <c r="DJ2909" s="2"/>
      <c r="DK2909" s="2">
        <f>IFERROR(DH2909*INDEX(#REF!,MATCH(N2909,#REF!,0)),0)</f>
        <v>0</v>
      </c>
      <c r="DL2909" s="2">
        <f>IFERROR(DI2909*INDEX(#REF!,MATCH(N2909,#REF!,0)),0)</f>
        <v>0</v>
      </c>
      <c r="DM2909" s="2">
        <f>IFERROR(DJ2909*INDEX(#REF!,MATCH(N2909,#REF!,0)),0)</f>
        <v>0</v>
      </c>
      <c r="DN2909" s="29">
        <f>IFERROR((Datasheet[[#This Row],[Proposal Value in EUR]]-Datasheet[[#This Row],[Proposal Cost in EUR]])/Datasheet[[#This Row],[Proposal Value in EUR]],0)</f>
        <v>0</v>
      </c>
      <c r="DO2909" s="29">
        <f>IFERROR((Datasheet[[#This Row],[Proposal Value in EUR]]-Datasheet[[#This Row],[Proposal Cost in EUR(PM)]])/Datasheet[[#This Row],[Proposal Value in EUR]],0)</f>
        <v>0</v>
      </c>
      <c r="DP2909" s="39"/>
      <c r="DQ2909" s="39"/>
      <c r="DR2909" s="29">
        <f>IFERROR(Datasheet[[#This Row],[Gross Margin]]/Datasheet[[#This Row],[Gross Revenue]],0)</f>
        <v>0</v>
      </c>
      <c r="DS2909" s="39"/>
      <c r="DT2909" s="29">
        <f>IFERROR(Datasheet[[#This Row],[Project Margin]]/Datasheet[[#This Row],[Gross Revenue]],0)</f>
        <v>0</v>
      </c>
      <c r="DU2909" s="41"/>
      <c r="DV2909" s="41"/>
      <c r="DW2909" s="29">
        <f>IFERROR(((Datasheet[[#This Row],[Target Value]]-Datasheet[[#This Row],[Targe Cost]])/Datasheet[[#This Row],[Target Value]]),0)</f>
        <v>0</v>
      </c>
      <c r="DX2909" s="26"/>
      <c r="DY2909" s="30" t="s">
        <v>2263</v>
      </c>
      <c r="DZ2909" s="38" t="s">
        <v>152</v>
      </c>
      <c r="EA2909" s="13" t="str">
        <f>IFERROR(INDEX(Services!$C$3:$C$239,MATCH(Datasheet[[#This Row],[Service Types]],Services!$B$3:$B$239,0)),"-")</f>
        <v>Traditional Testing Services</v>
      </c>
      <c r="EB2909" s="13" t="str">
        <f>IFERROR(INDEX(Services!$D$3:$D$239,MATCH(Datasheet[[#This Row],[Service Types]],Services!$B$3:$B$239,0)),"-")</f>
        <v>Non Digital</v>
      </c>
      <c r="EC2909" s="13" t="str">
        <f>IFERROR(INDEX(Services!$E$3:$E$239,MATCH(Datasheet[[#This Row],[Service Types]],Services!$B$3:$B$239,0)),"-")</f>
        <v>Quality Assurance</v>
      </c>
      <c r="EV2909" s="3"/>
    </row>
    <row r="2910" spans="1:152" ht="13.15" customHeight="1">
      <c r="A2910" s="12" t="s">
        <v>2074</v>
      </c>
      <c r="B2910" s="37" t="s">
        <v>192</v>
      </c>
      <c r="C2910" s="12" t="s">
        <v>2049</v>
      </c>
      <c r="D2910" s="37" t="s">
        <v>2075</v>
      </c>
      <c r="E2910" s="12" t="s">
        <v>1844</v>
      </c>
      <c r="F2910" s="37" t="s">
        <v>2253</v>
      </c>
      <c r="G2910" s="37" t="s">
        <v>2280</v>
      </c>
      <c r="H2910" s="12" t="s">
        <v>182</v>
      </c>
      <c r="I2910" s="37" t="s">
        <v>166</v>
      </c>
      <c r="J2910" s="37" t="str">
        <f t="shared" ref="J2910:J2973" si="2232">IF(OR(I2910="4 - Closed Lost",I2910="4 - Closed Customer No Go",I2910="4 - Closed No Go",I2910="0 - Qualify Opportunity"),"Others",IF(OR(I2910="1 - Plan &amp; Build Solution",I2910="2 - Finalize Proposal &amp; Advance",I2910="3 - Submit Proposal, Negotiate &amp; Close",I2910="4 - Closed Won",I2910="4 - Closed Margin"),"Actuals/FC",IF(I2910="Target","Target","NA")))</f>
        <v>Actuals/FC</v>
      </c>
      <c r="K2910" s="92">
        <v>1</v>
      </c>
      <c r="L2910" s="37" t="s">
        <v>167</v>
      </c>
      <c r="M2910" s="37" t="s">
        <v>1087</v>
      </c>
      <c r="N2910" s="12" t="s">
        <v>1575</v>
      </c>
      <c r="O2910" s="93">
        <v>360</v>
      </c>
      <c r="P2910" s="94">
        <f>IFERROR(O2910*INDEX(#REF!,MATCH(N2910,#REF!,0)),0)</f>
        <v>0</v>
      </c>
      <c r="Q2910" s="21"/>
      <c r="R29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0" s="12"/>
      <c r="T2910" s="12"/>
      <c r="U2910" s="20">
        <f t="shared" si="2219"/>
        <v>0</v>
      </c>
      <c r="V2910" s="12"/>
      <c r="W2910" s="12"/>
      <c r="X2910" s="20">
        <f t="shared" si="2220"/>
        <v>0</v>
      </c>
      <c r="Y2910" s="12"/>
      <c r="Z2910" s="12"/>
      <c r="AA2910" s="20">
        <f t="shared" si="2221"/>
        <v>0</v>
      </c>
      <c r="AB2910" s="12"/>
      <c r="AC2910" s="12"/>
      <c r="AD2910" s="20">
        <f t="shared" si="2222"/>
        <v>0</v>
      </c>
      <c r="AE2910" s="12"/>
      <c r="AF2910" s="12"/>
      <c r="AG2910" s="20">
        <f t="shared" si="2226"/>
        <v>0</v>
      </c>
      <c r="AH2910" s="12"/>
      <c r="AI2910" s="12"/>
      <c r="AJ2910" s="20">
        <f t="shared" si="2227"/>
        <v>0</v>
      </c>
      <c r="AK2910" s="12"/>
      <c r="AL2910" s="12"/>
      <c r="AM2910" s="20">
        <f t="shared" ref="AM2910:AM2920" si="2233">AL2910*AK2910*$P2910</f>
        <v>0</v>
      </c>
      <c r="AN2910" s="12"/>
      <c r="AO2910" s="12"/>
      <c r="AP2910" s="20">
        <f t="shared" ref="AP2910:AP2920" si="2234">AO2910*AN2910*$P2910</f>
        <v>0</v>
      </c>
      <c r="AQ2910" s="12"/>
      <c r="AR2910" s="12"/>
      <c r="AS2910" s="20">
        <f t="shared" ref="AS2910:AS2920" si="2235">AR2910*AQ2910*$P2910</f>
        <v>0</v>
      </c>
      <c r="AT2910" s="12"/>
      <c r="AU2910" s="12"/>
      <c r="AV2910" s="20">
        <f t="shared" si="2223"/>
        <v>0</v>
      </c>
      <c r="AW2910" s="12"/>
      <c r="AX2910" s="12"/>
      <c r="AY2910" s="20">
        <f t="shared" si="2225"/>
        <v>0</v>
      </c>
      <c r="AZ2910" s="12"/>
      <c r="BA2910" s="12"/>
      <c r="BB2910" s="20">
        <f t="shared" si="2224"/>
        <v>0</v>
      </c>
      <c r="BC2910" s="21"/>
      <c r="BD2910" s="20">
        <f>Datasheet[[#This Row],[Jan''23- UWt. Rev]]+Datasheet[[#This Row],[Feb''23- UWt. Rev]]+Datasheet[[#This Row],[Mar''23- UWt. Rev]]</f>
        <v>0</v>
      </c>
      <c r="BE2910" s="20">
        <f>Datasheet[[#This Row],[Apr''23- UWt. Rev]]+Datasheet[[#This Row],[May''23- UWt. Rev]]+Datasheet[[#This Row],[Jun''23- UWt. Rev]]</f>
        <v>0</v>
      </c>
      <c r="BF2910" s="20">
        <f>Datasheet[[#This Row],[Jul''23- UWt. Rev]]+Datasheet[[#This Row],[Aug''23- UWt. Rev]]+Datasheet[[#This Row],[Sep''23- UWt. Rev]]</f>
        <v>0</v>
      </c>
      <c r="BG2910" s="20">
        <f>Datasheet[[#This Row],[Oct''23- UWt. Rev]]+Datasheet[[#This Row],[Nov''23- UWt. Rev]]+Datasheet[[#This Row],[Dec''23- UWt. Rev]]</f>
        <v>0</v>
      </c>
      <c r="BH2910" s="22">
        <f>Datasheet[[#This Row],[Q3''23- Un. Wt. Rev]]+Datasheet[[#This Row],[Q4''23- Un. Wt. Rev]]</f>
        <v>0</v>
      </c>
      <c r="BI2910" s="23">
        <f>SUM(Datasheet[[#This Row],[Jan''23- Wt. Rev]:[Dec''23- Wt. Rev]])</f>
        <v>0</v>
      </c>
      <c r="BJ2910" s="23">
        <f t="shared" si="2203"/>
        <v>0</v>
      </c>
      <c r="BK2910" s="23">
        <f t="shared" si="2204"/>
        <v>0</v>
      </c>
      <c r="BL2910" s="23">
        <f t="shared" si="2205"/>
        <v>0</v>
      </c>
      <c r="BM2910" s="23">
        <f t="shared" si="2206"/>
        <v>0</v>
      </c>
      <c r="BN2910" s="23">
        <f t="shared" si="2207"/>
        <v>0</v>
      </c>
      <c r="BO2910" s="23">
        <f t="shared" si="2208"/>
        <v>0</v>
      </c>
      <c r="BP2910" s="23">
        <f t="shared" si="2209"/>
        <v>0</v>
      </c>
      <c r="BQ2910" s="23">
        <f t="shared" si="2210"/>
        <v>0</v>
      </c>
      <c r="BR2910" s="23">
        <f t="shared" si="2211"/>
        <v>0</v>
      </c>
      <c r="BS2910" s="23">
        <f t="shared" si="2212"/>
        <v>0</v>
      </c>
      <c r="BT2910" s="23">
        <f t="shared" si="2213"/>
        <v>0</v>
      </c>
      <c r="BU2910" s="23">
        <f t="shared" si="2214"/>
        <v>0</v>
      </c>
      <c r="BV2910" s="23">
        <f>Datasheet[[#This Row],[Jan''23- Wt. Rev]]+Datasheet[[#This Row],[Feb''23- Wt. Rev]]+Datasheet[[#This Row],[Mar''23- Wt. Rev]]</f>
        <v>0</v>
      </c>
      <c r="BW2910" s="23">
        <f>Datasheet[[#This Row],[Apr''23- Wt. Rev]]+Datasheet[[#This Row],[May''23- Wt. Rev]]+Datasheet[[#This Row],[Jun''23- Wt. Rev]]</f>
        <v>0</v>
      </c>
      <c r="BX2910" s="23">
        <f>Datasheet[[#This Row],[Jul''23- Wt. Rev]]+Datasheet[[#This Row],[Aug''23- Wt. Rev]]+Datasheet[[#This Row],[Sep''23- Wt. Rev]]</f>
        <v>0</v>
      </c>
      <c r="BY2910" s="23">
        <f>Datasheet[[#This Row],[Oct''23- Wt. Rev]]+Datasheet[[#This Row],[Nov''23- Wt. Rev]]+Datasheet[[#This Row],[Dec''23- Wt. Rev]]</f>
        <v>0</v>
      </c>
      <c r="BZ2910" s="21"/>
      <c r="CA2910" s="24">
        <f>MAX(Datasheet[[#This Row],[Q1''23-HC]:[Q4''23- HC]])</f>
        <v>0</v>
      </c>
      <c r="CB2910" s="2">
        <f t="shared" si="2215"/>
        <v>0</v>
      </c>
      <c r="CC2910" s="2">
        <f t="shared" si="2216"/>
        <v>0</v>
      </c>
      <c r="CD2910" s="2">
        <f t="shared" si="2217"/>
        <v>0</v>
      </c>
      <c r="CE2910" s="2">
        <f t="shared" si="2218"/>
        <v>0</v>
      </c>
      <c r="CF2910" s="26"/>
      <c r="CG2910" s="2">
        <f>SUM(Datasheet[[#This Row],[Jan''23- Target]:[Dec''23- Target]])</f>
        <v>0</v>
      </c>
      <c r="CH2910" s="2"/>
      <c r="CI2910" s="2"/>
      <c r="CJ2910" s="2"/>
      <c r="CK2910" s="2"/>
      <c r="CL2910" s="2"/>
      <c r="CM2910" s="2"/>
      <c r="CN2910" s="2"/>
      <c r="CO2910" s="2"/>
      <c r="CP2910" s="2"/>
      <c r="CQ2910" s="2"/>
      <c r="CR2910" s="2"/>
      <c r="CS2910" s="2"/>
      <c r="CT2910" s="2">
        <f t="shared" si="2228"/>
        <v>0</v>
      </c>
      <c r="CU2910" s="2">
        <f t="shared" si="2229"/>
        <v>0</v>
      </c>
      <c r="CV2910" s="2">
        <f t="shared" si="2230"/>
        <v>0</v>
      </c>
      <c r="CW2910" s="2">
        <f t="shared" si="2231"/>
        <v>0</v>
      </c>
      <c r="CX2910" s="26"/>
      <c r="CY2910" s="12" t="s">
        <v>144</v>
      </c>
      <c r="CZ2910" s="37" t="s">
        <v>183</v>
      </c>
      <c r="DA2910" s="37" t="s">
        <v>168</v>
      </c>
      <c r="DB2910" s="12" t="s">
        <v>147</v>
      </c>
      <c r="DC2910" s="12" t="s">
        <v>254</v>
      </c>
      <c r="DD2910" s="12"/>
      <c r="DE2910" s="12"/>
      <c r="DF2910" s="12" t="s">
        <v>150</v>
      </c>
      <c r="DG2910" s="12"/>
      <c r="DH2910" s="2">
        <v>78840</v>
      </c>
      <c r="DI2910" s="2">
        <v>61754</v>
      </c>
      <c r="DJ2910" s="2" t="e">
        <v>#VALUE!</v>
      </c>
      <c r="DK2910" s="2">
        <f>IFERROR(DH2910*INDEX(#REF!,MATCH(N2910,#REF!,0)),0)</f>
        <v>0</v>
      </c>
      <c r="DL2910" s="2">
        <f>IFERROR(DI2910*INDEX(#REF!,MATCH(N2910,#REF!,0)),0)</f>
        <v>0</v>
      </c>
      <c r="DM2910" s="2">
        <f>IFERROR(DJ2910*INDEX(#REF!,MATCH(N2910,#REF!,0)),0)</f>
        <v>0</v>
      </c>
      <c r="DN2910" s="29">
        <f>IFERROR((Datasheet[[#This Row],[Proposal Value in EUR]]-Datasheet[[#This Row],[Proposal Cost in EUR]])/Datasheet[[#This Row],[Proposal Value in EUR]],0)</f>
        <v>0</v>
      </c>
      <c r="DO2910" s="29">
        <f>IFERROR((Datasheet[[#This Row],[Proposal Value in EUR]]-Datasheet[[#This Row],[Proposal Cost in EUR(PM)]])/Datasheet[[#This Row],[Proposal Value in EUR]],0)</f>
        <v>0</v>
      </c>
      <c r="DP2910" s="39"/>
      <c r="DQ2910" s="39"/>
      <c r="DR2910" s="29">
        <f>IFERROR(Datasheet[[#This Row],[Gross Margin]]/Datasheet[[#This Row],[Gross Revenue]],0)</f>
        <v>0</v>
      </c>
      <c r="DS2910" s="39"/>
      <c r="DT2910" s="29">
        <f>IFERROR(Datasheet[[#This Row],[Project Margin]]/Datasheet[[#This Row],[Gross Revenue]],0)</f>
        <v>0</v>
      </c>
      <c r="DU2910" s="41"/>
      <c r="DV2910" s="41"/>
      <c r="DW2910" s="29">
        <f>IFERROR(((Datasheet[[#This Row],[Target Value]]-Datasheet[[#This Row],[Targe Cost]])/Datasheet[[#This Row],[Target Value]]),0)</f>
        <v>0</v>
      </c>
      <c r="DX2910" s="26"/>
      <c r="DY2910" s="30">
        <v>242441243292</v>
      </c>
      <c r="DZ2910" s="38" t="s">
        <v>164</v>
      </c>
      <c r="EA2910" s="13" t="str">
        <f>IFERROR(INDEX(Services!$C$3:$C$239,MATCH(Datasheet[[#This Row],[Service Types]],Services!$B$3:$B$239,0)),"-")</f>
        <v>Specialized Testing Services</v>
      </c>
      <c r="EB2910" s="13" t="str">
        <f>IFERROR(INDEX(Services!$D$3:$D$239,MATCH(Datasheet[[#This Row],[Service Types]],Services!$B$3:$B$239,0)),"-")</f>
        <v>Digital</v>
      </c>
      <c r="EC2910" s="13" t="str">
        <f>IFERROR(INDEX(Services!$E$3:$E$239,MATCH(Datasheet[[#This Row],[Service Types]],Services!$B$3:$B$239,0)),"-")</f>
        <v>Quality Engineering</v>
      </c>
      <c r="EV2910" s="3"/>
    </row>
    <row r="2911" spans="1:152" ht="13.15" customHeight="1">
      <c r="A2911" s="12" t="s">
        <v>2074</v>
      </c>
      <c r="B2911" s="37" t="s">
        <v>192</v>
      </c>
      <c r="C2911" s="12" t="s">
        <v>2049</v>
      </c>
      <c r="D2911" s="37" t="s">
        <v>2075</v>
      </c>
      <c r="E2911" s="12" t="s">
        <v>1844</v>
      </c>
      <c r="F2911" s="37" t="s">
        <v>2253</v>
      </c>
      <c r="G2911" s="37" t="s">
        <v>2281</v>
      </c>
      <c r="H2911" s="12" t="s">
        <v>182</v>
      </c>
      <c r="I2911" s="37" t="s">
        <v>166</v>
      </c>
      <c r="J2911" s="37" t="str">
        <f t="shared" si="2232"/>
        <v>Actuals/FC</v>
      </c>
      <c r="K2911" s="92">
        <v>1</v>
      </c>
      <c r="L2911" s="37" t="s">
        <v>167</v>
      </c>
      <c r="M2911" s="37" t="s">
        <v>203</v>
      </c>
      <c r="N2911" s="12" t="s">
        <v>1575</v>
      </c>
      <c r="O2911" s="93">
        <v>427.5</v>
      </c>
      <c r="P2911" s="94">
        <f>IFERROR(O2911*INDEX(#REF!,MATCH(N2911,#REF!,0)),0)</f>
        <v>0</v>
      </c>
      <c r="Q2911" s="21"/>
      <c r="R29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1" s="12"/>
      <c r="T2911" s="12"/>
      <c r="U2911" s="20">
        <f t="shared" si="2219"/>
        <v>0</v>
      </c>
      <c r="V2911" s="12"/>
      <c r="W2911" s="12"/>
      <c r="X2911" s="20">
        <f t="shared" si="2220"/>
        <v>0</v>
      </c>
      <c r="Y2911" s="12"/>
      <c r="Z2911" s="12"/>
      <c r="AA2911" s="20">
        <f t="shared" si="2221"/>
        <v>0</v>
      </c>
      <c r="AB2911" s="12"/>
      <c r="AC2911" s="12"/>
      <c r="AD2911" s="20">
        <f t="shared" si="2222"/>
        <v>0</v>
      </c>
      <c r="AE2911" s="12"/>
      <c r="AF2911" s="12"/>
      <c r="AG2911" s="20">
        <f t="shared" si="2226"/>
        <v>0</v>
      </c>
      <c r="AH2911" s="12"/>
      <c r="AI2911" s="12"/>
      <c r="AJ2911" s="20">
        <f t="shared" si="2227"/>
        <v>0</v>
      </c>
      <c r="AK2911" s="12"/>
      <c r="AL2911" s="12"/>
      <c r="AM2911" s="20">
        <f t="shared" si="2233"/>
        <v>0</v>
      </c>
      <c r="AN2911" s="12"/>
      <c r="AO2911" s="12"/>
      <c r="AP2911" s="20">
        <f t="shared" si="2234"/>
        <v>0</v>
      </c>
      <c r="AQ2911" s="12"/>
      <c r="AR2911" s="12"/>
      <c r="AS2911" s="20">
        <f t="shared" si="2235"/>
        <v>0</v>
      </c>
      <c r="AT2911" s="12"/>
      <c r="AU2911" s="12"/>
      <c r="AV2911" s="20">
        <f t="shared" si="2223"/>
        <v>0</v>
      </c>
      <c r="AW2911" s="12"/>
      <c r="AX2911" s="12"/>
      <c r="AY2911" s="20">
        <f t="shared" si="2225"/>
        <v>0</v>
      </c>
      <c r="AZ2911" s="12"/>
      <c r="BA2911" s="12"/>
      <c r="BB2911" s="20">
        <f t="shared" si="2224"/>
        <v>0</v>
      </c>
      <c r="BC2911" s="21"/>
      <c r="BD2911" s="20">
        <f>Datasheet[[#This Row],[Jan''23- UWt. Rev]]+Datasheet[[#This Row],[Feb''23- UWt. Rev]]+Datasheet[[#This Row],[Mar''23- UWt. Rev]]</f>
        <v>0</v>
      </c>
      <c r="BE2911" s="20">
        <f>Datasheet[[#This Row],[Apr''23- UWt. Rev]]+Datasheet[[#This Row],[May''23- UWt. Rev]]+Datasheet[[#This Row],[Jun''23- UWt. Rev]]</f>
        <v>0</v>
      </c>
      <c r="BF2911" s="20">
        <f>Datasheet[[#This Row],[Jul''23- UWt. Rev]]+Datasheet[[#This Row],[Aug''23- UWt. Rev]]+Datasheet[[#This Row],[Sep''23- UWt. Rev]]</f>
        <v>0</v>
      </c>
      <c r="BG2911" s="20">
        <f>Datasheet[[#This Row],[Oct''23- UWt. Rev]]+Datasheet[[#This Row],[Nov''23- UWt. Rev]]+Datasheet[[#This Row],[Dec''23- UWt. Rev]]</f>
        <v>0</v>
      </c>
      <c r="BH2911" s="22">
        <f>Datasheet[[#This Row],[Q3''23- Un. Wt. Rev]]+Datasheet[[#This Row],[Q4''23- Un. Wt. Rev]]</f>
        <v>0</v>
      </c>
      <c r="BI2911" s="23">
        <f>SUM(Datasheet[[#This Row],[Jan''23- Wt. Rev]:[Dec''23- Wt. Rev]])</f>
        <v>0</v>
      </c>
      <c r="BJ2911" s="23">
        <f t="shared" si="2203"/>
        <v>0</v>
      </c>
      <c r="BK2911" s="23">
        <f t="shared" si="2204"/>
        <v>0</v>
      </c>
      <c r="BL2911" s="23">
        <f t="shared" si="2205"/>
        <v>0</v>
      </c>
      <c r="BM2911" s="23">
        <f t="shared" si="2206"/>
        <v>0</v>
      </c>
      <c r="BN2911" s="23">
        <f t="shared" si="2207"/>
        <v>0</v>
      </c>
      <c r="BO2911" s="23">
        <f t="shared" si="2208"/>
        <v>0</v>
      </c>
      <c r="BP2911" s="23">
        <f t="shared" si="2209"/>
        <v>0</v>
      </c>
      <c r="BQ2911" s="23">
        <f t="shared" si="2210"/>
        <v>0</v>
      </c>
      <c r="BR2911" s="23">
        <f t="shared" si="2211"/>
        <v>0</v>
      </c>
      <c r="BS2911" s="23">
        <f t="shared" si="2212"/>
        <v>0</v>
      </c>
      <c r="BT2911" s="23">
        <f t="shared" si="2213"/>
        <v>0</v>
      </c>
      <c r="BU2911" s="23">
        <f t="shared" si="2214"/>
        <v>0</v>
      </c>
      <c r="BV2911" s="23">
        <f>Datasheet[[#This Row],[Jan''23- Wt. Rev]]+Datasheet[[#This Row],[Feb''23- Wt. Rev]]+Datasheet[[#This Row],[Mar''23- Wt. Rev]]</f>
        <v>0</v>
      </c>
      <c r="BW2911" s="23">
        <f>Datasheet[[#This Row],[Apr''23- Wt. Rev]]+Datasheet[[#This Row],[May''23- Wt. Rev]]+Datasheet[[#This Row],[Jun''23- Wt. Rev]]</f>
        <v>0</v>
      </c>
      <c r="BX2911" s="23">
        <f>Datasheet[[#This Row],[Jul''23- Wt. Rev]]+Datasheet[[#This Row],[Aug''23- Wt. Rev]]+Datasheet[[#This Row],[Sep''23- Wt. Rev]]</f>
        <v>0</v>
      </c>
      <c r="BY2911" s="23">
        <f>Datasheet[[#This Row],[Oct''23- Wt. Rev]]+Datasheet[[#This Row],[Nov''23- Wt. Rev]]+Datasheet[[#This Row],[Dec''23- Wt. Rev]]</f>
        <v>0</v>
      </c>
      <c r="BZ2911" s="21"/>
      <c r="CA2911" s="24">
        <f>MAX(Datasheet[[#This Row],[Q1''23-HC]:[Q4''23- HC]])</f>
        <v>0</v>
      </c>
      <c r="CB2911" s="2">
        <f t="shared" si="2215"/>
        <v>0</v>
      </c>
      <c r="CC2911" s="2">
        <f t="shared" si="2216"/>
        <v>0</v>
      </c>
      <c r="CD2911" s="2">
        <f t="shared" si="2217"/>
        <v>0</v>
      </c>
      <c r="CE2911" s="2">
        <f t="shared" si="2218"/>
        <v>0</v>
      </c>
      <c r="CF2911" s="26"/>
      <c r="CG2911" s="2">
        <f>SUM(Datasheet[[#This Row],[Jan''23- Target]:[Dec''23- Target]])</f>
        <v>0</v>
      </c>
      <c r="CH2911" s="2"/>
      <c r="CI2911" s="2"/>
      <c r="CJ2911" s="2"/>
      <c r="CK2911" s="2"/>
      <c r="CL2911" s="2"/>
      <c r="CM2911" s="2"/>
      <c r="CN2911" s="2"/>
      <c r="CO2911" s="2"/>
      <c r="CP2911" s="2"/>
      <c r="CQ2911" s="2"/>
      <c r="CR2911" s="2"/>
      <c r="CS2911" s="2"/>
      <c r="CT2911" s="2">
        <f t="shared" si="2228"/>
        <v>0</v>
      </c>
      <c r="CU2911" s="2">
        <f t="shared" si="2229"/>
        <v>0</v>
      </c>
      <c r="CV2911" s="2">
        <f t="shared" si="2230"/>
        <v>0</v>
      </c>
      <c r="CW2911" s="2">
        <f t="shared" si="2231"/>
        <v>0</v>
      </c>
      <c r="CX2911" s="26"/>
      <c r="CY2911" s="12" t="s">
        <v>144</v>
      </c>
      <c r="CZ2911" s="37" t="s">
        <v>183</v>
      </c>
      <c r="DA2911" s="37" t="s">
        <v>168</v>
      </c>
      <c r="DB2911" s="12" t="s">
        <v>147</v>
      </c>
      <c r="DC2911" s="12" t="s">
        <v>254</v>
      </c>
      <c r="DD2911" s="12"/>
      <c r="DE2911" s="12"/>
      <c r="DF2911" s="12" t="s">
        <v>150</v>
      </c>
      <c r="DG2911" s="12"/>
      <c r="DH2911" s="2">
        <v>222413</v>
      </c>
      <c r="DI2911" s="2">
        <v>155588</v>
      </c>
      <c r="DJ2911" s="2" t="e">
        <v>#VALUE!</v>
      </c>
      <c r="DK2911" s="2">
        <f>IFERROR(DH2911*INDEX(#REF!,MATCH(N2911,#REF!,0)),0)</f>
        <v>0</v>
      </c>
      <c r="DL2911" s="2">
        <f>IFERROR(DI2911*INDEX(#REF!,MATCH(N2911,#REF!,0)),0)</f>
        <v>0</v>
      </c>
      <c r="DM2911" s="2">
        <f>IFERROR(DJ2911*INDEX(#REF!,MATCH(N2911,#REF!,0)),0)</f>
        <v>0</v>
      </c>
      <c r="DN2911" s="29">
        <f>IFERROR((Datasheet[[#This Row],[Proposal Value in EUR]]-Datasheet[[#This Row],[Proposal Cost in EUR]])/Datasheet[[#This Row],[Proposal Value in EUR]],0)</f>
        <v>0</v>
      </c>
      <c r="DO2911" s="29">
        <f>IFERROR((Datasheet[[#This Row],[Proposal Value in EUR]]-Datasheet[[#This Row],[Proposal Cost in EUR(PM)]])/Datasheet[[#This Row],[Proposal Value in EUR]],0)</f>
        <v>0</v>
      </c>
      <c r="DP2911" s="39"/>
      <c r="DQ2911" s="39"/>
      <c r="DR2911" s="29">
        <f>IFERROR(Datasheet[[#This Row],[Gross Margin]]/Datasheet[[#This Row],[Gross Revenue]],0)</f>
        <v>0</v>
      </c>
      <c r="DS2911" s="39"/>
      <c r="DT2911" s="29">
        <f>IFERROR(Datasheet[[#This Row],[Project Margin]]/Datasheet[[#This Row],[Gross Revenue]],0)</f>
        <v>0</v>
      </c>
      <c r="DU2911" s="41"/>
      <c r="DV2911" s="41"/>
      <c r="DW2911" s="29">
        <f>IFERROR(((Datasheet[[#This Row],[Target Value]]-Datasheet[[#This Row],[Targe Cost]])/Datasheet[[#This Row],[Target Value]]),0)</f>
        <v>0</v>
      </c>
      <c r="DX2911" s="26"/>
      <c r="DY2911" s="30">
        <v>242441373292</v>
      </c>
      <c r="DZ2911" s="38" t="s">
        <v>237</v>
      </c>
      <c r="EA2911" s="13" t="str">
        <f>IFERROR(INDEX(Services!$C$3:$C$239,MATCH(Datasheet[[#This Row],[Service Types]],Services!$B$3:$B$239,0)),"-")</f>
        <v>New Gen Services</v>
      </c>
      <c r="EB2911" s="13" t="str">
        <f>IFERROR(INDEX(Services!$D$3:$D$239,MATCH(Datasheet[[#This Row],[Service Types]],Services!$B$3:$B$239,0)),"-")</f>
        <v>Digital</v>
      </c>
      <c r="EC2911" s="13" t="str">
        <f>IFERROR(INDEX(Services!$E$3:$E$239,MATCH(Datasheet[[#This Row],[Service Types]],Services!$B$3:$B$239,0)),"-")</f>
        <v>Quality Engineering</v>
      </c>
      <c r="EV2911" s="3"/>
    </row>
    <row r="2912" spans="1:152" ht="13.15" customHeight="1">
      <c r="A2912" s="12" t="s">
        <v>2074</v>
      </c>
      <c r="B2912" s="37" t="s">
        <v>192</v>
      </c>
      <c r="C2912" s="12" t="s">
        <v>2049</v>
      </c>
      <c r="D2912" s="37" t="s">
        <v>2075</v>
      </c>
      <c r="E2912" s="12" t="s">
        <v>1844</v>
      </c>
      <c r="F2912" s="37" t="s">
        <v>2253</v>
      </c>
      <c r="G2912" s="37" t="s">
        <v>2281</v>
      </c>
      <c r="H2912" s="12" t="s">
        <v>140</v>
      </c>
      <c r="I2912" s="37" t="s">
        <v>155</v>
      </c>
      <c r="J2912" s="37" t="str">
        <f t="shared" si="2232"/>
        <v>Actuals/FC</v>
      </c>
      <c r="K2912" s="92">
        <v>0.9</v>
      </c>
      <c r="L2912" s="37" t="s">
        <v>167</v>
      </c>
      <c r="M2912" s="37" t="s">
        <v>203</v>
      </c>
      <c r="N2912" s="12" t="s">
        <v>1575</v>
      </c>
      <c r="O2912" s="93">
        <v>213</v>
      </c>
      <c r="P2912" s="94">
        <f>IFERROR(O2912*INDEX(#REF!,MATCH(N2912,#REF!,0)),0)</f>
        <v>0</v>
      </c>
      <c r="Q2912" s="21"/>
      <c r="R29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2" s="12"/>
      <c r="T2912" s="12"/>
      <c r="U2912" s="20">
        <f t="shared" si="2219"/>
        <v>0</v>
      </c>
      <c r="V2912" s="12"/>
      <c r="W2912" s="12"/>
      <c r="X2912" s="20">
        <f t="shared" si="2220"/>
        <v>0</v>
      </c>
      <c r="Y2912" s="12"/>
      <c r="Z2912" s="12"/>
      <c r="AA2912" s="20">
        <f t="shared" si="2221"/>
        <v>0</v>
      </c>
      <c r="AB2912" s="12"/>
      <c r="AC2912" s="12"/>
      <c r="AD2912" s="20">
        <f t="shared" si="2222"/>
        <v>0</v>
      </c>
      <c r="AE2912" s="12"/>
      <c r="AF2912" s="12"/>
      <c r="AG2912" s="20">
        <f t="shared" si="2226"/>
        <v>0</v>
      </c>
      <c r="AH2912" s="12"/>
      <c r="AI2912" s="12"/>
      <c r="AJ2912" s="20">
        <f t="shared" si="2227"/>
        <v>0</v>
      </c>
      <c r="AK2912" s="12"/>
      <c r="AL2912" s="12"/>
      <c r="AM2912" s="20">
        <f t="shared" si="2233"/>
        <v>0</v>
      </c>
      <c r="AN2912" s="12"/>
      <c r="AO2912" s="12"/>
      <c r="AP2912" s="20">
        <f t="shared" si="2234"/>
        <v>0</v>
      </c>
      <c r="AQ2912" s="12"/>
      <c r="AR2912" s="12"/>
      <c r="AS2912" s="20">
        <f t="shared" si="2235"/>
        <v>0</v>
      </c>
      <c r="AT2912" s="12">
        <v>5</v>
      </c>
      <c r="AU2912" s="12">
        <v>1</v>
      </c>
      <c r="AV2912" s="20">
        <f t="shared" si="2223"/>
        <v>0</v>
      </c>
      <c r="AW2912" s="12">
        <v>5</v>
      </c>
      <c r="AX2912" s="12">
        <v>1</v>
      </c>
      <c r="AY2912" s="20">
        <f t="shared" si="2225"/>
        <v>0</v>
      </c>
      <c r="AZ2912" s="12">
        <v>5</v>
      </c>
      <c r="BA2912" s="12">
        <v>1</v>
      </c>
      <c r="BB2912" s="20">
        <f t="shared" si="2224"/>
        <v>0</v>
      </c>
      <c r="BC2912" s="21"/>
      <c r="BD2912" s="20">
        <f>Datasheet[[#This Row],[Jan''23- UWt. Rev]]+Datasheet[[#This Row],[Feb''23- UWt. Rev]]+Datasheet[[#This Row],[Mar''23- UWt. Rev]]</f>
        <v>0</v>
      </c>
      <c r="BE2912" s="20">
        <f>Datasheet[[#This Row],[Apr''23- UWt. Rev]]+Datasheet[[#This Row],[May''23- UWt. Rev]]+Datasheet[[#This Row],[Jun''23- UWt. Rev]]</f>
        <v>0</v>
      </c>
      <c r="BF2912" s="20">
        <f>Datasheet[[#This Row],[Jul''23- UWt. Rev]]+Datasheet[[#This Row],[Aug''23- UWt. Rev]]+Datasheet[[#This Row],[Sep''23- UWt. Rev]]</f>
        <v>0</v>
      </c>
      <c r="BG2912" s="20">
        <f>Datasheet[[#This Row],[Oct''23- UWt. Rev]]+Datasheet[[#This Row],[Nov''23- UWt. Rev]]+Datasheet[[#This Row],[Dec''23- UWt. Rev]]</f>
        <v>0</v>
      </c>
      <c r="BH2912" s="22">
        <f>Datasheet[[#This Row],[Q3''23- Un. Wt. Rev]]+Datasheet[[#This Row],[Q4''23- Un. Wt. Rev]]</f>
        <v>0</v>
      </c>
      <c r="BI2912" s="23">
        <f>SUM(Datasheet[[#This Row],[Jan''23- Wt. Rev]:[Dec''23- Wt. Rev]])</f>
        <v>0</v>
      </c>
      <c r="BJ2912" s="23">
        <f t="shared" si="2203"/>
        <v>0</v>
      </c>
      <c r="BK2912" s="23">
        <f t="shared" si="2204"/>
        <v>0</v>
      </c>
      <c r="BL2912" s="23">
        <f t="shared" si="2205"/>
        <v>0</v>
      </c>
      <c r="BM2912" s="23">
        <f t="shared" si="2206"/>
        <v>0</v>
      </c>
      <c r="BN2912" s="23">
        <f t="shared" si="2207"/>
        <v>0</v>
      </c>
      <c r="BO2912" s="23">
        <f t="shared" si="2208"/>
        <v>0</v>
      </c>
      <c r="BP2912" s="23">
        <f t="shared" si="2209"/>
        <v>0</v>
      </c>
      <c r="BQ2912" s="23">
        <f t="shared" si="2210"/>
        <v>0</v>
      </c>
      <c r="BR2912" s="23">
        <f t="shared" si="2211"/>
        <v>0</v>
      </c>
      <c r="BS2912" s="23">
        <f t="shared" si="2212"/>
        <v>0</v>
      </c>
      <c r="BT2912" s="23">
        <f t="shared" si="2213"/>
        <v>0</v>
      </c>
      <c r="BU2912" s="23">
        <f t="shared" si="2214"/>
        <v>0</v>
      </c>
      <c r="BV2912" s="23">
        <f>Datasheet[[#This Row],[Jan''23- Wt. Rev]]+Datasheet[[#This Row],[Feb''23- Wt. Rev]]+Datasheet[[#This Row],[Mar''23- Wt. Rev]]</f>
        <v>0</v>
      </c>
      <c r="BW2912" s="23">
        <f>Datasheet[[#This Row],[Apr''23- Wt. Rev]]+Datasheet[[#This Row],[May''23- Wt. Rev]]+Datasheet[[#This Row],[Jun''23- Wt. Rev]]</f>
        <v>0</v>
      </c>
      <c r="BX2912" s="23">
        <f>Datasheet[[#This Row],[Jul''23- Wt. Rev]]+Datasheet[[#This Row],[Aug''23- Wt. Rev]]+Datasheet[[#This Row],[Sep''23- Wt. Rev]]</f>
        <v>0</v>
      </c>
      <c r="BY2912" s="23">
        <f>Datasheet[[#This Row],[Oct''23- Wt. Rev]]+Datasheet[[#This Row],[Nov''23- Wt. Rev]]+Datasheet[[#This Row],[Dec''23- Wt. Rev]]</f>
        <v>0</v>
      </c>
      <c r="BZ2912" s="21"/>
      <c r="CA2912" s="24">
        <f>MAX(Datasheet[[#This Row],[Q1''23-HC]:[Q4''23- HC]])</f>
        <v>1</v>
      </c>
      <c r="CB2912" s="2">
        <f t="shared" si="2215"/>
        <v>0</v>
      </c>
      <c r="CC2912" s="2">
        <f t="shared" si="2216"/>
        <v>0</v>
      </c>
      <c r="CD2912" s="2">
        <f t="shared" si="2217"/>
        <v>0</v>
      </c>
      <c r="CE2912" s="2">
        <f t="shared" si="2218"/>
        <v>1</v>
      </c>
      <c r="CF2912" s="26"/>
      <c r="CG2912" s="2">
        <f>SUM(Datasheet[[#This Row],[Jan''23- Target]:[Dec''23- Target]])</f>
        <v>0</v>
      </c>
      <c r="CH2912" s="2"/>
      <c r="CI2912" s="2"/>
      <c r="CJ2912" s="2"/>
      <c r="CK2912" s="2"/>
      <c r="CL2912" s="2"/>
      <c r="CM2912" s="2"/>
      <c r="CN2912" s="2"/>
      <c r="CO2912" s="2"/>
      <c r="CP2912" s="2"/>
      <c r="CQ2912" s="2"/>
      <c r="CR2912" s="2"/>
      <c r="CS2912" s="2"/>
      <c r="CT2912" s="2">
        <f t="shared" si="2228"/>
        <v>0</v>
      </c>
      <c r="CU2912" s="2">
        <f t="shared" si="2229"/>
        <v>0</v>
      </c>
      <c r="CV2912" s="2">
        <f t="shared" si="2230"/>
        <v>0</v>
      </c>
      <c r="CW2912" s="2">
        <f t="shared" si="2231"/>
        <v>0</v>
      </c>
      <c r="CX2912" s="26"/>
      <c r="CY2912" s="12" t="s">
        <v>144</v>
      </c>
      <c r="CZ2912" s="37" t="s">
        <v>183</v>
      </c>
      <c r="DA2912" s="37" t="s">
        <v>215</v>
      </c>
      <c r="DB2912" s="12" t="s">
        <v>147</v>
      </c>
      <c r="DC2912" s="12" t="s">
        <v>254</v>
      </c>
      <c r="DD2912" s="12"/>
      <c r="DE2912" s="12"/>
      <c r="DF2912" s="12" t="s">
        <v>150</v>
      </c>
      <c r="DG2912" s="12"/>
      <c r="DH2912" s="2"/>
      <c r="DI2912" s="2"/>
      <c r="DJ2912" s="2"/>
      <c r="DK2912" s="2">
        <f>IFERROR(DH2912*INDEX(#REF!,MATCH(N2912,#REF!,0)),0)</f>
        <v>0</v>
      </c>
      <c r="DL2912" s="2">
        <f>IFERROR(DI2912*INDEX(#REF!,MATCH(N2912,#REF!,0)),0)</f>
        <v>0</v>
      </c>
      <c r="DM2912" s="2">
        <f>IFERROR(DJ2912*INDEX(#REF!,MATCH(N2912,#REF!,0)),0)</f>
        <v>0</v>
      </c>
      <c r="DN2912" s="29">
        <f>IFERROR((Datasheet[[#This Row],[Proposal Value in EUR]]-Datasheet[[#This Row],[Proposal Cost in EUR]])/Datasheet[[#This Row],[Proposal Value in EUR]],0)</f>
        <v>0</v>
      </c>
      <c r="DO2912" s="29">
        <f>IFERROR((Datasheet[[#This Row],[Proposal Value in EUR]]-Datasheet[[#This Row],[Proposal Cost in EUR(PM)]])/Datasheet[[#This Row],[Proposal Value in EUR]],0)</f>
        <v>0</v>
      </c>
      <c r="DP2912" s="39"/>
      <c r="DQ2912" s="39"/>
      <c r="DR2912" s="29">
        <f>IFERROR(Datasheet[[#This Row],[Gross Margin]]/Datasheet[[#This Row],[Gross Revenue]],0)</f>
        <v>0</v>
      </c>
      <c r="DS2912" s="39"/>
      <c r="DT2912" s="29">
        <f>IFERROR(Datasheet[[#This Row],[Project Margin]]/Datasheet[[#This Row],[Gross Revenue]],0)</f>
        <v>0</v>
      </c>
      <c r="DU2912" s="41"/>
      <c r="DV2912" s="41"/>
      <c r="DW2912" s="29">
        <f>IFERROR(((Datasheet[[#This Row],[Target Value]]-Datasheet[[#This Row],[Targe Cost]])/Datasheet[[#This Row],[Target Value]]),0)</f>
        <v>0</v>
      </c>
      <c r="DX2912" s="26"/>
      <c r="DY2912" s="30">
        <v>242413204533</v>
      </c>
      <c r="DZ2912" s="38" t="s">
        <v>849</v>
      </c>
      <c r="EA2912" s="13" t="str">
        <f>IFERROR(INDEX(Services!$C$3:$C$239,MATCH(Datasheet[[#This Row],[Service Types]],Services!$B$3:$B$239,0)),"-")</f>
        <v>New Gen Services</v>
      </c>
      <c r="EB2912" s="13" t="str">
        <f>IFERROR(INDEX(Services!$D$3:$D$239,MATCH(Datasheet[[#This Row],[Service Types]],Services!$B$3:$B$239,0)),"-")</f>
        <v>Digital</v>
      </c>
      <c r="EC2912" s="13" t="str">
        <f>IFERROR(INDEX(Services!$E$3:$E$239,MATCH(Datasheet[[#This Row],[Service Types]],Services!$B$3:$B$239,0)),"-")</f>
        <v>Quality Engineering</v>
      </c>
      <c r="EV2912" s="3"/>
    </row>
    <row r="2913" spans="1:152" ht="13.15" customHeight="1">
      <c r="A2913" s="12" t="s">
        <v>2074</v>
      </c>
      <c r="B2913" s="37" t="s">
        <v>192</v>
      </c>
      <c r="C2913" s="12" t="s">
        <v>2049</v>
      </c>
      <c r="D2913" s="37" t="s">
        <v>2075</v>
      </c>
      <c r="E2913" s="12" t="s">
        <v>1844</v>
      </c>
      <c r="F2913" s="37" t="s">
        <v>2253</v>
      </c>
      <c r="G2913" s="37" t="s">
        <v>2281</v>
      </c>
      <c r="H2913" s="12" t="s">
        <v>140</v>
      </c>
      <c r="I2913" s="37" t="s">
        <v>166</v>
      </c>
      <c r="J2913" s="37" t="str">
        <f t="shared" si="2232"/>
        <v>Actuals/FC</v>
      </c>
      <c r="K2913" s="92">
        <v>1</v>
      </c>
      <c r="L2913" s="37" t="s">
        <v>167</v>
      </c>
      <c r="M2913" s="37" t="s">
        <v>239</v>
      </c>
      <c r="N2913" s="12" t="s">
        <v>1575</v>
      </c>
      <c r="O2913" s="93">
        <v>212.8</v>
      </c>
      <c r="P2913" s="94">
        <f>IFERROR(O2913*INDEX(#REF!,MATCH(N2913,#REF!,0)),0)</f>
        <v>0</v>
      </c>
      <c r="Q2913" s="21"/>
      <c r="R29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3" s="12"/>
      <c r="T2913" s="12">
        <v>1</v>
      </c>
      <c r="U2913" s="20">
        <f t="shared" si="2219"/>
        <v>0</v>
      </c>
      <c r="V2913" s="12"/>
      <c r="W2913" s="12">
        <v>1</v>
      </c>
      <c r="X2913" s="20">
        <f t="shared" si="2220"/>
        <v>0</v>
      </c>
      <c r="Y2913" s="12"/>
      <c r="Z2913" s="12">
        <v>1</v>
      </c>
      <c r="AA2913" s="20">
        <f t="shared" si="2221"/>
        <v>0</v>
      </c>
      <c r="AB2913" s="12"/>
      <c r="AC2913" s="12">
        <v>1</v>
      </c>
      <c r="AD2913" s="20">
        <f t="shared" si="2222"/>
        <v>0</v>
      </c>
      <c r="AE2913" s="12"/>
      <c r="AF2913" s="12">
        <v>1</v>
      </c>
      <c r="AG2913" s="20">
        <f t="shared" si="2226"/>
        <v>0</v>
      </c>
      <c r="AH2913" s="12"/>
      <c r="AI2913" s="12"/>
      <c r="AJ2913" s="20">
        <f t="shared" si="2227"/>
        <v>0</v>
      </c>
      <c r="AK2913" s="12">
        <v>5</v>
      </c>
      <c r="AL2913" s="12">
        <v>1</v>
      </c>
      <c r="AM2913" s="20">
        <f t="shared" si="2233"/>
        <v>0</v>
      </c>
      <c r="AN2913" s="12">
        <v>5</v>
      </c>
      <c r="AO2913" s="12">
        <v>1</v>
      </c>
      <c r="AP2913" s="20">
        <f t="shared" si="2234"/>
        <v>0</v>
      </c>
      <c r="AQ2913" s="12">
        <v>5</v>
      </c>
      <c r="AR2913" s="12">
        <v>1</v>
      </c>
      <c r="AS2913" s="20">
        <f t="shared" si="2235"/>
        <v>0</v>
      </c>
      <c r="AT2913" s="12"/>
      <c r="AU2913" s="12"/>
      <c r="AV2913" s="20">
        <f t="shared" si="2223"/>
        <v>0</v>
      </c>
      <c r="AW2913" s="12"/>
      <c r="AX2913" s="12"/>
      <c r="AY2913" s="20">
        <f t="shared" si="2225"/>
        <v>0</v>
      </c>
      <c r="AZ2913" s="12"/>
      <c r="BA2913" s="12"/>
      <c r="BB2913" s="20">
        <f t="shared" si="2224"/>
        <v>0</v>
      </c>
      <c r="BC2913" s="21"/>
      <c r="BD2913" s="20">
        <f>Datasheet[[#This Row],[Jan''23- UWt. Rev]]+Datasheet[[#This Row],[Feb''23- UWt. Rev]]+Datasheet[[#This Row],[Mar''23- UWt. Rev]]</f>
        <v>0</v>
      </c>
      <c r="BE2913" s="20">
        <f>Datasheet[[#This Row],[Apr''23- UWt. Rev]]+Datasheet[[#This Row],[May''23- UWt. Rev]]+Datasheet[[#This Row],[Jun''23- UWt. Rev]]</f>
        <v>0</v>
      </c>
      <c r="BF2913" s="20">
        <f>Datasheet[[#This Row],[Jul''23- UWt. Rev]]+Datasheet[[#This Row],[Aug''23- UWt. Rev]]+Datasheet[[#This Row],[Sep''23- UWt. Rev]]</f>
        <v>0</v>
      </c>
      <c r="BG2913" s="20">
        <f>Datasheet[[#This Row],[Oct''23- UWt. Rev]]+Datasheet[[#This Row],[Nov''23- UWt. Rev]]+Datasheet[[#This Row],[Dec''23- UWt. Rev]]</f>
        <v>0</v>
      </c>
      <c r="BH2913" s="22">
        <f>Datasheet[[#This Row],[Q3''23- Un. Wt. Rev]]+Datasheet[[#This Row],[Q4''23- Un. Wt. Rev]]</f>
        <v>0</v>
      </c>
      <c r="BI2913" s="23">
        <f>SUM(Datasheet[[#This Row],[Jan''23- Wt. Rev]:[Dec''23- Wt. Rev]])</f>
        <v>0</v>
      </c>
      <c r="BJ2913" s="23">
        <f t="shared" si="2203"/>
        <v>0</v>
      </c>
      <c r="BK2913" s="23">
        <f t="shared" si="2204"/>
        <v>0</v>
      </c>
      <c r="BL2913" s="23">
        <f t="shared" si="2205"/>
        <v>0</v>
      </c>
      <c r="BM2913" s="23">
        <f t="shared" si="2206"/>
        <v>0</v>
      </c>
      <c r="BN2913" s="23">
        <f t="shared" si="2207"/>
        <v>0</v>
      </c>
      <c r="BO2913" s="23">
        <f t="shared" si="2208"/>
        <v>0</v>
      </c>
      <c r="BP2913" s="23">
        <f t="shared" si="2209"/>
        <v>0</v>
      </c>
      <c r="BQ2913" s="23">
        <f t="shared" si="2210"/>
        <v>0</v>
      </c>
      <c r="BR2913" s="23">
        <f t="shared" si="2211"/>
        <v>0</v>
      </c>
      <c r="BS2913" s="23">
        <f t="shared" si="2212"/>
        <v>0</v>
      </c>
      <c r="BT2913" s="23">
        <f t="shared" si="2213"/>
        <v>0</v>
      </c>
      <c r="BU2913" s="23">
        <f t="shared" si="2214"/>
        <v>0</v>
      </c>
      <c r="BV2913" s="23">
        <f>Datasheet[[#This Row],[Jan''23- Wt. Rev]]+Datasheet[[#This Row],[Feb''23- Wt. Rev]]+Datasheet[[#This Row],[Mar''23- Wt. Rev]]</f>
        <v>0</v>
      </c>
      <c r="BW2913" s="23">
        <f>Datasheet[[#This Row],[Apr''23- Wt. Rev]]+Datasheet[[#This Row],[May''23- Wt. Rev]]+Datasheet[[#This Row],[Jun''23- Wt. Rev]]</f>
        <v>0</v>
      </c>
      <c r="BX2913" s="23">
        <f>Datasheet[[#This Row],[Jul''23- Wt. Rev]]+Datasheet[[#This Row],[Aug''23- Wt. Rev]]+Datasheet[[#This Row],[Sep''23- Wt. Rev]]</f>
        <v>0</v>
      </c>
      <c r="BY2913" s="23">
        <f>Datasheet[[#This Row],[Oct''23- Wt. Rev]]+Datasheet[[#This Row],[Nov''23- Wt. Rev]]+Datasheet[[#This Row],[Dec''23- Wt. Rev]]</f>
        <v>0</v>
      </c>
      <c r="BZ2913" s="21"/>
      <c r="CA2913" s="24">
        <f>MAX(Datasheet[[#This Row],[Q1''23-HC]:[Q4''23- HC]])</f>
        <v>1</v>
      </c>
      <c r="CB2913" s="2">
        <f t="shared" si="2215"/>
        <v>1</v>
      </c>
      <c r="CC2913" s="2">
        <f t="shared" si="2216"/>
        <v>1</v>
      </c>
      <c r="CD2913" s="2">
        <f t="shared" si="2217"/>
        <v>1</v>
      </c>
      <c r="CE2913" s="2">
        <f t="shared" si="2218"/>
        <v>0</v>
      </c>
      <c r="CF2913" s="26"/>
      <c r="CG2913" s="2">
        <f>SUM(Datasheet[[#This Row],[Jan''23- Target]:[Dec''23- Target]])</f>
        <v>0</v>
      </c>
      <c r="CH2913" s="2"/>
      <c r="CI2913" s="2"/>
      <c r="CJ2913" s="2"/>
      <c r="CK2913" s="2"/>
      <c r="CL2913" s="2"/>
      <c r="CM2913" s="2"/>
      <c r="CN2913" s="2"/>
      <c r="CO2913" s="2"/>
      <c r="CP2913" s="2"/>
      <c r="CQ2913" s="2"/>
      <c r="CR2913" s="2"/>
      <c r="CS2913" s="2"/>
      <c r="CT2913" s="2">
        <f t="shared" si="2228"/>
        <v>0</v>
      </c>
      <c r="CU2913" s="2">
        <f t="shared" si="2229"/>
        <v>0</v>
      </c>
      <c r="CV2913" s="2">
        <f t="shared" si="2230"/>
        <v>0</v>
      </c>
      <c r="CW2913" s="2">
        <f t="shared" si="2231"/>
        <v>0</v>
      </c>
      <c r="CX2913" s="26"/>
      <c r="CY2913" s="12" t="s">
        <v>144</v>
      </c>
      <c r="CZ2913" s="37" t="s">
        <v>183</v>
      </c>
      <c r="DA2913" s="37" t="s">
        <v>168</v>
      </c>
      <c r="DB2913" s="12" t="s">
        <v>147</v>
      </c>
      <c r="DC2913" s="12" t="s">
        <v>254</v>
      </c>
      <c r="DD2913" s="12"/>
      <c r="DE2913" s="12"/>
      <c r="DF2913" s="12" t="s">
        <v>150</v>
      </c>
      <c r="DG2913" s="12"/>
      <c r="DH2913" s="2">
        <v>28120</v>
      </c>
      <c r="DI2913" s="2"/>
      <c r="DJ2913" s="2"/>
      <c r="DK2913" s="2">
        <f>IFERROR(DH2913*INDEX(#REF!,MATCH(N2913,#REF!,0)),0)</f>
        <v>0</v>
      </c>
      <c r="DL2913" s="2">
        <f>IFERROR(DI2913*INDEX(#REF!,MATCH(N2913,#REF!,0)),0)</f>
        <v>0</v>
      </c>
      <c r="DM2913" s="2">
        <f>IFERROR(DJ2913*INDEX(#REF!,MATCH(N2913,#REF!,0)),0)</f>
        <v>0</v>
      </c>
      <c r="DN2913" s="29">
        <f>IFERROR((Datasheet[[#This Row],[Proposal Value in EUR]]-Datasheet[[#This Row],[Proposal Cost in EUR]])/Datasheet[[#This Row],[Proposal Value in EUR]],0)</f>
        <v>0</v>
      </c>
      <c r="DO2913" s="29">
        <f>IFERROR((Datasheet[[#This Row],[Proposal Value in EUR]]-Datasheet[[#This Row],[Proposal Cost in EUR(PM)]])/Datasheet[[#This Row],[Proposal Value in EUR]],0)</f>
        <v>0</v>
      </c>
      <c r="DP2913" s="39"/>
      <c r="DQ2913" s="39"/>
      <c r="DR2913" s="29">
        <f>IFERROR(Datasheet[[#This Row],[Gross Margin]]/Datasheet[[#This Row],[Gross Revenue]],0)</f>
        <v>0</v>
      </c>
      <c r="DS2913" s="39"/>
      <c r="DT2913" s="29">
        <f>IFERROR(Datasheet[[#This Row],[Project Margin]]/Datasheet[[#This Row],[Gross Revenue]],0)</f>
        <v>0</v>
      </c>
      <c r="DU2913" s="41"/>
      <c r="DV2913" s="41"/>
      <c r="DW2913" s="29">
        <f>IFERROR(((Datasheet[[#This Row],[Target Value]]-Datasheet[[#This Row],[Targe Cost]])/Datasheet[[#This Row],[Target Value]]),0)</f>
        <v>0</v>
      </c>
      <c r="DX2913" s="26"/>
      <c r="DY2913" s="30">
        <v>242413204533</v>
      </c>
      <c r="DZ2913" s="38" t="s">
        <v>849</v>
      </c>
      <c r="EA2913" s="13" t="str">
        <f>IFERROR(INDEX(Services!$C$3:$C$239,MATCH(Datasheet[[#This Row],[Service Types]],Services!$B$3:$B$239,0)),"-")</f>
        <v>New Gen Services</v>
      </c>
      <c r="EB2913" s="13" t="str">
        <f>IFERROR(INDEX(Services!$D$3:$D$239,MATCH(Datasheet[[#This Row],[Service Types]],Services!$B$3:$B$239,0)),"-")</f>
        <v>Digital</v>
      </c>
      <c r="EC2913" s="13" t="str">
        <f>IFERROR(INDEX(Services!$E$3:$E$239,MATCH(Datasheet[[#This Row],[Service Types]],Services!$B$3:$B$239,0)),"-")</f>
        <v>Quality Engineering</v>
      </c>
      <c r="EV2913" s="3"/>
    </row>
    <row r="2914" spans="1:152" ht="13.15" customHeight="1">
      <c r="A2914" s="12" t="s">
        <v>2074</v>
      </c>
      <c r="B2914" s="37" t="s">
        <v>192</v>
      </c>
      <c r="C2914" s="12" t="s">
        <v>2049</v>
      </c>
      <c r="D2914" s="37" t="s">
        <v>2075</v>
      </c>
      <c r="E2914" s="12" t="s">
        <v>1844</v>
      </c>
      <c r="F2914" s="37" t="s">
        <v>2253</v>
      </c>
      <c r="G2914" s="37" t="s">
        <v>2282</v>
      </c>
      <c r="H2914" s="12" t="s">
        <v>140</v>
      </c>
      <c r="I2914" s="37" t="s">
        <v>166</v>
      </c>
      <c r="J2914" s="37" t="str">
        <f t="shared" si="2232"/>
        <v>Actuals/FC</v>
      </c>
      <c r="K2914" s="92">
        <v>1</v>
      </c>
      <c r="L2914" s="37" t="s">
        <v>167</v>
      </c>
      <c r="M2914" s="37" t="s">
        <v>203</v>
      </c>
      <c r="N2914" s="12" t="s">
        <v>1575</v>
      </c>
      <c r="O2914" s="93">
        <v>305</v>
      </c>
      <c r="P2914" s="94">
        <f>IFERROR(O2914*INDEX(#REF!,MATCH(N2914,#REF!,0)),0)</f>
        <v>0</v>
      </c>
      <c r="Q2914" s="21"/>
      <c r="R29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4" s="12"/>
      <c r="T2914" s="12"/>
      <c r="U2914" s="20">
        <f t="shared" si="2219"/>
        <v>0</v>
      </c>
      <c r="V2914" s="12"/>
      <c r="W2914" s="12"/>
      <c r="X2914" s="20">
        <f t="shared" si="2220"/>
        <v>0</v>
      </c>
      <c r="Y2914" s="12"/>
      <c r="Z2914" s="12"/>
      <c r="AA2914" s="20">
        <f t="shared" si="2221"/>
        <v>0</v>
      </c>
      <c r="AB2914" s="12"/>
      <c r="AC2914" s="12"/>
      <c r="AD2914" s="20">
        <f t="shared" si="2222"/>
        <v>0</v>
      </c>
      <c r="AE2914" s="12"/>
      <c r="AF2914" s="12"/>
      <c r="AG2914" s="20">
        <f t="shared" si="2226"/>
        <v>0</v>
      </c>
      <c r="AH2914" s="12"/>
      <c r="AI2914" s="12">
        <v>1</v>
      </c>
      <c r="AJ2914" s="20">
        <f t="shared" si="2227"/>
        <v>0</v>
      </c>
      <c r="AK2914" s="12">
        <v>5</v>
      </c>
      <c r="AL2914" s="12">
        <v>1</v>
      </c>
      <c r="AM2914" s="20">
        <f t="shared" si="2233"/>
        <v>0</v>
      </c>
      <c r="AN2914" s="12">
        <v>5</v>
      </c>
      <c r="AO2914" s="12">
        <v>1</v>
      </c>
      <c r="AP2914" s="20">
        <f t="shared" si="2234"/>
        <v>0</v>
      </c>
      <c r="AQ2914" s="12">
        <v>5</v>
      </c>
      <c r="AR2914" s="12">
        <v>1</v>
      </c>
      <c r="AS2914" s="20">
        <f t="shared" si="2235"/>
        <v>0</v>
      </c>
      <c r="AT2914" s="12">
        <v>5</v>
      </c>
      <c r="AU2914" s="12">
        <v>1</v>
      </c>
      <c r="AV2914" s="20">
        <f t="shared" si="2223"/>
        <v>0</v>
      </c>
      <c r="AW2914" s="12">
        <v>5</v>
      </c>
      <c r="AX2914" s="12">
        <v>1</v>
      </c>
      <c r="AY2914" s="20">
        <f t="shared" si="2225"/>
        <v>0</v>
      </c>
      <c r="AZ2914" s="12">
        <v>5</v>
      </c>
      <c r="BA2914" s="12">
        <v>1</v>
      </c>
      <c r="BB2914" s="20">
        <f t="shared" si="2224"/>
        <v>0</v>
      </c>
      <c r="BC2914" s="21"/>
      <c r="BD2914" s="20">
        <f>Datasheet[[#This Row],[Jan''23- UWt. Rev]]+Datasheet[[#This Row],[Feb''23- UWt. Rev]]+Datasheet[[#This Row],[Mar''23- UWt. Rev]]</f>
        <v>0</v>
      </c>
      <c r="BE2914" s="20">
        <f>Datasheet[[#This Row],[Apr''23- UWt. Rev]]+Datasheet[[#This Row],[May''23- UWt. Rev]]+Datasheet[[#This Row],[Jun''23- UWt. Rev]]</f>
        <v>0</v>
      </c>
      <c r="BF2914" s="20">
        <f>Datasheet[[#This Row],[Jul''23- UWt. Rev]]+Datasheet[[#This Row],[Aug''23- UWt. Rev]]+Datasheet[[#This Row],[Sep''23- UWt. Rev]]</f>
        <v>0</v>
      </c>
      <c r="BG2914" s="20">
        <f>Datasheet[[#This Row],[Oct''23- UWt. Rev]]+Datasheet[[#This Row],[Nov''23- UWt. Rev]]+Datasheet[[#This Row],[Dec''23- UWt. Rev]]</f>
        <v>0</v>
      </c>
      <c r="BH2914" s="22">
        <f>Datasheet[[#This Row],[Q3''23- Un. Wt. Rev]]+Datasheet[[#This Row],[Q4''23- Un. Wt. Rev]]</f>
        <v>0</v>
      </c>
      <c r="BI2914" s="23">
        <f>SUM(Datasheet[[#This Row],[Jan''23- Wt. Rev]:[Dec''23- Wt. Rev]])</f>
        <v>0</v>
      </c>
      <c r="BJ2914" s="23">
        <f t="shared" si="2203"/>
        <v>0</v>
      </c>
      <c r="BK2914" s="23">
        <f t="shared" si="2204"/>
        <v>0</v>
      </c>
      <c r="BL2914" s="23">
        <f t="shared" si="2205"/>
        <v>0</v>
      </c>
      <c r="BM2914" s="23">
        <f t="shared" si="2206"/>
        <v>0</v>
      </c>
      <c r="BN2914" s="23">
        <f t="shared" si="2207"/>
        <v>0</v>
      </c>
      <c r="BO2914" s="23">
        <f t="shared" si="2208"/>
        <v>0</v>
      </c>
      <c r="BP2914" s="23">
        <f t="shared" si="2209"/>
        <v>0</v>
      </c>
      <c r="BQ2914" s="23">
        <f t="shared" si="2210"/>
        <v>0</v>
      </c>
      <c r="BR2914" s="23">
        <f t="shared" si="2211"/>
        <v>0</v>
      </c>
      <c r="BS2914" s="23">
        <f t="shared" si="2212"/>
        <v>0</v>
      </c>
      <c r="BT2914" s="23">
        <f t="shared" si="2213"/>
        <v>0</v>
      </c>
      <c r="BU2914" s="23">
        <f t="shared" si="2214"/>
        <v>0</v>
      </c>
      <c r="BV2914" s="23">
        <f>Datasheet[[#This Row],[Jan''23- Wt. Rev]]+Datasheet[[#This Row],[Feb''23- Wt. Rev]]+Datasheet[[#This Row],[Mar''23- Wt. Rev]]</f>
        <v>0</v>
      </c>
      <c r="BW2914" s="23">
        <f>Datasheet[[#This Row],[Apr''23- Wt. Rev]]+Datasheet[[#This Row],[May''23- Wt. Rev]]+Datasheet[[#This Row],[Jun''23- Wt. Rev]]</f>
        <v>0</v>
      </c>
      <c r="BX2914" s="23">
        <f>Datasheet[[#This Row],[Jul''23- Wt. Rev]]+Datasheet[[#This Row],[Aug''23- Wt. Rev]]+Datasheet[[#This Row],[Sep''23- Wt. Rev]]</f>
        <v>0</v>
      </c>
      <c r="BY2914" s="23">
        <f>Datasheet[[#This Row],[Oct''23- Wt. Rev]]+Datasheet[[#This Row],[Nov''23- Wt. Rev]]+Datasheet[[#This Row],[Dec''23- Wt. Rev]]</f>
        <v>0</v>
      </c>
      <c r="BZ2914" s="21"/>
      <c r="CA2914" s="24">
        <f>MAX(Datasheet[[#This Row],[Q1''23-HC]:[Q4''23- HC]])</f>
        <v>1</v>
      </c>
      <c r="CB2914" s="2">
        <f t="shared" si="2215"/>
        <v>0</v>
      </c>
      <c r="CC2914" s="2">
        <f t="shared" si="2216"/>
        <v>1</v>
      </c>
      <c r="CD2914" s="2">
        <f t="shared" si="2217"/>
        <v>1</v>
      </c>
      <c r="CE2914" s="2">
        <f t="shared" si="2218"/>
        <v>1</v>
      </c>
      <c r="CF2914" s="26"/>
      <c r="CG2914" s="2">
        <f>SUM(Datasheet[[#This Row],[Jan''23- Target]:[Dec''23- Target]])</f>
        <v>0</v>
      </c>
      <c r="CH2914" s="2"/>
      <c r="CI2914" s="2"/>
      <c r="CJ2914" s="2"/>
      <c r="CK2914" s="2"/>
      <c r="CL2914" s="2"/>
      <c r="CM2914" s="2"/>
      <c r="CN2914" s="2"/>
      <c r="CO2914" s="2"/>
      <c r="CP2914" s="2"/>
      <c r="CQ2914" s="2"/>
      <c r="CR2914" s="2"/>
      <c r="CS2914" s="2"/>
      <c r="CT2914" s="2">
        <f t="shared" si="2228"/>
        <v>0</v>
      </c>
      <c r="CU2914" s="2">
        <f t="shared" si="2229"/>
        <v>0</v>
      </c>
      <c r="CV2914" s="2">
        <f t="shared" si="2230"/>
        <v>0</v>
      </c>
      <c r="CW2914" s="2">
        <f t="shared" si="2231"/>
        <v>0</v>
      </c>
      <c r="CX2914" s="26"/>
      <c r="CY2914" s="12" t="s">
        <v>144</v>
      </c>
      <c r="CZ2914" s="37" t="s">
        <v>183</v>
      </c>
      <c r="DA2914" s="37" t="s">
        <v>168</v>
      </c>
      <c r="DB2914" s="12" t="s">
        <v>147</v>
      </c>
      <c r="DC2914" s="12" t="s">
        <v>254</v>
      </c>
      <c r="DD2914" s="12" t="s">
        <v>258</v>
      </c>
      <c r="DE2914" s="12"/>
      <c r="DF2914" s="12" t="s">
        <v>150</v>
      </c>
      <c r="DG2914" s="12"/>
      <c r="DH2914" s="2"/>
      <c r="DI2914" s="2"/>
      <c r="DJ2914" s="2"/>
      <c r="DK2914" s="2">
        <f>IFERROR(DH2914*INDEX(#REF!,MATCH(N2914,#REF!,0)),0)</f>
        <v>0</v>
      </c>
      <c r="DL2914" s="2">
        <f>IFERROR(DI2914*INDEX(#REF!,MATCH(N2914,#REF!,0)),0)</f>
        <v>0</v>
      </c>
      <c r="DM2914" s="2">
        <f>IFERROR(DJ2914*INDEX(#REF!,MATCH(N2914,#REF!,0)),0)</f>
        <v>0</v>
      </c>
      <c r="DN2914" s="29">
        <f>IFERROR((Datasheet[[#This Row],[Proposal Value in EUR]]-Datasheet[[#This Row],[Proposal Cost in EUR]])/Datasheet[[#This Row],[Proposal Value in EUR]],0)</f>
        <v>0</v>
      </c>
      <c r="DO2914" s="29">
        <f>IFERROR((Datasheet[[#This Row],[Proposal Value in EUR]]-Datasheet[[#This Row],[Proposal Cost in EUR(PM)]])/Datasheet[[#This Row],[Proposal Value in EUR]],0)</f>
        <v>0</v>
      </c>
      <c r="DP2914" s="39"/>
      <c r="DQ2914" s="39"/>
      <c r="DR2914" s="29">
        <f>IFERROR(Datasheet[[#This Row],[Gross Margin]]/Datasheet[[#This Row],[Gross Revenue]],0)</f>
        <v>0</v>
      </c>
      <c r="DS2914" s="39"/>
      <c r="DT2914" s="29">
        <f>IFERROR(Datasheet[[#This Row],[Project Margin]]/Datasheet[[#This Row],[Gross Revenue]],0)</f>
        <v>0</v>
      </c>
      <c r="DU2914" s="41"/>
      <c r="DV2914" s="41"/>
      <c r="DW2914" s="29">
        <f>IFERROR(((Datasheet[[#This Row],[Target Value]]-Datasheet[[#This Row],[Targe Cost]])/Datasheet[[#This Row],[Target Value]]),0)</f>
        <v>0</v>
      </c>
      <c r="DX2914" s="26"/>
      <c r="DY2914" s="30" t="s">
        <v>2283</v>
      </c>
      <c r="DZ2914" s="38" t="s">
        <v>152</v>
      </c>
      <c r="EA2914" s="13" t="str">
        <f>IFERROR(INDEX(Services!$C$3:$C$239,MATCH(Datasheet[[#This Row],[Service Types]],Services!$B$3:$B$239,0)),"-")</f>
        <v>Traditional Testing Services</v>
      </c>
      <c r="EB2914" s="13" t="str">
        <f>IFERROR(INDEX(Services!$D$3:$D$239,MATCH(Datasheet[[#This Row],[Service Types]],Services!$B$3:$B$239,0)),"-")</f>
        <v>Non Digital</v>
      </c>
      <c r="EC2914" s="13" t="str">
        <f>IFERROR(INDEX(Services!$E$3:$E$239,MATCH(Datasheet[[#This Row],[Service Types]],Services!$B$3:$B$239,0)),"-")</f>
        <v>Quality Assurance</v>
      </c>
      <c r="EV2914" s="3"/>
    </row>
    <row r="2915" spans="1:152" ht="13.15" customHeight="1">
      <c r="A2915" s="12" t="s">
        <v>2074</v>
      </c>
      <c r="B2915" s="37" t="s">
        <v>192</v>
      </c>
      <c r="C2915" s="12" t="s">
        <v>2049</v>
      </c>
      <c r="D2915" s="37" t="s">
        <v>2075</v>
      </c>
      <c r="E2915" s="12" t="s">
        <v>1844</v>
      </c>
      <c r="F2915" s="37" t="s">
        <v>2253</v>
      </c>
      <c r="G2915" s="37" t="s">
        <v>2284</v>
      </c>
      <c r="H2915" s="12" t="s">
        <v>182</v>
      </c>
      <c r="I2915" s="37" t="s">
        <v>166</v>
      </c>
      <c r="J2915" s="37" t="str">
        <f t="shared" si="2232"/>
        <v>Actuals/FC</v>
      </c>
      <c r="K2915" s="92">
        <v>1</v>
      </c>
      <c r="L2915" s="37" t="s">
        <v>167</v>
      </c>
      <c r="M2915" s="37" t="s">
        <v>921</v>
      </c>
      <c r="N2915" s="12" t="s">
        <v>1575</v>
      </c>
      <c r="O2915" s="93">
        <v>427.5</v>
      </c>
      <c r="P2915" s="94">
        <f>IFERROR(O2915*INDEX(#REF!,MATCH(N2915,#REF!,0)),0)</f>
        <v>0</v>
      </c>
      <c r="Q2915" s="21"/>
      <c r="R29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5" s="12"/>
      <c r="T2915" s="12"/>
      <c r="U2915" s="20">
        <f t="shared" si="2219"/>
        <v>0</v>
      </c>
      <c r="V2915" s="12"/>
      <c r="W2915" s="12"/>
      <c r="X2915" s="20">
        <f t="shared" si="2220"/>
        <v>0</v>
      </c>
      <c r="Y2915" s="12"/>
      <c r="Z2915" s="12"/>
      <c r="AA2915" s="20">
        <f t="shared" si="2221"/>
        <v>0</v>
      </c>
      <c r="AB2915" s="12"/>
      <c r="AC2915" s="12"/>
      <c r="AD2915" s="20">
        <f t="shared" si="2222"/>
        <v>0</v>
      </c>
      <c r="AE2915" s="12"/>
      <c r="AF2915" s="12"/>
      <c r="AG2915" s="20">
        <f t="shared" si="2226"/>
        <v>0</v>
      </c>
      <c r="AH2915" s="12"/>
      <c r="AI2915" s="12"/>
      <c r="AJ2915" s="20">
        <f t="shared" si="2227"/>
        <v>0</v>
      </c>
      <c r="AK2915" s="12"/>
      <c r="AL2915" s="12"/>
      <c r="AM2915" s="20">
        <f t="shared" si="2233"/>
        <v>0</v>
      </c>
      <c r="AN2915" s="12"/>
      <c r="AO2915" s="12"/>
      <c r="AP2915" s="20">
        <f t="shared" si="2234"/>
        <v>0</v>
      </c>
      <c r="AQ2915" s="12"/>
      <c r="AR2915" s="12"/>
      <c r="AS2915" s="20">
        <f t="shared" si="2235"/>
        <v>0</v>
      </c>
      <c r="AT2915" s="12"/>
      <c r="AU2915" s="12"/>
      <c r="AV2915" s="20">
        <f t="shared" si="2223"/>
        <v>0</v>
      </c>
      <c r="AW2915" s="12"/>
      <c r="AX2915" s="12"/>
      <c r="AY2915" s="20">
        <f t="shared" si="2225"/>
        <v>0</v>
      </c>
      <c r="AZ2915" s="12"/>
      <c r="BA2915" s="12"/>
      <c r="BB2915" s="20">
        <f t="shared" si="2224"/>
        <v>0</v>
      </c>
      <c r="BC2915" s="21"/>
      <c r="BD2915" s="20">
        <f>Datasheet[[#This Row],[Jan''23- UWt. Rev]]+Datasheet[[#This Row],[Feb''23- UWt. Rev]]+Datasheet[[#This Row],[Mar''23- UWt. Rev]]</f>
        <v>0</v>
      </c>
      <c r="BE2915" s="20">
        <f>Datasheet[[#This Row],[Apr''23- UWt. Rev]]+Datasheet[[#This Row],[May''23- UWt. Rev]]+Datasheet[[#This Row],[Jun''23- UWt. Rev]]</f>
        <v>0</v>
      </c>
      <c r="BF2915" s="20">
        <f>Datasheet[[#This Row],[Jul''23- UWt. Rev]]+Datasheet[[#This Row],[Aug''23- UWt. Rev]]+Datasheet[[#This Row],[Sep''23- UWt. Rev]]</f>
        <v>0</v>
      </c>
      <c r="BG2915" s="20">
        <f>Datasheet[[#This Row],[Oct''23- UWt. Rev]]+Datasheet[[#This Row],[Nov''23- UWt. Rev]]+Datasheet[[#This Row],[Dec''23- UWt. Rev]]</f>
        <v>0</v>
      </c>
      <c r="BH2915" s="22">
        <f>Datasheet[[#This Row],[Q3''23- Un. Wt. Rev]]+Datasheet[[#This Row],[Q4''23- Un. Wt. Rev]]</f>
        <v>0</v>
      </c>
      <c r="BI2915" s="23">
        <f>SUM(Datasheet[[#This Row],[Jan''23- Wt. Rev]:[Dec''23- Wt. Rev]])</f>
        <v>0</v>
      </c>
      <c r="BJ2915" s="23">
        <f t="shared" si="2203"/>
        <v>0</v>
      </c>
      <c r="BK2915" s="23">
        <f t="shared" si="2204"/>
        <v>0</v>
      </c>
      <c r="BL2915" s="23">
        <f t="shared" si="2205"/>
        <v>0</v>
      </c>
      <c r="BM2915" s="23">
        <f t="shared" si="2206"/>
        <v>0</v>
      </c>
      <c r="BN2915" s="23">
        <f t="shared" si="2207"/>
        <v>0</v>
      </c>
      <c r="BO2915" s="23">
        <f t="shared" si="2208"/>
        <v>0</v>
      </c>
      <c r="BP2915" s="23">
        <f t="shared" si="2209"/>
        <v>0</v>
      </c>
      <c r="BQ2915" s="23">
        <f t="shared" si="2210"/>
        <v>0</v>
      </c>
      <c r="BR2915" s="23">
        <f t="shared" si="2211"/>
        <v>0</v>
      </c>
      <c r="BS2915" s="23">
        <f t="shared" si="2212"/>
        <v>0</v>
      </c>
      <c r="BT2915" s="23">
        <f t="shared" si="2213"/>
        <v>0</v>
      </c>
      <c r="BU2915" s="23">
        <f t="shared" si="2214"/>
        <v>0</v>
      </c>
      <c r="BV2915" s="23">
        <f>Datasheet[[#This Row],[Jan''23- Wt. Rev]]+Datasheet[[#This Row],[Feb''23- Wt. Rev]]+Datasheet[[#This Row],[Mar''23- Wt. Rev]]</f>
        <v>0</v>
      </c>
      <c r="BW2915" s="23">
        <f>Datasheet[[#This Row],[Apr''23- Wt. Rev]]+Datasheet[[#This Row],[May''23- Wt. Rev]]+Datasheet[[#This Row],[Jun''23- Wt. Rev]]</f>
        <v>0</v>
      </c>
      <c r="BX2915" s="23">
        <f>Datasheet[[#This Row],[Jul''23- Wt. Rev]]+Datasheet[[#This Row],[Aug''23- Wt. Rev]]+Datasheet[[#This Row],[Sep''23- Wt. Rev]]</f>
        <v>0</v>
      </c>
      <c r="BY2915" s="23">
        <f>Datasheet[[#This Row],[Oct''23- Wt. Rev]]+Datasheet[[#This Row],[Nov''23- Wt. Rev]]+Datasheet[[#This Row],[Dec''23- Wt. Rev]]</f>
        <v>0</v>
      </c>
      <c r="BZ2915" s="21"/>
      <c r="CA2915" s="24">
        <f>MAX(Datasheet[[#This Row],[Q1''23-HC]:[Q4''23- HC]])</f>
        <v>0</v>
      </c>
      <c r="CB2915" s="2">
        <f t="shared" si="2215"/>
        <v>0</v>
      </c>
      <c r="CC2915" s="2">
        <f t="shared" si="2216"/>
        <v>0</v>
      </c>
      <c r="CD2915" s="2">
        <f t="shared" si="2217"/>
        <v>0</v>
      </c>
      <c r="CE2915" s="2">
        <f t="shared" si="2218"/>
        <v>0</v>
      </c>
      <c r="CF2915" s="26"/>
      <c r="CG2915" s="2">
        <f>SUM(Datasheet[[#This Row],[Jan''23- Target]:[Dec''23- Target]])</f>
        <v>0</v>
      </c>
      <c r="CH2915" s="2"/>
      <c r="CI2915" s="2"/>
      <c r="CJ2915" s="2"/>
      <c r="CK2915" s="2"/>
      <c r="CL2915" s="2"/>
      <c r="CM2915" s="2"/>
      <c r="CN2915" s="2"/>
      <c r="CO2915" s="2"/>
      <c r="CP2915" s="2"/>
      <c r="CQ2915" s="2"/>
      <c r="CR2915" s="2"/>
      <c r="CS2915" s="2"/>
      <c r="CT2915" s="2">
        <f t="shared" si="2228"/>
        <v>0</v>
      </c>
      <c r="CU2915" s="2">
        <f t="shared" si="2229"/>
        <v>0</v>
      </c>
      <c r="CV2915" s="2">
        <f t="shared" si="2230"/>
        <v>0</v>
      </c>
      <c r="CW2915" s="2">
        <f t="shared" si="2231"/>
        <v>0</v>
      </c>
      <c r="CX2915" s="26"/>
      <c r="CY2915" s="12" t="s">
        <v>144</v>
      </c>
      <c r="CZ2915" s="37" t="s">
        <v>183</v>
      </c>
      <c r="DA2915" s="37" t="s">
        <v>168</v>
      </c>
      <c r="DB2915" s="12" t="s">
        <v>147</v>
      </c>
      <c r="DC2915" s="12" t="s">
        <v>254</v>
      </c>
      <c r="DD2915" s="12"/>
      <c r="DE2915" s="12"/>
      <c r="DF2915" s="12" t="s">
        <v>150</v>
      </c>
      <c r="DG2915" s="12"/>
      <c r="DH2915" s="2">
        <v>215365</v>
      </c>
      <c r="DI2915" s="2">
        <v>120864</v>
      </c>
      <c r="DJ2915" s="2" t="e">
        <v>#VALUE!</v>
      </c>
      <c r="DK2915" s="2">
        <f>IFERROR(DH2915*INDEX(#REF!,MATCH(N2915,#REF!,0)),0)</f>
        <v>0</v>
      </c>
      <c r="DL2915" s="2">
        <f>IFERROR(DI2915*INDEX(#REF!,MATCH(N2915,#REF!,0)),0)</f>
        <v>0</v>
      </c>
      <c r="DM2915" s="2">
        <f>IFERROR(DJ2915*INDEX(#REF!,MATCH(N2915,#REF!,0)),0)</f>
        <v>0</v>
      </c>
      <c r="DN2915" s="29">
        <f>IFERROR((Datasheet[[#This Row],[Proposal Value in EUR]]-Datasheet[[#This Row],[Proposal Cost in EUR]])/Datasheet[[#This Row],[Proposal Value in EUR]],0)</f>
        <v>0</v>
      </c>
      <c r="DO2915" s="29">
        <f>IFERROR((Datasheet[[#This Row],[Proposal Value in EUR]]-Datasheet[[#This Row],[Proposal Cost in EUR(PM)]])/Datasheet[[#This Row],[Proposal Value in EUR]],0)</f>
        <v>0</v>
      </c>
      <c r="DP2915" s="39"/>
      <c r="DQ2915" s="39"/>
      <c r="DR2915" s="29">
        <f>IFERROR(Datasheet[[#This Row],[Gross Margin]]/Datasheet[[#This Row],[Gross Revenue]],0)</f>
        <v>0</v>
      </c>
      <c r="DS2915" s="39"/>
      <c r="DT2915" s="29">
        <f>IFERROR(Datasheet[[#This Row],[Project Margin]]/Datasheet[[#This Row],[Gross Revenue]],0)</f>
        <v>0</v>
      </c>
      <c r="DU2915" s="41"/>
      <c r="DV2915" s="41"/>
      <c r="DW2915" s="29">
        <f>IFERROR(((Datasheet[[#This Row],[Target Value]]-Datasheet[[#This Row],[Targe Cost]])/Datasheet[[#This Row],[Target Value]]),0)</f>
        <v>0</v>
      </c>
      <c r="DX2915" s="26"/>
      <c r="DY2915" s="30">
        <v>242441193292</v>
      </c>
      <c r="DZ2915" s="38" t="s">
        <v>174</v>
      </c>
      <c r="EA2915" s="13" t="str">
        <f>IFERROR(INDEX(Services!$C$3:$C$239,MATCH(Datasheet[[#This Row],[Service Types]],Services!$B$3:$B$239,0)),"-")</f>
        <v>Traditional Testing Services</v>
      </c>
      <c r="EB2915" s="13" t="str">
        <f>IFERROR(INDEX(Services!$D$3:$D$239,MATCH(Datasheet[[#This Row],[Service Types]],Services!$B$3:$B$239,0)),"-")</f>
        <v>Digital</v>
      </c>
      <c r="EC2915" s="13" t="str">
        <f>IFERROR(INDEX(Services!$E$3:$E$239,MATCH(Datasheet[[#This Row],[Service Types]],Services!$B$3:$B$239,0)),"-")</f>
        <v>Quality Engineering</v>
      </c>
      <c r="EV2915" s="3"/>
    </row>
    <row r="2916" spans="1:152" ht="13.15" customHeight="1">
      <c r="A2916" s="12" t="s">
        <v>2074</v>
      </c>
      <c r="B2916" s="37" t="s">
        <v>192</v>
      </c>
      <c r="C2916" s="12" t="s">
        <v>2049</v>
      </c>
      <c r="D2916" s="37" t="s">
        <v>2075</v>
      </c>
      <c r="E2916" s="12" t="s">
        <v>1844</v>
      </c>
      <c r="F2916" s="37" t="s">
        <v>2253</v>
      </c>
      <c r="G2916" s="37" t="s">
        <v>2284</v>
      </c>
      <c r="H2916" s="12" t="s">
        <v>140</v>
      </c>
      <c r="I2916" s="37" t="s">
        <v>166</v>
      </c>
      <c r="J2916" s="37" t="str">
        <f t="shared" si="2232"/>
        <v>Actuals/FC</v>
      </c>
      <c r="K2916" s="92">
        <v>1</v>
      </c>
      <c r="L2916" s="37" t="s">
        <v>167</v>
      </c>
      <c r="M2916" s="37" t="s">
        <v>239</v>
      </c>
      <c r="N2916" s="12" t="s">
        <v>1575</v>
      </c>
      <c r="O2916" s="93">
        <v>212.8</v>
      </c>
      <c r="P2916" s="94">
        <f>IFERROR(O2916*INDEX(#REF!,MATCH(N2916,#REF!,0)),0)</f>
        <v>0</v>
      </c>
      <c r="Q2916" s="21"/>
      <c r="R29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6" s="12"/>
      <c r="T2916" s="12">
        <v>1</v>
      </c>
      <c r="U2916" s="20">
        <f t="shared" si="2219"/>
        <v>0</v>
      </c>
      <c r="V2916" s="12"/>
      <c r="W2916" s="12">
        <v>1</v>
      </c>
      <c r="X2916" s="20">
        <f t="shared" si="2220"/>
        <v>0</v>
      </c>
      <c r="Y2916" s="12"/>
      <c r="Z2916" s="12">
        <v>1</v>
      </c>
      <c r="AA2916" s="20">
        <f t="shared" si="2221"/>
        <v>0</v>
      </c>
      <c r="AB2916" s="12"/>
      <c r="AC2916" s="12">
        <v>1</v>
      </c>
      <c r="AD2916" s="20">
        <f t="shared" si="2222"/>
        <v>0</v>
      </c>
      <c r="AE2916" s="12"/>
      <c r="AF2916" s="12"/>
      <c r="AG2916" s="20">
        <f t="shared" si="2226"/>
        <v>0</v>
      </c>
      <c r="AH2916" s="12"/>
      <c r="AI2916" s="12"/>
      <c r="AJ2916" s="20">
        <f t="shared" si="2227"/>
        <v>0</v>
      </c>
      <c r="AK2916" s="12"/>
      <c r="AL2916" s="12"/>
      <c r="AM2916" s="20">
        <f t="shared" si="2233"/>
        <v>0</v>
      </c>
      <c r="AN2916" s="12"/>
      <c r="AO2916" s="12"/>
      <c r="AP2916" s="20">
        <f t="shared" si="2234"/>
        <v>0</v>
      </c>
      <c r="AQ2916" s="12"/>
      <c r="AR2916" s="12"/>
      <c r="AS2916" s="20">
        <f t="shared" si="2235"/>
        <v>0</v>
      </c>
      <c r="AT2916" s="12"/>
      <c r="AU2916" s="12"/>
      <c r="AV2916" s="20">
        <f t="shared" si="2223"/>
        <v>0</v>
      </c>
      <c r="AW2916" s="12"/>
      <c r="AX2916" s="12"/>
      <c r="AY2916" s="20">
        <f t="shared" si="2225"/>
        <v>0</v>
      </c>
      <c r="AZ2916" s="12"/>
      <c r="BA2916" s="12"/>
      <c r="BB2916" s="20">
        <f t="shared" si="2224"/>
        <v>0</v>
      </c>
      <c r="BC2916" s="21"/>
      <c r="BD2916" s="20">
        <f>Datasheet[[#This Row],[Jan''23- UWt. Rev]]+Datasheet[[#This Row],[Feb''23- UWt. Rev]]+Datasheet[[#This Row],[Mar''23- UWt. Rev]]</f>
        <v>0</v>
      </c>
      <c r="BE2916" s="20">
        <f>Datasheet[[#This Row],[Apr''23- UWt. Rev]]+Datasheet[[#This Row],[May''23- UWt. Rev]]+Datasheet[[#This Row],[Jun''23- UWt. Rev]]</f>
        <v>0</v>
      </c>
      <c r="BF2916" s="20">
        <f>Datasheet[[#This Row],[Jul''23- UWt. Rev]]+Datasheet[[#This Row],[Aug''23- UWt. Rev]]+Datasheet[[#This Row],[Sep''23- UWt. Rev]]</f>
        <v>0</v>
      </c>
      <c r="BG2916" s="20">
        <f>Datasheet[[#This Row],[Oct''23- UWt. Rev]]+Datasheet[[#This Row],[Nov''23- UWt. Rev]]+Datasheet[[#This Row],[Dec''23- UWt. Rev]]</f>
        <v>0</v>
      </c>
      <c r="BH2916" s="22">
        <f>Datasheet[[#This Row],[Q3''23- Un. Wt. Rev]]+Datasheet[[#This Row],[Q4''23- Un. Wt. Rev]]</f>
        <v>0</v>
      </c>
      <c r="BI2916" s="23">
        <f>SUM(Datasheet[[#This Row],[Jan''23- Wt. Rev]:[Dec''23- Wt. Rev]])</f>
        <v>0</v>
      </c>
      <c r="BJ2916" s="23">
        <f t="shared" si="2203"/>
        <v>0</v>
      </c>
      <c r="BK2916" s="23">
        <f t="shared" si="2204"/>
        <v>0</v>
      </c>
      <c r="BL2916" s="23">
        <f t="shared" si="2205"/>
        <v>0</v>
      </c>
      <c r="BM2916" s="23">
        <f t="shared" si="2206"/>
        <v>0</v>
      </c>
      <c r="BN2916" s="23">
        <f t="shared" si="2207"/>
        <v>0</v>
      </c>
      <c r="BO2916" s="23">
        <f t="shared" si="2208"/>
        <v>0</v>
      </c>
      <c r="BP2916" s="23">
        <f t="shared" si="2209"/>
        <v>0</v>
      </c>
      <c r="BQ2916" s="23">
        <f t="shared" si="2210"/>
        <v>0</v>
      </c>
      <c r="BR2916" s="23">
        <f t="shared" si="2211"/>
        <v>0</v>
      </c>
      <c r="BS2916" s="23">
        <f t="shared" si="2212"/>
        <v>0</v>
      </c>
      <c r="BT2916" s="23">
        <f t="shared" si="2213"/>
        <v>0</v>
      </c>
      <c r="BU2916" s="23">
        <f t="shared" si="2214"/>
        <v>0</v>
      </c>
      <c r="BV2916" s="23">
        <f>Datasheet[[#This Row],[Jan''23- Wt. Rev]]+Datasheet[[#This Row],[Feb''23- Wt. Rev]]+Datasheet[[#This Row],[Mar''23- Wt. Rev]]</f>
        <v>0</v>
      </c>
      <c r="BW2916" s="23">
        <f>Datasheet[[#This Row],[Apr''23- Wt. Rev]]+Datasheet[[#This Row],[May''23- Wt. Rev]]+Datasheet[[#This Row],[Jun''23- Wt. Rev]]</f>
        <v>0</v>
      </c>
      <c r="BX2916" s="23">
        <f>Datasheet[[#This Row],[Jul''23- Wt. Rev]]+Datasheet[[#This Row],[Aug''23- Wt. Rev]]+Datasheet[[#This Row],[Sep''23- Wt. Rev]]</f>
        <v>0</v>
      </c>
      <c r="BY2916" s="23">
        <f>Datasheet[[#This Row],[Oct''23- Wt. Rev]]+Datasheet[[#This Row],[Nov''23- Wt. Rev]]+Datasheet[[#This Row],[Dec''23- Wt. Rev]]</f>
        <v>0</v>
      </c>
      <c r="BZ2916" s="21"/>
      <c r="CA2916" s="24">
        <f>MAX(Datasheet[[#This Row],[Q1''23-HC]:[Q4''23- HC]])</f>
        <v>1</v>
      </c>
      <c r="CB2916" s="2">
        <f t="shared" si="2215"/>
        <v>1</v>
      </c>
      <c r="CC2916" s="2">
        <f t="shared" si="2216"/>
        <v>1</v>
      </c>
      <c r="CD2916" s="2">
        <f t="shared" si="2217"/>
        <v>0</v>
      </c>
      <c r="CE2916" s="2">
        <f t="shared" si="2218"/>
        <v>0</v>
      </c>
      <c r="CF2916" s="26"/>
      <c r="CG2916" s="2">
        <f>SUM(Datasheet[[#This Row],[Jan''23- Target]:[Dec''23- Target]])</f>
        <v>0</v>
      </c>
      <c r="CH2916" s="2"/>
      <c r="CI2916" s="2"/>
      <c r="CJ2916" s="2"/>
      <c r="CK2916" s="2"/>
      <c r="CL2916" s="2"/>
      <c r="CM2916" s="2"/>
      <c r="CN2916" s="2"/>
      <c r="CO2916" s="2"/>
      <c r="CP2916" s="2"/>
      <c r="CQ2916" s="2"/>
      <c r="CR2916" s="2"/>
      <c r="CS2916" s="2"/>
      <c r="CT2916" s="2">
        <f t="shared" si="2228"/>
        <v>0</v>
      </c>
      <c r="CU2916" s="2">
        <f t="shared" si="2229"/>
        <v>0</v>
      </c>
      <c r="CV2916" s="2">
        <f t="shared" si="2230"/>
        <v>0</v>
      </c>
      <c r="CW2916" s="2">
        <f t="shared" si="2231"/>
        <v>0</v>
      </c>
      <c r="CX2916" s="26"/>
      <c r="CY2916" s="12" t="s">
        <v>144</v>
      </c>
      <c r="CZ2916" s="37" t="s">
        <v>183</v>
      </c>
      <c r="DA2916" s="37" t="s">
        <v>168</v>
      </c>
      <c r="DB2916" s="12" t="s">
        <v>147</v>
      </c>
      <c r="DC2916" s="12" t="s">
        <v>254</v>
      </c>
      <c r="DD2916" s="12"/>
      <c r="DE2916" s="12"/>
      <c r="DF2916" s="12" t="s">
        <v>150</v>
      </c>
      <c r="DG2916" s="12"/>
      <c r="DH2916" s="2"/>
      <c r="DI2916" s="2"/>
      <c r="DJ2916" s="2"/>
      <c r="DK2916" s="2">
        <f>IFERROR(DH2916*INDEX(#REF!,MATCH(N2916,#REF!,0)),0)</f>
        <v>0</v>
      </c>
      <c r="DL2916" s="2">
        <f>IFERROR(DI2916*INDEX(#REF!,MATCH(N2916,#REF!,0)),0)</f>
        <v>0</v>
      </c>
      <c r="DM2916" s="2">
        <f>IFERROR(DJ2916*INDEX(#REF!,MATCH(N2916,#REF!,0)),0)</f>
        <v>0</v>
      </c>
      <c r="DN2916" s="29">
        <f>IFERROR((Datasheet[[#This Row],[Proposal Value in EUR]]-Datasheet[[#This Row],[Proposal Cost in EUR]])/Datasheet[[#This Row],[Proposal Value in EUR]],0)</f>
        <v>0</v>
      </c>
      <c r="DO2916" s="29">
        <f>IFERROR((Datasheet[[#This Row],[Proposal Value in EUR]]-Datasheet[[#This Row],[Proposal Cost in EUR(PM)]])/Datasheet[[#This Row],[Proposal Value in EUR]],0)</f>
        <v>0</v>
      </c>
      <c r="DP2916" s="39"/>
      <c r="DQ2916" s="39"/>
      <c r="DR2916" s="29">
        <f>IFERROR(Datasheet[[#This Row],[Gross Margin]]/Datasheet[[#This Row],[Gross Revenue]],0)</f>
        <v>0</v>
      </c>
      <c r="DS2916" s="39"/>
      <c r="DT2916" s="29">
        <f>IFERROR(Datasheet[[#This Row],[Project Margin]]/Datasheet[[#This Row],[Gross Revenue]],0)</f>
        <v>0</v>
      </c>
      <c r="DU2916" s="41"/>
      <c r="DV2916" s="41"/>
      <c r="DW2916" s="29">
        <f>IFERROR(((Datasheet[[#This Row],[Target Value]]-Datasheet[[#This Row],[Targe Cost]])/Datasheet[[#This Row],[Target Value]]),0)</f>
        <v>0</v>
      </c>
      <c r="DX2916" s="26"/>
      <c r="DY2916" s="30">
        <v>242413194533</v>
      </c>
      <c r="DZ2916" s="38" t="s">
        <v>174</v>
      </c>
      <c r="EA2916" s="13" t="str">
        <f>IFERROR(INDEX(Services!$C$3:$C$239,MATCH(Datasheet[[#This Row],[Service Types]],Services!$B$3:$B$239,0)),"-")</f>
        <v>Traditional Testing Services</v>
      </c>
      <c r="EB2916" s="13" t="str">
        <f>IFERROR(INDEX(Services!$D$3:$D$239,MATCH(Datasheet[[#This Row],[Service Types]],Services!$B$3:$B$239,0)),"-")</f>
        <v>Digital</v>
      </c>
      <c r="EC2916" s="13" t="str">
        <f>IFERROR(INDEX(Services!$E$3:$E$239,MATCH(Datasheet[[#This Row],[Service Types]],Services!$B$3:$B$239,0)),"-")</f>
        <v>Quality Engineering</v>
      </c>
      <c r="EV2916" s="3"/>
    </row>
    <row r="2917" spans="1:152" ht="13.15" customHeight="1">
      <c r="A2917" s="12" t="s">
        <v>2074</v>
      </c>
      <c r="B2917" s="37" t="s">
        <v>192</v>
      </c>
      <c r="C2917" s="12" t="s">
        <v>2049</v>
      </c>
      <c r="D2917" s="37" t="s">
        <v>2075</v>
      </c>
      <c r="E2917" s="12" t="s">
        <v>1844</v>
      </c>
      <c r="F2917" s="37" t="s">
        <v>2253</v>
      </c>
      <c r="G2917" s="37" t="s">
        <v>2285</v>
      </c>
      <c r="H2917" s="12" t="s">
        <v>140</v>
      </c>
      <c r="I2917" s="37" t="s">
        <v>166</v>
      </c>
      <c r="J2917" s="37" t="str">
        <f t="shared" si="2232"/>
        <v>Actuals/FC</v>
      </c>
      <c r="K2917" s="92">
        <v>1</v>
      </c>
      <c r="L2917" s="37" t="s">
        <v>167</v>
      </c>
      <c r="M2917" s="37" t="s">
        <v>2262</v>
      </c>
      <c r="N2917" s="12" t="s">
        <v>1575</v>
      </c>
      <c r="O2917" s="93">
        <v>190</v>
      </c>
      <c r="P2917" s="94">
        <f>IFERROR(O2917*INDEX(#REF!,MATCH(N2917,#REF!,0)),0)</f>
        <v>0</v>
      </c>
      <c r="Q2917" s="21"/>
      <c r="R29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7" s="12"/>
      <c r="T2917" s="12"/>
      <c r="U2917" s="20">
        <f t="shared" si="2219"/>
        <v>0</v>
      </c>
      <c r="V2917" s="12"/>
      <c r="W2917" s="12"/>
      <c r="X2917" s="20">
        <f t="shared" si="2220"/>
        <v>0</v>
      </c>
      <c r="Y2917" s="12"/>
      <c r="Z2917" s="12"/>
      <c r="AA2917" s="20">
        <f t="shared" si="2221"/>
        <v>0</v>
      </c>
      <c r="AB2917" s="12"/>
      <c r="AC2917" s="12"/>
      <c r="AD2917" s="20">
        <f t="shared" si="2222"/>
        <v>0</v>
      </c>
      <c r="AE2917" s="12"/>
      <c r="AF2917" s="12"/>
      <c r="AG2917" s="20">
        <f t="shared" si="2226"/>
        <v>0</v>
      </c>
      <c r="AH2917" s="12"/>
      <c r="AI2917" s="12"/>
      <c r="AJ2917" s="20">
        <f t="shared" si="2227"/>
        <v>0</v>
      </c>
      <c r="AK2917" s="12"/>
      <c r="AL2917" s="12"/>
      <c r="AM2917" s="20">
        <f t="shared" si="2233"/>
        <v>0</v>
      </c>
      <c r="AN2917" s="12"/>
      <c r="AO2917" s="12"/>
      <c r="AP2917" s="20">
        <f t="shared" si="2234"/>
        <v>0</v>
      </c>
      <c r="AQ2917" s="12"/>
      <c r="AR2917" s="12"/>
      <c r="AS2917" s="20">
        <f t="shared" si="2235"/>
        <v>0</v>
      </c>
      <c r="AT2917" s="12"/>
      <c r="AU2917" s="12"/>
      <c r="AV2917" s="20">
        <f t="shared" si="2223"/>
        <v>0</v>
      </c>
      <c r="AW2917" s="12"/>
      <c r="AX2917" s="12"/>
      <c r="AY2917" s="20">
        <f t="shared" si="2225"/>
        <v>0</v>
      </c>
      <c r="AZ2917" s="12"/>
      <c r="BA2917" s="12"/>
      <c r="BB2917" s="20">
        <f t="shared" si="2224"/>
        <v>0</v>
      </c>
      <c r="BC2917" s="21"/>
      <c r="BD2917" s="20">
        <f>Datasheet[[#This Row],[Jan''23- UWt. Rev]]+Datasheet[[#This Row],[Feb''23- UWt. Rev]]+Datasheet[[#This Row],[Mar''23- UWt. Rev]]</f>
        <v>0</v>
      </c>
      <c r="BE2917" s="20">
        <f>Datasheet[[#This Row],[Apr''23- UWt. Rev]]+Datasheet[[#This Row],[May''23- UWt. Rev]]+Datasheet[[#This Row],[Jun''23- UWt. Rev]]</f>
        <v>0</v>
      </c>
      <c r="BF2917" s="20">
        <f>Datasheet[[#This Row],[Jul''23- UWt. Rev]]+Datasheet[[#This Row],[Aug''23- UWt. Rev]]+Datasheet[[#This Row],[Sep''23- UWt. Rev]]</f>
        <v>0</v>
      </c>
      <c r="BG2917" s="20">
        <f>Datasheet[[#This Row],[Oct''23- UWt. Rev]]+Datasheet[[#This Row],[Nov''23- UWt. Rev]]+Datasheet[[#This Row],[Dec''23- UWt. Rev]]</f>
        <v>0</v>
      </c>
      <c r="BH2917" s="22">
        <f>Datasheet[[#This Row],[Q3''23- Un. Wt. Rev]]+Datasheet[[#This Row],[Q4''23- Un. Wt. Rev]]</f>
        <v>0</v>
      </c>
      <c r="BI2917" s="23">
        <f>SUM(Datasheet[[#This Row],[Jan''23- Wt. Rev]:[Dec''23- Wt. Rev]])</f>
        <v>0</v>
      </c>
      <c r="BJ2917" s="23">
        <f t="shared" si="2203"/>
        <v>0</v>
      </c>
      <c r="BK2917" s="23">
        <f t="shared" si="2204"/>
        <v>0</v>
      </c>
      <c r="BL2917" s="23">
        <f t="shared" si="2205"/>
        <v>0</v>
      </c>
      <c r="BM2917" s="23">
        <f t="shared" si="2206"/>
        <v>0</v>
      </c>
      <c r="BN2917" s="23">
        <f t="shared" si="2207"/>
        <v>0</v>
      </c>
      <c r="BO2917" s="23">
        <f t="shared" si="2208"/>
        <v>0</v>
      </c>
      <c r="BP2917" s="23">
        <f t="shared" si="2209"/>
        <v>0</v>
      </c>
      <c r="BQ2917" s="23">
        <f t="shared" si="2210"/>
        <v>0</v>
      </c>
      <c r="BR2917" s="23">
        <f t="shared" si="2211"/>
        <v>0</v>
      </c>
      <c r="BS2917" s="23">
        <f t="shared" si="2212"/>
        <v>0</v>
      </c>
      <c r="BT2917" s="23">
        <f t="shared" si="2213"/>
        <v>0</v>
      </c>
      <c r="BU2917" s="23">
        <f t="shared" si="2214"/>
        <v>0</v>
      </c>
      <c r="BV2917" s="23">
        <f>Datasheet[[#This Row],[Jan''23- Wt. Rev]]+Datasheet[[#This Row],[Feb''23- Wt. Rev]]+Datasheet[[#This Row],[Mar''23- Wt. Rev]]</f>
        <v>0</v>
      </c>
      <c r="BW2917" s="23">
        <f>Datasheet[[#This Row],[Apr''23- Wt. Rev]]+Datasheet[[#This Row],[May''23- Wt. Rev]]+Datasheet[[#This Row],[Jun''23- Wt. Rev]]</f>
        <v>0</v>
      </c>
      <c r="BX2917" s="23">
        <f>Datasheet[[#This Row],[Jul''23- Wt. Rev]]+Datasheet[[#This Row],[Aug''23- Wt. Rev]]+Datasheet[[#This Row],[Sep''23- Wt. Rev]]</f>
        <v>0</v>
      </c>
      <c r="BY2917" s="23">
        <f>Datasheet[[#This Row],[Oct''23- Wt. Rev]]+Datasheet[[#This Row],[Nov''23- Wt. Rev]]+Datasheet[[#This Row],[Dec''23- Wt. Rev]]</f>
        <v>0</v>
      </c>
      <c r="BZ2917" s="21"/>
      <c r="CA2917" s="24">
        <f>MAX(Datasheet[[#This Row],[Q1''23-HC]:[Q4''23- HC]])</f>
        <v>0</v>
      </c>
      <c r="CB2917" s="2">
        <f t="shared" si="2215"/>
        <v>0</v>
      </c>
      <c r="CC2917" s="2">
        <f t="shared" si="2216"/>
        <v>0</v>
      </c>
      <c r="CD2917" s="2">
        <f t="shared" si="2217"/>
        <v>0</v>
      </c>
      <c r="CE2917" s="2">
        <f t="shared" si="2218"/>
        <v>0</v>
      </c>
      <c r="CF2917" s="26"/>
      <c r="CG2917" s="2">
        <f>SUM(Datasheet[[#This Row],[Jan''23- Target]:[Dec''23- Target]])</f>
        <v>0</v>
      </c>
      <c r="CH2917" s="2"/>
      <c r="CI2917" s="2"/>
      <c r="CJ2917" s="2"/>
      <c r="CK2917" s="2"/>
      <c r="CL2917" s="2"/>
      <c r="CM2917" s="2"/>
      <c r="CN2917" s="2"/>
      <c r="CO2917" s="2"/>
      <c r="CP2917" s="2"/>
      <c r="CQ2917" s="2"/>
      <c r="CR2917" s="2"/>
      <c r="CS2917" s="2"/>
      <c r="CT2917" s="2">
        <f t="shared" si="2228"/>
        <v>0</v>
      </c>
      <c r="CU2917" s="2">
        <f t="shared" si="2229"/>
        <v>0</v>
      </c>
      <c r="CV2917" s="2">
        <f t="shared" si="2230"/>
        <v>0</v>
      </c>
      <c r="CW2917" s="2">
        <f t="shared" si="2231"/>
        <v>0</v>
      </c>
      <c r="CX2917" s="26"/>
      <c r="CY2917" s="12" t="s">
        <v>144</v>
      </c>
      <c r="CZ2917" s="37" t="s">
        <v>183</v>
      </c>
      <c r="DA2917" s="37" t="s">
        <v>168</v>
      </c>
      <c r="DB2917" s="12" t="s">
        <v>147</v>
      </c>
      <c r="DC2917" s="12" t="s">
        <v>254</v>
      </c>
      <c r="DD2917" s="12"/>
      <c r="DE2917" s="12"/>
      <c r="DF2917" s="12" t="s">
        <v>150</v>
      </c>
      <c r="DG2917" s="12"/>
      <c r="DH2917" s="2">
        <v>46740</v>
      </c>
      <c r="DI2917" s="2"/>
      <c r="DJ2917" s="2"/>
      <c r="DK2917" s="2">
        <f>IFERROR(DH2917*INDEX(#REF!,MATCH(N2917,#REF!,0)),0)</f>
        <v>0</v>
      </c>
      <c r="DL2917" s="2">
        <f>IFERROR(DI2917*INDEX(#REF!,MATCH(N2917,#REF!,0)),0)</f>
        <v>0</v>
      </c>
      <c r="DM2917" s="2">
        <f>IFERROR(DJ2917*INDEX(#REF!,MATCH(N2917,#REF!,0)),0)</f>
        <v>0</v>
      </c>
      <c r="DN2917" s="29">
        <f>IFERROR((Datasheet[[#This Row],[Proposal Value in EUR]]-Datasheet[[#This Row],[Proposal Cost in EUR]])/Datasheet[[#This Row],[Proposal Value in EUR]],0)</f>
        <v>0</v>
      </c>
      <c r="DO2917" s="29">
        <f>IFERROR((Datasheet[[#This Row],[Proposal Value in EUR]]-Datasheet[[#This Row],[Proposal Cost in EUR(PM)]])/Datasheet[[#This Row],[Proposal Value in EUR]],0)</f>
        <v>0</v>
      </c>
      <c r="DP2917" s="39"/>
      <c r="DQ2917" s="39"/>
      <c r="DR2917" s="29">
        <f>IFERROR(Datasheet[[#This Row],[Gross Margin]]/Datasheet[[#This Row],[Gross Revenue]],0)</f>
        <v>0</v>
      </c>
      <c r="DS2917" s="39"/>
      <c r="DT2917" s="29">
        <f>IFERROR(Datasheet[[#This Row],[Project Margin]]/Datasheet[[#This Row],[Gross Revenue]],0)</f>
        <v>0</v>
      </c>
      <c r="DU2917" s="41"/>
      <c r="DV2917" s="41"/>
      <c r="DW2917" s="29">
        <f>IFERROR(((Datasheet[[#This Row],[Target Value]]-Datasheet[[#This Row],[Targe Cost]])/Datasheet[[#This Row],[Target Value]]),0)</f>
        <v>0</v>
      </c>
      <c r="DX2917" s="26"/>
      <c r="DY2917" s="30">
        <v>242413194533</v>
      </c>
      <c r="DZ2917" s="38" t="s">
        <v>174</v>
      </c>
      <c r="EA2917" s="13" t="str">
        <f>IFERROR(INDEX(Services!$C$3:$C$239,MATCH(Datasheet[[#This Row],[Service Types]],Services!$B$3:$B$239,0)),"-")</f>
        <v>Traditional Testing Services</v>
      </c>
      <c r="EB2917" s="13" t="str">
        <f>IFERROR(INDEX(Services!$D$3:$D$239,MATCH(Datasheet[[#This Row],[Service Types]],Services!$B$3:$B$239,0)),"-")</f>
        <v>Digital</v>
      </c>
      <c r="EC2917" s="13" t="str">
        <f>IFERROR(INDEX(Services!$E$3:$E$239,MATCH(Datasheet[[#This Row],[Service Types]],Services!$B$3:$B$239,0)),"-")</f>
        <v>Quality Engineering</v>
      </c>
      <c r="EV2917" s="3"/>
    </row>
    <row r="2918" spans="1:152" ht="13.15" customHeight="1">
      <c r="A2918" s="12" t="s">
        <v>2074</v>
      </c>
      <c r="B2918" s="37" t="s">
        <v>192</v>
      </c>
      <c r="C2918" s="12" t="s">
        <v>2049</v>
      </c>
      <c r="D2918" s="37" t="s">
        <v>2075</v>
      </c>
      <c r="E2918" s="12" t="s">
        <v>1844</v>
      </c>
      <c r="F2918" s="37" t="s">
        <v>2253</v>
      </c>
      <c r="G2918" s="37" t="s">
        <v>2286</v>
      </c>
      <c r="H2918" s="12" t="s">
        <v>182</v>
      </c>
      <c r="I2918" s="37" t="s">
        <v>166</v>
      </c>
      <c r="J2918" s="37" t="str">
        <f t="shared" si="2232"/>
        <v>Actuals/FC</v>
      </c>
      <c r="K2918" s="92">
        <v>1</v>
      </c>
      <c r="L2918" s="37" t="s">
        <v>167</v>
      </c>
      <c r="M2918" s="37" t="s">
        <v>921</v>
      </c>
      <c r="N2918" s="12" t="s">
        <v>1575</v>
      </c>
      <c r="O2918" s="93">
        <v>405</v>
      </c>
      <c r="P2918" s="94">
        <f>IFERROR(O2918*INDEX(#REF!,MATCH(N2918,#REF!,0)),0)</f>
        <v>0</v>
      </c>
      <c r="Q2918" s="21"/>
      <c r="R29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8" s="12"/>
      <c r="T2918" s="12"/>
      <c r="U2918" s="20">
        <f t="shared" si="2219"/>
        <v>0</v>
      </c>
      <c r="V2918" s="12"/>
      <c r="W2918" s="12">
        <v>1</v>
      </c>
      <c r="X2918" s="20">
        <f t="shared" si="2220"/>
        <v>0</v>
      </c>
      <c r="Y2918" s="12"/>
      <c r="Z2918" s="12"/>
      <c r="AA2918" s="20">
        <f t="shared" si="2221"/>
        <v>0</v>
      </c>
      <c r="AB2918" s="12"/>
      <c r="AC2918" s="12"/>
      <c r="AD2918" s="20">
        <f t="shared" si="2222"/>
        <v>0</v>
      </c>
      <c r="AE2918" s="12"/>
      <c r="AF2918" s="12"/>
      <c r="AG2918" s="20">
        <f t="shared" si="2226"/>
        <v>0</v>
      </c>
      <c r="AH2918" s="12"/>
      <c r="AI2918" s="12"/>
      <c r="AJ2918" s="20">
        <f t="shared" si="2227"/>
        <v>0</v>
      </c>
      <c r="AK2918" s="12"/>
      <c r="AL2918" s="12"/>
      <c r="AM2918" s="20">
        <f t="shared" si="2233"/>
        <v>0</v>
      </c>
      <c r="AN2918" s="12"/>
      <c r="AO2918" s="12"/>
      <c r="AP2918" s="20">
        <f t="shared" si="2234"/>
        <v>0</v>
      </c>
      <c r="AQ2918" s="12"/>
      <c r="AR2918" s="12"/>
      <c r="AS2918" s="20">
        <f t="shared" si="2235"/>
        <v>0</v>
      </c>
      <c r="AT2918" s="12"/>
      <c r="AU2918" s="12"/>
      <c r="AV2918" s="20">
        <f t="shared" si="2223"/>
        <v>0</v>
      </c>
      <c r="AW2918" s="12"/>
      <c r="AX2918" s="12"/>
      <c r="AY2918" s="20">
        <f t="shared" si="2225"/>
        <v>0</v>
      </c>
      <c r="AZ2918" s="12"/>
      <c r="BA2918" s="12"/>
      <c r="BB2918" s="20">
        <f t="shared" si="2224"/>
        <v>0</v>
      </c>
      <c r="BC2918" s="21"/>
      <c r="BD2918" s="20">
        <f>Datasheet[[#This Row],[Jan''23- UWt. Rev]]+Datasheet[[#This Row],[Feb''23- UWt. Rev]]+Datasheet[[#This Row],[Mar''23- UWt. Rev]]</f>
        <v>0</v>
      </c>
      <c r="BE2918" s="20">
        <f>Datasheet[[#This Row],[Apr''23- UWt. Rev]]+Datasheet[[#This Row],[May''23- UWt. Rev]]+Datasheet[[#This Row],[Jun''23- UWt. Rev]]</f>
        <v>0</v>
      </c>
      <c r="BF2918" s="20">
        <f>Datasheet[[#This Row],[Jul''23- UWt. Rev]]+Datasheet[[#This Row],[Aug''23- UWt. Rev]]+Datasheet[[#This Row],[Sep''23- UWt. Rev]]</f>
        <v>0</v>
      </c>
      <c r="BG2918" s="20">
        <f>Datasheet[[#This Row],[Oct''23- UWt. Rev]]+Datasheet[[#This Row],[Nov''23- UWt. Rev]]+Datasheet[[#This Row],[Dec''23- UWt. Rev]]</f>
        <v>0</v>
      </c>
      <c r="BH2918" s="22">
        <f>Datasheet[[#This Row],[Q3''23- Un. Wt. Rev]]+Datasheet[[#This Row],[Q4''23- Un. Wt. Rev]]</f>
        <v>0</v>
      </c>
      <c r="BI2918" s="23">
        <f>SUM(Datasheet[[#This Row],[Jan''23- Wt. Rev]:[Dec''23- Wt. Rev]])</f>
        <v>0</v>
      </c>
      <c r="BJ2918" s="23">
        <f t="shared" si="2203"/>
        <v>0</v>
      </c>
      <c r="BK2918" s="23">
        <f t="shared" si="2204"/>
        <v>0</v>
      </c>
      <c r="BL2918" s="23">
        <f t="shared" si="2205"/>
        <v>0</v>
      </c>
      <c r="BM2918" s="23">
        <f t="shared" si="2206"/>
        <v>0</v>
      </c>
      <c r="BN2918" s="23">
        <f t="shared" si="2207"/>
        <v>0</v>
      </c>
      <c r="BO2918" s="23">
        <f t="shared" si="2208"/>
        <v>0</v>
      </c>
      <c r="BP2918" s="23">
        <f t="shared" si="2209"/>
        <v>0</v>
      </c>
      <c r="BQ2918" s="23">
        <f t="shared" si="2210"/>
        <v>0</v>
      </c>
      <c r="BR2918" s="23">
        <f t="shared" si="2211"/>
        <v>0</v>
      </c>
      <c r="BS2918" s="23">
        <f t="shared" si="2212"/>
        <v>0</v>
      </c>
      <c r="BT2918" s="23">
        <f t="shared" si="2213"/>
        <v>0</v>
      </c>
      <c r="BU2918" s="23">
        <f t="shared" si="2214"/>
        <v>0</v>
      </c>
      <c r="BV2918" s="23">
        <f>Datasheet[[#This Row],[Jan''23- Wt. Rev]]+Datasheet[[#This Row],[Feb''23- Wt. Rev]]+Datasheet[[#This Row],[Mar''23- Wt. Rev]]</f>
        <v>0</v>
      </c>
      <c r="BW2918" s="23">
        <f>Datasheet[[#This Row],[Apr''23- Wt. Rev]]+Datasheet[[#This Row],[May''23- Wt. Rev]]+Datasheet[[#This Row],[Jun''23- Wt. Rev]]</f>
        <v>0</v>
      </c>
      <c r="BX2918" s="23">
        <f>Datasheet[[#This Row],[Jul''23- Wt. Rev]]+Datasheet[[#This Row],[Aug''23- Wt. Rev]]+Datasheet[[#This Row],[Sep''23- Wt. Rev]]</f>
        <v>0</v>
      </c>
      <c r="BY2918" s="23">
        <f>Datasheet[[#This Row],[Oct''23- Wt. Rev]]+Datasheet[[#This Row],[Nov''23- Wt. Rev]]+Datasheet[[#This Row],[Dec''23- Wt. Rev]]</f>
        <v>0</v>
      </c>
      <c r="BZ2918" s="21"/>
      <c r="CA2918" s="24">
        <f>MAX(Datasheet[[#This Row],[Q1''23-HC]:[Q4''23- HC]])</f>
        <v>1</v>
      </c>
      <c r="CB2918" s="2">
        <f t="shared" si="2215"/>
        <v>1</v>
      </c>
      <c r="CC2918" s="2">
        <f t="shared" si="2216"/>
        <v>0</v>
      </c>
      <c r="CD2918" s="2">
        <f t="shared" si="2217"/>
        <v>0</v>
      </c>
      <c r="CE2918" s="2">
        <f t="shared" si="2218"/>
        <v>0</v>
      </c>
      <c r="CF2918" s="26"/>
      <c r="CG2918" s="2">
        <f>SUM(Datasheet[[#This Row],[Jan''23- Target]:[Dec''23- Target]])</f>
        <v>0</v>
      </c>
      <c r="CH2918" s="2"/>
      <c r="CI2918" s="2"/>
      <c r="CJ2918" s="2"/>
      <c r="CK2918" s="2"/>
      <c r="CL2918" s="2"/>
      <c r="CM2918" s="2"/>
      <c r="CN2918" s="2"/>
      <c r="CO2918" s="2"/>
      <c r="CP2918" s="2"/>
      <c r="CQ2918" s="2"/>
      <c r="CR2918" s="2"/>
      <c r="CS2918" s="2"/>
      <c r="CT2918" s="2">
        <f t="shared" si="2228"/>
        <v>0</v>
      </c>
      <c r="CU2918" s="2">
        <f t="shared" si="2229"/>
        <v>0</v>
      </c>
      <c r="CV2918" s="2">
        <f t="shared" si="2230"/>
        <v>0</v>
      </c>
      <c r="CW2918" s="2">
        <f t="shared" si="2231"/>
        <v>0</v>
      </c>
      <c r="CX2918" s="26"/>
      <c r="CY2918" s="12" t="s">
        <v>144</v>
      </c>
      <c r="CZ2918" s="37" t="s">
        <v>183</v>
      </c>
      <c r="DA2918" s="37" t="s">
        <v>168</v>
      </c>
      <c r="DB2918" s="12" t="s">
        <v>147</v>
      </c>
      <c r="DC2918" s="12" t="s">
        <v>254</v>
      </c>
      <c r="DD2918" s="12"/>
      <c r="DE2918" s="12"/>
      <c r="DF2918" s="12" t="s">
        <v>150</v>
      </c>
      <c r="DG2918" s="12"/>
      <c r="DH2918" s="2"/>
      <c r="DI2918" s="2"/>
      <c r="DJ2918" s="2"/>
      <c r="DK2918" s="2">
        <f>IFERROR(DH2918*INDEX(#REF!,MATCH(N2918,#REF!,0)),0)</f>
        <v>0</v>
      </c>
      <c r="DL2918" s="2">
        <f>IFERROR(DI2918*INDEX(#REF!,MATCH(N2918,#REF!,0)),0)</f>
        <v>0</v>
      </c>
      <c r="DM2918" s="2">
        <f>IFERROR(DJ2918*INDEX(#REF!,MATCH(N2918,#REF!,0)),0)</f>
        <v>0</v>
      </c>
      <c r="DN2918" s="29">
        <f>IFERROR((Datasheet[[#This Row],[Proposal Value in EUR]]-Datasheet[[#This Row],[Proposal Cost in EUR]])/Datasheet[[#This Row],[Proposal Value in EUR]],0)</f>
        <v>0</v>
      </c>
      <c r="DO2918" s="29">
        <f>IFERROR((Datasheet[[#This Row],[Proposal Value in EUR]]-Datasheet[[#This Row],[Proposal Cost in EUR(PM)]])/Datasheet[[#This Row],[Proposal Value in EUR]],0)</f>
        <v>0</v>
      </c>
      <c r="DP2918" s="39"/>
      <c r="DQ2918" s="39"/>
      <c r="DR2918" s="29">
        <f>IFERROR(Datasheet[[#This Row],[Gross Margin]]/Datasheet[[#This Row],[Gross Revenue]],0)</f>
        <v>0</v>
      </c>
      <c r="DS2918" s="39"/>
      <c r="DT2918" s="29">
        <f>IFERROR(Datasheet[[#This Row],[Project Margin]]/Datasheet[[#This Row],[Gross Revenue]],0)</f>
        <v>0</v>
      </c>
      <c r="DU2918" s="41"/>
      <c r="DV2918" s="41"/>
      <c r="DW2918" s="29">
        <f>IFERROR(((Datasheet[[#This Row],[Target Value]]-Datasheet[[#This Row],[Targe Cost]])/Datasheet[[#This Row],[Target Value]]),0)</f>
        <v>0</v>
      </c>
      <c r="DX2918" s="26"/>
      <c r="DY2918" s="30">
        <v>242441144533</v>
      </c>
      <c r="DZ2918" s="38" t="s">
        <v>152</v>
      </c>
      <c r="EA2918" s="13" t="str">
        <f>IFERROR(INDEX(Services!$C$3:$C$239,MATCH(Datasheet[[#This Row],[Service Types]],Services!$B$3:$B$239,0)),"-")</f>
        <v>Traditional Testing Services</v>
      </c>
      <c r="EB2918" s="13" t="str">
        <f>IFERROR(INDEX(Services!$D$3:$D$239,MATCH(Datasheet[[#This Row],[Service Types]],Services!$B$3:$B$239,0)),"-")</f>
        <v>Non Digital</v>
      </c>
      <c r="EC2918" s="13" t="str">
        <f>IFERROR(INDEX(Services!$E$3:$E$239,MATCH(Datasheet[[#This Row],[Service Types]],Services!$B$3:$B$239,0)),"-")</f>
        <v>Quality Assurance</v>
      </c>
      <c r="EV2918" s="3"/>
    </row>
    <row r="2919" spans="1:152" ht="13.15" customHeight="1">
      <c r="A2919" s="12" t="s">
        <v>2074</v>
      </c>
      <c r="B2919" s="37" t="s">
        <v>192</v>
      </c>
      <c r="C2919" s="12" t="s">
        <v>2049</v>
      </c>
      <c r="D2919" s="37" t="s">
        <v>2075</v>
      </c>
      <c r="E2919" s="12" t="s">
        <v>1844</v>
      </c>
      <c r="F2919" s="37" t="s">
        <v>2253</v>
      </c>
      <c r="G2919" s="37" t="s">
        <v>2286</v>
      </c>
      <c r="H2919" s="12" t="s">
        <v>182</v>
      </c>
      <c r="I2919" s="37" t="s">
        <v>166</v>
      </c>
      <c r="J2919" s="37" t="str">
        <f t="shared" si="2232"/>
        <v>Actuals/FC</v>
      </c>
      <c r="K2919" s="92">
        <v>1</v>
      </c>
      <c r="L2919" s="37" t="s">
        <v>167</v>
      </c>
      <c r="M2919" s="37" t="s">
        <v>921</v>
      </c>
      <c r="N2919" s="12" t="s">
        <v>1575</v>
      </c>
      <c r="O2919" s="93">
        <v>473.85</v>
      </c>
      <c r="P2919" s="94">
        <f>IFERROR(O2919*INDEX(#REF!,MATCH(N2919,#REF!,0)),0)</f>
        <v>0</v>
      </c>
      <c r="Q2919" s="21"/>
      <c r="R29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9" s="12"/>
      <c r="T2919" s="12"/>
      <c r="U2919" s="20">
        <f t="shared" si="2219"/>
        <v>0</v>
      </c>
      <c r="V2919" s="12"/>
      <c r="W2919" s="12"/>
      <c r="X2919" s="20">
        <f t="shared" si="2220"/>
        <v>0</v>
      </c>
      <c r="Y2919" s="12"/>
      <c r="Z2919" s="12">
        <v>1</v>
      </c>
      <c r="AA2919" s="20">
        <f t="shared" si="2221"/>
        <v>0</v>
      </c>
      <c r="AB2919" s="12"/>
      <c r="AC2919" s="12">
        <v>1</v>
      </c>
      <c r="AD2919" s="20">
        <f t="shared" si="2222"/>
        <v>0</v>
      </c>
      <c r="AE2919" s="12"/>
      <c r="AF2919" s="12">
        <v>1</v>
      </c>
      <c r="AG2919" s="20">
        <f t="shared" si="2226"/>
        <v>0</v>
      </c>
      <c r="AH2919" s="12"/>
      <c r="AI2919" s="12"/>
      <c r="AJ2919" s="20">
        <f t="shared" si="2227"/>
        <v>0</v>
      </c>
      <c r="AK2919" s="12"/>
      <c r="AL2919" s="12"/>
      <c r="AM2919" s="20">
        <f t="shared" si="2233"/>
        <v>0</v>
      </c>
      <c r="AN2919" s="12"/>
      <c r="AO2919" s="12"/>
      <c r="AP2919" s="20">
        <f t="shared" si="2234"/>
        <v>0</v>
      </c>
      <c r="AQ2919" s="12"/>
      <c r="AR2919" s="12"/>
      <c r="AS2919" s="20">
        <f t="shared" si="2235"/>
        <v>0</v>
      </c>
      <c r="AT2919" s="12"/>
      <c r="AU2919" s="12"/>
      <c r="AV2919" s="20">
        <f t="shared" si="2223"/>
        <v>0</v>
      </c>
      <c r="AW2919" s="12"/>
      <c r="AX2919" s="12"/>
      <c r="AY2919" s="20">
        <f t="shared" si="2225"/>
        <v>0</v>
      </c>
      <c r="AZ2919" s="12"/>
      <c r="BA2919" s="12"/>
      <c r="BB2919" s="20">
        <f t="shared" si="2224"/>
        <v>0</v>
      </c>
      <c r="BC2919" s="21"/>
      <c r="BD2919" s="20">
        <f>Datasheet[[#This Row],[Jan''23- UWt. Rev]]+Datasheet[[#This Row],[Feb''23- UWt. Rev]]+Datasheet[[#This Row],[Mar''23- UWt. Rev]]</f>
        <v>0</v>
      </c>
      <c r="BE2919" s="20">
        <f>Datasheet[[#This Row],[Apr''23- UWt. Rev]]+Datasheet[[#This Row],[May''23- UWt. Rev]]+Datasheet[[#This Row],[Jun''23- UWt. Rev]]</f>
        <v>0</v>
      </c>
      <c r="BF2919" s="20">
        <f>Datasheet[[#This Row],[Jul''23- UWt. Rev]]+Datasheet[[#This Row],[Aug''23- UWt. Rev]]+Datasheet[[#This Row],[Sep''23- UWt. Rev]]</f>
        <v>0</v>
      </c>
      <c r="BG2919" s="20">
        <f>Datasheet[[#This Row],[Oct''23- UWt. Rev]]+Datasheet[[#This Row],[Nov''23- UWt. Rev]]+Datasheet[[#This Row],[Dec''23- UWt. Rev]]</f>
        <v>0</v>
      </c>
      <c r="BH2919" s="22">
        <f>Datasheet[[#This Row],[Q3''23- Un. Wt. Rev]]+Datasheet[[#This Row],[Q4''23- Un. Wt. Rev]]</f>
        <v>0</v>
      </c>
      <c r="BI2919" s="23">
        <f>SUM(Datasheet[[#This Row],[Jan''23- Wt. Rev]:[Dec''23- Wt. Rev]])</f>
        <v>0</v>
      </c>
      <c r="BJ2919" s="23">
        <f t="shared" si="2203"/>
        <v>0</v>
      </c>
      <c r="BK2919" s="23">
        <f t="shared" si="2204"/>
        <v>0</v>
      </c>
      <c r="BL2919" s="23">
        <f t="shared" si="2205"/>
        <v>0</v>
      </c>
      <c r="BM2919" s="23">
        <f t="shared" si="2206"/>
        <v>0</v>
      </c>
      <c r="BN2919" s="23">
        <f t="shared" si="2207"/>
        <v>0</v>
      </c>
      <c r="BO2919" s="23">
        <f t="shared" si="2208"/>
        <v>0</v>
      </c>
      <c r="BP2919" s="23">
        <f t="shared" si="2209"/>
        <v>0</v>
      </c>
      <c r="BQ2919" s="23">
        <f t="shared" si="2210"/>
        <v>0</v>
      </c>
      <c r="BR2919" s="23">
        <f t="shared" si="2211"/>
        <v>0</v>
      </c>
      <c r="BS2919" s="23">
        <f t="shared" si="2212"/>
        <v>0</v>
      </c>
      <c r="BT2919" s="23">
        <f t="shared" si="2213"/>
        <v>0</v>
      </c>
      <c r="BU2919" s="23">
        <f t="shared" si="2214"/>
        <v>0</v>
      </c>
      <c r="BV2919" s="23">
        <f>Datasheet[[#This Row],[Jan''23- Wt. Rev]]+Datasheet[[#This Row],[Feb''23- Wt. Rev]]+Datasheet[[#This Row],[Mar''23- Wt. Rev]]</f>
        <v>0</v>
      </c>
      <c r="BW2919" s="23">
        <f>Datasheet[[#This Row],[Apr''23- Wt. Rev]]+Datasheet[[#This Row],[May''23- Wt. Rev]]+Datasheet[[#This Row],[Jun''23- Wt. Rev]]</f>
        <v>0</v>
      </c>
      <c r="BX2919" s="23">
        <f>Datasheet[[#This Row],[Jul''23- Wt. Rev]]+Datasheet[[#This Row],[Aug''23- Wt. Rev]]+Datasheet[[#This Row],[Sep''23- Wt. Rev]]</f>
        <v>0</v>
      </c>
      <c r="BY2919" s="23">
        <f>Datasheet[[#This Row],[Oct''23- Wt. Rev]]+Datasheet[[#This Row],[Nov''23- Wt. Rev]]+Datasheet[[#This Row],[Dec''23- Wt. Rev]]</f>
        <v>0</v>
      </c>
      <c r="BZ2919" s="21"/>
      <c r="CA2919" s="24">
        <f>MAX(Datasheet[[#This Row],[Q1''23-HC]:[Q4''23- HC]])</f>
        <v>1</v>
      </c>
      <c r="CB2919" s="2">
        <f t="shared" si="2215"/>
        <v>1</v>
      </c>
      <c r="CC2919" s="2">
        <f t="shared" si="2216"/>
        <v>1</v>
      </c>
      <c r="CD2919" s="2">
        <f t="shared" si="2217"/>
        <v>0</v>
      </c>
      <c r="CE2919" s="2">
        <f t="shared" si="2218"/>
        <v>0</v>
      </c>
      <c r="CF2919" s="26"/>
      <c r="CG2919" s="2">
        <f>SUM(Datasheet[[#This Row],[Jan''23- Target]:[Dec''23- Target]])</f>
        <v>0</v>
      </c>
      <c r="CH2919" s="2"/>
      <c r="CI2919" s="2"/>
      <c r="CJ2919" s="2"/>
      <c r="CK2919" s="2"/>
      <c r="CL2919" s="2"/>
      <c r="CM2919" s="2"/>
      <c r="CN2919" s="2"/>
      <c r="CO2919" s="2"/>
      <c r="CP2919" s="2"/>
      <c r="CQ2919" s="2"/>
      <c r="CR2919" s="2"/>
      <c r="CS2919" s="2"/>
      <c r="CT2919" s="2">
        <f t="shared" si="2228"/>
        <v>0</v>
      </c>
      <c r="CU2919" s="2">
        <f t="shared" si="2229"/>
        <v>0</v>
      </c>
      <c r="CV2919" s="2">
        <f t="shared" si="2230"/>
        <v>0</v>
      </c>
      <c r="CW2919" s="2">
        <f t="shared" si="2231"/>
        <v>0</v>
      </c>
      <c r="CX2919" s="26"/>
      <c r="CY2919" s="12" t="s">
        <v>144</v>
      </c>
      <c r="CZ2919" s="37" t="s">
        <v>183</v>
      </c>
      <c r="DA2919" s="37" t="s">
        <v>168</v>
      </c>
      <c r="DB2919" s="12" t="s">
        <v>147</v>
      </c>
      <c r="DC2919" s="12" t="s">
        <v>254</v>
      </c>
      <c r="DD2919" s="12"/>
      <c r="DE2919" s="12"/>
      <c r="DF2919" s="12" t="s">
        <v>150</v>
      </c>
      <c r="DG2919" s="12"/>
      <c r="DH2919" s="2"/>
      <c r="DI2919" s="2"/>
      <c r="DJ2919" s="2"/>
      <c r="DK2919" s="2">
        <f>IFERROR(DH2919*INDEX(#REF!,MATCH(N2919,#REF!,0)),0)</f>
        <v>0</v>
      </c>
      <c r="DL2919" s="2">
        <f>IFERROR(DI2919*INDEX(#REF!,MATCH(N2919,#REF!,0)),0)</f>
        <v>0</v>
      </c>
      <c r="DM2919" s="2">
        <f>IFERROR(DJ2919*INDEX(#REF!,MATCH(N2919,#REF!,0)),0)</f>
        <v>0</v>
      </c>
      <c r="DN2919" s="29">
        <f>IFERROR((Datasheet[[#This Row],[Proposal Value in EUR]]-Datasheet[[#This Row],[Proposal Cost in EUR]])/Datasheet[[#This Row],[Proposal Value in EUR]],0)</f>
        <v>0</v>
      </c>
      <c r="DO2919" s="29">
        <f>IFERROR((Datasheet[[#This Row],[Proposal Value in EUR]]-Datasheet[[#This Row],[Proposal Cost in EUR(PM)]])/Datasheet[[#This Row],[Proposal Value in EUR]],0)</f>
        <v>0</v>
      </c>
      <c r="DP2919" s="39"/>
      <c r="DQ2919" s="39"/>
      <c r="DR2919" s="29">
        <f>IFERROR(Datasheet[[#This Row],[Gross Margin]]/Datasheet[[#This Row],[Gross Revenue]],0)</f>
        <v>0</v>
      </c>
      <c r="DS2919" s="39"/>
      <c r="DT2919" s="29">
        <f>IFERROR(Datasheet[[#This Row],[Project Margin]]/Datasheet[[#This Row],[Gross Revenue]],0)</f>
        <v>0</v>
      </c>
      <c r="DU2919" s="41"/>
      <c r="DV2919" s="41"/>
      <c r="DW2919" s="29">
        <f>IFERROR(((Datasheet[[#This Row],[Target Value]]-Datasheet[[#This Row],[Targe Cost]])/Datasheet[[#This Row],[Target Value]]),0)</f>
        <v>0</v>
      </c>
      <c r="DX2919" s="26"/>
      <c r="DY2919" s="30">
        <v>242441144533</v>
      </c>
      <c r="DZ2919" s="38" t="s">
        <v>152</v>
      </c>
      <c r="EA2919" s="13" t="str">
        <f>IFERROR(INDEX(Services!$C$3:$C$239,MATCH(Datasheet[[#This Row],[Service Types]],Services!$B$3:$B$239,0)),"-")</f>
        <v>Traditional Testing Services</v>
      </c>
      <c r="EB2919" s="13" t="str">
        <f>IFERROR(INDEX(Services!$D$3:$D$239,MATCH(Datasheet[[#This Row],[Service Types]],Services!$B$3:$B$239,0)),"-")</f>
        <v>Non Digital</v>
      </c>
      <c r="EC2919" s="13" t="str">
        <f>IFERROR(INDEX(Services!$E$3:$E$239,MATCH(Datasheet[[#This Row],[Service Types]],Services!$B$3:$B$239,0)),"-")</f>
        <v>Quality Assurance</v>
      </c>
      <c r="EV2919" s="3"/>
    </row>
    <row r="2920" spans="1:152" ht="13.15" customHeight="1">
      <c r="A2920" s="12" t="s">
        <v>2074</v>
      </c>
      <c r="B2920" s="37" t="s">
        <v>192</v>
      </c>
      <c r="C2920" s="12" t="s">
        <v>2049</v>
      </c>
      <c r="D2920" s="37" t="s">
        <v>2075</v>
      </c>
      <c r="E2920" s="12" t="s">
        <v>1844</v>
      </c>
      <c r="F2920" s="37" t="s">
        <v>2253</v>
      </c>
      <c r="G2920" s="37" t="s">
        <v>2286</v>
      </c>
      <c r="H2920" s="12" t="s">
        <v>182</v>
      </c>
      <c r="I2920" s="37" t="s">
        <v>166</v>
      </c>
      <c r="J2920" s="37" t="str">
        <f t="shared" si="2232"/>
        <v>Actuals/FC</v>
      </c>
      <c r="K2920" s="92">
        <v>1</v>
      </c>
      <c r="L2920" s="37" t="s">
        <v>167</v>
      </c>
      <c r="M2920" s="37" t="s">
        <v>921</v>
      </c>
      <c r="N2920" s="12" t="s">
        <v>1575</v>
      </c>
      <c r="O2920" s="93">
        <v>450</v>
      </c>
      <c r="P2920" s="94">
        <f>IFERROR(O2920*INDEX(#REF!,MATCH(N2920,#REF!,0)),0)</f>
        <v>0</v>
      </c>
      <c r="Q2920" s="21"/>
      <c r="R29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0" s="12"/>
      <c r="T2920" s="12"/>
      <c r="U2920" s="20">
        <f t="shared" si="2219"/>
        <v>0</v>
      </c>
      <c r="V2920" s="12"/>
      <c r="W2920" s="12"/>
      <c r="X2920" s="20">
        <f t="shared" si="2220"/>
        <v>0</v>
      </c>
      <c r="Y2920" s="12"/>
      <c r="Z2920" s="12"/>
      <c r="AA2920" s="20">
        <f t="shared" si="2221"/>
        <v>0</v>
      </c>
      <c r="AB2920" s="12"/>
      <c r="AC2920" s="12"/>
      <c r="AD2920" s="20">
        <f t="shared" si="2222"/>
        <v>0</v>
      </c>
      <c r="AE2920" s="12"/>
      <c r="AF2920" s="12"/>
      <c r="AG2920" s="20">
        <f t="shared" si="2226"/>
        <v>0</v>
      </c>
      <c r="AH2920" s="12"/>
      <c r="AI2920" s="12">
        <v>1</v>
      </c>
      <c r="AJ2920" s="20">
        <f t="shared" si="2227"/>
        <v>0</v>
      </c>
      <c r="AK2920" s="12">
        <v>10</v>
      </c>
      <c r="AL2920" s="12">
        <v>1</v>
      </c>
      <c r="AM2920" s="20">
        <f t="shared" si="2233"/>
        <v>0</v>
      </c>
      <c r="AN2920" s="12">
        <v>20</v>
      </c>
      <c r="AO2920" s="12">
        <v>1</v>
      </c>
      <c r="AP2920" s="20">
        <f t="shared" si="2234"/>
        <v>0</v>
      </c>
      <c r="AQ2920" s="12">
        <v>19</v>
      </c>
      <c r="AR2920" s="12">
        <v>1</v>
      </c>
      <c r="AS2920" s="20">
        <f t="shared" si="2235"/>
        <v>0</v>
      </c>
      <c r="AT2920" s="12"/>
      <c r="AU2920" s="12"/>
      <c r="AV2920" s="20">
        <f t="shared" si="2223"/>
        <v>0</v>
      </c>
      <c r="AW2920" s="12"/>
      <c r="AX2920" s="12"/>
      <c r="AY2920" s="20">
        <f t="shared" si="2225"/>
        <v>0</v>
      </c>
      <c r="AZ2920" s="12"/>
      <c r="BA2920" s="12"/>
      <c r="BB2920" s="20">
        <f t="shared" si="2224"/>
        <v>0</v>
      </c>
      <c r="BC2920" s="21"/>
      <c r="BD2920" s="20">
        <f>Datasheet[[#This Row],[Jan''23- UWt. Rev]]+Datasheet[[#This Row],[Feb''23- UWt. Rev]]+Datasheet[[#This Row],[Mar''23- UWt. Rev]]</f>
        <v>0</v>
      </c>
      <c r="BE2920" s="20">
        <f>Datasheet[[#This Row],[Apr''23- UWt. Rev]]+Datasheet[[#This Row],[May''23- UWt. Rev]]+Datasheet[[#This Row],[Jun''23- UWt. Rev]]</f>
        <v>0</v>
      </c>
      <c r="BF2920" s="20">
        <f>Datasheet[[#This Row],[Jul''23- UWt. Rev]]+Datasheet[[#This Row],[Aug''23- UWt. Rev]]+Datasheet[[#This Row],[Sep''23- UWt. Rev]]</f>
        <v>0</v>
      </c>
      <c r="BG2920" s="20">
        <f>Datasheet[[#This Row],[Oct''23- UWt. Rev]]+Datasheet[[#This Row],[Nov''23- UWt. Rev]]+Datasheet[[#This Row],[Dec''23- UWt. Rev]]</f>
        <v>0</v>
      </c>
      <c r="BH2920" s="22">
        <f>Datasheet[[#This Row],[Q3''23- Un. Wt. Rev]]+Datasheet[[#This Row],[Q4''23- Un. Wt. Rev]]</f>
        <v>0</v>
      </c>
      <c r="BI2920" s="23">
        <f>SUM(Datasheet[[#This Row],[Jan''23- Wt. Rev]:[Dec''23- Wt. Rev]])</f>
        <v>0</v>
      </c>
      <c r="BJ2920" s="23">
        <f t="shared" si="2203"/>
        <v>0</v>
      </c>
      <c r="BK2920" s="23">
        <f t="shared" si="2204"/>
        <v>0</v>
      </c>
      <c r="BL2920" s="23">
        <f t="shared" si="2205"/>
        <v>0</v>
      </c>
      <c r="BM2920" s="23">
        <f t="shared" si="2206"/>
        <v>0</v>
      </c>
      <c r="BN2920" s="23">
        <f t="shared" si="2207"/>
        <v>0</v>
      </c>
      <c r="BO2920" s="23">
        <f t="shared" si="2208"/>
        <v>0</v>
      </c>
      <c r="BP2920" s="23">
        <f t="shared" si="2209"/>
        <v>0</v>
      </c>
      <c r="BQ2920" s="23">
        <f t="shared" si="2210"/>
        <v>0</v>
      </c>
      <c r="BR2920" s="23">
        <f t="shared" si="2211"/>
        <v>0</v>
      </c>
      <c r="BS2920" s="23">
        <f t="shared" si="2212"/>
        <v>0</v>
      </c>
      <c r="BT2920" s="23">
        <f t="shared" si="2213"/>
        <v>0</v>
      </c>
      <c r="BU2920" s="23">
        <f t="shared" si="2214"/>
        <v>0</v>
      </c>
      <c r="BV2920" s="23">
        <f>Datasheet[[#This Row],[Jan''23- Wt. Rev]]+Datasheet[[#This Row],[Feb''23- Wt. Rev]]+Datasheet[[#This Row],[Mar''23- Wt. Rev]]</f>
        <v>0</v>
      </c>
      <c r="BW2920" s="23">
        <f>Datasheet[[#This Row],[Apr''23- Wt. Rev]]+Datasheet[[#This Row],[May''23- Wt. Rev]]+Datasheet[[#This Row],[Jun''23- Wt. Rev]]</f>
        <v>0</v>
      </c>
      <c r="BX2920" s="23">
        <f>Datasheet[[#This Row],[Jul''23- Wt. Rev]]+Datasheet[[#This Row],[Aug''23- Wt. Rev]]+Datasheet[[#This Row],[Sep''23- Wt. Rev]]</f>
        <v>0</v>
      </c>
      <c r="BY2920" s="23">
        <f>Datasheet[[#This Row],[Oct''23- Wt. Rev]]+Datasheet[[#This Row],[Nov''23- Wt. Rev]]+Datasheet[[#This Row],[Dec''23- Wt. Rev]]</f>
        <v>0</v>
      </c>
      <c r="BZ2920" s="21"/>
      <c r="CA2920" s="24">
        <f>MAX(Datasheet[[#This Row],[Q1''23-HC]:[Q4''23- HC]])</f>
        <v>1</v>
      </c>
      <c r="CB2920" s="2">
        <f t="shared" si="2215"/>
        <v>0</v>
      </c>
      <c r="CC2920" s="2">
        <f t="shared" si="2216"/>
        <v>1</v>
      </c>
      <c r="CD2920" s="2">
        <f t="shared" si="2217"/>
        <v>1</v>
      </c>
      <c r="CE2920" s="2">
        <f t="shared" si="2218"/>
        <v>0</v>
      </c>
      <c r="CF2920" s="26"/>
      <c r="CG2920" s="2">
        <f>SUM(Datasheet[[#This Row],[Jan''23- Target]:[Dec''23- Target]])</f>
        <v>0</v>
      </c>
      <c r="CH2920" s="2"/>
      <c r="CI2920" s="2"/>
      <c r="CJ2920" s="2"/>
      <c r="CK2920" s="2"/>
      <c r="CL2920" s="2"/>
      <c r="CM2920" s="2"/>
      <c r="CN2920" s="2"/>
      <c r="CO2920" s="2"/>
      <c r="CP2920" s="2"/>
      <c r="CQ2920" s="2"/>
      <c r="CR2920" s="2"/>
      <c r="CS2920" s="2"/>
      <c r="CT2920" s="2">
        <f t="shared" si="2228"/>
        <v>0</v>
      </c>
      <c r="CU2920" s="2">
        <f t="shared" si="2229"/>
        <v>0</v>
      </c>
      <c r="CV2920" s="2">
        <f t="shared" si="2230"/>
        <v>0</v>
      </c>
      <c r="CW2920" s="2">
        <f t="shared" si="2231"/>
        <v>0</v>
      </c>
      <c r="CX2920" s="26"/>
      <c r="CY2920" s="12" t="s">
        <v>144</v>
      </c>
      <c r="CZ2920" s="37" t="s">
        <v>183</v>
      </c>
      <c r="DA2920" s="37" t="s">
        <v>168</v>
      </c>
      <c r="DB2920" s="12" t="s">
        <v>147</v>
      </c>
      <c r="DC2920" s="12" t="s">
        <v>254</v>
      </c>
      <c r="DD2920" s="12"/>
      <c r="DE2920" s="12"/>
      <c r="DF2920" s="12" t="s">
        <v>150</v>
      </c>
      <c r="DG2920" s="12"/>
      <c r="DH2920" s="2"/>
      <c r="DI2920" s="2"/>
      <c r="DJ2920" s="2"/>
      <c r="DK2920" s="2">
        <f>IFERROR(DH2920*INDEX(#REF!,MATCH(N2920,#REF!,0)),0)</f>
        <v>0</v>
      </c>
      <c r="DL2920" s="2">
        <f>IFERROR(DI2920*INDEX(#REF!,MATCH(N2920,#REF!,0)),0)</f>
        <v>0</v>
      </c>
      <c r="DM2920" s="2">
        <f>IFERROR(DJ2920*INDEX(#REF!,MATCH(N2920,#REF!,0)),0)</f>
        <v>0</v>
      </c>
      <c r="DN2920" s="29">
        <f>IFERROR((Datasheet[[#This Row],[Proposal Value in EUR]]-Datasheet[[#This Row],[Proposal Cost in EUR]])/Datasheet[[#This Row],[Proposal Value in EUR]],0)</f>
        <v>0</v>
      </c>
      <c r="DO2920" s="29">
        <f>IFERROR((Datasheet[[#This Row],[Proposal Value in EUR]]-Datasheet[[#This Row],[Proposal Cost in EUR(PM)]])/Datasheet[[#This Row],[Proposal Value in EUR]],0)</f>
        <v>0</v>
      </c>
      <c r="DP2920" s="39"/>
      <c r="DQ2920" s="39"/>
      <c r="DR2920" s="29">
        <f>IFERROR(Datasheet[[#This Row],[Gross Margin]]/Datasheet[[#This Row],[Gross Revenue]],0)</f>
        <v>0</v>
      </c>
      <c r="DS2920" s="39"/>
      <c r="DT2920" s="29">
        <f>IFERROR(Datasheet[[#This Row],[Project Margin]]/Datasheet[[#This Row],[Gross Revenue]],0)</f>
        <v>0</v>
      </c>
      <c r="DU2920" s="41"/>
      <c r="DV2920" s="41"/>
      <c r="DW2920" s="29">
        <f>IFERROR(((Datasheet[[#This Row],[Target Value]]-Datasheet[[#This Row],[Targe Cost]])/Datasheet[[#This Row],[Target Value]]),0)</f>
        <v>0</v>
      </c>
      <c r="DX2920" s="26"/>
      <c r="DY2920" s="30">
        <v>242441123896</v>
      </c>
      <c r="DZ2920" s="38" t="s">
        <v>188</v>
      </c>
      <c r="EA2920" s="13" t="str">
        <f>IFERROR(INDEX(Services!$C$3:$C$239,MATCH(Datasheet[[#This Row],[Service Types]],Services!$B$3:$B$239,0)),"-")</f>
        <v>Traditional Testing Services</v>
      </c>
      <c r="EB2920" s="13" t="str">
        <f>IFERROR(INDEX(Services!$D$3:$D$239,MATCH(Datasheet[[#This Row],[Service Types]],Services!$B$3:$B$239,0)),"-")</f>
        <v>Non Digital</v>
      </c>
      <c r="EC2920" s="13" t="str">
        <f>IFERROR(INDEX(Services!$E$3:$E$239,MATCH(Datasheet[[#This Row],[Service Types]],Services!$B$3:$B$239,0)),"-")</f>
        <v>Quality Assurance</v>
      </c>
      <c r="EV2920" s="3"/>
    </row>
    <row r="2921" spans="1:152" ht="13.15" customHeight="1">
      <c r="A2921" s="12" t="s">
        <v>2074</v>
      </c>
      <c r="B2921" s="37" t="s">
        <v>192</v>
      </c>
      <c r="C2921" s="12" t="s">
        <v>2049</v>
      </c>
      <c r="D2921" s="37" t="s">
        <v>2075</v>
      </c>
      <c r="E2921" s="12" t="s">
        <v>1844</v>
      </c>
      <c r="F2921" s="37" t="s">
        <v>2253</v>
      </c>
      <c r="G2921" s="37" t="s">
        <v>2286</v>
      </c>
      <c r="H2921" s="12" t="s">
        <v>182</v>
      </c>
      <c r="I2921" s="37" t="s">
        <v>155</v>
      </c>
      <c r="J2921" s="37" t="str">
        <f t="shared" si="2232"/>
        <v>Actuals/FC</v>
      </c>
      <c r="K2921" s="92">
        <v>0.9</v>
      </c>
      <c r="L2921" s="37" t="s">
        <v>167</v>
      </c>
      <c r="M2921" s="37" t="s">
        <v>921</v>
      </c>
      <c r="N2921" s="12" t="s">
        <v>1575</v>
      </c>
      <c r="O2921" s="93">
        <v>473.85</v>
      </c>
      <c r="P2921" s="94">
        <f>IFERROR(O2921*INDEX(#REF!,MATCH(N2921,#REF!,0)),0)</f>
        <v>0</v>
      </c>
      <c r="Q2921" s="21"/>
      <c r="R29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1" s="12"/>
      <c r="T2921" s="12"/>
      <c r="U2921" s="20">
        <f t="shared" si="2219"/>
        <v>0</v>
      </c>
      <c r="V2921" s="12"/>
      <c r="W2921" s="12"/>
      <c r="X2921" s="20">
        <f t="shared" si="2220"/>
        <v>0</v>
      </c>
      <c r="Y2921" s="12"/>
      <c r="Z2921" s="12"/>
      <c r="AA2921" s="20">
        <f t="shared" si="2221"/>
        <v>0</v>
      </c>
      <c r="AB2921" s="12"/>
      <c r="AC2921" s="12"/>
      <c r="AD2921" s="20"/>
      <c r="AE2921" s="12"/>
      <c r="AF2921" s="12"/>
      <c r="AG2921" s="20"/>
      <c r="AH2921" s="12"/>
      <c r="AI2921" s="12"/>
      <c r="AJ2921" s="20">
        <f t="shared" si="2227"/>
        <v>0</v>
      </c>
      <c r="AK2921" s="12"/>
      <c r="AL2921" s="12"/>
      <c r="AM2921" s="20"/>
      <c r="AN2921" s="12"/>
      <c r="AO2921" s="12"/>
      <c r="AP2921" s="20"/>
      <c r="AQ2921" s="12"/>
      <c r="AR2921" s="12"/>
      <c r="AS2921" s="20"/>
      <c r="AT2921" s="12">
        <v>19</v>
      </c>
      <c r="AU2921" s="12">
        <v>1</v>
      </c>
      <c r="AV2921" s="20">
        <f t="shared" si="2223"/>
        <v>0</v>
      </c>
      <c r="AW2921" s="12">
        <v>19</v>
      </c>
      <c r="AX2921" s="12">
        <v>1</v>
      </c>
      <c r="AY2921" s="20">
        <f t="shared" si="2225"/>
        <v>0</v>
      </c>
      <c r="AZ2921" s="12">
        <v>11</v>
      </c>
      <c r="BA2921" s="12">
        <v>1</v>
      </c>
      <c r="BB2921" s="20">
        <f t="shared" si="2224"/>
        <v>0</v>
      </c>
      <c r="BC2921" s="21"/>
      <c r="BD2921" s="20">
        <f>Datasheet[[#This Row],[Jan''23- UWt. Rev]]+Datasheet[[#This Row],[Feb''23- UWt. Rev]]+Datasheet[[#This Row],[Mar''23- UWt. Rev]]</f>
        <v>0</v>
      </c>
      <c r="BE2921" s="20">
        <f>Datasheet[[#This Row],[Apr''23- UWt. Rev]]+Datasheet[[#This Row],[May''23- UWt. Rev]]+Datasheet[[#This Row],[Jun''23- UWt. Rev]]</f>
        <v>0</v>
      </c>
      <c r="BF2921" s="20">
        <f>Datasheet[[#This Row],[Jul''23- UWt. Rev]]+Datasheet[[#This Row],[Aug''23- UWt. Rev]]+Datasheet[[#This Row],[Sep''23- UWt. Rev]]</f>
        <v>0</v>
      </c>
      <c r="BG2921" s="20">
        <f>Datasheet[[#This Row],[Oct''23- UWt. Rev]]+Datasheet[[#This Row],[Nov''23- UWt. Rev]]+Datasheet[[#This Row],[Dec''23- UWt. Rev]]</f>
        <v>0</v>
      </c>
      <c r="BH2921" s="22">
        <f>Datasheet[[#This Row],[Q3''23- Un. Wt. Rev]]+Datasheet[[#This Row],[Q4''23- Un. Wt. Rev]]</f>
        <v>0</v>
      </c>
      <c r="BI2921" s="23">
        <f>SUM(Datasheet[[#This Row],[Jan''23- Wt. Rev]:[Dec''23- Wt. Rev]])</f>
        <v>0</v>
      </c>
      <c r="BJ2921" s="23">
        <f t="shared" si="2203"/>
        <v>0</v>
      </c>
      <c r="BK2921" s="23">
        <f t="shared" si="2204"/>
        <v>0</v>
      </c>
      <c r="BL2921" s="23">
        <f t="shared" si="2205"/>
        <v>0</v>
      </c>
      <c r="BM2921" s="23">
        <f t="shared" si="2206"/>
        <v>0</v>
      </c>
      <c r="BN2921" s="23">
        <f t="shared" si="2207"/>
        <v>0</v>
      </c>
      <c r="BO2921" s="23">
        <f t="shared" si="2208"/>
        <v>0</v>
      </c>
      <c r="BP2921" s="23">
        <f t="shared" si="2209"/>
        <v>0</v>
      </c>
      <c r="BQ2921" s="23">
        <f t="shared" si="2210"/>
        <v>0</v>
      </c>
      <c r="BR2921" s="23">
        <f t="shared" si="2211"/>
        <v>0</v>
      </c>
      <c r="BS2921" s="23">
        <f t="shared" si="2212"/>
        <v>0</v>
      </c>
      <c r="BT2921" s="23">
        <f t="shared" si="2213"/>
        <v>0</v>
      </c>
      <c r="BU2921" s="23">
        <f t="shared" si="2214"/>
        <v>0</v>
      </c>
      <c r="BV2921" s="23">
        <f>Datasheet[[#This Row],[Jan''23- Wt. Rev]]+Datasheet[[#This Row],[Feb''23- Wt. Rev]]+Datasheet[[#This Row],[Mar''23- Wt. Rev]]</f>
        <v>0</v>
      </c>
      <c r="BW2921" s="23">
        <f>Datasheet[[#This Row],[Apr''23- Wt. Rev]]+Datasheet[[#This Row],[May''23- Wt. Rev]]+Datasheet[[#This Row],[Jun''23- Wt. Rev]]</f>
        <v>0</v>
      </c>
      <c r="BX2921" s="23">
        <f>Datasheet[[#This Row],[Jul''23- Wt. Rev]]+Datasheet[[#This Row],[Aug''23- Wt. Rev]]+Datasheet[[#This Row],[Sep''23- Wt. Rev]]</f>
        <v>0</v>
      </c>
      <c r="BY2921" s="23">
        <f>Datasheet[[#This Row],[Oct''23- Wt. Rev]]+Datasheet[[#This Row],[Nov''23- Wt. Rev]]+Datasheet[[#This Row],[Dec''23- Wt. Rev]]</f>
        <v>0</v>
      </c>
      <c r="BZ2921" s="21"/>
      <c r="CA2921" s="24">
        <f>MAX(Datasheet[[#This Row],[Q1''23-HC]:[Q4''23- HC]])</f>
        <v>1</v>
      </c>
      <c r="CB2921" s="2">
        <f t="shared" si="2215"/>
        <v>0</v>
      </c>
      <c r="CC2921" s="2">
        <f t="shared" si="2216"/>
        <v>0</v>
      </c>
      <c r="CD2921" s="2">
        <f t="shared" si="2217"/>
        <v>0</v>
      </c>
      <c r="CE2921" s="2">
        <f t="shared" si="2218"/>
        <v>1</v>
      </c>
      <c r="CF2921" s="26"/>
      <c r="CG2921" s="2">
        <f>SUM(Datasheet[[#This Row],[Jan''23- Target]:[Dec''23- Target]])</f>
        <v>0</v>
      </c>
      <c r="CH2921" s="2"/>
      <c r="CI2921" s="2"/>
      <c r="CJ2921" s="2"/>
      <c r="CK2921" s="2"/>
      <c r="CL2921" s="2"/>
      <c r="CM2921" s="2"/>
      <c r="CN2921" s="2"/>
      <c r="CO2921" s="2"/>
      <c r="CP2921" s="2"/>
      <c r="CQ2921" s="2"/>
      <c r="CR2921" s="2"/>
      <c r="CS2921" s="2"/>
      <c r="CT2921" s="2">
        <f t="shared" si="2228"/>
        <v>0</v>
      </c>
      <c r="CU2921" s="2">
        <f t="shared" si="2229"/>
        <v>0</v>
      </c>
      <c r="CV2921" s="2">
        <f t="shared" si="2230"/>
        <v>0</v>
      </c>
      <c r="CW2921" s="2">
        <f t="shared" si="2231"/>
        <v>0</v>
      </c>
      <c r="CX2921" s="26"/>
      <c r="CY2921" s="12" t="s">
        <v>144</v>
      </c>
      <c r="CZ2921" s="37" t="s">
        <v>183</v>
      </c>
      <c r="DA2921" s="37" t="s">
        <v>215</v>
      </c>
      <c r="DB2921" s="12" t="s">
        <v>147</v>
      </c>
      <c r="DC2921" s="12" t="s">
        <v>254</v>
      </c>
      <c r="DD2921" s="12"/>
      <c r="DE2921" s="12"/>
      <c r="DF2921" s="12" t="s">
        <v>150</v>
      </c>
      <c r="DG2921" s="12"/>
      <c r="DH2921" s="2"/>
      <c r="DI2921" s="2"/>
      <c r="DJ2921" s="2"/>
      <c r="DK2921" s="2">
        <f>IFERROR(DH2921*INDEX(#REF!,MATCH(N2921,#REF!,0)),0)</f>
        <v>0</v>
      </c>
      <c r="DL2921" s="2">
        <f>IFERROR(DI2921*INDEX(#REF!,MATCH(N2921,#REF!,0)),0)</f>
        <v>0</v>
      </c>
      <c r="DM2921" s="2">
        <f>IFERROR(DJ2921*INDEX(#REF!,MATCH(N2921,#REF!,0)),0)</f>
        <v>0</v>
      </c>
      <c r="DN2921" s="29">
        <f>IFERROR((Datasheet[[#This Row],[Proposal Value in EUR]]-Datasheet[[#This Row],[Proposal Cost in EUR]])/Datasheet[[#This Row],[Proposal Value in EUR]],0)</f>
        <v>0</v>
      </c>
      <c r="DO2921" s="29">
        <f>IFERROR((Datasheet[[#This Row],[Proposal Value in EUR]]-Datasheet[[#This Row],[Proposal Cost in EUR(PM)]])/Datasheet[[#This Row],[Proposal Value in EUR]],0)</f>
        <v>0</v>
      </c>
      <c r="DP2921" s="39"/>
      <c r="DQ2921" s="39"/>
      <c r="DR2921" s="29">
        <f>IFERROR(Datasheet[[#This Row],[Gross Margin]]/Datasheet[[#This Row],[Gross Revenue]],0)</f>
        <v>0</v>
      </c>
      <c r="DS2921" s="39"/>
      <c r="DT2921" s="29">
        <f>IFERROR(Datasheet[[#This Row],[Project Margin]]/Datasheet[[#This Row],[Gross Revenue]],0)</f>
        <v>0</v>
      </c>
      <c r="DU2921" s="41"/>
      <c r="DV2921" s="41"/>
      <c r="DW2921" s="29">
        <f>IFERROR(((Datasheet[[#This Row],[Target Value]]-Datasheet[[#This Row],[Targe Cost]])/Datasheet[[#This Row],[Target Value]]),0)</f>
        <v>0</v>
      </c>
      <c r="DX2921" s="26"/>
      <c r="DY2921" s="30">
        <v>242441144533</v>
      </c>
      <c r="DZ2921" s="38" t="s">
        <v>188</v>
      </c>
      <c r="EA2921" s="13" t="str">
        <f>IFERROR(INDEX(Services!$C$3:$C$239,MATCH(Datasheet[[#This Row],[Service Types]],Services!$B$3:$B$239,0)),"-")</f>
        <v>Traditional Testing Services</v>
      </c>
      <c r="EB2921" s="13" t="str">
        <f>IFERROR(INDEX(Services!$D$3:$D$239,MATCH(Datasheet[[#This Row],[Service Types]],Services!$B$3:$B$239,0)),"-")</f>
        <v>Non Digital</v>
      </c>
      <c r="EC2921" s="13" t="str">
        <f>IFERROR(INDEX(Services!$E$3:$E$239,MATCH(Datasheet[[#This Row],[Service Types]],Services!$B$3:$B$239,0)),"-")</f>
        <v>Quality Assurance</v>
      </c>
      <c r="EV2921" s="3"/>
    </row>
    <row r="2922" spans="1:152" ht="13.15" customHeight="1">
      <c r="A2922" s="12" t="s">
        <v>2074</v>
      </c>
      <c r="B2922" s="37" t="s">
        <v>192</v>
      </c>
      <c r="C2922" s="12" t="s">
        <v>2049</v>
      </c>
      <c r="D2922" s="37" t="s">
        <v>2075</v>
      </c>
      <c r="E2922" s="12" t="s">
        <v>1844</v>
      </c>
      <c r="F2922" s="37" t="s">
        <v>2253</v>
      </c>
      <c r="G2922" s="37" t="s">
        <v>2287</v>
      </c>
      <c r="H2922" s="12" t="s">
        <v>140</v>
      </c>
      <c r="I2922" s="37" t="s">
        <v>155</v>
      </c>
      <c r="J2922" s="37" t="str">
        <f t="shared" si="2232"/>
        <v>Actuals/FC</v>
      </c>
      <c r="K2922" s="92">
        <v>0.9</v>
      </c>
      <c r="L2922" s="37" t="s">
        <v>167</v>
      </c>
      <c r="M2922" s="37" t="s">
        <v>239</v>
      </c>
      <c r="N2922" s="12" t="s">
        <v>1575</v>
      </c>
      <c r="O2922" s="93">
        <v>212.8</v>
      </c>
      <c r="P2922" s="94">
        <f>IFERROR(O2922*INDEX(#REF!,MATCH(N2922,#REF!,0)),0)</f>
        <v>0</v>
      </c>
      <c r="Q2922" s="21"/>
      <c r="R29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2" s="12"/>
      <c r="T2922" s="12"/>
      <c r="U2922" s="20">
        <f t="shared" si="2219"/>
        <v>0</v>
      </c>
      <c r="V2922" s="12"/>
      <c r="W2922" s="12"/>
      <c r="X2922" s="20">
        <f t="shared" si="2220"/>
        <v>0</v>
      </c>
      <c r="Y2922" s="12"/>
      <c r="Z2922" s="12"/>
      <c r="AA2922" s="20">
        <f t="shared" si="2221"/>
        <v>0</v>
      </c>
      <c r="AB2922" s="12"/>
      <c r="AC2922" s="12"/>
      <c r="AD2922" s="20">
        <f t="shared" ref="AD2922:AD2930" si="2236">AC2922*AB2922*$P2922</f>
        <v>0</v>
      </c>
      <c r="AE2922" s="12"/>
      <c r="AF2922" s="12"/>
      <c r="AG2922" s="20">
        <f t="shared" ref="AG2922:AG2930" si="2237">AF2922*AE2922*$P2922</f>
        <v>0</v>
      </c>
      <c r="AH2922" s="12"/>
      <c r="AI2922" s="12"/>
      <c r="AJ2922" s="20">
        <f t="shared" si="2227"/>
        <v>0</v>
      </c>
      <c r="AK2922" s="12"/>
      <c r="AL2922" s="12"/>
      <c r="AM2922" s="20"/>
      <c r="AN2922" s="12"/>
      <c r="AO2922" s="12"/>
      <c r="AP2922" s="20"/>
      <c r="AQ2922" s="12"/>
      <c r="AR2922" s="12"/>
      <c r="AS2922" s="20"/>
      <c r="AT2922" s="12"/>
      <c r="AU2922" s="12"/>
      <c r="AV2922" s="20"/>
      <c r="AW2922" s="12"/>
      <c r="AX2922" s="12"/>
      <c r="AY2922" s="20"/>
      <c r="AZ2922" s="12"/>
      <c r="BA2922" s="12"/>
      <c r="BB2922" s="20"/>
      <c r="BC2922" s="21"/>
      <c r="BD2922" s="20">
        <f>Datasheet[[#This Row],[Jan''23- UWt. Rev]]+Datasheet[[#This Row],[Feb''23- UWt. Rev]]+Datasheet[[#This Row],[Mar''23- UWt. Rev]]</f>
        <v>0</v>
      </c>
      <c r="BE2922" s="20">
        <f>Datasheet[[#This Row],[Apr''23- UWt. Rev]]+Datasheet[[#This Row],[May''23- UWt. Rev]]+Datasheet[[#This Row],[Jun''23- UWt. Rev]]</f>
        <v>0</v>
      </c>
      <c r="BF2922" s="20">
        <f>Datasheet[[#This Row],[Jul''23- UWt. Rev]]+Datasheet[[#This Row],[Aug''23- UWt. Rev]]+Datasheet[[#This Row],[Sep''23- UWt. Rev]]</f>
        <v>0</v>
      </c>
      <c r="BG2922" s="20">
        <f>Datasheet[[#This Row],[Oct''23- UWt. Rev]]+Datasheet[[#This Row],[Nov''23- UWt. Rev]]+Datasheet[[#This Row],[Dec''23- UWt. Rev]]</f>
        <v>0</v>
      </c>
      <c r="BH2922" s="22">
        <f>Datasheet[[#This Row],[Q3''23- Un. Wt. Rev]]+Datasheet[[#This Row],[Q4''23- Un. Wt. Rev]]</f>
        <v>0</v>
      </c>
      <c r="BI2922" s="23">
        <f>SUM(Datasheet[[#This Row],[Jan''23- Wt. Rev]:[Dec''23- Wt. Rev]])</f>
        <v>0</v>
      </c>
      <c r="BJ2922" s="23">
        <f t="shared" si="2203"/>
        <v>0</v>
      </c>
      <c r="BK2922" s="23">
        <f t="shared" si="2204"/>
        <v>0</v>
      </c>
      <c r="BL2922" s="23">
        <f t="shared" si="2205"/>
        <v>0</v>
      </c>
      <c r="BM2922" s="23">
        <f t="shared" si="2206"/>
        <v>0</v>
      </c>
      <c r="BN2922" s="23">
        <f t="shared" si="2207"/>
        <v>0</v>
      </c>
      <c r="BO2922" s="23">
        <f t="shared" si="2208"/>
        <v>0</v>
      </c>
      <c r="BP2922" s="23">
        <f t="shared" si="2209"/>
        <v>0</v>
      </c>
      <c r="BQ2922" s="23">
        <f t="shared" si="2210"/>
        <v>0</v>
      </c>
      <c r="BR2922" s="23">
        <f t="shared" si="2211"/>
        <v>0</v>
      </c>
      <c r="BS2922" s="23">
        <f t="shared" si="2212"/>
        <v>0</v>
      </c>
      <c r="BT2922" s="23">
        <f t="shared" si="2213"/>
        <v>0</v>
      </c>
      <c r="BU2922" s="23">
        <f t="shared" si="2214"/>
        <v>0</v>
      </c>
      <c r="BV2922" s="23">
        <f>Datasheet[[#This Row],[Jan''23- Wt. Rev]]+Datasheet[[#This Row],[Feb''23- Wt. Rev]]+Datasheet[[#This Row],[Mar''23- Wt. Rev]]</f>
        <v>0</v>
      </c>
      <c r="BW2922" s="23">
        <f>Datasheet[[#This Row],[Apr''23- Wt. Rev]]+Datasheet[[#This Row],[May''23- Wt. Rev]]+Datasheet[[#This Row],[Jun''23- Wt. Rev]]</f>
        <v>0</v>
      </c>
      <c r="BX2922" s="23">
        <f>Datasheet[[#This Row],[Jul''23- Wt. Rev]]+Datasheet[[#This Row],[Aug''23- Wt. Rev]]+Datasheet[[#This Row],[Sep''23- Wt. Rev]]</f>
        <v>0</v>
      </c>
      <c r="BY2922" s="23">
        <f>Datasheet[[#This Row],[Oct''23- Wt. Rev]]+Datasheet[[#This Row],[Nov''23- Wt. Rev]]+Datasheet[[#This Row],[Dec''23- Wt. Rev]]</f>
        <v>0</v>
      </c>
      <c r="BZ2922" s="21"/>
      <c r="CA2922" s="24">
        <f>MAX(Datasheet[[#This Row],[Q1''23-HC]:[Q4''23- HC]])</f>
        <v>0</v>
      </c>
      <c r="CB2922" s="2">
        <f t="shared" si="2215"/>
        <v>0</v>
      </c>
      <c r="CC2922" s="2">
        <f t="shared" si="2216"/>
        <v>0</v>
      </c>
      <c r="CD2922" s="2">
        <f t="shared" si="2217"/>
        <v>0</v>
      </c>
      <c r="CE2922" s="2">
        <f t="shared" si="2218"/>
        <v>0</v>
      </c>
      <c r="CF2922" s="26"/>
      <c r="CG2922" s="2">
        <f>SUM(Datasheet[[#This Row],[Jan''23- Target]:[Dec''23- Target]])</f>
        <v>0</v>
      </c>
      <c r="CH2922" s="2"/>
      <c r="CI2922" s="2"/>
      <c r="CJ2922" s="2"/>
      <c r="CK2922" s="2"/>
      <c r="CL2922" s="2"/>
      <c r="CM2922" s="2"/>
      <c r="CN2922" s="2"/>
      <c r="CO2922" s="2"/>
      <c r="CP2922" s="2"/>
      <c r="CQ2922" s="2"/>
      <c r="CR2922" s="2"/>
      <c r="CS2922" s="2"/>
      <c r="CT2922" s="2">
        <f t="shared" si="2228"/>
        <v>0</v>
      </c>
      <c r="CU2922" s="2">
        <f t="shared" si="2229"/>
        <v>0</v>
      </c>
      <c r="CV2922" s="2">
        <f t="shared" si="2230"/>
        <v>0</v>
      </c>
      <c r="CW2922" s="2">
        <f t="shared" si="2231"/>
        <v>0</v>
      </c>
      <c r="CX2922" s="26"/>
      <c r="CY2922" s="12" t="s">
        <v>144</v>
      </c>
      <c r="CZ2922" s="37" t="s">
        <v>183</v>
      </c>
      <c r="DA2922" s="37" t="s">
        <v>215</v>
      </c>
      <c r="DB2922" s="12" t="s">
        <v>147</v>
      </c>
      <c r="DC2922" s="12" t="s">
        <v>254</v>
      </c>
      <c r="DD2922" s="12"/>
      <c r="DE2922" s="12"/>
      <c r="DF2922" s="12" t="s">
        <v>150</v>
      </c>
      <c r="DG2922" s="12"/>
      <c r="DH2922" s="2"/>
      <c r="DI2922" s="2"/>
      <c r="DJ2922" s="2"/>
      <c r="DK2922" s="2">
        <f>IFERROR(DH2922*INDEX(#REF!,MATCH(N2922,#REF!,0)),0)</f>
        <v>0</v>
      </c>
      <c r="DL2922" s="2">
        <f>IFERROR(DI2922*INDEX(#REF!,MATCH(N2922,#REF!,0)),0)</f>
        <v>0</v>
      </c>
      <c r="DM2922" s="2">
        <f>IFERROR(DJ2922*INDEX(#REF!,MATCH(N2922,#REF!,0)),0)</f>
        <v>0</v>
      </c>
      <c r="DN2922" s="29">
        <f>IFERROR((Datasheet[[#This Row],[Proposal Value in EUR]]-Datasheet[[#This Row],[Proposal Cost in EUR]])/Datasheet[[#This Row],[Proposal Value in EUR]],0)</f>
        <v>0</v>
      </c>
      <c r="DO2922" s="29">
        <f>IFERROR((Datasheet[[#This Row],[Proposal Value in EUR]]-Datasheet[[#This Row],[Proposal Cost in EUR(PM)]])/Datasheet[[#This Row],[Proposal Value in EUR]],0)</f>
        <v>0</v>
      </c>
      <c r="DP2922" s="39"/>
      <c r="DQ2922" s="39"/>
      <c r="DR2922" s="29">
        <f>IFERROR(Datasheet[[#This Row],[Gross Margin]]/Datasheet[[#This Row],[Gross Revenue]],0)</f>
        <v>0</v>
      </c>
      <c r="DS2922" s="39"/>
      <c r="DT2922" s="29">
        <f>IFERROR(Datasheet[[#This Row],[Project Margin]]/Datasheet[[#This Row],[Gross Revenue]],0)</f>
        <v>0</v>
      </c>
      <c r="DU2922" s="41"/>
      <c r="DV2922" s="41"/>
      <c r="DW2922" s="29">
        <f>IFERROR(((Datasheet[[#This Row],[Target Value]]-Datasheet[[#This Row],[Targe Cost]])/Datasheet[[#This Row],[Target Value]]),0)</f>
        <v>0</v>
      </c>
      <c r="DX2922" s="26"/>
      <c r="DY2922" s="30">
        <v>242413194533</v>
      </c>
      <c r="DZ2922" s="38" t="s">
        <v>174</v>
      </c>
      <c r="EA2922" s="13" t="str">
        <f>IFERROR(INDEX(Services!$C$3:$C$239,MATCH(Datasheet[[#This Row],[Service Types]],Services!$B$3:$B$239,0)),"-")</f>
        <v>Traditional Testing Services</v>
      </c>
      <c r="EB2922" s="13" t="str">
        <f>IFERROR(INDEX(Services!$D$3:$D$239,MATCH(Datasheet[[#This Row],[Service Types]],Services!$B$3:$B$239,0)),"-")</f>
        <v>Digital</v>
      </c>
      <c r="EC2922" s="13" t="str">
        <f>IFERROR(INDEX(Services!$E$3:$E$239,MATCH(Datasheet[[#This Row],[Service Types]],Services!$B$3:$B$239,0)),"-")</f>
        <v>Quality Engineering</v>
      </c>
      <c r="EV2922" s="3"/>
    </row>
    <row r="2923" spans="1:152" ht="13.15" customHeight="1">
      <c r="A2923" s="12" t="s">
        <v>2074</v>
      </c>
      <c r="B2923" s="37" t="s">
        <v>192</v>
      </c>
      <c r="C2923" s="12" t="s">
        <v>2049</v>
      </c>
      <c r="D2923" s="37" t="s">
        <v>2075</v>
      </c>
      <c r="E2923" s="12" t="s">
        <v>1844</v>
      </c>
      <c r="F2923" s="37" t="s">
        <v>2253</v>
      </c>
      <c r="G2923" s="37" t="s">
        <v>2287</v>
      </c>
      <c r="H2923" s="12" t="s">
        <v>140</v>
      </c>
      <c r="I2923" s="37" t="s">
        <v>166</v>
      </c>
      <c r="J2923" s="37" t="str">
        <f t="shared" si="2232"/>
        <v>Actuals/FC</v>
      </c>
      <c r="K2923" s="92">
        <v>1</v>
      </c>
      <c r="L2923" s="37" t="s">
        <v>167</v>
      </c>
      <c r="M2923" s="37" t="s">
        <v>239</v>
      </c>
      <c r="N2923" s="12" t="s">
        <v>1575</v>
      </c>
      <c r="O2923" s="93">
        <v>212.8</v>
      </c>
      <c r="P2923" s="94">
        <f>IFERROR(O2923*INDEX(#REF!,MATCH(N2923,#REF!,0)),0)</f>
        <v>0</v>
      </c>
      <c r="Q2923" s="21"/>
      <c r="R29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3" s="12"/>
      <c r="T2923" s="12">
        <v>1</v>
      </c>
      <c r="U2923" s="20">
        <f t="shared" si="2219"/>
        <v>0</v>
      </c>
      <c r="V2923" s="12"/>
      <c r="W2923" s="12">
        <v>1</v>
      </c>
      <c r="X2923" s="20">
        <f t="shared" si="2220"/>
        <v>0</v>
      </c>
      <c r="Y2923" s="12"/>
      <c r="Z2923" s="12">
        <v>1</v>
      </c>
      <c r="AA2923" s="20">
        <f t="shared" si="2221"/>
        <v>0</v>
      </c>
      <c r="AB2923" s="12"/>
      <c r="AC2923" s="12">
        <v>1</v>
      </c>
      <c r="AD2923" s="20">
        <f t="shared" si="2236"/>
        <v>0</v>
      </c>
      <c r="AE2923" s="12"/>
      <c r="AF2923" s="12">
        <v>1</v>
      </c>
      <c r="AG2923" s="20">
        <f t="shared" si="2237"/>
        <v>0</v>
      </c>
      <c r="AH2923" s="12"/>
      <c r="AI2923" s="12">
        <v>1</v>
      </c>
      <c r="AJ2923" s="20">
        <f t="shared" si="2227"/>
        <v>0</v>
      </c>
      <c r="AK2923" s="12"/>
      <c r="AL2923" s="12"/>
      <c r="AM2923" s="20">
        <f>AL2923*AK2923*$P2923</f>
        <v>0</v>
      </c>
      <c r="AN2923" s="12"/>
      <c r="AO2923" s="12"/>
      <c r="AP2923" s="20">
        <f>AO2923*AN2923*$P2923</f>
        <v>0</v>
      </c>
      <c r="AQ2923" s="12"/>
      <c r="AR2923" s="12"/>
      <c r="AS2923" s="20">
        <f>AR2923*AQ2923*$P2923</f>
        <v>0</v>
      </c>
      <c r="AT2923" s="12"/>
      <c r="AU2923" s="12"/>
      <c r="AV2923" s="20">
        <f t="shared" ref="AV2923:AV2929" si="2238">AU2923*AT2923*$P2923</f>
        <v>0</v>
      </c>
      <c r="AW2923" s="12"/>
      <c r="AX2923" s="12"/>
      <c r="AY2923" s="20">
        <f t="shared" ref="AY2923:AY2929" si="2239">AX2923*AW2923*$P2923</f>
        <v>0</v>
      </c>
      <c r="AZ2923" s="12"/>
      <c r="BA2923" s="12"/>
      <c r="BB2923" s="20">
        <f t="shared" ref="BB2923:BB2929" si="2240">BA2923*AZ2923*$P2923</f>
        <v>0</v>
      </c>
      <c r="BC2923" s="21"/>
      <c r="BD2923" s="20">
        <f>Datasheet[[#This Row],[Jan''23- UWt. Rev]]+Datasheet[[#This Row],[Feb''23- UWt. Rev]]+Datasheet[[#This Row],[Mar''23- UWt. Rev]]</f>
        <v>0</v>
      </c>
      <c r="BE2923" s="20">
        <f>Datasheet[[#This Row],[Apr''23- UWt. Rev]]+Datasheet[[#This Row],[May''23- UWt. Rev]]+Datasheet[[#This Row],[Jun''23- UWt. Rev]]</f>
        <v>0</v>
      </c>
      <c r="BF2923" s="20">
        <f>Datasheet[[#This Row],[Jul''23- UWt. Rev]]+Datasheet[[#This Row],[Aug''23- UWt. Rev]]+Datasheet[[#This Row],[Sep''23- UWt. Rev]]</f>
        <v>0</v>
      </c>
      <c r="BG2923" s="20">
        <f>Datasheet[[#This Row],[Oct''23- UWt. Rev]]+Datasheet[[#This Row],[Nov''23- UWt. Rev]]+Datasheet[[#This Row],[Dec''23- UWt. Rev]]</f>
        <v>0</v>
      </c>
      <c r="BH2923" s="22">
        <f>Datasheet[[#This Row],[Q3''23- Un. Wt. Rev]]+Datasheet[[#This Row],[Q4''23- Un. Wt. Rev]]</f>
        <v>0</v>
      </c>
      <c r="BI2923" s="23">
        <f>SUM(Datasheet[[#This Row],[Jan''23- Wt. Rev]:[Dec''23- Wt. Rev]])</f>
        <v>0</v>
      </c>
      <c r="BJ2923" s="23">
        <f t="shared" si="2203"/>
        <v>0</v>
      </c>
      <c r="BK2923" s="23">
        <f t="shared" si="2204"/>
        <v>0</v>
      </c>
      <c r="BL2923" s="23">
        <f t="shared" si="2205"/>
        <v>0</v>
      </c>
      <c r="BM2923" s="23">
        <f t="shared" si="2206"/>
        <v>0</v>
      </c>
      <c r="BN2923" s="23">
        <f t="shared" si="2207"/>
        <v>0</v>
      </c>
      <c r="BO2923" s="23">
        <f t="shared" si="2208"/>
        <v>0</v>
      </c>
      <c r="BP2923" s="23">
        <f t="shared" si="2209"/>
        <v>0</v>
      </c>
      <c r="BQ2923" s="23">
        <f t="shared" si="2210"/>
        <v>0</v>
      </c>
      <c r="BR2923" s="23">
        <f t="shared" si="2211"/>
        <v>0</v>
      </c>
      <c r="BS2923" s="23">
        <f t="shared" si="2212"/>
        <v>0</v>
      </c>
      <c r="BT2923" s="23">
        <f t="shared" si="2213"/>
        <v>0</v>
      </c>
      <c r="BU2923" s="23">
        <f t="shared" si="2214"/>
        <v>0</v>
      </c>
      <c r="BV2923" s="23">
        <f>Datasheet[[#This Row],[Jan''23- Wt. Rev]]+Datasheet[[#This Row],[Feb''23- Wt. Rev]]+Datasheet[[#This Row],[Mar''23- Wt. Rev]]</f>
        <v>0</v>
      </c>
      <c r="BW2923" s="23">
        <f>Datasheet[[#This Row],[Apr''23- Wt. Rev]]+Datasheet[[#This Row],[May''23- Wt. Rev]]+Datasheet[[#This Row],[Jun''23- Wt. Rev]]</f>
        <v>0</v>
      </c>
      <c r="BX2923" s="23">
        <f>Datasheet[[#This Row],[Jul''23- Wt. Rev]]+Datasheet[[#This Row],[Aug''23- Wt. Rev]]+Datasheet[[#This Row],[Sep''23- Wt. Rev]]</f>
        <v>0</v>
      </c>
      <c r="BY2923" s="23">
        <f>Datasheet[[#This Row],[Oct''23- Wt. Rev]]+Datasheet[[#This Row],[Nov''23- Wt. Rev]]+Datasheet[[#This Row],[Dec''23- Wt. Rev]]</f>
        <v>0</v>
      </c>
      <c r="BZ2923" s="21"/>
      <c r="CA2923" s="24">
        <f>MAX(Datasheet[[#This Row],[Q1''23-HC]:[Q4''23- HC]])</f>
        <v>1</v>
      </c>
      <c r="CB2923" s="2">
        <f t="shared" si="2215"/>
        <v>1</v>
      </c>
      <c r="CC2923" s="2">
        <f t="shared" si="2216"/>
        <v>1</v>
      </c>
      <c r="CD2923" s="2">
        <f t="shared" si="2217"/>
        <v>0</v>
      </c>
      <c r="CE2923" s="2">
        <f t="shared" si="2218"/>
        <v>0</v>
      </c>
      <c r="CF2923" s="26"/>
      <c r="CG2923" s="2">
        <f>SUM(Datasheet[[#This Row],[Jan''23- Target]:[Dec''23- Target]])</f>
        <v>0</v>
      </c>
      <c r="CH2923" s="2"/>
      <c r="CI2923" s="2"/>
      <c r="CJ2923" s="2"/>
      <c r="CK2923" s="2"/>
      <c r="CL2923" s="2"/>
      <c r="CM2923" s="2"/>
      <c r="CN2923" s="2"/>
      <c r="CO2923" s="2"/>
      <c r="CP2923" s="2"/>
      <c r="CQ2923" s="2"/>
      <c r="CR2923" s="2"/>
      <c r="CS2923" s="2"/>
      <c r="CT2923" s="2">
        <f t="shared" si="2228"/>
        <v>0</v>
      </c>
      <c r="CU2923" s="2">
        <f t="shared" si="2229"/>
        <v>0</v>
      </c>
      <c r="CV2923" s="2">
        <f t="shared" si="2230"/>
        <v>0</v>
      </c>
      <c r="CW2923" s="2">
        <f t="shared" si="2231"/>
        <v>0</v>
      </c>
      <c r="CX2923" s="26"/>
      <c r="CY2923" s="12" t="s">
        <v>144</v>
      </c>
      <c r="CZ2923" s="37" t="s">
        <v>183</v>
      </c>
      <c r="DA2923" s="37" t="s">
        <v>168</v>
      </c>
      <c r="DB2923" s="12" t="s">
        <v>147</v>
      </c>
      <c r="DC2923" s="12" t="s">
        <v>254</v>
      </c>
      <c r="DD2923" s="12"/>
      <c r="DE2923" s="12"/>
      <c r="DF2923" s="12" t="s">
        <v>150</v>
      </c>
      <c r="DG2923" s="12"/>
      <c r="DH2923" s="2"/>
      <c r="DI2923" s="2"/>
      <c r="DJ2923" s="2"/>
      <c r="DK2923" s="2">
        <f>IFERROR(DH2923*INDEX(#REF!,MATCH(N2923,#REF!,0)),0)</f>
        <v>0</v>
      </c>
      <c r="DL2923" s="2">
        <f>IFERROR(DI2923*INDEX(#REF!,MATCH(N2923,#REF!,0)),0)</f>
        <v>0</v>
      </c>
      <c r="DM2923" s="2">
        <f>IFERROR(DJ2923*INDEX(#REF!,MATCH(N2923,#REF!,0)),0)</f>
        <v>0</v>
      </c>
      <c r="DN2923" s="29">
        <f>IFERROR((Datasheet[[#This Row],[Proposal Value in EUR]]-Datasheet[[#This Row],[Proposal Cost in EUR]])/Datasheet[[#This Row],[Proposal Value in EUR]],0)</f>
        <v>0</v>
      </c>
      <c r="DO2923" s="29">
        <f>IFERROR((Datasheet[[#This Row],[Proposal Value in EUR]]-Datasheet[[#This Row],[Proposal Cost in EUR(PM)]])/Datasheet[[#This Row],[Proposal Value in EUR]],0)</f>
        <v>0</v>
      </c>
      <c r="DP2923" s="39"/>
      <c r="DQ2923" s="39"/>
      <c r="DR2923" s="29">
        <f>IFERROR(Datasheet[[#This Row],[Gross Margin]]/Datasheet[[#This Row],[Gross Revenue]],0)</f>
        <v>0</v>
      </c>
      <c r="DS2923" s="39"/>
      <c r="DT2923" s="29">
        <f>IFERROR(Datasheet[[#This Row],[Project Margin]]/Datasheet[[#This Row],[Gross Revenue]],0)</f>
        <v>0</v>
      </c>
      <c r="DU2923" s="41"/>
      <c r="DV2923" s="41"/>
      <c r="DW2923" s="29">
        <f>IFERROR(((Datasheet[[#This Row],[Target Value]]-Datasheet[[#This Row],[Targe Cost]])/Datasheet[[#This Row],[Target Value]]),0)</f>
        <v>0</v>
      </c>
      <c r="DX2923" s="26"/>
      <c r="DY2923" s="30">
        <v>242413194533</v>
      </c>
      <c r="DZ2923" s="38" t="s">
        <v>174</v>
      </c>
      <c r="EA2923" s="13" t="str">
        <f>IFERROR(INDEX(Services!$C$3:$C$239,MATCH(Datasheet[[#This Row],[Service Types]],Services!$B$3:$B$239,0)),"-")</f>
        <v>Traditional Testing Services</v>
      </c>
      <c r="EB2923" s="13" t="str">
        <f>IFERROR(INDEX(Services!$D$3:$D$239,MATCH(Datasheet[[#This Row],[Service Types]],Services!$B$3:$B$239,0)),"-")</f>
        <v>Digital</v>
      </c>
      <c r="EC2923" s="13" t="str">
        <f>IFERROR(INDEX(Services!$E$3:$E$239,MATCH(Datasheet[[#This Row],[Service Types]],Services!$B$3:$B$239,0)),"-")</f>
        <v>Quality Engineering</v>
      </c>
      <c r="EV2923" s="3"/>
    </row>
    <row r="2924" spans="1:152" ht="13.15" customHeight="1">
      <c r="A2924" s="12" t="s">
        <v>2074</v>
      </c>
      <c r="B2924" s="37" t="s">
        <v>192</v>
      </c>
      <c r="C2924" s="12" t="s">
        <v>2049</v>
      </c>
      <c r="D2924" s="37" t="s">
        <v>2075</v>
      </c>
      <c r="E2924" s="12" t="s">
        <v>1844</v>
      </c>
      <c r="F2924" s="37" t="s">
        <v>2253</v>
      </c>
      <c r="G2924" s="37" t="s">
        <v>2287</v>
      </c>
      <c r="H2924" s="12" t="s">
        <v>182</v>
      </c>
      <c r="I2924" s="37" t="s">
        <v>166</v>
      </c>
      <c r="J2924" s="37" t="str">
        <f t="shared" si="2232"/>
        <v>Actuals/FC</v>
      </c>
      <c r="K2924" s="92">
        <v>1</v>
      </c>
      <c r="L2924" s="37" t="s">
        <v>167</v>
      </c>
      <c r="M2924" s="37" t="s">
        <v>239</v>
      </c>
      <c r="N2924" s="12" t="s">
        <v>1575</v>
      </c>
      <c r="O2924" s="93">
        <v>473.85</v>
      </c>
      <c r="P2924" s="94">
        <f>IFERROR(O2924*INDEX(#REF!,MATCH(N2924,#REF!,0)),0)</f>
        <v>0</v>
      </c>
      <c r="Q2924" s="21"/>
      <c r="R29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4" s="12"/>
      <c r="T2924" s="12"/>
      <c r="U2924" s="20">
        <f t="shared" si="2219"/>
        <v>0</v>
      </c>
      <c r="V2924" s="12"/>
      <c r="W2924" s="12"/>
      <c r="X2924" s="20">
        <f t="shared" si="2220"/>
        <v>0</v>
      </c>
      <c r="Y2924" s="12"/>
      <c r="Z2924" s="12"/>
      <c r="AA2924" s="20">
        <f t="shared" si="2221"/>
        <v>0</v>
      </c>
      <c r="AB2924" s="12"/>
      <c r="AC2924" s="12"/>
      <c r="AD2924" s="20">
        <f t="shared" si="2236"/>
        <v>0</v>
      </c>
      <c r="AE2924" s="12"/>
      <c r="AF2924" s="12"/>
      <c r="AG2924" s="20">
        <f t="shared" si="2237"/>
        <v>0</v>
      </c>
      <c r="AH2924" s="12"/>
      <c r="AI2924" s="12">
        <v>1</v>
      </c>
      <c r="AJ2924" s="20">
        <f t="shared" si="2227"/>
        <v>0</v>
      </c>
      <c r="AK2924" s="12">
        <v>19</v>
      </c>
      <c r="AL2924" s="12">
        <v>1</v>
      </c>
      <c r="AM2924" s="20">
        <f>AL2924*AK2924*$P2924</f>
        <v>0</v>
      </c>
      <c r="AN2924" s="12">
        <v>20</v>
      </c>
      <c r="AO2924" s="12">
        <v>1</v>
      </c>
      <c r="AP2924" s="20">
        <f>AO2924*AN2924*$P2924</f>
        <v>0</v>
      </c>
      <c r="AQ2924" s="12">
        <v>19</v>
      </c>
      <c r="AR2924" s="12">
        <v>1</v>
      </c>
      <c r="AS2924" s="20">
        <f>AR2924*AQ2924*$P2924</f>
        <v>0</v>
      </c>
      <c r="AT2924" s="12"/>
      <c r="AU2924" s="12"/>
      <c r="AV2924" s="20">
        <f t="shared" si="2238"/>
        <v>0</v>
      </c>
      <c r="AW2924" s="12"/>
      <c r="AX2924" s="12"/>
      <c r="AY2924" s="20">
        <f t="shared" si="2239"/>
        <v>0</v>
      </c>
      <c r="AZ2924" s="12"/>
      <c r="BA2924" s="12"/>
      <c r="BB2924" s="20">
        <f t="shared" si="2240"/>
        <v>0</v>
      </c>
      <c r="BC2924" s="21"/>
      <c r="BD2924" s="20">
        <f>Datasheet[[#This Row],[Jan''23- UWt. Rev]]+Datasheet[[#This Row],[Feb''23- UWt. Rev]]+Datasheet[[#This Row],[Mar''23- UWt. Rev]]</f>
        <v>0</v>
      </c>
      <c r="BE2924" s="20">
        <f>Datasheet[[#This Row],[Apr''23- UWt. Rev]]+Datasheet[[#This Row],[May''23- UWt. Rev]]+Datasheet[[#This Row],[Jun''23- UWt. Rev]]</f>
        <v>0</v>
      </c>
      <c r="BF2924" s="20">
        <f>Datasheet[[#This Row],[Jul''23- UWt. Rev]]+Datasheet[[#This Row],[Aug''23- UWt. Rev]]+Datasheet[[#This Row],[Sep''23- UWt. Rev]]</f>
        <v>0</v>
      </c>
      <c r="BG2924" s="20">
        <f>Datasheet[[#This Row],[Oct''23- UWt. Rev]]+Datasheet[[#This Row],[Nov''23- UWt. Rev]]+Datasheet[[#This Row],[Dec''23- UWt. Rev]]</f>
        <v>0</v>
      </c>
      <c r="BH2924" s="22">
        <f>Datasheet[[#This Row],[Q3''23- Un. Wt. Rev]]+Datasheet[[#This Row],[Q4''23- Un. Wt. Rev]]</f>
        <v>0</v>
      </c>
      <c r="BI2924" s="23">
        <f>SUM(Datasheet[[#This Row],[Jan''23- Wt. Rev]:[Dec''23- Wt. Rev]])</f>
        <v>0</v>
      </c>
      <c r="BJ2924" s="23">
        <f t="shared" si="2203"/>
        <v>0</v>
      </c>
      <c r="BK2924" s="23">
        <f t="shared" si="2204"/>
        <v>0</v>
      </c>
      <c r="BL2924" s="23">
        <f t="shared" si="2205"/>
        <v>0</v>
      </c>
      <c r="BM2924" s="23">
        <f t="shared" si="2206"/>
        <v>0</v>
      </c>
      <c r="BN2924" s="23">
        <f t="shared" si="2207"/>
        <v>0</v>
      </c>
      <c r="BO2924" s="23">
        <f t="shared" si="2208"/>
        <v>0</v>
      </c>
      <c r="BP2924" s="23">
        <f t="shared" si="2209"/>
        <v>0</v>
      </c>
      <c r="BQ2924" s="23">
        <f t="shared" si="2210"/>
        <v>0</v>
      </c>
      <c r="BR2924" s="23">
        <f t="shared" si="2211"/>
        <v>0</v>
      </c>
      <c r="BS2924" s="23">
        <f t="shared" si="2212"/>
        <v>0</v>
      </c>
      <c r="BT2924" s="23">
        <f t="shared" si="2213"/>
        <v>0</v>
      </c>
      <c r="BU2924" s="23">
        <f t="shared" si="2214"/>
        <v>0</v>
      </c>
      <c r="BV2924" s="23">
        <f>Datasheet[[#This Row],[Jan''23- Wt. Rev]]+Datasheet[[#This Row],[Feb''23- Wt. Rev]]+Datasheet[[#This Row],[Mar''23- Wt. Rev]]</f>
        <v>0</v>
      </c>
      <c r="BW2924" s="23">
        <f>Datasheet[[#This Row],[Apr''23- Wt. Rev]]+Datasheet[[#This Row],[May''23- Wt. Rev]]+Datasheet[[#This Row],[Jun''23- Wt. Rev]]</f>
        <v>0</v>
      </c>
      <c r="BX2924" s="23">
        <f>Datasheet[[#This Row],[Jul''23- Wt. Rev]]+Datasheet[[#This Row],[Aug''23- Wt. Rev]]+Datasheet[[#This Row],[Sep''23- Wt. Rev]]</f>
        <v>0</v>
      </c>
      <c r="BY2924" s="23">
        <f>Datasheet[[#This Row],[Oct''23- Wt. Rev]]+Datasheet[[#This Row],[Nov''23- Wt. Rev]]+Datasheet[[#This Row],[Dec''23- Wt. Rev]]</f>
        <v>0</v>
      </c>
      <c r="BZ2924" s="21"/>
      <c r="CA2924" s="24">
        <f>MAX(Datasheet[[#This Row],[Q1''23-HC]:[Q4''23- HC]])</f>
        <v>1</v>
      </c>
      <c r="CB2924" s="2">
        <f t="shared" si="2215"/>
        <v>0</v>
      </c>
      <c r="CC2924" s="2">
        <f t="shared" si="2216"/>
        <v>1</v>
      </c>
      <c r="CD2924" s="2">
        <f t="shared" si="2217"/>
        <v>1</v>
      </c>
      <c r="CE2924" s="2">
        <f t="shared" si="2218"/>
        <v>0</v>
      </c>
      <c r="CF2924" s="26"/>
      <c r="CG2924" s="2">
        <f>SUM(Datasheet[[#This Row],[Jan''23- Target]:[Dec''23- Target]])</f>
        <v>0</v>
      </c>
      <c r="CH2924" s="2"/>
      <c r="CI2924" s="2"/>
      <c r="CJ2924" s="2"/>
      <c r="CK2924" s="2"/>
      <c r="CL2924" s="2"/>
      <c r="CM2924" s="2"/>
      <c r="CN2924" s="2"/>
      <c r="CO2924" s="2"/>
      <c r="CP2924" s="2"/>
      <c r="CQ2924" s="2"/>
      <c r="CR2924" s="2"/>
      <c r="CS2924" s="2"/>
      <c r="CT2924" s="2">
        <f t="shared" si="2228"/>
        <v>0</v>
      </c>
      <c r="CU2924" s="2">
        <f t="shared" si="2229"/>
        <v>0</v>
      </c>
      <c r="CV2924" s="2">
        <f t="shared" si="2230"/>
        <v>0</v>
      </c>
      <c r="CW2924" s="2">
        <f t="shared" si="2231"/>
        <v>0</v>
      </c>
      <c r="CX2924" s="26"/>
      <c r="CY2924" s="12" t="s">
        <v>144</v>
      </c>
      <c r="CZ2924" s="37" t="s">
        <v>183</v>
      </c>
      <c r="DA2924" s="37" t="s">
        <v>168</v>
      </c>
      <c r="DB2924" s="12" t="s">
        <v>147</v>
      </c>
      <c r="DC2924" s="12" t="s">
        <v>254</v>
      </c>
      <c r="DD2924" s="12"/>
      <c r="DE2924" s="12"/>
      <c r="DF2924" s="12" t="s">
        <v>150</v>
      </c>
      <c r="DG2924" s="12"/>
      <c r="DH2924" s="2"/>
      <c r="DI2924" s="2"/>
      <c r="DJ2924" s="2"/>
      <c r="DK2924" s="2">
        <f>IFERROR(DH2924*INDEX(#REF!,MATCH(N2924,#REF!,0)),0)</f>
        <v>0</v>
      </c>
      <c r="DL2924" s="2">
        <f>IFERROR(DI2924*INDEX(#REF!,MATCH(N2924,#REF!,0)),0)</f>
        <v>0</v>
      </c>
      <c r="DM2924" s="2">
        <f>IFERROR(DJ2924*INDEX(#REF!,MATCH(N2924,#REF!,0)),0)</f>
        <v>0</v>
      </c>
      <c r="DN2924" s="29">
        <f>IFERROR((Datasheet[[#This Row],[Proposal Value in EUR]]-Datasheet[[#This Row],[Proposal Cost in EUR]])/Datasheet[[#This Row],[Proposal Value in EUR]],0)</f>
        <v>0</v>
      </c>
      <c r="DO2924" s="29">
        <f>IFERROR((Datasheet[[#This Row],[Proposal Value in EUR]]-Datasheet[[#This Row],[Proposal Cost in EUR(PM)]])/Datasheet[[#This Row],[Proposal Value in EUR]],0)</f>
        <v>0</v>
      </c>
      <c r="DP2924" s="39"/>
      <c r="DQ2924" s="39"/>
      <c r="DR2924" s="29">
        <f>IFERROR(Datasheet[[#This Row],[Gross Margin]]/Datasheet[[#This Row],[Gross Revenue]],0)</f>
        <v>0</v>
      </c>
      <c r="DS2924" s="39"/>
      <c r="DT2924" s="29">
        <f>IFERROR(Datasheet[[#This Row],[Project Margin]]/Datasheet[[#This Row],[Gross Revenue]],0)</f>
        <v>0</v>
      </c>
      <c r="DU2924" s="41"/>
      <c r="DV2924" s="41"/>
      <c r="DW2924" s="29">
        <f>IFERROR(((Datasheet[[#This Row],[Target Value]]-Datasheet[[#This Row],[Targe Cost]])/Datasheet[[#This Row],[Target Value]]),0)</f>
        <v>0</v>
      </c>
      <c r="DX2924" s="26"/>
      <c r="DY2924" s="30" t="s">
        <v>2265</v>
      </c>
      <c r="DZ2924" s="38" t="s">
        <v>174</v>
      </c>
      <c r="EA2924" s="13" t="str">
        <f>IFERROR(INDEX(Services!$C$3:$C$239,MATCH(Datasheet[[#This Row],[Service Types]],Services!$B$3:$B$239,0)),"-")</f>
        <v>Traditional Testing Services</v>
      </c>
      <c r="EB2924" s="13" t="str">
        <f>IFERROR(INDEX(Services!$D$3:$D$239,MATCH(Datasheet[[#This Row],[Service Types]],Services!$B$3:$B$239,0)),"-")</f>
        <v>Digital</v>
      </c>
      <c r="EC2924" s="13" t="str">
        <f>IFERROR(INDEX(Services!$E$3:$E$239,MATCH(Datasheet[[#This Row],[Service Types]],Services!$B$3:$B$239,0)),"-")</f>
        <v>Quality Engineering</v>
      </c>
      <c r="EV2924" s="3"/>
    </row>
    <row r="2925" spans="1:152" ht="13.15" customHeight="1">
      <c r="A2925" s="12" t="s">
        <v>2074</v>
      </c>
      <c r="B2925" s="37" t="s">
        <v>192</v>
      </c>
      <c r="C2925" s="12" t="s">
        <v>2049</v>
      </c>
      <c r="D2925" s="37" t="s">
        <v>2075</v>
      </c>
      <c r="E2925" s="12" t="s">
        <v>1844</v>
      </c>
      <c r="F2925" s="37" t="s">
        <v>2253</v>
      </c>
      <c r="G2925" s="37" t="s">
        <v>2287</v>
      </c>
      <c r="H2925" s="12" t="s">
        <v>182</v>
      </c>
      <c r="I2925" s="37" t="s">
        <v>155</v>
      </c>
      <c r="J2925" s="37" t="str">
        <f t="shared" si="2232"/>
        <v>Actuals/FC</v>
      </c>
      <c r="K2925" s="92">
        <v>0.9</v>
      </c>
      <c r="L2925" s="37" t="s">
        <v>167</v>
      </c>
      <c r="M2925" s="37" t="s">
        <v>239</v>
      </c>
      <c r="N2925" s="12" t="s">
        <v>1575</v>
      </c>
      <c r="O2925" s="93">
        <v>473.85</v>
      </c>
      <c r="P2925" s="94">
        <f>IFERROR(O2925*INDEX(#REF!,MATCH(N2925,#REF!,0)),0)</f>
        <v>0</v>
      </c>
      <c r="Q2925" s="21"/>
      <c r="R29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5" s="12"/>
      <c r="T2925" s="12"/>
      <c r="U2925" s="20">
        <f t="shared" si="2219"/>
        <v>0</v>
      </c>
      <c r="V2925" s="12"/>
      <c r="W2925" s="12"/>
      <c r="X2925" s="20">
        <f t="shared" si="2220"/>
        <v>0</v>
      </c>
      <c r="Y2925" s="12"/>
      <c r="Z2925" s="12"/>
      <c r="AA2925" s="20">
        <f t="shared" si="2221"/>
        <v>0</v>
      </c>
      <c r="AB2925" s="12"/>
      <c r="AC2925" s="12"/>
      <c r="AD2925" s="20">
        <f t="shared" si="2236"/>
        <v>0</v>
      </c>
      <c r="AE2925" s="12"/>
      <c r="AF2925" s="12"/>
      <c r="AG2925" s="20">
        <f t="shared" si="2237"/>
        <v>0</v>
      </c>
      <c r="AH2925" s="12"/>
      <c r="AI2925" s="12"/>
      <c r="AJ2925" s="20">
        <f t="shared" si="2227"/>
        <v>0</v>
      </c>
      <c r="AK2925" s="12"/>
      <c r="AL2925" s="12"/>
      <c r="AM2925" s="20"/>
      <c r="AN2925" s="12"/>
      <c r="AO2925" s="12"/>
      <c r="AP2925" s="20"/>
      <c r="AQ2925" s="12"/>
      <c r="AR2925" s="12"/>
      <c r="AS2925" s="20"/>
      <c r="AT2925" s="12">
        <v>19</v>
      </c>
      <c r="AU2925" s="12">
        <v>1</v>
      </c>
      <c r="AV2925" s="20">
        <f t="shared" si="2238"/>
        <v>0</v>
      </c>
      <c r="AW2925" s="12">
        <v>19</v>
      </c>
      <c r="AX2925" s="12">
        <v>1</v>
      </c>
      <c r="AY2925" s="20">
        <f t="shared" si="2239"/>
        <v>0</v>
      </c>
      <c r="AZ2925" s="12">
        <v>2</v>
      </c>
      <c r="BA2925" s="12">
        <v>1</v>
      </c>
      <c r="BB2925" s="20">
        <f t="shared" si="2240"/>
        <v>0</v>
      </c>
      <c r="BC2925" s="21"/>
      <c r="BD2925" s="20">
        <f>Datasheet[[#This Row],[Jan''23- UWt. Rev]]+Datasheet[[#This Row],[Feb''23- UWt. Rev]]+Datasheet[[#This Row],[Mar''23- UWt. Rev]]</f>
        <v>0</v>
      </c>
      <c r="BE2925" s="20">
        <f>Datasheet[[#This Row],[Apr''23- UWt. Rev]]+Datasheet[[#This Row],[May''23- UWt. Rev]]+Datasheet[[#This Row],[Jun''23- UWt. Rev]]</f>
        <v>0</v>
      </c>
      <c r="BF2925" s="20">
        <f>Datasheet[[#This Row],[Jul''23- UWt. Rev]]+Datasheet[[#This Row],[Aug''23- UWt. Rev]]+Datasheet[[#This Row],[Sep''23- UWt. Rev]]</f>
        <v>0</v>
      </c>
      <c r="BG2925" s="20">
        <f>Datasheet[[#This Row],[Oct''23- UWt. Rev]]+Datasheet[[#This Row],[Nov''23- UWt. Rev]]+Datasheet[[#This Row],[Dec''23- UWt. Rev]]</f>
        <v>0</v>
      </c>
      <c r="BH2925" s="22">
        <f>Datasheet[[#This Row],[Q3''23- Un. Wt. Rev]]+Datasheet[[#This Row],[Q4''23- Un. Wt. Rev]]</f>
        <v>0</v>
      </c>
      <c r="BI2925" s="23">
        <f>SUM(Datasheet[[#This Row],[Jan''23- Wt. Rev]:[Dec''23- Wt. Rev]])</f>
        <v>0</v>
      </c>
      <c r="BJ2925" s="23">
        <f t="shared" si="2203"/>
        <v>0</v>
      </c>
      <c r="BK2925" s="23">
        <f t="shared" si="2204"/>
        <v>0</v>
      </c>
      <c r="BL2925" s="23">
        <f t="shared" si="2205"/>
        <v>0</v>
      </c>
      <c r="BM2925" s="23">
        <f t="shared" si="2206"/>
        <v>0</v>
      </c>
      <c r="BN2925" s="23">
        <f t="shared" si="2207"/>
        <v>0</v>
      </c>
      <c r="BO2925" s="23">
        <f t="shared" si="2208"/>
        <v>0</v>
      </c>
      <c r="BP2925" s="23">
        <f t="shared" si="2209"/>
        <v>0</v>
      </c>
      <c r="BQ2925" s="23">
        <f t="shared" si="2210"/>
        <v>0</v>
      </c>
      <c r="BR2925" s="23">
        <f t="shared" si="2211"/>
        <v>0</v>
      </c>
      <c r="BS2925" s="23">
        <f t="shared" si="2212"/>
        <v>0</v>
      </c>
      <c r="BT2925" s="23">
        <f t="shared" si="2213"/>
        <v>0</v>
      </c>
      <c r="BU2925" s="23">
        <f t="shared" si="2214"/>
        <v>0</v>
      </c>
      <c r="BV2925" s="23">
        <f>Datasheet[[#This Row],[Jan''23- Wt. Rev]]+Datasheet[[#This Row],[Feb''23- Wt. Rev]]+Datasheet[[#This Row],[Mar''23- Wt. Rev]]</f>
        <v>0</v>
      </c>
      <c r="BW2925" s="23">
        <f>Datasheet[[#This Row],[Apr''23- Wt. Rev]]+Datasheet[[#This Row],[May''23- Wt. Rev]]+Datasheet[[#This Row],[Jun''23- Wt. Rev]]</f>
        <v>0</v>
      </c>
      <c r="BX2925" s="23">
        <f>Datasheet[[#This Row],[Jul''23- Wt. Rev]]+Datasheet[[#This Row],[Aug''23- Wt. Rev]]+Datasheet[[#This Row],[Sep''23- Wt. Rev]]</f>
        <v>0</v>
      </c>
      <c r="BY2925" s="23">
        <f>Datasheet[[#This Row],[Oct''23- Wt. Rev]]+Datasheet[[#This Row],[Nov''23- Wt. Rev]]+Datasheet[[#This Row],[Dec''23- Wt. Rev]]</f>
        <v>0</v>
      </c>
      <c r="BZ2925" s="21"/>
      <c r="CA2925" s="24">
        <f>MAX(Datasheet[[#This Row],[Q1''23-HC]:[Q4''23- HC]])</f>
        <v>1</v>
      </c>
      <c r="CB2925" s="2">
        <f t="shared" si="2215"/>
        <v>0</v>
      </c>
      <c r="CC2925" s="2">
        <f t="shared" si="2216"/>
        <v>0</v>
      </c>
      <c r="CD2925" s="2">
        <f t="shared" si="2217"/>
        <v>0</v>
      </c>
      <c r="CE2925" s="2">
        <f t="shared" si="2218"/>
        <v>1</v>
      </c>
      <c r="CF2925" s="26"/>
      <c r="CG2925" s="2">
        <f>SUM(Datasheet[[#This Row],[Jan''23- Target]:[Dec''23- Target]])</f>
        <v>0</v>
      </c>
      <c r="CH2925" s="2"/>
      <c r="CI2925" s="2"/>
      <c r="CJ2925" s="2"/>
      <c r="CK2925" s="2"/>
      <c r="CL2925" s="2"/>
      <c r="CM2925" s="2"/>
      <c r="CN2925" s="2"/>
      <c r="CO2925" s="2"/>
      <c r="CP2925" s="2"/>
      <c r="CQ2925" s="2"/>
      <c r="CR2925" s="2"/>
      <c r="CS2925" s="2"/>
      <c r="CT2925" s="2">
        <f t="shared" si="2228"/>
        <v>0</v>
      </c>
      <c r="CU2925" s="2">
        <f t="shared" si="2229"/>
        <v>0</v>
      </c>
      <c r="CV2925" s="2">
        <f t="shared" si="2230"/>
        <v>0</v>
      </c>
      <c r="CW2925" s="2">
        <f t="shared" si="2231"/>
        <v>0</v>
      </c>
      <c r="CX2925" s="26"/>
      <c r="CY2925" s="12" t="s">
        <v>144</v>
      </c>
      <c r="CZ2925" s="37" t="s">
        <v>183</v>
      </c>
      <c r="DA2925" s="37" t="s">
        <v>215</v>
      </c>
      <c r="DB2925" s="12" t="s">
        <v>147</v>
      </c>
      <c r="DC2925" s="12" t="s">
        <v>254</v>
      </c>
      <c r="DD2925" s="12"/>
      <c r="DE2925" s="12"/>
      <c r="DF2925" s="12" t="s">
        <v>150</v>
      </c>
      <c r="DG2925" s="12"/>
      <c r="DH2925" s="2"/>
      <c r="DI2925" s="2"/>
      <c r="DJ2925" s="2"/>
      <c r="DK2925" s="2">
        <f>IFERROR(DH2925*INDEX(#REF!,MATCH(N2925,#REF!,0)),0)</f>
        <v>0</v>
      </c>
      <c r="DL2925" s="2">
        <f>IFERROR(DI2925*INDEX(#REF!,MATCH(N2925,#REF!,0)),0)</f>
        <v>0</v>
      </c>
      <c r="DM2925" s="2">
        <f>IFERROR(DJ2925*INDEX(#REF!,MATCH(N2925,#REF!,0)),0)</f>
        <v>0</v>
      </c>
      <c r="DN2925" s="29">
        <f>IFERROR((Datasheet[[#This Row],[Proposal Value in EUR]]-Datasheet[[#This Row],[Proposal Cost in EUR]])/Datasheet[[#This Row],[Proposal Value in EUR]],0)</f>
        <v>0</v>
      </c>
      <c r="DO2925" s="29">
        <f>IFERROR((Datasheet[[#This Row],[Proposal Value in EUR]]-Datasheet[[#This Row],[Proposal Cost in EUR(PM)]])/Datasheet[[#This Row],[Proposal Value in EUR]],0)</f>
        <v>0</v>
      </c>
      <c r="DP2925" s="39"/>
      <c r="DQ2925" s="39"/>
      <c r="DR2925" s="29">
        <f>IFERROR(Datasheet[[#This Row],[Gross Margin]]/Datasheet[[#This Row],[Gross Revenue]],0)</f>
        <v>0</v>
      </c>
      <c r="DS2925" s="39"/>
      <c r="DT2925" s="29">
        <f>IFERROR(Datasheet[[#This Row],[Project Margin]]/Datasheet[[#This Row],[Gross Revenue]],0)</f>
        <v>0</v>
      </c>
      <c r="DU2925" s="41"/>
      <c r="DV2925" s="41"/>
      <c r="DW2925" s="29">
        <f>IFERROR(((Datasheet[[#This Row],[Target Value]]-Datasheet[[#This Row],[Targe Cost]])/Datasheet[[#This Row],[Target Value]]),0)</f>
        <v>0</v>
      </c>
      <c r="DX2925" s="26"/>
      <c r="DY2925" s="30" t="s">
        <v>2265</v>
      </c>
      <c r="DZ2925" s="38" t="s">
        <v>174</v>
      </c>
      <c r="EA2925" s="13" t="str">
        <f>IFERROR(INDEX(Services!$C$3:$C$239,MATCH(Datasheet[[#This Row],[Service Types]],Services!$B$3:$B$239,0)),"-")</f>
        <v>Traditional Testing Services</v>
      </c>
      <c r="EB2925" s="13" t="str">
        <f>IFERROR(INDEX(Services!$D$3:$D$239,MATCH(Datasheet[[#This Row],[Service Types]],Services!$B$3:$B$239,0)),"-")</f>
        <v>Digital</v>
      </c>
      <c r="EC2925" s="13" t="str">
        <f>IFERROR(INDEX(Services!$E$3:$E$239,MATCH(Datasheet[[#This Row],[Service Types]],Services!$B$3:$B$239,0)),"-")</f>
        <v>Quality Engineering</v>
      </c>
      <c r="EV2925" s="3"/>
    </row>
    <row r="2926" spans="1:152" ht="13.15" customHeight="1">
      <c r="A2926" s="12" t="s">
        <v>2074</v>
      </c>
      <c r="B2926" s="37" t="s">
        <v>192</v>
      </c>
      <c r="C2926" s="12" t="s">
        <v>2049</v>
      </c>
      <c r="D2926" s="37" t="s">
        <v>2075</v>
      </c>
      <c r="E2926" s="12" t="s">
        <v>1844</v>
      </c>
      <c r="F2926" s="37" t="s">
        <v>2253</v>
      </c>
      <c r="G2926" s="37" t="s">
        <v>2288</v>
      </c>
      <c r="H2926" s="12" t="s">
        <v>182</v>
      </c>
      <c r="I2926" s="37" t="s">
        <v>166</v>
      </c>
      <c r="J2926" s="37" t="str">
        <f t="shared" si="2232"/>
        <v>Actuals/FC</v>
      </c>
      <c r="K2926" s="92">
        <v>1</v>
      </c>
      <c r="L2926" s="37" t="s">
        <v>167</v>
      </c>
      <c r="M2926" s="37" t="s">
        <v>246</v>
      </c>
      <c r="N2926" s="12" t="s">
        <v>1575</v>
      </c>
      <c r="O2926" s="93">
        <v>190</v>
      </c>
      <c r="P2926" s="94">
        <f>IFERROR(O2926*INDEX(#REF!,MATCH(N2926,#REF!,0)),0)</f>
        <v>0</v>
      </c>
      <c r="Q2926" s="21"/>
      <c r="R29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6" s="12"/>
      <c r="T2926" s="12"/>
      <c r="U2926" s="20">
        <f t="shared" si="2219"/>
        <v>0</v>
      </c>
      <c r="V2926" s="12"/>
      <c r="W2926" s="12"/>
      <c r="X2926" s="20">
        <f t="shared" si="2220"/>
        <v>0</v>
      </c>
      <c r="Y2926" s="12"/>
      <c r="Z2926" s="12"/>
      <c r="AA2926" s="20">
        <f t="shared" si="2221"/>
        <v>0</v>
      </c>
      <c r="AB2926" s="12"/>
      <c r="AC2926" s="12"/>
      <c r="AD2926" s="20">
        <f t="shared" si="2236"/>
        <v>0</v>
      </c>
      <c r="AE2926" s="12"/>
      <c r="AF2926" s="12"/>
      <c r="AG2926" s="20">
        <f t="shared" si="2237"/>
        <v>0</v>
      </c>
      <c r="AH2926" s="12"/>
      <c r="AI2926" s="12"/>
      <c r="AJ2926" s="20">
        <f t="shared" si="2227"/>
        <v>0</v>
      </c>
      <c r="AK2926" s="12"/>
      <c r="AL2926" s="12"/>
      <c r="AM2926" s="20">
        <f>AL2926*AK2926*$P2926</f>
        <v>0</v>
      </c>
      <c r="AN2926" s="12"/>
      <c r="AO2926" s="12"/>
      <c r="AP2926" s="20">
        <f>AO2926*AN2926*$P2926</f>
        <v>0</v>
      </c>
      <c r="AQ2926" s="12"/>
      <c r="AR2926" s="12"/>
      <c r="AS2926" s="20">
        <f>AR2926*AQ2926*$P2926</f>
        <v>0</v>
      </c>
      <c r="AT2926" s="12"/>
      <c r="AU2926" s="12"/>
      <c r="AV2926" s="20">
        <f t="shared" si="2238"/>
        <v>0</v>
      </c>
      <c r="AW2926" s="12"/>
      <c r="AX2926" s="12"/>
      <c r="AY2926" s="20">
        <f t="shared" si="2239"/>
        <v>0</v>
      </c>
      <c r="AZ2926" s="12"/>
      <c r="BA2926" s="12"/>
      <c r="BB2926" s="20">
        <f t="shared" si="2240"/>
        <v>0</v>
      </c>
      <c r="BC2926" s="21"/>
      <c r="BD2926" s="20">
        <f>Datasheet[[#This Row],[Jan''23- UWt. Rev]]+Datasheet[[#This Row],[Feb''23- UWt. Rev]]+Datasheet[[#This Row],[Mar''23- UWt. Rev]]</f>
        <v>0</v>
      </c>
      <c r="BE2926" s="20">
        <f>Datasheet[[#This Row],[Apr''23- UWt. Rev]]+Datasheet[[#This Row],[May''23- UWt. Rev]]+Datasheet[[#This Row],[Jun''23- UWt. Rev]]</f>
        <v>0</v>
      </c>
      <c r="BF2926" s="20">
        <f>Datasheet[[#This Row],[Jul''23- UWt. Rev]]+Datasheet[[#This Row],[Aug''23- UWt. Rev]]+Datasheet[[#This Row],[Sep''23- UWt. Rev]]</f>
        <v>0</v>
      </c>
      <c r="BG2926" s="20">
        <f>Datasheet[[#This Row],[Oct''23- UWt. Rev]]+Datasheet[[#This Row],[Nov''23- UWt. Rev]]+Datasheet[[#This Row],[Dec''23- UWt. Rev]]</f>
        <v>0</v>
      </c>
      <c r="BH2926" s="22">
        <f>Datasheet[[#This Row],[Q3''23- Un. Wt. Rev]]+Datasheet[[#This Row],[Q4''23- Un. Wt. Rev]]</f>
        <v>0</v>
      </c>
      <c r="BI2926" s="23">
        <f>SUM(Datasheet[[#This Row],[Jan''23- Wt. Rev]:[Dec''23- Wt. Rev]])</f>
        <v>0</v>
      </c>
      <c r="BJ2926" s="23">
        <f t="shared" si="2203"/>
        <v>0</v>
      </c>
      <c r="BK2926" s="23">
        <f t="shared" si="2204"/>
        <v>0</v>
      </c>
      <c r="BL2926" s="23">
        <f t="shared" si="2205"/>
        <v>0</v>
      </c>
      <c r="BM2926" s="23">
        <f t="shared" si="2206"/>
        <v>0</v>
      </c>
      <c r="BN2926" s="23">
        <f t="shared" si="2207"/>
        <v>0</v>
      </c>
      <c r="BO2926" s="23">
        <f t="shared" si="2208"/>
        <v>0</v>
      </c>
      <c r="BP2926" s="23">
        <f t="shared" si="2209"/>
        <v>0</v>
      </c>
      <c r="BQ2926" s="23">
        <f t="shared" si="2210"/>
        <v>0</v>
      </c>
      <c r="BR2926" s="23">
        <f t="shared" si="2211"/>
        <v>0</v>
      </c>
      <c r="BS2926" s="23">
        <f t="shared" si="2212"/>
        <v>0</v>
      </c>
      <c r="BT2926" s="23">
        <f t="shared" si="2213"/>
        <v>0</v>
      </c>
      <c r="BU2926" s="23">
        <f t="shared" si="2214"/>
        <v>0</v>
      </c>
      <c r="BV2926" s="23">
        <f>Datasheet[[#This Row],[Jan''23- Wt. Rev]]+Datasheet[[#This Row],[Feb''23- Wt. Rev]]+Datasheet[[#This Row],[Mar''23- Wt. Rev]]</f>
        <v>0</v>
      </c>
      <c r="BW2926" s="23">
        <f>Datasheet[[#This Row],[Apr''23- Wt. Rev]]+Datasheet[[#This Row],[May''23- Wt. Rev]]+Datasheet[[#This Row],[Jun''23- Wt. Rev]]</f>
        <v>0</v>
      </c>
      <c r="BX2926" s="23">
        <f>Datasheet[[#This Row],[Jul''23- Wt. Rev]]+Datasheet[[#This Row],[Aug''23- Wt. Rev]]+Datasheet[[#This Row],[Sep''23- Wt. Rev]]</f>
        <v>0</v>
      </c>
      <c r="BY2926" s="23">
        <f>Datasheet[[#This Row],[Oct''23- Wt. Rev]]+Datasheet[[#This Row],[Nov''23- Wt. Rev]]+Datasheet[[#This Row],[Dec''23- Wt. Rev]]</f>
        <v>0</v>
      </c>
      <c r="BZ2926" s="21"/>
      <c r="CA2926" s="24">
        <f>MAX(Datasheet[[#This Row],[Q1''23-HC]:[Q4''23- HC]])</f>
        <v>0</v>
      </c>
      <c r="CB2926" s="2">
        <f t="shared" si="2215"/>
        <v>0</v>
      </c>
      <c r="CC2926" s="2">
        <f t="shared" si="2216"/>
        <v>0</v>
      </c>
      <c r="CD2926" s="2">
        <f t="shared" si="2217"/>
        <v>0</v>
      </c>
      <c r="CE2926" s="2">
        <f t="shared" si="2218"/>
        <v>0</v>
      </c>
      <c r="CF2926" s="26"/>
      <c r="CG2926" s="2">
        <f>SUM(Datasheet[[#This Row],[Jan''23- Target]:[Dec''23- Target]])</f>
        <v>0</v>
      </c>
      <c r="CH2926" s="2"/>
      <c r="CI2926" s="2"/>
      <c r="CJ2926" s="2"/>
      <c r="CK2926" s="2"/>
      <c r="CL2926" s="2"/>
      <c r="CM2926" s="2"/>
      <c r="CN2926" s="2"/>
      <c r="CO2926" s="2"/>
      <c r="CP2926" s="2"/>
      <c r="CQ2926" s="2"/>
      <c r="CR2926" s="2"/>
      <c r="CS2926" s="2"/>
      <c r="CT2926" s="2">
        <f t="shared" si="2228"/>
        <v>0</v>
      </c>
      <c r="CU2926" s="2">
        <f t="shared" si="2229"/>
        <v>0</v>
      </c>
      <c r="CV2926" s="2">
        <f t="shared" si="2230"/>
        <v>0</v>
      </c>
      <c r="CW2926" s="2">
        <f t="shared" si="2231"/>
        <v>0</v>
      </c>
      <c r="CX2926" s="26"/>
      <c r="CY2926" s="12" t="s">
        <v>144</v>
      </c>
      <c r="CZ2926" s="37" t="s">
        <v>183</v>
      </c>
      <c r="DA2926" s="37" t="s">
        <v>168</v>
      </c>
      <c r="DB2926" s="12" t="s">
        <v>147</v>
      </c>
      <c r="DC2926" s="12" t="s">
        <v>254</v>
      </c>
      <c r="DD2926" s="12"/>
      <c r="DE2926" s="12"/>
      <c r="DF2926" s="12" t="s">
        <v>150</v>
      </c>
      <c r="DG2926" s="12"/>
      <c r="DH2926" s="2">
        <v>3800</v>
      </c>
      <c r="DI2926" s="2"/>
      <c r="DJ2926" s="2"/>
      <c r="DK2926" s="2">
        <f>IFERROR(DH2926*INDEX(#REF!,MATCH(N2926,#REF!,0)),0)</f>
        <v>0</v>
      </c>
      <c r="DL2926" s="2">
        <f>IFERROR(DI2926*INDEX(#REF!,MATCH(N2926,#REF!,0)),0)</f>
        <v>0</v>
      </c>
      <c r="DM2926" s="2">
        <f>IFERROR(DJ2926*INDEX(#REF!,MATCH(N2926,#REF!,0)),0)</f>
        <v>0</v>
      </c>
      <c r="DN2926" s="29">
        <f>IFERROR((Datasheet[[#This Row],[Proposal Value in EUR]]-Datasheet[[#This Row],[Proposal Cost in EUR]])/Datasheet[[#This Row],[Proposal Value in EUR]],0)</f>
        <v>0</v>
      </c>
      <c r="DO2926" s="29">
        <f>IFERROR((Datasheet[[#This Row],[Proposal Value in EUR]]-Datasheet[[#This Row],[Proposal Cost in EUR(PM)]])/Datasheet[[#This Row],[Proposal Value in EUR]],0)</f>
        <v>0</v>
      </c>
      <c r="DP2926" s="39"/>
      <c r="DQ2926" s="39"/>
      <c r="DR2926" s="29">
        <f>IFERROR(Datasheet[[#This Row],[Gross Margin]]/Datasheet[[#This Row],[Gross Revenue]],0)</f>
        <v>0</v>
      </c>
      <c r="DS2926" s="39"/>
      <c r="DT2926" s="29">
        <f>IFERROR(Datasheet[[#This Row],[Project Margin]]/Datasheet[[#This Row],[Gross Revenue]],0)</f>
        <v>0</v>
      </c>
      <c r="DU2926" s="41"/>
      <c r="DV2926" s="41"/>
      <c r="DW2926" s="29">
        <f>IFERROR(((Datasheet[[#This Row],[Target Value]]-Datasheet[[#This Row],[Targe Cost]])/Datasheet[[#This Row],[Target Value]]),0)</f>
        <v>0</v>
      </c>
      <c r="DX2926" s="26"/>
      <c r="DY2926" s="30">
        <v>242413244533</v>
      </c>
      <c r="DZ2926" s="38" t="s">
        <v>164</v>
      </c>
      <c r="EA2926" s="13" t="str">
        <f>IFERROR(INDEX(Services!$C$3:$C$239,MATCH(Datasheet[[#This Row],[Service Types]],Services!$B$3:$B$239,0)),"-")</f>
        <v>Specialized Testing Services</v>
      </c>
      <c r="EB2926" s="13" t="str">
        <f>IFERROR(INDEX(Services!$D$3:$D$239,MATCH(Datasheet[[#This Row],[Service Types]],Services!$B$3:$B$239,0)),"-")</f>
        <v>Digital</v>
      </c>
      <c r="EC2926" s="13" t="str">
        <f>IFERROR(INDEX(Services!$E$3:$E$239,MATCH(Datasheet[[#This Row],[Service Types]],Services!$B$3:$B$239,0)),"-")</f>
        <v>Quality Engineering</v>
      </c>
      <c r="EV2926" s="3"/>
    </row>
    <row r="2927" spans="1:152" ht="13.15" customHeight="1">
      <c r="A2927" s="12" t="s">
        <v>2074</v>
      </c>
      <c r="B2927" s="37" t="s">
        <v>192</v>
      </c>
      <c r="C2927" s="12" t="s">
        <v>2049</v>
      </c>
      <c r="D2927" s="37" t="s">
        <v>2075</v>
      </c>
      <c r="E2927" s="12" t="s">
        <v>1844</v>
      </c>
      <c r="F2927" s="37" t="s">
        <v>2253</v>
      </c>
      <c r="G2927" s="37" t="s">
        <v>2289</v>
      </c>
      <c r="H2927" s="12" t="s">
        <v>140</v>
      </c>
      <c r="I2927" s="37" t="s">
        <v>166</v>
      </c>
      <c r="J2927" s="37" t="str">
        <f t="shared" si="2232"/>
        <v>Actuals/FC</v>
      </c>
      <c r="K2927" s="92">
        <v>1</v>
      </c>
      <c r="L2927" s="37" t="s">
        <v>167</v>
      </c>
      <c r="M2927" s="37" t="s">
        <v>239</v>
      </c>
      <c r="N2927" s="12" t="s">
        <v>1575</v>
      </c>
      <c r="O2927" s="93">
        <v>212.8</v>
      </c>
      <c r="P2927" s="94">
        <f>IFERROR(O2927*INDEX(#REF!,MATCH(N2927,#REF!,0)),0)</f>
        <v>0</v>
      </c>
      <c r="Q2927" s="21"/>
      <c r="R29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7" s="12"/>
      <c r="T2927" s="12">
        <v>1</v>
      </c>
      <c r="U2927" s="20">
        <f t="shared" si="2219"/>
        <v>0</v>
      </c>
      <c r="V2927" s="12"/>
      <c r="W2927" s="12">
        <v>1</v>
      </c>
      <c r="X2927" s="20">
        <f t="shared" si="2220"/>
        <v>0</v>
      </c>
      <c r="Y2927" s="12"/>
      <c r="Z2927" s="12">
        <v>1</v>
      </c>
      <c r="AA2927" s="20">
        <f t="shared" si="2221"/>
        <v>0</v>
      </c>
      <c r="AB2927" s="12"/>
      <c r="AC2927" s="12">
        <v>1</v>
      </c>
      <c r="AD2927" s="20">
        <f t="shared" si="2236"/>
        <v>0</v>
      </c>
      <c r="AE2927" s="12"/>
      <c r="AF2927" s="12">
        <v>1</v>
      </c>
      <c r="AG2927" s="20">
        <f t="shared" si="2237"/>
        <v>0</v>
      </c>
      <c r="AH2927" s="12"/>
      <c r="AI2927" s="12">
        <v>1</v>
      </c>
      <c r="AJ2927" s="20">
        <f t="shared" si="2227"/>
        <v>0</v>
      </c>
      <c r="AK2927" s="12">
        <v>20</v>
      </c>
      <c r="AL2927" s="12">
        <v>1</v>
      </c>
      <c r="AM2927" s="20">
        <f>AL2927*AK2927*$P2927</f>
        <v>0</v>
      </c>
      <c r="AN2927" s="12">
        <v>21</v>
      </c>
      <c r="AO2927" s="12">
        <v>1</v>
      </c>
      <c r="AP2927" s="20">
        <f>AO2927*AN2927*$P2927</f>
        <v>0</v>
      </c>
      <c r="AQ2927" s="12">
        <v>19</v>
      </c>
      <c r="AR2927" s="12">
        <v>1</v>
      </c>
      <c r="AS2927" s="20">
        <f>AR2927*AQ2927*$P2927</f>
        <v>0</v>
      </c>
      <c r="AT2927" s="12"/>
      <c r="AU2927" s="12"/>
      <c r="AV2927" s="20">
        <f t="shared" si="2238"/>
        <v>0</v>
      </c>
      <c r="AW2927" s="12"/>
      <c r="AX2927" s="12"/>
      <c r="AY2927" s="20">
        <f t="shared" si="2239"/>
        <v>0</v>
      </c>
      <c r="AZ2927" s="12"/>
      <c r="BA2927" s="12"/>
      <c r="BB2927" s="20">
        <f t="shared" si="2240"/>
        <v>0</v>
      </c>
      <c r="BC2927" s="21"/>
      <c r="BD2927" s="20">
        <f>Datasheet[[#This Row],[Jan''23- UWt. Rev]]+Datasheet[[#This Row],[Feb''23- UWt. Rev]]+Datasheet[[#This Row],[Mar''23- UWt. Rev]]</f>
        <v>0</v>
      </c>
      <c r="BE2927" s="20">
        <f>Datasheet[[#This Row],[Apr''23- UWt. Rev]]+Datasheet[[#This Row],[May''23- UWt. Rev]]+Datasheet[[#This Row],[Jun''23- UWt. Rev]]</f>
        <v>0</v>
      </c>
      <c r="BF2927" s="20">
        <f>Datasheet[[#This Row],[Jul''23- UWt. Rev]]+Datasheet[[#This Row],[Aug''23- UWt. Rev]]+Datasheet[[#This Row],[Sep''23- UWt. Rev]]</f>
        <v>0</v>
      </c>
      <c r="BG2927" s="20">
        <f>Datasheet[[#This Row],[Oct''23- UWt. Rev]]+Datasheet[[#This Row],[Nov''23- UWt. Rev]]+Datasheet[[#This Row],[Dec''23- UWt. Rev]]</f>
        <v>0</v>
      </c>
      <c r="BH2927" s="22">
        <f>Datasheet[[#This Row],[Q3''23- Un. Wt. Rev]]+Datasheet[[#This Row],[Q4''23- Un. Wt. Rev]]</f>
        <v>0</v>
      </c>
      <c r="BI2927" s="23">
        <f>SUM(Datasheet[[#This Row],[Jan''23- Wt. Rev]:[Dec''23- Wt. Rev]])</f>
        <v>0</v>
      </c>
      <c r="BJ2927" s="23">
        <f t="shared" si="2203"/>
        <v>0</v>
      </c>
      <c r="BK2927" s="23">
        <f t="shared" si="2204"/>
        <v>0</v>
      </c>
      <c r="BL2927" s="23">
        <f t="shared" si="2205"/>
        <v>0</v>
      </c>
      <c r="BM2927" s="23">
        <f t="shared" si="2206"/>
        <v>0</v>
      </c>
      <c r="BN2927" s="23">
        <f t="shared" si="2207"/>
        <v>0</v>
      </c>
      <c r="BO2927" s="23">
        <f t="shared" si="2208"/>
        <v>0</v>
      </c>
      <c r="BP2927" s="23">
        <f t="shared" si="2209"/>
        <v>0</v>
      </c>
      <c r="BQ2927" s="23">
        <f t="shared" si="2210"/>
        <v>0</v>
      </c>
      <c r="BR2927" s="23">
        <f t="shared" si="2211"/>
        <v>0</v>
      </c>
      <c r="BS2927" s="23">
        <f t="shared" si="2212"/>
        <v>0</v>
      </c>
      <c r="BT2927" s="23">
        <f t="shared" si="2213"/>
        <v>0</v>
      </c>
      <c r="BU2927" s="23">
        <f t="shared" si="2214"/>
        <v>0</v>
      </c>
      <c r="BV2927" s="23">
        <f>Datasheet[[#This Row],[Jan''23- Wt. Rev]]+Datasheet[[#This Row],[Feb''23- Wt. Rev]]+Datasheet[[#This Row],[Mar''23- Wt. Rev]]</f>
        <v>0</v>
      </c>
      <c r="BW2927" s="23">
        <f>Datasheet[[#This Row],[Apr''23- Wt. Rev]]+Datasheet[[#This Row],[May''23- Wt. Rev]]+Datasheet[[#This Row],[Jun''23- Wt. Rev]]</f>
        <v>0</v>
      </c>
      <c r="BX2927" s="23">
        <f>Datasheet[[#This Row],[Jul''23- Wt. Rev]]+Datasheet[[#This Row],[Aug''23- Wt. Rev]]+Datasheet[[#This Row],[Sep''23- Wt. Rev]]</f>
        <v>0</v>
      </c>
      <c r="BY2927" s="23">
        <f>Datasheet[[#This Row],[Oct''23- Wt. Rev]]+Datasheet[[#This Row],[Nov''23- Wt. Rev]]+Datasheet[[#This Row],[Dec''23- Wt. Rev]]</f>
        <v>0</v>
      </c>
      <c r="BZ2927" s="21"/>
      <c r="CA2927" s="24">
        <f>MAX(Datasheet[[#This Row],[Q1''23-HC]:[Q4''23- HC]])</f>
        <v>1</v>
      </c>
      <c r="CB2927" s="2">
        <f t="shared" si="2215"/>
        <v>1</v>
      </c>
      <c r="CC2927" s="2">
        <f t="shared" si="2216"/>
        <v>1</v>
      </c>
      <c r="CD2927" s="2">
        <f t="shared" si="2217"/>
        <v>1</v>
      </c>
      <c r="CE2927" s="2">
        <f t="shared" si="2218"/>
        <v>0</v>
      </c>
      <c r="CF2927" s="26"/>
      <c r="CG2927" s="2">
        <f>SUM(Datasheet[[#This Row],[Jan''23- Target]:[Dec''23- Target]])</f>
        <v>0</v>
      </c>
      <c r="CH2927" s="2"/>
      <c r="CI2927" s="2"/>
      <c r="CJ2927" s="2"/>
      <c r="CK2927" s="2"/>
      <c r="CL2927" s="2"/>
      <c r="CM2927" s="2"/>
      <c r="CN2927" s="2"/>
      <c r="CO2927" s="2"/>
      <c r="CP2927" s="2"/>
      <c r="CQ2927" s="2"/>
      <c r="CR2927" s="2"/>
      <c r="CS2927" s="2"/>
      <c r="CT2927" s="2">
        <f t="shared" si="2228"/>
        <v>0</v>
      </c>
      <c r="CU2927" s="2">
        <f t="shared" si="2229"/>
        <v>0</v>
      </c>
      <c r="CV2927" s="2">
        <f t="shared" si="2230"/>
        <v>0</v>
      </c>
      <c r="CW2927" s="2">
        <f t="shared" si="2231"/>
        <v>0</v>
      </c>
      <c r="CX2927" s="26"/>
      <c r="CY2927" s="12" t="s">
        <v>144</v>
      </c>
      <c r="CZ2927" s="37" t="s">
        <v>183</v>
      </c>
      <c r="DA2927" s="37" t="s">
        <v>168</v>
      </c>
      <c r="DB2927" s="12" t="s">
        <v>147</v>
      </c>
      <c r="DC2927" s="12" t="s">
        <v>254</v>
      </c>
      <c r="DD2927" s="12"/>
      <c r="DE2927" s="12"/>
      <c r="DF2927" s="12" t="s">
        <v>150</v>
      </c>
      <c r="DG2927" s="12"/>
      <c r="DH2927" s="2"/>
      <c r="DI2927" s="2"/>
      <c r="DJ2927" s="2"/>
      <c r="DK2927" s="2">
        <f>IFERROR(DH2927*INDEX(#REF!,MATCH(N2927,#REF!,0)),0)</f>
        <v>0</v>
      </c>
      <c r="DL2927" s="2">
        <f>IFERROR(DI2927*INDEX(#REF!,MATCH(N2927,#REF!,0)),0)</f>
        <v>0</v>
      </c>
      <c r="DM2927" s="2">
        <f>IFERROR(DJ2927*INDEX(#REF!,MATCH(N2927,#REF!,0)),0)</f>
        <v>0</v>
      </c>
      <c r="DN2927" s="29">
        <f>IFERROR((Datasheet[[#This Row],[Proposal Value in EUR]]-Datasheet[[#This Row],[Proposal Cost in EUR]])/Datasheet[[#This Row],[Proposal Value in EUR]],0)</f>
        <v>0</v>
      </c>
      <c r="DO2927" s="29">
        <f>IFERROR((Datasheet[[#This Row],[Proposal Value in EUR]]-Datasheet[[#This Row],[Proposal Cost in EUR(PM)]])/Datasheet[[#This Row],[Proposal Value in EUR]],0)</f>
        <v>0</v>
      </c>
      <c r="DP2927" s="39"/>
      <c r="DQ2927" s="39"/>
      <c r="DR2927" s="29">
        <f>IFERROR(Datasheet[[#This Row],[Gross Margin]]/Datasheet[[#This Row],[Gross Revenue]],0)</f>
        <v>0</v>
      </c>
      <c r="DS2927" s="39"/>
      <c r="DT2927" s="29">
        <f>IFERROR(Datasheet[[#This Row],[Project Margin]]/Datasheet[[#This Row],[Gross Revenue]],0)</f>
        <v>0</v>
      </c>
      <c r="DU2927" s="41"/>
      <c r="DV2927" s="41"/>
      <c r="DW2927" s="29">
        <f>IFERROR(((Datasheet[[#This Row],[Target Value]]-Datasheet[[#This Row],[Targe Cost]])/Datasheet[[#This Row],[Target Value]]),0)</f>
        <v>0</v>
      </c>
      <c r="DX2927" s="26"/>
      <c r="DY2927" s="30">
        <v>242413194533</v>
      </c>
      <c r="DZ2927" s="38" t="s">
        <v>174</v>
      </c>
      <c r="EA2927" s="13" t="str">
        <f>IFERROR(INDEX(Services!$C$3:$C$239,MATCH(Datasheet[[#This Row],[Service Types]],Services!$B$3:$B$239,0)),"-")</f>
        <v>Traditional Testing Services</v>
      </c>
      <c r="EB2927" s="13" t="str">
        <f>IFERROR(INDEX(Services!$D$3:$D$239,MATCH(Datasheet[[#This Row],[Service Types]],Services!$B$3:$B$239,0)),"-")</f>
        <v>Digital</v>
      </c>
      <c r="EC2927" s="13" t="str">
        <f>IFERROR(INDEX(Services!$E$3:$E$239,MATCH(Datasheet[[#This Row],[Service Types]],Services!$B$3:$B$239,0)),"-")</f>
        <v>Quality Engineering</v>
      </c>
      <c r="EV2927" s="3"/>
    </row>
    <row r="2928" spans="1:152" ht="13.15" customHeight="1">
      <c r="A2928" s="12" t="s">
        <v>2074</v>
      </c>
      <c r="B2928" s="37" t="s">
        <v>192</v>
      </c>
      <c r="C2928" s="12" t="s">
        <v>2049</v>
      </c>
      <c r="D2928" s="37" t="s">
        <v>2075</v>
      </c>
      <c r="E2928" s="12" t="s">
        <v>1844</v>
      </c>
      <c r="F2928" s="37" t="s">
        <v>2253</v>
      </c>
      <c r="G2928" s="37" t="s">
        <v>2289</v>
      </c>
      <c r="H2928" s="12" t="s">
        <v>140</v>
      </c>
      <c r="I2928" s="37" t="s">
        <v>155</v>
      </c>
      <c r="J2928" s="37" t="str">
        <f t="shared" si="2232"/>
        <v>Actuals/FC</v>
      </c>
      <c r="K2928" s="92">
        <v>0.9</v>
      </c>
      <c r="L2928" s="37" t="s">
        <v>167</v>
      </c>
      <c r="M2928" s="37" t="s">
        <v>239</v>
      </c>
      <c r="N2928" s="12" t="s">
        <v>1575</v>
      </c>
      <c r="O2928" s="93">
        <v>212.8</v>
      </c>
      <c r="P2928" s="94">
        <f>IFERROR(O2928*INDEX(#REF!,MATCH(N2928,#REF!,0)),0)</f>
        <v>0</v>
      </c>
      <c r="Q2928" s="21"/>
      <c r="R29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8" s="12"/>
      <c r="T2928" s="12"/>
      <c r="U2928" s="20">
        <f t="shared" si="2219"/>
        <v>0</v>
      </c>
      <c r="V2928" s="12"/>
      <c r="W2928" s="12"/>
      <c r="X2928" s="20">
        <f t="shared" si="2220"/>
        <v>0</v>
      </c>
      <c r="Y2928" s="12"/>
      <c r="Z2928" s="12"/>
      <c r="AA2928" s="20">
        <f t="shared" si="2221"/>
        <v>0</v>
      </c>
      <c r="AB2928" s="12"/>
      <c r="AC2928" s="12"/>
      <c r="AD2928" s="20">
        <f t="shared" si="2236"/>
        <v>0</v>
      </c>
      <c r="AE2928" s="12"/>
      <c r="AF2928" s="12"/>
      <c r="AG2928" s="20">
        <f t="shared" si="2237"/>
        <v>0</v>
      </c>
      <c r="AH2928" s="12"/>
      <c r="AI2928" s="12"/>
      <c r="AJ2928" s="20">
        <f t="shared" si="2227"/>
        <v>0</v>
      </c>
      <c r="AK2928" s="12"/>
      <c r="AL2928" s="12"/>
      <c r="AM2928" s="20"/>
      <c r="AN2928" s="12"/>
      <c r="AO2928" s="12"/>
      <c r="AP2928" s="20"/>
      <c r="AQ2928" s="12"/>
      <c r="AR2928" s="12"/>
      <c r="AS2928" s="20"/>
      <c r="AT2928" s="12">
        <v>19</v>
      </c>
      <c r="AU2928" s="12">
        <v>1</v>
      </c>
      <c r="AV2928" s="20">
        <f t="shared" si="2238"/>
        <v>0</v>
      </c>
      <c r="AW2928" s="12">
        <v>15</v>
      </c>
      <c r="AX2928" s="12">
        <v>1</v>
      </c>
      <c r="AY2928" s="20">
        <f t="shared" si="2239"/>
        <v>0</v>
      </c>
      <c r="AZ2928" s="12"/>
      <c r="BA2928" s="12"/>
      <c r="BB2928" s="20">
        <f t="shared" si="2240"/>
        <v>0</v>
      </c>
      <c r="BC2928" s="21"/>
      <c r="BD2928" s="20">
        <f>Datasheet[[#This Row],[Jan''23- UWt. Rev]]+Datasheet[[#This Row],[Feb''23- UWt. Rev]]+Datasheet[[#This Row],[Mar''23- UWt. Rev]]</f>
        <v>0</v>
      </c>
      <c r="BE2928" s="20">
        <f>Datasheet[[#This Row],[Apr''23- UWt. Rev]]+Datasheet[[#This Row],[May''23- UWt. Rev]]+Datasheet[[#This Row],[Jun''23- UWt. Rev]]</f>
        <v>0</v>
      </c>
      <c r="BF2928" s="20">
        <f>Datasheet[[#This Row],[Jul''23- UWt. Rev]]+Datasheet[[#This Row],[Aug''23- UWt. Rev]]+Datasheet[[#This Row],[Sep''23- UWt. Rev]]</f>
        <v>0</v>
      </c>
      <c r="BG2928" s="20">
        <f>Datasheet[[#This Row],[Oct''23- UWt. Rev]]+Datasheet[[#This Row],[Nov''23- UWt. Rev]]+Datasheet[[#This Row],[Dec''23- UWt. Rev]]</f>
        <v>0</v>
      </c>
      <c r="BH2928" s="22">
        <f>Datasheet[[#This Row],[Q3''23- Un. Wt. Rev]]+Datasheet[[#This Row],[Q4''23- Un. Wt. Rev]]</f>
        <v>0</v>
      </c>
      <c r="BI2928" s="23">
        <f>SUM(Datasheet[[#This Row],[Jan''23- Wt. Rev]:[Dec''23- Wt. Rev]])</f>
        <v>0</v>
      </c>
      <c r="BJ2928" s="23">
        <f t="shared" si="2203"/>
        <v>0</v>
      </c>
      <c r="BK2928" s="23">
        <f t="shared" si="2204"/>
        <v>0</v>
      </c>
      <c r="BL2928" s="23">
        <f t="shared" si="2205"/>
        <v>0</v>
      </c>
      <c r="BM2928" s="23">
        <f t="shared" si="2206"/>
        <v>0</v>
      </c>
      <c r="BN2928" s="23">
        <f t="shared" si="2207"/>
        <v>0</v>
      </c>
      <c r="BO2928" s="23">
        <f t="shared" si="2208"/>
        <v>0</v>
      </c>
      <c r="BP2928" s="23">
        <f t="shared" si="2209"/>
        <v>0</v>
      </c>
      <c r="BQ2928" s="23">
        <f t="shared" si="2210"/>
        <v>0</v>
      </c>
      <c r="BR2928" s="23">
        <f t="shared" si="2211"/>
        <v>0</v>
      </c>
      <c r="BS2928" s="23">
        <f t="shared" si="2212"/>
        <v>0</v>
      </c>
      <c r="BT2928" s="23">
        <f t="shared" si="2213"/>
        <v>0</v>
      </c>
      <c r="BU2928" s="23">
        <f t="shared" si="2214"/>
        <v>0</v>
      </c>
      <c r="BV2928" s="23">
        <f>Datasheet[[#This Row],[Jan''23- Wt. Rev]]+Datasheet[[#This Row],[Feb''23- Wt. Rev]]+Datasheet[[#This Row],[Mar''23- Wt. Rev]]</f>
        <v>0</v>
      </c>
      <c r="BW2928" s="23">
        <f>Datasheet[[#This Row],[Apr''23- Wt. Rev]]+Datasheet[[#This Row],[May''23- Wt. Rev]]+Datasheet[[#This Row],[Jun''23- Wt. Rev]]</f>
        <v>0</v>
      </c>
      <c r="BX2928" s="23">
        <f>Datasheet[[#This Row],[Jul''23- Wt. Rev]]+Datasheet[[#This Row],[Aug''23- Wt. Rev]]+Datasheet[[#This Row],[Sep''23- Wt. Rev]]</f>
        <v>0</v>
      </c>
      <c r="BY2928" s="23">
        <f>Datasheet[[#This Row],[Oct''23- Wt. Rev]]+Datasheet[[#This Row],[Nov''23- Wt. Rev]]+Datasheet[[#This Row],[Dec''23- Wt. Rev]]</f>
        <v>0</v>
      </c>
      <c r="BZ2928" s="21"/>
      <c r="CA2928" s="24">
        <f>MAX(Datasheet[[#This Row],[Q1''23-HC]:[Q4''23- HC]])</f>
        <v>1</v>
      </c>
      <c r="CB2928" s="2">
        <f t="shared" si="2215"/>
        <v>0</v>
      </c>
      <c r="CC2928" s="2">
        <f t="shared" si="2216"/>
        <v>0</v>
      </c>
      <c r="CD2928" s="2">
        <f t="shared" si="2217"/>
        <v>0</v>
      </c>
      <c r="CE2928" s="2">
        <f t="shared" si="2218"/>
        <v>1</v>
      </c>
      <c r="CF2928" s="26"/>
      <c r="CG2928" s="2">
        <f>SUM(Datasheet[[#This Row],[Jan''23- Target]:[Dec''23- Target]])</f>
        <v>0</v>
      </c>
      <c r="CH2928" s="2"/>
      <c r="CI2928" s="2"/>
      <c r="CJ2928" s="2"/>
      <c r="CK2928" s="2"/>
      <c r="CL2928" s="2"/>
      <c r="CM2928" s="2"/>
      <c r="CN2928" s="2"/>
      <c r="CO2928" s="2"/>
      <c r="CP2928" s="2"/>
      <c r="CQ2928" s="2"/>
      <c r="CR2928" s="2"/>
      <c r="CS2928" s="2"/>
      <c r="CT2928" s="2">
        <f t="shared" si="2228"/>
        <v>0</v>
      </c>
      <c r="CU2928" s="2">
        <f t="shared" si="2229"/>
        <v>0</v>
      </c>
      <c r="CV2928" s="2">
        <f t="shared" si="2230"/>
        <v>0</v>
      </c>
      <c r="CW2928" s="2">
        <f t="shared" si="2231"/>
        <v>0</v>
      </c>
      <c r="CX2928" s="26"/>
      <c r="CY2928" s="12" t="s">
        <v>144</v>
      </c>
      <c r="CZ2928" s="37" t="s">
        <v>183</v>
      </c>
      <c r="DA2928" s="37" t="s">
        <v>215</v>
      </c>
      <c r="DB2928" s="12" t="s">
        <v>147</v>
      </c>
      <c r="DC2928" s="12" t="s">
        <v>254</v>
      </c>
      <c r="DD2928" s="12"/>
      <c r="DE2928" s="12"/>
      <c r="DF2928" s="12" t="s">
        <v>150</v>
      </c>
      <c r="DG2928" s="12"/>
      <c r="DH2928" s="2"/>
      <c r="DI2928" s="2"/>
      <c r="DJ2928" s="2"/>
      <c r="DK2928" s="2">
        <f>IFERROR(DH2928*INDEX(#REF!,MATCH(N2928,#REF!,0)),0)</f>
        <v>0</v>
      </c>
      <c r="DL2928" s="2">
        <f>IFERROR(DI2928*INDEX(#REF!,MATCH(N2928,#REF!,0)),0)</f>
        <v>0</v>
      </c>
      <c r="DM2928" s="2">
        <f>IFERROR(DJ2928*INDEX(#REF!,MATCH(N2928,#REF!,0)),0)</f>
        <v>0</v>
      </c>
      <c r="DN2928" s="29">
        <f>IFERROR((Datasheet[[#This Row],[Proposal Value in EUR]]-Datasheet[[#This Row],[Proposal Cost in EUR]])/Datasheet[[#This Row],[Proposal Value in EUR]],0)</f>
        <v>0</v>
      </c>
      <c r="DO2928" s="29">
        <f>IFERROR((Datasheet[[#This Row],[Proposal Value in EUR]]-Datasheet[[#This Row],[Proposal Cost in EUR(PM)]])/Datasheet[[#This Row],[Proposal Value in EUR]],0)</f>
        <v>0</v>
      </c>
      <c r="DP2928" s="39"/>
      <c r="DQ2928" s="39"/>
      <c r="DR2928" s="29">
        <f>IFERROR(Datasheet[[#This Row],[Gross Margin]]/Datasheet[[#This Row],[Gross Revenue]],0)</f>
        <v>0</v>
      </c>
      <c r="DS2928" s="39"/>
      <c r="DT2928" s="29">
        <f>IFERROR(Datasheet[[#This Row],[Project Margin]]/Datasheet[[#This Row],[Gross Revenue]],0)</f>
        <v>0</v>
      </c>
      <c r="DU2928" s="41"/>
      <c r="DV2928" s="41"/>
      <c r="DW2928" s="29">
        <f>IFERROR(((Datasheet[[#This Row],[Target Value]]-Datasheet[[#This Row],[Targe Cost]])/Datasheet[[#This Row],[Target Value]]),0)</f>
        <v>0</v>
      </c>
      <c r="DX2928" s="26"/>
      <c r="DY2928" s="30">
        <v>242413194533</v>
      </c>
      <c r="DZ2928" s="38" t="s">
        <v>174</v>
      </c>
      <c r="EA2928" s="13" t="str">
        <f>IFERROR(INDEX(Services!$C$3:$C$239,MATCH(Datasheet[[#This Row],[Service Types]],Services!$B$3:$B$239,0)),"-")</f>
        <v>Traditional Testing Services</v>
      </c>
      <c r="EB2928" s="13" t="str">
        <f>IFERROR(INDEX(Services!$D$3:$D$239,MATCH(Datasheet[[#This Row],[Service Types]],Services!$B$3:$B$239,0)),"-")</f>
        <v>Digital</v>
      </c>
      <c r="EC2928" s="13" t="str">
        <f>IFERROR(INDEX(Services!$E$3:$E$239,MATCH(Datasheet[[#This Row],[Service Types]],Services!$B$3:$B$239,0)),"-")</f>
        <v>Quality Engineering</v>
      </c>
      <c r="EV2928" s="3"/>
    </row>
    <row r="2929" spans="1:152" ht="13.15" customHeight="1">
      <c r="A2929" s="12" t="s">
        <v>2074</v>
      </c>
      <c r="B2929" s="37" t="s">
        <v>192</v>
      </c>
      <c r="C2929" s="12" t="s">
        <v>2049</v>
      </c>
      <c r="D2929" s="37" t="s">
        <v>2075</v>
      </c>
      <c r="E2929" s="12" t="s">
        <v>1844</v>
      </c>
      <c r="F2929" s="37" t="s">
        <v>2253</v>
      </c>
      <c r="G2929" s="37" t="s">
        <v>2290</v>
      </c>
      <c r="H2929" s="12" t="s">
        <v>140</v>
      </c>
      <c r="I2929" s="37" t="s">
        <v>166</v>
      </c>
      <c r="J2929" s="37" t="str">
        <f t="shared" si="2232"/>
        <v>Actuals/FC</v>
      </c>
      <c r="K2929" s="92">
        <v>1</v>
      </c>
      <c r="L2929" s="37" t="s">
        <v>167</v>
      </c>
      <c r="M2929" s="37" t="s">
        <v>2262</v>
      </c>
      <c r="N2929" s="12" t="s">
        <v>1575</v>
      </c>
      <c r="O2929" s="93">
        <v>190</v>
      </c>
      <c r="P2929" s="94">
        <f>IFERROR(O2929*INDEX(#REF!,MATCH(N2929,#REF!,0)),0)</f>
        <v>0</v>
      </c>
      <c r="Q2929" s="21"/>
      <c r="R29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9" s="12"/>
      <c r="T2929" s="12"/>
      <c r="U2929" s="20">
        <f t="shared" si="2219"/>
        <v>0</v>
      </c>
      <c r="V2929" s="12"/>
      <c r="W2929" s="12"/>
      <c r="X2929" s="20">
        <f t="shared" si="2220"/>
        <v>0</v>
      </c>
      <c r="Y2929" s="12"/>
      <c r="Z2929" s="12"/>
      <c r="AA2929" s="20">
        <f t="shared" si="2221"/>
        <v>0</v>
      </c>
      <c r="AB2929" s="12"/>
      <c r="AC2929" s="12"/>
      <c r="AD2929" s="20">
        <f t="shared" si="2236"/>
        <v>0</v>
      </c>
      <c r="AE2929" s="12"/>
      <c r="AF2929" s="12"/>
      <c r="AG2929" s="20">
        <f t="shared" si="2237"/>
        <v>0</v>
      </c>
      <c r="AH2929" s="12"/>
      <c r="AI2929" s="12"/>
      <c r="AJ2929" s="20">
        <f t="shared" si="2227"/>
        <v>0</v>
      </c>
      <c r="AK2929" s="12"/>
      <c r="AL2929" s="12"/>
      <c r="AM2929" s="20">
        <f>AL2929*AK2929*$P2929</f>
        <v>0</v>
      </c>
      <c r="AN2929" s="12"/>
      <c r="AO2929" s="12"/>
      <c r="AP2929" s="20">
        <f>AO2929*AN2929*$P2929</f>
        <v>0</v>
      </c>
      <c r="AQ2929" s="12"/>
      <c r="AR2929" s="12"/>
      <c r="AS2929" s="20">
        <f>AR2929*AQ2929*$P2929</f>
        <v>0</v>
      </c>
      <c r="AT2929" s="12"/>
      <c r="AU2929" s="12"/>
      <c r="AV2929" s="20">
        <f t="shared" si="2238"/>
        <v>0</v>
      </c>
      <c r="AW2929" s="12"/>
      <c r="AX2929" s="12"/>
      <c r="AY2929" s="20">
        <f t="shared" si="2239"/>
        <v>0</v>
      </c>
      <c r="AZ2929" s="12"/>
      <c r="BA2929" s="12"/>
      <c r="BB2929" s="20">
        <f t="shared" si="2240"/>
        <v>0</v>
      </c>
      <c r="BC2929" s="21"/>
      <c r="BD2929" s="20">
        <f>Datasheet[[#This Row],[Jan''23- UWt. Rev]]+Datasheet[[#This Row],[Feb''23- UWt. Rev]]+Datasheet[[#This Row],[Mar''23- UWt. Rev]]</f>
        <v>0</v>
      </c>
      <c r="BE2929" s="20">
        <f>Datasheet[[#This Row],[Apr''23- UWt. Rev]]+Datasheet[[#This Row],[May''23- UWt. Rev]]+Datasheet[[#This Row],[Jun''23- UWt. Rev]]</f>
        <v>0</v>
      </c>
      <c r="BF2929" s="20">
        <f>Datasheet[[#This Row],[Jul''23- UWt. Rev]]+Datasheet[[#This Row],[Aug''23- UWt. Rev]]+Datasheet[[#This Row],[Sep''23- UWt. Rev]]</f>
        <v>0</v>
      </c>
      <c r="BG2929" s="20">
        <f>Datasheet[[#This Row],[Oct''23- UWt. Rev]]+Datasheet[[#This Row],[Nov''23- UWt. Rev]]+Datasheet[[#This Row],[Dec''23- UWt. Rev]]</f>
        <v>0</v>
      </c>
      <c r="BH2929" s="22">
        <f>Datasheet[[#This Row],[Q3''23- Un. Wt. Rev]]+Datasheet[[#This Row],[Q4''23- Un. Wt. Rev]]</f>
        <v>0</v>
      </c>
      <c r="BI2929" s="23">
        <f>SUM(Datasheet[[#This Row],[Jan''23- Wt. Rev]:[Dec''23- Wt. Rev]])</f>
        <v>0</v>
      </c>
      <c r="BJ2929" s="23">
        <f t="shared" si="2203"/>
        <v>0</v>
      </c>
      <c r="BK2929" s="23">
        <f t="shared" si="2204"/>
        <v>0</v>
      </c>
      <c r="BL2929" s="23">
        <f t="shared" si="2205"/>
        <v>0</v>
      </c>
      <c r="BM2929" s="23">
        <f t="shared" si="2206"/>
        <v>0</v>
      </c>
      <c r="BN2929" s="23">
        <f t="shared" si="2207"/>
        <v>0</v>
      </c>
      <c r="BO2929" s="23">
        <f t="shared" si="2208"/>
        <v>0</v>
      </c>
      <c r="BP2929" s="23">
        <f t="shared" si="2209"/>
        <v>0</v>
      </c>
      <c r="BQ2929" s="23">
        <f t="shared" si="2210"/>
        <v>0</v>
      </c>
      <c r="BR2929" s="23">
        <f t="shared" si="2211"/>
        <v>0</v>
      </c>
      <c r="BS2929" s="23">
        <f t="shared" si="2212"/>
        <v>0</v>
      </c>
      <c r="BT2929" s="23">
        <f t="shared" si="2213"/>
        <v>0</v>
      </c>
      <c r="BU2929" s="23">
        <f t="shared" si="2214"/>
        <v>0</v>
      </c>
      <c r="BV2929" s="23">
        <f>Datasheet[[#This Row],[Jan''23- Wt. Rev]]+Datasheet[[#This Row],[Feb''23- Wt. Rev]]+Datasheet[[#This Row],[Mar''23- Wt. Rev]]</f>
        <v>0</v>
      </c>
      <c r="BW2929" s="23">
        <f>Datasheet[[#This Row],[Apr''23- Wt. Rev]]+Datasheet[[#This Row],[May''23- Wt. Rev]]+Datasheet[[#This Row],[Jun''23- Wt. Rev]]</f>
        <v>0</v>
      </c>
      <c r="BX2929" s="23">
        <f>Datasheet[[#This Row],[Jul''23- Wt. Rev]]+Datasheet[[#This Row],[Aug''23- Wt. Rev]]+Datasheet[[#This Row],[Sep''23- Wt. Rev]]</f>
        <v>0</v>
      </c>
      <c r="BY2929" s="23">
        <f>Datasheet[[#This Row],[Oct''23- Wt. Rev]]+Datasheet[[#This Row],[Nov''23- Wt. Rev]]+Datasheet[[#This Row],[Dec''23- Wt. Rev]]</f>
        <v>0</v>
      </c>
      <c r="BZ2929" s="21"/>
      <c r="CA2929" s="24">
        <f>MAX(Datasheet[[#This Row],[Q1''23-HC]:[Q4''23- HC]])</f>
        <v>0</v>
      </c>
      <c r="CB2929" s="2">
        <f t="shared" si="2215"/>
        <v>0</v>
      </c>
      <c r="CC2929" s="2">
        <f t="shared" si="2216"/>
        <v>0</v>
      </c>
      <c r="CD2929" s="2">
        <f t="shared" si="2217"/>
        <v>0</v>
      </c>
      <c r="CE2929" s="2">
        <f t="shared" si="2218"/>
        <v>0</v>
      </c>
      <c r="CF2929" s="26"/>
      <c r="CG2929" s="2">
        <f>SUM(Datasheet[[#This Row],[Jan''23- Target]:[Dec''23- Target]])</f>
        <v>0</v>
      </c>
      <c r="CH2929" s="2"/>
      <c r="CI2929" s="2"/>
      <c r="CJ2929" s="2"/>
      <c r="CK2929" s="2"/>
      <c r="CL2929" s="2"/>
      <c r="CM2929" s="2"/>
      <c r="CN2929" s="2"/>
      <c r="CO2929" s="2"/>
      <c r="CP2929" s="2"/>
      <c r="CQ2929" s="2"/>
      <c r="CR2929" s="2"/>
      <c r="CS2929" s="2"/>
      <c r="CT2929" s="2">
        <f t="shared" si="2228"/>
        <v>0</v>
      </c>
      <c r="CU2929" s="2">
        <f t="shared" si="2229"/>
        <v>0</v>
      </c>
      <c r="CV2929" s="2">
        <f t="shared" si="2230"/>
        <v>0</v>
      </c>
      <c r="CW2929" s="2">
        <f t="shared" si="2231"/>
        <v>0</v>
      </c>
      <c r="CX2929" s="26"/>
      <c r="CY2929" s="12" t="s">
        <v>144</v>
      </c>
      <c r="CZ2929" s="37" t="s">
        <v>183</v>
      </c>
      <c r="DA2929" s="37" t="s">
        <v>168</v>
      </c>
      <c r="DB2929" s="12" t="s">
        <v>147</v>
      </c>
      <c r="DC2929" s="12" t="s">
        <v>254</v>
      </c>
      <c r="DD2929" s="12"/>
      <c r="DE2929" s="12"/>
      <c r="DF2929" s="12" t="s">
        <v>150</v>
      </c>
      <c r="DG2929" s="12"/>
      <c r="DH2929" s="2">
        <v>18225</v>
      </c>
      <c r="DI2929" s="2">
        <v>16224.485760000003</v>
      </c>
      <c r="DJ2929" s="2" t="e">
        <v>#VALUE!</v>
      </c>
      <c r="DK2929" s="2">
        <f>IFERROR(DH2929*INDEX(#REF!,MATCH(N2929,#REF!,0)),0)</f>
        <v>0</v>
      </c>
      <c r="DL2929" s="2">
        <f>IFERROR(DI2929*INDEX(#REF!,MATCH(N2929,#REF!,0)),0)</f>
        <v>0</v>
      </c>
      <c r="DM2929" s="2">
        <f>IFERROR(DJ2929*INDEX(#REF!,MATCH(N2929,#REF!,0)),0)</f>
        <v>0</v>
      </c>
      <c r="DN2929" s="29">
        <f>IFERROR((Datasheet[[#This Row],[Proposal Value in EUR]]-Datasheet[[#This Row],[Proposal Cost in EUR]])/Datasheet[[#This Row],[Proposal Value in EUR]],0)</f>
        <v>0</v>
      </c>
      <c r="DO2929" s="29">
        <f>IFERROR((Datasheet[[#This Row],[Proposal Value in EUR]]-Datasheet[[#This Row],[Proposal Cost in EUR(PM)]])/Datasheet[[#This Row],[Proposal Value in EUR]],0)</f>
        <v>0</v>
      </c>
      <c r="DP2929" s="39"/>
      <c r="DQ2929" s="39"/>
      <c r="DR2929" s="29">
        <f>IFERROR(Datasheet[[#This Row],[Gross Margin]]/Datasheet[[#This Row],[Gross Revenue]],0)</f>
        <v>0</v>
      </c>
      <c r="DS2929" s="39"/>
      <c r="DT2929" s="29">
        <f>IFERROR(Datasheet[[#This Row],[Project Margin]]/Datasheet[[#This Row],[Gross Revenue]],0)</f>
        <v>0</v>
      </c>
      <c r="DU2929" s="41"/>
      <c r="DV2929" s="41"/>
      <c r="DW2929" s="29">
        <f>IFERROR(((Datasheet[[#This Row],[Target Value]]-Datasheet[[#This Row],[Targe Cost]])/Datasheet[[#This Row],[Target Value]]),0)</f>
        <v>0</v>
      </c>
      <c r="DX2929" s="26"/>
      <c r="DY2929" s="30">
        <v>242413144570</v>
      </c>
      <c r="DZ2929" s="38" t="s">
        <v>152</v>
      </c>
      <c r="EA2929" s="13" t="str">
        <f>IFERROR(INDEX(Services!$C$3:$C$239,MATCH(Datasheet[[#This Row],[Service Types]],Services!$B$3:$B$239,0)),"-")</f>
        <v>Traditional Testing Services</v>
      </c>
      <c r="EB2929" s="13" t="str">
        <f>IFERROR(INDEX(Services!$D$3:$D$239,MATCH(Datasheet[[#This Row],[Service Types]],Services!$B$3:$B$239,0)),"-")</f>
        <v>Non Digital</v>
      </c>
      <c r="EC2929" s="13" t="str">
        <f>IFERROR(INDEX(Services!$E$3:$E$239,MATCH(Datasheet[[#This Row],[Service Types]],Services!$B$3:$B$239,0)),"-")</f>
        <v>Quality Assurance</v>
      </c>
      <c r="EV2929" s="3"/>
    </row>
    <row r="2930" spans="1:152" ht="13.15" customHeight="1">
      <c r="A2930" s="12" t="s">
        <v>2074</v>
      </c>
      <c r="B2930" s="37" t="s">
        <v>192</v>
      </c>
      <c r="C2930" s="12" t="s">
        <v>2049</v>
      </c>
      <c r="D2930" s="37" t="s">
        <v>2075</v>
      </c>
      <c r="E2930" s="12" t="s">
        <v>1844</v>
      </c>
      <c r="F2930" s="37" t="s">
        <v>2253</v>
      </c>
      <c r="G2930" s="37" t="s">
        <v>2290</v>
      </c>
      <c r="H2930" s="12" t="s">
        <v>182</v>
      </c>
      <c r="I2930" s="37" t="s">
        <v>155</v>
      </c>
      <c r="J2930" s="37" t="str">
        <f t="shared" si="2232"/>
        <v>Actuals/FC</v>
      </c>
      <c r="K2930" s="92">
        <v>0.9</v>
      </c>
      <c r="L2930" s="37" t="s">
        <v>167</v>
      </c>
      <c r="M2930" s="37" t="s">
        <v>2262</v>
      </c>
      <c r="N2930" s="12" t="s">
        <v>1575</v>
      </c>
      <c r="O2930" s="93">
        <v>421.2</v>
      </c>
      <c r="P2930" s="94">
        <f>IFERROR(O2930*INDEX(#REF!,MATCH(N2930,#REF!,0)),0)</f>
        <v>0</v>
      </c>
      <c r="Q2930" s="21"/>
      <c r="R29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30" s="12"/>
      <c r="T2930" s="12"/>
      <c r="U2930" s="20">
        <f t="shared" si="2219"/>
        <v>0</v>
      </c>
      <c r="V2930" s="12"/>
      <c r="W2930" s="12"/>
      <c r="X2930" s="20">
        <f t="shared" si="2220"/>
        <v>0</v>
      </c>
      <c r="Y2930" s="12"/>
      <c r="Z2930" s="12"/>
      <c r="AA2930" s="20">
        <f t="shared" si="2221"/>
        <v>0</v>
      </c>
      <c r="AB2930" s="12"/>
      <c r="AC2930" s="12"/>
      <c r="AD2930" s="20">
        <f t="shared" si="2236"/>
        <v>0</v>
      </c>
      <c r="AE2930" s="12"/>
      <c r="AF2930" s="12"/>
      <c r="AG2930" s="20">
        <f t="shared" si="2237"/>
        <v>0</v>
      </c>
      <c r="AH2930" s="12"/>
      <c r="AI2930" s="12"/>
      <c r="AJ2930" s="20">
        <f t="shared" si="2227"/>
        <v>0</v>
      </c>
      <c r="AK2930" s="12"/>
      <c r="AL2930" s="12"/>
      <c r="AM2930" s="20"/>
      <c r="AN2930" s="12"/>
      <c r="AO2930" s="12"/>
      <c r="AP2930" s="20"/>
      <c r="AQ2930" s="12"/>
      <c r="AR2930" s="12"/>
      <c r="AS2930" s="20"/>
      <c r="AT2930" s="12"/>
      <c r="AU2930" s="12"/>
      <c r="AV2930" s="20"/>
      <c r="AW2930" s="12"/>
      <c r="AX2930" s="12"/>
      <c r="AY2930" s="20"/>
      <c r="AZ2930" s="12"/>
      <c r="BA2930" s="12"/>
      <c r="BB2930" s="20"/>
      <c r="BC2930" s="21"/>
      <c r="BD2930" s="20">
        <f>Datasheet[[#This Row],[Jan''23- UWt. Rev]]+Datasheet[[#This Row],[Feb''23- UWt. Rev]]+Datasheet[[#This Row],[Mar''23- UWt. Rev]]</f>
        <v>0</v>
      </c>
      <c r="BE2930" s="20">
        <f>Datasheet[[#This Row],[Apr''23- UWt. Rev]]+Datasheet[[#This Row],[May''23- UWt. Rev]]+Datasheet[[#This Row],[Jun''23- UWt. Rev]]</f>
        <v>0</v>
      </c>
      <c r="BF2930" s="20">
        <f>Datasheet[[#This Row],[Jul''23- UWt. Rev]]+Datasheet[[#This Row],[Aug''23- UWt. Rev]]+Datasheet[[#This Row],[Sep''23- UWt. Rev]]</f>
        <v>0</v>
      </c>
      <c r="BG2930" s="20">
        <f>Datasheet[[#This Row],[Oct''23- UWt. Rev]]+Datasheet[[#This Row],[Nov''23- UWt. Rev]]+Datasheet[[#This Row],[Dec''23- UWt. Rev]]</f>
        <v>0</v>
      </c>
      <c r="BH2930" s="22">
        <f>Datasheet[[#This Row],[Q3''23- Un. Wt. Rev]]+Datasheet[[#This Row],[Q4''23- Un. Wt. Rev]]</f>
        <v>0</v>
      </c>
      <c r="BI2930" s="23">
        <f>SUM(Datasheet[[#This Row],[Jan''23- Wt. Rev]:[Dec''23- Wt. Rev]])</f>
        <v>0</v>
      </c>
      <c r="BJ2930" s="23">
        <f t="shared" si="2203"/>
        <v>0</v>
      </c>
      <c r="BK2930" s="23">
        <f t="shared" si="2204"/>
        <v>0</v>
      </c>
      <c r="BL2930" s="23">
        <f t="shared" si="2205"/>
        <v>0</v>
      </c>
      <c r="BM2930" s="23">
        <f t="shared" si="2206"/>
        <v>0</v>
      </c>
      <c r="BN2930" s="23">
        <f t="shared" si="2207"/>
        <v>0</v>
      </c>
      <c r="BO2930" s="23">
        <f t="shared" si="2208"/>
        <v>0</v>
      </c>
      <c r="BP2930" s="23">
        <f t="shared" si="2209"/>
        <v>0</v>
      </c>
      <c r="BQ2930" s="23">
        <f t="shared" si="2210"/>
        <v>0</v>
      </c>
      <c r="BR2930" s="23">
        <f t="shared" si="2211"/>
        <v>0</v>
      </c>
      <c r="BS2930" s="23">
        <f t="shared" si="2212"/>
        <v>0</v>
      </c>
      <c r="BT2930" s="23">
        <f t="shared" si="2213"/>
        <v>0</v>
      </c>
      <c r="BU2930" s="23">
        <f t="shared" si="2214"/>
        <v>0</v>
      </c>
      <c r="BV2930" s="23">
        <f>Datasheet[[#This Row],[Jan''23- Wt. Rev]]+Datasheet[[#This Row],[Feb''23- Wt. Rev]]+Datasheet[[#This Row],[Mar''23- Wt. Rev]]</f>
        <v>0</v>
      </c>
      <c r="BW2930" s="23">
        <f>Datasheet[[#This Row],[Apr''23- Wt. Rev]]+Datasheet[[#This Row],[May''23- Wt. Rev]]+Datasheet[[#This Row],[Jun''23- Wt. Rev]]</f>
        <v>0</v>
      </c>
      <c r="BX2930" s="23">
        <f>Datasheet[[#This Row],[Jul''23- Wt. Rev]]+Datasheet[[#This Row],[Aug''23- Wt. Rev]]+Datasheet[[#This Row],[Sep''23- Wt. Rev]]</f>
        <v>0</v>
      </c>
      <c r="BY2930" s="23">
        <f>Datasheet[[#This Row],[Oct''23- Wt. Rev]]+Datasheet[[#This Row],[Nov''23- Wt. Rev]]+Datasheet[[#This Row],[Dec''23- Wt. Rev]]</f>
        <v>0</v>
      </c>
      <c r="BZ2930" s="21"/>
      <c r="CA2930" s="24">
        <f>MAX(Datasheet[[#This Row],[Q1''23-HC]:[Q4''23- HC]])</f>
        <v>0</v>
      </c>
      <c r="CB2930" s="2">
        <f t="shared" si="2215"/>
        <v>0</v>
      </c>
      <c r="CC2930" s="2">
        <f t="shared" si="2216"/>
        <v>0</v>
      </c>
      <c r="CD2930" s="2">
        <f t="shared" si="2217"/>
        <v>0</v>
      </c>
      <c r="CE2930" s="2">
        <f t="shared" si="2218"/>
        <v>0</v>
      </c>
      <c r="CF2930" s="26"/>
      <c r="CG2930" s="2">
        <f>SUM(Datasheet[[#This Row],[Jan''23- Target]:[Dec''23- Target]])</f>
        <v>0</v>
      </c>
      <c r="CH2930" s="2"/>
      <c r="CI2930" s="2"/>
      <c r="CJ2930" s="2"/>
      <c r="CK2930" s="2"/>
      <c r="CL2930" s="2"/>
      <c r="CM2930" s="2"/>
      <c r="CN2930" s="2"/>
      <c r="CO2930" s="2"/>
      <c r="CP2930" s="2"/>
      <c r="CQ2930" s="2"/>
      <c r="CR2930" s="2"/>
      <c r="CS2930" s="2"/>
      <c r="CT2930" s="2">
        <f t="shared" si="2228"/>
        <v>0</v>
      </c>
      <c r="CU2930" s="2">
        <f t="shared" si="2229"/>
        <v>0</v>
      </c>
      <c r="CV2930" s="2">
        <f t="shared" si="2230"/>
        <v>0</v>
      </c>
      <c r="CW2930" s="2">
        <f t="shared" si="2231"/>
        <v>0</v>
      </c>
      <c r="CX2930" s="26"/>
      <c r="CY2930" s="12" t="s">
        <v>144</v>
      </c>
      <c r="CZ2930" s="37" t="s">
        <v>183</v>
      </c>
      <c r="DA2930" s="37" t="s">
        <v>215</v>
      </c>
      <c r="DB2930" s="12" t="s">
        <v>147</v>
      </c>
      <c r="DC2930" s="12" t="s">
        <v>254</v>
      </c>
      <c r="DD2930" s="12"/>
      <c r="DE2930" s="12"/>
      <c r="DF2930" s="12" t="s">
        <v>150</v>
      </c>
      <c r="DG2930" s="12"/>
      <c r="DH2930" s="2"/>
      <c r="DI2930" s="2"/>
      <c r="DJ2930" s="2"/>
      <c r="DK2930" s="2">
        <f>IFERROR(DH2930*INDEX(#REF!,MATCH(N2930,#REF!,0)),0)</f>
        <v>0</v>
      </c>
      <c r="DL2930" s="2">
        <f>IFERROR(DI2930*INDEX(#REF!,MATCH(N2930,#REF!,0)),0)</f>
        <v>0</v>
      </c>
      <c r="DM2930" s="2">
        <f>IFERROR(DJ2930*INDEX(#REF!,MATCH(N2930,#REF!,0)),0)</f>
        <v>0</v>
      </c>
      <c r="DN2930" s="29">
        <f>IFERROR((Datasheet[[#This Row],[Proposal Value in EUR]]-Datasheet[[#This Row],[Proposal Cost in EUR]])/Datasheet[[#This Row],[Proposal Value in EUR]],0)</f>
        <v>0</v>
      </c>
      <c r="DO2930" s="29">
        <f>IFERROR((Datasheet[[#This Row],[Proposal Value in EUR]]-Datasheet[[#This Row],[Proposal Cost in EUR(PM)]])/Datasheet[[#This Row],[Proposal Value in EUR]],0)</f>
        <v>0</v>
      </c>
      <c r="DP2930" s="39"/>
      <c r="DQ2930" s="39"/>
      <c r="DR2930" s="29">
        <f>IFERROR(Datasheet[[#This Row],[Gross Margin]]/Datasheet[[#This Row],[Gross Revenue]],0)</f>
        <v>0</v>
      </c>
      <c r="DS2930" s="39"/>
      <c r="DT2930" s="29">
        <f>IFERROR(Datasheet[[#This Row],[Project Margin]]/Datasheet[[#This Row],[Gross Revenue]],0)</f>
        <v>0</v>
      </c>
      <c r="DU2930" s="41"/>
      <c r="DV2930" s="41"/>
      <c r="DW2930" s="29">
        <f>IFERROR(((Datasheet[[#This Row],[Target Value]]-Datasheet[[#This Row],[Targe Cost]])/Datasheet[[#This Row],[Target Value]]),0)</f>
        <v>0</v>
      </c>
      <c r="DX2930" s="26"/>
      <c r="DY2930" s="30">
        <v>242441144570</v>
      </c>
      <c r="DZ2930" s="38" t="s">
        <v>152</v>
      </c>
      <c r="EA2930" s="13" t="str">
        <f>IFERROR(INDEX(Services!$C$3:$C$239,MATCH(Datasheet[[#This Row],[Service Types]],Services!$B$3:$B$239,0)),"-")</f>
        <v>Traditional Testing Services</v>
      </c>
      <c r="EB2930" s="13" t="str">
        <f>IFERROR(INDEX(Services!$D$3:$D$239,MATCH(Datasheet[[#This Row],[Service Types]],Services!$B$3:$B$239,0)),"-")</f>
        <v>Non Digital</v>
      </c>
      <c r="EC2930" s="13" t="str">
        <f>IFERROR(INDEX(Services!$E$3:$E$239,MATCH(Datasheet[[#This Row],[Service Types]],Services!$B$3:$B$239,0)),"-")</f>
        <v>Quality Assurance</v>
      </c>
      <c r="EV2930" s="3"/>
    </row>
    <row r="2931" spans="1:152" ht="13.15" customHeight="1">
      <c r="A2931" s="12" t="s">
        <v>2074</v>
      </c>
      <c r="B2931" s="37" t="s">
        <v>192</v>
      </c>
      <c r="C2931" s="12" t="s">
        <v>2049</v>
      </c>
      <c r="D2931" s="37" t="s">
        <v>2075</v>
      </c>
      <c r="E2931" s="12" t="s">
        <v>1844</v>
      </c>
      <c r="F2931" s="37" t="s">
        <v>2253</v>
      </c>
      <c r="G2931" s="37" t="s">
        <v>2290</v>
      </c>
      <c r="H2931" s="12" t="s">
        <v>182</v>
      </c>
      <c r="I2931" s="37" t="s">
        <v>166</v>
      </c>
      <c r="J2931" s="37" t="str">
        <f t="shared" si="2232"/>
        <v>Actuals/FC</v>
      </c>
      <c r="K2931" s="92">
        <v>1</v>
      </c>
      <c r="L2931" s="37" t="s">
        <v>167</v>
      </c>
      <c r="M2931" s="37" t="s">
        <v>2262</v>
      </c>
      <c r="N2931" s="12" t="s">
        <v>1575</v>
      </c>
      <c r="O2931" s="93">
        <v>421.2</v>
      </c>
      <c r="P2931" s="94">
        <f>IFERROR(O2931*INDEX(#REF!,MATCH(N2931,#REF!,0)),0)</f>
        <v>0</v>
      </c>
      <c r="Q2931" s="21"/>
      <c r="R29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386.400000000009</v>
      </c>
      <c r="S2931" s="12"/>
      <c r="T2931" s="12">
        <v>1</v>
      </c>
      <c r="U2931" s="20">
        <v>9266.4</v>
      </c>
      <c r="V2931" s="12"/>
      <c r="W2931" s="12">
        <v>1</v>
      </c>
      <c r="X2931" s="20">
        <v>8002.8</v>
      </c>
      <c r="Y2931" s="12"/>
      <c r="Z2931" s="12">
        <v>1</v>
      </c>
      <c r="AA2931" s="20">
        <v>9266.4</v>
      </c>
      <c r="AB2931" s="12"/>
      <c r="AC2931" s="12">
        <v>1</v>
      </c>
      <c r="AD2931" s="20">
        <v>8002.8</v>
      </c>
      <c r="AE2931" s="12"/>
      <c r="AF2931" s="12">
        <v>1</v>
      </c>
      <c r="AG2931" s="20">
        <v>8002.8</v>
      </c>
      <c r="AH2931" s="12"/>
      <c r="AI2931" s="12">
        <v>1</v>
      </c>
      <c r="AJ2931" s="20">
        <v>8845.2000000000007</v>
      </c>
      <c r="AK2931" s="12">
        <v>19</v>
      </c>
      <c r="AL2931" s="12">
        <v>1</v>
      </c>
      <c r="AM2931" s="20">
        <f>AL2931*AK2931*$P2931</f>
        <v>0</v>
      </c>
      <c r="AN2931" s="12">
        <v>20</v>
      </c>
      <c r="AO2931" s="12">
        <v>1</v>
      </c>
      <c r="AP2931" s="20">
        <f>AO2931*AN2931*$P2931</f>
        <v>0</v>
      </c>
      <c r="AQ2931" s="12">
        <v>19</v>
      </c>
      <c r="AR2931" s="12">
        <v>1</v>
      </c>
      <c r="AS2931" s="20">
        <f>AR2931*AQ2931*$P2931</f>
        <v>0</v>
      </c>
      <c r="AT2931" s="12">
        <v>19</v>
      </c>
      <c r="AU2931" s="12">
        <v>1</v>
      </c>
      <c r="AV2931" s="20">
        <f t="shared" ref="AV2931:AV2938" si="2241">AU2931*AT2931*$P2931</f>
        <v>0</v>
      </c>
      <c r="AW2931" s="12">
        <v>19</v>
      </c>
      <c r="AX2931" s="12">
        <v>1</v>
      </c>
      <c r="AY2931" s="20">
        <f t="shared" ref="AY2931:AY2938" si="2242">AX2931*AW2931*$P2931</f>
        <v>0</v>
      </c>
      <c r="AZ2931" s="12">
        <v>5</v>
      </c>
      <c r="BA2931" s="12">
        <v>1</v>
      </c>
      <c r="BB2931" s="20">
        <f t="shared" ref="BB2931:BB2938" si="2243">BA2931*AZ2931*$P2931</f>
        <v>0</v>
      </c>
      <c r="BC2931" s="21"/>
      <c r="BD2931" s="20">
        <f>Datasheet[[#This Row],[Jan''23- UWt. Rev]]+Datasheet[[#This Row],[Feb''23- UWt. Rev]]+Datasheet[[#This Row],[Mar''23- UWt. Rev]]</f>
        <v>26535.599999999999</v>
      </c>
      <c r="BE2931" s="20">
        <f>Datasheet[[#This Row],[Apr''23- UWt. Rev]]+Datasheet[[#This Row],[May''23- UWt. Rev]]+Datasheet[[#This Row],[Jun''23- UWt. Rev]]</f>
        <v>24850.800000000003</v>
      </c>
      <c r="BF2931" s="20">
        <f>Datasheet[[#This Row],[Jul''23- UWt. Rev]]+Datasheet[[#This Row],[Aug''23- UWt. Rev]]+Datasheet[[#This Row],[Sep''23- UWt. Rev]]</f>
        <v>0</v>
      </c>
      <c r="BG2931" s="20">
        <f>Datasheet[[#This Row],[Oct''23- UWt. Rev]]+Datasheet[[#This Row],[Nov''23- UWt. Rev]]+Datasheet[[#This Row],[Dec''23- UWt. Rev]]</f>
        <v>0</v>
      </c>
      <c r="BH2931" s="22">
        <f>Datasheet[[#This Row],[Q3''23- Un. Wt. Rev]]+Datasheet[[#This Row],[Q4''23- Un. Wt. Rev]]</f>
        <v>0</v>
      </c>
      <c r="BI2931" s="23">
        <f>SUM(Datasheet[[#This Row],[Jan''23- Wt. Rev]:[Dec''23- Wt. Rev]])</f>
        <v>51386.400000000009</v>
      </c>
      <c r="BJ2931" s="23">
        <f t="shared" si="2203"/>
        <v>9266.4</v>
      </c>
      <c r="BK2931" s="23">
        <f t="shared" si="2204"/>
        <v>8002.8</v>
      </c>
      <c r="BL2931" s="23">
        <f t="shared" si="2205"/>
        <v>9266.4</v>
      </c>
      <c r="BM2931" s="23">
        <f t="shared" si="2206"/>
        <v>8002.8</v>
      </c>
      <c r="BN2931" s="23">
        <f t="shared" si="2207"/>
        <v>8002.8</v>
      </c>
      <c r="BO2931" s="23">
        <f t="shared" si="2208"/>
        <v>8845.2000000000007</v>
      </c>
      <c r="BP2931" s="23">
        <f t="shared" si="2209"/>
        <v>0</v>
      </c>
      <c r="BQ2931" s="23">
        <f t="shared" si="2210"/>
        <v>0</v>
      </c>
      <c r="BR2931" s="23">
        <f t="shared" si="2211"/>
        <v>0</v>
      </c>
      <c r="BS2931" s="23">
        <f t="shared" si="2212"/>
        <v>0</v>
      </c>
      <c r="BT2931" s="23">
        <f t="shared" si="2213"/>
        <v>0</v>
      </c>
      <c r="BU2931" s="23">
        <f t="shared" si="2214"/>
        <v>0</v>
      </c>
      <c r="BV2931" s="23">
        <f>Datasheet[[#This Row],[Jan''23- Wt. Rev]]+Datasheet[[#This Row],[Feb''23- Wt. Rev]]+Datasheet[[#This Row],[Mar''23- Wt. Rev]]</f>
        <v>26535.599999999999</v>
      </c>
      <c r="BW2931" s="23">
        <f>Datasheet[[#This Row],[Apr''23- Wt. Rev]]+Datasheet[[#This Row],[May''23- Wt. Rev]]+Datasheet[[#This Row],[Jun''23- Wt. Rev]]</f>
        <v>24850.800000000003</v>
      </c>
      <c r="BX2931" s="23">
        <f>Datasheet[[#This Row],[Jul''23- Wt. Rev]]+Datasheet[[#This Row],[Aug''23- Wt. Rev]]+Datasheet[[#This Row],[Sep''23- Wt. Rev]]</f>
        <v>0</v>
      </c>
      <c r="BY2931" s="23">
        <f>Datasheet[[#This Row],[Oct''23- Wt. Rev]]+Datasheet[[#This Row],[Nov''23- Wt. Rev]]+Datasheet[[#This Row],[Dec''23- Wt. Rev]]</f>
        <v>0</v>
      </c>
      <c r="BZ2931" s="21"/>
      <c r="CA2931" s="24">
        <f>MAX(Datasheet[[#This Row],[Q1''23-HC]:[Q4''23- HC]])</f>
        <v>1</v>
      </c>
      <c r="CB2931" s="2">
        <f t="shared" si="2215"/>
        <v>1</v>
      </c>
      <c r="CC2931" s="2">
        <f t="shared" si="2216"/>
        <v>1</v>
      </c>
      <c r="CD2931" s="2">
        <f t="shared" si="2217"/>
        <v>1</v>
      </c>
      <c r="CE2931" s="2">
        <f t="shared" si="2218"/>
        <v>1</v>
      </c>
      <c r="CF2931" s="26"/>
      <c r="CG2931" s="2">
        <f>SUM(Datasheet[[#This Row],[Jan''23- Target]:[Dec''23- Target]])</f>
        <v>0</v>
      </c>
      <c r="CH2931" s="2"/>
      <c r="CI2931" s="2"/>
      <c r="CJ2931" s="2"/>
      <c r="CK2931" s="2"/>
      <c r="CL2931" s="2"/>
      <c r="CM2931" s="2"/>
      <c r="CN2931" s="2"/>
      <c r="CO2931" s="2"/>
      <c r="CP2931" s="2"/>
      <c r="CQ2931" s="2"/>
      <c r="CR2931" s="2"/>
      <c r="CS2931" s="2"/>
      <c r="CT2931" s="2">
        <f t="shared" si="2228"/>
        <v>0</v>
      </c>
      <c r="CU2931" s="2">
        <f t="shared" si="2229"/>
        <v>0</v>
      </c>
      <c r="CV2931" s="2">
        <f t="shared" si="2230"/>
        <v>0</v>
      </c>
      <c r="CW2931" s="2">
        <f t="shared" si="2231"/>
        <v>0</v>
      </c>
      <c r="CX2931" s="26"/>
      <c r="CY2931" s="12" t="s">
        <v>144</v>
      </c>
      <c r="CZ2931" s="37" t="s">
        <v>183</v>
      </c>
      <c r="DA2931" s="37" t="s">
        <v>168</v>
      </c>
      <c r="DB2931" s="12" t="s">
        <v>147</v>
      </c>
      <c r="DC2931" s="12" t="s">
        <v>254</v>
      </c>
      <c r="DD2931" s="12"/>
      <c r="DE2931" s="12"/>
      <c r="DF2931" s="12" t="s">
        <v>150</v>
      </c>
      <c r="DG2931" s="12"/>
      <c r="DH2931" s="2"/>
      <c r="DI2931" s="2"/>
      <c r="DJ2931" s="2"/>
      <c r="DK2931" s="2">
        <f>IFERROR(DH2931*INDEX(#REF!,MATCH(N2931,#REF!,0)),0)</f>
        <v>0</v>
      </c>
      <c r="DL2931" s="2">
        <f>IFERROR(DI2931*INDEX(#REF!,MATCH(N2931,#REF!,0)),0)</f>
        <v>0</v>
      </c>
      <c r="DM2931" s="2">
        <f>IFERROR(DJ2931*INDEX(#REF!,MATCH(N2931,#REF!,0)),0)</f>
        <v>0</v>
      </c>
      <c r="DN2931" s="29">
        <f>IFERROR((Datasheet[[#This Row],[Proposal Value in EUR]]-Datasheet[[#This Row],[Proposal Cost in EUR]])/Datasheet[[#This Row],[Proposal Value in EUR]],0)</f>
        <v>0</v>
      </c>
      <c r="DO2931" s="29">
        <f>IFERROR((Datasheet[[#This Row],[Proposal Value in EUR]]-Datasheet[[#This Row],[Proposal Cost in EUR(PM)]])/Datasheet[[#This Row],[Proposal Value in EUR]],0)</f>
        <v>0</v>
      </c>
      <c r="DP2931" s="39"/>
      <c r="DQ2931" s="39"/>
      <c r="DR2931" s="29">
        <f>IFERROR(Datasheet[[#This Row],[Gross Margin]]/Datasheet[[#This Row],[Gross Revenue]],0)</f>
        <v>0</v>
      </c>
      <c r="DS2931" s="39"/>
      <c r="DT2931" s="29">
        <f>IFERROR(Datasheet[[#This Row],[Project Margin]]/Datasheet[[#This Row],[Gross Revenue]],0)</f>
        <v>0</v>
      </c>
      <c r="DU2931" s="41"/>
      <c r="DV2931" s="41"/>
      <c r="DW2931" s="29">
        <f>IFERROR(((Datasheet[[#This Row],[Target Value]]-Datasheet[[#This Row],[Targe Cost]])/Datasheet[[#This Row],[Target Value]]),0)</f>
        <v>0</v>
      </c>
      <c r="DX2931" s="26"/>
      <c r="DY2931" s="30">
        <v>242441144570</v>
      </c>
      <c r="DZ2931" s="38" t="s">
        <v>152</v>
      </c>
      <c r="EA2931" s="13" t="str">
        <f>IFERROR(INDEX(Services!$C$3:$C$239,MATCH(Datasheet[[#This Row],[Service Types]],Services!$B$3:$B$239,0)),"-")</f>
        <v>Traditional Testing Services</v>
      </c>
      <c r="EB2931" s="13" t="str">
        <f>IFERROR(INDEX(Services!$D$3:$D$239,MATCH(Datasheet[[#This Row],[Service Types]],Services!$B$3:$B$239,0)),"-")</f>
        <v>Non Digital</v>
      </c>
      <c r="EC2931" s="13" t="str">
        <f>IFERROR(INDEX(Services!$E$3:$E$239,MATCH(Datasheet[[#This Row],[Service Types]],Services!$B$3:$B$239,0)),"-")</f>
        <v>Quality Assurance</v>
      </c>
      <c r="EV2931" s="3"/>
    </row>
    <row r="2932" spans="1:152" ht="13.15" customHeight="1">
      <c r="A2932" s="12" t="s">
        <v>2074</v>
      </c>
      <c r="B2932" s="37" t="s">
        <v>192</v>
      </c>
      <c r="C2932" s="12" t="s">
        <v>2049</v>
      </c>
      <c r="D2932" s="37" t="s">
        <v>2075</v>
      </c>
      <c r="E2932" s="12" t="s">
        <v>1844</v>
      </c>
      <c r="F2932" s="37" t="s">
        <v>2253</v>
      </c>
      <c r="G2932" s="37" t="s">
        <v>2291</v>
      </c>
      <c r="H2932" s="12" t="s">
        <v>2292</v>
      </c>
      <c r="I2932" s="37" t="s">
        <v>166</v>
      </c>
      <c r="J2932" s="37" t="str">
        <f t="shared" si="2232"/>
        <v>Actuals/FC</v>
      </c>
      <c r="K2932" s="92">
        <v>1</v>
      </c>
      <c r="L2932" s="37" t="s">
        <v>167</v>
      </c>
      <c r="M2932" s="37" t="s">
        <v>2262</v>
      </c>
      <c r="N2932" s="12" t="s">
        <v>1575</v>
      </c>
      <c r="O2932" s="93">
        <v>212.8</v>
      </c>
      <c r="P2932" s="94">
        <f>IFERROR(O2932*INDEX(#REF!,MATCH(N2932,#REF!,0)),0)</f>
        <v>0</v>
      </c>
      <c r="Q2932" s="21"/>
      <c r="R29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32" s="12"/>
      <c r="T2932" s="12"/>
      <c r="U2932" s="20">
        <f t="shared" ref="U2932:U2942" si="2244">T2932*S2932*$P2932</f>
        <v>0</v>
      </c>
      <c r="V2932" s="12"/>
      <c r="W2932" s="12"/>
      <c r="X2932" s="20">
        <f>W2932*V2932*$P2932</f>
        <v>0</v>
      </c>
      <c r="Y2932" s="12"/>
      <c r="Z2932" s="12"/>
      <c r="AA2932" s="20">
        <f>Z2932*Y2932*$P2932</f>
        <v>0</v>
      </c>
      <c r="AB2932" s="12"/>
      <c r="AC2932" s="12"/>
      <c r="AD2932" s="20">
        <f>AC2932*AB2932*$P2932</f>
        <v>0</v>
      </c>
      <c r="AE2932" s="12"/>
      <c r="AF2932" s="12"/>
      <c r="AG2932" s="20">
        <f>AF2932*AE2932*$P2932</f>
        <v>0</v>
      </c>
      <c r="AH2932" s="12"/>
      <c r="AI2932" s="12">
        <v>1</v>
      </c>
      <c r="AJ2932" s="20">
        <f>AI2932*AH2932*$P2932</f>
        <v>0</v>
      </c>
      <c r="AK2932" s="12">
        <v>18</v>
      </c>
      <c r="AL2932" s="12">
        <v>1</v>
      </c>
      <c r="AM2932" s="20">
        <f>AL2932*AK2932*$P2932</f>
        <v>0</v>
      </c>
      <c r="AN2932" s="12">
        <v>20</v>
      </c>
      <c r="AO2932" s="12">
        <v>1</v>
      </c>
      <c r="AP2932" s="20">
        <f>AO2932*AN2932*$P2932</f>
        <v>0</v>
      </c>
      <c r="AQ2932" s="12">
        <v>19</v>
      </c>
      <c r="AR2932" s="12">
        <v>1</v>
      </c>
      <c r="AS2932" s="20">
        <f>AR2932*AQ2932*$P2932</f>
        <v>0</v>
      </c>
      <c r="AT2932" s="12"/>
      <c r="AU2932" s="12"/>
      <c r="AV2932" s="20">
        <f t="shared" si="2241"/>
        <v>0</v>
      </c>
      <c r="AW2932" s="12"/>
      <c r="AX2932" s="12"/>
      <c r="AY2932" s="20">
        <f t="shared" si="2242"/>
        <v>0</v>
      </c>
      <c r="AZ2932" s="12"/>
      <c r="BA2932" s="12"/>
      <c r="BB2932" s="20">
        <f t="shared" si="2243"/>
        <v>0</v>
      </c>
      <c r="BC2932" s="21"/>
      <c r="BD2932" s="20">
        <f>Datasheet[[#This Row],[Jan''23- UWt. Rev]]+Datasheet[[#This Row],[Feb''23- UWt. Rev]]+Datasheet[[#This Row],[Mar''23- UWt. Rev]]</f>
        <v>0</v>
      </c>
      <c r="BE2932" s="20">
        <f>Datasheet[[#This Row],[Apr''23- UWt. Rev]]+Datasheet[[#This Row],[May''23- UWt. Rev]]+Datasheet[[#This Row],[Jun''23- UWt. Rev]]</f>
        <v>0</v>
      </c>
      <c r="BF2932" s="20">
        <f>Datasheet[[#This Row],[Jul''23- UWt. Rev]]+Datasheet[[#This Row],[Aug''23- UWt. Rev]]+Datasheet[[#This Row],[Sep''23- UWt. Rev]]</f>
        <v>0</v>
      </c>
      <c r="BG2932" s="20">
        <f>Datasheet[[#This Row],[Oct''23- UWt. Rev]]+Datasheet[[#This Row],[Nov''23- UWt. Rev]]+Datasheet[[#This Row],[Dec''23- UWt. Rev]]</f>
        <v>0</v>
      </c>
      <c r="BH2932" s="22">
        <f>Datasheet[[#This Row],[Q3''23- Un. Wt. Rev]]+Datasheet[[#This Row],[Q4''23- Un. Wt. Rev]]</f>
        <v>0</v>
      </c>
      <c r="BI2932" s="23">
        <f>SUM(Datasheet[[#This Row],[Jan''23- Wt. Rev]:[Dec''23- Wt. Rev]])</f>
        <v>0</v>
      </c>
      <c r="BJ2932" s="23">
        <f t="shared" si="2203"/>
        <v>0</v>
      </c>
      <c r="BK2932" s="23">
        <f t="shared" si="2204"/>
        <v>0</v>
      </c>
      <c r="BL2932" s="23">
        <f t="shared" si="2205"/>
        <v>0</v>
      </c>
      <c r="BM2932" s="23">
        <f t="shared" si="2206"/>
        <v>0</v>
      </c>
      <c r="BN2932" s="23">
        <f t="shared" si="2207"/>
        <v>0</v>
      </c>
      <c r="BO2932" s="23">
        <f t="shared" si="2208"/>
        <v>0</v>
      </c>
      <c r="BP2932" s="23">
        <f t="shared" si="2209"/>
        <v>0</v>
      </c>
      <c r="BQ2932" s="23">
        <f t="shared" si="2210"/>
        <v>0</v>
      </c>
      <c r="BR2932" s="23">
        <f t="shared" si="2211"/>
        <v>0</v>
      </c>
      <c r="BS2932" s="23">
        <f t="shared" si="2212"/>
        <v>0</v>
      </c>
      <c r="BT2932" s="23">
        <f t="shared" si="2213"/>
        <v>0</v>
      </c>
      <c r="BU2932" s="23">
        <f t="shared" si="2214"/>
        <v>0</v>
      </c>
      <c r="BV2932" s="23">
        <f>Datasheet[[#This Row],[Jan''23- Wt. Rev]]+Datasheet[[#This Row],[Feb''23- Wt. Rev]]+Datasheet[[#This Row],[Mar''23- Wt. Rev]]</f>
        <v>0</v>
      </c>
      <c r="BW2932" s="23">
        <f>Datasheet[[#This Row],[Apr''23- Wt. Rev]]+Datasheet[[#This Row],[May''23- Wt. Rev]]+Datasheet[[#This Row],[Jun''23- Wt. Rev]]</f>
        <v>0</v>
      </c>
      <c r="BX2932" s="23">
        <f>Datasheet[[#This Row],[Jul''23- Wt. Rev]]+Datasheet[[#This Row],[Aug''23- Wt. Rev]]+Datasheet[[#This Row],[Sep''23- Wt. Rev]]</f>
        <v>0</v>
      </c>
      <c r="BY2932" s="23">
        <f>Datasheet[[#This Row],[Oct''23- Wt. Rev]]+Datasheet[[#This Row],[Nov''23- Wt. Rev]]+Datasheet[[#This Row],[Dec''23- Wt. Rev]]</f>
        <v>0</v>
      </c>
      <c r="BZ2932" s="21"/>
      <c r="CA2932" s="24">
        <f>MAX(Datasheet[[#This Row],[Q1''23-HC]:[Q4''23- HC]])</f>
        <v>1</v>
      </c>
      <c r="CB2932" s="2">
        <f t="shared" si="2215"/>
        <v>0</v>
      </c>
      <c r="CC2932" s="2">
        <f t="shared" si="2216"/>
        <v>1</v>
      </c>
      <c r="CD2932" s="2">
        <f t="shared" si="2217"/>
        <v>1</v>
      </c>
      <c r="CE2932" s="2">
        <f t="shared" si="2218"/>
        <v>0</v>
      </c>
      <c r="CF2932" s="26"/>
      <c r="CG2932" s="2">
        <f>SUM(Datasheet[[#This Row],[Jan''23- Target]:[Dec''23- Target]])</f>
        <v>0</v>
      </c>
      <c r="CH2932" s="2"/>
      <c r="CI2932" s="2"/>
      <c r="CJ2932" s="2"/>
      <c r="CK2932" s="2"/>
      <c r="CL2932" s="2"/>
      <c r="CM2932" s="2"/>
      <c r="CN2932" s="2"/>
      <c r="CO2932" s="2"/>
      <c r="CP2932" s="2"/>
      <c r="CQ2932" s="2"/>
      <c r="CR2932" s="2"/>
      <c r="CS2932" s="2"/>
      <c r="CT2932" s="2">
        <f t="shared" si="2228"/>
        <v>0</v>
      </c>
      <c r="CU2932" s="2">
        <f t="shared" si="2229"/>
        <v>0</v>
      </c>
      <c r="CV2932" s="2">
        <f t="shared" si="2230"/>
        <v>0</v>
      </c>
      <c r="CW2932" s="2">
        <f t="shared" si="2231"/>
        <v>0</v>
      </c>
      <c r="CX2932" s="26"/>
      <c r="CY2932" s="12" t="s">
        <v>144</v>
      </c>
      <c r="CZ2932" s="37" t="s">
        <v>183</v>
      </c>
      <c r="DA2932" s="37" t="s">
        <v>168</v>
      </c>
      <c r="DB2932" s="12" t="s">
        <v>147</v>
      </c>
      <c r="DC2932" s="12" t="s">
        <v>254</v>
      </c>
      <c r="DD2932" s="12"/>
      <c r="DE2932" s="12"/>
      <c r="DF2932" s="12" t="s">
        <v>150</v>
      </c>
      <c r="DG2932" s="12"/>
      <c r="DH2932" s="2"/>
      <c r="DI2932" s="2"/>
      <c r="DJ2932" s="2"/>
      <c r="DK2932" s="2">
        <f>IFERROR(DH2932*INDEX(#REF!,MATCH(N2932,#REF!,0)),0)</f>
        <v>0</v>
      </c>
      <c r="DL2932" s="2">
        <f>IFERROR(DI2932*INDEX(#REF!,MATCH(N2932,#REF!,0)),0)</f>
        <v>0</v>
      </c>
      <c r="DM2932" s="2">
        <f>IFERROR(DJ2932*INDEX(#REF!,MATCH(N2932,#REF!,0)),0)</f>
        <v>0</v>
      </c>
      <c r="DN2932" s="29">
        <f>IFERROR((Datasheet[[#This Row],[Proposal Value in EUR]]-Datasheet[[#This Row],[Proposal Cost in EUR]])/Datasheet[[#This Row],[Proposal Value in EUR]],0)</f>
        <v>0</v>
      </c>
      <c r="DO2932" s="29">
        <f>IFERROR((Datasheet[[#This Row],[Proposal Value in EUR]]-Datasheet[[#This Row],[Proposal Cost in EUR(PM)]])/Datasheet[[#This Row],[Proposal Value in EUR]],0)</f>
        <v>0</v>
      </c>
      <c r="DP2932" s="39"/>
      <c r="DQ2932" s="39"/>
      <c r="DR2932" s="29">
        <f>IFERROR(Datasheet[[#This Row],[Gross Margin]]/Datasheet[[#This Row],[Gross Revenue]],0)</f>
        <v>0</v>
      </c>
      <c r="DS2932" s="39"/>
      <c r="DT2932" s="29">
        <f>IFERROR(Datasheet[[#This Row],[Project Margin]]/Datasheet[[#This Row],[Gross Revenue]],0)</f>
        <v>0</v>
      </c>
      <c r="DU2932" s="41"/>
      <c r="DV2932" s="41"/>
      <c r="DW2932" s="29">
        <f>IFERROR(((Datasheet[[#This Row],[Target Value]]-Datasheet[[#This Row],[Targe Cost]])/Datasheet[[#This Row],[Target Value]]),0)</f>
        <v>0</v>
      </c>
      <c r="DX2932" s="26"/>
      <c r="DY2932" s="30">
        <v>242413194533</v>
      </c>
      <c r="DZ2932" s="38" t="s">
        <v>174</v>
      </c>
      <c r="EA2932" s="13" t="str">
        <f>IFERROR(INDEX(Services!$C$3:$C$239,MATCH(Datasheet[[#This Row],[Service Types]],Services!$B$3:$B$239,0)),"-")</f>
        <v>Traditional Testing Services</v>
      </c>
      <c r="EB2932" s="13" t="str">
        <f>IFERROR(INDEX(Services!$D$3:$D$239,MATCH(Datasheet[[#This Row],[Service Types]],Services!$B$3:$B$239,0)),"-")</f>
        <v>Digital</v>
      </c>
      <c r="EC2932" s="13" t="str">
        <f>IFERROR(INDEX(Services!$E$3:$E$239,MATCH(Datasheet[[#This Row],[Service Types]],Services!$B$3:$B$239,0)),"-")</f>
        <v>Quality Engineering</v>
      </c>
      <c r="EV2932" s="3"/>
    </row>
    <row r="2933" spans="1:152" ht="13.15" customHeight="1">
      <c r="A2933" s="12" t="s">
        <v>2074</v>
      </c>
      <c r="B2933" s="37" t="s">
        <v>192</v>
      </c>
      <c r="C2933" s="12" t="s">
        <v>2049</v>
      </c>
      <c r="D2933" s="37" t="s">
        <v>2075</v>
      </c>
      <c r="E2933" s="12" t="s">
        <v>1844</v>
      </c>
      <c r="F2933" s="37" t="s">
        <v>2253</v>
      </c>
      <c r="G2933" s="37" t="s">
        <v>2291</v>
      </c>
      <c r="H2933" s="12" t="s">
        <v>2292</v>
      </c>
      <c r="I2933" s="37" t="s">
        <v>155</v>
      </c>
      <c r="J2933" s="37" t="str">
        <f t="shared" si="2232"/>
        <v>Actuals/FC</v>
      </c>
      <c r="K2933" s="92">
        <v>0.9</v>
      </c>
      <c r="L2933" s="37" t="s">
        <v>167</v>
      </c>
      <c r="M2933" s="37" t="s">
        <v>2262</v>
      </c>
      <c r="N2933" s="12" t="s">
        <v>1575</v>
      </c>
      <c r="O2933" s="93">
        <v>212.8</v>
      </c>
      <c r="P2933" s="94">
        <f>IFERROR(O2933*INDEX(#REF!,MATCH(N2933,#REF!,0)),0)</f>
        <v>0</v>
      </c>
      <c r="Q2933" s="21"/>
      <c r="R29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33" s="12"/>
      <c r="T2933" s="12"/>
      <c r="U2933" s="20">
        <f t="shared" si="2244"/>
        <v>0</v>
      </c>
      <c r="V2933" s="12"/>
      <c r="W2933" s="12"/>
      <c r="X2933" s="20">
        <f>W2933*V2933*$P2933</f>
        <v>0</v>
      </c>
      <c r="Y2933" s="12"/>
      <c r="Z2933" s="12"/>
      <c r="AA2933" s="20">
        <f>Z2933*Y2933*$P2933</f>
        <v>0</v>
      </c>
      <c r="AB2933" s="12"/>
      <c r="AC2933" s="12"/>
      <c r="AD2933" s="20">
        <f>AC2933*AB2933*$P2933</f>
        <v>0</v>
      </c>
      <c r="AE2933" s="12"/>
      <c r="AF2933" s="12"/>
      <c r="AG2933" s="20">
        <f>AF2933*AE2933*$P2933</f>
        <v>0</v>
      </c>
      <c r="AH2933" s="12"/>
      <c r="AI2933" s="12"/>
      <c r="AJ2933" s="20">
        <f>AI2933*AH2933*$P2933</f>
        <v>0</v>
      </c>
      <c r="AK2933" s="12"/>
      <c r="AL2933" s="12"/>
      <c r="AM2933" s="20"/>
      <c r="AN2933" s="12"/>
      <c r="AO2933" s="12"/>
      <c r="AP2933" s="20"/>
      <c r="AQ2933" s="12"/>
      <c r="AR2933" s="12"/>
      <c r="AS2933" s="20"/>
      <c r="AT2933" s="12">
        <v>19</v>
      </c>
      <c r="AU2933" s="12">
        <v>1</v>
      </c>
      <c r="AV2933" s="20">
        <f t="shared" si="2241"/>
        <v>0</v>
      </c>
      <c r="AW2933" s="12">
        <v>19</v>
      </c>
      <c r="AX2933" s="12">
        <v>1</v>
      </c>
      <c r="AY2933" s="20">
        <f t="shared" si="2242"/>
        <v>0</v>
      </c>
      <c r="AZ2933" s="12">
        <v>7</v>
      </c>
      <c r="BA2933" s="12">
        <v>1</v>
      </c>
      <c r="BB2933" s="20">
        <f t="shared" si="2243"/>
        <v>0</v>
      </c>
      <c r="BC2933" s="21"/>
      <c r="BD2933" s="20">
        <f>Datasheet[[#This Row],[Jan''23- UWt. Rev]]+Datasheet[[#This Row],[Feb''23- UWt. Rev]]+Datasheet[[#This Row],[Mar''23- UWt. Rev]]</f>
        <v>0</v>
      </c>
      <c r="BE2933" s="20">
        <f>Datasheet[[#This Row],[Apr''23- UWt. Rev]]+Datasheet[[#This Row],[May''23- UWt. Rev]]+Datasheet[[#This Row],[Jun''23- UWt. Rev]]</f>
        <v>0</v>
      </c>
      <c r="BF2933" s="20">
        <f>Datasheet[[#This Row],[Jul''23- UWt. Rev]]+Datasheet[[#This Row],[Aug''23- UWt. Rev]]+Datasheet[[#This Row],[Sep''23- UWt. Rev]]</f>
        <v>0</v>
      </c>
      <c r="BG2933" s="20">
        <f>Datasheet[[#This Row],[Oct''23- UWt. Rev]]+Datasheet[[#This Row],[Nov''23- UWt. Rev]]+Datasheet[[#This Row],[Dec''23- UWt. Rev]]</f>
        <v>0</v>
      </c>
      <c r="BH2933" s="22">
        <f>Datasheet[[#This Row],[Q3''23- Un. Wt. Rev]]+Datasheet[[#This Row],[Q4''23- Un. Wt. Rev]]</f>
        <v>0</v>
      </c>
      <c r="BI2933" s="23">
        <f>SUM(Datasheet[[#This Row],[Jan''23- Wt. Rev]:[Dec''23- Wt. Rev]])</f>
        <v>0</v>
      </c>
      <c r="BJ2933" s="23">
        <f t="shared" si="2203"/>
        <v>0</v>
      </c>
      <c r="BK2933" s="23">
        <f t="shared" si="2204"/>
        <v>0</v>
      </c>
      <c r="BL2933" s="23">
        <f t="shared" si="2205"/>
        <v>0</v>
      </c>
      <c r="BM2933" s="23">
        <f t="shared" si="2206"/>
        <v>0</v>
      </c>
      <c r="BN2933" s="23">
        <f t="shared" si="2207"/>
        <v>0</v>
      </c>
      <c r="BO2933" s="23">
        <f t="shared" si="2208"/>
        <v>0</v>
      </c>
      <c r="BP2933" s="23">
        <f t="shared" si="2209"/>
        <v>0</v>
      </c>
      <c r="BQ2933" s="23">
        <f t="shared" si="2210"/>
        <v>0</v>
      </c>
      <c r="BR2933" s="23">
        <f t="shared" si="2211"/>
        <v>0</v>
      </c>
      <c r="BS2933" s="23">
        <f t="shared" si="2212"/>
        <v>0</v>
      </c>
      <c r="BT2933" s="23">
        <f t="shared" si="2213"/>
        <v>0</v>
      </c>
      <c r="BU2933" s="23">
        <f t="shared" si="2214"/>
        <v>0</v>
      </c>
      <c r="BV2933" s="23">
        <f>Datasheet[[#This Row],[Jan''23- Wt. Rev]]+Datasheet[[#This Row],[Feb''23- Wt. Rev]]+Datasheet[[#This Row],[Mar''23- Wt. Rev]]</f>
        <v>0</v>
      </c>
      <c r="BW2933" s="23">
        <f>Datasheet[[#This Row],[Apr''23- Wt. Rev]]+Datasheet[[#This Row],[May''23- Wt. Rev]]+Datasheet[[#This Row],[Jun''23- Wt. Rev]]</f>
        <v>0</v>
      </c>
      <c r="BX2933" s="23">
        <f>Datasheet[[#This Row],[Jul''23- Wt. Rev]]+Datasheet[[#This Row],[Aug''23- Wt. Rev]]+Datasheet[[#This Row],[Sep''23- Wt. Rev]]</f>
        <v>0</v>
      </c>
      <c r="BY2933" s="23">
        <f>Datasheet[[#This Row],[Oct''23- Wt. Rev]]+Datasheet[[#This Row],[Nov''23- Wt. Rev]]+Datasheet[[#This Row],[Dec''23- Wt. Rev]]</f>
        <v>0</v>
      </c>
      <c r="BZ2933" s="21"/>
      <c r="CA2933" s="24">
        <f>MAX(Datasheet[[#This Row],[Q1''23-HC]:[Q4''23- HC]])</f>
        <v>1</v>
      </c>
      <c r="CB2933" s="2">
        <f t="shared" si="2215"/>
        <v>0</v>
      </c>
      <c r="CC2933" s="2">
        <f t="shared" si="2216"/>
        <v>0</v>
      </c>
      <c r="CD2933" s="2">
        <f t="shared" si="2217"/>
        <v>0</v>
      </c>
      <c r="CE2933" s="2">
        <f t="shared" si="2218"/>
        <v>1</v>
      </c>
      <c r="CF2933" s="26"/>
      <c r="CG2933" s="2">
        <f>SUM(Datasheet[[#This Row],[Jan''23- Target]:[Dec''23- Target]])</f>
        <v>0</v>
      </c>
      <c r="CH2933" s="2"/>
      <c r="CI2933" s="2"/>
      <c r="CJ2933" s="2"/>
      <c r="CK2933" s="2"/>
      <c r="CL2933" s="2"/>
      <c r="CM2933" s="2"/>
      <c r="CN2933" s="2"/>
      <c r="CO2933" s="2"/>
      <c r="CP2933" s="2"/>
      <c r="CQ2933" s="2"/>
      <c r="CR2933" s="2"/>
      <c r="CS2933" s="2"/>
      <c r="CT2933" s="2">
        <f t="shared" si="2228"/>
        <v>0</v>
      </c>
      <c r="CU2933" s="2">
        <f t="shared" si="2229"/>
        <v>0</v>
      </c>
      <c r="CV2933" s="2">
        <f t="shared" si="2230"/>
        <v>0</v>
      </c>
      <c r="CW2933" s="2">
        <f t="shared" si="2231"/>
        <v>0</v>
      </c>
      <c r="CX2933" s="26"/>
      <c r="CY2933" s="12" t="s">
        <v>144</v>
      </c>
      <c r="CZ2933" s="37" t="s">
        <v>183</v>
      </c>
      <c r="DA2933" s="37" t="s">
        <v>215</v>
      </c>
      <c r="DB2933" s="12" t="s">
        <v>147</v>
      </c>
      <c r="DC2933" s="12" t="s">
        <v>254</v>
      </c>
      <c r="DD2933" s="12"/>
      <c r="DE2933" s="12"/>
      <c r="DF2933" s="12" t="s">
        <v>150</v>
      </c>
      <c r="DG2933" s="12"/>
      <c r="DH2933" s="2"/>
      <c r="DI2933" s="2"/>
      <c r="DJ2933" s="2"/>
      <c r="DK2933" s="2">
        <f>IFERROR(DH2933*INDEX(#REF!,MATCH(N2933,#REF!,0)),0)</f>
        <v>0</v>
      </c>
      <c r="DL2933" s="2">
        <f>IFERROR(DI2933*INDEX(#REF!,MATCH(N2933,#REF!,0)),0)</f>
        <v>0</v>
      </c>
      <c r="DM2933" s="2">
        <f>IFERROR(DJ2933*INDEX(#REF!,MATCH(N2933,#REF!,0)),0)</f>
        <v>0</v>
      </c>
      <c r="DN2933" s="29">
        <f>IFERROR((Datasheet[[#This Row],[Proposal Value in EUR]]-Datasheet[[#This Row],[Proposal Cost in EUR]])/Datasheet[[#This Row],[Proposal Value in EUR]],0)</f>
        <v>0</v>
      </c>
      <c r="DO2933" s="29">
        <f>IFERROR((Datasheet[[#This Row],[Proposal Value in EUR]]-Datasheet[[#This Row],[Proposal Cost in EUR(PM)]])/Datasheet[[#This Row],[Proposal Value in EUR]],0)</f>
        <v>0</v>
      </c>
      <c r="DP2933" s="39"/>
      <c r="DQ2933" s="39"/>
      <c r="DR2933" s="29">
        <f>IFERROR(Datasheet[[#This Row],[Gross Margin]]/Datasheet[[#This Row],[Gross Revenue]],0)</f>
        <v>0</v>
      </c>
      <c r="DS2933" s="39"/>
      <c r="DT2933" s="29">
        <f>IFERROR(Datasheet[[#This Row],[Project Margin]]/Datasheet[[#This Row],[Gross Revenue]],0)</f>
        <v>0</v>
      </c>
      <c r="DU2933" s="41"/>
      <c r="DV2933" s="41"/>
      <c r="DW2933" s="29">
        <f>IFERROR(((Datasheet[[#This Row],[Target Value]]-Datasheet[[#This Row],[Targe Cost]])/Datasheet[[#This Row],[Target Value]]),0)</f>
        <v>0</v>
      </c>
      <c r="DX2933" s="26"/>
      <c r="DY2933" s="30">
        <v>242413194533</v>
      </c>
      <c r="DZ2933" s="38" t="s">
        <v>174</v>
      </c>
      <c r="EA2933" s="13" t="str">
        <f>IFERROR(INDEX(Services!$C$3:$C$239,MATCH(Datasheet[[#This Row],[Service Types]],Services!$B$3:$B$239,0)),"-")</f>
        <v>Traditional Testing Services</v>
      </c>
      <c r="EB2933" s="13" t="str">
        <f>IFERROR(INDEX(Services!$D$3:$D$239,MATCH(Datasheet[[#This Row],[Service Types]],Services!$B$3:$B$239,0)),"-")</f>
        <v>Digital</v>
      </c>
      <c r="EC2933" s="13" t="str">
        <f>IFERROR(INDEX(Services!$E$3:$E$239,MATCH(Datasheet[[#This Row],[Service Types]],Services!$B$3:$B$239,0)),"-")</f>
        <v>Quality Engineering</v>
      </c>
      <c r="EV2933" s="3"/>
    </row>
    <row r="2934" spans="1:152" ht="13.15" customHeight="1">
      <c r="A2934" s="12" t="s">
        <v>2074</v>
      </c>
      <c r="B2934" s="37" t="s">
        <v>192</v>
      </c>
      <c r="C2934" s="12" t="s">
        <v>2049</v>
      </c>
      <c r="D2934" s="37" t="s">
        <v>2075</v>
      </c>
      <c r="E2934" s="12" t="s">
        <v>1844</v>
      </c>
      <c r="F2934" s="37" t="s">
        <v>2253</v>
      </c>
      <c r="G2934" s="37" t="s">
        <v>2293</v>
      </c>
      <c r="H2934" s="12" t="s">
        <v>140</v>
      </c>
      <c r="I2934" s="37" t="s">
        <v>155</v>
      </c>
      <c r="J2934" s="37" t="str">
        <f t="shared" si="2232"/>
        <v>Actuals/FC</v>
      </c>
      <c r="K2934" s="92">
        <v>0.9</v>
      </c>
      <c r="L2934" s="37" t="s">
        <v>167</v>
      </c>
      <c r="M2934" s="37" t="s">
        <v>2294</v>
      </c>
      <c r="N2934" s="12" t="s">
        <v>1575</v>
      </c>
      <c r="O2934" s="93">
        <v>250</v>
      </c>
      <c r="P2934" s="94">
        <f>IFERROR(O2934*INDEX(#REF!,MATCH(N2934,#REF!,0)),0)</f>
        <v>0</v>
      </c>
      <c r="Q2934" s="21"/>
      <c r="R29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34" s="12"/>
      <c r="T2934" s="12"/>
      <c r="U2934" s="20">
        <f t="shared" si="2244"/>
        <v>0</v>
      </c>
      <c r="V2934" s="12"/>
      <c r="W2934" s="12"/>
      <c r="X2934" s="20">
        <f>W2934*V2934*$P2934</f>
        <v>0</v>
      </c>
      <c r="Y2934" s="12"/>
      <c r="Z2934" s="12"/>
      <c r="AA2934" s="20">
        <f>Z2934*Y2934*$P2934</f>
        <v>0</v>
      </c>
      <c r="AB2934" s="12"/>
      <c r="AC2934" s="12"/>
      <c r="AD2934" s="20">
        <f>AC2934*AB2934*$P2934</f>
        <v>0</v>
      </c>
      <c r="AE2934" s="12"/>
      <c r="AF2934" s="12"/>
      <c r="AG2934" s="20">
        <f>AF2934*AE2934*$P2934</f>
        <v>0</v>
      </c>
      <c r="AH2934" s="12"/>
      <c r="AI2934" s="12"/>
      <c r="AJ2934" s="20">
        <f>AI2934*AH2934*$P2934</f>
        <v>0</v>
      </c>
      <c r="AK2934" s="12"/>
      <c r="AL2934" s="12"/>
      <c r="AM2934" s="20">
        <f>AL2934*AK2934*$P2934</f>
        <v>0</v>
      </c>
      <c r="AN2934" s="12"/>
      <c r="AO2934" s="12"/>
      <c r="AP2934" s="20">
        <f>AO2934*AN2934*$P2934</f>
        <v>0</v>
      </c>
      <c r="AQ2934" s="12"/>
      <c r="AR2934" s="12"/>
      <c r="AS2934" s="20">
        <f>AR2934*AQ2934*$P2934</f>
        <v>0</v>
      </c>
      <c r="AT2934" s="12"/>
      <c r="AU2934" s="12"/>
      <c r="AV2934" s="20">
        <f t="shared" si="2241"/>
        <v>0</v>
      </c>
      <c r="AW2934" s="12"/>
      <c r="AX2934" s="12"/>
      <c r="AY2934" s="20">
        <f t="shared" si="2242"/>
        <v>0</v>
      </c>
      <c r="AZ2934" s="12"/>
      <c r="BA2934" s="12"/>
      <c r="BB2934" s="20">
        <f t="shared" si="2243"/>
        <v>0</v>
      </c>
      <c r="BC2934" s="21"/>
      <c r="BD2934" s="20">
        <f>Datasheet[[#This Row],[Jan''23- UWt. Rev]]+Datasheet[[#This Row],[Feb''23- UWt. Rev]]+Datasheet[[#This Row],[Mar''23- UWt. Rev]]</f>
        <v>0</v>
      </c>
      <c r="BE2934" s="20">
        <f>Datasheet[[#This Row],[Apr''23- UWt. Rev]]+Datasheet[[#This Row],[May''23- UWt. Rev]]+Datasheet[[#This Row],[Jun''23- UWt. Rev]]</f>
        <v>0</v>
      </c>
      <c r="BF2934" s="20">
        <f>Datasheet[[#This Row],[Jul''23- UWt. Rev]]+Datasheet[[#This Row],[Aug''23- UWt. Rev]]+Datasheet[[#This Row],[Sep''23- UWt. Rev]]</f>
        <v>0</v>
      </c>
      <c r="BG2934" s="20">
        <f>Datasheet[[#This Row],[Oct''23- UWt. Rev]]+Datasheet[[#This Row],[Nov''23- UWt. Rev]]+Datasheet[[#This Row],[Dec''23- UWt. Rev]]</f>
        <v>0</v>
      </c>
      <c r="BH2934" s="22">
        <f>Datasheet[[#This Row],[Q3''23- Un. Wt. Rev]]+Datasheet[[#This Row],[Q4''23- Un. Wt. Rev]]</f>
        <v>0</v>
      </c>
      <c r="BI2934" s="23">
        <f>SUM(Datasheet[[#This Row],[Jan''23- Wt. Rev]:[Dec''23- Wt. Rev]])</f>
        <v>0</v>
      </c>
      <c r="BJ2934" s="23">
        <f t="shared" si="2203"/>
        <v>0</v>
      </c>
      <c r="BK2934" s="23">
        <f t="shared" si="2204"/>
        <v>0</v>
      </c>
      <c r="BL2934" s="23">
        <f t="shared" si="2205"/>
        <v>0</v>
      </c>
      <c r="BM2934" s="23">
        <f t="shared" si="2206"/>
        <v>0</v>
      </c>
      <c r="BN2934" s="23">
        <f t="shared" si="2207"/>
        <v>0</v>
      </c>
      <c r="BO2934" s="23">
        <f t="shared" si="2208"/>
        <v>0</v>
      </c>
      <c r="BP2934" s="23">
        <f t="shared" si="2209"/>
        <v>0</v>
      </c>
      <c r="BQ2934" s="23">
        <f t="shared" si="2210"/>
        <v>0</v>
      </c>
      <c r="BR2934" s="23">
        <f t="shared" si="2211"/>
        <v>0</v>
      </c>
      <c r="BS2934" s="23">
        <f t="shared" si="2212"/>
        <v>0</v>
      </c>
      <c r="BT2934" s="23">
        <f t="shared" si="2213"/>
        <v>0</v>
      </c>
      <c r="BU2934" s="23">
        <f t="shared" si="2214"/>
        <v>0</v>
      </c>
      <c r="BV2934" s="23">
        <f>Datasheet[[#This Row],[Jan''23- Wt. Rev]]+Datasheet[[#This Row],[Feb''23- Wt. Rev]]+Datasheet[[#This Row],[Mar''23- Wt. Rev]]</f>
        <v>0</v>
      </c>
      <c r="BW2934" s="23">
        <f>Datasheet[[#This Row],[Apr''23- Wt. Rev]]+Datasheet[[#This Row],[May''23- Wt. Rev]]+Datasheet[[#This Row],[Jun''23- Wt. Rev]]</f>
        <v>0</v>
      </c>
      <c r="BX2934" s="23">
        <f>Datasheet[[#This Row],[Jul''23- Wt. Rev]]+Datasheet[[#This Row],[Aug''23- Wt. Rev]]+Datasheet[[#This Row],[Sep''23- Wt. Rev]]</f>
        <v>0</v>
      </c>
      <c r="BY2934" s="23">
        <f>Datasheet[[#This Row],[Oct''23- Wt. Rev]]+Datasheet[[#This Row],[Nov''23- Wt. Rev]]+Datasheet[[#This Row],[Dec''23- Wt. Rev]]</f>
        <v>0</v>
      </c>
      <c r="BZ2934" s="21"/>
      <c r="CA2934" s="24">
        <f>MAX(Datasheet[[#This Row],[Q1''23-HC]:[Q4''23- HC]])</f>
        <v>0</v>
      </c>
      <c r="CB2934" s="2">
        <f t="shared" si="2215"/>
        <v>0</v>
      </c>
      <c r="CC2934" s="2">
        <f t="shared" si="2216"/>
        <v>0</v>
      </c>
      <c r="CD2934" s="2">
        <f t="shared" si="2217"/>
        <v>0</v>
      </c>
      <c r="CE2934" s="2">
        <f t="shared" si="2218"/>
        <v>0</v>
      </c>
      <c r="CF2934" s="26"/>
      <c r="CG2934" s="2">
        <f>SUM(Datasheet[[#This Row],[Jan''23- Target]:[Dec''23- Target]])</f>
        <v>0</v>
      </c>
      <c r="CH2934" s="2"/>
      <c r="CI2934" s="2"/>
      <c r="CJ2934" s="2"/>
      <c r="CK2934" s="2"/>
      <c r="CL2934" s="2"/>
      <c r="CM2934" s="2"/>
      <c r="CN2934" s="2"/>
      <c r="CO2934" s="2"/>
      <c r="CP2934" s="2"/>
      <c r="CQ2934" s="2"/>
      <c r="CR2934" s="2"/>
      <c r="CS2934" s="2"/>
      <c r="CT2934" s="2">
        <f t="shared" si="2228"/>
        <v>0</v>
      </c>
      <c r="CU2934" s="2">
        <f t="shared" si="2229"/>
        <v>0</v>
      </c>
      <c r="CV2934" s="2">
        <f t="shared" si="2230"/>
        <v>0</v>
      </c>
      <c r="CW2934" s="2">
        <f t="shared" si="2231"/>
        <v>0</v>
      </c>
      <c r="CX2934" s="26"/>
      <c r="CY2934" s="12" t="s">
        <v>144</v>
      </c>
      <c r="CZ2934" s="37" t="s">
        <v>183</v>
      </c>
      <c r="DA2934" s="37" t="s">
        <v>215</v>
      </c>
      <c r="DB2934" s="12" t="s">
        <v>147</v>
      </c>
      <c r="DC2934" s="12" t="s">
        <v>254</v>
      </c>
      <c r="DD2934" s="12" t="s">
        <v>258</v>
      </c>
      <c r="DE2934" s="12"/>
      <c r="DF2934" s="12" t="s">
        <v>150</v>
      </c>
      <c r="DG2934" s="12"/>
      <c r="DH2934" s="2"/>
      <c r="DI2934" s="2"/>
      <c r="DJ2934" s="2"/>
      <c r="DK2934" s="2">
        <f>IFERROR(DH2934*INDEX(#REF!,MATCH(N2934,#REF!,0)),0)</f>
        <v>0</v>
      </c>
      <c r="DL2934" s="2">
        <f>IFERROR(DI2934*INDEX(#REF!,MATCH(N2934,#REF!,0)),0)</f>
        <v>0</v>
      </c>
      <c r="DM2934" s="2">
        <f>IFERROR(DJ2934*INDEX(#REF!,MATCH(N2934,#REF!,0)),0)</f>
        <v>0</v>
      </c>
      <c r="DN2934" s="29">
        <f>IFERROR((Datasheet[[#This Row],[Proposal Value in EUR]]-Datasheet[[#This Row],[Proposal Cost in EUR]])/Datasheet[[#This Row],[Proposal Value in EUR]],0)</f>
        <v>0</v>
      </c>
      <c r="DO2934" s="29">
        <f>IFERROR((Datasheet[[#This Row],[Proposal Value in EUR]]-Datasheet[[#This Row],[Proposal Cost in EUR(PM)]])/Datasheet[[#This Row],[Proposal Value in EUR]],0)</f>
        <v>0</v>
      </c>
      <c r="DP2934" s="39"/>
      <c r="DQ2934" s="39"/>
      <c r="DR2934" s="29">
        <f>IFERROR(Datasheet[[#This Row],[Gross Margin]]/Datasheet[[#This Row],[Gross Revenue]],0)</f>
        <v>0</v>
      </c>
      <c r="DS2934" s="39"/>
      <c r="DT2934" s="29">
        <f>IFERROR(Datasheet[[#This Row],[Project Margin]]/Datasheet[[#This Row],[Gross Revenue]],0)</f>
        <v>0</v>
      </c>
      <c r="DU2934" s="41"/>
      <c r="DV2934" s="41"/>
      <c r="DW2934" s="29">
        <f>IFERROR(((Datasheet[[#This Row],[Target Value]]-Datasheet[[#This Row],[Targe Cost]])/Datasheet[[#This Row],[Target Value]]),0)</f>
        <v>0</v>
      </c>
      <c r="DX2934" s="26"/>
      <c r="DY2934" s="30">
        <v>242413193855</v>
      </c>
      <c r="DZ2934" s="38" t="s">
        <v>174</v>
      </c>
      <c r="EA2934" s="13" t="str">
        <f>IFERROR(INDEX(Services!$C$3:$C$239,MATCH(Datasheet[[#This Row],[Service Types]],Services!$B$3:$B$239,0)),"-")</f>
        <v>Traditional Testing Services</v>
      </c>
      <c r="EB2934" s="13" t="str">
        <f>IFERROR(INDEX(Services!$D$3:$D$239,MATCH(Datasheet[[#This Row],[Service Types]],Services!$B$3:$B$239,0)),"-")</f>
        <v>Digital</v>
      </c>
      <c r="EC2934" s="13" t="str">
        <f>IFERROR(INDEX(Services!$E$3:$E$239,MATCH(Datasheet[[#This Row],[Service Types]],Services!$B$3:$B$239,0)),"-")</f>
        <v>Quality Engineering</v>
      </c>
      <c r="EV2934" s="3"/>
    </row>
    <row r="2935" spans="1:152" ht="13.15" customHeight="1">
      <c r="A2935" s="12" t="s">
        <v>2074</v>
      </c>
      <c r="B2935" s="37" t="s">
        <v>192</v>
      </c>
      <c r="C2935" s="12" t="s">
        <v>2049</v>
      </c>
      <c r="D2935" s="37" t="s">
        <v>2075</v>
      </c>
      <c r="E2935" s="12" t="s">
        <v>1844</v>
      </c>
      <c r="F2935" s="37" t="s">
        <v>2253</v>
      </c>
      <c r="G2935" s="37" t="s">
        <v>2293</v>
      </c>
      <c r="H2935" s="12" t="s">
        <v>140</v>
      </c>
      <c r="I2935" s="37" t="s">
        <v>166</v>
      </c>
      <c r="J2935" s="37" t="str">
        <f t="shared" si="2232"/>
        <v>Actuals/FC</v>
      </c>
      <c r="K2935" s="92">
        <v>1</v>
      </c>
      <c r="L2935" s="37" t="s">
        <v>167</v>
      </c>
      <c r="M2935" s="37" t="s">
        <v>2294</v>
      </c>
      <c r="N2935" s="12" t="s">
        <v>1575</v>
      </c>
      <c r="O2935" s="93">
        <v>250</v>
      </c>
      <c r="P2935" s="94">
        <f>IFERROR(O2935*INDEX(#REF!,MATCH(N2935,#REF!,0)),0)</f>
        <v>0</v>
      </c>
      <c r="Q2935" s="21"/>
      <c r="R29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35" s="12"/>
      <c r="T2935" s="12"/>
      <c r="U2935" s="20">
        <f t="shared" si="2244"/>
        <v>0</v>
      </c>
      <c r="V2935" s="12"/>
      <c r="W2935" s="12"/>
      <c r="X2935" s="20">
        <f>W2935*V2935*$P2935</f>
        <v>0</v>
      </c>
      <c r="Y2935" s="12"/>
      <c r="Z2935" s="12"/>
      <c r="AA2935" s="20">
        <f>Z2935*Y2935*$P2935</f>
        <v>0</v>
      </c>
      <c r="AB2935" s="12"/>
      <c r="AC2935" s="12"/>
      <c r="AD2935" s="20">
        <f>AC2935*AB2935*$P2935</f>
        <v>0</v>
      </c>
      <c r="AE2935" s="12"/>
      <c r="AF2935" s="12"/>
      <c r="AG2935" s="20">
        <f>AF2935*AE2935*$P2935</f>
        <v>0</v>
      </c>
      <c r="AH2935" s="12"/>
      <c r="AI2935" s="12"/>
      <c r="AJ2935" s="20">
        <f>AI2935*AH2935*$P2935</f>
        <v>0</v>
      </c>
      <c r="AK2935" s="12"/>
      <c r="AL2935" s="12"/>
      <c r="AM2935" s="20">
        <f>AL2935*AK2935*$P2935</f>
        <v>0</v>
      </c>
      <c r="AN2935" s="12"/>
      <c r="AO2935" s="12"/>
      <c r="AP2935" s="20">
        <f>AO2935*AN2935*$P2935</f>
        <v>0</v>
      </c>
      <c r="AQ2935" s="12"/>
      <c r="AR2935" s="12"/>
      <c r="AS2935" s="20">
        <f>AR2935*AQ2935*$P2935</f>
        <v>0</v>
      </c>
      <c r="AT2935" s="12"/>
      <c r="AU2935" s="12"/>
      <c r="AV2935" s="20">
        <f t="shared" si="2241"/>
        <v>0</v>
      </c>
      <c r="AW2935" s="12"/>
      <c r="AX2935" s="12"/>
      <c r="AY2935" s="20">
        <f t="shared" si="2242"/>
        <v>0</v>
      </c>
      <c r="AZ2935" s="12"/>
      <c r="BA2935" s="12"/>
      <c r="BB2935" s="20">
        <f t="shared" si="2243"/>
        <v>0</v>
      </c>
      <c r="BC2935" s="21"/>
      <c r="BD2935" s="20">
        <f>Datasheet[[#This Row],[Jan''23- UWt. Rev]]+Datasheet[[#This Row],[Feb''23- UWt. Rev]]+Datasheet[[#This Row],[Mar''23- UWt. Rev]]</f>
        <v>0</v>
      </c>
      <c r="BE2935" s="20">
        <f>Datasheet[[#This Row],[Apr''23- UWt. Rev]]+Datasheet[[#This Row],[May''23- UWt. Rev]]+Datasheet[[#This Row],[Jun''23- UWt. Rev]]</f>
        <v>0</v>
      </c>
      <c r="BF2935" s="20">
        <f>Datasheet[[#This Row],[Jul''23- UWt. Rev]]+Datasheet[[#This Row],[Aug''23- UWt. Rev]]+Datasheet[[#This Row],[Sep''23- UWt. Rev]]</f>
        <v>0</v>
      </c>
      <c r="BG2935" s="20">
        <f>Datasheet[[#This Row],[Oct''23- UWt. Rev]]+Datasheet[[#This Row],[Nov''23- UWt. Rev]]+Datasheet[[#This Row],[Dec''23- UWt. Rev]]</f>
        <v>0</v>
      </c>
      <c r="BH2935" s="22">
        <f>Datasheet[[#This Row],[Q3''23- Un. Wt. Rev]]+Datasheet[[#This Row],[Q4''23- Un. Wt. Rev]]</f>
        <v>0</v>
      </c>
      <c r="BI2935" s="23">
        <f>SUM(Datasheet[[#This Row],[Jan''23- Wt. Rev]:[Dec''23- Wt. Rev]])</f>
        <v>0</v>
      </c>
      <c r="BJ2935" s="23">
        <f t="shared" si="2203"/>
        <v>0</v>
      </c>
      <c r="BK2935" s="23">
        <f t="shared" si="2204"/>
        <v>0</v>
      </c>
      <c r="BL2935" s="23">
        <f t="shared" si="2205"/>
        <v>0</v>
      </c>
      <c r="BM2935" s="23">
        <f t="shared" si="2206"/>
        <v>0</v>
      </c>
      <c r="BN2935" s="23">
        <f t="shared" si="2207"/>
        <v>0</v>
      </c>
      <c r="BO2935" s="23">
        <f t="shared" si="2208"/>
        <v>0</v>
      </c>
      <c r="BP2935" s="23">
        <f t="shared" si="2209"/>
        <v>0</v>
      </c>
      <c r="BQ2935" s="23">
        <f t="shared" si="2210"/>
        <v>0</v>
      </c>
      <c r="BR2935" s="23">
        <f t="shared" si="2211"/>
        <v>0</v>
      </c>
      <c r="BS2935" s="23">
        <f t="shared" si="2212"/>
        <v>0</v>
      </c>
      <c r="BT2935" s="23">
        <f t="shared" si="2213"/>
        <v>0</v>
      </c>
      <c r="BU2935" s="23">
        <f t="shared" si="2214"/>
        <v>0</v>
      </c>
      <c r="BV2935" s="23">
        <f>Datasheet[[#This Row],[Jan''23- Wt. Rev]]+Datasheet[[#This Row],[Feb''23- Wt. Rev]]+Datasheet[[#This Row],[Mar''23- Wt. Rev]]</f>
        <v>0</v>
      </c>
      <c r="BW2935" s="23">
        <f>Datasheet[[#This Row],[Apr''23- Wt. Rev]]+Datasheet[[#This Row],[May''23- Wt. Rev]]+Datasheet[[#This Row],[Jun''23- Wt. Rev]]</f>
        <v>0</v>
      </c>
      <c r="BX2935" s="23">
        <f>Datasheet[[#This Row],[Jul''23- Wt. Rev]]+Datasheet[[#This Row],[Aug''23- Wt. Rev]]+Datasheet[[#This Row],[Sep''23- Wt. Rev]]</f>
        <v>0</v>
      </c>
      <c r="BY2935" s="23">
        <f>Datasheet[[#This Row],[Oct''23- Wt. Rev]]+Datasheet[[#This Row],[Nov''23- Wt. Rev]]+Datasheet[[#This Row],[Dec''23- Wt. Rev]]</f>
        <v>0</v>
      </c>
      <c r="BZ2935" s="21"/>
      <c r="CA2935" s="24">
        <f>MAX(Datasheet[[#This Row],[Q1''23-HC]:[Q4''23- HC]])</f>
        <v>0</v>
      </c>
      <c r="CB2935" s="2">
        <f t="shared" si="2215"/>
        <v>0</v>
      </c>
      <c r="CC2935" s="2">
        <f t="shared" si="2216"/>
        <v>0</v>
      </c>
      <c r="CD2935" s="2">
        <f t="shared" si="2217"/>
        <v>0</v>
      </c>
      <c r="CE2935" s="2">
        <f t="shared" si="2218"/>
        <v>0</v>
      </c>
      <c r="CF2935" s="26"/>
      <c r="CG2935" s="2">
        <f>SUM(Datasheet[[#This Row],[Jan''23- Target]:[Dec''23- Target]])</f>
        <v>0</v>
      </c>
      <c r="CH2935" s="2"/>
      <c r="CI2935" s="2"/>
      <c r="CJ2935" s="2"/>
      <c r="CK2935" s="2"/>
      <c r="CL2935" s="2"/>
      <c r="CM2935" s="2"/>
      <c r="CN2935" s="2"/>
      <c r="CO2935" s="2"/>
      <c r="CP2935" s="2"/>
      <c r="CQ2935" s="2"/>
      <c r="CR2935" s="2"/>
      <c r="CS2935" s="2"/>
      <c r="CT2935" s="2">
        <f t="shared" si="2228"/>
        <v>0</v>
      </c>
      <c r="CU2935" s="2">
        <f t="shared" si="2229"/>
        <v>0</v>
      </c>
      <c r="CV2935" s="2">
        <f t="shared" si="2230"/>
        <v>0</v>
      </c>
      <c r="CW2935" s="2">
        <f t="shared" si="2231"/>
        <v>0</v>
      </c>
      <c r="CX2935" s="26"/>
      <c r="CY2935" s="12" t="s">
        <v>144</v>
      </c>
      <c r="CZ2935" s="37" t="s">
        <v>183</v>
      </c>
      <c r="DA2935" s="37" t="s">
        <v>168</v>
      </c>
      <c r="DB2935" s="12" t="s">
        <v>147</v>
      </c>
      <c r="DC2935" s="12" t="s">
        <v>254</v>
      </c>
      <c r="DD2935" s="12" t="s">
        <v>258</v>
      </c>
      <c r="DE2935" s="12"/>
      <c r="DF2935" s="12" t="s">
        <v>150</v>
      </c>
      <c r="DG2935" s="12"/>
      <c r="DH2935" s="2">
        <v>40000</v>
      </c>
      <c r="DI2935" s="2">
        <v>13776</v>
      </c>
      <c r="DJ2935" s="2" t="e">
        <v>#VALUE!</v>
      </c>
      <c r="DK2935" s="2">
        <f>IFERROR(DH2935*INDEX(#REF!,MATCH(N2935,#REF!,0)),0)</f>
        <v>0</v>
      </c>
      <c r="DL2935" s="2">
        <f>IFERROR(DI2935*INDEX(#REF!,MATCH(N2935,#REF!,0)),0)</f>
        <v>0</v>
      </c>
      <c r="DM2935" s="2">
        <f>IFERROR(DJ2935*INDEX(#REF!,MATCH(N2935,#REF!,0)),0)</f>
        <v>0</v>
      </c>
      <c r="DN2935" s="29">
        <f>IFERROR((Datasheet[[#This Row],[Proposal Value in EUR]]-Datasheet[[#This Row],[Proposal Cost in EUR]])/Datasheet[[#This Row],[Proposal Value in EUR]],0)</f>
        <v>0</v>
      </c>
      <c r="DO2935" s="29">
        <f>IFERROR((Datasheet[[#This Row],[Proposal Value in EUR]]-Datasheet[[#This Row],[Proposal Cost in EUR(PM)]])/Datasheet[[#This Row],[Proposal Value in EUR]],0)</f>
        <v>0</v>
      </c>
      <c r="DP2935" s="39"/>
      <c r="DQ2935" s="39"/>
      <c r="DR2935" s="29">
        <f>IFERROR(Datasheet[[#This Row],[Gross Margin]]/Datasheet[[#This Row],[Gross Revenue]],0)</f>
        <v>0</v>
      </c>
      <c r="DS2935" s="39"/>
      <c r="DT2935" s="29">
        <f>IFERROR(Datasheet[[#This Row],[Project Margin]]/Datasheet[[#This Row],[Gross Revenue]],0)</f>
        <v>0</v>
      </c>
      <c r="DU2935" s="41"/>
      <c r="DV2935" s="41"/>
      <c r="DW2935" s="29">
        <f>IFERROR(((Datasheet[[#This Row],[Target Value]]-Datasheet[[#This Row],[Targe Cost]])/Datasheet[[#This Row],[Target Value]]),0)</f>
        <v>0</v>
      </c>
      <c r="DX2935" s="26"/>
      <c r="DY2935" s="30">
        <v>242413193580</v>
      </c>
      <c r="DZ2935" s="38" t="s">
        <v>174</v>
      </c>
      <c r="EA2935" s="13" t="str">
        <f>IFERROR(INDEX(Services!$C$3:$C$239,MATCH(Datasheet[[#This Row],[Service Types]],Services!$B$3:$B$239,0)),"-")</f>
        <v>Traditional Testing Services</v>
      </c>
      <c r="EB2935" s="13" t="str">
        <f>IFERROR(INDEX(Services!$D$3:$D$239,MATCH(Datasheet[[#This Row],[Service Types]],Services!$B$3:$B$239,0)),"-")</f>
        <v>Digital</v>
      </c>
      <c r="EC2935" s="13" t="str">
        <f>IFERROR(INDEX(Services!$E$3:$E$239,MATCH(Datasheet[[#This Row],[Service Types]],Services!$B$3:$B$239,0)),"-")</f>
        <v>Quality Engineering</v>
      </c>
      <c r="EV2935" s="3"/>
    </row>
    <row r="2936" spans="1:152" ht="13.15" customHeight="1">
      <c r="A2936" s="12" t="s">
        <v>2074</v>
      </c>
      <c r="B2936" s="37" t="s">
        <v>192</v>
      </c>
      <c r="C2936" s="12" t="s">
        <v>2049</v>
      </c>
      <c r="D2936" s="37" t="s">
        <v>2075</v>
      </c>
      <c r="E2936" s="12" t="s">
        <v>1844</v>
      </c>
      <c r="F2936" s="37" t="s">
        <v>2253</v>
      </c>
      <c r="G2936" s="37" t="s">
        <v>2293</v>
      </c>
      <c r="H2936" s="12" t="s">
        <v>140</v>
      </c>
      <c r="I2936" s="37" t="s">
        <v>166</v>
      </c>
      <c r="J2936" s="37" t="str">
        <f t="shared" si="2232"/>
        <v>Actuals/FC</v>
      </c>
      <c r="K2936" s="92">
        <v>1</v>
      </c>
      <c r="L2936" s="37" t="s">
        <v>167</v>
      </c>
      <c r="M2936" s="37" t="s">
        <v>2294</v>
      </c>
      <c r="N2936" s="12" t="s">
        <v>1575</v>
      </c>
      <c r="O2936" s="93">
        <v>250</v>
      </c>
      <c r="P2936" s="94">
        <f>IFERROR(O2936*INDEX(#REF!,MATCH(N2936,#REF!,0)),0)</f>
        <v>0</v>
      </c>
      <c r="Q2936" s="21"/>
      <c r="R29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537.5</v>
      </c>
      <c r="S2936" s="12"/>
      <c r="T2936" s="12"/>
      <c r="U2936" s="20">
        <f t="shared" si="2244"/>
        <v>0</v>
      </c>
      <c r="V2936" s="12"/>
      <c r="W2936" s="12"/>
      <c r="X2936" s="20">
        <v>-11000</v>
      </c>
      <c r="Y2936" s="12"/>
      <c r="Z2936" s="12"/>
      <c r="AA2936" s="20">
        <v>9212.5</v>
      </c>
      <c r="AB2936" s="12"/>
      <c r="AC2936" s="12">
        <v>1</v>
      </c>
      <c r="AD2936" s="20">
        <v>5775</v>
      </c>
      <c r="AE2936" s="12"/>
      <c r="AF2936" s="12">
        <v>1</v>
      </c>
      <c r="AG2936" s="20">
        <v>6775</v>
      </c>
      <c r="AH2936" s="12"/>
      <c r="AI2936" s="12">
        <v>1</v>
      </c>
      <c r="AJ2936" s="20">
        <v>6775</v>
      </c>
      <c r="AK2936" s="12">
        <v>20</v>
      </c>
      <c r="AL2936" s="12">
        <v>1</v>
      </c>
      <c r="AM2936" s="20">
        <f>AL2936*AK2936*$P2936</f>
        <v>0</v>
      </c>
      <c r="AN2936" s="12">
        <v>21</v>
      </c>
      <c r="AO2936" s="12">
        <v>1</v>
      </c>
      <c r="AP2936" s="20">
        <f>AO2936*AN2936*$P2936</f>
        <v>0</v>
      </c>
      <c r="AQ2936" s="12">
        <v>19</v>
      </c>
      <c r="AR2936" s="12">
        <v>1</v>
      </c>
      <c r="AS2936" s="20">
        <f>AR2936*AQ2936*$P2936</f>
        <v>0</v>
      </c>
      <c r="AT2936" s="12">
        <v>19</v>
      </c>
      <c r="AU2936" s="12">
        <v>1</v>
      </c>
      <c r="AV2936" s="20">
        <f t="shared" si="2241"/>
        <v>0</v>
      </c>
      <c r="AW2936" s="12">
        <v>19</v>
      </c>
      <c r="AX2936" s="12">
        <v>1</v>
      </c>
      <c r="AY2936" s="20">
        <f t="shared" si="2242"/>
        <v>0</v>
      </c>
      <c r="AZ2936" s="12">
        <v>11</v>
      </c>
      <c r="BA2936" s="12">
        <v>1</v>
      </c>
      <c r="BB2936" s="20">
        <f t="shared" si="2243"/>
        <v>0</v>
      </c>
      <c r="BC2936" s="21"/>
      <c r="BD2936" s="20">
        <f>Datasheet[[#This Row],[Jan''23- UWt. Rev]]+Datasheet[[#This Row],[Feb''23- UWt. Rev]]+Datasheet[[#This Row],[Mar''23- UWt. Rev]]</f>
        <v>-1787.5</v>
      </c>
      <c r="BE2936" s="20">
        <f>Datasheet[[#This Row],[Apr''23- UWt. Rev]]+Datasheet[[#This Row],[May''23- UWt. Rev]]+Datasheet[[#This Row],[Jun''23- UWt. Rev]]</f>
        <v>19325</v>
      </c>
      <c r="BF2936" s="20">
        <f>Datasheet[[#This Row],[Jul''23- UWt. Rev]]+Datasheet[[#This Row],[Aug''23- UWt. Rev]]+Datasheet[[#This Row],[Sep''23- UWt. Rev]]</f>
        <v>0</v>
      </c>
      <c r="BG2936" s="20">
        <f>Datasheet[[#This Row],[Oct''23- UWt. Rev]]+Datasheet[[#This Row],[Nov''23- UWt. Rev]]+Datasheet[[#This Row],[Dec''23- UWt. Rev]]</f>
        <v>0</v>
      </c>
      <c r="BH2936" s="22">
        <f>Datasheet[[#This Row],[Q3''23- Un. Wt. Rev]]+Datasheet[[#This Row],[Q4''23- Un. Wt. Rev]]</f>
        <v>0</v>
      </c>
      <c r="BI2936" s="23">
        <f>SUM(Datasheet[[#This Row],[Jan''23- Wt. Rev]:[Dec''23- Wt. Rev]])</f>
        <v>17537.5</v>
      </c>
      <c r="BJ2936" s="23">
        <f t="shared" si="2203"/>
        <v>0</v>
      </c>
      <c r="BK2936" s="23">
        <f t="shared" si="2204"/>
        <v>-11000</v>
      </c>
      <c r="BL2936" s="23">
        <f t="shared" si="2205"/>
        <v>9212.5</v>
      </c>
      <c r="BM2936" s="23">
        <f t="shared" si="2206"/>
        <v>5775</v>
      </c>
      <c r="BN2936" s="23">
        <f t="shared" si="2207"/>
        <v>6775</v>
      </c>
      <c r="BO2936" s="23">
        <f t="shared" si="2208"/>
        <v>6775</v>
      </c>
      <c r="BP2936" s="23">
        <f t="shared" si="2209"/>
        <v>0</v>
      </c>
      <c r="BQ2936" s="23">
        <f t="shared" si="2210"/>
        <v>0</v>
      </c>
      <c r="BR2936" s="23">
        <f t="shared" si="2211"/>
        <v>0</v>
      </c>
      <c r="BS2936" s="23">
        <f t="shared" si="2212"/>
        <v>0</v>
      </c>
      <c r="BT2936" s="23">
        <f t="shared" si="2213"/>
        <v>0</v>
      </c>
      <c r="BU2936" s="23">
        <f t="shared" si="2214"/>
        <v>0</v>
      </c>
      <c r="BV2936" s="23">
        <f>Datasheet[[#This Row],[Jan''23- Wt. Rev]]+Datasheet[[#This Row],[Feb''23- Wt. Rev]]+Datasheet[[#This Row],[Mar''23- Wt. Rev]]</f>
        <v>-1787.5</v>
      </c>
      <c r="BW2936" s="23">
        <f>Datasheet[[#This Row],[Apr''23- Wt. Rev]]+Datasheet[[#This Row],[May''23- Wt. Rev]]+Datasheet[[#This Row],[Jun''23- Wt. Rev]]</f>
        <v>19325</v>
      </c>
      <c r="BX2936" s="23">
        <f>Datasheet[[#This Row],[Jul''23- Wt. Rev]]+Datasheet[[#This Row],[Aug''23- Wt. Rev]]+Datasheet[[#This Row],[Sep''23- Wt. Rev]]</f>
        <v>0</v>
      </c>
      <c r="BY2936" s="23">
        <f>Datasheet[[#This Row],[Oct''23- Wt. Rev]]+Datasheet[[#This Row],[Nov''23- Wt. Rev]]+Datasheet[[#This Row],[Dec''23- Wt. Rev]]</f>
        <v>0</v>
      </c>
      <c r="BZ2936" s="21"/>
      <c r="CA2936" s="24">
        <f>MAX(Datasheet[[#This Row],[Q1''23-HC]:[Q4''23- HC]])</f>
        <v>1</v>
      </c>
      <c r="CB2936" s="2">
        <f t="shared" si="2215"/>
        <v>0</v>
      </c>
      <c r="CC2936" s="2">
        <f t="shared" si="2216"/>
        <v>1</v>
      </c>
      <c r="CD2936" s="2">
        <f t="shared" si="2217"/>
        <v>1</v>
      </c>
      <c r="CE2936" s="2">
        <f t="shared" si="2218"/>
        <v>1</v>
      </c>
      <c r="CF2936" s="26"/>
      <c r="CG2936" s="2">
        <f>SUM(Datasheet[[#This Row],[Jan''23- Target]:[Dec''23- Target]])</f>
        <v>0</v>
      </c>
      <c r="CH2936" s="2"/>
      <c r="CI2936" s="2"/>
      <c r="CJ2936" s="2"/>
      <c r="CK2936" s="2"/>
      <c r="CL2936" s="2"/>
      <c r="CM2936" s="2"/>
      <c r="CN2936" s="2"/>
      <c r="CO2936" s="2"/>
      <c r="CP2936" s="2"/>
      <c r="CQ2936" s="2"/>
      <c r="CR2936" s="2"/>
      <c r="CS2936" s="2"/>
      <c r="CT2936" s="2">
        <f t="shared" si="2228"/>
        <v>0</v>
      </c>
      <c r="CU2936" s="2">
        <f t="shared" si="2229"/>
        <v>0</v>
      </c>
      <c r="CV2936" s="2">
        <f t="shared" si="2230"/>
        <v>0</v>
      </c>
      <c r="CW2936" s="2">
        <f t="shared" si="2231"/>
        <v>0</v>
      </c>
      <c r="CX2936" s="26"/>
      <c r="CY2936" s="12" t="s">
        <v>144</v>
      </c>
      <c r="CZ2936" s="37" t="s">
        <v>183</v>
      </c>
      <c r="DA2936" s="37" t="s">
        <v>168</v>
      </c>
      <c r="DB2936" s="12" t="s">
        <v>147</v>
      </c>
      <c r="DC2936" s="12" t="s">
        <v>254</v>
      </c>
      <c r="DD2936" s="12" t="s">
        <v>258</v>
      </c>
      <c r="DE2936" s="12"/>
      <c r="DF2936" s="12" t="s">
        <v>150</v>
      </c>
      <c r="DG2936" s="12"/>
      <c r="DH2936" s="2"/>
      <c r="DI2936" s="2"/>
      <c r="DJ2936" s="2"/>
      <c r="DK2936" s="2">
        <f>IFERROR(DH2936*INDEX(#REF!,MATCH(N2936,#REF!,0)),0)</f>
        <v>0</v>
      </c>
      <c r="DL2936" s="2">
        <f>IFERROR(DI2936*INDEX(#REF!,MATCH(N2936,#REF!,0)),0)</f>
        <v>0</v>
      </c>
      <c r="DM2936" s="2">
        <f>IFERROR(DJ2936*INDEX(#REF!,MATCH(N2936,#REF!,0)),0)</f>
        <v>0</v>
      </c>
      <c r="DN2936" s="29">
        <f>IFERROR((Datasheet[[#This Row],[Proposal Value in EUR]]-Datasheet[[#This Row],[Proposal Cost in EUR]])/Datasheet[[#This Row],[Proposal Value in EUR]],0)</f>
        <v>0</v>
      </c>
      <c r="DO2936" s="29">
        <f>IFERROR((Datasheet[[#This Row],[Proposal Value in EUR]]-Datasheet[[#This Row],[Proposal Cost in EUR(PM)]])/Datasheet[[#This Row],[Proposal Value in EUR]],0)</f>
        <v>0</v>
      </c>
      <c r="DP2936" s="39"/>
      <c r="DQ2936" s="39"/>
      <c r="DR2936" s="29">
        <f>IFERROR(Datasheet[[#This Row],[Gross Margin]]/Datasheet[[#This Row],[Gross Revenue]],0)</f>
        <v>0</v>
      </c>
      <c r="DS2936" s="39"/>
      <c r="DT2936" s="29">
        <f>IFERROR(Datasheet[[#This Row],[Project Margin]]/Datasheet[[#This Row],[Gross Revenue]],0)</f>
        <v>0</v>
      </c>
      <c r="DU2936" s="41"/>
      <c r="DV2936" s="41"/>
      <c r="DW2936" s="29">
        <f>IFERROR(((Datasheet[[#This Row],[Target Value]]-Datasheet[[#This Row],[Targe Cost]])/Datasheet[[#This Row],[Target Value]]),0)</f>
        <v>0</v>
      </c>
      <c r="DX2936" s="26"/>
      <c r="DY2936" s="30">
        <v>242413193855</v>
      </c>
      <c r="DZ2936" s="38" t="s">
        <v>174</v>
      </c>
      <c r="EA2936" s="13" t="str">
        <f>IFERROR(INDEX(Services!$C$3:$C$239,MATCH(Datasheet[[#This Row],[Service Types]],Services!$B$3:$B$239,0)),"-")</f>
        <v>Traditional Testing Services</v>
      </c>
      <c r="EB2936" s="13" t="str">
        <f>IFERROR(INDEX(Services!$D$3:$D$239,MATCH(Datasheet[[#This Row],[Service Types]],Services!$B$3:$B$239,0)),"-")</f>
        <v>Digital</v>
      </c>
      <c r="EC2936" s="13" t="str">
        <f>IFERROR(INDEX(Services!$E$3:$E$239,MATCH(Datasheet[[#This Row],[Service Types]],Services!$B$3:$B$239,0)),"-")</f>
        <v>Quality Engineering</v>
      </c>
      <c r="EV2936" s="3"/>
    </row>
    <row r="2937" spans="1:152" ht="13.15" customHeight="1">
      <c r="A2937" s="12" t="s">
        <v>2074</v>
      </c>
      <c r="B2937" s="37" t="s">
        <v>192</v>
      </c>
      <c r="C2937" s="12" t="s">
        <v>2049</v>
      </c>
      <c r="D2937" s="37" t="s">
        <v>2075</v>
      </c>
      <c r="E2937" s="12" t="s">
        <v>1844</v>
      </c>
      <c r="F2937" s="37" t="s">
        <v>2253</v>
      </c>
      <c r="G2937" s="37" t="s">
        <v>2295</v>
      </c>
      <c r="H2937" s="12" t="s">
        <v>140</v>
      </c>
      <c r="I2937" s="37" t="s">
        <v>166</v>
      </c>
      <c r="J2937" s="37" t="str">
        <f t="shared" si="2232"/>
        <v>Actuals/FC</v>
      </c>
      <c r="K2937" s="92">
        <v>1</v>
      </c>
      <c r="L2937" s="37" t="s">
        <v>167</v>
      </c>
      <c r="M2937" s="37" t="s">
        <v>2294</v>
      </c>
      <c r="N2937" s="12" t="s">
        <v>1575</v>
      </c>
      <c r="O2937" s="93">
        <v>305</v>
      </c>
      <c r="P2937" s="94">
        <f>IFERROR(O2937*INDEX(#REF!,MATCH(N2937,#REF!,0)),0)</f>
        <v>0</v>
      </c>
      <c r="Q2937" s="21"/>
      <c r="R29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37" s="12"/>
      <c r="T2937" s="12"/>
      <c r="U2937" s="20">
        <f t="shared" si="2244"/>
        <v>0</v>
      </c>
      <c r="V2937" s="12"/>
      <c r="W2937" s="12"/>
      <c r="X2937" s="20">
        <f>W2937*V2937*$P2937</f>
        <v>0</v>
      </c>
      <c r="Y2937" s="12"/>
      <c r="Z2937" s="12"/>
      <c r="AA2937" s="20">
        <f>Z2937*Y2937*$P2937</f>
        <v>0</v>
      </c>
      <c r="AB2937" s="12"/>
      <c r="AC2937" s="12"/>
      <c r="AD2937" s="20">
        <f t="shared" ref="AD2937:AD2947" si="2245">AC2937*AB2937*$P2937</f>
        <v>0</v>
      </c>
      <c r="AE2937" s="12"/>
      <c r="AF2937" s="12"/>
      <c r="AG2937" s="20">
        <f>AF2937*AE2937*$P2937</f>
        <v>0</v>
      </c>
      <c r="AH2937" s="12"/>
      <c r="AI2937" s="12"/>
      <c r="AJ2937" s="20">
        <f>AI2937*AH2937*$P2937</f>
        <v>0</v>
      </c>
      <c r="AK2937" s="12"/>
      <c r="AL2937" s="12"/>
      <c r="AM2937" s="20">
        <f>AL2937*AK2937*$P2937</f>
        <v>0</v>
      </c>
      <c r="AN2937" s="12"/>
      <c r="AO2937" s="12"/>
      <c r="AP2937" s="20">
        <f>AO2937*AN2937*$P2937</f>
        <v>0</v>
      </c>
      <c r="AQ2937" s="12"/>
      <c r="AR2937" s="12"/>
      <c r="AS2937" s="20">
        <f>AR2937*AQ2937*$P2937</f>
        <v>0</v>
      </c>
      <c r="AT2937" s="12"/>
      <c r="AU2937" s="12"/>
      <c r="AV2937" s="20">
        <f t="shared" si="2241"/>
        <v>0</v>
      </c>
      <c r="AW2937" s="12"/>
      <c r="AX2937" s="12"/>
      <c r="AY2937" s="20">
        <f t="shared" si="2242"/>
        <v>0</v>
      </c>
      <c r="AZ2937" s="12"/>
      <c r="BA2937" s="12"/>
      <c r="BB2937" s="20">
        <f t="shared" si="2243"/>
        <v>0</v>
      </c>
      <c r="BC2937" s="21"/>
      <c r="BD2937" s="20">
        <f>Datasheet[[#This Row],[Jan''23- UWt. Rev]]+Datasheet[[#This Row],[Feb''23- UWt. Rev]]+Datasheet[[#This Row],[Mar''23- UWt. Rev]]</f>
        <v>0</v>
      </c>
      <c r="BE2937" s="20">
        <f>Datasheet[[#This Row],[Apr''23- UWt. Rev]]+Datasheet[[#This Row],[May''23- UWt. Rev]]+Datasheet[[#This Row],[Jun''23- UWt. Rev]]</f>
        <v>0</v>
      </c>
      <c r="BF2937" s="20">
        <f>Datasheet[[#This Row],[Jul''23- UWt. Rev]]+Datasheet[[#This Row],[Aug''23- UWt. Rev]]+Datasheet[[#This Row],[Sep''23- UWt. Rev]]</f>
        <v>0</v>
      </c>
      <c r="BG2937" s="20">
        <f>Datasheet[[#This Row],[Oct''23- UWt. Rev]]+Datasheet[[#This Row],[Nov''23- UWt. Rev]]+Datasheet[[#This Row],[Dec''23- UWt. Rev]]</f>
        <v>0</v>
      </c>
      <c r="BH2937" s="22">
        <f>Datasheet[[#This Row],[Q3''23- Un. Wt. Rev]]+Datasheet[[#This Row],[Q4''23- Un. Wt. Rev]]</f>
        <v>0</v>
      </c>
      <c r="BI2937" s="23">
        <f>SUM(Datasheet[[#This Row],[Jan''23- Wt. Rev]:[Dec''23- Wt. Rev]])</f>
        <v>0</v>
      </c>
      <c r="BJ2937" s="23">
        <f t="shared" si="2203"/>
        <v>0</v>
      </c>
      <c r="BK2937" s="23">
        <f t="shared" si="2204"/>
        <v>0</v>
      </c>
      <c r="BL2937" s="23">
        <f t="shared" si="2205"/>
        <v>0</v>
      </c>
      <c r="BM2937" s="23">
        <f t="shared" si="2206"/>
        <v>0</v>
      </c>
      <c r="BN2937" s="23">
        <f t="shared" si="2207"/>
        <v>0</v>
      </c>
      <c r="BO2937" s="23">
        <f t="shared" si="2208"/>
        <v>0</v>
      </c>
      <c r="BP2937" s="23">
        <f t="shared" si="2209"/>
        <v>0</v>
      </c>
      <c r="BQ2937" s="23">
        <f t="shared" si="2210"/>
        <v>0</v>
      </c>
      <c r="BR2937" s="23">
        <f t="shared" si="2211"/>
        <v>0</v>
      </c>
      <c r="BS2937" s="23">
        <f t="shared" si="2212"/>
        <v>0</v>
      </c>
      <c r="BT2937" s="23">
        <f t="shared" si="2213"/>
        <v>0</v>
      </c>
      <c r="BU2937" s="23">
        <f t="shared" si="2214"/>
        <v>0</v>
      </c>
      <c r="BV2937" s="23">
        <f>Datasheet[[#This Row],[Jan''23- Wt. Rev]]+Datasheet[[#This Row],[Feb''23- Wt. Rev]]+Datasheet[[#This Row],[Mar''23- Wt. Rev]]</f>
        <v>0</v>
      </c>
      <c r="BW2937" s="23">
        <f>Datasheet[[#This Row],[Apr''23- Wt. Rev]]+Datasheet[[#This Row],[May''23- Wt. Rev]]+Datasheet[[#This Row],[Jun''23- Wt. Rev]]</f>
        <v>0</v>
      </c>
      <c r="BX2937" s="23">
        <f>Datasheet[[#This Row],[Jul''23- Wt. Rev]]+Datasheet[[#This Row],[Aug''23- Wt. Rev]]+Datasheet[[#This Row],[Sep''23- Wt. Rev]]</f>
        <v>0</v>
      </c>
      <c r="BY2937" s="23">
        <f>Datasheet[[#This Row],[Oct''23- Wt. Rev]]+Datasheet[[#This Row],[Nov''23- Wt. Rev]]+Datasheet[[#This Row],[Dec''23- Wt. Rev]]</f>
        <v>0</v>
      </c>
      <c r="BZ2937" s="21"/>
      <c r="CA2937" s="24">
        <f>MAX(Datasheet[[#This Row],[Q1''23-HC]:[Q4''23- HC]])</f>
        <v>0</v>
      </c>
      <c r="CB2937" s="2">
        <f t="shared" si="2215"/>
        <v>0</v>
      </c>
      <c r="CC2937" s="2">
        <f t="shared" si="2216"/>
        <v>0</v>
      </c>
      <c r="CD2937" s="2">
        <f t="shared" si="2217"/>
        <v>0</v>
      </c>
      <c r="CE2937" s="2">
        <f t="shared" si="2218"/>
        <v>0</v>
      </c>
      <c r="CF2937" s="26"/>
      <c r="CG2937" s="2">
        <f>SUM(Datasheet[[#This Row],[Jan''23- Target]:[Dec''23- Target]])</f>
        <v>0</v>
      </c>
      <c r="CH2937" s="2"/>
      <c r="CI2937" s="2"/>
      <c r="CJ2937" s="2"/>
      <c r="CK2937" s="2"/>
      <c r="CL2937" s="2"/>
      <c r="CM2937" s="2"/>
      <c r="CN2937" s="2"/>
      <c r="CO2937" s="2"/>
      <c r="CP2937" s="2"/>
      <c r="CQ2937" s="2"/>
      <c r="CR2937" s="2"/>
      <c r="CS2937" s="2"/>
      <c r="CT2937" s="2">
        <f t="shared" si="2228"/>
        <v>0</v>
      </c>
      <c r="CU2937" s="2">
        <f t="shared" si="2229"/>
        <v>0</v>
      </c>
      <c r="CV2937" s="2">
        <f t="shared" si="2230"/>
        <v>0</v>
      </c>
      <c r="CW2937" s="2">
        <f t="shared" si="2231"/>
        <v>0</v>
      </c>
      <c r="CX2937" s="26"/>
      <c r="CY2937" s="12" t="s">
        <v>144</v>
      </c>
      <c r="CZ2937" s="37" t="s">
        <v>183</v>
      </c>
      <c r="DA2937" s="37" t="s">
        <v>168</v>
      </c>
      <c r="DB2937" s="12" t="s">
        <v>147</v>
      </c>
      <c r="DC2937" s="12" t="s">
        <v>254</v>
      </c>
      <c r="DD2937" s="12" t="s">
        <v>258</v>
      </c>
      <c r="DE2937" s="12"/>
      <c r="DF2937" s="12" t="s">
        <v>150</v>
      </c>
      <c r="DG2937" s="12"/>
      <c r="DH2937" s="2">
        <v>6525</v>
      </c>
      <c r="DI2937" s="2">
        <v>2936.25</v>
      </c>
      <c r="DJ2937" s="2" t="e">
        <v>#VALUE!</v>
      </c>
      <c r="DK2937" s="2">
        <f>IFERROR(DH2937*INDEX(#REF!,MATCH(N2937,#REF!,0)),0)</f>
        <v>0</v>
      </c>
      <c r="DL2937" s="2">
        <f>IFERROR(DI2937*INDEX(#REF!,MATCH(N2937,#REF!,0)),0)</f>
        <v>0</v>
      </c>
      <c r="DM2937" s="2">
        <f>IFERROR(DJ2937*INDEX(#REF!,MATCH(N2937,#REF!,0)),0)</f>
        <v>0</v>
      </c>
      <c r="DN2937" s="29">
        <f>IFERROR((Datasheet[[#This Row],[Proposal Value in EUR]]-Datasheet[[#This Row],[Proposal Cost in EUR]])/Datasheet[[#This Row],[Proposal Value in EUR]],0)</f>
        <v>0</v>
      </c>
      <c r="DO2937" s="29">
        <f>IFERROR((Datasheet[[#This Row],[Proposal Value in EUR]]-Datasheet[[#This Row],[Proposal Cost in EUR(PM)]])/Datasheet[[#This Row],[Proposal Value in EUR]],0)</f>
        <v>0</v>
      </c>
      <c r="DP2937" s="39"/>
      <c r="DQ2937" s="39"/>
      <c r="DR2937" s="29">
        <f>IFERROR(Datasheet[[#This Row],[Gross Margin]]/Datasheet[[#This Row],[Gross Revenue]],0)</f>
        <v>0</v>
      </c>
      <c r="DS2937" s="39"/>
      <c r="DT2937" s="29">
        <f>IFERROR(Datasheet[[#This Row],[Project Margin]]/Datasheet[[#This Row],[Gross Revenue]],0)</f>
        <v>0</v>
      </c>
      <c r="DU2937" s="41"/>
      <c r="DV2937" s="41"/>
      <c r="DW2937" s="29">
        <f>IFERROR(((Datasheet[[#This Row],[Target Value]]-Datasheet[[#This Row],[Targe Cost]])/Datasheet[[#This Row],[Target Value]]),0)</f>
        <v>0</v>
      </c>
      <c r="DX2937" s="26"/>
      <c r="DY2937" s="30">
        <v>242413193855</v>
      </c>
      <c r="DZ2937" s="38" t="s">
        <v>174</v>
      </c>
      <c r="EA2937" s="13" t="str">
        <f>IFERROR(INDEX(Services!$C$3:$C$239,MATCH(Datasheet[[#This Row],[Service Types]],Services!$B$3:$B$239,0)),"-")</f>
        <v>Traditional Testing Services</v>
      </c>
      <c r="EB2937" s="13" t="str">
        <f>IFERROR(INDEX(Services!$D$3:$D$239,MATCH(Datasheet[[#This Row],[Service Types]],Services!$B$3:$B$239,0)),"-")</f>
        <v>Digital</v>
      </c>
      <c r="EC2937" s="13" t="str">
        <f>IFERROR(INDEX(Services!$E$3:$E$239,MATCH(Datasheet[[#This Row],[Service Types]],Services!$B$3:$B$239,0)),"-")</f>
        <v>Quality Engineering</v>
      </c>
      <c r="EV2937" s="3"/>
    </row>
    <row r="2938" spans="1:152" ht="13.15" customHeight="1">
      <c r="A2938" s="12" t="s">
        <v>2074</v>
      </c>
      <c r="B2938" s="37" t="s">
        <v>192</v>
      </c>
      <c r="C2938" s="12" t="s">
        <v>2049</v>
      </c>
      <c r="D2938" s="37" t="s">
        <v>2075</v>
      </c>
      <c r="E2938" s="12" t="s">
        <v>1844</v>
      </c>
      <c r="F2938" s="37" t="s">
        <v>2253</v>
      </c>
      <c r="G2938" s="37" t="s">
        <v>2296</v>
      </c>
      <c r="H2938" s="12" t="s">
        <v>140</v>
      </c>
      <c r="I2938" s="37" t="s">
        <v>166</v>
      </c>
      <c r="J2938" s="37" t="str">
        <f t="shared" si="2232"/>
        <v>Actuals/FC</v>
      </c>
      <c r="K2938" s="92">
        <v>1</v>
      </c>
      <c r="L2938" s="37" t="s">
        <v>167</v>
      </c>
      <c r="M2938" s="37" t="s">
        <v>2294</v>
      </c>
      <c r="N2938" s="12" t="s">
        <v>1575</v>
      </c>
      <c r="O2938" s="93">
        <v>250</v>
      </c>
      <c r="P2938" s="94">
        <f>IFERROR(O2938*INDEX(#REF!,MATCH(N2938,#REF!,0)),0)</f>
        <v>0</v>
      </c>
      <c r="Q2938" s="21"/>
      <c r="R29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38" s="12"/>
      <c r="T2938" s="12"/>
      <c r="U2938" s="20">
        <f t="shared" si="2244"/>
        <v>0</v>
      </c>
      <c r="V2938" s="12"/>
      <c r="W2938" s="12"/>
      <c r="X2938" s="20">
        <f>W2938*V2938*$P2938</f>
        <v>0</v>
      </c>
      <c r="Y2938" s="12"/>
      <c r="Z2938" s="12"/>
      <c r="AA2938" s="20">
        <f>Z2938*Y2938*$P2938</f>
        <v>0</v>
      </c>
      <c r="AB2938" s="12"/>
      <c r="AC2938" s="12"/>
      <c r="AD2938" s="20">
        <f t="shared" si="2245"/>
        <v>0</v>
      </c>
      <c r="AE2938" s="12"/>
      <c r="AF2938" s="12"/>
      <c r="AG2938" s="20">
        <f>AF2938*AE2938*$P2938</f>
        <v>0</v>
      </c>
      <c r="AH2938" s="12"/>
      <c r="AI2938" s="12"/>
      <c r="AJ2938" s="20">
        <f>AI2938*AH2938*$P2938</f>
        <v>0</v>
      </c>
      <c r="AK2938" s="12"/>
      <c r="AL2938" s="12"/>
      <c r="AM2938" s="20">
        <f>AL2938*AK2938*$P2938</f>
        <v>0</v>
      </c>
      <c r="AN2938" s="12"/>
      <c r="AO2938" s="12"/>
      <c r="AP2938" s="20">
        <f>AO2938*AN2938*$P2938</f>
        <v>0</v>
      </c>
      <c r="AQ2938" s="12"/>
      <c r="AR2938" s="12"/>
      <c r="AS2938" s="20">
        <f>AR2938*AQ2938*$P2938</f>
        <v>0</v>
      </c>
      <c r="AT2938" s="12"/>
      <c r="AU2938" s="12"/>
      <c r="AV2938" s="20">
        <f t="shared" si="2241"/>
        <v>0</v>
      </c>
      <c r="AW2938" s="12"/>
      <c r="AX2938" s="12"/>
      <c r="AY2938" s="20">
        <f t="shared" si="2242"/>
        <v>0</v>
      </c>
      <c r="AZ2938" s="12"/>
      <c r="BA2938" s="12"/>
      <c r="BB2938" s="20">
        <f t="shared" si="2243"/>
        <v>0</v>
      </c>
      <c r="BC2938" s="21"/>
      <c r="BD2938" s="20">
        <f>Datasheet[[#This Row],[Jan''23- UWt. Rev]]+Datasheet[[#This Row],[Feb''23- UWt. Rev]]+Datasheet[[#This Row],[Mar''23- UWt. Rev]]</f>
        <v>0</v>
      </c>
      <c r="BE2938" s="20">
        <f>Datasheet[[#This Row],[Apr''23- UWt. Rev]]+Datasheet[[#This Row],[May''23- UWt. Rev]]+Datasheet[[#This Row],[Jun''23- UWt. Rev]]</f>
        <v>0</v>
      </c>
      <c r="BF2938" s="20">
        <f>Datasheet[[#This Row],[Jul''23- UWt. Rev]]+Datasheet[[#This Row],[Aug''23- UWt. Rev]]+Datasheet[[#This Row],[Sep''23- UWt. Rev]]</f>
        <v>0</v>
      </c>
      <c r="BG2938" s="20">
        <f>Datasheet[[#This Row],[Oct''23- UWt. Rev]]+Datasheet[[#This Row],[Nov''23- UWt. Rev]]+Datasheet[[#This Row],[Dec''23- UWt. Rev]]</f>
        <v>0</v>
      </c>
      <c r="BH2938" s="22">
        <f>Datasheet[[#This Row],[Q3''23- Un. Wt. Rev]]+Datasheet[[#This Row],[Q4''23- Un. Wt. Rev]]</f>
        <v>0</v>
      </c>
      <c r="BI2938" s="23">
        <f>SUM(Datasheet[[#This Row],[Jan''23- Wt. Rev]:[Dec''23- Wt. Rev]])</f>
        <v>0</v>
      </c>
      <c r="BJ2938" s="23">
        <f t="shared" si="2203"/>
        <v>0</v>
      </c>
      <c r="BK2938" s="23">
        <f t="shared" si="2204"/>
        <v>0</v>
      </c>
      <c r="BL2938" s="23">
        <f t="shared" si="2205"/>
        <v>0</v>
      </c>
      <c r="BM2938" s="23">
        <f t="shared" si="2206"/>
        <v>0</v>
      </c>
      <c r="BN2938" s="23">
        <f t="shared" si="2207"/>
        <v>0</v>
      </c>
      <c r="BO2938" s="23">
        <f t="shared" si="2208"/>
        <v>0</v>
      </c>
      <c r="BP2938" s="23">
        <f t="shared" si="2209"/>
        <v>0</v>
      </c>
      <c r="BQ2938" s="23">
        <f t="shared" si="2210"/>
        <v>0</v>
      </c>
      <c r="BR2938" s="23">
        <f t="shared" si="2211"/>
        <v>0</v>
      </c>
      <c r="BS2938" s="23">
        <f t="shared" si="2212"/>
        <v>0</v>
      </c>
      <c r="BT2938" s="23">
        <f t="shared" si="2213"/>
        <v>0</v>
      </c>
      <c r="BU2938" s="23">
        <f t="shared" si="2214"/>
        <v>0</v>
      </c>
      <c r="BV2938" s="23">
        <f>Datasheet[[#This Row],[Jan''23- Wt. Rev]]+Datasheet[[#This Row],[Feb''23- Wt. Rev]]+Datasheet[[#This Row],[Mar''23- Wt. Rev]]</f>
        <v>0</v>
      </c>
      <c r="BW2938" s="23">
        <f>Datasheet[[#This Row],[Apr''23- Wt. Rev]]+Datasheet[[#This Row],[May''23- Wt. Rev]]+Datasheet[[#This Row],[Jun''23- Wt. Rev]]</f>
        <v>0</v>
      </c>
      <c r="BX2938" s="23">
        <f>Datasheet[[#This Row],[Jul''23- Wt. Rev]]+Datasheet[[#This Row],[Aug''23- Wt. Rev]]+Datasheet[[#This Row],[Sep''23- Wt. Rev]]</f>
        <v>0</v>
      </c>
      <c r="BY2938" s="23">
        <f>Datasheet[[#This Row],[Oct''23- Wt. Rev]]+Datasheet[[#This Row],[Nov''23- Wt. Rev]]+Datasheet[[#This Row],[Dec''23- Wt. Rev]]</f>
        <v>0</v>
      </c>
      <c r="BZ2938" s="21"/>
      <c r="CA2938" s="24">
        <f>MAX(Datasheet[[#This Row],[Q1''23-HC]:[Q4''23- HC]])</f>
        <v>0</v>
      </c>
      <c r="CB2938" s="2">
        <f t="shared" si="2215"/>
        <v>0</v>
      </c>
      <c r="CC2938" s="2">
        <f t="shared" si="2216"/>
        <v>0</v>
      </c>
      <c r="CD2938" s="2">
        <f t="shared" si="2217"/>
        <v>0</v>
      </c>
      <c r="CE2938" s="2">
        <f t="shared" si="2218"/>
        <v>0</v>
      </c>
      <c r="CF2938" s="26"/>
      <c r="CG2938" s="2">
        <f>SUM(Datasheet[[#This Row],[Jan''23- Target]:[Dec''23- Target]])</f>
        <v>0</v>
      </c>
      <c r="CH2938" s="2"/>
      <c r="CI2938" s="2"/>
      <c r="CJ2938" s="2"/>
      <c r="CK2938" s="2"/>
      <c r="CL2938" s="2"/>
      <c r="CM2938" s="2"/>
      <c r="CN2938" s="2"/>
      <c r="CO2938" s="2"/>
      <c r="CP2938" s="2"/>
      <c r="CQ2938" s="2"/>
      <c r="CR2938" s="2"/>
      <c r="CS2938" s="2"/>
      <c r="CT2938" s="2">
        <f t="shared" si="2228"/>
        <v>0</v>
      </c>
      <c r="CU2938" s="2">
        <f t="shared" si="2229"/>
        <v>0</v>
      </c>
      <c r="CV2938" s="2">
        <f t="shared" si="2230"/>
        <v>0</v>
      </c>
      <c r="CW2938" s="2">
        <f t="shared" si="2231"/>
        <v>0</v>
      </c>
      <c r="CX2938" s="26"/>
      <c r="CY2938" s="12" t="s">
        <v>144</v>
      </c>
      <c r="CZ2938" s="37" t="s">
        <v>183</v>
      </c>
      <c r="DA2938" s="37" t="s">
        <v>168</v>
      </c>
      <c r="DB2938" s="12" t="s">
        <v>147</v>
      </c>
      <c r="DC2938" s="12" t="s">
        <v>254</v>
      </c>
      <c r="DD2938" s="12" t="s">
        <v>258</v>
      </c>
      <c r="DE2938" s="12"/>
      <c r="DF2938" s="12" t="s">
        <v>150</v>
      </c>
      <c r="DG2938" s="12"/>
      <c r="DH2938" s="2"/>
      <c r="DI2938" s="2"/>
      <c r="DJ2938" s="2"/>
      <c r="DK2938" s="2">
        <f>IFERROR(DH2938*INDEX(#REF!,MATCH(N2938,#REF!,0)),0)</f>
        <v>0</v>
      </c>
      <c r="DL2938" s="2">
        <f>IFERROR(DI2938*INDEX(#REF!,MATCH(N2938,#REF!,0)),0)</f>
        <v>0</v>
      </c>
      <c r="DM2938" s="2">
        <f>IFERROR(DJ2938*INDEX(#REF!,MATCH(N2938,#REF!,0)),0)</f>
        <v>0</v>
      </c>
      <c r="DN2938" s="29">
        <f>IFERROR((Datasheet[[#This Row],[Proposal Value in EUR]]-Datasheet[[#This Row],[Proposal Cost in EUR]])/Datasheet[[#This Row],[Proposal Value in EUR]],0)</f>
        <v>0</v>
      </c>
      <c r="DO2938" s="29">
        <f>IFERROR((Datasheet[[#This Row],[Proposal Value in EUR]]-Datasheet[[#This Row],[Proposal Cost in EUR(PM)]])/Datasheet[[#This Row],[Proposal Value in EUR]],0)</f>
        <v>0</v>
      </c>
      <c r="DP2938" s="39"/>
      <c r="DQ2938" s="39"/>
      <c r="DR2938" s="29">
        <f>IFERROR(Datasheet[[#This Row],[Gross Margin]]/Datasheet[[#This Row],[Gross Revenue]],0)</f>
        <v>0</v>
      </c>
      <c r="DS2938" s="39"/>
      <c r="DT2938" s="29">
        <f>IFERROR(Datasheet[[#This Row],[Project Margin]]/Datasheet[[#This Row],[Gross Revenue]],0)</f>
        <v>0</v>
      </c>
      <c r="DU2938" s="41"/>
      <c r="DV2938" s="41"/>
      <c r="DW2938" s="29">
        <f>IFERROR(((Datasheet[[#This Row],[Target Value]]-Datasheet[[#This Row],[Targe Cost]])/Datasheet[[#This Row],[Target Value]]),0)</f>
        <v>0</v>
      </c>
      <c r="DX2938" s="26"/>
      <c r="DY2938" s="30">
        <v>242413193855</v>
      </c>
      <c r="DZ2938" s="38" t="s">
        <v>174</v>
      </c>
      <c r="EA2938" s="13" t="str">
        <f>IFERROR(INDEX(Services!$C$3:$C$239,MATCH(Datasheet[[#This Row],[Service Types]],Services!$B$3:$B$239,0)),"-")</f>
        <v>Traditional Testing Services</v>
      </c>
      <c r="EB2938" s="13" t="str">
        <f>IFERROR(INDEX(Services!$D$3:$D$239,MATCH(Datasheet[[#This Row],[Service Types]],Services!$B$3:$B$239,0)),"-")</f>
        <v>Digital</v>
      </c>
      <c r="EC2938" s="13" t="str">
        <f>IFERROR(INDEX(Services!$E$3:$E$239,MATCH(Datasheet[[#This Row],[Service Types]],Services!$B$3:$B$239,0)),"-")</f>
        <v>Quality Engineering</v>
      </c>
      <c r="EV2938" s="3"/>
    </row>
    <row r="2939" spans="1:152" ht="13.15" customHeight="1">
      <c r="A2939" s="12" t="s">
        <v>2074</v>
      </c>
      <c r="B2939" s="37" t="s">
        <v>192</v>
      </c>
      <c r="C2939" s="12" t="s">
        <v>2049</v>
      </c>
      <c r="D2939" s="37" t="s">
        <v>2075</v>
      </c>
      <c r="E2939" s="12" t="s">
        <v>1844</v>
      </c>
      <c r="F2939" s="37" t="s">
        <v>2253</v>
      </c>
      <c r="G2939" s="37" t="s">
        <v>2296</v>
      </c>
      <c r="H2939" s="12" t="s">
        <v>140</v>
      </c>
      <c r="I2939" s="37" t="s">
        <v>155</v>
      </c>
      <c r="J2939" s="37" t="str">
        <f t="shared" si="2232"/>
        <v>Actuals/FC</v>
      </c>
      <c r="K2939" s="92">
        <v>0.9</v>
      </c>
      <c r="L2939" s="37" t="s">
        <v>167</v>
      </c>
      <c r="M2939" s="37" t="s">
        <v>2294</v>
      </c>
      <c r="N2939" s="12" t="s">
        <v>1575</v>
      </c>
      <c r="O2939" s="93">
        <v>250</v>
      </c>
      <c r="P2939" s="94">
        <f>IFERROR(O2939*INDEX(#REF!,MATCH(N2939,#REF!,0)),0)</f>
        <v>0</v>
      </c>
      <c r="Q2939" s="21"/>
      <c r="R29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39" s="12"/>
      <c r="T2939" s="12"/>
      <c r="U2939" s="20">
        <f t="shared" si="2244"/>
        <v>0</v>
      </c>
      <c r="V2939" s="12"/>
      <c r="W2939" s="12"/>
      <c r="X2939" s="20">
        <f>W2939*V2939*$P2939</f>
        <v>0</v>
      </c>
      <c r="Y2939" s="12"/>
      <c r="Z2939" s="12"/>
      <c r="AA2939" s="20">
        <f>Z2939*Y2939*$P2939</f>
        <v>0</v>
      </c>
      <c r="AB2939" s="12"/>
      <c r="AC2939" s="12"/>
      <c r="AD2939" s="20">
        <f t="shared" si="2245"/>
        <v>0</v>
      </c>
      <c r="AE2939" s="12"/>
      <c r="AF2939" s="12"/>
      <c r="AG2939" s="20">
        <f>AF2939*AE2939*$P2939</f>
        <v>0</v>
      </c>
      <c r="AH2939" s="12"/>
      <c r="AI2939" s="12"/>
      <c r="AJ2939" s="20">
        <f>AI2939*AH2939*$P2939</f>
        <v>0</v>
      </c>
      <c r="AK2939" s="12"/>
      <c r="AL2939" s="12"/>
      <c r="AM2939" s="20"/>
      <c r="AN2939" s="12"/>
      <c r="AO2939" s="12"/>
      <c r="AP2939" s="20"/>
      <c r="AQ2939" s="12"/>
      <c r="AR2939" s="12"/>
      <c r="AS2939" s="20"/>
      <c r="AT2939" s="12"/>
      <c r="AU2939" s="12"/>
      <c r="AV2939" s="20"/>
      <c r="AW2939" s="12"/>
      <c r="AX2939" s="12"/>
      <c r="AY2939" s="20"/>
      <c r="AZ2939" s="12"/>
      <c r="BA2939" s="12"/>
      <c r="BB2939" s="20"/>
      <c r="BC2939" s="21"/>
      <c r="BD2939" s="20">
        <f>Datasheet[[#This Row],[Jan''23- UWt. Rev]]+Datasheet[[#This Row],[Feb''23- UWt. Rev]]+Datasheet[[#This Row],[Mar''23- UWt. Rev]]</f>
        <v>0</v>
      </c>
      <c r="BE2939" s="20">
        <f>Datasheet[[#This Row],[Apr''23- UWt. Rev]]+Datasheet[[#This Row],[May''23- UWt. Rev]]+Datasheet[[#This Row],[Jun''23- UWt. Rev]]</f>
        <v>0</v>
      </c>
      <c r="BF2939" s="20">
        <f>Datasheet[[#This Row],[Jul''23- UWt. Rev]]+Datasheet[[#This Row],[Aug''23- UWt. Rev]]+Datasheet[[#This Row],[Sep''23- UWt. Rev]]</f>
        <v>0</v>
      </c>
      <c r="BG2939" s="20">
        <f>Datasheet[[#This Row],[Oct''23- UWt. Rev]]+Datasheet[[#This Row],[Nov''23- UWt. Rev]]+Datasheet[[#This Row],[Dec''23- UWt. Rev]]</f>
        <v>0</v>
      </c>
      <c r="BH2939" s="22">
        <f>Datasheet[[#This Row],[Q3''23- Un. Wt. Rev]]+Datasheet[[#This Row],[Q4''23- Un. Wt. Rev]]</f>
        <v>0</v>
      </c>
      <c r="BI2939" s="23">
        <f>SUM(Datasheet[[#This Row],[Jan''23- Wt. Rev]:[Dec''23- Wt. Rev]])</f>
        <v>0</v>
      </c>
      <c r="BJ2939" s="23">
        <f t="shared" si="2203"/>
        <v>0</v>
      </c>
      <c r="BK2939" s="23">
        <f t="shared" si="2204"/>
        <v>0</v>
      </c>
      <c r="BL2939" s="23">
        <f t="shared" si="2205"/>
        <v>0</v>
      </c>
      <c r="BM2939" s="23">
        <f t="shared" si="2206"/>
        <v>0</v>
      </c>
      <c r="BN2939" s="23">
        <f t="shared" si="2207"/>
        <v>0</v>
      </c>
      <c r="BO2939" s="23">
        <f t="shared" si="2208"/>
        <v>0</v>
      </c>
      <c r="BP2939" s="23">
        <f t="shared" si="2209"/>
        <v>0</v>
      </c>
      <c r="BQ2939" s="23">
        <f t="shared" si="2210"/>
        <v>0</v>
      </c>
      <c r="BR2939" s="23">
        <f t="shared" si="2211"/>
        <v>0</v>
      </c>
      <c r="BS2939" s="23">
        <f t="shared" si="2212"/>
        <v>0</v>
      </c>
      <c r="BT2939" s="23">
        <f t="shared" si="2213"/>
        <v>0</v>
      </c>
      <c r="BU2939" s="23">
        <f t="shared" si="2214"/>
        <v>0</v>
      </c>
      <c r="BV2939" s="23">
        <f>Datasheet[[#This Row],[Jan''23- Wt. Rev]]+Datasheet[[#This Row],[Feb''23- Wt. Rev]]+Datasheet[[#This Row],[Mar''23- Wt. Rev]]</f>
        <v>0</v>
      </c>
      <c r="BW2939" s="23">
        <f>Datasheet[[#This Row],[Apr''23- Wt. Rev]]+Datasheet[[#This Row],[May''23- Wt. Rev]]+Datasheet[[#This Row],[Jun''23- Wt. Rev]]</f>
        <v>0</v>
      </c>
      <c r="BX2939" s="23">
        <f>Datasheet[[#This Row],[Jul''23- Wt. Rev]]+Datasheet[[#This Row],[Aug''23- Wt. Rev]]+Datasheet[[#This Row],[Sep''23- Wt. Rev]]</f>
        <v>0</v>
      </c>
      <c r="BY2939" s="23">
        <f>Datasheet[[#This Row],[Oct''23- Wt. Rev]]+Datasheet[[#This Row],[Nov''23- Wt. Rev]]+Datasheet[[#This Row],[Dec''23- Wt. Rev]]</f>
        <v>0</v>
      </c>
      <c r="BZ2939" s="21"/>
      <c r="CA2939" s="24">
        <f>MAX(Datasheet[[#This Row],[Q1''23-HC]:[Q4''23- HC]])</f>
        <v>0</v>
      </c>
      <c r="CB2939" s="2">
        <f t="shared" si="2215"/>
        <v>0</v>
      </c>
      <c r="CC2939" s="2">
        <f t="shared" si="2216"/>
        <v>0</v>
      </c>
      <c r="CD2939" s="2">
        <f t="shared" si="2217"/>
        <v>0</v>
      </c>
      <c r="CE2939" s="2">
        <f t="shared" si="2218"/>
        <v>0</v>
      </c>
      <c r="CF2939" s="26"/>
      <c r="CG2939" s="2">
        <f>SUM(Datasheet[[#This Row],[Jan''23- Target]:[Dec''23- Target]])</f>
        <v>0</v>
      </c>
      <c r="CH2939" s="2"/>
      <c r="CI2939" s="2"/>
      <c r="CJ2939" s="2"/>
      <c r="CK2939" s="2"/>
      <c r="CL2939" s="2"/>
      <c r="CM2939" s="2"/>
      <c r="CN2939" s="2"/>
      <c r="CO2939" s="2"/>
      <c r="CP2939" s="2"/>
      <c r="CQ2939" s="2"/>
      <c r="CR2939" s="2"/>
      <c r="CS2939" s="2"/>
      <c r="CT2939" s="2">
        <f t="shared" si="2228"/>
        <v>0</v>
      </c>
      <c r="CU2939" s="2">
        <f t="shared" si="2229"/>
        <v>0</v>
      </c>
      <c r="CV2939" s="2">
        <f t="shared" si="2230"/>
        <v>0</v>
      </c>
      <c r="CW2939" s="2">
        <f t="shared" si="2231"/>
        <v>0</v>
      </c>
      <c r="CX2939" s="26"/>
      <c r="CY2939" s="12" t="s">
        <v>144</v>
      </c>
      <c r="CZ2939" s="37" t="s">
        <v>183</v>
      </c>
      <c r="DA2939" s="37" t="s">
        <v>215</v>
      </c>
      <c r="DB2939" s="12" t="s">
        <v>147</v>
      </c>
      <c r="DC2939" s="12" t="s">
        <v>254</v>
      </c>
      <c r="DD2939" s="12" t="s">
        <v>258</v>
      </c>
      <c r="DE2939" s="12"/>
      <c r="DF2939" s="12" t="s">
        <v>150</v>
      </c>
      <c r="DG2939" s="12"/>
      <c r="DH2939" s="2"/>
      <c r="DI2939" s="2"/>
      <c r="DJ2939" s="2"/>
      <c r="DK2939" s="2">
        <f>IFERROR(DH2939*INDEX(#REF!,MATCH(N2939,#REF!,0)),0)</f>
        <v>0</v>
      </c>
      <c r="DL2939" s="2">
        <f>IFERROR(DI2939*INDEX(#REF!,MATCH(N2939,#REF!,0)),0)</f>
        <v>0</v>
      </c>
      <c r="DM2939" s="2">
        <f>IFERROR(DJ2939*INDEX(#REF!,MATCH(N2939,#REF!,0)),0)</f>
        <v>0</v>
      </c>
      <c r="DN2939" s="29">
        <f>IFERROR((Datasheet[[#This Row],[Proposal Value in EUR]]-Datasheet[[#This Row],[Proposal Cost in EUR]])/Datasheet[[#This Row],[Proposal Value in EUR]],0)</f>
        <v>0</v>
      </c>
      <c r="DO2939" s="29">
        <f>IFERROR((Datasheet[[#This Row],[Proposal Value in EUR]]-Datasheet[[#This Row],[Proposal Cost in EUR(PM)]])/Datasheet[[#This Row],[Proposal Value in EUR]],0)</f>
        <v>0</v>
      </c>
      <c r="DP2939" s="39"/>
      <c r="DQ2939" s="39"/>
      <c r="DR2939" s="29">
        <f>IFERROR(Datasheet[[#This Row],[Gross Margin]]/Datasheet[[#This Row],[Gross Revenue]],0)</f>
        <v>0</v>
      </c>
      <c r="DS2939" s="39"/>
      <c r="DT2939" s="29">
        <f>IFERROR(Datasheet[[#This Row],[Project Margin]]/Datasheet[[#This Row],[Gross Revenue]],0)</f>
        <v>0</v>
      </c>
      <c r="DU2939" s="41"/>
      <c r="DV2939" s="41"/>
      <c r="DW2939" s="29">
        <f>IFERROR(((Datasheet[[#This Row],[Target Value]]-Datasheet[[#This Row],[Targe Cost]])/Datasheet[[#This Row],[Target Value]]),0)</f>
        <v>0</v>
      </c>
      <c r="DX2939" s="26"/>
      <c r="DY2939" s="30">
        <v>242413193855</v>
      </c>
      <c r="DZ2939" s="38" t="s">
        <v>174</v>
      </c>
      <c r="EA2939" s="13" t="str">
        <f>IFERROR(INDEX(Services!$C$3:$C$239,MATCH(Datasheet[[#This Row],[Service Types]],Services!$B$3:$B$239,0)),"-")</f>
        <v>Traditional Testing Services</v>
      </c>
      <c r="EB2939" s="13" t="str">
        <f>IFERROR(INDEX(Services!$D$3:$D$239,MATCH(Datasheet[[#This Row],[Service Types]],Services!$B$3:$B$239,0)),"-")</f>
        <v>Digital</v>
      </c>
      <c r="EC2939" s="13" t="str">
        <f>IFERROR(INDEX(Services!$E$3:$E$239,MATCH(Datasheet[[#This Row],[Service Types]],Services!$B$3:$B$239,0)),"-")</f>
        <v>Quality Engineering</v>
      </c>
      <c r="EV2939" s="3"/>
    </row>
    <row r="2940" spans="1:152" ht="13.15" customHeight="1">
      <c r="A2940" s="12" t="s">
        <v>2074</v>
      </c>
      <c r="B2940" s="37" t="s">
        <v>192</v>
      </c>
      <c r="C2940" s="12" t="s">
        <v>2049</v>
      </c>
      <c r="D2940" s="37" t="s">
        <v>2075</v>
      </c>
      <c r="E2940" s="12" t="s">
        <v>1844</v>
      </c>
      <c r="F2940" s="37" t="s">
        <v>2253</v>
      </c>
      <c r="G2940" s="37" t="s">
        <v>174</v>
      </c>
      <c r="H2940" s="12" t="s">
        <v>182</v>
      </c>
      <c r="I2940" s="37" t="s">
        <v>166</v>
      </c>
      <c r="J2940" s="37" t="str">
        <f t="shared" si="2232"/>
        <v>Actuals/FC</v>
      </c>
      <c r="K2940" s="92">
        <v>1</v>
      </c>
      <c r="L2940" s="37"/>
      <c r="M2940" s="37"/>
      <c r="N2940" s="12"/>
      <c r="O2940" s="93"/>
      <c r="P2940" s="94">
        <f>IFERROR(O2940*INDEX(#REF!,MATCH(N2940,#REF!,0)),0)</f>
        <v>0</v>
      </c>
      <c r="Q2940" s="21"/>
      <c r="R29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500</v>
      </c>
      <c r="S2940" s="12"/>
      <c r="T2940" s="12"/>
      <c r="U2940" s="20">
        <f t="shared" si="2244"/>
        <v>0</v>
      </c>
      <c r="V2940" s="12"/>
      <c r="W2940" s="12"/>
      <c r="X2940" s="20">
        <v>-18000</v>
      </c>
      <c r="Y2940" s="12"/>
      <c r="Z2940" s="12"/>
      <c r="AA2940" s="20">
        <v>4500</v>
      </c>
      <c r="AB2940" s="12"/>
      <c r="AC2940" s="12"/>
      <c r="AD2940" s="20">
        <f t="shared" si="2245"/>
        <v>0</v>
      </c>
      <c r="AE2940" s="12"/>
      <c r="AF2940" s="12"/>
      <c r="AG2940" s="20">
        <v>4500</v>
      </c>
      <c r="AH2940" s="12"/>
      <c r="AI2940" s="12"/>
      <c r="AJ2940" s="20">
        <v>4500</v>
      </c>
      <c r="AK2940" s="12"/>
      <c r="AL2940" s="12"/>
      <c r="AM2940" s="20">
        <f>AL2940*AK2940*$P2940</f>
        <v>0</v>
      </c>
      <c r="AN2940" s="12"/>
      <c r="AO2940" s="12"/>
      <c r="AP2940" s="20">
        <f>AO2940*AN2940*$P2940</f>
        <v>0</v>
      </c>
      <c r="AQ2940" s="12"/>
      <c r="AR2940" s="12"/>
      <c r="AS2940" s="20">
        <f>AR2940*AQ2940*$P2940</f>
        <v>0</v>
      </c>
      <c r="AT2940" s="12"/>
      <c r="AU2940" s="12"/>
      <c r="AV2940" s="20">
        <f t="shared" ref="AV2940:AV2947" si="2246">AU2940*AT2940*$P2940</f>
        <v>0</v>
      </c>
      <c r="AW2940" s="12"/>
      <c r="AX2940" s="12"/>
      <c r="AY2940" s="20">
        <f t="shared" ref="AY2940:AY2947" si="2247">AX2940*AW2940*$P2940</f>
        <v>0</v>
      </c>
      <c r="AZ2940" s="12"/>
      <c r="BA2940" s="12"/>
      <c r="BB2940" s="20">
        <f t="shared" ref="BB2940:BB2947" si="2248">BA2940*AZ2940*$P2940</f>
        <v>0</v>
      </c>
      <c r="BC2940" s="21"/>
      <c r="BD2940" s="20">
        <f>Datasheet[[#This Row],[Jan''23- UWt. Rev]]+Datasheet[[#This Row],[Feb''23- UWt. Rev]]+Datasheet[[#This Row],[Mar''23- UWt. Rev]]</f>
        <v>-13500</v>
      </c>
      <c r="BE2940" s="20">
        <f>Datasheet[[#This Row],[Apr''23- UWt. Rev]]+Datasheet[[#This Row],[May''23- UWt. Rev]]+Datasheet[[#This Row],[Jun''23- UWt. Rev]]</f>
        <v>9000</v>
      </c>
      <c r="BF2940" s="20">
        <f>Datasheet[[#This Row],[Jul''23- UWt. Rev]]+Datasheet[[#This Row],[Aug''23- UWt. Rev]]+Datasheet[[#This Row],[Sep''23- UWt. Rev]]</f>
        <v>0</v>
      </c>
      <c r="BG2940" s="20">
        <f>Datasheet[[#This Row],[Oct''23- UWt. Rev]]+Datasheet[[#This Row],[Nov''23- UWt. Rev]]+Datasheet[[#This Row],[Dec''23- UWt. Rev]]</f>
        <v>0</v>
      </c>
      <c r="BH2940" s="22">
        <f>Datasheet[[#This Row],[Q3''23- Un. Wt. Rev]]+Datasheet[[#This Row],[Q4''23- Un. Wt. Rev]]</f>
        <v>0</v>
      </c>
      <c r="BI2940" s="23">
        <f>SUM(Datasheet[[#This Row],[Jan''23- Wt. Rev]:[Dec''23- Wt. Rev]])</f>
        <v>-4500</v>
      </c>
      <c r="BJ2940" s="23">
        <f t="shared" si="2203"/>
        <v>0</v>
      </c>
      <c r="BK2940" s="23">
        <f t="shared" si="2204"/>
        <v>-18000</v>
      </c>
      <c r="BL2940" s="23">
        <f t="shared" si="2205"/>
        <v>4500</v>
      </c>
      <c r="BM2940" s="23">
        <f t="shared" si="2206"/>
        <v>0</v>
      </c>
      <c r="BN2940" s="23">
        <f t="shared" si="2207"/>
        <v>4500</v>
      </c>
      <c r="BO2940" s="23">
        <f t="shared" si="2208"/>
        <v>4500</v>
      </c>
      <c r="BP2940" s="23">
        <f t="shared" si="2209"/>
        <v>0</v>
      </c>
      <c r="BQ2940" s="23">
        <f t="shared" si="2210"/>
        <v>0</v>
      </c>
      <c r="BR2940" s="23">
        <f t="shared" si="2211"/>
        <v>0</v>
      </c>
      <c r="BS2940" s="23">
        <f t="shared" si="2212"/>
        <v>0</v>
      </c>
      <c r="BT2940" s="23">
        <f t="shared" si="2213"/>
        <v>0</v>
      </c>
      <c r="BU2940" s="23">
        <f t="shared" si="2214"/>
        <v>0</v>
      </c>
      <c r="BV2940" s="23">
        <f>Datasheet[[#This Row],[Jan''23- Wt. Rev]]+Datasheet[[#This Row],[Feb''23- Wt. Rev]]+Datasheet[[#This Row],[Mar''23- Wt. Rev]]</f>
        <v>-13500</v>
      </c>
      <c r="BW2940" s="23">
        <f>Datasheet[[#This Row],[Apr''23- Wt. Rev]]+Datasheet[[#This Row],[May''23- Wt. Rev]]+Datasheet[[#This Row],[Jun''23- Wt. Rev]]</f>
        <v>9000</v>
      </c>
      <c r="BX2940" s="23">
        <f>Datasheet[[#This Row],[Jul''23- Wt. Rev]]+Datasheet[[#This Row],[Aug''23- Wt. Rev]]+Datasheet[[#This Row],[Sep''23- Wt. Rev]]</f>
        <v>0</v>
      </c>
      <c r="BY2940" s="23">
        <f>Datasheet[[#This Row],[Oct''23- Wt. Rev]]+Datasheet[[#This Row],[Nov''23- Wt. Rev]]+Datasheet[[#This Row],[Dec''23- Wt. Rev]]</f>
        <v>0</v>
      </c>
      <c r="BZ2940" s="21"/>
      <c r="CA2940" s="24">
        <f>MAX(Datasheet[[#This Row],[Q1''23-HC]:[Q4''23- HC]])</f>
        <v>0</v>
      </c>
      <c r="CB2940" s="2">
        <f t="shared" si="2215"/>
        <v>0</v>
      </c>
      <c r="CC2940" s="2">
        <f t="shared" si="2216"/>
        <v>0</v>
      </c>
      <c r="CD2940" s="2">
        <f t="shared" si="2217"/>
        <v>0</v>
      </c>
      <c r="CE2940" s="2">
        <f t="shared" si="2218"/>
        <v>0</v>
      </c>
      <c r="CF2940" s="26"/>
      <c r="CG2940" s="2">
        <f>SUM(Datasheet[[#This Row],[Jan''23- Target]:[Dec''23- Target]])</f>
        <v>0</v>
      </c>
      <c r="CH2940" s="2"/>
      <c r="CI2940" s="2"/>
      <c r="CJ2940" s="2"/>
      <c r="CK2940" s="2"/>
      <c r="CL2940" s="2"/>
      <c r="CM2940" s="2"/>
      <c r="CN2940" s="2"/>
      <c r="CO2940" s="2"/>
      <c r="CP2940" s="2"/>
      <c r="CQ2940" s="2"/>
      <c r="CR2940" s="2"/>
      <c r="CS2940" s="2"/>
      <c r="CT2940" s="2">
        <f t="shared" si="2228"/>
        <v>0</v>
      </c>
      <c r="CU2940" s="2">
        <f t="shared" si="2229"/>
        <v>0</v>
      </c>
      <c r="CV2940" s="2">
        <f t="shared" si="2230"/>
        <v>0</v>
      </c>
      <c r="CW2940" s="2">
        <f t="shared" si="2231"/>
        <v>0</v>
      </c>
      <c r="CX2940" s="26"/>
      <c r="CY2940" s="12" t="s">
        <v>144</v>
      </c>
      <c r="CZ2940" s="37" t="s">
        <v>183</v>
      </c>
      <c r="DA2940" s="37" t="s">
        <v>168</v>
      </c>
      <c r="DB2940" s="12" t="s">
        <v>147</v>
      </c>
      <c r="DC2940" s="12" t="s">
        <v>254</v>
      </c>
      <c r="DD2940" s="12"/>
      <c r="DE2940" s="12"/>
      <c r="DF2940" s="12" t="s">
        <v>150</v>
      </c>
      <c r="DG2940" s="12"/>
      <c r="DH2940" s="2"/>
      <c r="DI2940" s="2"/>
      <c r="DJ2940" s="2"/>
      <c r="DK2940" s="2">
        <f>IFERROR(DH2940*INDEX(#REF!,MATCH(N2940,#REF!,0)),0)</f>
        <v>0</v>
      </c>
      <c r="DL2940" s="2">
        <f>IFERROR(DI2940*INDEX(#REF!,MATCH(N2940,#REF!,0)),0)</f>
        <v>0</v>
      </c>
      <c r="DM2940" s="2">
        <f>IFERROR(DJ2940*INDEX(#REF!,MATCH(N2940,#REF!,0)),0)</f>
        <v>0</v>
      </c>
      <c r="DN2940" s="29">
        <f>IFERROR((Datasheet[[#This Row],[Proposal Value in EUR]]-Datasheet[[#This Row],[Proposal Cost in EUR]])/Datasheet[[#This Row],[Proposal Value in EUR]],0)</f>
        <v>0</v>
      </c>
      <c r="DO2940" s="29">
        <f>IFERROR((Datasheet[[#This Row],[Proposal Value in EUR]]-Datasheet[[#This Row],[Proposal Cost in EUR(PM)]])/Datasheet[[#This Row],[Proposal Value in EUR]],0)</f>
        <v>0</v>
      </c>
      <c r="DP2940" s="39"/>
      <c r="DQ2940" s="39"/>
      <c r="DR2940" s="29">
        <f>IFERROR(Datasheet[[#This Row],[Gross Margin]]/Datasheet[[#This Row],[Gross Revenue]],0)</f>
        <v>0</v>
      </c>
      <c r="DS2940" s="39"/>
      <c r="DT2940" s="29">
        <f>IFERROR(Datasheet[[#This Row],[Project Margin]]/Datasheet[[#This Row],[Gross Revenue]],0)</f>
        <v>0</v>
      </c>
      <c r="DU2940" s="41"/>
      <c r="DV2940" s="41"/>
      <c r="DW2940" s="29">
        <f>IFERROR(((Datasheet[[#This Row],[Target Value]]-Datasheet[[#This Row],[Targe Cost]])/Datasheet[[#This Row],[Target Value]]),0)</f>
        <v>0</v>
      </c>
      <c r="DX2940" s="26"/>
      <c r="DY2940" s="30">
        <v>242441193896</v>
      </c>
      <c r="DZ2940" s="38" t="s">
        <v>174</v>
      </c>
      <c r="EA2940" s="13" t="str">
        <f>IFERROR(INDEX(Services!$C$3:$C$239,MATCH(Datasheet[[#This Row],[Service Types]],Services!$B$3:$B$239,0)),"-")</f>
        <v>Traditional Testing Services</v>
      </c>
      <c r="EB2940" s="13" t="str">
        <f>IFERROR(INDEX(Services!$D$3:$D$239,MATCH(Datasheet[[#This Row],[Service Types]],Services!$B$3:$B$239,0)),"-")</f>
        <v>Digital</v>
      </c>
      <c r="EC2940" s="13" t="str">
        <f>IFERROR(INDEX(Services!$E$3:$E$239,MATCH(Datasheet[[#This Row],[Service Types]],Services!$B$3:$B$239,0)),"-")</f>
        <v>Quality Engineering</v>
      </c>
      <c r="EV2940" s="3"/>
    </row>
    <row r="2941" spans="1:152" ht="13.15" customHeight="1">
      <c r="A2941" s="12" t="s">
        <v>2074</v>
      </c>
      <c r="B2941" s="37" t="s">
        <v>192</v>
      </c>
      <c r="C2941" s="12" t="s">
        <v>2049</v>
      </c>
      <c r="D2941" s="37" t="s">
        <v>2075</v>
      </c>
      <c r="E2941" s="12" t="s">
        <v>1844</v>
      </c>
      <c r="F2941" s="37" t="s">
        <v>2253</v>
      </c>
      <c r="G2941" s="37" t="s">
        <v>2297</v>
      </c>
      <c r="H2941" s="12" t="s">
        <v>140</v>
      </c>
      <c r="I2941" s="37" t="s">
        <v>166</v>
      </c>
      <c r="J2941" s="37" t="str">
        <f t="shared" si="2232"/>
        <v>Actuals/FC</v>
      </c>
      <c r="K2941" s="92">
        <v>1</v>
      </c>
      <c r="L2941" s="37" t="s">
        <v>167</v>
      </c>
      <c r="M2941" s="37" t="s">
        <v>239</v>
      </c>
      <c r="N2941" s="12" t="s">
        <v>1575</v>
      </c>
      <c r="O2941" s="93">
        <v>212.8</v>
      </c>
      <c r="P2941" s="94">
        <f>IFERROR(O2941*INDEX(#REF!,MATCH(N2941,#REF!,0)),0)</f>
        <v>0</v>
      </c>
      <c r="Q2941" s="21"/>
      <c r="R29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41" s="12"/>
      <c r="T2941" s="12">
        <v>1</v>
      </c>
      <c r="U2941" s="20">
        <f t="shared" si="2244"/>
        <v>0</v>
      </c>
      <c r="V2941" s="12"/>
      <c r="W2941" s="12">
        <v>1</v>
      </c>
      <c r="X2941" s="20">
        <f>W2941*V2941*$P2941</f>
        <v>0</v>
      </c>
      <c r="Y2941" s="12"/>
      <c r="Z2941" s="12">
        <v>1</v>
      </c>
      <c r="AA2941" s="20">
        <f t="shared" ref="AA2941:AA2947" si="2249">Z2941*Y2941*$P2941</f>
        <v>0</v>
      </c>
      <c r="AB2941" s="12"/>
      <c r="AC2941" s="12">
        <v>1</v>
      </c>
      <c r="AD2941" s="20">
        <f t="shared" si="2245"/>
        <v>0</v>
      </c>
      <c r="AE2941" s="12"/>
      <c r="AF2941" s="12">
        <v>1</v>
      </c>
      <c r="AG2941" s="20">
        <f t="shared" ref="AG2941:AG2947" si="2250">AF2941*AE2941*$P2941</f>
        <v>0</v>
      </c>
      <c r="AH2941" s="12"/>
      <c r="AI2941" s="12">
        <v>1</v>
      </c>
      <c r="AJ2941" s="20">
        <f t="shared" ref="AJ2941:AJ2947" si="2251">AI2941*AH2941*$P2941</f>
        <v>0</v>
      </c>
      <c r="AK2941" s="12">
        <v>20</v>
      </c>
      <c r="AL2941" s="12">
        <v>1</v>
      </c>
      <c r="AM2941" s="20">
        <f>AL2941*AK2941*$P2941</f>
        <v>0</v>
      </c>
      <c r="AN2941" s="12">
        <v>21</v>
      </c>
      <c r="AO2941" s="12">
        <v>1</v>
      </c>
      <c r="AP2941" s="20">
        <f>AO2941*AN2941*$P2941</f>
        <v>0</v>
      </c>
      <c r="AQ2941" s="12">
        <v>19</v>
      </c>
      <c r="AR2941" s="12">
        <v>1</v>
      </c>
      <c r="AS2941" s="20">
        <f>AR2941*AQ2941*$P2941</f>
        <v>0</v>
      </c>
      <c r="AT2941" s="12"/>
      <c r="AU2941" s="12"/>
      <c r="AV2941" s="20">
        <f t="shared" si="2246"/>
        <v>0</v>
      </c>
      <c r="AW2941" s="12"/>
      <c r="AX2941" s="12"/>
      <c r="AY2941" s="20">
        <f t="shared" si="2247"/>
        <v>0</v>
      </c>
      <c r="AZ2941" s="12"/>
      <c r="BA2941" s="12"/>
      <c r="BB2941" s="20">
        <f t="shared" si="2248"/>
        <v>0</v>
      </c>
      <c r="BC2941" s="21"/>
      <c r="BD2941" s="20">
        <f>Datasheet[[#This Row],[Jan''23- UWt. Rev]]+Datasheet[[#This Row],[Feb''23- UWt. Rev]]+Datasheet[[#This Row],[Mar''23- UWt. Rev]]</f>
        <v>0</v>
      </c>
      <c r="BE2941" s="20">
        <f>Datasheet[[#This Row],[Apr''23- UWt. Rev]]+Datasheet[[#This Row],[May''23- UWt. Rev]]+Datasheet[[#This Row],[Jun''23- UWt. Rev]]</f>
        <v>0</v>
      </c>
      <c r="BF2941" s="20">
        <f>Datasheet[[#This Row],[Jul''23- UWt. Rev]]+Datasheet[[#This Row],[Aug''23- UWt. Rev]]+Datasheet[[#This Row],[Sep''23- UWt. Rev]]</f>
        <v>0</v>
      </c>
      <c r="BG2941" s="20">
        <f>Datasheet[[#This Row],[Oct''23- UWt. Rev]]+Datasheet[[#This Row],[Nov''23- UWt. Rev]]+Datasheet[[#This Row],[Dec''23- UWt. Rev]]</f>
        <v>0</v>
      </c>
      <c r="BH2941" s="22">
        <f>Datasheet[[#This Row],[Q3''23- Un. Wt. Rev]]+Datasheet[[#This Row],[Q4''23- Un. Wt. Rev]]</f>
        <v>0</v>
      </c>
      <c r="BI2941" s="23">
        <f>SUM(Datasheet[[#This Row],[Jan''23- Wt. Rev]:[Dec''23- Wt. Rev]])</f>
        <v>0</v>
      </c>
      <c r="BJ2941" s="23">
        <f t="shared" si="2203"/>
        <v>0</v>
      </c>
      <c r="BK2941" s="23">
        <f t="shared" si="2204"/>
        <v>0</v>
      </c>
      <c r="BL2941" s="23">
        <f t="shared" si="2205"/>
        <v>0</v>
      </c>
      <c r="BM2941" s="23">
        <f t="shared" si="2206"/>
        <v>0</v>
      </c>
      <c r="BN2941" s="23">
        <f t="shared" si="2207"/>
        <v>0</v>
      </c>
      <c r="BO2941" s="23">
        <f t="shared" si="2208"/>
        <v>0</v>
      </c>
      <c r="BP2941" s="23">
        <f t="shared" si="2209"/>
        <v>0</v>
      </c>
      <c r="BQ2941" s="23">
        <f t="shared" si="2210"/>
        <v>0</v>
      </c>
      <c r="BR2941" s="23">
        <f t="shared" si="2211"/>
        <v>0</v>
      </c>
      <c r="BS2941" s="23">
        <f t="shared" si="2212"/>
        <v>0</v>
      </c>
      <c r="BT2941" s="23">
        <f t="shared" si="2213"/>
        <v>0</v>
      </c>
      <c r="BU2941" s="23">
        <f t="shared" si="2214"/>
        <v>0</v>
      </c>
      <c r="BV2941" s="23">
        <f>Datasheet[[#This Row],[Jan''23- Wt. Rev]]+Datasheet[[#This Row],[Feb''23- Wt. Rev]]+Datasheet[[#This Row],[Mar''23- Wt. Rev]]</f>
        <v>0</v>
      </c>
      <c r="BW2941" s="23">
        <f>Datasheet[[#This Row],[Apr''23- Wt. Rev]]+Datasheet[[#This Row],[May''23- Wt. Rev]]+Datasheet[[#This Row],[Jun''23- Wt. Rev]]</f>
        <v>0</v>
      </c>
      <c r="BX2941" s="23">
        <f>Datasheet[[#This Row],[Jul''23- Wt. Rev]]+Datasheet[[#This Row],[Aug''23- Wt. Rev]]+Datasheet[[#This Row],[Sep''23- Wt. Rev]]</f>
        <v>0</v>
      </c>
      <c r="BY2941" s="23">
        <f>Datasheet[[#This Row],[Oct''23- Wt. Rev]]+Datasheet[[#This Row],[Nov''23- Wt. Rev]]+Datasheet[[#This Row],[Dec''23- Wt. Rev]]</f>
        <v>0</v>
      </c>
      <c r="BZ2941" s="21"/>
      <c r="CA2941" s="24">
        <f>MAX(Datasheet[[#This Row],[Q1''23-HC]:[Q4''23- HC]])</f>
        <v>1</v>
      </c>
      <c r="CB2941" s="2">
        <f t="shared" si="2215"/>
        <v>1</v>
      </c>
      <c r="CC2941" s="2">
        <f t="shared" si="2216"/>
        <v>1</v>
      </c>
      <c r="CD2941" s="2">
        <f t="shared" si="2217"/>
        <v>1</v>
      </c>
      <c r="CE2941" s="2">
        <f t="shared" si="2218"/>
        <v>0</v>
      </c>
      <c r="CF2941" s="26"/>
      <c r="CG2941" s="2">
        <f>SUM(Datasheet[[#This Row],[Jan''23- Target]:[Dec''23- Target]])</f>
        <v>0</v>
      </c>
      <c r="CH2941" s="2"/>
      <c r="CI2941" s="2"/>
      <c r="CJ2941" s="2"/>
      <c r="CK2941" s="2"/>
      <c r="CL2941" s="2"/>
      <c r="CM2941" s="2"/>
      <c r="CN2941" s="2"/>
      <c r="CO2941" s="2"/>
      <c r="CP2941" s="2"/>
      <c r="CQ2941" s="2"/>
      <c r="CR2941" s="2"/>
      <c r="CS2941" s="2"/>
      <c r="CT2941" s="2">
        <f t="shared" si="2228"/>
        <v>0</v>
      </c>
      <c r="CU2941" s="2">
        <f t="shared" si="2229"/>
        <v>0</v>
      </c>
      <c r="CV2941" s="2">
        <f t="shared" si="2230"/>
        <v>0</v>
      </c>
      <c r="CW2941" s="2">
        <f t="shared" si="2231"/>
        <v>0</v>
      </c>
      <c r="CX2941" s="26"/>
      <c r="CY2941" s="12" t="s">
        <v>144</v>
      </c>
      <c r="CZ2941" s="37" t="s">
        <v>183</v>
      </c>
      <c r="DA2941" s="37" t="s">
        <v>168</v>
      </c>
      <c r="DB2941" s="12" t="s">
        <v>147</v>
      </c>
      <c r="DC2941" s="12" t="s">
        <v>254</v>
      </c>
      <c r="DD2941" s="12"/>
      <c r="DE2941" s="12"/>
      <c r="DF2941" s="12" t="s">
        <v>150</v>
      </c>
      <c r="DG2941" s="12"/>
      <c r="DH2941" s="2"/>
      <c r="DI2941" s="2"/>
      <c r="DJ2941" s="2"/>
      <c r="DK2941" s="2">
        <f>IFERROR(DH2941*INDEX(#REF!,MATCH(N2941,#REF!,0)),0)</f>
        <v>0</v>
      </c>
      <c r="DL2941" s="2">
        <f>IFERROR(DI2941*INDEX(#REF!,MATCH(N2941,#REF!,0)),0)</f>
        <v>0</v>
      </c>
      <c r="DM2941" s="2">
        <f>IFERROR(DJ2941*INDEX(#REF!,MATCH(N2941,#REF!,0)),0)</f>
        <v>0</v>
      </c>
      <c r="DN2941" s="29">
        <f>IFERROR((Datasheet[[#This Row],[Proposal Value in EUR]]-Datasheet[[#This Row],[Proposal Cost in EUR]])/Datasheet[[#This Row],[Proposal Value in EUR]],0)</f>
        <v>0</v>
      </c>
      <c r="DO2941" s="29">
        <f>IFERROR((Datasheet[[#This Row],[Proposal Value in EUR]]-Datasheet[[#This Row],[Proposal Cost in EUR(PM)]])/Datasheet[[#This Row],[Proposal Value in EUR]],0)</f>
        <v>0</v>
      </c>
      <c r="DP2941" s="39"/>
      <c r="DQ2941" s="39"/>
      <c r="DR2941" s="29">
        <f>IFERROR(Datasheet[[#This Row],[Gross Margin]]/Datasheet[[#This Row],[Gross Revenue]],0)</f>
        <v>0</v>
      </c>
      <c r="DS2941" s="39"/>
      <c r="DT2941" s="29">
        <f>IFERROR(Datasheet[[#This Row],[Project Margin]]/Datasheet[[#This Row],[Gross Revenue]],0)</f>
        <v>0</v>
      </c>
      <c r="DU2941" s="41"/>
      <c r="DV2941" s="41"/>
      <c r="DW2941" s="29">
        <f>IFERROR(((Datasheet[[#This Row],[Target Value]]-Datasheet[[#This Row],[Targe Cost]])/Datasheet[[#This Row],[Target Value]]),0)</f>
        <v>0</v>
      </c>
      <c r="DX2941" s="26"/>
      <c r="DY2941" s="30">
        <v>242413194533</v>
      </c>
      <c r="DZ2941" s="38" t="s">
        <v>174</v>
      </c>
      <c r="EA2941" s="13" t="str">
        <f>IFERROR(INDEX(Services!$C$3:$C$239,MATCH(Datasheet[[#This Row],[Service Types]],Services!$B$3:$B$239,0)),"-")</f>
        <v>Traditional Testing Services</v>
      </c>
      <c r="EB2941" s="13" t="str">
        <f>IFERROR(INDEX(Services!$D$3:$D$239,MATCH(Datasheet[[#This Row],[Service Types]],Services!$B$3:$B$239,0)),"-")</f>
        <v>Digital</v>
      </c>
      <c r="EC2941" s="13" t="str">
        <f>IFERROR(INDEX(Services!$E$3:$E$239,MATCH(Datasheet[[#This Row],[Service Types]],Services!$B$3:$B$239,0)),"-")</f>
        <v>Quality Engineering</v>
      </c>
      <c r="EV2941" s="3"/>
    </row>
    <row r="2942" spans="1:152" ht="13.15" customHeight="1">
      <c r="A2942" s="12" t="s">
        <v>2074</v>
      </c>
      <c r="B2942" s="37" t="s">
        <v>192</v>
      </c>
      <c r="C2942" s="12" t="s">
        <v>2049</v>
      </c>
      <c r="D2942" s="37" t="s">
        <v>2075</v>
      </c>
      <c r="E2942" s="12" t="s">
        <v>1844</v>
      </c>
      <c r="F2942" s="37" t="s">
        <v>2253</v>
      </c>
      <c r="G2942" s="37" t="s">
        <v>2297</v>
      </c>
      <c r="H2942" s="12" t="s">
        <v>140</v>
      </c>
      <c r="I2942" s="37" t="s">
        <v>155</v>
      </c>
      <c r="J2942" s="37" t="str">
        <f t="shared" si="2232"/>
        <v>Actuals/FC</v>
      </c>
      <c r="K2942" s="92">
        <v>0.9</v>
      </c>
      <c r="L2942" s="37" t="s">
        <v>167</v>
      </c>
      <c r="M2942" s="37" t="s">
        <v>239</v>
      </c>
      <c r="N2942" s="12" t="s">
        <v>1575</v>
      </c>
      <c r="O2942" s="93">
        <v>212.8</v>
      </c>
      <c r="P2942" s="94">
        <f>IFERROR(O2942*INDEX(#REF!,MATCH(N2942,#REF!,0)),0)</f>
        <v>0</v>
      </c>
      <c r="Q2942" s="21"/>
      <c r="R29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42" s="12"/>
      <c r="T2942" s="12"/>
      <c r="U2942" s="20">
        <f t="shared" si="2244"/>
        <v>0</v>
      </c>
      <c r="V2942" s="12"/>
      <c r="W2942" s="12"/>
      <c r="X2942" s="20">
        <f>W2942*V2942*$P2942</f>
        <v>0</v>
      </c>
      <c r="Y2942" s="12"/>
      <c r="Z2942" s="12"/>
      <c r="AA2942" s="20">
        <f t="shared" si="2249"/>
        <v>0</v>
      </c>
      <c r="AB2942" s="12"/>
      <c r="AC2942" s="12"/>
      <c r="AD2942" s="20">
        <f t="shared" si="2245"/>
        <v>0</v>
      </c>
      <c r="AE2942" s="12"/>
      <c r="AF2942" s="12"/>
      <c r="AG2942" s="20">
        <f t="shared" si="2250"/>
        <v>0</v>
      </c>
      <c r="AH2942" s="12"/>
      <c r="AI2942" s="12"/>
      <c r="AJ2942" s="20">
        <f t="shared" si="2251"/>
        <v>0</v>
      </c>
      <c r="AK2942" s="12"/>
      <c r="AL2942" s="12"/>
      <c r="AM2942" s="20"/>
      <c r="AN2942" s="12"/>
      <c r="AO2942" s="12"/>
      <c r="AP2942" s="20"/>
      <c r="AQ2942" s="12"/>
      <c r="AR2942" s="12"/>
      <c r="AS2942" s="20"/>
      <c r="AT2942" s="12">
        <v>19</v>
      </c>
      <c r="AU2942" s="12">
        <v>1</v>
      </c>
      <c r="AV2942" s="20">
        <f t="shared" si="2246"/>
        <v>0</v>
      </c>
      <c r="AW2942" s="12">
        <v>19</v>
      </c>
      <c r="AX2942" s="12">
        <v>1</v>
      </c>
      <c r="AY2942" s="20">
        <f t="shared" si="2247"/>
        <v>0</v>
      </c>
      <c r="AZ2942" s="12">
        <v>8</v>
      </c>
      <c r="BA2942" s="12">
        <v>1</v>
      </c>
      <c r="BB2942" s="20">
        <f t="shared" si="2248"/>
        <v>0</v>
      </c>
      <c r="BC2942" s="21"/>
      <c r="BD2942" s="20">
        <f>Datasheet[[#This Row],[Jan''23- UWt. Rev]]+Datasheet[[#This Row],[Feb''23- UWt. Rev]]+Datasheet[[#This Row],[Mar''23- UWt. Rev]]</f>
        <v>0</v>
      </c>
      <c r="BE2942" s="20">
        <f>Datasheet[[#This Row],[Apr''23- UWt. Rev]]+Datasheet[[#This Row],[May''23- UWt. Rev]]+Datasheet[[#This Row],[Jun''23- UWt. Rev]]</f>
        <v>0</v>
      </c>
      <c r="BF2942" s="20">
        <f>Datasheet[[#This Row],[Jul''23- UWt. Rev]]+Datasheet[[#This Row],[Aug''23- UWt. Rev]]+Datasheet[[#This Row],[Sep''23- UWt. Rev]]</f>
        <v>0</v>
      </c>
      <c r="BG2942" s="20">
        <f>Datasheet[[#This Row],[Oct''23- UWt. Rev]]+Datasheet[[#This Row],[Nov''23- UWt. Rev]]+Datasheet[[#This Row],[Dec''23- UWt. Rev]]</f>
        <v>0</v>
      </c>
      <c r="BH2942" s="22">
        <f>Datasheet[[#This Row],[Q3''23- Un. Wt. Rev]]+Datasheet[[#This Row],[Q4''23- Un. Wt. Rev]]</f>
        <v>0</v>
      </c>
      <c r="BI2942" s="23">
        <f>SUM(Datasheet[[#This Row],[Jan''23- Wt. Rev]:[Dec''23- Wt. Rev]])</f>
        <v>0</v>
      </c>
      <c r="BJ2942" s="23">
        <f t="shared" si="2203"/>
        <v>0</v>
      </c>
      <c r="BK2942" s="23">
        <f t="shared" si="2204"/>
        <v>0</v>
      </c>
      <c r="BL2942" s="23">
        <f t="shared" si="2205"/>
        <v>0</v>
      </c>
      <c r="BM2942" s="23">
        <f t="shared" si="2206"/>
        <v>0</v>
      </c>
      <c r="BN2942" s="23">
        <f t="shared" si="2207"/>
        <v>0</v>
      </c>
      <c r="BO2942" s="23">
        <f t="shared" si="2208"/>
        <v>0</v>
      </c>
      <c r="BP2942" s="23">
        <f t="shared" si="2209"/>
        <v>0</v>
      </c>
      <c r="BQ2942" s="23">
        <f t="shared" si="2210"/>
        <v>0</v>
      </c>
      <c r="BR2942" s="23">
        <f t="shared" si="2211"/>
        <v>0</v>
      </c>
      <c r="BS2942" s="23">
        <f t="shared" si="2212"/>
        <v>0</v>
      </c>
      <c r="BT2942" s="23">
        <f t="shared" si="2213"/>
        <v>0</v>
      </c>
      <c r="BU2942" s="23">
        <f t="shared" si="2214"/>
        <v>0</v>
      </c>
      <c r="BV2942" s="23">
        <f>Datasheet[[#This Row],[Jan''23- Wt. Rev]]+Datasheet[[#This Row],[Feb''23- Wt. Rev]]+Datasheet[[#This Row],[Mar''23- Wt. Rev]]</f>
        <v>0</v>
      </c>
      <c r="BW2942" s="23">
        <f>Datasheet[[#This Row],[Apr''23- Wt. Rev]]+Datasheet[[#This Row],[May''23- Wt. Rev]]+Datasheet[[#This Row],[Jun''23- Wt. Rev]]</f>
        <v>0</v>
      </c>
      <c r="BX2942" s="23">
        <f>Datasheet[[#This Row],[Jul''23- Wt. Rev]]+Datasheet[[#This Row],[Aug''23- Wt. Rev]]+Datasheet[[#This Row],[Sep''23- Wt. Rev]]</f>
        <v>0</v>
      </c>
      <c r="BY2942" s="23">
        <f>Datasheet[[#This Row],[Oct''23- Wt. Rev]]+Datasheet[[#This Row],[Nov''23- Wt. Rev]]+Datasheet[[#This Row],[Dec''23- Wt. Rev]]</f>
        <v>0</v>
      </c>
      <c r="BZ2942" s="21"/>
      <c r="CA2942" s="24">
        <f>MAX(Datasheet[[#This Row],[Q1''23-HC]:[Q4''23- HC]])</f>
        <v>1</v>
      </c>
      <c r="CB2942" s="2">
        <f t="shared" si="2215"/>
        <v>0</v>
      </c>
      <c r="CC2942" s="2">
        <f t="shared" si="2216"/>
        <v>0</v>
      </c>
      <c r="CD2942" s="2">
        <f t="shared" si="2217"/>
        <v>0</v>
      </c>
      <c r="CE2942" s="2">
        <f t="shared" si="2218"/>
        <v>1</v>
      </c>
      <c r="CF2942" s="26"/>
      <c r="CG2942" s="2">
        <f>SUM(Datasheet[[#This Row],[Jan''23- Target]:[Dec''23- Target]])</f>
        <v>0</v>
      </c>
      <c r="CH2942" s="2"/>
      <c r="CI2942" s="2"/>
      <c r="CJ2942" s="2"/>
      <c r="CK2942" s="2"/>
      <c r="CL2942" s="2"/>
      <c r="CM2942" s="2"/>
      <c r="CN2942" s="2"/>
      <c r="CO2942" s="2"/>
      <c r="CP2942" s="2"/>
      <c r="CQ2942" s="2"/>
      <c r="CR2942" s="2"/>
      <c r="CS2942" s="2"/>
      <c r="CT2942" s="2">
        <f t="shared" si="2228"/>
        <v>0</v>
      </c>
      <c r="CU2942" s="2">
        <f t="shared" si="2229"/>
        <v>0</v>
      </c>
      <c r="CV2942" s="2">
        <f t="shared" si="2230"/>
        <v>0</v>
      </c>
      <c r="CW2942" s="2">
        <f t="shared" si="2231"/>
        <v>0</v>
      </c>
      <c r="CX2942" s="26"/>
      <c r="CY2942" s="12" t="s">
        <v>144</v>
      </c>
      <c r="CZ2942" s="37" t="s">
        <v>183</v>
      </c>
      <c r="DA2942" s="37" t="s">
        <v>215</v>
      </c>
      <c r="DB2942" s="12" t="s">
        <v>147</v>
      </c>
      <c r="DC2942" s="12" t="s">
        <v>254</v>
      </c>
      <c r="DD2942" s="12"/>
      <c r="DE2942" s="12"/>
      <c r="DF2942" s="12" t="s">
        <v>150</v>
      </c>
      <c r="DG2942" s="12"/>
      <c r="DH2942" s="2"/>
      <c r="DI2942" s="2"/>
      <c r="DJ2942" s="2"/>
      <c r="DK2942" s="2">
        <f>IFERROR(DH2942*INDEX(#REF!,MATCH(N2942,#REF!,0)),0)</f>
        <v>0</v>
      </c>
      <c r="DL2942" s="2">
        <f>IFERROR(DI2942*INDEX(#REF!,MATCH(N2942,#REF!,0)),0)</f>
        <v>0</v>
      </c>
      <c r="DM2942" s="2">
        <f>IFERROR(DJ2942*INDEX(#REF!,MATCH(N2942,#REF!,0)),0)</f>
        <v>0</v>
      </c>
      <c r="DN2942" s="29">
        <f>IFERROR((Datasheet[[#This Row],[Proposal Value in EUR]]-Datasheet[[#This Row],[Proposal Cost in EUR]])/Datasheet[[#This Row],[Proposal Value in EUR]],0)</f>
        <v>0</v>
      </c>
      <c r="DO2942" s="29">
        <f>IFERROR((Datasheet[[#This Row],[Proposal Value in EUR]]-Datasheet[[#This Row],[Proposal Cost in EUR(PM)]])/Datasheet[[#This Row],[Proposal Value in EUR]],0)</f>
        <v>0</v>
      </c>
      <c r="DP2942" s="39"/>
      <c r="DQ2942" s="39"/>
      <c r="DR2942" s="29">
        <f>IFERROR(Datasheet[[#This Row],[Gross Margin]]/Datasheet[[#This Row],[Gross Revenue]],0)</f>
        <v>0</v>
      </c>
      <c r="DS2942" s="39"/>
      <c r="DT2942" s="29">
        <f>IFERROR(Datasheet[[#This Row],[Project Margin]]/Datasheet[[#This Row],[Gross Revenue]],0)</f>
        <v>0</v>
      </c>
      <c r="DU2942" s="41"/>
      <c r="DV2942" s="41"/>
      <c r="DW2942" s="29">
        <f>IFERROR(((Datasheet[[#This Row],[Target Value]]-Datasheet[[#This Row],[Targe Cost]])/Datasheet[[#This Row],[Target Value]]),0)</f>
        <v>0</v>
      </c>
      <c r="DX2942" s="26"/>
      <c r="DY2942" s="30">
        <v>242413194533</v>
      </c>
      <c r="DZ2942" s="38" t="s">
        <v>174</v>
      </c>
      <c r="EA2942" s="13" t="str">
        <f>IFERROR(INDEX(Services!$C$3:$C$239,MATCH(Datasheet[[#This Row],[Service Types]],Services!$B$3:$B$239,0)),"-")</f>
        <v>Traditional Testing Services</v>
      </c>
      <c r="EB2942" s="13" t="str">
        <f>IFERROR(INDEX(Services!$D$3:$D$239,MATCH(Datasheet[[#This Row],[Service Types]],Services!$B$3:$B$239,0)),"-")</f>
        <v>Digital</v>
      </c>
      <c r="EC2942" s="13" t="str">
        <f>IFERROR(INDEX(Services!$E$3:$E$239,MATCH(Datasheet[[#This Row],[Service Types]],Services!$B$3:$B$239,0)),"-")</f>
        <v>Quality Engineering</v>
      </c>
      <c r="EV2942" s="3"/>
    </row>
    <row r="2943" spans="1:152" ht="13.15" customHeight="1">
      <c r="A2943" s="12" t="s">
        <v>2074</v>
      </c>
      <c r="B2943" s="37" t="s">
        <v>177</v>
      </c>
      <c r="C2943" s="12" t="s">
        <v>2049</v>
      </c>
      <c r="D2943" s="37" t="s">
        <v>2298</v>
      </c>
      <c r="E2943" s="12" t="s">
        <v>2299</v>
      </c>
      <c r="F2943" s="37" t="s">
        <v>2300</v>
      </c>
      <c r="G2943" s="37" t="s">
        <v>2301</v>
      </c>
      <c r="H2943" s="12" t="s">
        <v>140</v>
      </c>
      <c r="I2943" s="37" t="s">
        <v>166</v>
      </c>
      <c r="J2943" s="37" t="str">
        <f t="shared" si="2232"/>
        <v>Actuals/FC</v>
      </c>
      <c r="K2943" s="92">
        <v>1</v>
      </c>
      <c r="L2943" s="37" t="s">
        <v>167</v>
      </c>
      <c r="M2943" s="37" t="s">
        <v>203</v>
      </c>
      <c r="N2943" s="12" t="s">
        <v>1575</v>
      </c>
      <c r="O2943" s="93">
        <v>205</v>
      </c>
      <c r="P2943" s="94">
        <f>IFERROR(O2943*INDEX(#REF!,MATCH(N2943,#REF!,0)),0)</f>
        <v>0</v>
      </c>
      <c r="Q2943" s="21"/>
      <c r="R29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0357.074999999997</v>
      </c>
      <c r="S2943" s="12"/>
      <c r="T2943" s="12">
        <v>1</v>
      </c>
      <c r="U2943" s="20">
        <v>31124.75</v>
      </c>
      <c r="V2943" s="12"/>
      <c r="W2943" s="12"/>
      <c r="X2943" s="20">
        <v>29232.325000000001</v>
      </c>
      <c r="Y2943" s="12"/>
      <c r="Z2943" s="12"/>
      <c r="AA2943" s="20">
        <f t="shared" si="2249"/>
        <v>0</v>
      </c>
      <c r="AB2943" s="12"/>
      <c r="AC2943" s="12"/>
      <c r="AD2943" s="20">
        <f t="shared" si="2245"/>
        <v>0</v>
      </c>
      <c r="AE2943" s="12"/>
      <c r="AF2943" s="12"/>
      <c r="AG2943" s="20">
        <f t="shared" si="2250"/>
        <v>0</v>
      </c>
      <c r="AH2943" s="12"/>
      <c r="AI2943" s="12"/>
      <c r="AJ2943" s="20">
        <f t="shared" si="2251"/>
        <v>0</v>
      </c>
      <c r="AK2943" s="12"/>
      <c r="AL2943" s="12"/>
      <c r="AM2943" s="20">
        <f>AL2943*AK2943*$P2943</f>
        <v>0</v>
      </c>
      <c r="AN2943" s="12"/>
      <c r="AO2943" s="12"/>
      <c r="AP2943" s="20">
        <f>AO2943*AN2943*$P2943</f>
        <v>0</v>
      </c>
      <c r="AQ2943" s="12"/>
      <c r="AR2943" s="12"/>
      <c r="AS2943" s="20">
        <f>AR2943*AQ2943*$P2943</f>
        <v>0</v>
      </c>
      <c r="AT2943" s="12"/>
      <c r="AU2943" s="12"/>
      <c r="AV2943" s="20">
        <f t="shared" si="2246"/>
        <v>0</v>
      </c>
      <c r="AW2943" s="12"/>
      <c r="AX2943" s="12"/>
      <c r="AY2943" s="20">
        <f t="shared" si="2247"/>
        <v>0</v>
      </c>
      <c r="AZ2943" s="12"/>
      <c r="BA2943" s="12"/>
      <c r="BB2943" s="20">
        <f t="shared" si="2248"/>
        <v>0</v>
      </c>
      <c r="BC2943" s="21"/>
      <c r="BD2943" s="20">
        <f>Datasheet[[#This Row],[Jan''23- UWt. Rev]]+Datasheet[[#This Row],[Feb''23- UWt. Rev]]+Datasheet[[#This Row],[Mar''23- UWt. Rev]]</f>
        <v>60357.074999999997</v>
      </c>
      <c r="BE2943" s="20">
        <f>Datasheet[[#This Row],[Apr''23- UWt. Rev]]+Datasheet[[#This Row],[May''23- UWt. Rev]]+Datasheet[[#This Row],[Jun''23- UWt. Rev]]</f>
        <v>0</v>
      </c>
      <c r="BF2943" s="20">
        <f>Datasheet[[#This Row],[Jul''23- UWt. Rev]]+Datasheet[[#This Row],[Aug''23- UWt. Rev]]+Datasheet[[#This Row],[Sep''23- UWt. Rev]]</f>
        <v>0</v>
      </c>
      <c r="BG2943" s="20">
        <f>Datasheet[[#This Row],[Oct''23- UWt. Rev]]+Datasheet[[#This Row],[Nov''23- UWt. Rev]]+Datasheet[[#This Row],[Dec''23- UWt. Rev]]</f>
        <v>0</v>
      </c>
      <c r="BH2943" s="22">
        <f>Datasheet[[#This Row],[Q3''23- Un. Wt. Rev]]+Datasheet[[#This Row],[Q4''23- Un. Wt. Rev]]</f>
        <v>0</v>
      </c>
      <c r="BI2943" s="23">
        <f>SUM(Datasheet[[#This Row],[Jan''23- Wt. Rev]:[Dec''23- Wt. Rev]])</f>
        <v>60357.074999999997</v>
      </c>
      <c r="BJ2943" s="23">
        <f t="shared" si="2203"/>
        <v>31124.75</v>
      </c>
      <c r="BK2943" s="23">
        <f t="shared" si="2204"/>
        <v>29232.325000000001</v>
      </c>
      <c r="BL2943" s="23">
        <f t="shared" si="2205"/>
        <v>0</v>
      </c>
      <c r="BM2943" s="23">
        <f t="shared" si="2206"/>
        <v>0</v>
      </c>
      <c r="BN2943" s="23">
        <f t="shared" si="2207"/>
        <v>0</v>
      </c>
      <c r="BO2943" s="23">
        <f t="shared" si="2208"/>
        <v>0</v>
      </c>
      <c r="BP2943" s="23">
        <f t="shared" si="2209"/>
        <v>0</v>
      </c>
      <c r="BQ2943" s="23">
        <f t="shared" si="2210"/>
        <v>0</v>
      </c>
      <c r="BR2943" s="23">
        <f t="shared" si="2211"/>
        <v>0</v>
      </c>
      <c r="BS2943" s="23">
        <f t="shared" si="2212"/>
        <v>0</v>
      </c>
      <c r="BT2943" s="23">
        <f t="shared" si="2213"/>
        <v>0</v>
      </c>
      <c r="BU2943" s="23">
        <f t="shared" si="2214"/>
        <v>0</v>
      </c>
      <c r="BV2943" s="23">
        <f>Datasheet[[#This Row],[Jan''23- Wt. Rev]]+Datasheet[[#This Row],[Feb''23- Wt. Rev]]+Datasheet[[#This Row],[Mar''23- Wt. Rev]]</f>
        <v>60357.074999999997</v>
      </c>
      <c r="BW2943" s="23">
        <f>Datasheet[[#This Row],[Apr''23- Wt. Rev]]+Datasheet[[#This Row],[May''23- Wt. Rev]]+Datasheet[[#This Row],[Jun''23- Wt. Rev]]</f>
        <v>0</v>
      </c>
      <c r="BX2943" s="23">
        <f>Datasheet[[#This Row],[Jul''23- Wt. Rev]]+Datasheet[[#This Row],[Aug''23- Wt. Rev]]+Datasheet[[#This Row],[Sep''23- Wt. Rev]]</f>
        <v>0</v>
      </c>
      <c r="BY2943" s="23">
        <f>Datasheet[[#This Row],[Oct''23- Wt. Rev]]+Datasheet[[#This Row],[Nov''23- Wt. Rev]]+Datasheet[[#This Row],[Dec''23- Wt. Rev]]</f>
        <v>0</v>
      </c>
      <c r="BZ2943" s="21"/>
      <c r="CA2943" s="24">
        <f>MAX(Datasheet[[#This Row],[Q1''23-HC]:[Q4''23- HC]])</f>
        <v>1</v>
      </c>
      <c r="CB2943" s="2">
        <f t="shared" si="2215"/>
        <v>1</v>
      </c>
      <c r="CC2943" s="2">
        <f t="shared" si="2216"/>
        <v>0</v>
      </c>
      <c r="CD2943" s="2">
        <f t="shared" si="2217"/>
        <v>0</v>
      </c>
      <c r="CE2943" s="2">
        <f t="shared" si="2218"/>
        <v>0</v>
      </c>
      <c r="CF2943" s="26"/>
      <c r="CG2943" s="2">
        <f>SUM(Datasheet[[#This Row],[Jan''23- Target]:[Dec''23- Target]])</f>
        <v>0</v>
      </c>
      <c r="CH2943" s="2"/>
      <c r="CI2943" s="2"/>
      <c r="CJ2943" s="2"/>
      <c r="CK2943" s="2"/>
      <c r="CL2943" s="2"/>
      <c r="CM2943" s="2"/>
      <c r="CN2943" s="2"/>
      <c r="CO2943" s="2"/>
      <c r="CP2943" s="2"/>
      <c r="CQ2943" s="2"/>
      <c r="CR2943" s="2"/>
      <c r="CS2943" s="2"/>
      <c r="CT2943" s="2">
        <f t="shared" si="2228"/>
        <v>0</v>
      </c>
      <c r="CU2943" s="2">
        <f t="shared" si="2229"/>
        <v>0</v>
      </c>
      <c r="CV2943" s="2">
        <f t="shared" si="2230"/>
        <v>0</v>
      </c>
      <c r="CW2943" s="2">
        <f t="shared" si="2231"/>
        <v>0</v>
      </c>
      <c r="CX2943" s="26"/>
      <c r="CY2943" s="12" t="s">
        <v>144</v>
      </c>
      <c r="CZ2943" s="37" t="s">
        <v>183</v>
      </c>
      <c r="DA2943" s="37" t="s">
        <v>168</v>
      </c>
      <c r="DB2943" s="12" t="s">
        <v>147</v>
      </c>
      <c r="DC2943" s="12" t="s">
        <v>254</v>
      </c>
      <c r="DD2943" s="12"/>
      <c r="DE2943" s="12"/>
      <c r="DF2943" s="12" t="s">
        <v>150</v>
      </c>
      <c r="DG2943" s="12"/>
      <c r="DH2943" s="2"/>
      <c r="DI2943" s="2"/>
      <c r="DJ2943" s="2"/>
      <c r="DK2943" s="2">
        <f>IFERROR(DH2943*INDEX(#REF!,MATCH(N2943,#REF!,0)),0)</f>
        <v>0</v>
      </c>
      <c r="DL2943" s="2">
        <f>IFERROR(DI2943*INDEX(#REF!,MATCH(N2943,#REF!,0)),0)</f>
        <v>0</v>
      </c>
      <c r="DM2943" s="2">
        <f>IFERROR(DJ2943*INDEX(#REF!,MATCH(N2943,#REF!,0)),0)</f>
        <v>0</v>
      </c>
      <c r="DN2943" s="29">
        <f>IFERROR((Datasheet[[#This Row],[Proposal Value in EUR]]-Datasheet[[#This Row],[Proposal Cost in EUR]])/Datasheet[[#This Row],[Proposal Value in EUR]],0)</f>
        <v>0</v>
      </c>
      <c r="DO2943" s="29">
        <f>IFERROR((Datasheet[[#This Row],[Proposal Value in EUR]]-Datasheet[[#This Row],[Proposal Cost in EUR(PM)]])/Datasheet[[#This Row],[Proposal Value in EUR]],0)</f>
        <v>0</v>
      </c>
      <c r="DP2943" s="39"/>
      <c r="DQ2943" s="39"/>
      <c r="DR2943" s="29">
        <f>IFERROR(Datasheet[[#This Row],[Gross Margin]]/Datasheet[[#This Row],[Gross Revenue]],0)</f>
        <v>0</v>
      </c>
      <c r="DS2943" s="39"/>
      <c r="DT2943" s="29">
        <f>IFERROR(Datasheet[[#This Row],[Project Margin]]/Datasheet[[#This Row],[Gross Revenue]],0)</f>
        <v>0</v>
      </c>
      <c r="DU2943" s="41"/>
      <c r="DV2943" s="41"/>
      <c r="DW2943" s="29">
        <f>IFERROR(((Datasheet[[#This Row],[Target Value]]-Datasheet[[#This Row],[Targe Cost]])/Datasheet[[#This Row],[Target Value]]),0)</f>
        <v>0</v>
      </c>
      <c r="DX2943" s="26"/>
      <c r="DY2943" s="30">
        <v>212416143238</v>
      </c>
      <c r="DZ2943" s="38" t="s">
        <v>152</v>
      </c>
      <c r="EA2943" s="13" t="str">
        <f>IFERROR(INDEX(Services!$C$3:$C$239,MATCH(Datasheet[[#This Row],[Service Types]],Services!$B$3:$B$239,0)),"-")</f>
        <v>Traditional Testing Services</v>
      </c>
      <c r="EB2943" s="13" t="str">
        <f>IFERROR(INDEX(Services!$D$3:$D$239,MATCH(Datasheet[[#This Row],[Service Types]],Services!$B$3:$B$239,0)),"-")</f>
        <v>Non Digital</v>
      </c>
      <c r="EC2943" s="13" t="str">
        <f>IFERROR(INDEX(Services!$E$3:$E$239,MATCH(Datasheet[[#This Row],[Service Types]],Services!$B$3:$B$239,0)),"-")</f>
        <v>Quality Assurance</v>
      </c>
      <c r="EV2943" s="3"/>
    </row>
    <row r="2944" spans="1:152" ht="13.15" customHeight="1">
      <c r="A2944" s="12" t="s">
        <v>2074</v>
      </c>
      <c r="B2944" s="37" t="s">
        <v>177</v>
      </c>
      <c r="C2944" s="12" t="s">
        <v>2049</v>
      </c>
      <c r="D2944" s="37" t="s">
        <v>2298</v>
      </c>
      <c r="E2944" s="12" t="s">
        <v>2299</v>
      </c>
      <c r="F2944" s="37" t="s">
        <v>2300</v>
      </c>
      <c r="G2944" s="37" t="s">
        <v>2302</v>
      </c>
      <c r="H2944" s="12" t="s">
        <v>140</v>
      </c>
      <c r="I2944" s="37" t="s">
        <v>166</v>
      </c>
      <c r="J2944" s="37" t="str">
        <f t="shared" si="2232"/>
        <v>Actuals/FC</v>
      </c>
      <c r="K2944" s="92">
        <v>1</v>
      </c>
      <c r="L2944" s="37" t="s">
        <v>167</v>
      </c>
      <c r="M2944" s="37" t="s">
        <v>202</v>
      </c>
      <c r="N2944" s="12" t="s">
        <v>1575</v>
      </c>
      <c r="O2944" s="93">
        <v>160</v>
      </c>
      <c r="P2944" s="94">
        <f>IFERROR(O2944*INDEX(#REF!,MATCH(N2944,#REF!,0)),0)</f>
        <v>0</v>
      </c>
      <c r="Q2944" s="21"/>
      <c r="R29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44" s="12"/>
      <c r="T2944" s="12">
        <v>1</v>
      </c>
      <c r="U2944" s="20">
        <f>T2944*S2944*$P2944</f>
        <v>0</v>
      </c>
      <c r="V2944" s="12"/>
      <c r="W2944" s="12">
        <v>1</v>
      </c>
      <c r="X2944" s="20">
        <f>W2944*V2944*$P2944</f>
        <v>0</v>
      </c>
      <c r="Y2944" s="12"/>
      <c r="Z2944" s="12"/>
      <c r="AA2944" s="20">
        <f t="shared" si="2249"/>
        <v>0</v>
      </c>
      <c r="AB2944" s="12"/>
      <c r="AC2944" s="12"/>
      <c r="AD2944" s="20">
        <f t="shared" si="2245"/>
        <v>0</v>
      </c>
      <c r="AE2944" s="12"/>
      <c r="AF2944" s="12"/>
      <c r="AG2944" s="20">
        <f t="shared" si="2250"/>
        <v>0</v>
      </c>
      <c r="AH2944" s="12"/>
      <c r="AI2944" s="12"/>
      <c r="AJ2944" s="20">
        <f t="shared" si="2251"/>
        <v>0</v>
      </c>
      <c r="AK2944" s="12"/>
      <c r="AL2944" s="12"/>
      <c r="AM2944" s="20">
        <f>AL2944*AK2944*$P2944</f>
        <v>0</v>
      </c>
      <c r="AN2944" s="12"/>
      <c r="AO2944" s="12"/>
      <c r="AP2944" s="20">
        <f>AO2944*AN2944*$P2944</f>
        <v>0</v>
      </c>
      <c r="AQ2944" s="12"/>
      <c r="AR2944" s="12"/>
      <c r="AS2944" s="20">
        <f>AR2944*AQ2944*$P2944</f>
        <v>0</v>
      </c>
      <c r="AT2944" s="12"/>
      <c r="AU2944" s="12"/>
      <c r="AV2944" s="20">
        <f t="shared" si="2246"/>
        <v>0</v>
      </c>
      <c r="AW2944" s="12"/>
      <c r="AX2944" s="12"/>
      <c r="AY2944" s="20">
        <f t="shared" si="2247"/>
        <v>0</v>
      </c>
      <c r="AZ2944" s="12"/>
      <c r="BA2944" s="12"/>
      <c r="BB2944" s="20">
        <f t="shared" si="2248"/>
        <v>0</v>
      </c>
      <c r="BC2944" s="21"/>
      <c r="BD2944" s="20">
        <f>Datasheet[[#This Row],[Jan''23- UWt. Rev]]+Datasheet[[#This Row],[Feb''23- UWt. Rev]]+Datasheet[[#This Row],[Mar''23- UWt. Rev]]</f>
        <v>0</v>
      </c>
      <c r="BE2944" s="20">
        <f>Datasheet[[#This Row],[Apr''23- UWt. Rev]]+Datasheet[[#This Row],[May''23- UWt. Rev]]+Datasheet[[#This Row],[Jun''23- UWt. Rev]]</f>
        <v>0</v>
      </c>
      <c r="BF2944" s="20">
        <f>Datasheet[[#This Row],[Jul''23- UWt. Rev]]+Datasheet[[#This Row],[Aug''23- UWt. Rev]]+Datasheet[[#This Row],[Sep''23- UWt. Rev]]</f>
        <v>0</v>
      </c>
      <c r="BG2944" s="20">
        <f>Datasheet[[#This Row],[Oct''23- UWt. Rev]]+Datasheet[[#This Row],[Nov''23- UWt. Rev]]+Datasheet[[#This Row],[Dec''23- UWt. Rev]]</f>
        <v>0</v>
      </c>
      <c r="BH2944" s="22">
        <f>Datasheet[[#This Row],[Q3''23- Un. Wt. Rev]]+Datasheet[[#This Row],[Q4''23- Un. Wt. Rev]]</f>
        <v>0</v>
      </c>
      <c r="BI2944" s="23">
        <f>SUM(Datasheet[[#This Row],[Jan''23- Wt. Rev]:[Dec''23- Wt. Rev]])</f>
        <v>0</v>
      </c>
      <c r="BJ2944" s="23">
        <f t="shared" si="2203"/>
        <v>0</v>
      </c>
      <c r="BK2944" s="23">
        <f t="shared" si="2204"/>
        <v>0</v>
      </c>
      <c r="BL2944" s="23">
        <f t="shared" si="2205"/>
        <v>0</v>
      </c>
      <c r="BM2944" s="23">
        <f t="shared" si="2206"/>
        <v>0</v>
      </c>
      <c r="BN2944" s="23">
        <f t="shared" si="2207"/>
        <v>0</v>
      </c>
      <c r="BO2944" s="23">
        <f t="shared" si="2208"/>
        <v>0</v>
      </c>
      <c r="BP2944" s="23">
        <f t="shared" si="2209"/>
        <v>0</v>
      </c>
      <c r="BQ2944" s="23">
        <f t="shared" si="2210"/>
        <v>0</v>
      </c>
      <c r="BR2944" s="23">
        <f t="shared" si="2211"/>
        <v>0</v>
      </c>
      <c r="BS2944" s="23">
        <f t="shared" si="2212"/>
        <v>0</v>
      </c>
      <c r="BT2944" s="23">
        <f t="shared" si="2213"/>
        <v>0</v>
      </c>
      <c r="BU2944" s="23">
        <f t="shared" si="2214"/>
        <v>0</v>
      </c>
      <c r="BV2944" s="23">
        <f>Datasheet[[#This Row],[Jan''23- Wt. Rev]]+Datasheet[[#This Row],[Feb''23- Wt. Rev]]+Datasheet[[#This Row],[Mar''23- Wt. Rev]]</f>
        <v>0</v>
      </c>
      <c r="BW2944" s="23">
        <f>Datasheet[[#This Row],[Apr''23- Wt. Rev]]+Datasheet[[#This Row],[May''23- Wt. Rev]]+Datasheet[[#This Row],[Jun''23- Wt. Rev]]</f>
        <v>0</v>
      </c>
      <c r="BX2944" s="23">
        <f>Datasheet[[#This Row],[Jul''23- Wt. Rev]]+Datasheet[[#This Row],[Aug''23- Wt. Rev]]+Datasheet[[#This Row],[Sep''23- Wt. Rev]]</f>
        <v>0</v>
      </c>
      <c r="BY2944" s="23">
        <f>Datasheet[[#This Row],[Oct''23- Wt. Rev]]+Datasheet[[#This Row],[Nov''23- Wt. Rev]]+Datasheet[[#This Row],[Dec''23- Wt. Rev]]</f>
        <v>0</v>
      </c>
      <c r="BZ2944" s="21"/>
      <c r="CA2944" s="24">
        <f>MAX(Datasheet[[#This Row],[Q1''23-HC]:[Q4''23- HC]])</f>
        <v>1</v>
      </c>
      <c r="CB2944" s="2">
        <f t="shared" si="2215"/>
        <v>1</v>
      </c>
      <c r="CC2944" s="2">
        <f t="shared" si="2216"/>
        <v>0</v>
      </c>
      <c r="CD2944" s="2">
        <f t="shared" si="2217"/>
        <v>0</v>
      </c>
      <c r="CE2944" s="2">
        <f t="shared" si="2218"/>
        <v>0</v>
      </c>
      <c r="CF2944" s="26"/>
      <c r="CG2944" s="2">
        <f>SUM(Datasheet[[#This Row],[Jan''23- Target]:[Dec''23- Target]])</f>
        <v>0</v>
      </c>
      <c r="CH2944" s="2"/>
      <c r="CI2944" s="2"/>
      <c r="CJ2944" s="2"/>
      <c r="CK2944" s="2"/>
      <c r="CL2944" s="2"/>
      <c r="CM2944" s="2"/>
      <c r="CN2944" s="2"/>
      <c r="CO2944" s="2"/>
      <c r="CP2944" s="2"/>
      <c r="CQ2944" s="2"/>
      <c r="CR2944" s="2"/>
      <c r="CS2944" s="2"/>
      <c r="CT2944" s="2">
        <f t="shared" si="2228"/>
        <v>0</v>
      </c>
      <c r="CU2944" s="2">
        <f t="shared" si="2229"/>
        <v>0</v>
      </c>
      <c r="CV2944" s="2">
        <f t="shared" si="2230"/>
        <v>0</v>
      </c>
      <c r="CW2944" s="2">
        <f t="shared" si="2231"/>
        <v>0</v>
      </c>
      <c r="CX2944" s="26"/>
      <c r="CY2944" s="12" t="s">
        <v>144</v>
      </c>
      <c r="CZ2944" s="37" t="s">
        <v>183</v>
      </c>
      <c r="DA2944" s="37" t="s">
        <v>168</v>
      </c>
      <c r="DB2944" s="12" t="s">
        <v>147</v>
      </c>
      <c r="DC2944" s="12" t="s">
        <v>254</v>
      </c>
      <c r="DD2944" s="12"/>
      <c r="DE2944" s="12"/>
      <c r="DF2944" s="12" t="s">
        <v>150</v>
      </c>
      <c r="DG2944" s="12"/>
      <c r="DH2944" s="2"/>
      <c r="DI2944" s="2"/>
      <c r="DJ2944" s="2"/>
      <c r="DK2944" s="2">
        <f>IFERROR(DH2944*INDEX(#REF!,MATCH(N2944,#REF!,0)),0)</f>
        <v>0</v>
      </c>
      <c r="DL2944" s="2">
        <f>IFERROR(DI2944*INDEX(#REF!,MATCH(N2944,#REF!,0)),0)</f>
        <v>0</v>
      </c>
      <c r="DM2944" s="2">
        <f>IFERROR(DJ2944*INDEX(#REF!,MATCH(N2944,#REF!,0)),0)</f>
        <v>0</v>
      </c>
      <c r="DN2944" s="29">
        <f>IFERROR((Datasheet[[#This Row],[Proposal Value in EUR]]-Datasheet[[#This Row],[Proposal Cost in EUR]])/Datasheet[[#This Row],[Proposal Value in EUR]],0)</f>
        <v>0</v>
      </c>
      <c r="DO2944" s="29">
        <f>IFERROR((Datasheet[[#This Row],[Proposal Value in EUR]]-Datasheet[[#This Row],[Proposal Cost in EUR(PM)]])/Datasheet[[#This Row],[Proposal Value in EUR]],0)</f>
        <v>0</v>
      </c>
      <c r="DP2944" s="39"/>
      <c r="DQ2944" s="39"/>
      <c r="DR2944" s="29">
        <f>IFERROR(Datasheet[[#This Row],[Gross Margin]]/Datasheet[[#This Row],[Gross Revenue]],0)</f>
        <v>0</v>
      </c>
      <c r="DS2944" s="39"/>
      <c r="DT2944" s="29">
        <f>IFERROR(Datasheet[[#This Row],[Project Margin]]/Datasheet[[#This Row],[Gross Revenue]],0)</f>
        <v>0</v>
      </c>
      <c r="DU2944" s="41"/>
      <c r="DV2944" s="41"/>
      <c r="DW2944" s="29">
        <f>IFERROR(((Datasheet[[#This Row],[Target Value]]-Datasheet[[#This Row],[Targe Cost]])/Datasheet[[#This Row],[Target Value]]),0)</f>
        <v>0</v>
      </c>
      <c r="DX2944" s="26"/>
      <c r="DY2944" s="30">
        <v>212416143238</v>
      </c>
      <c r="DZ2944" s="38" t="s">
        <v>152</v>
      </c>
      <c r="EA2944" s="13" t="str">
        <f>IFERROR(INDEX(Services!$C$3:$C$239,MATCH(Datasheet[[#This Row],[Service Types]],Services!$B$3:$B$239,0)),"-")</f>
        <v>Traditional Testing Services</v>
      </c>
      <c r="EB2944" s="13" t="str">
        <f>IFERROR(INDEX(Services!$D$3:$D$239,MATCH(Datasheet[[#This Row],[Service Types]],Services!$B$3:$B$239,0)),"-")</f>
        <v>Non Digital</v>
      </c>
      <c r="EC2944" s="13" t="str">
        <f>IFERROR(INDEX(Services!$E$3:$E$239,MATCH(Datasheet[[#This Row],[Service Types]],Services!$B$3:$B$239,0)),"-")</f>
        <v>Quality Assurance</v>
      </c>
      <c r="EV2944" s="3"/>
    </row>
    <row r="2945" spans="1:152" ht="13.15" customHeight="1">
      <c r="A2945" s="12" t="s">
        <v>2074</v>
      </c>
      <c r="B2945" s="37" t="s">
        <v>177</v>
      </c>
      <c r="C2945" s="12" t="s">
        <v>2049</v>
      </c>
      <c r="D2945" s="37" t="s">
        <v>2298</v>
      </c>
      <c r="E2945" s="12" t="s">
        <v>2299</v>
      </c>
      <c r="F2945" s="37" t="s">
        <v>2300</v>
      </c>
      <c r="G2945" s="37" t="s">
        <v>2302</v>
      </c>
      <c r="H2945" s="12" t="s">
        <v>140</v>
      </c>
      <c r="I2945" s="37" t="s">
        <v>166</v>
      </c>
      <c r="J2945" s="37" t="str">
        <f t="shared" si="2232"/>
        <v>Actuals/FC</v>
      </c>
      <c r="K2945" s="92">
        <v>1</v>
      </c>
      <c r="L2945" s="37" t="s">
        <v>167</v>
      </c>
      <c r="M2945" s="37" t="s">
        <v>202</v>
      </c>
      <c r="N2945" s="12" t="s">
        <v>1575</v>
      </c>
      <c r="O2945" s="93">
        <v>130</v>
      </c>
      <c r="P2945" s="94">
        <f>IFERROR(O2945*INDEX(#REF!,MATCH(N2945,#REF!,0)),0)</f>
        <v>0</v>
      </c>
      <c r="Q2945" s="21"/>
      <c r="R29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45" s="12"/>
      <c r="T2945" s="12"/>
      <c r="U2945" s="20">
        <f>T2945*S2945*$P2945</f>
        <v>0</v>
      </c>
      <c r="V2945" s="12"/>
      <c r="W2945" s="12"/>
      <c r="X2945" s="20">
        <f>W2945*V2945*$P2945</f>
        <v>0</v>
      </c>
      <c r="Y2945" s="12"/>
      <c r="Z2945" s="12"/>
      <c r="AA2945" s="20">
        <f t="shared" si="2249"/>
        <v>0</v>
      </c>
      <c r="AB2945" s="12"/>
      <c r="AC2945" s="12">
        <v>1</v>
      </c>
      <c r="AD2945" s="20">
        <f t="shared" si="2245"/>
        <v>0</v>
      </c>
      <c r="AE2945" s="12"/>
      <c r="AF2945" s="12">
        <v>1</v>
      </c>
      <c r="AG2945" s="20">
        <f t="shared" si="2250"/>
        <v>0</v>
      </c>
      <c r="AH2945" s="12"/>
      <c r="AI2945" s="12">
        <v>1</v>
      </c>
      <c r="AJ2945" s="20">
        <f t="shared" si="2251"/>
        <v>0</v>
      </c>
      <c r="AK2945" s="12">
        <v>20</v>
      </c>
      <c r="AL2945" s="12">
        <v>1</v>
      </c>
      <c r="AM2945" s="20">
        <f>AL2945*AK2945*$P2945</f>
        <v>0</v>
      </c>
      <c r="AN2945" s="12">
        <v>21</v>
      </c>
      <c r="AO2945" s="12">
        <v>1</v>
      </c>
      <c r="AP2945" s="20">
        <f>AO2945*AN2945*$P2945</f>
        <v>0</v>
      </c>
      <c r="AQ2945" s="12"/>
      <c r="AR2945" s="12"/>
      <c r="AS2945" s="20">
        <f>AR2945*AQ2945*$P2945</f>
        <v>0</v>
      </c>
      <c r="AT2945" s="12"/>
      <c r="AU2945" s="12"/>
      <c r="AV2945" s="20">
        <f t="shared" si="2246"/>
        <v>0</v>
      </c>
      <c r="AW2945" s="12"/>
      <c r="AX2945" s="12"/>
      <c r="AY2945" s="20">
        <f t="shared" si="2247"/>
        <v>0</v>
      </c>
      <c r="AZ2945" s="12"/>
      <c r="BA2945" s="12"/>
      <c r="BB2945" s="20">
        <f t="shared" si="2248"/>
        <v>0</v>
      </c>
      <c r="BC2945" s="21"/>
      <c r="BD2945" s="20">
        <f>Datasheet[[#This Row],[Jan''23- UWt. Rev]]+Datasheet[[#This Row],[Feb''23- UWt. Rev]]+Datasheet[[#This Row],[Mar''23- UWt. Rev]]</f>
        <v>0</v>
      </c>
      <c r="BE2945" s="20">
        <f>Datasheet[[#This Row],[Apr''23- UWt. Rev]]+Datasheet[[#This Row],[May''23- UWt. Rev]]+Datasheet[[#This Row],[Jun''23- UWt. Rev]]</f>
        <v>0</v>
      </c>
      <c r="BF2945" s="20">
        <f>Datasheet[[#This Row],[Jul''23- UWt. Rev]]+Datasheet[[#This Row],[Aug''23- UWt. Rev]]+Datasheet[[#This Row],[Sep''23- UWt. Rev]]</f>
        <v>0</v>
      </c>
      <c r="BG2945" s="20">
        <f>Datasheet[[#This Row],[Oct''23- UWt. Rev]]+Datasheet[[#This Row],[Nov''23- UWt. Rev]]+Datasheet[[#This Row],[Dec''23- UWt. Rev]]</f>
        <v>0</v>
      </c>
      <c r="BH2945" s="22">
        <f>Datasheet[[#This Row],[Q3''23- Un. Wt. Rev]]+Datasheet[[#This Row],[Q4''23- Un. Wt. Rev]]</f>
        <v>0</v>
      </c>
      <c r="BI2945" s="23">
        <f>SUM(Datasheet[[#This Row],[Jan''23- Wt. Rev]:[Dec''23- Wt. Rev]])</f>
        <v>0</v>
      </c>
      <c r="BJ2945" s="23">
        <f t="shared" si="2203"/>
        <v>0</v>
      </c>
      <c r="BK2945" s="23">
        <f t="shared" si="2204"/>
        <v>0</v>
      </c>
      <c r="BL2945" s="23">
        <f t="shared" si="2205"/>
        <v>0</v>
      </c>
      <c r="BM2945" s="23">
        <f t="shared" si="2206"/>
        <v>0</v>
      </c>
      <c r="BN2945" s="23">
        <f t="shared" si="2207"/>
        <v>0</v>
      </c>
      <c r="BO2945" s="23">
        <f t="shared" si="2208"/>
        <v>0</v>
      </c>
      <c r="BP2945" s="23">
        <f t="shared" si="2209"/>
        <v>0</v>
      </c>
      <c r="BQ2945" s="23">
        <f t="shared" si="2210"/>
        <v>0</v>
      </c>
      <c r="BR2945" s="23">
        <f t="shared" si="2211"/>
        <v>0</v>
      </c>
      <c r="BS2945" s="23">
        <f t="shared" si="2212"/>
        <v>0</v>
      </c>
      <c r="BT2945" s="23">
        <f t="shared" si="2213"/>
        <v>0</v>
      </c>
      <c r="BU2945" s="23">
        <f t="shared" si="2214"/>
        <v>0</v>
      </c>
      <c r="BV2945" s="23">
        <f>Datasheet[[#This Row],[Jan''23- Wt. Rev]]+Datasheet[[#This Row],[Feb''23- Wt. Rev]]+Datasheet[[#This Row],[Mar''23- Wt. Rev]]</f>
        <v>0</v>
      </c>
      <c r="BW2945" s="23">
        <f>Datasheet[[#This Row],[Apr''23- Wt. Rev]]+Datasheet[[#This Row],[May''23- Wt. Rev]]+Datasheet[[#This Row],[Jun''23- Wt. Rev]]</f>
        <v>0</v>
      </c>
      <c r="BX2945" s="23">
        <f>Datasheet[[#This Row],[Jul''23- Wt. Rev]]+Datasheet[[#This Row],[Aug''23- Wt. Rev]]+Datasheet[[#This Row],[Sep''23- Wt. Rev]]</f>
        <v>0</v>
      </c>
      <c r="BY2945" s="23">
        <f>Datasheet[[#This Row],[Oct''23- Wt. Rev]]+Datasheet[[#This Row],[Nov''23- Wt. Rev]]+Datasheet[[#This Row],[Dec''23- Wt. Rev]]</f>
        <v>0</v>
      </c>
      <c r="BZ2945" s="21"/>
      <c r="CA2945" s="24">
        <f>MAX(Datasheet[[#This Row],[Q1''23-HC]:[Q4''23- HC]])</f>
        <v>1</v>
      </c>
      <c r="CB2945" s="2">
        <f t="shared" si="2215"/>
        <v>0</v>
      </c>
      <c r="CC2945" s="2">
        <f t="shared" si="2216"/>
        <v>1</v>
      </c>
      <c r="CD2945" s="2">
        <f t="shared" si="2217"/>
        <v>1</v>
      </c>
      <c r="CE2945" s="2">
        <f t="shared" si="2218"/>
        <v>0</v>
      </c>
      <c r="CF2945" s="26"/>
      <c r="CG2945" s="2">
        <f>SUM(Datasheet[[#This Row],[Jan''23- Target]:[Dec''23- Target]])</f>
        <v>0</v>
      </c>
      <c r="CH2945" s="2"/>
      <c r="CI2945" s="2"/>
      <c r="CJ2945" s="2"/>
      <c r="CK2945" s="2"/>
      <c r="CL2945" s="2"/>
      <c r="CM2945" s="2"/>
      <c r="CN2945" s="2"/>
      <c r="CO2945" s="2"/>
      <c r="CP2945" s="2"/>
      <c r="CQ2945" s="2"/>
      <c r="CR2945" s="2"/>
      <c r="CS2945" s="2"/>
      <c r="CT2945" s="2">
        <f t="shared" si="2228"/>
        <v>0</v>
      </c>
      <c r="CU2945" s="2">
        <f t="shared" si="2229"/>
        <v>0</v>
      </c>
      <c r="CV2945" s="2">
        <f t="shared" si="2230"/>
        <v>0</v>
      </c>
      <c r="CW2945" s="2">
        <f t="shared" si="2231"/>
        <v>0</v>
      </c>
      <c r="CX2945" s="26"/>
      <c r="CY2945" s="12" t="s">
        <v>144</v>
      </c>
      <c r="CZ2945" s="37" t="s">
        <v>183</v>
      </c>
      <c r="DA2945" s="37" t="s">
        <v>168</v>
      </c>
      <c r="DB2945" s="12" t="s">
        <v>147</v>
      </c>
      <c r="DC2945" s="12" t="s">
        <v>254</v>
      </c>
      <c r="DD2945" s="12"/>
      <c r="DE2945" s="12"/>
      <c r="DF2945" s="12" t="s">
        <v>150</v>
      </c>
      <c r="DG2945" s="12"/>
      <c r="DH2945" s="2"/>
      <c r="DI2945" s="2"/>
      <c r="DJ2945" s="2"/>
      <c r="DK2945" s="2">
        <f>IFERROR(DH2945*INDEX(#REF!,MATCH(N2945,#REF!,0)),0)</f>
        <v>0</v>
      </c>
      <c r="DL2945" s="2">
        <f>IFERROR(DI2945*INDEX(#REF!,MATCH(N2945,#REF!,0)),0)</f>
        <v>0</v>
      </c>
      <c r="DM2945" s="2">
        <f>IFERROR(DJ2945*INDEX(#REF!,MATCH(N2945,#REF!,0)),0)</f>
        <v>0</v>
      </c>
      <c r="DN2945" s="29">
        <f>IFERROR((Datasheet[[#This Row],[Proposal Value in EUR]]-Datasheet[[#This Row],[Proposal Cost in EUR]])/Datasheet[[#This Row],[Proposal Value in EUR]],0)</f>
        <v>0</v>
      </c>
      <c r="DO2945" s="29">
        <f>IFERROR((Datasheet[[#This Row],[Proposal Value in EUR]]-Datasheet[[#This Row],[Proposal Cost in EUR(PM)]])/Datasheet[[#This Row],[Proposal Value in EUR]],0)</f>
        <v>0</v>
      </c>
      <c r="DP2945" s="39"/>
      <c r="DQ2945" s="39"/>
      <c r="DR2945" s="29">
        <f>IFERROR(Datasheet[[#This Row],[Gross Margin]]/Datasheet[[#This Row],[Gross Revenue]],0)</f>
        <v>0</v>
      </c>
      <c r="DS2945" s="39"/>
      <c r="DT2945" s="29">
        <f>IFERROR(Datasheet[[#This Row],[Project Margin]]/Datasheet[[#This Row],[Gross Revenue]],0)</f>
        <v>0</v>
      </c>
      <c r="DU2945" s="41"/>
      <c r="DV2945" s="41"/>
      <c r="DW2945" s="29">
        <f>IFERROR(((Datasheet[[#This Row],[Target Value]]-Datasheet[[#This Row],[Targe Cost]])/Datasheet[[#This Row],[Target Value]]),0)</f>
        <v>0</v>
      </c>
      <c r="DX2945" s="26"/>
      <c r="DY2945" s="30" t="s">
        <v>2303</v>
      </c>
      <c r="DZ2945" s="38" t="s">
        <v>152</v>
      </c>
      <c r="EA2945" s="13" t="str">
        <f>IFERROR(INDEX(Services!$C$3:$C$239,MATCH(Datasheet[[#This Row],[Service Types]],Services!$B$3:$B$239,0)),"-")</f>
        <v>Traditional Testing Services</v>
      </c>
      <c r="EB2945" s="13" t="str">
        <f>IFERROR(INDEX(Services!$D$3:$D$239,MATCH(Datasheet[[#This Row],[Service Types]],Services!$B$3:$B$239,0)),"-")</f>
        <v>Non Digital</v>
      </c>
      <c r="EC2945" s="13" t="str">
        <f>IFERROR(INDEX(Services!$E$3:$E$239,MATCH(Datasheet[[#This Row],[Service Types]],Services!$B$3:$B$239,0)),"-")</f>
        <v>Quality Assurance</v>
      </c>
      <c r="EV2945" s="3"/>
    </row>
    <row r="2946" spans="1:152" ht="13.15" customHeight="1">
      <c r="A2946" s="12" t="s">
        <v>2074</v>
      </c>
      <c r="B2946" s="37" t="s">
        <v>177</v>
      </c>
      <c r="C2946" s="12" t="s">
        <v>2049</v>
      </c>
      <c r="D2946" s="37" t="s">
        <v>2298</v>
      </c>
      <c r="E2946" s="12" t="s">
        <v>2299</v>
      </c>
      <c r="F2946" s="37" t="s">
        <v>2300</v>
      </c>
      <c r="G2946" s="37" t="s">
        <v>2302</v>
      </c>
      <c r="H2946" s="12" t="s">
        <v>140</v>
      </c>
      <c r="I2946" s="37" t="s">
        <v>155</v>
      </c>
      <c r="J2946" s="37" t="str">
        <f t="shared" si="2232"/>
        <v>Actuals/FC</v>
      </c>
      <c r="K2946" s="92">
        <v>0.9</v>
      </c>
      <c r="L2946" s="37" t="s">
        <v>167</v>
      </c>
      <c r="M2946" s="37" t="s">
        <v>202</v>
      </c>
      <c r="N2946" s="12" t="s">
        <v>1575</v>
      </c>
      <c r="O2946" s="93">
        <v>130</v>
      </c>
      <c r="P2946" s="94">
        <f>IFERROR(O2946*INDEX(#REF!,MATCH(N2946,#REF!,0)),0)</f>
        <v>0</v>
      </c>
      <c r="Q2946" s="21"/>
      <c r="R29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46" s="12"/>
      <c r="T2946" s="12"/>
      <c r="U2946" s="20">
        <f>T2946*S2946*$P2946</f>
        <v>0</v>
      </c>
      <c r="V2946" s="12"/>
      <c r="W2946" s="12"/>
      <c r="X2946" s="20">
        <f>W2946*V2946*$P2946</f>
        <v>0</v>
      </c>
      <c r="Y2946" s="12"/>
      <c r="Z2946" s="12"/>
      <c r="AA2946" s="20">
        <f t="shared" si="2249"/>
        <v>0</v>
      </c>
      <c r="AB2946" s="12"/>
      <c r="AC2946" s="12"/>
      <c r="AD2946" s="20">
        <f t="shared" si="2245"/>
        <v>0</v>
      </c>
      <c r="AE2946" s="12"/>
      <c r="AF2946" s="12"/>
      <c r="AG2946" s="20">
        <f t="shared" si="2250"/>
        <v>0</v>
      </c>
      <c r="AH2946" s="12"/>
      <c r="AI2946" s="12"/>
      <c r="AJ2946" s="20">
        <f t="shared" si="2251"/>
        <v>0</v>
      </c>
      <c r="AK2946" s="12"/>
      <c r="AL2946" s="12"/>
      <c r="AM2946" s="20"/>
      <c r="AN2946" s="12"/>
      <c r="AO2946" s="12"/>
      <c r="AP2946" s="20"/>
      <c r="AQ2946" s="12">
        <v>19</v>
      </c>
      <c r="AR2946" s="12">
        <v>1</v>
      </c>
      <c r="AS2946" s="20">
        <f>AR2946*AQ2946*$P2946</f>
        <v>0</v>
      </c>
      <c r="AT2946" s="12">
        <v>19</v>
      </c>
      <c r="AU2946" s="12">
        <v>1</v>
      </c>
      <c r="AV2946" s="20">
        <f t="shared" si="2246"/>
        <v>0</v>
      </c>
      <c r="AW2946" s="12">
        <v>19</v>
      </c>
      <c r="AX2946" s="12">
        <v>1</v>
      </c>
      <c r="AY2946" s="20">
        <f t="shared" si="2247"/>
        <v>0</v>
      </c>
      <c r="AZ2946" s="12">
        <v>16</v>
      </c>
      <c r="BA2946" s="12">
        <v>1</v>
      </c>
      <c r="BB2946" s="20">
        <f t="shared" si="2248"/>
        <v>0</v>
      </c>
      <c r="BC2946" s="21"/>
      <c r="BD2946" s="20">
        <f>Datasheet[[#This Row],[Jan''23- UWt. Rev]]+Datasheet[[#This Row],[Feb''23- UWt. Rev]]+Datasheet[[#This Row],[Mar''23- UWt. Rev]]</f>
        <v>0</v>
      </c>
      <c r="BE2946" s="20">
        <f>Datasheet[[#This Row],[Apr''23- UWt. Rev]]+Datasheet[[#This Row],[May''23- UWt. Rev]]+Datasheet[[#This Row],[Jun''23- UWt. Rev]]</f>
        <v>0</v>
      </c>
      <c r="BF2946" s="20">
        <f>Datasheet[[#This Row],[Jul''23- UWt. Rev]]+Datasheet[[#This Row],[Aug''23- UWt. Rev]]+Datasheet[[#This Row],[Sep''23- UWt. Rev]]</f>
        <v>0</v>
      </c>
      <c r="BG2946" s="20">
        <f>Datasheet[[#This Row],[Oct''23- UWt. Rev]]+Datasheet[[#This Row],[Nov''23- UWt. Rev]]+Datasheet[[#This Row],[Dec''23- UWt. Rev]]</f>
        <v>0</v>
      </c>
      <c r="BH2946" s="22">
        <f>Datasheet[[#This Row],[Q3''23- Un. Wt. Rev]]+Datasheet[[#This Row],[Q4''23- Un. Wt. Rev]]</f>
        <v>0</v>
      </c>
      <c r="BI2946" s="23">
        <f>SUM(Datasheet[[#This Row],[Jan''23- Wt. Rev]:[Dec''23- Wt. Rev]])</f>
        <v>0</v>
      </c>
      <c r="BJ2946" s="23">
        <f t="shared" si="2203"/>
        <v>0</v>
      </c>
      <c r="BK2946" s="23">
        <f t="shared" si="2204"/>
        <v>0</v>
      </c>
      <c r="BL2946" s="23">
        <f t="shared" si="2205"/>
        <v>0</v>
      </c>
      <c r="BM2946" s="23">
        <f t="shared" si="2206"/>
        <v>0</v>
      </c>
      <c r="BN2946" s="23">
        <f t="shared" si="2207"/>
        <v>0</v>
      </c>
      <c r="BO2946" s="23">
        <f t="shared" si="2208"/>
        <v>0</v>
      </c>
      <c r="BP2946" s="23">
        <f t="shared" si="2209"/>
        <v>0</v>
      </c>
      <c r="BQ2946" s="23">
        <f t="shared" si="2210"/>
        <v>0</v>
      </c>
      <c r="BR2946" s="23">
        <f t="shared" si="2211"/>
        <v>0</v>
      </c>
      <c r="BS2946" s="23">
        <f t="shared" si="2212"/>
        <v>0</v>
      </c>
      <c r="BT2946" s="23">
        <f t="shared" si="2213"/>
        <v>0</v>
      </c>
      <c r="BU2946" s="23">
        <f t="shared" si="2214"/>
        <v>0</v>
      </c>
      <c r="BV2946" s="23">
        <f>Datasheet[[#This Row],[Jan''23- Wt. Rev]]+Datasheet[[#This Row],[Feb''23- Wt. Rev]]+Datasheet[[#This Row],[Mar''23- Wt. Rev]]</f>
        <v>0</v>
      </c>
      <c r="BW2946" s="23">
        <f>Datasheet[[#This Row],[Apr''23- Wt. Rev]]+Datasheet[[#This Row],[May''23- Wt. Rev]]+Datasheet[[#This Row],[Jun''23- Wt. Rev]]</f>
        <v>0</v>
      </c>
      <c r="BX2946" s="23">
        <f>Datasheet[[#This Row],[Jul''23- Wt. Rev]]+Datasheet[[#This Row],[Aug''23- Wt. Rev]]+Datasheet[[#This Row],[Sep''23- Wt. Rev]]</f>
        <v>0</v>
      </c>
      <c r="BY2946" s="23">
        <f>Datasheet[[#This Row],[Oct''23- Wt. Rev]]+Datasheet[[#This Row],[Nov''23- Wt. Rev]]+Datasheet[[#This Row],[Dec''23- Wt. Rev]]</f>
        <v>0</v>
      </c>
      <c r="BZ2946" s="21"/>
      <c r="CA2946" s="24">
        <f>MAX(Datasheet[[#This Row],[Q1''23-HC]:[Q4''23- HC]])</f>
        <v>1</v>
      </c>
      <c r="CB2946" s="2">
        <f t="shared" si="2215"/>
        <v>0</v>
      </c>
      <c r="CC2946" s="2">
        <f t="shared" si="2216"/>
        <v>0</v>
      </c>
      <c r="CD2946" s="2">
        <f t="shared" si="2217"/>
        <v>1</v>
      </c>
      <c r="CE2946" s="2">
        <f t="shared" si="2218"/>
        <v>1</v>
      </c>
      <c r="CF2946" s="26"/>
      <c r="CG2946" s="2">
        <f>SUM(Datasheet[[#This Row],[Jan''23- Target]:[Dec''23- Target]])</f>
        <v>0</v>
      </c>
      <c r="CH2946" s="2"/>
      <c r="CI2946" s="2"/>
      <c r="CJ2946" s="2"/>
      <c r="CK2946" s="2"/>
      <c r="CL2946" s="2"/>
      <c r="CM2946" s="2"/>
      <c r="CN2946" s="2"/>
      <c r="CO2946" s="2"/>
      <c r="CP2946" s="2"/>
      <c r="CQ2946" s="2"/>
      <c r="CR2946" s="2"/>
      <c r="CS2946" s="2"/>
      <c r="CT2946" s="2">
        <f t="shared" si="2228"/>
        <v>0</v>
      </c>
      <c r="CU2946" s="2">
        <f t="shared" si="2229"/>
        <v>0</v>
      </c>
      <c r="CV2946" s="2">
        <f t="shared" si="2230"/>
        <v>0</v>
      </c>
      <c r="CW2946" s="2">
        <f t="shared" si="2231"/>
        <v>0</v>
      </c>
      <c r="CX2946" s="26"/>
      <c r="CY2946" s="12" t="s">
        <v>144</v>
      </c>
      <c r="CZ2946" s="37" t="s">
        <v>183</v>
      </c>
      <c r="DA2946" s="37" t="s">
        <v>215</v>
      </c>
      <c r="DB2946" s="12" t="s">
        <v>147</v>
      </c>
      <c r="DC2946" s="12" t="s">
        <v>254</v>
      </c>
      <c r="DD2946" s="12"/>
      <c r="DE2946" s="12"/>
      <c r="DF2946" s="12" t="s">
        <v>150</v>
      </c>
      <c r="DG2946" s="12"/>
      <c r="DH2946" s="2"/>
      <c r="DI2946" s="2"/>
      <c r="DJ2946" s="2"/>
      <c r="DK2946" s="2">
        <f>IFERROR(DH2946*INDEX(#REF!,MATCH(N2946,#REF!,0)),0)</f>
        <v>0</v>
      </c>
      <c r="DL2946" s="2">
        <f>IFERROR(DI2946*INDEX(#REF!,MATCH(N2946,#REF!,0)),0)</f>
        <v>0</v>
      </c>
      <c r="DM2946" s="2">
        <f>IFERROR(DJ2946*INDEX(#REF!,MATCH(N2946,#REF!,0)),0)</f>
        <v>0</v>
      </c>
      <c r="DN2946" s="29">
        <f>IFERROR((Datasheet[[#This Row],[Proposal Value in EUR]]-Datasheet[[#This Row],[Proposal Cost in EUR]])/Datasheet[[#This Row],[Proposal Value in EUR]],0)</f>
        <v>0</v>
      </c>
      <c r="DO2946" s="29">
        <f>IFERROR((Datasheet[[#This Row],[Proposal Value in EUR]]-Datasheet[[#This Row],[Proposal Cost in EUR(PM)]])/Datasheet[[#This Row],[Proposal Value in EUR]],0)</f>
        <v>0</v>
      </c>
      <c r="DP2946" s="39"/>
      <c r="DQ2946" s="39"/>
      <c r="DR2946" s="29">
        <f>IFERROR(Datasheet[[#This Row],[Gross Margin]]/Datasheet[[#This Row],[Gross Revenue]],0)</f>
        <v>0</v>
      </c>
      <c r="DS2946" s="39"/>
      <c r="DT2946" s="29">
        <f>IFERROR(Datasheet[[#This Row],[Project Margin]]/Datasheet[[#This Row],[Gross Revenue]],0)</f>
        <v>0</v>
      </c>
      <c r="DU2946" s="41"/>
      <c r="DV2946" s="41"/>
      <c r="DW2946" s="29">
        <f>IFERROR(((Datasheet[[#This Row],[Target Value]]-Datasheet[[#This Row],[Targe Cost]])/Datasheet[[#This Row],[Target Value]]),0)</f>
        <v>0</v>
      </c>
      <c r="DX2946" s="26"/>
      <c r="DY2946" s="30" t="s">
        <v>2303</v>
      </c>
      <c r="DZ2946" s="38" t="s">
        <v>152</v>
      </c>
      <c r="EA2946" s="13" t="str">
        <f>IFERROR(INDEX(Services!$C$3:$C$239,MATCH(Datasheet[[#This Row],[Service Types]],Services!$B$3:$B$239,0)),"-")</f>
        <v>Traditional Testing Services</v>
      </c>
      <c r="EB2946" s="13" t="str">
        <f>IFERROR(INDEX(Services!$D$3:$D$239,MATCH(Datasheet[[#This Row],[Service Types]],Services!$B$3:$B$239,0)),"-")</f>
        <v>Non Digital</v>
      </c>
      <c r="EC2946" s="13" t="str">
        <f>IFERROR(INDEX(Services!$E$3:$E$239,MATCH(Datasheet[[#This Row],[Service Types]],Services!$B$3:$B$239,0)),"-")</f>
        <v>Quality Assurance</v>
      </c>
      <c r="EV2946" s="3"/>
    </row>
    <row r="2947" spans="1:152" ht="13.15" customHeight="1">
      <c r="A2947" s="12" t="s">
        <v>2074</v>
      </c>
      <c r="B2947" s="37" t="s">
        <v>177</v>
      </c>
      <c r="C2947" s="12" t="s">
        <v>2049</v>
      </c>
      <c r="D2947" s="37" t="s">
        <v>2298</v>
      </c>
      <c r="E2947" s="12" t="s">
        <v>2299</v>
      </c>
      <c r="F2947" s="37" t="s">
        <v>2300</v>
      </c>
      <c r="G2947" s="37" t="s">
        <v>2304</v>
      </c>
      <c r="H2947" s="12" t="s">
        <v>140</v>
      </c>
      <c r="I2947" s="37" t="s">
        <v>166</v>
      </c>
      <c r="J2947" s="37" t="str">
        <f t="shared" si="2232"/>
        <v>Actuals/FC</v>
      </c>
      <c r="K2947" s="92">
        <v>1</v>
      </c>
      <c r="L2947" s="37" t="s">
        <v>167</v>
      </c>
      <c r="M2947" s="37" t="s">
        <v>202</v>
      </c>
      <c r="N2947" s="12" t="s">
        <v>1575</v>
      </c>
      <c r="O2947" s="93">
        <v>160</v>
      </c>
      <c r="P2947" s="94">
        <f>IFERROR(O2947*INDEX(#REF!,MATCH(N2947,#REF!,0)),0)</f>
        <v>0</v>
      </c>
      <c r="Q2947" s="21"/>
      <c r="R29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47" s="12"/>
      <c r="T2947" s="12">
        <v>1</v>
      </c>
      <c r="U2947" s="20">
        <f>T2947*S2947*$P2947</f>
        <v>0</v>
      </c>
      <c r="V2947" s="12"/>
      <c r="W2947" s="12"/>
      <c r="X2947" s="20">
        <f>W2947*V2947*$P2947</f>
        <v>0</v>
      </c>
      <c r="Y2947" s="12"/>
      <c r="Z2947" s="12"/>
      <c r="AA2947" s="20">
        <f t="shared" si="2249"/>
        <v>0</v>
      </c>
      <c r="AB2947" s="12"/>
      <c r="AC2947" s="12">
        <v>1</v>
      </c>
      <c r="AD2947" s="20">
        <f t="shared" si="2245"/>
        <v>0</v>
      </c>
      <c r="AE2947" s="12"/>
      <c r="AF2947" s="12"/>
      <c r="AG2947" s="20">
        <f t="shared" si="2250"/>
        <v>0</v>
      </c>
      <c r="AH2947" s="12"/>
      <c r="AI2947" s="12"/>
      <c r="AJ2947" s="20">
        <f t="shared" si="2251"/>
        <v>0</v>
      </c>
      <c r="AK2947" s="12"/>
      <c r="AL2947" s="12"/>
      <c r="AM2947" s="20">
        <f>AL2947*AK2947*$P2947</f>
        <v>0</v>
      </c>
      <c r="AN2947" s="12"/>
      <c r="AO2947" s="12"/>
      <c r="AP2947" s="20">
        <f>AO2947*AN2947*$P2947</f>
        <v>0</v>
      </c>
      <c r="AQ2947" s="12"/>
      <c r="AR2947" s="12"/>
      <c r="AS2947" s="20">
        <f>AR2947*AQ2947*$P2947</f>
        <v>0</v>
      </c>
      <c r="AT2947" s="12"/>
      <c r="AU2947" s="12"/>
      <c r="AV2947" s="20">
        <f t="shared" si="2246"/>
        <v>0</v>
      </c>
      <c r="AW2947" s="12"/>
      <c r="AX2947" s="12"/>
      <c r="AY2947" s="20">
        <f t="shared" si="2247"/>
        <v>0</v>
      </c>
      <c r="AZ2947" s="12"/>
      <c r="BA2947" s="12"/>
      <c r="BB2947" s="20">
        <f t="shared" si="2248"/>
        <v>0</v>
      </c>
      <c r="BC2947" s="21"/>
      <c r="BD2947" s="20">
        <f>Datasheet[[#This Row],[Jan''23- UWt. Rev]]+Datasheet[[#This Row],[Feb''23- UWt. Rev]]+Datasheet[[#This Row],[Mar''23- UWt. Rev]]</f>
        <v>0</v>
      </c>
      <c r="BE2947" s="20">
        <f>Datasheet[[#This Row],[Apr''23- UWt. Rev]]+Datasheet[[#This Row],[May''23- UWt. Rev]]+Datasheet[[#This Row],[Jun''23- UWt. Rev]]</f>
        <v>0</v>
      </c>
      <c r="BF2947" s="20">
        <f>Datasheet[[#This Row],[Jul''23- UWt. Rev]]+Datasheet[[#This Row],[Aug''23- UWt. Rev]]+Datasheet[[#This Row],[Sep''23- UWt. Rev]]</f>
        <v>0</v>
      </c>
      <c r="BG2947" s="20">
        <f>Datasheet[[#This Row],[Oct''23- UWt. Rev]]+Datasheet[[#This Row],[Nov''23- UWt. Rev]]+Datasheet[[#This Row],[Dec''23- UWt. Rev]]</f>
        <v>0</v>
      </c>
      <c r="BH2947" s="22">
        <f>Datasheet[[#This Row],[Q3''23- Un. Wt. Rev]]+Datasheet[[#This Row],[Q4''23- Un. Wt. Rev]]</f>
        <v>0</v>
      </c>
      <c r="BI2947" s="23">
        <f>SUM(Datasheet[[#This Row],[Jan''23- Wt. Rev]:[Dec''23- Wt. Rev]])</f>
        <v>0</v>
      </c>
      <c r="BJ2947" s="23">
        <f t="shared" si="2203"/>
        <v>0</v>
      </c>
      <c r="BK2947" s="23">
        <f t="shared" si="2204"/>
        <v>0</v>
      </c>
      <c r="BL2947" s="23">
        <f t="shared" si="2205"/>
        <v>0</v>
      </c>
      <c r="BM2947" s="23">
        <f t="shared" si="2206"/>
        <v>0</v>
      </c>
      <c r="BN2947" s="23">
        <f t="shared" si="2207"/>
        <v>0</v>
      </c>
      <c r="BO2947" s="23">
        <f t="shared" si="2208"/>
        <v>0</v>
      </c>
      <c r="BP2947" s="23">
        <f t="shared" si="2209"/>
        <v>0</v>
      </c>
      <c r="BQ2947" s="23">
        <f t="shared" si="2210"/>
        <v>0</v>
      </c>
      <c r="BR2947" s="23">
        <f t="shared" si="2211"/>
        <v>0</v>
      </c>
      <c r="BS2947" s="23">
        <f t="shared" si="2212"/>
        <v>0</v>
      </c>
      <c r="BT2947" s="23">
        <f t="shared" si="2213"/>
        <v>0</v>
      </c>
      <c r="BU2947" s="23">
        <f t="shared" si="2214"/>
        <v>0</v>
      </c>
      <c r="BV2947" s="23">
        <f>Datasheet[[#This Row],[Jan''23- Wt. Rev]]+Datasheet[[#This Row],[Feb''23- Wt. Rev]]+Datasheet[[#This Row],[Mar''23- Wt. Rev]]</f>
        <v>0</v>
      </c>
      <c r="BW2947" s="23">
        <f>Datasheet[[#This Row],[Apr''23- Wt. Rev]]+Datasheet[[#This Row],[May''23- Wt. Rev]]+Datasheet[[#This Row],[Jun''23- Wt. Rev]]</f>
        <v>0</v>
      </c>
      <c r="BX2947" s="23">
        <f>Datasheet[[#This Row],[Jul''23- Wt. Rev]]+Datasheet[[#This Row],[Aug''23- Wt. Rev]]+Datasheet[[#This Row],[Sep''23- Wt. Rev]]</f>
        <v>0</v>
      </c>
      <c r="BY2947" s="23">
        <f>Datasheet[[#This Row],[Oct''23- Wt. Rev]]+Datasheet[[#This Row],[Nov''23- Wt. Rev]]+Datasheet[[#This Row],[Dec''23- Wt. Rev]]</f>
        <v>0</v>
      </c>
      <c r="BZ2947" s="21"/>
      <c r="CA2947" s="24">
        <f>MAX(Datasheet[[#This Row],[Q1''23-HC]:[Q4''23- HC]])</f>
        <v>1</v>
      </c>
      <c r="CB2947" s="2">
        <f t="shared" si="2215"/>
        <v>1</v>
      </c>
      <c r="CC2947" s="2">
        <f t="shared" si="2216"/>
        <v>1</v>
      </c>
      <c r="CD2947" s="2">
        <f t="shared" si="2217"/>
        <v>0</v>
      </c>
      <c r="CE2947" s="2">
        <f t="shared" si="2218"/>
        <v>0</v>
      </c>
      <c r="CF2947" s="26"/>
      <c r="CG2947" s="2">
        <f>SUM(Datasheet[[#This Row],[Jan''23- Target]:[Dec''23- Target]])</f>
        <v>0</v>
      </c>
      <c r="CH2947" s="2"/>
      <c r="CI2947" s="2"/>
      <c r="CJ2947" s="2"/>
      <c r="CK2947" s="2"/>
      <c r="CL2947" s="2"/>
      <c r="CM2947" s="2"/>
      <c r="CN2947" s="2"/>
      <c r="CO2947" s="2"/>
      <c r="CP2947" s="2"/>
      <c r="CQ2947" s="2"/>
      <c r="CR2947" s="2"/>
      <c r="CS2947" s="2"/>
      <c r="CT2947" s="2">
        <f t="shared" si="2228"/>
        <v>0</v>
      </c>
      <c r="CU2947" s="2">
        <f t="shared" si="2229"/>
        <v>0</v>
      </c>
      <c r="CV2947" s="2">
        <f t="shared" si="2230"/>
        <v>0</v>
      </c>
      <c r="CW2947" s="2">
        <f t="shared" si="2231"/>
        <v>0</v>
      </c>
      <c r="CX2947" s="26"/>
      <c r="CY2947" s="12" t="s">
        <v>144</v>
      </c>
      <c r="CZ2947" s="37" t="s">
        <v>183</v>
      </c>
      <c r="DA2947" s="37" t="s">
        <v>168</v>
      </c>
      <c r="DB2947" s="12" t="s">
        <v>147</v>
      </c>
      <c r="DC2947" s="12" t="s">
        <v>254</v>
      </c>
      <c r="DD2947" s="12"/>
      <c r="DE2947" s="12"/>
      <c r="DF2947" s="12" t="s">
        <v>150</v>
      </c>
      <c r="DG2947" s="12"/>
      <c r="DH2947" s="2"/>
      <c r="DI2947" s="2"/>
      <c r="DJ2947" s="2"/>
      <c r="DK2947" s="2">
        <f>IFERROR(DH2947*INDEX(#REF!,MATCH(N2947,#REF!,0)),0)</f>
        <v>0</v>
      </c>
      <c r="DL2947" s="2">
        <f>IFERROR(DI2947*INDEX(#REF!,MATCH(N2947,#REF!,0)),0)</f>
        <v>0</v>
      </c>
      <c r="DM2947" s="2">
        <f>IFERROR(DJ2947*INDEX(#REF!,MATCH(N2947,#REF!,0)),0)</f>
        <v>0</v>
      </c>
      <c r="DN2947" s="29">
        <f>IFERROR((Datasheet[[#This Row],[Proposal Value in EUR]]-Datasheet[[#This Row],[Proposal Cost in EUR]])/Datasheet[[#This Row],[Proposal Value in EUR]],0)</f>
        <v>0</v>
      </c>
      <c r="DO2947" s="29">
        <f>IFERROR((Datasheet[[#This Row],[Proposal Value in EUR]]-Datasheet[[#This Row],[Proposal Cost in EUR(PM)]])/Datasheet[[#This Row],[Proposal Value in EUR]],0)</f>
        <v>0</v>
      </c>
      <c r="DP2947" s="39"/>
      <c r="DQ2947" s="39"/>
      <c r="DR2947" s="29">
        <f>IFERROR(Datasheet[[#This Row],[Gross Margin]]/Datasheet[[#This Row],[Gross Revenue]],0)</f>
        <v>0</v>
      </c>
      <c r="DS2947" s="39"/>
      <c r="DT2947" s="29">
        <f>IFERROR(Datasheet[[#This Row],[Project Margin]]/Datasheet[[#This Row],[Gross Revenue]],0)</f>
        <v>0</v>
      </c>
      <c r="DU2947" s="41"/>
      <c r="DV2947" s="41"/>
      <c r="DW2947" s="29">
        <f>IFERROR(((Datasheet[[#This Row],[Target Value]]-Datasheet[[#This Row],[Targe Cost]])/Datasheet[[#This Row],[Target Value]]),0)</f>
        <v>0</v>
      </c>
      <c r="DX2947" s="26"/>
      <c r="DY2947" s="30">
        <v>212416143238</v>
      </c>
      <c r="DZ2947" s="38" t="s">
        <v>152</v>
      </c>
      <c r="EA2947" s="13" t="str">
        <f>IFERROR(INDEX(Services!$C$3:$C$239,MATCH(Datasheet[[#This Row],[Service Types]],Services!$B$3:$B$239,0)),"-")</f>
        <v>Traditional Testing Services</v>
      </c>
      <c r="EB2947" s="13" t="str">
        <f>IFERROR(INDEX(Services!$D$3:$D$239,MATCH(Datasheet[[#This Row],[Service Types]],Services!$B$3:$B$239,0)),"-")</f>
        <v>Non Digital</v>
      </c>
      <c r="EC2947" s="13" t="str">
        <f>IFERROR(INDEX(Services!$E$3:$E$239,MATCH(Datasheet[[#This Row],[Service Types]],Services!$B$3:$B$239,0)),"-")</f>
        <v>Quality Assurance</v>
      </c>
      <c r="EV2947" s="3"/>
    </row>
    <row r="2948" spans="1:152" ht="13.15" customHeight="1">
      <c r="A2948" s="12" t="s">
        <v>2074</v>
      </c>
      <c r="B2948" s="37" t="s">
        <v>177</v>
      </c>
      <c r="C2948" s="12" t="s">
        <v>2049</v>
      </c>
      <c r="D2948" s="37" t="s">
        <v>2298</v>
      </c>
      <c r="E2948" s="12" t="s">
        <v>2299</v>
      </c>
      <c r="F2948" s="37" t="s">
        <v>2300</v>
      </c>
      <c r="G2948" s="37" t="s">
        <v>2305</v>
      </c>
      <c r="H2948" s="12" t="s">
        <v>140</v>
      </c>
      <c r="I2948" s="37" t="s">
        <v>166</v>
      </c>
      <c r="J2948" s="37" t="str">
        <f t="shared" si="2232"/>
        <v>Actuals/FC</v>
      </c>
      <c r="K2948" s="92">
        <v>1</v>
      </c>
      <c r="L2948" s="37" t="s">
        <v>167</v>
      </c>
      <c r="M2948" s="37"/>
      <c r="N2948" s="12" t="s">
        <v>1575</v>
      </c>
      <c r="O2948" s="93"/>
      <c r="P2948" s="94">
        <f>IFERROR(O2948*INDEX(#REF!,MATCH(N2948,#REF!,0)),0)</f>
        <v>0</v>
      </c>
      <c r="Q2948" s="21"/>
      <c r="R29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3647.674999999999</v>
      </c>
      <c r="S2948" s="12"/>
      <c r="T2948" s="12"/>
      <c r="U2948" s="20"/>
      <c r="V2948" s="12"/>
      <c r="W2948" s="12"/>
      <c r="X2948" s="20"/>
      <c r="Y2948" s="12"/>
      <c r="Z2948" s="12"/>
      <c r="AA2948" s="20"/>
      <c r="AB2948" s="12"/>
      <c r="AC2948" s="12">
        <v>0</v>
      </c>
      <c r="AD2948" s="20"/>
      <c r="AE2948" s="12"/>
      <c r="AF2948" s="12"/>
      <c r="AG2948" s="20"/>
      <c r="AH2948" s="12"/>
      <c r="AI2948" s="12"/>
      <c r="AJ2948" s="20"/>
      <c r="AK2948" s="12"/>
      <c r="AL2948" s="12">
        <v>0</v>
      </c>
      <c r="AM2948" s="20">
        <v>-2274.6125000000002</v>
      </c>
      <c r="AN2948" s="12"/>
      <c r="AO2948" s="12">
        <v>0</v>
      </c>
      <c r="AP2948" s="20">
        <v>-2274.6125000000002</v>
      </c>
      <c r="AQ2948" s="12"/>
      <c r="AR2948" s="12">
        <v>0</v>
      </c>
      <c r="AS2948" s="20">
        <v>-2274.6125000000002</v>
      </c>
      <c r="AT2948" s="12"/>
      <c r="AU2948" s="12">
        <v>0</v>
      </c>
      <c r="AV2948" s="20">
        <v>-2274.6125000000002</v>
      </c>
      <c r="AW2948" s="12"/>
      <c r="AX2948" s="12">
        <v>0</v>
      </c>
      <c r="AY2948" s="20">
        <v>-2274.6125000000002</v>
      </c>
      <c r="AZ2948" s="12"/>
      <c r="BA2948" s="12">
        <v>0</v>
      </c>
      <c r="BB2948" s="20">
        <v>-2274.6125000000002</v>
      </c>
      <c r="BC2948" s="21"/>
      <c r="BD2948" s="20">
        <f>Datasheet[[#This Row],[Jan''23- UWt. Rev]]+Datasheet[[#This Row],[Feb''23- UWt. Rev]]+Datasheet[[#This Row],[Mar''23- UWt. Rev]]</f>
        <v>0</v>
      </c>
      <c r="BE2948" s="20">
        <f>Datasheet[[#This Row],[Apr''23- UWt. Rev]]+Datasheet[[#This Row],[May''23- UWt. Rev]]+Datasheet[[#This Row],[Jun''23- UWt. Rev]]</f>
        <v>0</v>
      </c>
      <c r="BF2948" s="20">
        <f>Datasheet[[#This Row],[Jul''23- UWt. Rev]]+Datasheet[[#This Row],[Aug''23- UWt. Rev]]+Datasheet[[#This Row],[Sep''23- UWt. Rev]]</f>
        <v>-6823.8375000000005</v>
      </c>
      <c r="BG2948" s="20">
        <f>Datasheet[[#This Row],[Oct''23- UWt. Rev]]+Datasheet[[#This Row],[Nov''23- UWt. Rev]]+Datasheet[[#This Row],[Dec''23- UWt. Rev]]</f>
        <v>-6823.8375000000005</v>
      </c>
      <c r="BH2948" s="22">
        <f>Datasheet[[#This Row],[Q3''23- Un. Wt. Rev]]+Datasheet[[#This Row],[Q4''23- Un. Wt. Rev]]</f>
        <v>-13647.675000000001</v>
      </c>
      <c r="BI2948" s="23">
        <f>SUM(Datasheet[[#This Row],[Jan''23- Wt. Rev]:[Dec''23- Wt. Rev]])</f>
        <v>-13647.674999999999</v>
      </c>
      <c r="BJ2948" s="23">
        <f t="shared" ref="BJ2948:BJ3011" si="2252">U2948*$K2948</f>
        <v>0</v>
      </c>
      <c r="BK2948" s="23">
        <f t="shared" ref="BK2948:BK3011" si="2253">X2948*$K2948</f>
        <v>0</v>
      </c>
      <c r="BL2948" s="23">
        <f t="shared" ref="BL2948:BL3011" si="2254">AA2948*$K2948</f>
        <v>0</v>
      </c>
      <c r="BM2948" s="23">
        <f t="shared" ref="BM2948:BM3011" si="2255">AD2948*$K2948</f>
        <v>0</v>
      </c>
      <c r="BN2948" s="23">
        <f t="shared" ref="BN2948:BN3011" si="2256">AG2948*$K2948</f>
        <v>0</v>
      </c>
      <c r="BO2948" s="23">
        <f t="shared" ref="BO2948:BO3011" si="2257">AJ2948*$K2948</f>
        <v>0</v>
      </c>
      <c r="BP2948" s="23">
        <f t="shared" ref="BP2948:BP3011" si="2258">AM2948*$K2948</f>
        <v>-2274.6125000000002</v>
      </c>
      <c r="BQ2948" s="23">
        <f t="shared" ref="BQ2948:BQ3011" si="2259">AP2948*$K2948</f>
        <v>-2274.6125000000002</v>
      </c>
      <c r="BR2948" s="23">
        <f t="shared" ref="BR2948:BR3011" si="2260">AS2948*$K2948</f>
        <v>-2274.6125000000002</v>
      </c>
      <c r="BS2948" s="23">
        <f t="shared" ref="BS2948:BS3011" si="2261">AV2948*$K2948</f>
        <v>-2274.6125000000002</v>
      </c>
      <c r="BT2948" s="23">
        <f t="shared" ref="BT2948:BT3011" si="2262">AY2948*$K2948</f>
        <v>-2274.6125000000002</v>
      </c>
      <c r="BU2948" s="23">
        <f t="shared" ref="BU2948:BU3011" si="2263">BB2948*$K2948</f>
        <v>-2274.6125000000002</v>
      </c>
      <c r="BV2948" s="23">
        <f>Datasheet[[#This Row],[Jan''23- Wt. Rev]]+Datasheet[[#This Row],[Feb''23- Wt. Rev]]+Datasheet[[#This Row],[Mar''23- Wt. Rev]]</f>
        <v>0</v>
      </c>
      <c r="BW2948" s="23">
        <f>Datasheet[[#This Row],[Apr''23- Wt. Rev]]+Datasheet[[#This Row],[May''23- Wt. Rev]]+Datasheet[[#This Row],[Jun''23- Wt. Rev]]</f>
        <v>0</v>
      </c>
      <c r="BX2948" s="23">
        <f>Datasheet[[#This Row],[Jul''23- Wt. Rev]]+Datasheet[[#This Row],[Aug''23- Wt. Rev]]+Datasheet[[#This Row],[Sep''23- Wt. Rev]]</f>
        <v>-6823.8375000000005</v>
      </c>
      <c r="BY2948" s="23">
        <f>Datasheet[[#This Row],[Oct''23- Wt. Rev]]+Datasheet[[#This Row],[Nov''23- Wt. Rev]]+Datasheet[[#This Row],[Dec''23- Wt. Rev]]</f>
        <v>-6823.8375000000005</v>
      </c>
      <c r="BZ2948" s="21"/>
      <c r="CA2948" s="24">
        <f>MAX(Datasheet[[#This Row],[Q1''23-HC]:[Q4''23- HC]])</f>
        <v>0</v>
      </c>
      <c r="CB2948" s="2">
        <f t="shared" ref="CB2948:CB3011" si="2264">IFERROR(MAX(T2948,W2948,Z2948),0)</f>
        <v>0</v>
      </c>
      <c r="CC2948" s="2">
        <f t="shared" ref="CC2948:CC3011" si="2265">IFERROR(MAX(AC2948,AF2948,AI2948),0)</f>
        <v>0</v>
      </c>
      <c r="CD2948" s="2">
        <f t="shared" ref="CD2948:CD3011" si="2266">IFERROR(MAX(AL2948,AO2948,AR2948),0)</f>
        <v>0</v>
      </c>
      <c r="CE2948" s="2">
        <f t="shared" ref="CE2948:CE3011" si="2267">IFERROR(MAX(AU2948,AX2948,BA2948),0)</f>
        <v>0</v>
      </c>
      <c r="CF2948" s="26"/>
      <c r="CG2948" s="2">
        <f>SUM(Datasheet[[#This Row],[Jan''23- Target]:[Dec''23- Target]])</f>
        <v>0</v>
      </c>
      <c r="CH2948" s="2"/>
      <c r="CI2948" s="2"/>
      <c r="CJ2948" s="2"/>
      <c r="CK2948" s="2"/>
      <c r="CL2948" s="2"/>
      <c r="CM2948" s="2"/>
      <c r="CN2948" s="2"/>
      <c r="CO2948" s="2"/>
      <c r="CP2948" s="2"/>
      <c r="CQ2948" s="2"/>
      <c r="CR2948" s="2"/>
      <c r="CS2948" s="2"/>
      <c r="CT2948" s="2">
        <f t="shared" si="2228"/>
        <v>0</v>
      </c>
      <c r="CU2948" s="2">
        <f t="shared" si="2229"/>
        <v>0</v>
      </c>
      <c r="CV2948" s="2">
        <f t="shared" si="2230"/>
        <v>0</v>
      </c>
      <c r="CW2948" s="2">
        <f t="shared" si="2231"/>
        <v>0</v>
      </c>
      <c r="CX2948" s="26"/>
      <c r="CY2948" s="12" t="s">
        <v>144</v>
      </c>
      <c r="CZ2948" s="37" t="s">
        <v>183</v>
      </c>
      <c r="DA2948" s="37" t="s">
        <v>168</v>
      </c>
      <c r="DB2948" s="12" t="s">
        <v>147</v>
      </c>
      <c r="DC2948" s="12" t="s">
        <v>254</v>
      </c>
      <c r="DD2948" s="12"/>
      <c r="DE2948" s="12"/>
      <c r="DF2948" s="12" t="s">
        <v>150</v>
      </c>
      <c r="DG2948" s="12"/>
      <c r="DH2948" s="2"/>
      <c r="DI2948" s="2"/>
      <c r="DJ2948" s="2"/>
      <c r="DK2948" s="2">
        <f>IFERROR(DH2948*INDEX(#REF!,MATCH(N2948,#REF!,0)),0)</f>
        <v>0</v>
      </c>
      <c r="DL2948" s="2">
        <f>IFERROR(DI2948*INDEX(#REF!,MATCH(N2948,#REF!,0)),0)</f>
        <v>0</v>
      </c>
      <c r="DM2948" s="2">
        <f>IFERROR(DJ2948*INDEX(#REF!,MATCH(N2948,#REF!,0)),0)</f>
        <v>0</v>
      </c>
      <c r="DN2948" s="29">
        <f>IFERROR((Datasheet[[#This Row],[Proposal Value in EUR]]-Datasheet[[#This Row],[Proposal Cost in EUR]])/Datasheet[[#This Row],[Proposal Value in EUR]],0)</f>
        <v>0</v>
      </c>
      <c r="DO2948" s="29">
        <f>IFERROR((Datasheet[[#This Row],[Proposal Value in EUR]]-Datasheet[[#This Row],[Proposal Cost in EUR(PM)]])/Datasheet[[#This Row],[Proposal Value in EUR]],0)</f>
        <v>0</v>
      </c>
      <c r="DP2948" s="39"/>
      <c r="DQ2948" s="39"/>
      <c r="DR2948" s="29">
        <f>IFERROR(Datasheet[[#This Row],[Gross Margin]]/Datasheet[[#This Row],[Gross Revenue]],0)</f>
        <v>0</v>
      </c>
      <c r="DS2948" s="39"/>
      <c r="DT2948" s="29">
        <f>IFERROR(Datasheet[[#This Row],[Project Margin]]/Datasheet[[#This Row],[Gross Revenue]],0)</f>
        <v>0</v>
      </c>
      <c r="DU2948" s="41"/>
      <c r="DV2948" s="41"/>
      <c r="DW2948" s="29">
        <f>IFERROR(((Datasheet[[#This Row],[Target Value]]-Datasheet[[#This Row],[Targe Cost]])/Datasheet[[#This Row],[Target Value]]),0)</f>
        <v>0</v>
      </c>
      <c r="DX2948" s="26"/>
      <c r="DY2948" s="30">
        <v>212416143238</v>
      </c>
      <c r="DZ2948" s="38" t="s">
        <v>152</v>
      </c>
      <c r="EA2948" s="13" t="str">
        <f>IFERROR(INDEX(Services!$C$3:$C$239,MATCH(Datasheet[[#This Row],[Service Types]],Services!$B$3:$B$239,0)),"-")</f>
        <v>Traditional Testing Services</v>
      </c>
      <c r="EB2948" s="13" t="str">
        <f>IFERROR(INDEX(Services!$D$3:$D$239,MATCH(Datasheet[[#This Row],[Service Types]],Services!$B$3:$B$239,0)),"-")</f>
        <v>Non Digital</v>
      </c>
      <c r="EC2948" s="13" t="str">
        <f>IFERROR(INDEX(Services!$E$3:$E$239,MATCH(Datasheet[[#This Row],[Service Types]],Services!$B$3:$B$239,0)),"-")</f>
        <v>Quality Assurance</v>
      </c>
      <c r="EV2948" s="3"/>
    </row>
    <row r="2949" spans="1:152" ht="13.15" customHeight="1">
      <c r="A2949" s="12" t="s">
        <v>2074</v>
      </c>
      <c r="B2949" s="37" t="s">
        <v>177</v>
      </c>
      <c r="C2949" s="12" t="s">
        <v>2049</v>
      </c>
      <c r="D2949" s="37" t="s">
        <v>2298</v>
      </c>
      <c r="E2949" s="12" t="s">
        <v>2299</v>
      </c>
      <c r="F2949" s="37" t="s">
        <v>2300</v>
      </c>
      <c r="G2949" s="37" t="s">
        <v>2306</v>
      </c>
      <c r="H2949" s="12" t="s">
        <v>140</v>
      </c>
      <c r="I2949" s="37" t="s">
        <v>166</v>
      </c>
      <c r="J2949" s="37" t="str">
        <f t="shared" si="2232"/>
        <v>Actuals/FC</v>
      </c>
      <c r="K2949" s="92">
        <v>1</v>
      </c>
      <c r="L2949" s="37" t="s">
        <v>167</v>
      </c>
      <c r="M2949" s="37" t="s">
        <v>704</v>
      </c>
      <c r="N2949" s="12" t="s">
        <v>1575</v>
      </c>
      <c r="O2949" s="93">
        <v>160</v>
      </c>
      <c r="P2949" s="94">
        <f>IFERROR(O2949*INDEX(#REF!,MATCH(N2949,#REF!,0)),0)</f>
        <v>0</v>
      </c>
      <c r="Q2949" s="21"/>
      <c r="R29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49" s="12"/>
      <c r="T2949" s="12"/>
      <c r="U2949" s="20">
        <f>T2949*S2949*$P2949</f>
        <v>0</v>
      </c>
      <c r="V2949" s="12"/>
      <c r="W2949" s="12"/>
      <c r="X2949" s="20">
        <f>W2949*V2949*$P2949</f>
        <v>0</v>
      </c>
      <c r="Y2949" s="12"/>
      <c r="Z2949" s="12"/>
      <c r="AA2949" s="20">
        <f>Z2949*Y2949*$P2949</f>
        <v>0</v>
      </c>
      <c r="AB2949" s="12"/>
      <c r="AC2949" s="12"/>
      <c r="AD2949" s="20">
        <f>AC2949*AB2949*$P2949</f>
        <v>0</v>
      </c>
      <c r="AE2949" s="12"/>
      <c r="AF2949" s="12"/>
      <c r="AG2949" s="20">
        <f>AF2949*AE2949*$P2949</f>
        <v>0</v>
      </c>
      <c r="AH2949" s="12"/>
      <c r="AI2949" s="12"/>
      <c r="AJ2949" s="20">
        <f>AI2949*AH2949*$P2949</f>
        <v>0</v>
      </c>
      <c r="AK2949" s="12"/>
      <c r="AL2949" s="12"/>
      <c r="AM2949" s="20">
        <f>AL2949*AK2949*$P2949</f>
        <v>0</v>
      </c>
      <c r="AN2949" s="12"/>
      <c r="AO2949" s="12"/>
      <c r="AP2949" s="20">
        <f t="shared" ref="AP2949:AP2984" si="2268">AO2949*AN2949*$P2949</f>
        <v>0</v>
      </c>
      <c r="AQ2949" s="12"/>
      <c r="AR2949" s="12"/>
      <c r="AS2949" s="20">
        <f t="shared" ref="AS2949:AS2984" si="2269">AR2949*AQ2949*$P2949</f>
        <v>0</v>
      </c>
      <c r="AT2949" s="12"/>
      <c r="AU2949" s="12"/>
      <c r="AV2949" s="20">
        <f t="shared" ref="AV2949:AV2984" si="2270">AU2949*AT2949*$P2949</f>
        <v>0</v>
      </c>
      <c r="AW2949" s="12"/>
      <c r="AX2949" s="12"/>
      <c r="AY2949" s="20">
        <f t="shared" ref="AY2949:AY2984" si="2271">AX2949*AW2949*$P2949</f>
        <v>0</v>
      </c>
      <c r="AZ2949" s="12"/>
      <c r="BA2949" s="12"/>
      <c r="BB2949" s="20">
        <f t="shared" ref="BB2949:BB2984" si="2272">BA2949*AZ2949*$P2949</f>
        <v>0</v>
      </c>
      <c r="BC2949" s="21"/>
      <c r="BD2949" s="20">
        <f>Datasheet[[#This Row],[Jan''23- UWt. Rev]]+Datasheet[[#This Row],[Feb''23- UWt. Rev]]+Datasheet[[#This Row],[Mar''23- UWt. Rev]]</f>
        <v>0</v>
      </c>
      <c r="BE2949" s="20">
        <f>Datasheet[[#This Row],[Apr''23- UWt. Rev]]+Datasheet[[#This Row],[May''23- UWt. Rev]]+Datasheet[[#This Row],[Jun''23- UWt. Rev]]</f>
        <v>0</v>
      </c>
      <c r="BF2949" s="20">
        <f>Datasheet[[#This Row],[Jul''23- UWt. Rev]]+Datasheet[[#This Row],[Aug''23- UWt. Rev]]+Datasheet[[#This Row],[Sep''23- UWt. Rev]]</f>
        <v>0</v>
      </c>
      <c r="BG2949" s="20">
        <f>Datasheet[[#This Row],[Oct''23- UWt. Rev]]+Datasheet[[#This Row],[Nov''23- UWt. Rev]]+Datasheet[[#This Row],[Dec''23- UWt. Rev]]</f>
        <v>0</v>
      </c>
      <c r="BH2949" s="22">
        <f>Datasheet[[#This Row],[Q3''23- Un. Wt. Rev]]+Datasheet[[#This Row],[Q4''23- Un. Wt. Rev]]</f>
        <v>0</v>
      </c>
      <c r="BI2949" s="23">
        <f>SUM(Datasheet[[#This Row],[Jan''23- Wt. Rev]:[Dec''23- Wt. Rev]])</f>
        <v>0</v>
      </c>
      <c r="BJ2949" s="23">
        <f t="shared" si="2252"/>
        <v>0</v>
      </c>
      <c r="BK2949" s="23">
        <f t="shared" si="2253"/>
        <v>0</v>
      </c>
      <c r="BL2949" s="23">
        <f t="shared" si="2254"/>
        <v>0</v>
      </c>
      <c r="BM2949" s="23">
        <f t="shared" si="2255"/>
        <v>0</v>
      </c>
      <c r="BN2949" s="23">
        <f t="shared" si="2256"/>
        <v>0</v>
      </c>
      <c r="BO2949" s="23">
        <f t="shared" si="2257"/>
        <v>0</v>
      </c>
      <c r="BP2949" s="23">
        <f t="shared" si="2258"/>
        <v>0</v>
      </c>
      <c r="BQ2949" s="23">
        <f t="shared" si="2259"/>
        <v>0</v>
      </c>
      <c r="BR2949" s="23">
        <f t="shared" si="2260"/>
        <v>0</v>
      </c>
      <c r="BS2949" s="23">
        <f t="shared" si="2261"/>
        <v>0</v>
      </c>
      <c r="BT2949" s="23">
        <f t="shared" si="2262"/>
        <v>0</v>
      </c>
      <c r="BU2949" s="23">
        <f t="shared" si="2263"/>
        <v>0</v>
      </c>
      <c r="BV2949" s="23">
        <f>Datasheet[[#This Row],[Jan''23- Wt. Rev]]+Datasheet[[#This Row],[Feb''23- Wt. Rev]]+Datasheet[[#This Row],[Mar''23- Wt. Rev]]</f>
        <v>0</v>
      </c>
      <c r="BW2949" s="23">
        <f>Datasheet[[#This Row],[Apr''23- Wt. Rev]]+Datasheet[[#This Row],[May''23- Wt. Rev]]+Datasheet[[#This Row],[Jun''23- Wt. Rev]]</f>
        <v>0</v>
      </c>
      <c r="BX2949" s="23">
        <f>Datasheet[[#This Row],[Jul''23- Wt. Rev]]+Datasheet[[#This Row],[Aug''23- Wt. Rev]]+Datasheet[[#This Row],[Sep''23- Wt. Rev]]</f>
        <v>0</v>
      </c>
      <c r="BY2949" s="23">
        <f>Datasheet[[#This Row],[Oct''23- Wt. Rev]]+Datasheet[[#This Row],[Nov''23- Wt. Rev]]+Datasheet[[#This Row],[Dec''23- Wt. Rev]]</f>
        <v>0</v>
      </c>
      <c r="BZ2949" s="21"/>
      <c r="CA2949" s="24">
        <f>MAX(Datasheet[[#This Row],[Q1''23-HC]:[Q4''23- HC]])</f>
        <v>0</v>
      </c>
      <c r="CB2949" s="2">
        <f t="shared" si="2264"/>
        <v>0</v>
      </c>
      <c r="CC2949" s="2">
        <f t="shared" si="2265"/>
        <v>0</v>
      </c>
      <c r="CD2949" s="2">
        <f t="shared" si="2266"/>
        <v>0</v>
      </c>
      <c r="CE2949" s="2">
        <f t="shared" si="2267"/>
        <v>0</v>
      </c>
      <c r="CF2949" s="26"/>
      <c r="CG2949" s="2">
        <f>SUM(Datasheet[[#This Row],[Jan''23- Target]:[Dec''23- Target]])</f>
        <v>0</v>
      </c>
      <c r="CH2949" s="2"/>
      <c r="CI2949" s="2"/>
      <c r="CJ2949" s="2"/>
      <c r="CK2949" s="2"/>
      <c r="CL2949" s="2"/>
      <c r="CM2949" s="2"/>
      <c r="CN2949" s="2"/>
      <c r="CO2949" s="2"/>
      <c r="CP2949" s="2"/>
      <c r="CQ2949" s="2"/>
      <c r="CR2949" s="2"/>
      <c r="CS2949" s="2"/>
      <c r="CT2949" s="2">
        <f t="shared" si="2228"/>
        <v>0</v>
      </c>
      <c r="CU2949" s="2">
        <f t="shared" si="2229"/>
        <v>0</v>
      </c>
      <c r="CV2949" s="2">
        <f t="shared" si="2230"/>
        <v>0</v>
      </c>
      <c r="CW2949" s="2">
        <f t="shared" si="2231"/>
        <v>0</v>
      </c>
      <c r="CX2949" s="26"/>
      <c r="CY2949" s="12" t="s">
        <v>144</v>
      </c>
      <c r="CZ2949" s="37" t="s">
        <v>183</v>
      </c>
      <c r="DA2949" s="37" t="s">
        <v>168</v>
      </c>
      <c r="DB2949" s="12" t="s">
        <v>147</v>
      </c>
      <c r="DC2949" s="12" t="s">
        <v>254</v>
      </c>
      <c r="DD2949" s="12"/>
      <c r="DE2949" s="12"/>
      <c r="DF2949" s="12" t="s">
        <v>150</v>
      </c>
      <c r="DG2949" s="12"/>
      <c r="DH2949" s="2"/>
      <c r="DI2949" s="2"/>
      <c r="DJ2949" s="2"/>
      <c r="DK2949" s="2">
        <f>IFERROR(DH2949*INDEX(#REF!,MATCH(N2949,#REF!,0)),0)</f>
        <v>0</v>
      </c>
      <c r="DL2949" s="2">
        <f>IFERROR(DI2949*INDEX(#REF!,MATCH(N2949,#REF!,0)),0)</f>
        <v>0</v>
      </c>
      <c r="DM2949" s="2">
        <f>IFERROR(DJ2949*INDEX(#REF!,MATCH(N2949,#REF!,0)),0)</f>
        <v>0</v>
      </c>
      <c r="DN2949" s="29">
        <f>IFERROR((Datasheet[[#This Row],[Proposal Value in EUR]]-Datasheet[[#This Row],[Proposal Cost in EUR]])/Datasheet[[#This Row],[Proposal Value in EUR]],0)</f>
        <v>0</v>
      </c>
      <c r="DO2949" s="29">
        <f>IFERROR((Datasheet[[#This Row],[Proposal Value in EUR]]-Datasheet[[#This Row],[Proposal Cost in EUR(PM)]])/Datasheet[[#This Row],[Proposal Value in EUR]],0)</f>
        <v>0</v>
      </c>
      <c r="DP2949" s="39"/>
      <c r="DQ2949" s="39"/>
      <c r="DR2949" s="29">
        <f>IFERROR(Datasheet[[#This Row],[Gross Margin]]/Datasheet[[#This Row],[Gross Revenue]],0)</f>
        <v>0</v>
      </c>
      <c r="DS2949" s="39"/>
      <c r="DT2949" s="29">
        <f>IFERROR(Datasheet[[#This Row],[Project Margin]]/Datasheet[[#This Row],[Gross Revenue]],0)</f>
        <v>0</v>
      </c>
      <c r="DU2949" s="41"/>
      <c r="DV2949" s="41"/>
      <c r="DW2949" s="29">
        <f>IFERROR(((Datasheet[[#This Row],[Target Value]]-Datasheet[[#This Row],[Targe Cost]])/Datasheet[[#This Row],[Target Value]]),0)</f>
        <v>0</v>
      </c>
      <c r="DX2949" s="26"/>
      <c r="DY2949" s="30">
        <v>212416143238</v>
      </c>
      <c r="DZ2949" s="38" t="s">
        <v>152</v>
      </c>
      <c r="EA2949" s="13" t="str">
        <f>IFERROR(INDEX(Services!$C$3:$C$239,MATCH(Datasheet[[#This Row],[Service Types]],Services!$B$3:$B$239,0)),"-")</f>
        <v>Traditional Testing Services</v>
      </c>
      <c r="EB2949" s="13" t="str">
        <f>IFERROR(INDEX(Services!$D$3:$D$239,MATCH(Datasheet[[#This Row],[Service Types]],Services!$B$3:$B$239,0)),"-")</f>
        <v>Non Digital</v>
      </c>
      <c r="EC2949" s="13" t="str">
        <f>IFERROR(INDEX(Services!$E$3:$E$239,MATCH(Datasheet[[#This Row],[Service Types]],Services!$B$3:$B$239,0)),"-")</f>
        <v>Quality Assurance</v>
      </c>
      <c r="EV2949" s="3"/>
    </row>
    <row r="2950" spans="1:152" ht="13.15" customHeight="1">
      <c r="A2950" s="12" t="s">
        <v>2074</v>
      </c>
      <c r="B2950" s="37" t="s">
        <v>177</v>
      </c>
      <c r="C2950" s="12" t="s">
        <v>2049</v>
      </c>
      <c r="D2950" s="37" t="s">
        <v>2298</v>
      </c>
      <c r="E2950" s="12" t="s">
        <v>2299</v>
      </c>
      <c r="F2950" s="37" t="s">
        <v>2300</v>
      </c>
      <c r="G2950" s="37" t="s">
        <v>2307</v>
      </c>
      <c r="H2950" s="12" t="s">
        <v>182</v>
      </c>
      <c r="I2950" s="37" t="s">
        <v>155</v>
      </c>
      <c r="J2950" s="37" t="str">
        <f t="shared" si="2232"/>
        <v>Actuals/FC</v>
      </c>
      <c r="K2950" s="92">
        <v>0.9</v>
      </c>
      <c r="L2950" s="37" t="s">
        <v>167</v>
      </c>
      <c r="M2950" s="37" t="s">
        <v>202</v>
      </c>
      <c r="N2950" s="12" t="s">
        <v>1575</v>
      </c>
      <c r="O2950" s="93">
        <v>350</v>
      </c>
      <c r="P2950" s="94">
        <f>IFERROR(O2950*INDEX(#REF!,MATCH(N2950,#REF!,0)),0)</f>
        <v>0</v>
      </c>
      <c r="Q2950" s="21"/>
      <c r="R29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50" s="12"/>
      <c r="T2950" s="12"/>
      <c r="U2950" s="20">
        <f>T2950*S2950*$P2950</f>
        <v>0</v>
      </c>
      <c r="V2950" s="12"/>
      <c r="W2950" s="12"/>
      <c r="X2950" s="20">
        <f>W2950*V2950*$P2950</f>
        <v>0</v>
      </c>
      <c r="Y2950" s="12"/>
      <c r="Z2950" s="12"/>
      <c r="AA2950" s="20">
        <f>Z2950*Y2950*$P2950</f>
        <v>0</v>
      </c>
      <c r="AB2950" s="12"/>
      <c r="AC2950" s="12"/>
      <c r="AD2950" s="20">
        <f>AC2950*AB2950*$P2950</f>
        <v>0</v>
      </c>
      <c r="AE2950" s="12"/>
      <c r="AF2950" s="12"/>
      <c r="AG2950" s="20">
        <f>AF2950*AE2950*$P2950</f>
        <v>0</v>
      </c>
      <c r="AH2950" s="12"/>
      <c r="AI2950" s="12"/>
      <c r="AJ2950" s="20">
        <f>AI2950*AH2950*$P2950</f>
        <v>0</v>
      </c>
      <c r="AK2950" s="12"/>
      <c r="AL2950" s="12"/>
      <c r="AM2950" s="20"/>
      <c r="AN2950" s="12"/>
      <c r="AO2950" s="12"/>
      <c r="AP2950" s="20">
        <f t="shared" si="2268"/>
        <v>0</v>
      </c>
      <c r="AQ2950" s="12">
        <v>19</v>
      </c>
      <c r="AR2950" s="12">
        <v>1</v>
      </c>
      <c r="AS2950" s="20">
        <f t="shared" si="2269"/>
        <v>0</v>
      </c>
      <c r="AT2950" s="12">
        <v>19</v>
      </c>
      <c r="AU2950" s="12">
        <v>1</v>
      </c>
      <c r="AV2950" s="20">
        <f t="shared" si="2270"/>
        <v>0</v>
      </c>
      <c r="AW2950" s="12">
        <v>19</v>
      </c>
      <c r="AX2950" s="12">
        <v>1</v>
      </c>
      <c r="AY2950" s="20">
        <f t="shared" si="2271"/>
        <v>0</v>
      </c>
      <c r="AZ2950" s="12">
        <v>16</v>
      </c>
      <c r="BA2950" s="12">
        <v>1</v>
      </c>
      <c r="BB2950" s="20">
        <f t="shared" si="2272"/>
        <v>0</v>
      </c>
      <c r="BC2950" s="21"/>
      <c r="BD2950" s="20">
        <f>Datasheet[[#This Row],[Jan''23- UWt. Rev]]+Datasheet[[#This Row],[Feb''23- UWt. Rev]]+Datasheet[[#This Row],[Mar''23- UWt. Rev]]</f>
        <v>0</v>
      </c>
      <c r="BE2950" s="20">
        <f>Datasheet[[#This Row],[Apr''23- UWt. Rev]]+Datasheet[[#This Row],[May''23- UWt. Rev]]+Datasheet[[#This Row],[Jun''23- UWt. Rev]]</f>
        <v>0</v>
      </c>
      <c r="BF2950" s="20">
        <f>Datasheet[[#This Row],[Jul''23- UWt. Rev]]+Datasheet[[#This Row],[Aug''23- UWt. Rev]]+Datasheet[[#This Row],[Sep''23- UWt. Rev]]</f>
        <v>0</v>
      </c>
      <c r="BG2950" s="20">
        <f>Datasheet[[#This Row],[Oct''23- UWt. Rev]]+Datasheet[[#This Row],[Nov''23- UWt. Rev]]+Datasheet[[#This Row],[Dec''23- UWt. Rev]]</f>
        <v>0</v>
      </c>
      <c r="BH2950" s="22">
        <f>Datasheet[[#This Row],[Q3''23- Un. Wt. Rev]]+Datasheet[[#This Row],[Q4''23- Un. Wt. Rev]]</f>
        <v>0</v>
      </c>
      <c r="BI2950" s="23">
        <f>SUM(Datasheet[[#This Row],[Jan''23- Wt. Rev]:[Dec''23- Wt. Rev]])</f>
        <v>0</v>
      </c>
      <c r="BJ2950" s="23">
        <f t="shared" si="2252"/>
        <v>0</v>
      </c>
      <c r="BK2950" s="23">
        <f t="shared" si="2253"/>
        <v>0</v>
      </c>
      <c r="BL2950" s="23">
        <f t="shared" si="2254"/>
        <v>0</v>
      </c>
      <c r="BM2950" s="23">
        <f t="shared" si="2255"/>
        <v>0</v>
      </c>
      <c r="BN2950" s="23">
        <f t="shared" si="2256"/>
        <v>0</v>
      </c>
      <c r="BO2950" s="23">
        <f t="shared" si="2257"/>
        <v>0</v>
      </c>
      <c r="BP2950" s="23">
        <f t="shared" si="2258"/>
        <v>0</v>
      </c>
      <c r="BQ2950" s="23">
        <f t="shared" si="2259"/>
        <v>0</v>
      </c>
      <c r="BR2950" s="23">
        <f t="shared" si="2260"/>
        <v>0</v>
      </c>
      <c r="BS2950" s="23">
        <f t="shared" si="2261"/>
        <v>0</v>
      </c>
      <c r="BT2950" s="23">
        <f t="shared" si="2262"/>
        <v>0</v>
      </c>
      <c r="BU2950" s="23">
        <f t="shared" si="2263"/>
        <v>0</v>
      </c>
      <c r="BV2950" s="23">
        <f>Datasheet[[#This Row],[Jan''23- Wt. Rev]]+Datasheet[[#This Row],[Feb''23- Wt. Rev]]+Datasheet[[#This Row],[Mar''23- Wt. Rev]]</f>
        <v>0</v>
      </c>
      <c r="BW2950" s="23">
        <f>Datasheet[[#This Row],[Apr''23- Wt. Rev]]+Datasheet[[#This Row],[May''23- Wt. Rev]]+Datasheet[[#This Row],[Jun''23- Wt. Rev]]</f>
        <v>0</v>
      </c>
      <c r="BX2950" s="23">
        <f>Datasheet[[#This Row],[Jul''23- Wt. Rev]]+Datasheet[[#This Row],[Aug''23- Wt. Rev]]+Datasheet[[#This Row],[Sep''23- Wt. Rev]]</f>
        <v>0</v>
      </c>
      <c r="BY2950" s="23">
        <f>Datasheet[[#This Row],[Oct''23- Wt. Rev]]+Datasheet[[#This Row],[Nov''23- Wt. Rev]]+Datasheet[[#This Row],[Dec''23- Wt. Rev]]</f>
        <v>0</v>
      </c>
      <c r="BZ2950" s="21"/>
      <c r="CA2950" s="24">
        <f>MAX(Datasheet[[#This Row],[Q1''23-HC]:[Q4''23- HC]])</f>
        <v>1</v>
      </c>
      <c r="CB2950" s="2">
        <f t="shared" si="2264"/>
        <v>0</v>
      </c>
      <c r="CC2950" s="2">
        <f t="shared" si="2265"/>
        <v>0</v>
      </c>
      <c r="CD2950" s="2">
        <f t="shared" si="2266"/>
        <v>1</v>
      </c>
      <c r="CE2950" s="2">
        <f t="shared" si="2267"/>
        <v>1</v>
      </c>
      <c r="CF2950" s="26"/>
      <c r="CG2950" s="2">
        <f>SUM(Datasheet[[#This Row],[Jan''23- Target]:[Dec''23- Target]])</f>
        <v>0</v>
      </c>
      <c r="CH2950" s="2"/>
      <c r="CI2950" s="2"/>
      <c r="CJ2950" s="2"/>
      <c r="CK2950" s="2"/>
      <c r="CL2950" s="2"/>
      <c r="CM2950" s="2"/>
      <c r="CN2950" s="2"/>
      <c r="CO2950" s="2"/>
      <c r="CP2950" s="2"/>
      <c r="CQ2950" s="2"/>
      <c r="CR2950" s="2"/>
      <c r="CS2950" s="2"/>
      <c r="CT2950" s="2">
        <f t="shared" si="2228"/>
        <v>0</v>
      </c>
      <c r="CU2950" s="2">
        <f t="shared" si="2229"/>
        <v>0</v>
      </c>
      <c r="CV2950" s="2">
        <f t="shared" si="2230"/>
        <v>0</v>
      </c>
      <c r="CW2950" s="2">
        <f t="shared" si="2231"/>
        <v>0</v>
      </c>
      <c r="CX2950" s="26"/>
      <c r="CY2950" s="12" t="s">
        <v>144</v>
      </c>
      <c r="CZ2950" s="37" t="s">
        <v>183</v>
      </c>
      <c r="DA2950" s="37" t="s">
        <v>215</v>
      </c>
      <c r="DB2950" s="12" t="s">
        <v>147</v>
      </c>
      <c r="DC2950" s="12" t="s">
        <v>254</v>
      </c>
      <c r="DD2950" s="12"/>
      <c r="DE2950" s="12"/>
      <c r="DF2950" s="12" t="s">
        <v>150</v>
      </c>
      <c r="DG2950" s="12"/>
      <c r="DH2950" s="2"/>
      <c r="DI2950" s="2"/>
      <c r="DJ2950" s="2"/>
      <c r="DK2950" s="2">
        <f>IFERROR(DH2950*INDEX(#REF!,MATCH(N2950,#REF!,0)),0)</f>
        <v>0</v>
      </c>
      <c r="DL2950" s="2">
        <f>IFERROR(DI2950*INDEX(#REF!,MATCH(N2950,#REF!,0)),0)</f>
        <v>0</v>
      </c>
      <c r="DM2950" s="2">
        <f>IFERROR(DJ2950*INDEX(#REF!,MATCH(N2950,#REF!,0)),0)</f>
        <v>0</v>
      </c>
      <c r="DN2950" s="29">
        <f>IFERROR((Datasheet[[#This Row],[Proposal Value in EUR]]-Datasheet[[#This Row],[Proposal Cost in EUR]])/Datasheet[[#This Row],[Proposal Value in EUR]],0)</f>
        <v>0</v>
      </c>
      <c r="DO2950" s="29">
        <f>IFERROR((Datasheet[[#This Row],[Proposal Value in EUR]]-Datasheet[[#This Row],[Proposal Cost in EUR(PM)]])/Datasheet[[#This Row],[Proposal Value in EUR]],0)</f>
        <v>0</v>
      </c>
      <c r="DP2950" s="39"/>
      <c r="DQ2950" s="39"/>
      <c r="DR2950" s="29">
        <f>IFERROR(Datasheet[[#This Row],[Gross Margin]]/Datasheet[[#This Row],[Gross Revenue]],0)</f>
        <v>0</v>
      </c>
      <c r="DS2950" s="39"/>
      <c r="DT2950" s="29">
        <f>IFERROR(Datasheet[[#This Row],[Project Margin]]/Datasheet[[#This Row],[Gross Revenue]],0)</f>
        <v>0</v>
      </c>
      <c r="DU2950" s="41"/>
      <c r="DV2950" s="41"/>
      <c r="DW2950" s="29">
        <f>IFERROR(((Datasheet[[#This Row],[Target Value]]-Datasheet[[#This Row],[Targe Cost]])/Datasheet[[#This Row],[Target Value]]),0)</f>
        <v>0</v>
      </c>
      <c r="DX2950" s="26"/>
      <c r="DY2950" s="30">
        <v>212440142065</v>
      </c>
      <c r="DZ2950" s="38" t="s">
        <v>152</v>
      </c>
      <c r="EA2950" s="13" t="str">
        <f>IFERROR(INDEX(Services!$C$3:$C$239,MATCH(Datasheet[[#This Row],[Service Types]],Services!$B$3:$B$239,0)),"-")</f>
        <v>Traditional Testing Services</v>
      </c>
      <c r="EB2950" s="13" t="str">
        <f>IFERROR(INDEX(Services!$D$3:$D$239,MATCH(Datasheet[[#This Row],[Service Types]],Services!$B$3:$B$239,0)),"-")</f>
        <v>Non Digital</v>
      </c>
      <c r="EC2950" s="13" t="str">
        <f>IFERROR(INDEX(Services!$E$3:$E$239,MATCH(Datasheet[[#This Row],[Service Types]],Services!$B$3:$B$239,0)),"-")</f>
        <v>Quality Assurance</v>
      </c>
      <c r="EV2950" s="3"/>
    </row>
    <row r="2951" spans="1:152" ht="13.15" customHeight="1">
      <c r="A2951" s="12" t="s">
        <v>2074</v>
      </c>
      <c r="B2951" s="37" t="s">
        <v>177</v>
      </c>
      <c r="C2951" s="12" t="s">
        <v>2049</v>
      </c>
      <c r="D2951" s="37" t="s">
        <v>2298</v>
      </c>
      <c r="E2951" s="12" t="s">
        <v>2299</v>
      </c>
      <c r="F2951" s="37" t="s">
        <v>2300</v>
      </c>
      <c r="G2951" s="37" t="s">
        <v>2307</v>
      </c>
      <c r="H2951" s="12" t="s">
        <v>182</v>
      </c>
      <c r="I2951" s="37" t="s">
        <v>166</v>
      </c>
      <c r="J2951" s="37" t="str">
        <f t="shared" si="2232"/>
        <v>Actuals/FC</v>
      </c>
      <c r="K2951" s="92">
        <v>1</v>
      </c>
      <c r="L2951" s="37" t="s">
        <v>167</v>
      </c>
      <c r="M2951" s="37" t="s">
        <v>202</v>
      </c>
      <c r="N2951" s="12" t="s">
        <v>1575</v>
      </c>
      <c r="O2951" s="93">
        <v>350</v>
      </c>
      <c r="P2951" s="94">
        <f>IFERROR(O2951*INDEX(#REF!,MATCH(N2951,#REF!,0)),0)</f>
        <v>0</v>
      </c>
      <c r="Q2951" s="21"/>
      <c r="R29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1695</v>
      </c>
      <c r="S2951" s="12"/>
      <c r="T2951" s="12">
        <v>1</v>
      </c>
      <c r="U2951" s="20">
        <v>16060</v>
      </c>
      <c r="V2951" s="12"/>
      <c r="W2951" s="12">
        <v>1</v>
      </c>
      <c r="X2951" s="20">
        <v>18500</v>
      </c>
      <c r="Y2951" s="12"/>
      <c r="Z2951" s="12">
        <v>1</v>
      </c>
      <c r="AA2951" s="20">
        <v>7370</v>
      </c>
      <c r="AB2951" s="12"/>
      <c r="AC2951" s="12">
        <v>1</v>
      </c>
      <c r="AD2951" s="20">
        <v>6030</v>
      </c>
      <c r="AE2951" s="12"/>
      <c r="AF2951" s="12">
        <v>1</v>
      </c>
      <c r="AG2951" s="20">
        <v>6365</v>
      </c>
      <c r="AH2951" s="12"/>
      <c r="AI2951" s="12">
        <v>1</v>
      </c>
      <c r="AJ2951" s="20">
        <v>7370</v>
      </c>
      <c r="AK2951" s="12">
        <v>20</v>
      </c>
      <c r="AL2951" s="12">
        <v>1</v>
      </c>
      <c r="AM2951" s="20">
        <f t="shared" ref="AM2951:AM2967" si="2273">AL2951*AK2951*$P2951</f>
        <v>0</v>
      </c>
      <c r="AN2951" s="12">
        <v>21</v>
      </c>
      <c r="AO2951" s="12">
        <v>1</v>
      </c>
      <c r="AP2951" s="20">
        <f t="shared" si="2268"/>
        <v>0</v>
      </c>
      <c r="AQ2951" s="12"/>
      <c r="AR2951" s="12"/>
      <c r="AS2951" s="20">
        <f t="shared" si="2269"/>
        <v>0</v>
      </c>
      <c r="AT2951" s="12"/>
      <c r="AU2951" s="12"/>
      <c r="AV2951" s="20">
        <f t="shared" si="2270"/>
        <v>0</v>
      </c>
      <c r="AW2951" s="12"/>
      <c r="AX2951" s="12"/>
      <c r="AY2951" s="20">
        <f t="shared" si="2271"/>
        <v>0</v>
      </c>
      <c r="AZ2951" s="12"/>
      <c r="BA2951" s="12"/>
      <c r="BB2951" s="20">
        <f t="shared" si="2272"/>
        <v>0</v>
      </c>
      <c r="BC2951" s="21"/>
      <c r="BD2951" s="20">
        <f>Datasheet[[#This Row],[Jan''23- UWt. Rev]]+Datasheet[[#This Row],[Feb''23- UWt. Rev]]+Datasheet[[#This Row],[Mar''23- UWt. Rev]]</f>
        <v>41930</v>
      </c>
      <c r="BE2951" s="20">
        <f>Datasheet[[#This Row],[Apr''23- UWt. Rev]]+Datasheet[[#This Row],[May''23- UWt. Rev]]+Datasheet[[#This Row],[Jun''23- UWt. Rev]]</f>
        <v>19765</v>
      </c>
      <c r="BF2951" s="20">
        <f>Datasheet[[#This Row],[Jul''23- UWt. Rev]]+Datasheet[[#This Row],[Aug''23- UWt. Rev]]+Datasheet[[#This Row],[Sep''23- UWt. Rev]]</f>
        <v>0</v>
      </c>
      <c r="BG2951" s="20">
        <f>Datasheet[[#This Row],[Oct''23- UWt. Rev]]+Datasheet[[#This Row],[Nov''23- UWt. Rev]]+Datasheet[[#This Row],[Dec''23- UWt. Rev]]</f>
        <v>0</v>
      </c>
      <c r="BH2951" s="22">
        <f>Datasheet[[#This Row],[Q3''23- Un. Wt. Rev]]+Datasheet[[#This Row],[Q4''23- Un. Wt. Rev]]</f>
        <v>0</v>
      </c>
      <c r="BI2951" s="23">
        <f>SUM(Datasheet[[#This Row],[Jan''23- Wt. Rev]:[Dec''23- Wt. Rev]])</f>
        <v>61695</v>
      </c>
      <c r="BJ2951" s="23">
        <f t="shared" si="2252"/>
        <v>16060</v>
      </c>
      <c r="BK2951" s="23">
        <f t="shared" si="2253"/>
        <v>18500</v>
      </c>
      <c r="BL2951" s="23">
        <f t="shared" si="2254"/>
        <v>7370</v>
      </c>
      <c r="BM2951" s="23">
        <f t="shared" si="2255"/>
        <v>6030</v>
      </c>
      <c r="BN2951" s="23">
        <f t="shared" si="2256"/>
        <v>6365</v>
      </c>
      <c r="BO2951" s="23">
        <f t="shared" si="2257"/>
        <v>7370</v>
      </c>
      <c r="BP2951" s="23">
        <f t="shared" si="2258"/>
        <v>0</v>
      </c>
      <c r="BQ2951" s="23">
        <f t="shared" si="2259"/>
        <v>0</v>
      </c>
      <c r="BR2951" s="23">
        <f t="shared" si="2260"/>
        <v>0</v>
      </c>
      <c r="BS2951" s="23">
        <f t="shared" si="2261"/>
        <v>0</v>
      </c>
      <c r="BT2951" s="23">
        <f t="shared" si="2262"/>
        <v>0</v>
      </c>
      <c r="BU2951" s="23">
        <f t="shared" si="2263"/>
        <v>0</v>
      </c>
      <c r="BV2951" s="23">
        <f>Datasheet[[#This Row],[Jan''23- Wt. Rev]]+Datasheet[[#This Row],[Feb''23- Wt. Rev]]+Datasheet[[#This Row],[Mar''23- Wt. Rev]]</f>
        <v>41930</v>
      </c>
      <c r="BW2951" s="23">
        <f>Datasheet[[#This Row],[Apr''23- Wt. Rev]]+Datasheet[[#This Row],[May''23- Wt. Rev]]+Datasheet[[#This Row],[Jun''23- Wt. Rev]]</f>
        <v>19765</v>
      </c>
      <c r="BX2951" s="23">
        <f>Datasheet[[#This Row],[Jul''23- Wt. Rev]]+Datasheet[[#This Row],[Aug''23- Wt. Rev]]+Datasheet[[#This Row],[Sep''23- Wt. Rev]]</f>
        <v>0</v>
      </c>
      <c r="BY2951" s="23">
        <f>Datasheet[[#This Row],[Oct''23- Wt. Rev]]+Datasheet[[#This Row],[Nov''23- Wt. Rev]]+Datasheet[[#This Row],[Dec''23- Wt. Rev]]</f>
        <v>0</v>
      </c>
      <c r="BZ2951" s="21"/>
      <c r="CA2951" s="24">
        <f>MAX(Datasheet[[#This Row],[Q1''23-HC]:[Q4''23- HC]])</f>
        <v>1</v>
      </c>
      <c r="CB2951" s="2">
        <f t="shared" si="2264"/>
        <v>1</v>
      </c>
      <c r="CC2951" s="2">
        <f t="shared" si="2265"/>
        <v>1</v>
      </c>
      <c r="CD2951" s="2">
        <f t="shared" si="2266"/>
        <v>1</v>
      </c>
      <c r="CE2951" s="2">
        <f t="shared" si="2267"/>
        <v>0</v>
      </c>
      <c r="CF2951" s="26"/>
      <c r="CG2951" s="2">
        <f>SUM(Datasheet[[#This Row],[Jan''23- Target]:[Dec''23- Target]])</f>
        <v>0</v>
      </c>
      <c r="CH2951" s="2"/>
      <c r="CI2951" s="2"/>
      <c r="CJ2951" s="2"/>
      <c r="CK2951" s="2"/>
      <c r="CL2951" s="2"/>
      <c r="CM2951" s="2"/>
      <c r="CN2951" s="2"/>
      <c r="CO2951" s="2"/>
      <c r="CP2951" s="2"/>
      <c r="CQ2951" s="2"/>
      <c r="CR2951" s="2"/>
      <c r="CS2951" s="2"/>
      <c r="CT2951" s="2">
        <f t="shared" si="2228"/>
        <v>0</v>
      </c>
      <c r="CU2951" s="2">
        <f t="shared" si="2229"/>
        <v>0</v>
      </c>
      <c r="CV2951" s="2">
        <f t="shared" si="2230"/>
        <v>0</v>
      </c>
      <c r="CW2951" s="2">
        <f t="shared" si="2231"/>
        <v>0</v>
      </c>
      <c r="CX2951" s="26"/>
      <c r="CY2951" s="12" t="s">
        <v>144</v>
      </c>
      <c r="CZ2951" s="37" t="s">
        <v>183</v>
      </c>
      <c r="DA2951" s="37" t="s">
        <v>168</v>
      </c>
      <c r="DB2951" s="12" t="s">
        <v>147</v>
      </c>
      <c r="DC2951" s="12" t="s">
        <v>254</v>
      </c>
      <c r="DD2951" s="12"/>
      <c r="DE2951" s="12"/>
      <c r="DF2951" s="12" t="s">
        <v>150</v>
      </c>
      <c r="DG2951" s="12"/>
      <c r="DH2951" s="2"/>
      <c r="DI2951" s="2"/>
      <c r="DJ2951" s="2"/>
      <c r="DK2951" s="2">
        <f>IFERROR(DH2951*INDEX(#REF!,MATCH(N2951,#REF!,0)),0)</f>
        <v>0</v>
      </c>
      <c r="DL2951" s="2">
        <f>IFERROR(DI2951*INDEX(#REF!,MATCH(N2951,#REF!,0)),0)</f>
        <v>0</v>
      </c>
      <c r="DM2951" s="2">
        <f>IFERROR(DJ2951*INDEX(#REF!,MATCH(N2951,#REF!,0)),0)</f>
        <v>0</v>
      </c>
      <c r="DN2951" s="29">
        <f>IFERROR((Datasheet[[#This Row],[Proposal Value in EUR]]-Datasheet[[#This Row],[Proposal Cost in EUR]])/Datasheet[[#This Row],[Proposal Value in EUR]],0)</f>
        <v>0</v>
      </c>
      <c r="DO2951" s="29">
        <f>IFERROR((Datasheet[[#This Row],[Proposal Value in EUR]]-Datasheet[[#This Row],[Proposal Cost in EUR(PM)]])/Datasheet[[#This Row],[Proposal Value in EUR]],0)</f>
        <v>0</v>
      </c>
      <c r="DP2951" s="39"/>
      <c r="DQ2951" s="39"/>
      <c r="DR2951" s="29">
        <f>IFERROR(Datasheet[[#This Row],[Gross Margin]]/Datasheet[[#This Row],[Gross Revenue]],0)</f>
        <v>0</v>
      </c>
      <c r="DS2951" s="39"/>
      <c r="DT2951" s="29">
        <f>IFERROR(Datasheet[[#This Row],[Project Margin]]/Datasheet[[#This Row],[Gross Revenue]],0)</f>
        <v>0</v>
      </c>
      <c r="DU2951" s="41"/>
      <c r="DV2951" s="41"/>
      <c r="DW2951" s="29">
        <f>IFERROR(((Datasheet[[#This Row],[Target Value]]-Datasheet[[#This Row],[Targe Cost]])/Datasheet[[#This Row],[Target Value]]),0)</f>
        <v>0</v>
      </c>
      <c r="DX2951" s="26"/>
      <c r="DY2951" s="30">
        <v>212440142065</v>
      </c>
      <c r="DZ2951" s="38" t="s">
        <v>152</v>
      </c>
      <c r="EA2951" s="13" t="str">
        <f>IFERROR(INDEX(Services!$C$3:$C$239,MATCH(Datasheet[[#This Row],[Service Types]],Services!$B$3:$B$239,0)),"-")</f>
        <v>Traditional Testing Services</v>
      </c>
      <c r="EB2951" s="13" t="str">
        <f>IFERROR(INDEX(Services!$D$3:$D$239,MATCH(Datasheet[[#This Row],[Service Types]],Services!$B$3:$B$239,0)),"-")</f>
        <v>Non Digital</v>
      </c>
      <c r="EC2951" s="13" t="str">
        <f>IFERROR(INDEX(Services!$E$3:$E$239,MATCH(Datasheet[[#This Row],[Service Types]],Services!$B$3:$B$239,0)),"-")</f>
        <v>Quality Assurance</v>
      </c>
      <c r="EV2951" s="3"/>
    </row>
    <row r="2952" spans="1:152" ht="13.15" customHeight="1">
      <c r="A2952" s="12" t="s">
        <v>2074</v>
      </c>
      <c r="B2952" s="37" t="s">
        <v>177</v>
      </c>
      <c r="C2952" s="12" t="s">
        <v>2049</v>
      </c>
      <c r="D2952" s="37" t="s">
        <v>2298</v>
      </c>
      <c r="E2952" s="12" t="s">
        <v>2299</v>
      </c>
      <c r="F2952" s="37" t="s">
        <v>2300</v>
      </c>
      <c r="G2952" s="37" t="s">
        <v>2308</v>
      </c>
      <c r="H2952" s="12" t="s">
        <v>182</v>
      </c>
      <c r="I2952" s="37" t="s">
        <v>155</v>
      </c>
      <c r="J2952" s="37" t="str">
        <f t="shared" si="2232"/>
        <v>Actuals/FC</v>
      </c>
      <c r="K2952" s="92">
        <v>0.9</v>
      </c>
      <c r="L2952" s="37" t="s">
        <v>167</v>
      </c>
      <c r="M2952" s="37" t="s">
        <v>2309</v>
      </c>
      <c r="N2952" s="12" t="s">
        <v>1575</v>
      </c>
      <c r="O2952" s="93">
        <v>420</v>
      </c>
      <c r="P2952" s="94">
        <f>IFERROR(O2952*INDEX(#REF!,MATCH(N2952,#REF!,0)),0)</f>
        <v>0</v>
      </c>
      <c r="Q2952" s="21"/>
      <c r="R29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52" s="12"/>
      <c r="T2952" s="12"/>
      <c r="U2952" s="20">
        <f t="shared" ref="U2952:U2957" si="2274">T2952*S2952*$P2952</f>
        <v>0</v>
      </c>
      <c r="V2952" s="12"/>
      <c r="W2952" s="12"/>
      <c r="X2952" s="20">
        <f t="shared" ref="X2952:X2957" si="2275">W2952*V2952*$P2952</f>
        <v>0</v>
      </c>
      <c r="Y2952" s="12"/>
      <c r="Z2952" s="12"/>
      <c r="AA2952" s="20">
        <f>Z2952*Y2952*$P2952</f>
        <v>0</v>
      </c>
      <c r="AB2952" s="12"/>
      <c r="AC2952" s="12"/>
      <c r="AD2952" s="20">
        <f>AC2952*AB2952*$P2952</f>
        <v>0</v>
      </c>
      <c r="AE2952" s="12"/>
      <c r="AF2952" s="12"/>
      <c r="AG2952" s="20">
        <f>AF2952*AE2952*$P2952</f>
        <v>0</v>
      </c>
      <c r="AH2952" s="12"/>
      <c r="AI2952" s="12"/>
      <c r="AJ2952" s="20">
        <f>AI2952*AH2952*$P2952</f>
        <v>0</v>
      </c>
      <c r="AK2952" s="12"/>
      <c r="AL2952" s="12"/>
      <c r="AM2952" s="20">
        <f t="shared" si="2273"/>
        <v>0</v>
      </c>
      <c r="AN2952" s="12"/>
      <c r="AO2952" s="12"/>
      <c r="AP2952" s="20">
        <f t="shared" si="2268"/>
        <v>0</v>
      </c>
      <c r="AQ2952" s="12"/>
      <c r="AR2952" s="12"/>
      <c r="AS2952" s="20">
        <f t="shared" si="2269"/>
        <v>0</v>
      </c>
      <c r="AT2952" s="12"/>
      <c r="AU2952" s="12"/>
      <c r="AV2952" s="20">
        <f t="shared" si="2270"/>
        <v>0</v>
      </c>
      <c r="AW2952" s="12"/>
      <c r="AX2952" s="12"/>
      <c r="AY2952" s="20">
        <f t="shared" si="2271"/>
        <v>0</v>
      </c>
      <c r="AZ2952" s="12"/>
      <c r="BA2952" s="12"/>
      <c r="BB2952" s="20">
        <f t="shared" si="2272"/>
        <v>0</v>
      </c>
      <c r="BC2952" s="21"/>
      <c r="BD2952" s="20">
        <f>Datasheet[[#This Row],[Jan''23- UWt. Rev]]+Datasheet[[#This Row],[Feb''23- UWt. Rev]]+Datasheet[[#This Row],[Mar''23- UWt. Rev]]</f>
        <v>0</v>
      </c>
      <c r="BE2952" s="20">
        <f>Datasheet[[#This Row],[Apr''23- UWt. Rev]]+Datasheet[[#This Row],[May''23- UWt. Rev]]+Datasheet[[#This Row],[Jun''23- UWt. Rev]]</f>
        <v>0</v>
      </c>
      <c r="BF2952" s="20">
        <f>Datasheet[[#This Row],[Jul''23- UWt. Rev]]+Datasheet[[#This Row],[Aug''23- UWt. Rev]]+Datasheet[[#This Row],[Sep''23- UWt. Rev]]</f>
        <v>0</v>
      </c>
      <c r="BG2952" s="20">
        <f>Datasheet[[#This Row],[Oct''23- UWt. Rev]]+Datasheet[[#This Row],[Nov''23- UWt. Rev]]+Datasheet[[#This Row],[Dec''23- UWt. Rev]]</f>
        <v>0</v>
      </c>
      <c r="BH2952" s="22">
        <f>Datasheet[[#This Row],[Q3''23- Un. Wt. Rev]]+Datasheet[[#This Row],[Q4''23- Un. Wt. Rev]]</f>
        <v>0</v>
      </c>
      <c r="BI2952" s="23">
        <f>SUM(Datasheet[[#This Row],[Jan''23- Wt. Rev]:[Dec''23- Wt. Rev]])</f>
        <v>0</v>
      </c>
      <c r="BJ2952" s="23">
        <f t="shared" si="2252"/>
        <v>0</v>
      </c>
      <c r="BK2952" s="23">
        <f t="shared" si="2253"/>
        <v>0</v>
      </c>
      <c r="BL2952" s="23">
        <f t="shared" si="2254"/>
        <v>0</v>
      </c>
      <c r="BM2952" s="23">
        <f t="shared" si="2255"/>
        <v>0</v>
      </c>
      <c r="BN2952" s="23">
        <f t="shared" si="2256"/>
        <v>0</v>
      </c>
      <c r="BO2952" s="23">
        <f t="shared" si="2257"/>
        <v>0</v>
      </c>
      <c r="BP2952" s="23">
        <f t="shared" si="2258"/>
        <v>0</v>
      </c>
      <c r="BQ2952" s="23">
        <f t="shared" si="2259"/>
        <v>0</v>
      </c>
      <c r="BR2952" s="23">
        <f t="shared" si="2260"/>
        <v>0</v>
      </c>
      <c r="BS2952" s="23">
        <f t="shared" si="2261"/>
        <v>0</v>
      </c>
      <c r="BT2952" s="23">
        <f t="shared" si="2262"/>
        <v>0</v>
      </c>
      <c r="BU2952" s="23">
        <f t="shared" si="2263"/>
        <v>0</v>
      </c>
      <c r="BV2952" s="23">
        <f>Datasheet[[#This Row],[Jan''23- Wt. Rev]]+Datasheet[[#This Row],[Feb''23- Wt. Rev]]+Datasheet[[#This Row],[Mar''23- Wt. Rev]]</f>
        <v>0</v>
      </c>
      <c r="BW2952" s="23">
        <f>Datasheet[[#This Row],[Apr''23- Wt. Rev]]+Datasheet[[#This Row],[May''23- Wt. Rev]]+Datasheet[[#This Row],[Jun''23- Wt. Rev]]</f>
        <v>0</v>
      </c>
      <c r="BX2952" s="23">
        <f>Datasheet[[#This Row],[Jul''23- Wt. Rev]]+Datasheet[[#This Row],[Aug''23- Wt. Rev]]+Datasheet[[#This Row],[Sep''23- Wt. Rev]]</f>
        <v>0</v>
      </c>
      <c r="BY2952" s="23">
        <f>Datasheet[[#This Row],[Oct''23- Wt. Rev]]+Datasheet[[#This Row],[Nov''23- Wt. Rev]]+Datasheet[[#This Row],[Dec''23- Wt. Rev]]</f>
        <v>0</v>
      </c>
      <c r="BZ2952" s="21"/>
      <c r="CA2952" s="24">
        <f>MAX(Datasheet[[#This Row],[Q1''23-HC]:[Q4''23- HC]])</f>
        <v>0</v>
      </c>
      <c r="CB2952" s="2">
        <f t="shared" si="2264"/>
        <v>0</v>
      </c>
      <c r="CC2952" s="2">
        <f t="shared" si="2265"/>
        <v>0</v>
      </c>
      <c r="CD2952" s="2">
        <f t="shared" si="2266"/>
        <v>0</v>
      </c>
      <c r="CE2952" s="2">
        <f t="shared" si="2267"/>
        <v>0</v>
      </c>
      <c r="CF2952" s="26"/>
      <c r="CG2952" s="2">
        <f>SUM(Datasheet[[#This Row],[Jan''23- Target]:[Dec''23- Target]])</f>
        <v>0</v>
      </c>
      <c r="CH2952" s="2"/>
      <c r="CI2952" s="2"/>
      <c r="CJ2952" s="2"/>
      <c r="CK2952" s="2"/>
      <c r="CL2952" s="2"/>
      <c r="CM2952" s="2"/>
      <c r="CN2952" s="2"/>
      <c r="CO2952" s="2"/>
      <c r="CP2952" s="2"/>
      <c r="CQ2952" s="2"/>
      <c r="CR2952" s="2"/>
      <c r="CS2952" s="2"/>
      <c r="CT2952" s="2">
        <f t="shared" si="2228"/>
        <v>0</v>
      </c>
      <c r="CU2952" s="2">
        <f t="shared" si="2229"/>
        <v>0</v>
      </c>
      <c r="CV2952" s="2">
        <f t="shared" si="2230"/>
        <v>0</v>
      </c>
      <c r="CW2952" s="2">
        <f t="shared" si="2231"/>
        <v>0</v>
      </c>
      <c r="CX2952" s="26"/>
      <c r="CY2952" s="12" t="s">
        <v>144</v>
      </c>
      <c r="CZ2952" s="37" t="s">
        <v>183</v>
      </c>
      <c r="DA2952" s="37" t="s">
        <v>215</v>
      </c>
      <c r="DB2952" s="12" t="s">
        <v>147</v>
      </c>
      <c r="DC2952" s="12" t="s">
        <v>254</v>
      </c>
      <c r="DD2952" s="12"/>
      <c r="DE2952" s="12"/>
      <c r="DF2952" s="12" t="s">
        <v>150</v>
      </c>
      <c r="DG2952" s="12"/>
      <c r="DH2952" s="2"/>
      <c r="DI2952" s="2"/>
      <c r="DJ2952" s="2"/>
      <c r="DK2952" s="2">
        <f>IFERROR(DH2952*INDEX(#REF!,MATCH(N2952,#REF!,0)),0)</f>
        <v>0</v>
      </c>
      <c r="DL2952" s="2">
        <f>IFERROR(DI2952*INDEX(#REF!,MATCH(N2952,#REF!,0)),0)</f>
        <v>0</v>
      </c>
      <c r="DM2952" s="2">
        <f>IFERROR(DJ2952*INDEX(#REF!,MATCH(N2952,#REF!,0)),0)</f>
        <v>0</v>
      </c>
      <c r="DN2952" s="29">
        <f>IFERROR((Datasheet[[#This Row],[Proposal Value in EUR]]-Datasheet[[#This Row],[Proposal Cost in EUR]])/Datasheet[[#This Row],[Proposal Value in EUR]],0)</f>
        <v>0</v>
      </c>
      <c r="DO2952" s="29">
        <f>IFERROR((Datasheet[[#This Row],[Proposal Value in EUR]]-Datasheet[[#This Row],[Proposal Cost in EUR(PM)]])/Datasheet[[#This Row],[Proposal Value in EUR]],0)</f>
        <v>0</v>
      </c>
      <c r="DP2952" s="39"/>
      <c r="DQ2952" s="39"/>
      <c r="DR2952" s="29">
        <f>IFERROR(Datasheet[[#This Row],[Gross Margin]]/Datasheet[[#This Row],[Gross Revenue]],0)</f>
        <v>0</v>
      </c>
      <c r="DS2952" s="39"/>
      <c r="DT2952" s="29">
        <f>IFERROR(Datasheet[[#This Row],[Project Margin]]/Datasheet[[#This Row],[Gross Revenue]],0)</f>
        <v>0</v>
      </c>
      <c r="DU2952" s="41"/>
      <c r="DV2952" s="41"/>
      <c r="DW2952" s="29">
        <f>IFERROR(((Datasheet[[#This Row],[Target Value]]-Datasheet[[#This Row],[Targe Cost]])/Datasheet[[#This Row],[Target Value]]),0)</f>
        <v>0</v>
      </c>
      <c r="DX2952" s="26"/>
      <c r="DY2952" s="30">
        <v>212440142065</v>
      </c>
      <c r="DZ2952" s="38" t="s">
        <v>152</v>
      </c>
      <c r="EA2952" s="13" t="str">
        <f>IFERROR(INDEX(Services!$C$3:$C$239,MATCH(Datasheet[[#This Row],[Service Types]],Services!$B$3:$B$239,0)),"-")</f>
        <v>Traditional Testing Services</v>
      </c>
      <c r="EB2952" s="13" t="str">
        <f>IFERROR(INDEX(Services!$D$3:$D$239,MATCH(Datasheet[[#This Row],[Service Types]],Services!$B$3:$B$239,0)),"-")</f>
        <v>Non Digital</v>
      </c>
      <c r="EC2952" s="13" t="str">
        <f>IFERROR(INDEX(Services!$E$3:$E$239,MATCH(Datasheet[[#This Row],[Service Types]],Services!$B$3:$B$239,0)),"-")</f>
        <v>Quality Assurance</v>
      </c>
      <c r="EV2952" s="3"/>
    </row>
    <row r="2953" spans="1:152" ht="13.15" customHeight="1">
      <c r="A2953" s="12" t="s">
        <v>2074</v>
      </c>
      <c r="B2953" s="37" t="s">
        <v>177</v>
      </c>
      <c r="C2953" s="12" t="s">
        <v>2049</v>
      </c>
      <c r="D2953" s="37" t="s">
        <v>2298</v>
      </c>
      <c r="E2953" s="12" t="s">
        <v>2299</v>
      </c>
      <c r="F2953" s="37" t="s">
        <v>2300</v>
      </c>
      <c r="G2953" s="37" t="s">
        <v>2308</v>
      </c>
      <c r="H2953" s="12" t="s">
        <v>182</v>
      </c>
      <c r="I2953" s="37" t="s">
        <v>166</v>
      </c>
      <c r="J2953" s="37" t="str">
        <f t="shared" si="2232"/>
        <v>Actuals/FC</v>
      </c>
      <c r="K2953" s="92">
        <v>1</v>
      </c>
      <c r="L2953" s="37" t="s">
        <v>167</v>
      </c>
      <c r="M2953" s="37" t="s">
        <v>2309</v>
      </c>
      <c r="N2953" s="12" t="s">
        <v>1575</v>
      </c>
      <c r="O2953" s="93">
        <v>590</v>
      </c>
      <c r="P2953" s="94">
        <f>IFERROR(O2953*INDEX(#REF!,MATCH(N2953,#REF!,0)),0)</f>
        <v>0</v>
      </c>
      <c r="Q2953" s="21"/>
      <c r="R29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53" s="12"/>
      <c r="T2953" s="12">
        <v>1</v>
      </c>
      <c r="U2953" s="20">
        <f t="shared" si="2274"/>
        <v>0</v>
      </c>
      <c r="V2953" s="12"/>
      <c r="W2953" s="12">
        <v>1</v>
      </c>
      <c r="X2953" s="20">
        <f t="shared" si="2275"/>
        <v>0</v>
      </c>
      <c r="Y2953" s="12"/>
      <c r="Z2953" s="12"/>
      <c r="AA2953" s="20">
        <f>Z2953*Y2953*$P2953</f>
        <v>0</v>
      </c>
      <c r="AB2953" s="12"/>
      <c r="AC2953" s="12"/>
      <c r="AD2953" s="20">
        <f>AC2953*AB2953*$P2953</f>
        <v>0</v>
      </c>
      <c r="AE2953" s="12"/>
      <c r="AF2953" s="12"/>
      <c r="AG2953" s="20">
        <f>AF2953*AE2953*$P2953</f>
        <v>0</v>
      </c>
      <c r="AH2953" s="12"/>
      <c r="AI2953" s="12"/>
      <c r="AJ2953" s="20">
        <f>AI2953*AH2953*$P2953</f>
        <v>0</v>
      </c>
      <c r="AK2953" s="12"/>
      <c r="AL2953" s="12"/>
      <c r="AM2953" s="20">
        <f t="shared" si="2273"/>
        <v>0</v>
      </c>
      <c r="AN2953" s="12"/>
      <c r="AO2953" s="12"/>
      <c r="AP2953" s="20">
        <f t="shared" si="2268"/>
        <v>0</v>
      </c>
      <c r="AQ2953" s="12"/>
      <c r="AR2953" s="12"/>
      <c r="AS2953" s="20">
        <f t="shared" si="2269"/>
        <v>0</v>
      </c>
      <c r="AT2953" s="12"/>
      <c r="AU2953" s="12"/>
      <c r="AV2953" s="20">
        <f t="shared" si="2270"/>
        <v>0</v>
      </c>
      <c r="AW2953" s="12"/>
      <c r="AX2953" s="12"/>
      <c r="AY2953" s="20">
        <f t="shared" si="2271"/>
        <v>0</v>
      </c>
      <c r="AZ2953" s="12"/>
      <c r="BA2953" s="12"/>
      <c r="BB2953" s="20">
        <f t="shared" si="2272"/>
        <v>0</v>
      </c>
      <c r="BC2953" s="21"/>
      <c r="BD2953" s="20">
        <f>Datasheet[[#This Row],[Jan''23- UWt. Rev]]+Datasheet[[#This Row],[Feb''23- UWt. Rev]]+Datasheet[[#This Row],[Mar''23- UWt. Rev]]</f>
        <v>0</v>
      </c>
      <c r="BE2953" s="20">
        <f>Datasheet[[#This Row],[Apr''23- UWt. Rev]]+Datasheet[[#This Row],[May''23- UWt. Rev]]+Datasheet[[#This Row],[Jun''23- UWt. Rev]]</f>
        <v>0</v>
      </c>
      <c r="BF2953" s="20">
        <f>Datasheet[[#This Row],[Jul''23- UWt. Rev]]+Datasheet[[#This Row],[Aug''23- UWt. Rev]]+Datasheet[[#This Row],[Sep''23- UWt. Rev]]</f>
        <v>0</v>
      </c>
      <c r="BG2953" s="20">
        <f>Datasheet[[#This Row],[Oct''23- UWt. Rev]]+Datasheet[[#This Row],[Nov''23- UWt. Rev]]+Datasheet[[#This Row],[Dec''23- UWt. Rev]]</f>
        <v>0</v>
      </c>
      <c r="BH2953" s="22">
        <f>Datasheet[[#This Row],[Q3''23- Un. Wt. Rev]]+Datasheet[[#This Row],[Q4''23- Un. Wt. Rev]]</f>
        <v>0</v>
      </c>
      <c r="BI2953" s="23">
        <f>SUM(Datasheet[[#This Row],[Jan''23- Wt. Rev]:[Dec''23- Wt. Rev]])</f>
        <v>0</v>
      </c>
      <c r="BJ2953" s="23">
        <f t="shared" si="2252"/>
        <v>0</v>
      </c>
      <c r="BK2953" s="23">
        <f t="shared" si="2253"/>
        <v>0</v>
      </c>
      <c r="BL2953" s="23">
        <f t="shared" si="2254"/>
        <v>0</v>
      </c>
      <c r="BM2953" s="23">
        <f t="shared" si="2255"/>
        <v>0</v>
      </c>
      <c r="BN2953" s="23">
        <f t="shared" si="2256"/>
        <v>0</v>
      </c>
      <c r="BO2953" s="23">
        <f t="shared" si="2257"/>
        <v>0</v>
      </c>
      <c r="BP2953" s="23">
        <f t="shared" si="2258"/>
        <v>0</v>
      </c>
      <c r="BQ2953" s="23">
        <f t="shared" si="2259"/>
        <v>0</v>
      </c>
      <c r="BR2953" s="23">
        <f t="shared" si="2260"/>
        <v>0</v>
      </c>
      <c r="BS2953" s="23">
        <f t="shared" si="2261"/>
        <v>0</v>
      </c>
      <c r="BT2953" s="23">
        <f t="shared" si="2262"/>
        <v>0</v>
      </c>
      <c r="BU2953" s="23">
        <f t="shared" si="2263"/>
        <v>0</v>
      </c>
      <c r="BV2953" s="23">
        <f>Datasheet[[#This Row],[Jan''23- Wt. Rev]]+Datasheet[[#This Row],[Feb''23- Wt. Rev]]+Datasheet[[#This Row],[Mar''23- Wt. Rev]]</f>
        <v>0</v>
      </c>
      <c r="BW2953" s="23">
        <f>Datasheet[[#This Row],[Apr''23- Wt. Rev]]+Datasheet[[#This Row],[May''23- Wt. Rev]]+Datasheet[[#This Row],[Jun''23- Wt. Rev]]</f>
        <v>0</v>
      </c>
      <c r="BX2953" s="23">
        <f>Datasheet[[#This Row],[Jul''23- Wt. Rev]]+Datasheet[[#This Row],[Aug''23- Wt. Rev]]+Datasheet[[#This Row],[Sep''23- Wt. Rev]]</f>
        <v>0</v>
      </c>
      <c r="BY2953" s="23">
        <f>Datasheet[[#This Row],[Oct''23- Wt. Rev]]+Datasheet[[#This Row],[Nov''23- Wt. Rev]]+Datasheet[[#This Row],[Dec''23- Wt. Rev]]</f>
        <v>0</v>
      </c>
      <c r="BZ2953" s="21"/>
      <c r="CA2953" s="24">
        <f>MAX(Datasheet[[#This Row],[Q1''23-HC]:[Q4''23- HC]])</f>
        <v>1</v>
      </c>
      <c r="CB2953" s="2">
        <f t="shared" si="2264"/>
        <v>1</v>
      </c>
      <c r="CC2953" s="2">
        <f t="shared" si="2265"/>
        <v>0</v>
      </c>
      <c r="CD2953" s="2">
        <f t="shared" si="2266"/>
        <v>0</v>
      </c>
      <c r="CE2953" s="2">
        <f t="shared" si="2267"/>
        <v>0</v>
      </c>
      <c r="CF2953" s="26"/>
      <c r="CG2953" s="2">
        <f>SUM(Datasheet[[#This Row],[Jan''23- Target]:[Dec''23- Target]])</f>
        <v>0</v>
      </c>
      <c r="CH2953" s="2"/>
      <c r="CI2953" s="2"/>
      <c r="CJ2953" s="2"/>
      <c r="CK2953" s="2"/>
      <c r="CL2953" s="2"/>
      <c r="CM2953" s="2"/>
      <c r="CN2953" s="2"/>
      <c r="CO2953" s="2"/>
      <c r="CP2953" s="2"/>
      <c r="CQ2953" s="2"/>
      <c r="CR2953" s="2"/>
      <c r="CS2953" s="2"/>
      <c r="CT2953" s="2">
        <f t="shared" si="2228"/>
        <v>0</v>
      </c>
      <c r="CU2953" s="2">
        <f t="shared" si="2229"/>
        <v>0</v>
      </c>
      <c r="CV2953" s="2">
        <f t="shared" si="2230"/>
        <v>0</v>
      </c>
      <c r="CW2953" s="2">
        <f t="shared" si="2231"/>
        <v>0</v>
      </c>
      <c r="CX2953" s="26"/>
      <c r="CY2953" s="12" t="s">
        <v>144</v>
      </c>
      <c r="CZ2953" s="37" t="s">
        <v>183</v>
      </c>
      <c r="DA2953" s="37" t="s">
        <v>168</v>
      </c>
      <c r="DB2953" s="12" t="s">
        <v>147</v>
      </c>
      <c r="DC2953" s="12" t="s">
        <v>254</v>
      </c>
      <c r="DD2953" s="12"/>
      <c r="DE2953" s="12"/>
      <c r="DF2953" s="12" t="s">
        <v>150</v>
      </c>
      <c r="DG2953" s="12"/>
      <c r="DH2953" s="2">
        <v>35400</v>
      </c>
      <c r="DI2953" s="2">
        <v>31800</v>
      </c>
      <c r="DJ2953" s="2" t="e">
        <v>#VALUE!</v>
      </c>
      <c r="DK2953" s="2">
        <f>IFERROR(DH2953*INDEX(#REF!,MATCH(N2953,#REF!,0)),0)</f>
        <v>0</v>
      </c>
      <c r="DL2953" s="2">
        <f>IFERROR(DI2953*INDEX(#REF!,MATCH(N2953,#REF!,0)),0)</f>
        <v>0</v>
      </c>
      <c r="DM2953" s="2">
        <f>IFERROR(DJ2953*INDEX(#REF!,MATCH(N2953,#REF!,0)),0)</f>
        <v>0</v>
      </c>
      <c r="DN2953" s="29">
        <f>IFERROR((Datasheet[[#This Row],[Proposal Value in EUR]]-Datasheet[[#This Row],[Proposal Cost in EUR]])/Datasheet[[#This Row],[Proposal Value in EUR]],0)</f>
        <v>0</v>
      </c>
      <c r="DO2953" s="29">
        <f>IFERROR((Datasheet[[#This Row],[Proposal Value in EUR]]-Datasheet[[#This Row],[Proposal Cost in EUR(PM)]])/Datasheet[[#This Row],[Proposal Value in EUR]],0)</f>
        <v>0</v>
      </c>
      <c r="DP2953" s="39"/>
      <c r="DQ2953" s="39"/>
      <c r="DR2953" s="29">
        <f>IFERROR(Datasheet[[#This Row],[Gross Margin]]/Datasheet[[#This Row],[Gross Revenue]],0)</f>
        <v>0</v>
      </c>
      <c r="DS2953" s="39"/>
      <c r="DT2953" s="29">
        <f>IFERROR(Datasheet[[#This Row],[Project Margin]]/Datasheet[[#This Row],[Gross Revenue]],0)</f>
        <v>0</v>
      </c>
      <c r="DU2953" s="41"/>
      <c r="DV2953" s="41"/>
      <c r="DW2953" s="29">
        <f>IFERROR(((Datasheet[[#This Row],[Target Value]]-Datasheet[[#This Row],[Targe Cost]])/Datasheet[[#This Row],[Target Value]]),0)</f>
        <v>0</v>
      </c>
      <c r="DX2953" s="26"/>
      <c r="DY2953" s="30">
        <v>212440142065</v>
      </c>
      <c r="DZ2953" s="38" t="s">
        <v>152</v>
      </c>
      <c r="EA2953" s="13" t="str">
        <f>IFERROR(INDEX(Services!$C$3:$C$239,MATCH(Datasheet[[#This Row],[Service Types]],Services!$B$3:$B$239,0)),"-")</f>
        <v>Traditional Testing Services</v>
      </c>
      <c r="EB2953" s="13" t="str">
        <f>IFERROR(INDEX(Services!$D$3:$D$239,MATCH(Datasheet[[#This Row],[Service Types]],Services!$B$3:$B$239,0)),"-")</f>
        <v>Non Digital</v>
      </c>
      <c r="EC2953" s="13" t="str">
        <f>IFERROR(INDEX(Services!$E$3:$E$239,MATCH(Datasheet[[#This Row],[Service Types]],Services!$B$3:$B$239,0)),"-")</f>
        <v>Quality Assurance</v>
      </c>
      <c r="EV2953" s="3"/>
    </row>
    <row r="2954" spans="1:152" ht="13.15" customHeight="1">
      <c r="A2954" s="12" t="s">
        <v>2074</v>
      </c>
      <c r="B2954" s="37" t="s">
        <v>177</v>
      </c>
      <c r="C2954" s="12" t="s">
        <v>2049</v>
      </c>
      <c r="D2954" s="37" t="s">
        <v>2298</v>
      </c>
      <c r="E2954" s="12" t="s">
        <v>2299</v>
      </c>
      <c r="F2954" s="37" t="s">
        <v>2300</v>
      </c>
      <c r="G2954" s="37" t="s">
        <v>2310</v>
      </c>
      <c r="H2954" s="12" t="s">
        <v>140</v>
      </c>
      <c r="I2954" s="37" t="s">
        <v>166</v>
      </c>
      <c r="J2954" s="37" t="str">
        <f t="shared" si="2232"/>
        <v>Actuals/FC</v>
      </c>
      <c r="K2954" s="92">
        <v>1</v>
      </c>
      <c r="L2954" s="37" t="s">
        <v>167</v>
      </c>
      <c r="M2954" s="37" t="s">
        <v>2311</v>
      </c>
      <c r="N2954" s="12" t="s">
        <v>1575</v>
      </c>
      <c r="O2954" s="93">
        <v>160</v>
      </c>
      <c r="P2954" s="94">
        <f>IFERROR(O2954*INDEX(#REF!,MATCH(N2954,#REF!,0)),0)</f>
        <v>0</v>
      </c>
      <c r="Q2954" s="21"/>
      <c r="R29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54" s="12"/>
      <c r="T2954" s="12"/>
      <c r="U2954" s="20">
        <f t="shared" si="2274"/>
        <v>0</v>
      </c>
      <c r="V2954" s="12"/>
      <c r="W2954" s="12"/>
      <c r="X2954" s="20">
        <f t="shared" si="2275"/>
        <v>0</v>
      </c>
      <c r="Y2954" s="12"/>
      <c r="Z2954" s="12"/>
      <c r="AA2954" s="20">
        <f>Z2954*Y2954*$P2954</f>
        <v>0</v>
      </c>
      <c r="AB2954" s="12"/>
      <c r="AC2954" s="12"/>
      <c r="AD2954" s="20">
        <f>AC2954*AB2954*$P2954</f>
        <v>0</v>
      </c>
      <c r="AE2954" s="12"/>
      <c r="AF2954" s="12"/>
      <c r="AG2954" s="20">
        <f>AF2954*AE2954*$P2954</f>
        <v>0</v>
      </c>
      <c r="AH2954" s="12"/>
      <c r="AI2954" s="12"/>
      <c r="AJ2954" s="20">
        <f>AI2954*AH2954*$P2954</f>
        <v>0</v>
      </c>
      <c r="AK2954" s="12"/>
      <c r="AL2954" s="12"/>
      <c r="AM2954" s="20">
        <f t="shared" si="2273"/>
        <v>0</v>
      </c>
      <c r="AN2954" s="12"/>
      <c r="AO2954" s="12"/>
      <c r="AP2954" s="20">
        <f t="shared" si="2268"/>
        <v>0</v>
      </c>
      <c r="AQ2954" s="12"/>
      <c r="AR2954" s="12"/>
      <c r="AS2954" s="20">
        <f t="shared" si="2269"/>
        <v>0</v>
      </c>
      <c r="AT2954" s="12"/>
      <c r="AU2954" s="12"/>
      <c r="AV2954" s="20">
        <f t="shared" si="2270"/>
        <v>0</v>
      </c>
      <c r="AW2954" s="12"/>
      <c r="AX2954" s="12"/>
      <c r="AY2954" s="20">
        <f t="shared" si="2271"/>
        <v>0</v>
      </c>
      <c r="AZ2954" s="12"/>
      <c r="BA2954" s="12"/>
      <c r="BB2954" s="20">
        <f t="shared" si="2272"/>
        <v>0</v>
      </c>
      <c r="BC2954" s="21"/>
      <c r="BD2954" s="20">
        <f>Datasheet[[#This Row],[Jan''23- UWt. Rev]]+Datasheet[[#This Row],[Feb''23- UWt. Rev]]+Datasheet[[#This Row],[Mar''23- UWt. Rev]]</f>
        <v>0</v>
      </c>
      <c r="BE2954" s="20">
        <f>Datasheet[[#This Row],[Apr''23- UWt. Rev]]+Datasheet[[#This Row],[May''23- UWt. Rev]]+Datasheet[[#This Row],[Jun''23- UWt. Rev]]</f>
        <v>0</v>
      </c>
      <c r="BF2954" s="20">
        <f>Datasheet[[#This Row],[Jul''23- UWt. Rev]]+Datasheet[[#This Row],[Aug''23- UWt. Rev]]+Datasheet[[#This Row],[Sep''23- UWt. Rev]]</f>
        <v>0</v>
      </c>
      <c r="BG2954" s="20">
        <f>Datasheet[[#This Row],[Oct''23- UWt. Rev]]+Datasheet[[#This Row],[Nov''23- UWt. Rev]]+Datasheet[[#This Row],[Dec''23- UWt. Rev]]</f>
        <v>0</v>
      </c>
      <c r="BH2954" s="22">
        <f>Datasheet[[#This Row],[Q3''23- Un. Wt. Rev]]+Datasheet[[#This Row],[Q4''23- Un. Wt. Rev]]</f>
        <v>0</v>
      </c>
      <c r="BI2954" s="23">
        <f>SUM(Datasheet[[#This Row],[Jan''23- Wt. Rev]:[Dec''23- Wt. Rev]])</f>
        <v>0</v>
      </c>
      <c r="BJ2954" s="23">
        <f t="shared" si="2252"/>
        <v>0</v>
      </c>
      <c r="BK2954" s="23">
        <f t="shared" si="2253"/>
        <v>0</v>
      </c>
      <c r="BL2954" s="23">
        <f t="shared" si="2254"/>
        <v>0</v>
      </c>
      <c r="BM2954" s="23">
        <f t="shared" si="2255"/>
        <v>0</v>
      </c>
      <c r="BN2954" s="23">
        <f t="shared" si="2256"/>
        <v>0</v>
      </c>
      <c r="BO2954" s="23">
        <f t="shared" si="2257"/>
        <v>0</v>
      </c>
      <c r="BP2954" s="23">
        <f t="shared" si="2258"/>
        <v>0</v>
      </c>
      <c r="BQ2954" s="23">
        <f t="shared" si="2259"/>
        <v>0</v>
      </c>
      <c r="BR2954" s="23">
        <f t="shared" si="2260"/>
        <v>0</v>
      </c>
      <c r="BS2954" s="23">
        <f t="shared" si="2261"/>
        <v>0</v>
      </c>
      <c r="BT2954" s="23">
        <f t="shared" si="2262"/>
        <v>0</v>
      </c>
      <c r="BU2954" s="23">
        <f t="shared" si="2263"/>
        <v>0</v>
      </c>
      <c r="BV2954" s="23">
        <f>Datasheet[[#This Row],[Jan''23- Wt. Rev]]+Datasheet[[#This Row],[Feb''23- Wt. Rev]]+Datasheet[[#This Row],[Mar''23- Wt. Rev]]</f>
        <v>0</v>
      </c>
      <c r="BW2954" s="23">
        <f>Datasheet[[#This Row],[Apr''23- Wt. Rev]]+Datasheet[[#This Row],[May''23- Wt. Rev]]+Datasheet[[#This Row],[Jun''23- Wt. Rev]]</f>
        <v>0</v>
      </c>
      <c r="BX2954" s="23">
        <f>Datasheet[[#This Row],[Jul''23- Wt. Rev]]+Datasheet[[#This Row],[Aug''23- Wt. Rev]]+Datasheet[[#This Row],[Sep''23- Wt. Rev]]</f>
        <v>0</v>
      </c>
      <c r="BY2954" s="23">
        <f>Datasheet[[#This Row],[Oct''23- Wt. Rev]]+Datasheet[[#This Row],[Nov''23- Wt. Rev]]+Datasheet[[#This Row],[Dec''23- Wt. Rev]]</f>
        <v>0</v>
      </c>
      <c r="BZ2954" s="21"/>
      <c r="CA2954" s="24">
        <f>MAX(Datasheet[[#This Row],[Q1''23-HC]:[Q4''23- HC]])</f>
        <v>0</v>
      </c>
      <c r="CB2954" s="2">
        <f t="shared" si="2264"/>
        <v>0</v>
      </c>
      <c r="CC2954" s="2">
        <f t="shared" si="2265"/>
        <v>0</v>
      </c>
      <c r="CD2954" s="2">
        <f t="shared" si="2266"/>
        <v>0</v>
      </c>
      <c r="CE2954" s="2">
        <f t="shared" si="2267"/>
        <v>0</v>
      </c>
      <c r="CF2954" s="26"/>
      <c r="CG2954" s="2">
        <f>SUM(Datasheet[[#This Row],[Jan''23- Target]:[Dec''23- Target]])</f>
        <v>0</v>
      </c>
      <c r="CH2954" s="2"/>
      <c r="CI2954" s="2"/>
      <c r="CJ2954" s="2"/>
      <c r="CK2954" s="2"/>
      <c r="CL2954" s="2"/>
      <c r="CM2954" s="2"/>
      <c r="CN2954" s="2"/>
      <c r="CO2954" s="2"/>
      <c r="CP2954" s="2"/>
      <c r="CQ2954" s="2"/>
      <c r="CR2954" s="2"/>
      <c r="CS2954" s="2"/>
      <c r="CT2954" s="2">
        <f t="shared" si="2228"/>
        <v>0</v>
      </c>
      <c r="CU2954" s="2">
        <f t="shared" si="2229"/>
        <v>0</v>
      </c>
      <c r="CV2954" s="2">
        <f t="shared" si="2230"/>
        <v>0</v>
      </c>
      <c r="CW2954" s="2">
        <f t="shared" si="2231"/>
        <v>0</v>
      </c>
      <c r="CX2954" s="26"/>
      <c r="CY2954" s="12" t="s">
        <v>144</v>
      </c>
      <c r="CZ2954" s="37" t="s">
        <v>183</v>
      </c>
      <c r="DA2954" s="37" t="s">
        <v>168</v>
      </c>
      <c r="DB2954" s="12" t="s">
        <v>147</v>
      </c>
      <c r="DC2954" s="12" t="s">
        <v>254</v>
      </c>
      <c r="DD2954" s="12"/>
      <c r="DE2954" s="12"/>
      <c r="DF2954" s="12" t="s">
        <v>150</v>
      </c>
      <c r="DG2954" s="12"/>
      <c r="DH2954" s="2"/>
      <c r="DI2954" s="2"/>
      <c r="DJ2954" s="2"/>
      <c r="DK2954" s="2">
        <f>IFERROR(DH2954*INDEX(#REF!,MATCH(N2954,#REF!,0)),0)</f>
        <v>0</v>
      </c>
      <c r="DL2954" s="2">
        <f>IFERROR(DI2954*INDEX(#REF!,MATCH(N2954,#REF!,0)),0)</f>
        <v>0</v>
      </c>
      <c r="DM2954" s="2">
        <f>IFERROR(DJ2954*INDEX(#REF!,MATCH(N2954,#REF!,0)),0)</f>
        <v>0</v>
      </c>
      <c r="DN2954" s="29">
        <f>IFERROR((Datasheet[[#This Row],[Proposal Value in EUR]]-Datasheet[[#This Row],[Proposal Cost in EUR]])/Datasheet[[#This Row],[Proposal Value in EUR]],0)</f>
        <v>0</v>
      </c>
      <c r="DO2954" s="29">
        <f>IFERROR((Datasheet[[#This Row],[Proposal Value in EUR]]-Datasheet[[#This Row],[Proposal Cost in EUR(PM)]])/Datasheet[[#This Row],[Proposal Value in EUR]],0)</f>
        <v>0</v>
      </c>
      <c r="DP2954" s="39"/>
      <c r="DQ2954" s="39"/>
      <c r="DR2954" s="29">
        <f>IFERROR(Datasheet[[#This Row],[Gross Margin]]/Datasheet[[#This Row],[Gross Revenue]],0)</f>
        <v>0</v>
      </c>
      <c r="DS2954" s="39"/>
      <c r="DT2954" s="29">
        <f>IFERROR(Datasheet[[#This Row],[Project Margin]]/Datasheet[[#This Row],[Gross Revenue]],0)</f>
        <v>0</v>
      </c>
      <c r="DU2954" s="41"/>
      <c r="DV2954" s="41"/>
      <c r="DW2954" s="29">
        <f>IFERROR(((Datasheet[[#This Row],[Target Value]]-Datasheet[[#This Row],[Targe Cost]])/Datasheet[[#This Row],[Target Value]]),0)</f>
        <v>0</v>
      </c>
      <c r="DX2954" s="26"/>
      <c r="DY2954" s="30">
        <v>212416143238</v>
      </c>
      <c r="DZ2954" s="38" t="s">
        <v>152</v>
      </c>
      <c r="EA2954" s="13" t="str">
        <f>IFERROR(INDEX(Services!$C$3:$C$239,MATCH(Datasheet[[#This Row],[Service Types]],Services!$B$3:$B$239,0)),"-")</f>
        <v>Traditional Testing Services</v>
      </c>
      <c r="EB2954" s="13" t="str">
        <f>IFERROR(INDEX(Services!$D$3:$D$239,MATCH(Datasheet[[#This Row],[Service Types]],Services!$B$3:$B$239,0)),"-")</f>
        <v>Non Digital</v>
      </c>
      <c r="EC2954" s="13" t="str">
        <f>IFERROR(INDEX(Services!$E$3:$E$239,MATCH(Datasheet[[#This Row],[Service Types]],Services!$B$3:$B$239,0)),"-")</f>
        <v>Quality Assurance</v>
      </c>
      <c r="EV2954" s="3"/>
    </row>
    <row r="2955" spans="1:152" ht="13.15" customHeight="1">
      <c r="A2955" s="12" t="s">
        <v>2074</v>
      </c>
      <c r="B2955" s="37" t="s">
        <v>177</v>
      </c>
      <c r="C2955" s="12" t="s">
        <v>2049</v>
      </c>
      <c r="D2955" s="37" t="s">
        <v>2298</v>
      </c>
      <c r="E2955" s="12" t="s">
        <v>2299</v>
      </c>
      <c r="F2955" s="37" t="s">
        <v>2300</v>
      </c>
      <c r="G2955" s="37" t="s">
        <v>2312</v>
      </c>
      <c r="H2955" s="12" t="s">
        <v>140</v>
      </c>
      <c r="I2955" s="37" t="s">
        <v>166</v>
      </c>
      <c r="J2955" s="37" t="str">
        <f t="shared" si="2232"/>
        <v>Actuals/FC</v>
      </c>
      <c r="K2955" s="92">
        <v>1</v>
      </c>
      <c r="L2955" s="37" t="s">
        <v>167</v>
      </c>
      <c r="M2955" s="37"/>
      <c r="N2955" s="12" t="s">
        <v>1575</v>
      </c>
      <c r="O2955" s="93"/>
      <c r="P2955" s="94">
        <f>IFERROR(O2955*INDEX(#REF!,MATCH(N2955,#REF!,0)),0)</f>
        <v>0</v>
      </c>
      <c r="Q2955" s="21"/>
      <c r="R29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000</v>
      </c>
      <c r="S2955" s="12"/>
      <c r="T2955" s="12"/>
      <c r="U2955" s="20">
        <f t="shared" si="2274"/>
        <v>0</v>
      </c>
      <c r="V2955" s="12"/>
      <c r="W2955" s="12"/>
      <c r="X2955" s="20">
        <f t="shared" si="2275"/>
        <v>0</v>
      </c>
      <c r="Y2955" s="12"/>
      <c r="Z2955" s="12"/>
      <c r="AA2955" s="20">
        <f>Z2955*Y2955*$P2955</f>
        <v>0</v>
      </c>
      <c r="AB2955" s="12"/>
      <c r="AC2955" s="12"/>
      <c r="AD2955" s="20">
        <f>AC2955*AB2955*$P2955</f>
        <v>0</v>
      </c>
      <c r="AE2955" s="12"/>
      <c r="AF2955" s="12"/>
      <c r="AG2955" s="20">
        <f>AF2955*AE2955*$P2955</f>
        <v>0</v>
      </c>
      <c r="AH2955" s="12"/>
      <c r="AI2955" s="12"/>
      <c r="AJ2955" s="20">
        <v>26000</v>
      </c>
      <c r="AK2955" s="12"/>
      <c r="AL2955" s="12"/>
      <c r="AM2955" s="20">
        <f t="shared" si="2273"/>
        <v>0</v>
      </c>
      <c r="AN2955" s="12"/>
      <c r="AO2955" s="12"/>
      <c r="AP2955" s="20">
        <f t="shared" si="2268"/>
        <v>0</v>
      </c>
      <c r="AQ2955" s="12"/>
      <c r="AR2955" s="12"/>
      <c r="AS2955" s="20">
        <f t="shared" si="2269"/>
        <v>0</v>
      </c>
      <c r="AT2955" s="12"/>
      <c r="AU2955" s="12"/>
      <c r="AV2955" s="20">
        <f t="shared" si="2270"/>
        <v>0</v>
      </c>
      <c r="AW2955" s="12"/>
      <c r="AX2955" s="12"/>
      <c r="AY2955" s="20">
        <f t="shared" si="2271"/>
        <v>0</v>
      </c>
      <c r="AZ2955" s="12"/>
      <c r="BA2955" s="12"/>
      <c r="BB2955" s="20">
        <f t="shared" si="2272"/>
        <v>0</v>
      </c>
      <c r="BC2955" s="21"/>
      <c r="BD2955" s="20">
        <f>Datasheet[[#This Row],[Jan''23- UWt. Rev]]+Datasheet[[#This Row],[Feb''23- UWt. Rev]]+Datasheet[[#This Row],[Mar''23- UWt. Rev]]</f>
        <v>0</v>
      </c>
      <c r="BE2955" s="20">
        <f>Datasheet[[#This Row],[Apr''23- UWt. Rev]]+Datasheet[[#This Row],[May''23- UWt. Rev]]+Datasheet[[#This Row],[Jun''23- UWt. Rev]]</f>
        <v>26000</v>
      </c>
      <c r="BF2955" s="20">
        <f>Datasheet[[#This Row],[Jul''23- UWt. Rev]]+Datasheet[[#This Row],[Aug''23- UWt. Rev]]+Datasheet[[#This Row],[Sep''23- UWt. Rev]]</f>
        <v>0</v>
      </c>
      <c r="BG2955" s="20">
        <f>Datasheet[[#This Row],[Oct''23- UWt. Rev]]+Datasheet[[#This Row],[Nov''23- UWt. Rev]]+Datasheet[[#This Row],[Dec''23- UWt. Rev]]</f>
        <v>0</v>
      </c>
      <c r="BH2955" s="22">
        <f>Datasheet[[#This Row],[Q3''23- Un. Wt. Rev]]+Datasheet[[#This Row],[Q4''23- Un. Wt. Rev]]</f>
        <v>0</v>
      </c>
      <c r="BI2955" s="23">
        <f>SUM(Datasheet[[#This Row],[Jan''23- Wt. Rev]:[Dec''23- Wt. Rev]])</f>
        <v>26000</v>
      </c>
      <c r="BJ2955" s="23">
        <f t="shared" si="2252"/>
        <v>0</v>
      </c>
      <c r="BK2955" s="23">
        <f t="shared" si="2253"/>
        <v>0</v>
      </c>
      <c r="BL2955" s="23">
        <f t="shared" si="2254"/>
        <v>0</v>
      </c>
      <c r="BM2955" s="23">
        <f t="shared" si="2255"/>
        <v>0</v>
      </c>
      <c r="BN2955" s="23">
        <f t="shared" si="2256"/>
        <v>0</v>
      </c>
      <c r="BO2955" s="23">
        <f t="shared" si="2257"/>
        <v>26000</v>
      </c>
      <c r="BP2955" s="23">
        <f t="shared" si="2258"/>
        <v>0</v>
      </c>
      <c r="BQ2955" s="23">
        <f t="shared" si="2259"/>
        <v>0</v>
      </c>
      <c r="BR2955" s="23">
        <f t="shared" si="2260"/>
        <v>0</v>
      </c>
      <c r="BS2955" s="23">
        <f t="shared" si="2261"/>
        <v>0</v>
      </c>
      <c r="BT2955" s="23">
        <f t="shared" si="2262"/>
        <v>0</v>
      </c>
      <c r="BU2955" s="23">
        <f t="shared" si="2263"/>
        <v>0</v>
      </c>
      <c r="BV2955" s="23">
        <f>Datasheet[[#This Row],[Jan''23- Wt. Rev]]+Datasheet[[#This Row],[Feb''23- Wt. Rev]]+Datasheet[[#This Row],[Mar''23- Wt. Rev]]</f>
        <v>0</v>
      </c>
      <c r="BW2955" s="23">
        <f>Datasheet[[#This Row],[Apr''23- Wt. Rev]]+Datasheet[[#This Row],[May''23- Wt. Rev]]+Datasheet[[#This Row],[Jun''23- Wt. Rev]]</f>
        <v>26000</v>
      </c>
      <c r="BX2955" s="23">
        <f>Datasheet[[#This Row],[Jul''23- Wt. Rev]]+Datasheet[[#This Row],[Aug''23- Wt. Rev]]+Datasheet[[#This Row],[Sep''23- Wt. Rev]]</f>
        <v>0</v>
      </c>
      <c r="BY2955" s="23">
        <f>Datasheet[[#This Row],[Oct''23- Wt. Rev]]+Datasheet[[#This Row],[Nov''23- Wt. Rev]]+Datasheet[[#This Row],[Dec''23- Wt. Rev]]</f>
        <v>0</v>
      </c>
      <c r="BZ2955" s="21"/>
      <c r="CA2955" s="24">
        <f>MAX(Datasheet[[#This Row],[Q1''23-HC]:[Q4''23- HC]])</f>
        <v>0</v>
      </c>
      <c r="CB2955" s="2">
        <f t="shared" si="2264"/>
        <v>0</v>
      </c>
      <c r="CC2955" s="2">
        <f t="shared" si="2265"/>
        <v>0</v>
      </c>
      <c r="CD2955" s="2">
        <f t="shared" si="2266"/>
        <v>0</v>
      </c>
      <c r="CE2955" s="2">
        <f t="shared" si="2267"/>
        <v>0</v>
      </c>
      <c r="CF2955" s="26"/>
      <c r="CG2955" s="2">
        <f>SUM(Datasheet[[#This Row],[Jan''23- Target]:[Dec''23- Target]])</f>
        <v>0</v>
      </c>
      <c r="CH2955" s="2"/>
      <c r="CI2955" s="2"/>
      <c r="CJ2955" s="2"/>
      <c r="CK2955" s="2"/>
      <c r="CL2955" s="2"/>
      <c r="CM2955" s="2"/>
      <c r="CN2955" s="2"/>
      <c r="CO2955" s="2"/>
      <c r="CP2955" s="2"/>
      <c r="CQ2955" s="2"/>
      <c r="CR2955" s="2"/>
      <c r="CS2955" s="2"/>
      <c r="CT2955" s="2">
        <f t="shared" si="2228"/>
        <v>0</v>
      </c>
      <c r="CU2955" s="2">
        <f t="shared" si="2229"/>
        <v>0</v>
      </c>
      <c r="CV2955" s="2">
        <f t="shared" si="2230"/>
        <v>0</v>
      </c>
      <c r="CW2955" s="2">
        <f t="shared" si="2231"/>
        <v>0</v>
      </c>
      <c r="CX2955" s="26"/>
      <c r="CY2955" s="12" t="s">
        <v>144</v>
      </c>
      <c r="CZ2955" s="37" t="s">
        <v>183</v>
      </c>
      <c r="DA2955" s="37" t="s">
        <v>168</v>
      </c>
      <c r="DB2955" s="12" t="s">
        <v>147</v>
      </c>
      <c r="DC2955" s="12" t="s">
        <v>254</v>
      </c>
      <c r="DD2955" s="12"/>
      <c r="DE2955" s="12"/>
      <c r="DF2955" s="12" t="s">
        <v>150</v>
      </c>
      <c r="DG2955" s="12"/>
      <c r="DH2955" s="2">
        <v>38000</v>
      </c>
      <c r="DI2955" s="2"/>
      <c r="DJ2955" s="2"/>
      <c r="DK2955" s="2">
        <f>IFERROR(DH2955*INDEX(#REF!,MATCH(N2955,#REF!,0)),0)</f>
        <v>0</v>
      </c>
      <c r="DL2955" s="2">
        <f>IFERROR(DI2955*INDEX(#REF!,MATCH(N2955,#REF!,0)),0)</f>
        <v>0</v>
      </c>
      <c r="DM2955" s="2">
        <f>IFERROR(DJ2955*INDEX(#REF!,MATCH(N2955,#REF!,0)),0)</f>
        <v>0</v>
      </c>
      <c r="DN2955" s="29">
        <f>IFERROR((Datasheet[[#This Row],[Proposal Value in EUR]]-Datasheet[[#This Row],[Proposal Cost in EUR]])/Datasheet[[#This Row],[Proposal Value in EUR]],0)</f>
        <v>0</v>
      </c>
      <c r="DO2955" s="29">
        <f>IFERROR((Datasheet[[#This Row],[Proposal Value in EUR]]-Datasheet[[#This Row],[Proposal Cost in EUR(PM)]])/Datasheet[[#This Row],[Proposal Value in EUR]],0)</f>
        <v>0</v>
      </c>
      <c r="DP2955" s="39"/>
      <c r="DQ2955" s="39"/>
      <c r="DR2955" s="29">
        <f>IFERROR(Datasheet[[#This Row],[Gross Margin]]/Datasheet[[#This Row],[Gross Revenue]],0)</f>
        <v>0</v>
      </c>
      <c r="DS2955" s="39"/>
      <c r="DT2955" s="29">
        <f>IFERROR(Datasheet[[#This Row],[Project Margin]]/Datasheet[[#This Row],[Gross Revenue]],0)</f>
        <v>0</v>
      </c>
      <c r="DU2955" s="41"/>
      <c r="DV2955" s="41"/>
      <c r="DW2955" s="29">
        <f>IFERROR(((Datasheet[[#This Row],[Target Value]]-Datasheet[[#This Row],[Targe Cost]])/Datasheet[[#This Row],[Target Value]]),0)</f>
        <v>0</v>
      </c>
      <c r="DX2955" s="26"/>
      <c r="DY2955" s="30">
        <v>211416883220</v>
      </c>
      <c r="DZ2955" s="38" t="s">
        <v>1627</v>
      </c>
      <c r="EA2955" s="13" t="str">
        <f>IFERROR(INDEX(Services!$C$3:$C$239,MATCH(Datasheet[[#This Row],[Service Types]],Services!$B$3:$B$239,0)),"-")</f>
        <v>Specialized Testing Services</v>
      </c>
      <c r="EB2955" s="13" t="str">
        <f>IFERROR(INDEX(Services!$D$3:$D$239,MATCH(Datasheet[[#This Row],[Service Types]],Services!$B$3:$B$239,0)),"-")</f>
        <v>Digital</v>
      </c>
      <c r="EC2955" s="13" t="str">
        <f>IFERROR(INDEX(Services!$E$3:$E$239,MATCH(Datasheet[[#This Row],[Service Types]],Services!$B$3:$B$239,0)),"-")</f>
        <v>Quality Engineering</v>
      </c>
      <c r="EV2955" s="3"/>
    </row>
    <row r="2956" spans="1:152" ht="13.15" customHeight="1">
      <c r="A2956" s="12" t="s">
        <v>2074</v>
      </c>
      <c r="B2956" s="37" t="s">
        <v>177</v>
      </c>
      <c r="C2956" s="12" t="s">
        <v>2049</v>
      </c>
      <c r="D2956" s="37" t="s">
        <v>2298</v>
      </c>
      <c r="E2956" s="12" t="s">
        <v>2299</v>
      </c>
      <c r="F2956" s="37" t="s">
        <v>2300</v>
      </c>
      <c r="G2956" s="37" t="s">
        <v>2313</v>
      </c>
      <c r="H2956" s="12" t="s">
        <v>140</v>
      </c>
      <c r="I2956" s="37" t="s">
        <v>155</v>
      </c>
      <c r="J2956" s="37" t="str">
        <f t="shared" si="2232"/>
        <v>Actuals/FC</v>
      </c>
      <c r="K2956" s="92">
        <v>0.9</v>
      </c>
      <c r="L2956" s="37" t="s">
        <v>167</v>
      </c>
      <c r="M2956" s="37" t="s">
        <v>202</v>
      </c>
      <c r="N2956" s="12" t="s">
        <v>1575</v>
      </c>
      <c r="O2956" s="93">
        <v>160</v>
      </c>
      <c r="P2956" s="94">
        <f>IFERROR(O2956*INDEX(#REF!,MATCH(N2956,#REF!,0)),0)</f>
        <v>0</v>
      </c>
      <c r="Q2956" s="21"/>
      <c r="R29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56" s="12"/>
      <c r="T2956" s="12"/>
      <c r="U2956" s="20">
        <f t="shared" si="2274"/>
        <v>0</v>
      </c>
      <c r="V2956" s="12"/>
      <c r="W2956" s="12"/>
      <c r="X2956" s="20">
        <f t="shared" si="2275"/>
        <v>0</v>
      </c>
      <c r="Y2956" s="12"/>
      <c r="Z2956" s="12"/>
      <c r="AA2956" s="20">
        <f>Z2956*Y2956*$P2956</f>
        <v>0</v>
      </c>
      <c r="AB2956" s="12"/>
      <c r="AC2956" s="12"/>
      <c r="AD2956" s="20">
        <f>AC2956*AB2956*$P2956</f>
        <v>0</v>
      </c>
      <c r="AE2956" s="12"/>
      <c r="AF2956" s="12"/>
      <c r="AG2956" s="20">
        <f>AF2956*AE2956*$P2956</f>
        <v>0</v>
      </c>
      <c r="AH2956" s="12"/>
      <c r="AI2956" s="12"/>
      <c r="AJ2956" s="20">
        <f>AI2956*AH2956*$P2956</f>
        <v>0</v>
      </c>
      <c r="AK2956" s="12"/>
      <c r="AL2956" s="12"/>
      <c r="AM2956" s="20">
        <f t="shared" si="2273"/>
        <v>0</v>
      </c>
      <c r="AN2956" s="12"/>
      <c r="AO2956" s="12"/>
      <c r="AP2956" s="20">
        <f t="shared" si="2268"/>
        <v>0</v>
      </c>
      <c r="AQ2956" s="12"/>
      <c r="AR2956" s="12"/>
      <c r="AS2956" s="20">
        <f t="shared" si="2269"/>
        <v>0</v>
      </c>
      <c r="AT2956" s="12"/>
      <c r="AU2956" s="12"/>
      <c r="AV2956" s="20">
        <f t="shared" si="2270"/>
        <v>0</v>
      </c>
      <c r="AW2956" s="12"/>
      <c r="AX2956" s="12"/>
      <c r="AY2956" s="20">
        <f t="shared" si="2271"/>
        <v>0</v>
      </c>
      <c r="AZ2956" s="12"/>
      <c r="BA2956" s="12"/>
      <c r="BB2956" s="20">
        <f t="shared" si="2272"/>
        <v>0</v>
      </c>
      <c r="BC2956" s="21"/>
      <c r="BD2956" s="20">
        <f>Datasheet[[#This Row],[Jan''23- UWt. Rev]]+Datasheet[[#This Row],[Feb''23- UWt. Rev]]+Datasheet[[#This Row],[Mar''23- UWt. Rev]]</f>
        <v>0</v>
      </c>
      <c r="BE2956" s="20">
        <f>Datasheet[[#This Row],[Apr''23- UWt. Rev]]+Datasheet[[#This Row],[May''23- UWt. Rev]]+Datasheet[[#This Row],[Jun''23- UWt. Rev]]</f>
        <v>0</v>
      </c>
      <c r="BF2956" s="20">
        <f>Datasheet[[#This Row],[Jul''23- UWt. Rev]]+Datasheet[[#This Row],[Aug''23- UWt. Rev]]+Datasheet[[#This Row],[Sep''23- UWt. Rev]]</f>
        <v>0</v>
      </c>
      <c r="BG2956" s="20">
        <f>Datasheet[[#This Row],[Oct''23- UWt. Rev]]+Datasheet[[#This Row],[Nov''23- UWt. Rev]]+Datasheet[[#This Row],[Dec''23- UWt. Rev]]</f>
        <v>0</v>
      </c>
      <c r="BH2956" s="22">
        <f>Datasheet[[#This Row],[Q3''23- Un. Wt. Rev]]+Datasheet[[#This Row],[Q4''23- Un. Wt. Rev]]</f>
        <v>0</v>
      </c>
      <c r="BI2956" s="23">
        <f>SUM(Datasheet[[#This Row],[Jan''23- Wt. Rev]:[Dec''23- Wt. Rev]])</f>
        <v>0</v>
      </c>
      <c r="BJ2956" s="23">
        <f t="shared" si="2252"/>
        <v>0</v>
      </c>
      <c r="BK2956" s="23">
        <f t="shared" si="2253"/>
        <v>0</v>
      </c>
      <c r="BL2956" s="23">
        <f t="shared" si="2254"/>
        <v>0</v>
      </c>
      <c r="BM2956" s="23">
        <f t="shared" si="2255"/>
        <v>0</v>
      </c>
      <c r="BN2956" s="23">
        <f t="shared" si="2256"/>
        <v>0</v>
      </c>
      <c r="BO2956" s="23">
        <f t="shared" si="2257"/>
        <v>0</v>
      </c>
      <c r="BP2956" s="23">
        <f t="shared" si="2258"/>
        <v>0</v>
      </c>
      <c r="BQ2956" s="23">
        <f t="shared" si="2259"/>
        <v>0</v>
      </c>
      <c r="BR2956" s="23">
        <f t="shared" si="2260"/>
        <v>0</v>
      </c>
      <c r="BS2956" s="23">
        <f t="shared" si="2261"/>
        <v>0</v>
      </c>
      <c r="BT2956" s="23">
        <f t="shared" si="2262"/>
        <v>0</v>
      </c>
      <c r="BU2956" s="23">
        <f t="shared" si="2263"/>
        <v>0</v>
      </c>
      <c r="BV2956" s="23">
        <f>Datasheet[[#This Row],[Jan''23- Wt. Rev]]+Datasheet[[#This Row],[Feb''23- Wt. Rev]]+Datasheet[[#This Row],[Mar''23- Wt. Rev]]</f>
        <v>0</v>
      </c>
      <c r="BW2956" s="23">
        <f>Datasheet[[#This Row],[Apr''23- Wt. Rev]]+Datasheet[[#This Row],[May''23- Wt. Rev]]+Datasheet[[#This Row],[Jun''23- Wt. Rev]]</f>
        <v>0</v>
      </c>
      <c r="BX2956" s="23">
        <f>Datasheet[[#This Row],[Jul''23- Wt. Rev]]+Datasheet[[#This Row],[Aug''23- Wt. Rev]]+Datasheet[[#This Row],[Sep''23- Wt. Rev]]</f>
        <v>0</v>
      </c>
      <c r="BY2956" s="23">
        <f>Datasheet[[#This Row],[Oct''23- Wt. Rev]]+Datasheet[[#This Row],[Nov''23- Wt. Rev]]+Datasheet[[#This Row],[Dec''23- Wt. Rev]]</f>
        <v>0</v>
      </c>
      <c r="BZ2956" s="21"/>
      <c r="CA2956" s="24">
        <f>MAX(Datasheet[[#This Row],[Q1''23-HC]:[Q4''23- HC]])</f>
        <v>0</v>
      </c>
      <c r="CB2956" s="2">
        <f t="shared" si="2264"/>
        <v>0</v>
      </c>
      <c r="CC2956" s="2">
        <f t="shared" si="2265"/>
        <v>0</v>
      </c>
      <c r="CD2956" s="2">
        <f t="shared" si="2266"/>
        <v>0</v>
      </c>
      <c r="CE2956" s="2">
        <f t="shared" si="2267"/>
        <v>0</v>
      </c>
      <c r="CF2956" s="26"/>
      <c r="CG2956" s="2">
        <f>SUM(Datasheet[[#This Row],[Jan''23- Target]:[Dec''23- Target]])</f>
        <v>0</v>
      </c>
      <c r="CH2956" s="2"/>
      <c r="CI2956" s="2"/>
      <c r="CJ2956" s="2"/>
      <c r="CK2956" s="2"/>
      <c r="CL2956" s="2"/>
      <c r="CM2956" s="2"/>
      <c r="CN2956" s="2"/>
      <c r="CO2956" s="2"/>
      <c r="CP2956" s="2"/>
      <c r="CQ2956" s="2"/>
      <c r="CR2956" s="2"/>
      <c r="CS2956" s="2"/>
      <c r="CT2956" s="2">
        <f t="shared" si="2228"/>
        <v>0</v>
      </c>
      <c r="CU2956" s="2">
        <f t="shared" si="2229"/>
        <v>0</v>
      </c>
      <c r="CV2956" s="2">
        <f t="shared" si="2230"/>
        <v>0</v>
      </c>
      <c r="CW2956" s="2">
        <f t="shared" si="2231"/>
        <v>0</v>
      </c>
      <c r="CX2956" s="26"/>
      <c r="CY2956" s="12" t="s">
        <v>144</v>
      </c>
      <c r="CZ2956" s="37" t="s">
        <v>183</v>
      </c>
      <c r="DA2956" s="37" t="s">
        <v>215</v>
      </c>
      <c r="DB2956" s="12" t="s">
        <v>147</v>
      </c>
      <c r="DC2956" s="12" t="s">
        <v>254</v>
      </c>
      <c r="DD2956" s="12"/>
      <c r="DE2956" s="12"/>
      <c r="DF2956" s="12" t="s">
        <v>150</v>
      </c>
      <c r="DG2956" s="12"/>
      <c r="DH2956" s="2"/>
      <c r="DI2956" s="2"/>
      <c r="DJ2956" s="2"/>
      <c r="DK2956" s="2">
        <f>IFERROR(DH2956*INDEX(#REF!,MATCH(N2956,#REF!,0)),0)</f>
        <v>0</v>
      </c>
      <c r="DL2956" s="2">
        <f>IFERROR(DI2956*INDEX(#REF!,MATCH(N2956,#REF!,0)),0)</f>
        <v>0</v>
      </c>
      <c r="DM2956" s="2">
        <f>IFERROR(DJ2956*INDEX(#REF!,MATCH(N2956,#REF!,0)),0)</f>
        <v>0</v>
      </c>
      <c r="DN2956" s="29">
        <f>IFERROR((Datasheet[[#This Row],[Proposal Value in EUR]]-Datasheet[[#This Row],[Proposal Cost in EUR]])/Datasheet[[#This Row],[Proposal Value in EUR]],0)</f>
        <v>0</v>
      </c>
      <c r="DO2956" s="29">
        <f>IFERROR((Datasheet[[#This Row],[Proposal Value in EUR]]-Datasheet[[#This Row],[Proposal Cost in EUR(PM)]])/Datasheet[[#This Row],[Proposal Value in EUR]],0)</f>
        <v>0</v>
      </c>
      <c r="DP2956" s="39"/>
      <c r="DQ2956" s="39"/>
      <c r="DR2956" s="29">
        <f>IFERROR(Datasheet[[#This Row],[Gross Margin]]/Datasheet[[#This Row],[Gross Revenue]],0)</f>
        <v>0</v>
      </c>
      <c r="DS2956" s="39"/>
      <c r="DT2956" s="29">
        <f>IFERROR(Datasheet[[#This Row],[Project Margin]]/Datasheet[[#This Row],[Gross Revenue]],0)</f>
        <v>0</v>
      </c>
      <c r="DU2956" s="41"/>
      <c r="DV2956" s="41"/>
      <c r="DW2956" s="29">
        <f>IFERROR(((Datasheet[[#This Row],[Target Value]]-Datasheet[[#This Row],[Targe Cost]])/Datasheet[[#This Row],[Target Value]]),0)</f>
        <v>0</v>
      </c>
      <c r="DX2956" s="26"/>
      <c r="DY2956" s="30">
        <v>212416143238</v>
      </c>
      <c r="DZ2956" s="38" t="s">
        <v>152</v>
      </c>
      <c r="EA2956" s="13" t="str">
        <f>IFERROR(INDEX(Services!$C$3:$C$239,MATCH(Datasheet[[#This Row],[Service Types]],Services!$B$3:$B$239,0)),"-")</f>
        <v>Traditional Testing Services</v>
      </c>
      <c r="EB2956" s="13" t="str">
        <f>IFERROR(INDEX(Services!$D$3:$D$239,MATCH(Datasheet[[#This Row],[Service Types]],Services!$B$3:$B$239,0)),"-")</f>
        <v>Non Digital</v>
      </c>
      <c r="EC2956" s="13" t="str">
        <f>IFERROR(INDEX(Services!$E$3:$E$239,MATCH(Datasheet[[#This Row],[Service Types]],Services!$B$3:$B$239,0)),"-")</f>
        <v>Quality Assurance</v>
      </c>
      <c r="EV2956" s="3"/>
    </row>
    <row r="2957" spans="1:152" ht="13.15" customHeight="1">
      <c r="A2957" s="12" t="s">
        <v>2074</v>
      </c>
      <c r="B2957" s="37" t="s">
        <v>177</v>
      </c>
      <c r="C2957" s="12" t="s">
        <v>2049</v>
      </c>
      <c r="D2957" s="37" t="s">
        <v>2298</v>
      </c>
      <c r="E2957" s="12" t="s">
        <v>2299</v>
      </c>
      <c r="F2957" s="37" t="s">
        <v>2300</v>
      </c>
      <c r="G2957" s="37" t="s">
        <v>2313</v>
      </c>
      <c r="H2957" s="12" t="s">
        <v>140</v>
      </c>
      <c r="I2957" s="37" t="s">
        <v>166</v>
      </c>
      <c r="J2957" s="37" t="str">
        <f t="shared" si="2232"/>
        <v>Actuals/FC</v>
      </c>
      <c r="K2957" s="92">
        <v>1</v>
      </c>
      <c r="L2957" s="37" t="s">
        <v>167</v>
      </c>
      <c r="M2957" s="37" t="s">
        <v>202</v>
      </c>
      <c r="N2957" s="12" t="s">
        <v>1575</v>
      </c>
      <c r="O2957" s="93">
        <v>160</v>
      </c>
      <c r="P2957" s="94">
        <f>IFERROR(O2957*INDEX(#REF!,MATCH(N2957,#REF!,0)),0)</f>
        <v>0</v>
      </c>
      <c r="Q2957" s="21"/>
      <c r="R29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490</v>
      </c>
      <c r="S2957" s="12"/>
      <c r="T2957" s="12">
        <v>1</v>
      </c>
      <c r="U2957" s="20">
        <f t="shared" si="2274"/>
        <v>0</v>
      </c>
      <c r="V2957" s="12"/>
      <c r="W2957" s="12">
        <v>1</v>
      </c>
      <c r="X2957" s="20">
        <f t="shared" si="2275"/>
        <v>0</v>
      </c>
      <c r="Y2957" s="12"/>
      <c r="Z2957" s="12">
        <v>1</v>
      </c>
      <c r="AA2957" s="20">
        <v>26861.649999999998</v>
      </c>
      <c r="AB2957" s="12"/>
      <c r="AC2957" s="12">
        <v>1</v>
      </c>
      <c r="AD2957" s="20">
        <v>15603.850000000002</v>
      </c>
      <c r="AE2957" s="12"/>
      <c r="AF2957" s="12"/>
      <c r="AG2957" s="20">
        <v>16720.5</v>
      </c>
      <c r="AH2957" s="12"/>
      <c r="AI2957" s="12"/>
      <c r="AJ2957" s="20">
        <v>18304</v>
      </c>
      <c r="AK2957" s="12"/>
      <c r="AL2957" s="12"/>
      <c r="AM2957" s="20">
        <f t="shared" si="2273"/>
        <v>0</v>
      </c>
      <c r="AN2957" s="12"/>
      <c r="AO2957" s="12"/>
      <c r="AP2957" s="20">
        <f t="shared" si="2268"/>
        <v>0</v>
      </c>
      <c r="AQ2957" s="12"/>
      <c r="AR2957" s="12"/>
      <c r="AS2957" s="20">
        <f t="shared" si="2269"/>
        <v>0</v>
      </c>
      <c r="AT2957" s="12"/>
      <c r="AU2957" s="12"/>
      <c r="AV2957" s="20">
        <f t="shared" si="2270"/>
        <v>0</v>
      </c>
      <c r="AW2957" s="12"/>
      <c r="AX2957" s="12"/>
      <c r="AY2957" s="20">
        <f t="shared" si="2271"/>
        <v>0</v>
      </c>
      <c r="AZ2957" s="12"/>
      <c r="BA2957" s="12"/>
      <c r="BB2957" s="20">
        <f t="shared" si="2272"/>
        <v>0</v>
      </c>
      <c r="BC2957" s="21"/>
      <c r="BD2957" s="20">
        <f>Datasheet[[#This Row],[Jan''23- UWt. Rev]]+Datasheet[[#This Row],[Feb''23- UWt. Rev]]+Datasheet[[#This Row],[Mar''23- UWt. Rev]]</f>
        <v>26861.649999999998</v>
      </c>
      <c r="BE2957" s="20">
        <f>Datasheet[[#This Row],[Apr''23- UWt. Rev]]+Datasheet[[#This Row],[May''23- UWt. Rev]]+Datasheet[[#This Row],[Jun''23- UWt. Rev]]</f>
        <v>50628.350000000006</v>
      </c>
      <c r="BF2957" s="20">
        <f>Datasheet[[#This Row],[Jul''23- UWt. Rev]]+Datasheet[[#This Row],[Aug''23- UWt. Rev]]+Datasheet[[#This Row],[Sep''23- UWt. Rev]]</f>
        <v>0</v>
      </c>
      <c r="BG2957" s="20">
        <f>Datasheet[[#This Row],[Oct''23- UWt. Rev]]+Datasheet[[#This Row],[Nov''23- UWt. Rev]]+Datasheet[[#This Row],[Dec''23- UWt. Rev]]</f>
        <v>0</v>
      </c>
      <c r="BH2957" s="22">
        <f>Datasheet[[#This Row],[Q3''23- Un. Wt. Rev]]+Datasheet[[#This Row],[Q4''23- Un. Wt. Rev]]</f>
        <v>0</v>
      </c>
      <c r="BI2957" s="23">
        <f>SUM(Datasheet[[#This Row],[Jan''23- Wt. Rev]:[Dec''23- Wt. Rev]])</f>
        <v>77490</v>
      </c>
      <c r="BJ2957" s="23">
        <f t="shared" si="2252"/>
        <v>0</v>
      </c>
      <c r="BK2957" s="23">
        <f t="shared" si="2253"/>
        <v>0</v>
      </c>
      <c r="BL2957" s="23">
        <f t="shared" si="2254"/>
        <v>26861.649999999998</v>
      </c>
      <c r="BM2957" s="23">
        <f t="shared" si="2255"/>
        <v>15603.850000000002</v>
      </c>
      <c r="BN2957" s="23">
        <f t="shared" si="2256"/>
        <v>16720.5</v>
      </c>
      <c r="BO2957" s="23">
        <f t="shared" si="2257"/>
        <v>18304</v>
      </c>
      <c r="BP2957" s="23">
        <f t="shared" si="2258"/>
        <v>0</v>
      </c>
      <c r="BQ2957" s="23">
        <f t="shared" si="2259"/>
        <v>0</v>
      </c>
      <c r="BR2957" s="23">
        <f t="shared" si="2260"/>
        <v>0</v>
      </c>
      <c r="BS2957" s="23">
        <f t="shared" si="2261"/>
        <v>0</v>
      </c>
      <c r="BT2957" s="23">
        <f t="shared" si="2262"/>
        <v>0</v>
      </c>
      <c r="BU2957" s="23">
        <f t="shared" si="2263"/>
        <v>0</v>
      </c>
      <c r="BV2957" s="23">
        <f>Datasheet[[#This Row],[Jan''23- Wt. Rev]]+Datasheet[[#This Row],[Feb''23- Wt. Rev]]+Datasheet[[#This Row],[Mar''23- Wt. Rev]]</f>
        <v>26861.649999999998</v>
      </c>
      <c r="BW2957" s="23">
        <f>Datasheet[[#This Row],[Apr''23- Wt. Rev]]+Datasheet[[#This Row],[May''23- Wt. Rev]]+Datasheet[[#This Row],[Jun''23- Wt. Rev]]</f>
        <v>50628.350000000006</v>
      </c>
      <c r="BX2957" s="23">
        <f>Datasheet[[#This Row],[Jul''23- Wt. Rev]]+Datasheet[[#This Row],[Aug''23- Wt. Rev]]+Datasheet[[#This Row],[Sep''23- Wt. Rev]]</f>
        <v>0</v>
      </c>
      <c r="BY2957" s="23">
        <f>Datasheet[[#This Row],[Oct''23- Wt. Rev]]+Datasheet[[#This Row],[Nov''23- Wt. Rev]]+Datasheet[[#This Row],[Dec''23- Wt. Rev]]</f>
        <v>0</v>
      </c>
      <c r="BZ2957" s="21"/>
      <c r="CA2957" s="24">
        <f>MAX(Datasheet[[#This Row],[Q1''23-HC]:[Q4''23- HC]])</f>
        <v>1</v>
      </c>
      <c r="CB2957" s="2">
        <f t="shared" si="2264"/>
        <v>1</v>
      </c>
      <c r="CC2957" s="2">
        <f t="shared" si="2265"/>
        <v>1</v>
      </c>
      <c r="CD2957" s="2">
        <f t="shared" si="2266"/>
        <v>0</v>
      </c>
      <c r="CE2957" s="2">
        <f t="shared" si="2267"/>
        <v>0</v>
      </c>
      <c r="CF2957" s="26"/>
      <c r="CG2957" s="2">
        <f>SUM(Datasheet[[#This Row],[Jan''23- Target]:[Dec''23- Target]])</f>
        <v>0</v>
      </c>
      <c r="CH2957" s="2"/>
      <c r="CI2957" s="2"/>
      <c r="CJ2957" s="2"/>
      <c r="CK2957" s="2"/>
      <c r="CL2957" s="2"/>
      <c r="CM2957" s="2"/>
      <c r="CN2957" s="2"/>
      <c r="CO2957" s="2"/>
      <c r="CP2957" s="2"/>
      <c r="CQ2957" s="2"/>
      <c r="CR2957" s="2"/>
      <c r="CS2957" s="2"/>
      <c r="CT2957" s="2">
        <f t="shared" si="2228"/>
        <v>0</v>
      </c>
      <c r="CU2957" s="2">
        <f t="shared" si="2229"/>
        <v>0</v>
      </c>
      <c r="CV2957" s="2">
        <f t="shared" si="2230"/>
        <v>0</v>
      </c>
      <c r="CW2957" s="2">
        <f t="shared" si="2231"/>
        <v>0</v>
      </c>
      <c r="CX2957" s="26"/>
      <c r="CY2957" s="12" t="s">
        <v>144</v>
      </c>
      <c r="CZ2957" s="37" t="s">
        <v>183</v>
      </c>
      <c r="DA2957" s="37" t="s">
        <v>168</v>
      </c>
      <c r="DB2957" s="12" t="s">
        <v>147</v>
      </c>
      <c r="DC2957" s="12" t="s">
        <v>254</v>
      </c>
      <c r="DD2957" s="12"/>
      <c r="DE2957" s="12"/>
      <c r="DF2957" s="12" t="s">
        <v>150</v>
      </c>
      <c r="DG2957" s="12"/>
      <c r="DH2957" s="2"/>
      <c r="DI2957" s="2"/>
      <c r="DJ2957" s="2"/>
      <c r="DK2957" s="2">
        <f>IFERROR(DH2957*INDEX(#REF!,MATCH(N2957,#REF!,0)),0)</f>
        <v>0</v>
      </c>
      <c r="DL2957" s="2">
        <f>IFERROR(DI2957*INDEX(#REF!,MATCH(N2957,#REF!,0)),0)</f>
        <v>0</v>
      </c>
      <c r="DM2957" s="2">
        <f>IFERROR(DJ2957*INDEX(#REF!,MATCH(N2957,#REF!,0)),0)</f>
        <v>0</v>
      </c>
      <c r="DN2957" s="29">
        <f>IFERROR((Datasheet[[#This Row],[Proposal Value in EUR]]-Datasheet[[#This Row],[Proposal Cost in EUR]])/Datasheet[[#This Row],[Proposal Value in EUR]],0)</f>
        <v>0</v>
      </c>
      <c r="DO2957" s="29">
        <f>IFERROR((Datasheet[[#This Row],[Proposal Value in EUR]]-Datasheet[[#This Row],[Proposal Cost in EUR(PM)]])/Datasheet[[#This Row],[Proposal Value in EUR]],0)</f>
        <v>0</v>
      </c>
      <c r="DP2957" s="39"/>
      <c r="DQ2957" s="39"/>
      <c r="DR2957" s="29">
        <f>IFERROR(Datasheet[[#This Row],[Gross Margin]]/Datasheet[[#This Row],[Gross Revenue]],0)</f>
        <v>0</v>
      </c>
      <c r="DS2957" s="39"/>
      <c r="DT2957" s="29">
        <f>IFERROR(Datasheet[[#This Row],[Project Margin]]/Datasheet[[#This Row],[Gross Revenue]],0)</f>
        <v>0</v>
      </c>
      <c r="DU2957" s="41"/>
      <c r="DV2957" s="41"/>
      <c r="DW2957" s="29">
        <f>IFERROR(((Datasheet[[#This Row],[Target Value]]-Datasheet[[#This Row],[Targe Cost]])/Datasheet[[#This Row],[Target Value]]),0)</f>
        <v>0</v>
      </c>
      <c r="DX2957" s="26"/>
      <c r="DY2957" s="30">
        <v>212416143238</v>
      </c>
      <c r="DZ2957" s="38" t="s">
        <v>152</v>
      </c>
      <c r="EA2957" s="13" t="str">
        <f>IFERROR(INDEX(Services!$C$3:$C$239,MATCH(Datasheet[[#This Row],[Service Types]],Services!$B$3:$B$239,0)),"-")</f>
        <v>Traditional Testing Services</v>
      </c>
      <c r="EB2957" s="13" t="str">
        <f>IFERROR(INDEX(Services!$D$3:$D$239,MATCH(Datasheet[[#This Row],[Service Types]],Services!$B$3:$B$239,0)),"-")</f>
        <v>Non Digital</v>
      </c>
      <c r="EC2957" s="13" t="str">
        <f>IFERROR(INDEX(Services!$E$3:$E$239,MATCH(Datasheet[[#This Row],[Service Types]],Services!$B$3:$B$239,0)),"-")</f>
        <v>Quality Assurance</v>
      </c>
      <c r="EV2957" s="3"/>
    </row>
    <row r="2958" spans="1:152" ht="13.15" customHeight="1">
      <c r="A2958" s="12" t="s">
        <v>2074</v>
      </c>
      <c r="B2958" s="37" t="s">
        <v>177</v>
      </c>
      <c r="C2958" s="12" t="s">
        <v>2049</v>
      </c>
      <c r="D2958" s="37" t="s">
        <v>2298</v>
      </c>
      <c r="E2958" s="12" t="s">
        <v>2299</v>
      </c>
      <c r="F2958" s="37" t="s">
        <v>2300</v>
      </c>
      <c r="G2958" s="37" t="s">
        <v>2314</v>
      </c>
      <c r="H2958" s="12" t="s">
        <v>182</v>
      </c>
      <c r="I2958" s="37" t="s">
        <v>166</v>
      </c>
      <c r="J2958" s="37" t="str">
        <f t="shared" si="2232"/>
        <v>Actuals/FC</v>
      </c>
      <c r="K2958" s="92">
        <v>1</v>
      </c>
      <c r="L2958" s="37" t="s">
        <v>167</v>
      </c>
      <c r="M2958" s="37"/>
      <c r="N2958" s="12" t="s">
        <v>1575</v>
      </c>
      <c r="O2958" s="93"/>
      <c r="P2958" s="94">
        <f>IFERROR(O2958*INDEX(#REF!,MATCH(N2958,#REF!,0)),0)</f>
        <v>0</v>
      </c>
      <c r="Q2958" s="21"/>
      <c r="R29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3284.080000000002</v>
      </c>
      <c r="S2958" s="12"/>
      <c r="T2958" s="12"/>
      <c r="U2958" s="20">
        <v>-2643.375</v>
      </c>
      <c r="V2958" s="12"/>
      <c r="W2958" s="12"/>
      <c r="X2958" s="20">
        <v>-2700.5250000000015</v>
      </c>
      <c r="Y2958" s="12"/>
      <c r="Z2958" s="12"/>
      <c r="AA2958" s="20">
        <v>-2362.875</v>
      </c>
      <c r="AB2958" s="12"/>
      <c r="AC2958" s="12"/>
      <c r="AD2958" s="20">
        <v>-1674.8249999999971</v>
      </c>
      <c r="AE2958" s="12"/>
      <c r="AF2958" s="12"/>
      <c r="AG2958" s="20">
        <v>-1913.8499999999985</v>
      </c>
      <c r="AH2958" s="12"/>
      <c r="AI2958" s="12"/>
      <c r="AJ2958" s="20">
        <v>-1988.6300000000047</v>
      </c>
      <c r="AK2958" s="12"/>
      <c r="AL2958" s="12"/>
      <c r="AM2958" s="20">
        <f t="shared" si="2273"/>
        <v>0</v>
      </c>
      <c r="AN2958" s="12"/>
      <c r="AO2958" s="12"/>
      <c r="AP2958" s="20">
        <f t="shared" si="2268"/>
        <v>0</v>
      </c>
      <c r="AQ2958" s="12"/>
      <c r="AR2958" s="12"/>
      <c r="AS2958" s="20">
        <f t="shared" si="2269"/>
        <v>0</v>
      </c>
      <c r="AT2958" s="12"/>
      <c r="AU2958" s="12"/>
      <c r="AV2958" s="20">
        <f t="shared" si="2270"/>
        <v>0</v>
      </c>
      <c r="AW2958" s="12"/>
      <c r="AX2958" s="12"/>
      <c r="AY2958" s="20">
        <f t="shared" si="2271"/>
        <v>0</v>
      </c>
      <c r="AZ2958" s="12"/>
      <c r="BA2958" s="12"/>
      <c r="BB2958" s="20">
        <f t="shared" si="2272"/>
        <v>0</v>
      </c>
      <c r="BC2958" s="21"/>
      <c r="BD2958" s="20">
        <f>Datasheet[[#This Row],[Jan''23- UWt. Rev]]+Datasheet[[#This Row],[Feb''23- UWt. Rev]]+Datasheet[[#This Row],[Mar''23- UWt. Rev]]</f>
        <v>-7706.7750000000015</v>
      </c>
      <c r="BE2958" s="20">
        <f>Datasheet[[#This Row],[Apr''23- UWt. Rev]]+Datasheet[[#This Row],[May''23- UWt. Rev]]+Datasheet[[#This Row],[Jun''23- UWt. Rev]]</f>
        <v>-5577.3050000000003</v>
      </c>
      <c r="BF2958" s="20">
        <f>Datasheet[[#This Row],[Jul''23- UWt. Rev]]+Datasheet[[#This Row],[Aug''23- UWt. Rev]]+Datasheet[[#This Row],[Sep''23- UWt. Rev]]</f>
        <v>0</v>
      </c>
      <c r="BG2958" s="20">
        <f>Datasheet[[#This Row],[Oct''23- UWt. Rev]]+Datasheet[[#This Row],[Nov''23- UWt. Rev]]+Datasheet[[#This Row],[Dec''23- UWt. Rev]]</f>
        <v>0</v>
      </c>
      <c r="BH2958" s="22">
        <f>Datasheet[[#This Row],[Q3''23- Un. Wt. Rev]]+Datasheet[[#This Row],[Q4''23- Un. Wt. Rev]]</f>
        <v>0</v>
      </c>
      <c r="BI2958" s="23">
        <f>SUM(Datasheet[[#This Row],[Jan''23- Wt. Rev]:[Dec''23- Wt. Rev]])</f>
        <v>-13284.080000000002</v>
      </c>
      <c r="BJ2958" s="23">
        <f t="shared" si="2252"/>
        <v>-2643.375</v>
      </c>
      <c r="BK2958" s="23">
        <f t="shared" si="2253"/>
        <v>-2700.5250000000015</v>
      </c>
      <c r="BL2958" s="23">
        <f t="shared" si="2254"/>
        <v>-2362.875</v>
      </c>
      <c r="BM2958" s="23">
        <f t="shared" si="2255"/>
        <v>-1674.8249999999971</v>
      </c>
      <c r="BN2958" s="23">
        <f t="shared" si="2256"/>
        <v>-1913.8499999999985</v>
      </c>
      <c r="BO2958" s="23">
        <f t="shared" si="2257"/>
        <v>-1988.6300000000047</v>
      </c>
      <c r="BP2958" s="23">
        <f t="shared" si="2258"/>
        <v>0</v>
      </c>
      <c r="BQ2958" s="23">
        <f t="shared" si="2259"/>
        <v>0</v>
      </c>
      <c r="BR2958" s="23">
        <f t="shared" si="2260"/>
        <v>0</v>
      </c>
      <c r="BS2958" s="23">
        <f t="shared" si="2261"/>
        <v>0</v>
      </c>
      <c r="BT2958" s="23">
        <f t="shared" si="2262"/>
        <v>0</v>
      </c>
      <c r="BU2958" s="23">
        <f t="shared" si="2263"/>
        <v>0</v>
      </c>
      <c r="BV2958" s="23">
        <f>Datasheet[[#This Row],[Jan''23- Wt. Rev]]+Datasheet[[#This Row],[Feb''23- Wt. Rev]]+Datasheet[[#This Row],[Mar''23- Wt. Rev]]</f>
        <v>-7706.7750000000015</v>
      </c>
      <c r="BW2958" s="23">
        <f>Datasheet[[#This Row],[Apr''23- Wt. Rev]]+Datasheet[[#This Row],[May''23- Wt. Rev]]+Datasheet[[#This Row],[Jun''23- Wt. Rev]]</f>
        <v>-5577.3050000000003</v>
      </c>
      <c r="BX2958" s="23">
        <f>Datasheet[[#This Row],[Jul''23- Wt. Rev]]+Datasheet[[#This Row],[Aug''23- Wt. Rev]]+Datasheet[[#This Row],[Sep''23- Wt. Rev]]</f>
        <v>0</v>
      </c>
      <c r="BY2958" s="23">
        <f>Datasheet[[#This Row],[Oct''23- Wt. Rev]]+Datasheet[[#This Row],[Nov''23- Wt. Rev]]+Datasheet[[#This Row],[Dec''23- Wt. Rev]]</f>
        <v>0</v>
      </c>
      <c r="BZ2958" s="21"/>
      <c r="CA2958" s="24">
        <f>MAX(Datasheet[[#This Row],[Q1''23-HC]:[Q4''23- HC]])</f>
        <v>0</v>
      </c>
      <c r="CB2958" s="2">
        <f t="shared" si="2264"/>
        <v>0</v>
      </c>
      <c r="CC2958" s="2">
        <f t="shared" si="2265"/>
        <v>0</v>
      </c>
      <c r="CD2958" s="2">
        <f t="shared" si="2266"/>
        <v>0</v>
      </c>
      <c r="CE2958" s="2">
        <f t="shared" si="2267"/>
        <v>0</v>
      </c>
      <c r="CF2958" s="26"/>
      <c r="CG2958" s="2">
        <f>SUM(Datasheet[[#This Row],[Jan''23- Target]:[Dec''23- Target]])</f>
        <v>0</v>
      </c>
      <c r="CH2958" s="2"/>
      <c r="CI2958" s="2"/>
      <c r="CJ2958" s="2"/>
      <c r="CK2958" s="2"/>
      <c r="CL2958" s="2"/>
      <c r="CM2958" s="2"/>
      <c r="CN2958" s="2"/>
      <c r="CO2958" s="2"/>
      <c r="CP2958" s="2"/>
      <c r="CQ2958" s="2"/>
      <c r="CR2958" s="2"/>
      <c r="CS2958" s="2"/>
      <c r="CT2958" s="2">
        <f t="shared" si="2228"/>
        <v>0</v>
      </c>
      <c r="CU2958" s="2">
        <f t="shared" si="2229"/>
        <v>0</v>
      </c>
      <c r="CV2958" s="2">
        <f t="shared" si="2230"/>
        <v>0</v>
      </c>
      <c r="CW2958" s="2">
        <f t="shared" si="2231"/>
        <v>0</v>
      </c>
      <c r="CX2958" s="26"/>
      <c r="CY2958" s="12" t="s">
        <v>144</v>
      </c>
      <c r="CZ2958" s="37" t="s">
        <v>183</v>
      </c>
      <c r="DA2958" s="37" t="s">
        <v>168</v>
      </c>
      <c r="DB2958" s="12" t="s">
        <v>147</v>
      </c>
      <c r="DC2958" s="12" t="s">
        <v>254</v>
      </c>
      <c r="DD2958" s="12"/>
      <c r="DE2958" s="12"/>
      <c r="DF2958" s="12" t="s">
        <v>150</v>
      </c>
      <c r="DG2958" s="12"/>
      <c r="DH2958" s="2">
        <v>-8523</v>
      </c>
      <c r="DI2958" s="2">
        <v>0</v>
      </c>
      <c r="DJ2958" s="2"/>
      <c r="DK2958" s="2">
        <f>IFERROR(DH2958*INDEX(#REF!,MATCH(N2958,#REF!,0)),0)</f>
        <v>0</v>
      </c>
      <c r="DL2958" s="2">
        <f>IFERROR(DI2958*INDEX(#REF!,MATCH(N2958,#REF!,0)),0)</f>
        <v>0</v>
      </c>
      <c r="DM2958" s="2">
        <f>IFERROR(DJ2958*INDEX(#REF!,MATCH(N2958,#REF!,0)),0)</f>
        <v>0</v>
      </c>
      <c r="DN2958" s="29">
        <f>IFERROR((Datasheet[[#This Row],[Proposal Value in EUR]]-Datasheet[[#This Row],[Proposal Cost in EUR]])/Datasheet[[#This Row],[Proposal Value in EUR]],0)</f>
        <v>0</v>
      </c>
      <c r="DO2958" s="29">
        <f>IFERROR((Datasheet[[#This Row],[Proposal Value in EUR]]-Datasheet[[#This Row],[Proposal Cost in EUR(PM)]])/Datasheet[[#This Row],[Proposal Value in EUR]],0)</f>
        <v>0</v>
      </c>
      <c r="DP2958" s="39"/>
      <c r="DQ2958" s="39"/>
      <c r="DR2958" s="29">
        <f>IFERROR(Datasheet[[#This Row],[Gross Margin]]/Datasheet[[#This Row],[Gross Revenue]],0)</f>
        <v>0</v>
      </c>
      <c r="DS2958" s="39"/>
      <c r="DT2958" s="29">
        <f>IFERROR(Datasheet[[#This Row],[Project Margin]]/Datasheet[[#This Row],[Gross Revenue]],0)</f>
        <v>0</v>
      </c>
      <c r="DU2958" s="41"/>
      <c r="DV2958" s="41"/>
      <c r="DW2958" s="29">
        <f>IFERROR(((Datasheet[[#This Row],[Target Value]]-Datasheet[[#This Row],[Targe Cost]])/Datasheet[[#This Row],[Target Value]]),0)</f>
        <v>0</v>
      </c>
      <c r="DX2958" s="26"/>
      <c r="DY2958" s="30">
        <v>212440141989</v>
      </c>
      <c r="DZ2958" s="38" t="s">
        <v>152</v>
      </c>
      <c r="EA2958" s="13" t="str">
        <f>IFERROR(INDEX(Services!$C$3:$C$239,MATCH(Datasheet[[#This Row],[Service Types]],Services!$B$3:$B$239,0)),"-")</f>
        <v>Traditional Testing Services</v>
      </c>
      <c r="EB2958" s="13" t="str">
        <f>IFERROR(INDEX(Services!$D$3:$D$239,MATCH(Datasheet[[#This Row],[Service Types]],Services!$B$3:$B$239,0)),"-")</f>
        <v>Non Digital</v>
      </c>
      <c r="EC2958" s="13" t="str">
        <f>IFERROR(INDEX(Services!$E$3:$E$239,MATCH(Datasheet[[#This Row],[Service Types]],Services!$B$3:$B$239,0)),"-")</f>
        <v>Quality Assurance</v>
      </c>
      <c r="EV2958" s="3"/>
    </row>
    <row r="2959" spans="1:152" ht="13.15" customHeight="1">
      <c r="A2959" s="12" t="s">
        <v>2074</v>
      </c>
      <c r="B2959" s="37" t="s">
        <v>177</v>
      </c>
      <c r="C2959" s="12" t="s">
        <v>2049</v>
      </c>
      <c r="D2959" s="37" t="s">
        <v>2298</v>
      </c>
      <c r="E2959" s="12" t="s">
        <v>2299</v>
      </c>
      <c r="F2959" s="37" t="s">
        <v>2300</v>
      </c>
      <c r="G2959" s="37" t="s">
        <v>2315</v>
      </c>
      <c r="H2959" s="12" t="s">
        <v>140</v>
      </c>
      <c r="I2959" s="37" t="s">
        <v>166</v>
      </c>
      <c r="J2959" s="37" t="str">
        <f t="shared" si="2232"/>
        <v>Actuals/FC</v>
      </c>
      <c r="K2959" s="92">
        <v>1</v>
      </c>
      <c r="L2959" s="37" t="s">
        <v>167</v>
      </c>
      <c r="M2959" s="37" t="s">
        <v>202</v>
      </c>
      <c r="N2959" s="12" t="s">
        <v>1575</v>
      </c>
      <c r="O2959" s="93">
        <v>160</v>
      </c>
      <c r="P2959" s="94">
        <f>IFERROR(O2959*INDEX(#REF!,MATCH(N2959,#REF!,0)),0)</f>
        <v>0</v>
      </c>
      <c r="Q2959" s="21"/>
      <c r="R29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59" s="12"/>
      <c r="T2959" s="12">
        <v>1</v>
      </c>
      <c r="U2959" s="20">
        <f>T2959*S2959*$P2959</f>
        <v>0</v>
      </c>
      <c r="V2959" s="12"/>
      <c r="W2959" s="12">
        <v>1</v>
      </c>
      <c r="X2959" s="20">
        <f>W2959*V2959*$P2959</f>
        <v>0</v>
      </c>
      <c r="Y2959" s="12"/>
      <c r="Z2959" s="12">
        <v>1</v>
      </c>
      <c r="AA2959" s="20">
        <f>Z2959*Y2959*$P2959</f>
        <v>0</v>
      </c>
      <c r="AB2959" s="12"/>
      <c r="AC2959" s="12">
        <v>1</v>
      </c>
      <c r="AD2959" s="20">
        <f>AC2959*AB2959*$P2959</f>
        <v>0</v>
      </c>
      <c r="AE2959" s="12"/>
      <c r="AF2959" s="12">
        <v>1</v>
      </c>
      <c r="AG2959" s="20">
        <f>AF2959*AE2959*$P2959</f>
        <v>0</v>
      </c>
      <c r="AH2959" s="12"/>
      <c r="AI2959" s="12">
        <v>1</v>
      </c>
      <c r="AJ2959" s="20">
        <f>AI2959*AH2959*$P2959</f>
        <v>0</v>
      </c>
      <c r="AK2959" s="12">
        <v>20</v>
      </c>
      <c r="AL2959" s="12">
        <v>1</v>
      </c>
      <c r="AM2959" s="20">
        <f t="shared" si="2273"/>
        <v>0</v>
      </c>
      <c r="AN2959" s="12">
        <v>21</v>
      </c>
      <c r="AO2959" s="12">
        <v>1</v>
      </c>
      <c r="AP2959" s="20">
        <f t="shared" si="2268"/>
        <v>0</v>
      </c>
      <c r="AQ2959" s="12"/>
      <c r="AR2959" s="12"/>
      <c r="AS2959" s="20">
        <f t="shared" si="2269"/>
        <v>0</v>
      </c>
      <c r="AT2959" s="12"/>
      <c r="AU2959" s="12"/>
      <c r="AV2959" s="20">
        <f t="shared" si="2270"/>
        <v>0</v>
      </c>
      <c r="AW2959" s="12"/>
      <c r="AX2959" s="12"/>
      <c r="AY2959" s="20">
        <f t="shared" si="2271"/>
        <v>0</v>
      </c>
      <c r="AZ2959" s="12"/>
      <c r="BA2959" s="12"/>
      <c r="BB2959" s="20">
        <f t="shared" si="2272"/>
        <v>0</v>
      </c>
      <c r="BC2959" s="21"/>
      <c r="BD2959" s="20">
        <f>Datasheet[[#This Row],[Jan''23- UWt. Rev]]+Datasheet[[#This Row],[Feb''23- UWt. Rev]]+Datasheet[[#This Row],[Mar''23- UWt. Rev]]</f>
        <v>0</v>
      </c>
      <c r="BE2959" s="20">
        <f>Datasheet[[#This Row],[Apr''23- UWt. Rev]]+Datasheet[[#This Row],[May''23- UWt. Rev]]+Datasheet[[#This Row],[Jun''23- UWt. Rev]]</f>
        <v>0</v>
      </c>
      <c r="BF2959" s="20">
        <f>Datasheet[[#This Row],[Jul''23- UWt. Rev]]+Datasheet[[#This Row],[Aug''23- UWt. Rev]]+Datasheet[[#This Row],[Sep''23- UWt. Rev]]</f>
        <v>0</v>
      </c>
      <c r="BG2959" s="20">
        <f>Datasheet[[#This Row],[Oct''23- UWt. Rev]]+Datasheet[[#This Row],[Nov''23- UWt. Rev]]+Datasheet[[#This Row],[Dec''23- UWt. Rev]]</f>
        <v>0</v>
      </c>
      <c r="BH2959" s="22">
        <f>Datasheet[[#This Row],[Q3''23- Un. Wt. Rev]]+Datasheet[[#This Row],[Q4''23- Un. Wt. Rev]]</f>
        <v>0</v>
      </c>
      <c r="BI2959" s="23">
        <f>SUM(Datasheet[[#This Row],[Jan''23- Wt. Rev]:[Dec''23- Wt. Rev]])</f>
        <v>0</v>
      </c>
      <c r="BJ2959" s="23">
        <f t="shared" si="2252"/>
        <v>0</v>
      </c>
      <c r="BK2959" s="23">
        <f t="shared" si="2253"/>
        <v>0</v>
      </c>
      <c r="BL2959" s="23">
        <f t="shared" si="2254"/>
        <v>0</v>
      </c>
      <c r="BM2959" s="23">
        <f t="shared" si="2255"/>
        <v>0</v>
      </c>
      <c r="BN2959" s="23">
        <f t="shared" si="2256"/>
        <v>0</v>
      </c>
      <c r="BO2959" s="23">
        <f t="shared" si="2257"/>
        <v>0</v>
      </c>
      <c r="BP2959" s="23">
        <f t="shared" si="2258"/>
        <v>0</v>
      </c>
      <c r="BQ2959" s="23">
        <f t="shared" si="2259"/>
        <v>0</v>
      </c>
      <c r="BR2959" s="23">
        <f t="shared" si="2260"/>
        <v>0</v>
      </c>
      <c r="BS2959" s="23">
        <f t="shared" si="2261"/>
        <v>0</v>
      </c>
      <c r="BT2959" s="23">
        <f t="shared" si="2262"/>
        <v>0</v>
      </c>
      <c r="BU2959" s="23">
        <f t="shared" si="2263"/>
        <v>0</v>
      </c>
      <c r="BV2959" s="23">
        <f>Datasheet[[#This Row],[Jan''23- Wt. Rev]]+Datasheet[[#This Row],[Feb''23- Wt. Rev]]+Datasheet[[#This Row],[Mar''23- Wt. Rev]]</f>
        <v>0</v>
      </c>
      <c r="BW2959" s="23">
        <f>Datasheet[[#This Row],[Apr''23- Wt. Rev]]+Datasheet[[#This Row],[May''23- Wt. Rev]]+Datasheet[[#This Row],[Jun''23- Wt. Rev]]</f>
        <v>0</v>
      </c>
      <c r="BX2959" s="23">
        <f>Datasheet[[#This Row],[Jul''23- Wt. Rev]]+Datasheet[[#This Row],[Aug''23- Wt. Rev]]+Datasheet[[#This Row],[Sep''23- Wt. Rev]]</f>
        <v>0</v>
      </c>
      <c r="BY2959" s="23">
        <f>Datasheet[[#This Row],[Oct''23- Wt. Rev]]+Datasheet[[#This Row],[Nov''23- Wt. Rev]]+Datasheet[[#This Row],[Dec''23- Wt. Rev]]</f>
        <v>0</v>
      </c>
      <c r="BZ2959" s="21"/>
      <c r="CA2959" s="24">
        <f>MAX(Datasheet[[#This Row],[Q1''23-HC]:[Q4''23- HC]])</f>
        <v>1</v>
      </c>
      <c r="CB2959" s="2">
        <f t="shared" si="2264"/>
        <v>1</v>
      </c>
      <c r="CC2959" s="2">
        <f t="shared" si="2265"/>
        <v>1</v>
      </c>
      <c r="CD2959" s="2">
        <f t="shared" si="2266"/>
        <v>1</v>
      </c>
      <c r="CE2959" s="2">
        <f t="shared" si="2267"/>
        <v>0</v>
      </c>
      <c r="CF2959" s="26"/>
      <c r="CG2959" s="2">
        <f>SUM(Datasheet[[#This Row],[Jan''23- Target]:[Dec''23- Target]])</f>
        <v>0</v>
      </c>
      <c r="CH2959" s="2"/>
      <c r="CI2959" s="2"/>
      <c r="CJ2959" s="2"/>
      <c r="CK2959" s="2"/>
      <c r="CL2959" s="2"/>
      <c r="CM2959" s="2"/>
      <c r="CN2959" s="2"/>
      <c r="CO2959" s="2"/>
      <c r="CP2959" s="2"/>
      <c r="CQ2959" s="2"/>
      <c r="CR2959" s="2"/>
      <c r="CS2959" s="2"/>
      <c r="CT2959" s="2">
        <f t="shared" si="2228"/>
        <v>0</v>
      </c>
      <c r="CU2959" s="2">
        <f t="shared" si="2229"/>
        <v>0</v>
      </c>
      <c r="CV2959" s="2">
        <f t="shared" si="2230"/>
        <v>0</v>
      </c>
      <c r="CW2959" s="2">
        <f t="shared" si="2231"/>
        <v>0</v>
      </c>
      <c r="CX2959" s="26"/>
      <c r="CY2959" s="12" t="s">
        <v>144</v>
      </c>
      <c r="CZ2959" s="37" t="s">
        <v>183</v>
      </c>
      <c r="DA2959" s="37" t="s">
        <v>168</v>
      </c>
      <c r="DB2959" s="12" t="s">
        <v>147</v>
      </c>
      <c r="DC2959" s="12" t="s">
        <v>254</v>
      </c>
      <c r="DD2959" s="12"/>
      <c r="DE2959" s="12"/>
      <c r="DF2959" s="12" t="s">
        <v>150</v>
      </c>
      <c r="DG2959" s="12"/>
      <c r="DH2959" s="2"/>
      <c r="DI2959" s="2"/>
      <c r="DJ2959" s="2"/>
      <c r="DK2959" s="2">
        <f>IFERROR(DH2959*INDEX(#REF!,MATCH(N2959,#REF!,0)),0)</f>
        <v>0</v>
      </c>
      <c r="DL2959" s="2">
        <f>IFERROR(DI2959*INDEX(#REF!,MATCH(N2959,#REF!,0)),0)</f>
        <v>0</v>
      </c>
      <c r="DM2959" s="2">
        <f>IFERROR(DJ2959*INDEX(#REF!,MATCH(N2959,#REF!,0)),0)</f>
        <v>0</v>
      </c>
      <c r="DN2959" s="29">
        <f>IFERROR((Datasheet[[#This Row],[Proposal Value in EUR]]-Datasheet[[#This Row],[Proposal Cost in EUR]])/Datasheet[[#This Row],[Proposal Value in EUR]],0)</f>
        <v>0</v>
      </c>
      <c r="DO2959" s="29">
        <f>IFERROR((Datasheet[[#This Row],[Proposal Value in EUR]]-Datasheet[[#This Row],[Proposal Cost in EUR(PM)]])/Datasheet[[#This Row],[Proposal Value in EUR]],0)</f>
        <v>0</v>
      </c>
      <c r="DP2959" s="39"/>
      <c r="DQ2959" s="39"/>
      <c r="DR2959" s="29">
        <f>IFERROR(Datasheet[[#This Row],[Gross Margin]]/Datasheet[[#This Row],[Gross Revenue]],0)</f>
        <v>0</v>
      </c>
      <c r="DS2959" s="39"/>
      <c r="DT2959" s="29">
        <f>IFERROR(Datasheet[[#This Row],[Project Margin]]/Datasheet[[#This Row],[Gross Revenue]],0)</f>
        <v>0</v>
      </c>
      <c r="DU2959" s="41"/>
      <c r="DV2959" s="41"/>
      <c r="DW2959" s="29">
        <f>IFERROR(((Datasheet[[#This Row],[Target Value]]-Datasheet[[#This Row],[Targe Cost]])/Datasheet[[#This Row],[Target Value]]),0)</f>
        <v>0</v>
      </c>
      <c r="DX2959" s="26"/>
      <c r="DY2959" s="30">
        <v>212416143238</v>
      </c>
      <c r="DZ2959" s="38" t="s">
        <v>152</v>
      </c>
      <c r="EA2959" s="13" t="str">
        <f>IFERROR(INDEX(Services!$C$3:$C$239,MATCH(Datasheet[[#This Row],[Service Types]],Services!$B$3:$B$239,0)),"-")</f>
        <v>Traditional Testing Services</v>
      </c>
      <c r="EB2959" s="13" t="str">
        <f>IFERROR(INDEX(Services!$D$3:$D$239,MATCH(Datasheet[[#This Row],[Service Types]],Services!$B$3:$B$239,0)),"-")</f>
        <v>Non Digital</v>
      </c>
      <c r="EC2959" s="13" t="str">
        <f>IFERROR(INDEX(Services!$E$3:$E$239,MATCH(Datasheet[[#This Row],[Service Types]],Services!$B$3:$B$239,0)),"-")</f>
        <v>Quality Assurance</v>
      </c>
      <c r="EV2959" s="3"/>
    </row>
    <row r="2960" spans="1:152" ht="13.15" customHeight="1">
      <c r="A2960" s="12" t="s">
        <v>2074</v>
      </c>
      <c r="B2960" s="37" t="s">
        <v>177</v>
      </c>
      <c r="C2960" s="12" t="s">
        <v>2049</v>
      </c>
      <c r="D2960" s="37" t="s">
        <v>2298</v>
      </c>
      <c r="E2960" s="12" t="s">
        <v>2299</v>
      </c>
      <c r="F2960" s="37" t="s">
        <v>2300</v>
      </c>
      <c r="G2960" s="37" t="s">
        <v>2315</v>
      </c>
      <c r="H2960" s="12" t="s">
        <v>140</v>
      </c>
      <c r="I2960" s="37" t="s">
        <v>155</v>
      </c>
      <c r="J2960" s="37" t="str">
        <f t="shared" si="2232"/>
        <v>Actuals/FC</v>
      </c>
      <c r="K2960" s="92">
        <v>0.9</v>
      </c>
      <c r="L2960" s="37" t="s">
        <v>167</v>
      </c>
      <c r="M2960" s="37" t="s">
        <v>202</v>
      </c>
      <c r="N2960" s="12" t="s">
        <v>1575</v>
      </c>
      <c r="O2960" s="93">
        <v>160</v>
      </c>
      <c r="P2960" s="94">
        <f>IFERROR(O2960*INDEX(#REF!,MATCH(N2960,#REF!,0)),0)</f>
        <v>0</v>
      </c>
      <c r="Q2960" s="21"/>
      <c r="R29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60" s="12"/>
      <c r="T2960" s="12"/>
      <c r="U2960" s="20">
        <f>T2960*S2960*$P2960</f>
        <v>0</v>
      </c>
      <c r="V2960" s="12"/>
      <c r="W2960" s="12"/>
      <c r="X2960" s="20">
        <f>W2960*V2960*$P2960</f>
        <v>0</v>
      </c>
      <c r="Y2960" s="12"/>
      <c r="Z2960" s="12"/>
      <c r="AA2960" s="20">
        <f>Z2960*Y2960*$P2960</f>
        <v>0</v>
      </c>
      <c r="AB2960" s="12"/>
      <c r="AC2960" s="12"/>
      <c r="AD2960" s="20">
        <f>AC2960*AB2960*$P2960</f>
        <v>0</v>
      </c>
      <c r="AE2960" s="12"/>
      <c r="AF2960" s="12"/>
      <c r="AG2960" s="20">
        <f>AF2960*AE2960*$P2960</f>
        <v>0</v>
      </c>
      <c r="AH2960" s="12"/>
      <c r="AI2960" s="12"/>
      <c r="AJ2960" s="20">
        <f>AI2960*AH2960*$P2960</f>
        <v>0</v>
      </c>
      <c r="AK2960" s="12"/>
      <c r="AL2960" s="12"/>
      <c r="AM2960" s="20">
        <f t="shared" si="2273"/>
        <v>0</v>
      </c>
      <c r="AN2960" s="12"/>
      <c r="AO2960" s="12"/>
      <c r="AP2960" s="20">
        <f t="shared" si="2268"/>
        <v>0</v>
      </c>
      <c r="AQ2960" s="12">
        <v>19</v>
      </c>
      <c r="AR2960" s="12">
        <v>1</v>
      </c>
      <c r="AS2960" s="20">
        <f t="shared" si="2269"/>
        <v>0</v>
      </c>
      <c r="AT2960" s="12">
        <v>19</v>
      </c>
      <c r="AU2960" s="12">
        <v>1</v>
      </c>
      <c r="AV2960" s="20">
        <f t="shared" si="2270"/>
        <v>0</v>
      </c>
      <c r="AW2960" s="12">
        <v>19</v>
      </c>
      <c r="AX2960" s="12">
        <v>1</v>
      </c>
      <c r="AY2960" s="20">
        <f t="shared" si="2271"/>
        <v>0</v>
      </c>
      <c r="AZ2960" s="12">
        <v>16</v>
      </c>
      <c r="BA2960" s="12">
        <v>1</v>
      </c>
      <c r="BB2960" s="20">
        <f t="shared" si="2272"/>
        <v>0</v>
      </c>
      <c r="BC2960" s="21"/>
      <c r="BD2960" s="20">
        <f>Datasheet[[#This Row],[Jan''23- UWt. Rev]]+Datasheet[[#This Row],[Feb''23- UWt. Rev]]+Datasheet[[#This Row],[Mar''23- UWt. Rev]]</f>
        <v>0</v>
      </c>
      <c r="BE2960" s="20">
        <f>Datasheet[[#This Row],[Apr''23- UWt. Rev]]+Datasheet[[#This Row],[May''23- UWt. Rev]]+Datasheet[[#This Row],[Jun''23- UWt. Rev]]</f>
        <v>0</v>
      </c>
      <c r="BF2960" s="20">
        <f>Datasheet[[#This Row],[Jul''23- UWt. Rev]]+Datasheet[[#This Row],[Aug''23- UWt. Rev]]+Datasheet[[#This Row],[Sep''23- UWt. Rev]]</f>
        <v>0</v>
      </c>
      <c r="BG2960" s="20">
        <f>Datasheet[[#This Row],[Oct''23- UWt. Rev]]+Datasheet[[#This Row],[Nov''23- UWt. Rev]]+Datasheet[[#This Row],[Dec''23- UWt. Rev]]</f>
        <v>0</v>
      </c>
      <c r="BH2960" s="22">
        <f>Datasheet[[#This Row],[Q3''23- Un. Wt. Rev]]+Datasheet[[#This Row],[Q4''23- Un. Wt. Rev]]</f>
        <v>0</v>
      </c>
      <c r="BI2960" s="23">
        <f>SUM(Datasheet[[#This Row],[Jan''23- Wt. Rev]:[Dec''23- Wt. Rev]])</f>
        <v>0</v>
      </c>
      <c r="BJ2960" s="23">
        <f t="shared" si="2252"/>
        <v>0</v>
      </c>
      <c r="BK2960" s="23">
        <f t="shared" si="2253"/>
        <v>0</v>
      </c>
      <c r="BL2960" s="23">
        <f t="shared" si="2254"/>
        <v>0</v>
      </c>
      <c r="BM2960" s="23">
        <f t="shared" si="2255"/>
        <v>0</v>
      </c>
      <c r="BN2960" s="23">
        <f t="shared" si="2256"/>
        <v>0</v>
      </c>
      <c r="BO2960" s="23">
        <f t="shared" si="2257"/>
        <v>0</v>
      </c>
      <c r="BP2960" s="23">
        <f t="shared" si="2258"/>
        <v>0</v>
      </c>
      <c r="BQ2960" s="23">
        <f t="shared" si="2259"/>
        <v>0</v>
      </c>
      <c r="BR2960" s="23">
        <f t="shared" si="2260"/>
        <v>0</v>
      </c>
      <c r="BS2960" s="23">
        <f t="shared" si="2261"/>
        <v>0</v>
      </c>
      <c r="BT2960" s="23">
        <f t="shared" si="2262"/>
        <v>0</v>
      </c>
      <c r="BU2960" s="23">
        <f t="shared" si="2263"/>
        <v>0</v>
      </c>
      <c r="BV2960" s="23">
        <f>Datasheet[[#This Row],[Jan''23- Wt. Rev]]+Datasheet[[#This Row],[Feb''23- Wt. Rev]]+Datasheet[[#This Row],[Mar''23- Wt. Rev]]</f>
        <v>0</v>
      </c>
      <c r="BW2960" s="23">
        <f>Datasheet[[#This Row],[Apr''23- Wt. Rev]]+Datasheet[[#This Row],[May''23- Wt. Rev]]+Datasheet[[#This Row],[Jun''23- Wt. Rev]]</f>
        <v>0</v>
      </c>
      <c r="BX2960" s="23">
        <f>Datasheet[[#This Row],[Jul''23- Wt. Rev]]+Datasheet[[#This Row],[Aug''23- Wt. Rev]]+Datasheet[[#This Row],[Sep''23- Wt. Rev]]</f>
        <v>0</v>
      </c>
      <c r="BY2960" s="23">
        <f>Datasheet[[#This Row],[Oct''23- Wt. Rev]]+Datasheet[[#This Row],[Nov''23- Wt. Rev]]+Datasheet[[#This Row],[Dec''23- Wt. Rev]]</f>
        <v>0</v>
      </c>
      <c r="BZ2960" s="21"/>
      <c r="CA2960" s="24">
        <f>MAX(Datasheet[[#This Row],[Q1''23-HC]:[Q4''23- HC]])</f>
        <v>1</v>
      </c>
      <c r="CB2960" s="2">
        <f t="shared" si="2264"/>
        <v>0</v>
      </c>
      <c r="CC2960" s="2">
        <f t="shared" si="2265"/>
        <v>0</v>
      </c>
      <c r="CD2960" s="2">
        <f t="shared" si="2266"/>
        <v>1</v>
      </c>
      <c r="CE2960" s="2">
        <f t="shared" si="2267"/>
        <v>1</v>
      </c>
      <c r="CF2960" s="26"/>
      <c r="CG2960" s="2">
        <f>SUM(Datasheet[[#This Row],[Jan''23- Target]:[Dec''23- Target]])</f>
        <v>0</v>
      </c>
      <c r="CH2960" s="2"/>
      <c r="CI2960" s="2"/>
      <c r="CJ2960" s="2"/>
      <c r="CK2960" s="2"/>
      <c r="CL2960" s="2"/>
      <c r="CM2960" s="2"/>
      <c r="CN2960" s="2"/>
      <c r="CO2960" s="2"/>
      <c r="CP2960" s="2"/>
      <c r="CQ2960" s="2"/>
      <c r="CR2960" s="2"/>
      <c r="CS2960" s="2"/>
      <c r="CT2960" s="2">
        <f t="shared" si="2228"/>
        <v>0</v>
      </c>
      <c r="CU2960" s="2">
        <f t="shared" si="2229"/>
        <v>0</v>
      </c>
      <c r="CV2960" s="2">
        <f t="shared" si="2230"/>
        <v>0</v>
      </c>
      <c r="CW2960" s="2">
        <f t="shared" si="2231"/>
        <v>0</v>
      </c>
      <c r="CX2960" s="26"/>
      <c r="CY2960" s="12" t="s">
        <v>144</v>
      </c>
      <c r="CZ2960" s="37" t="s">
        <v>183</v>
      </c>
      <c r="DA2960" s="37" t="s">
        <v>215</v>
      </c>
      <c r="DB2960" s="12" t="s">
        <v>147</v>
      </c>
      <c r="DC2960" s="12" t="s">
        <v>254</v>
      </c>
      <c r="DD2960" s="12"/>
      <c r="DE2960" s="12"/>
      <c r="DF2960" s="12" t="s">
        <v>150</v>
      </c>
      <c r="DG2960" s="12"/>
      <c r="DH2960" s="2"/>
      <c r="DI2960" s="2"/>
      <c r="DJ2960" s="2"/>
      <c r="DK2960" s="2">
        <f>IFERROR(DH2960*INDEX(#REF!,MATCH(N2960,#REF!,0)),0)</f>
        <v>0</v>
      </c>
      <c r="DL2960" s="2">
        <f>IFERROR(DI2960*INDEX(#REF!,MATCH(N2960,#REF!,0)),0)</f>
        <v>0</v>
      </c>
      <c r="DM2960" s="2">
        <f>IFERROR(DJ2960*INDEX(#REF!,MATCH(N2960,#REF!,0)),0)</f>
        <v>0</v>
      </c>
      <c r="DN2960" s="29">
        <f>IFERROR((Datasheet[[#This Row],[Proposal Value in EUR]]-Datasheet[[#This Row],[Proposal Cost in EUR]])/Datasheet[[#This Row],[Proposal Value in EUR]],0)</f>
        <v>0</v>
      </c>
      <c r="DO2960" s="29">
        <f>IFERROR((Datasheet[[#This Row],[Proposal Value in EUR]]-Datasheet[[#This Row],[Proposal Cost in EUR(PM)]])/Datasheet[[#This Row],[Proposal Value in EUR]],0)</f>
        <v>0</v>
      </c>
      <c r="DP2960" s="39"/>
      <c r="DQ2960" s="39"/>
      <c r="DR2960" s="29">
        <f>IFERROR(Datasheet[[#This Row],[Gross Margin]]/Datasheet[[#This Row],[Gross Revenue]],0)</f>
        <v>0</v>
      </c>
      <c r="DS2960" s="39"/>
      <c r="DT2960" s="29">
        <f>IFERROR(Datasheet[[#This Row],[Project Margin]]/Datasheet[[#This Row],[Gross Revenue]],0)</f>
        <v>0</v>
      </c>
      <c r="DU2960" s="41"/>
      <c r="DV2960" s="41"/>
      <c r="DW2960" s="29">
        <f>IFERROR(((Datasheet[[#This Row],[Target Value]]-Datasheet[[#This Row],[Targe Cost]])/Datasheet[[#This Row],[Target Value]]),0)</f>
        <v>0</v>
      </c>
      <c r="DX2960" s="26"/>
      <c r="DY2960" s="30">
        <v>212416143238</v>
      </c>
      <c r="DZ2960" s="38" t="s">
        <v>152</v>
      </c>
      <c r="EA2960" s="13" t="str">
        <f>IFERROR(INDEX(Services!$C$3:$C$239,MATCH(Datasheet[[#This Row],[Service Types]],Services!$B$3:$B$239,0)),"-")</f>
        <v>Traditional Testing Services</v>
      </c>
      <c r="EB2960" s="13" t="str">
        <f>IFERROR(INDEX(Services!$D$3:$D$239,MATCH(Datasheet[[#This Row],[Service Types]],Services!$B$3:$B$239,0)),"-")</f>
        <v>Non Digital</v>
      </c>
      <c r="EC2960" s="13" t="str">
        <f>IFERROR(INDEX(Services!$E$3:$E$239,MATCH(Datasheet[[#This Row],[Service Types]],Services!$B$3:$B$239,0)),"-")</f>
        <v>Quality Assurance</v>
      </c>
      <c r="EV2960" s="3"/>
    </row>
    <row r="2961" spans="1:152" ht="13.15" customHeight="1">
      <c r="A2961" s="12" t="s">
        <v>2074</v>
      </c>
      <c r="B2961" s="37" t="s">
        <v>177</v>
      </c>
      <c r="C2961" s="12" t="s">
        <v>2049</v>
      </c>
      <c r="D2961" s="37" t="s">
        <v>2298</v>
      </c>
      <c r="E2961" s="12" t="s">
        <v>2299</v>
      </c>
      <c r="F2961" s="37" t="s">
        <v>2300</v>
      </c>
      <c r="G2961" s="37" t="s">
        <v>2316</v>
      </c>
      <c r="H2961" s="12" t="s">
        <v>140</v>
      </c>
      <c r="I2961" s="37" t="s">
        <v>155</v>
      </c>
      <c r="J2961" s="37" t="str">
        <f t="shared" si="2232"/>
        <v>Actuals/FC</v>
      </c>
      <c r="K2961" s="92">
        <v>0.9</v>
      </c>
      <c r="L2961" s="37" t="s">
        <v>167</v>
      </c>
      <c r="M2961" s="37" t="s">
        <v>202</v>
      </c>
      <c r="N2961" s="12" t="s">
        <v>1575</v>
      </c>
      <c r="O2961" s="93">
        <v>160</v>
      </c>
      <c r="P2961" s="94">
        <f>IFERROR(O2961*INDEX(#REF!,MATCH(N2961,#REF!,0)),0)</f>
        <v>0</v>
      </c>
      <c r="Q2961" s="21"/>
      <c r="R29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61" s="12"/>
      <c r="T2961" s="12"/>
      <c r="U2961" s="20">
        <f>T2961*S2961*$P2961</f>
        <v>0</v>
      </c>
      <c r="V2961" s="12"/>
      <c r="W2961" s="12"/>
      <c r="X2961" s="20">
        <f>W2961*V2961*$P2961</f>
        <v>0</v>
      </c>
      <c r="Y2961" s="12"/>
      <c r="Z2961" s="12"/>
      <c r="AA2961" s="20">
        <f>Z2961*Y2961*$P2961</f>
        <v>0</v>
      </c>
      <c r="AB2961" s="12"/>
      <c r="AC2961" s="12"/>
      <c r="AD2961" s="20">
        <f>AC2961*AB2961*$P2961</f>
        <v>0</v>
      </c>
      <c r="AE2961" s="12"/>
      <c r="AF2961" s="12"/>
      <c r="AG2961" s="20">
        <f>AF2961*AE2961*$P2961</f>
        <v>0</v>
      </c>
      <c r="AH2961" s="12"/>
      <c r="AI2961" s="12"/>
      <c r="AJ2961" s="20">
        <f>AI2961*AH2961*$P2961</f>
        <v>0</v>
      </c>
      <c r="AK2961" s="12"/>
      <c r="AL2961" s="12"/>
      <c r="AM2961" s="20">
        <f t="shared" si="2273"/>
        <v>0</v>
      </c>
      <c r="AN2961" s="12"/>
      <c r="AO2961" s="12"/>
      <c r="AP2961" s="20">
        <f t="shared" si="2268"/>
        <v>0</v>
      </c>
      <c r="AQ2961" s="12"/>
      <c r="AR2961" s="12"/>
      <c r="AS2961" s="20">
        <f t="shared" si="2269"/>
        <v>0</v>
      </c>
      <c r="AT2961" s="12"/>
      <c r="AU2961" s="12"/>
      <c r="AV2961" s="20">
        <f t="shared" si="2270"/>
        <v>0</v>
      </c>
      <c r="AW2961" s="12"/>
      <c r="AX2961" s="12"/>
      <c r="AY2961" s="20">
        <f t="shared" si="2271"/>
        <v>0</v>
      </c>
      <c r="AZ2961" s="12"/>
      <c r="BA2961" s="12"/>
      <c r="BB2961" s="20">
        <f t="shared" si="2272"/>
        <v>0</v>
      </c>
      <c r="BC2961" s="21"/>
      <c r="BD2961" s="20">
        <f>Datasheet[[#This Row],[Jan''23- UWt. Rev]]+Datasheet[[#This Row],[Feb''23- UWt. Rev]]+Datasheet[[#This Row],[Mar''23- UWt. Rev]]</f>
        <v>0</v>
      </c>
      <c r="BE2961" s="20">
        <f>Datasheet[[#This Row],[Apr''23- UWt. Rev]]+Datasheet[[#This Row],[May''23- UWt. Rev]]+Datasheet[[#This Row],[Jun''23- UWt. Rev]]</f>
        <v>0</v>
      </c>
      <c r="BF2961" s="20">
        <f>Datasheet[[#This Row],[Jul''23- UWt. Rev]]+Datasheet[[#This Row],[Aug''23- UWt. Rev]]+Datasheet[[#This Row],[Sep''23- UWt. Rev]]</f>
        <v>0</v>
      </c>
      <c r="BG2961" s="20">
        <f>Datasheet[[#This Row],[Oct''23- UWt. Rev]]+Datasheet[[#This Row],[Nov''23- UWt. Rev]]+Datasheet[[#This Row],[Dec''23- UWt. Rev]]</f>
        <v>0</v>
      </c>
      <c r="BH2961" s="22">
        <f>Datasheet[[#This Row],[Q3''23- Un. Wt. Rev]]+Datasheet[[#This Row],[Q4''23- Un. Wt. Rev]]</f>
        <v>0</v>
      </c>
      <c r="BI2961" s="23">
        <f>SUM(Datasheet[[#This Row],[Jan''23- Wt. Rev]:[Dec''23- Wt. Rev]])</f>
        <v>0</v>
      </c>
      <c r="BJ2961" s="23">
        <f t="shared" si="2252"/>
        <v>0</v>
      </c>
      <c r="BK2961" s="23">
        <f t="shared" si="2253"/>
        <v>0</v>
      </c>
      <c r="BL2961" s="23">
        <f t="shared" si="2254"/>
        <v>0</v>
      </c>
      <c r="BM2961" s="23">
        <f t="shared" si="2255"/>
        <v>0</v>
      </c>
      <c r="BN2961" s="23">
        <f t="shared" si="2256"/>
        <v>0</v>
      </c>
      <c r="BO2961" s="23">
        <f t="shared" si="2257"/>
        <v>0</v>
      </c>
      <c r="BP2961" s="23">
        <f t="shared" si="2258"/>
        <v>0</v>
      </c>
      <c r="BQ2961" s="23">
        <f t="shared" si="2259"/>
        <v>0</v>
      </c>
      <c r="BR2961" s="23">
        <f t="shared" si="2260"/>
        <v>0</v>
      </c>
      <c r="BS2961" s="23">
        <f t="shared" si="2261"/>
        <v>0</v>
      </c>
      <c r="BT2961" s="23">
        <f t="shared" si="2262"/>
        <v>0</v>
      </c>
      <c r="BU2961" s="23">
        <f t="shared" si="2263"/>
        <v>0</v>
      </c>
      <c r="BV2961" s="23">
        <f>Datasheet[[#This Row],[Jan''23- Wt. Rev]]+Datasheet[[#This Row],[Feb''23- Wt. Rev]]+Datasheet[[#This Row],[Mar''23- Wt. Rev]]</f>
        <v>0</v>
      </c>
      <c r="BW2961" s="23">
        <f>Datasheet[[#This Row],[Apr''23- Wt. Rev]]+Datasheet[[#This Row],[May''23- Wt. Rev]]+Datasheet[[#This Row],[Jun''23- Wt. Rev]]</f>
        <v>0</v>
      </c>
      <c r="BX2961" s="23">
        <f>Datasheet[[#This Row],[Jul''23- Wt. Rev]]+Datasheet[[#This Row],[Aug''23- Wt. Rev]]+Datasheet[[#This Row],[Sep''23- Wt. Rev]]</f>
        <v>0</v>
      </c>
      <c r="BY2961" s="23">
        <f>Datasheet[[#This Row],[Oct''23- Wt. Rev]]+Datasheet[[#This Row],[Nov''23- Wt. Rev]]+Datasheet[[#This Row],[Dec''23- Wt. Rev]]</f>
        <v>0</v>
      </c>
      <c r="BZ2961" s="21"/>
      <c r="CA2961" s="24">
        <f>MAX(Datasheet[[#This Row],[Q1''23-HC]:[Q4''23- HC]])</f>
        <v>0</v>
      </c>
      <c r="CB2961" s="2">
        <f t="shared" si="2264"/>
        <v>0</v>
      </c>
      <c r="CC2961" s="2">
        <f t="shared" si="2265"/>
        <v>0</v>
      </c>
      <c r="CD2961" s="2">
        <f t="shared" si="2266"/>
        <v>0</v>
      </c>
      <c r="CE2961" s="2">
        <f t="shared" si="2267"/>
        <v>0</v>
      </c>
      <c r="CF2961" s="26"/>
      <c r="CG2961" s="2">
        <f>SUM(Datasheet[[#This Row],[Jan''23- Target]:[Dec''23- Target]])</f>
        <v>0</v>
      </c>
      <c r="CH2961" s="2"/>
      <c r="CI2961" s="2"/>
      <c r="CJ2961" s="2"/>
      <c r="CK2961" s="2"/>
      <c r="CL2961" s="2"/>
      <c r="CM2961" s="2"/>
      <c r="CN2961" s="2"/>
      <c r="CO2961" s="2"/>
      <c r="CP2961" s="2"/>
      <c r="CQ2961" s="2"/>
      <c r="CR2961" s="2"/>
      <c r="CS2961" s="2"/>
      <c r="CT2961" s="2">
        <f t="shared" si="2228"/>
        <v>0</v>
      </c>
      <c r="CU2961" s="2">
        <f t="shared" si="2229"/>
        <v>0</v>
      </c>
      <c r="CV2961" s="2">
        <f t="shared" si="2230"/>
        <v>0</v>
      </c>
      <c r="CW2961" s="2">
        <f t="shared" si="2231"/>
        <v>0</v>
      </c>
      <c r="CX2961" s="26"/>
      <c r="CY2961" s="12" t="s">
        <v>144</v>
      </c>
      <c r="CZ2961" s="37" t="s">
        <v>183</v>
      </c>
      <c r="DA2961" s="37" t="s">
        <v>215</v>
      </c>
      <c r="DB2961" s="12" t="s">
        <v>147</v>
      </c>
      <c r="DC2961" s="12" t="s">
        <v>254</v>
      </c>
      <c r="DD2961" s="12"/>
      <c r="DE2961" s="12"/>
      <c r="DF2961" s="12" t="s">
        <v>150</v>
      </c>
      <c r="DG2961" s="12"/>
      <c r="DH2961" s="2"/>
      <c r="DI2961" s="2"/>
      <c r="DJ2961" s="2"/>
      <c r="DK2961" s="2">
        <f>IFERROR(DH2961*INDEX(#REF!,MATCH(N2961,#REF!,0)),0)</f>
        <v>0</v>
      </c>
      <c r="DL2961" s="2">
        <f>IFERROR(DI2961*INDEX(#REF!,MATCH(N2961,#REF!,0)),0)</f>
        <v>0</v>
      </c>
      <c r="DM2961" s="2">
        <f>IFERROR(DJ2961*INDEX(#REF!,MATCH(N2961,#REF!,0)),0)</f>
        <v>0</v>
      </c>
      <c r="DN2961" s="29">
        <f>IFERROR((Datasheet[[#This Row],[Proposal Value in EUR]]-Datasheet[[#This Row],[Proposal Cost in EUR]])/Datasheet[[#This Row],[Proposal Value in EUR]],0)</f>
        <v>0</v>
      </c>
      <c r="DO2961" s="29">
        <f>IFERROR((Datasheet[[#This Row],[Proposal Value in EUR]]-Datasheet[[#This Row],[Proposal Cost in EUR(PM)]])/Datasheet[[#This Row],[Proposal Value in EUR]],0)</f>
        <v>0</v>
      </c>
      <c r="DP2961" s="39"/>
      <c r="DQ2961" s="39"/>
      <c r="DR2961" s="29">
        <f>IFERROR(Datasheet[[#This Row],[Gross Margin]]/Datasheet[[#This Row],[Gross Revenue]],0)</f>
        <v>0</v>
      </c>
      <c r="DS2961" s="39"/>
      <c r="DT2961" s="29">
        <f>IFERROR(Datasheet[[#This Row],[Project Margin]]/Datasheet[[#This Row],[Gross Revenue]],0)</f>
        <v>0</v>
      </c>
      <c r="DU2961" s="41"/>
      <c r="DV2961" s="41"/>
      <c r="DW2961" s="29">
        <f>IFERROR(((Datasheet[[#This Row],[Target Value]]-Datasheet[[#This Row],[Targe Cost]])/Datasheet[[#This Row],[Target Value]]),0)</f>
        <v>0</v>
      </c>
      <c r="DX2961" s="26"/>
      <c r="DY2961" s="30">
        <v>212482193238</v>
      </c>
      <c r="DZ2961" s="38" t="s">
        <v>174</v>
      </c>
      <c r="EA2961" s="13" t="str">
        <f>IFERROR(INDEX(Services!$C$3:$C$239,MATCH(Datasheet[[#This Row],[Service Types]],Services!$B$3:$B$239,0)),"-")</f>
        <v>Traditional Testing Services</v>
      </c>
      <c r="EB2961" s="13" t="str">
        <f>IFERROR(INDEX(Services!$D$3:$D$239,MATCH(Datasheet[[#This Row],[Service Types]],Services!$B$3:$B$239,0)),"-")</f>
        <v>Digital</v>
      </c>
      <c r="EC2961" s="13" t="str">
        <f>IFERROR(INDEX(Services!$E$3:$E$239,MATCH(Datasheet[[#This Row],[Service Types]],Services!$B$3:$B$239,0)),"-")</f>
        <v>Quality Engineering</v>
      </c>
      <c r="EV2961" s="3"/>
    </row>
    <row r="2962" spans="1:152" ht="13.15" customHeight="1">
      <c r="A2962" s="12" t="s">
        <v>2074</v>
      </c>
      <c r="B2962" s="37" t="s">
        <v>177</v>
      </c>
      <c r="C2962" s="12" t="s">
        <v>2049</v>
      </c>
      <c r="D2962" s="37" t="s">
        <v>2298</v>
      </c>
      <c r="E2962" s="12" t="s">
        <v>2299</v>
      </c>
      <c r="F2962" s="37" t="s">
        <v>2300</v>
      </c>
      <c r="G2962" s="37" t="s">
        <v>2317</v>
      </c>
      <c r="H2962" s="12" t="s">
        <v>182</v>
      </c>
      <c r="I2962" s="37" t="s">
        <v>166</v>
      </c>
      <c r="J2962" s="37" t="str">
        <f t="shared" si="2232"/>
        <v>Actuals/FC</v>
      </c>
      <c r="K2962" s="92">
        <v>1</v>
      </c>
      <c r="L2962" s="37" t="s">
        <v>167</v>
      </c>
      <c r="M2962" s="37" t="s">
        <v>908</v>
      </c>
      <c r="N2962" s="12" t="s">
        <v>1575</v>
      </c>
      <c r="O2962" s="93">
        <v>280</v>
      </c>
      <c r="P2962" s="94">
        <f>IFERROR(O2962*INDEX(#REF!,MATCH(N2962,#REF!,0)),0)</f>
        <v>0</v>
      </c>
      <c r="Q2962" s="21"/>
      <c r="R29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560</v>
      </c>
      <c r="S2962" s="12"/>
      <c r="T2962" s="12">
        <v>1</v>
      </c>
      <c r="U2962" s="20">
        <v>9720</v>
      </c>
      <c r="V2962" s="12"/>
      <c r="W2962" s="12">
        <v>1</v>
      </c>
      <c r="X2962" s="20">
        <v>10840</v>
      </c>
      <c r="Y2962" s="12"/>
      <c r="Z2962" s="12"/>
      <c r="AA2962" s="20">
        <f>Z2962*Y2962*$P2962</f>
        <v>0</v>
      </c>
      <c r="AB2962" s="12"/>
      <c r="AC2962" s="12"/>
      <c r="AD2962" s="20">
        <f>AC2962*AB2962*$P2962</f>
        <v>0</v>
      </c>
      <c r="AE2962" s="12"/>
      <c r="AF2962" s="12"/>
      <c r="AG2962" s="20">
        <f>AF2962*AE2962*$P2962</f>
        <v>0</v>
      </c>
      <c r="AH2962" s="12"/>
      <c r="AI2962" s="12"/>
      <c r="AJ2962" s="20">
        <f>AI2962*AH2962*$P2962</f>
        <v>0</v>
      </c>
      <c r="AK2962" s="12"/>
      <c r="AL2962" s="12"/>
      <c r="AM2962" s="20">
        <f t="shared" si="2273"/>
        <v>0</v>
      </c>
      <c r="AN2962" s="12"/>
      <c r="AO2962" s="12"/>
      <c r="AP2962" s="20">
        <f t="shared" si="2268"/>
        <v>0</v>
      </c>
      <c r="AQ2962" s="12"/>
      <c r="AR2962" s="12"/>
      <c r="AS2962" s="20">
        <f t="shared" si="2269"/>
        <v>0</v>
      </c>
      <c r="AT2962" s="12"/>
      <c r="AU2962" s="12"/>
      <c r="AV2962" s="20">
        <f t="shared" si="2270"/>
        <v>0</v>
      </c>
      <c r="AW2962" s="12"/>
      <c r="AX2962" s="12"/>
      <c r="AY2962" s="20">
        <f t="shared" si="2271"/>
        <v>0</v>
      </c>
      <c r="AZ2962" s="12"/>
      <c r="BA2962" s="12"/>
      <c r="BB2962" s="20">
        <f t="shared" si="2272"/>
        <v>0</v>
      </c>
      <c r="BC2962" s="21"/>
      <c r="BD2962" s="20">
        <f>Datasheet[[#This Row],[Jan''23- UWt. Rev]]+Datasheet[[#This Row],[Feb''23- UWt. Rev]]+Datasheet[[#This Row],[Mar''23- UWt. Rev]]</f>
        <v>20560</v>
      </c>
      <c r="BE2962" s="20">
        <f>Datasheet[[#This Row],[Apr''23- UWt. Rev]]+Datasheet[[#This Row],[May''23- UWt. Rev]]+Datasheet[[#This Row],[Jun''23- UWt. Rev]]</f>
        <v>0</v>
      </c>
      <c r="BF2962" s="20">
        <f>Datasheet[[#This Row],[Jul''23- UWt. Rev]]+Datasheet[[#This Row],[Aug''23- UWt. Rev]]+Datasheet[[#This Row],[Sep''23- UWt. Rev]]</f>
        <v>0</v>
      </c>
      <c r="BG2962" s="20">
        <f>Datasheet[[#This Row],[Oct''23- UWt. Rev]]+Datasheet[[#This Row],[Nov''23- UWt. Rev]]+Datasheet[[#This Row],[Dec''23- UWt. Rev]]</f>
        <v>0</v>
      </c>
      <c r="BH2962" s="22">
        <f>Datasheet[[#This Row],[Q3''23- Un. Wt. Rev]]+Datasheet[[#This Row],[Q4''23- Un. Wt. Rev]]</f>
        <v>0</v>
      </c>
      <c r="BI2962" s="23">
        <f>SUM(Datasheet[[#This Row],[Jan''23- Wt. Rev]:[Dec''23- Wt. Rev]])</f>
        <v>20560</v>
      </c>
      <c r="BJ2962" s="23">
        <f t="shared" si="2252"/>
        <v>9720</v>
      </c>
      <c r="BK2962" s="23">
        <f t="shared" si="2253"/>
        <v>10840</v>
      </c>
      <c r="BL2962" s="23">
        <f t="shared" si="2254"/>
        <v>0</v>
      </c>
      <c r="BM2962" s="23">
        <f t="shared" si="2255"/>
        <v>0</v>
      </c>
      <c r="BN2962" s="23">
        <f t="shared" si="2256"/>
        <v>0</v>
      </c>
      <c r="BO2962" s="23">
        <f t="shared" si="2257"/>
        <v>0</v>
      </c>
      <c r="BP2962" s="23">
        <f t="shared" si="2258"/>
        <v>0</v>
      </c>
      <c r="BQ2962" s="23">
        <f t="shared" si="2259"/>
        <v>0</v>
      </c>
      <c r="BR2962" s="23">
        <f t="shared" si="2260"/>
        <v>0</v>
      </c>
      <c r="BS2962" s="23">
        <f t="shared" si="2261"/>
        <v>0</v>
      </c>
      <c r="BT2962" s="23">
        <f t="shared" si="2262"/>
        <v>0</v>
      </c>
      <c r="BU2962" s="23">
        <f t="shared" si="2263"/>
        <v>0</v>
      </c>
      <c r="BV2962" s="23">
        <f>Datasheet[[#This Row],[Jan''23- Wt. Rev]]+Datasheet[[#This Row],[Feb''23- Wt. Rev]]+Datasheet[[#This Row],[Mar''23- Wt. Rev]]</f>
        <v>20560</v>
      </c>
      <c r="BW2962" s="23">
        <f>Datasheet[[#This Row],[Apr''23- Wt. Rev]]+Datasheet[[#This Row],[May''23- Wt. Rev]]+Datasheet[[#This Row],[Jun''23- Wt. Rev]]</f>
        <v>0</v>
      </c>
      <c r="BX2962" s="23">
        <f>Datasheet[[#This Row],[Jul''23- Wt. Rev]]+Datasheet[[#This Row],[Aug''23- Wt. Rev]]+Datasheet[[#This Row],[Sep''23- Wt. Rev]]</f>
        <v>0</v>
      </c>
      <c r="BY2962" s="23">
        <f>Datasheet[[#This Row],[Oct''23- Wt. Rev]]+Datasheet[[#This Row],[Nov''23- Wt. Rev]]+Datasheet[[#This Row],[Dec''23- Wt. Rev]]</f>
        <v>0</v>
      </c>
      <c r="BZ2962" s="21"/>
      <c r="CA2962" s="24">
        <f>MAX(Datasheet[[#This Row],[Q1''23-HC]:[Q4''23- HC]])</f>
        <v>1</v>
      </c>
      <c r="CB2962" s="2">
        <f t="shared" si="2264"/>
        <v>1</v>
      </c>
      <c r="CC2962" s="2">
        <f t="shared" si="2265"/>
        <v>0</v>
      </c>
      <c r="CD2962" s="2">
        <f t="shared" si="2266"/>
        <v>0</v>
      </c>
      <c r="CE2962" s="2">
        <f t="shared" si="2267"/>
        <v>0</v>
      </c>
      <c r="CF2962" s="26"/>
      <c r="CG2962" s="2">
        <f>SUM(Datasheet[[#This Row],[Jan''23- Target]:[Dec''23- Target]])</f>
        <v>0</v>
      </c>
      <c r="CH2962" s="2"/>
      <c r="CI2962" s="2"/>
      <c r="CJ2962" s="2"/>
      <c r="CK2962" s="2"/>
      <c r="CL2962" s="2"/>
      <c r="CM2962" s="2"/>
      <c r="CN2962" s="2"/>
      <c r="CO2962" s="2"/>
      <c r="CP2962" s="2"/>
      <c r="CQ2962" s="2"/>
      <c r="CR2962" s="2"/>
      <c r="CS2962" s="2"/>
      <c r="CT2962" s="2">
        <f t="shared" si="2228"/>
        <v>0</v>
      </c>
      <c r="CU2962" s="2">
        <f t="shared" si="2229"/>
        <v>0</v>
      </c>
      <c r="CV2962" s="2">
        <f t="shared" si="2230"/>
        <v>0</v>
      </c>
      <c r="CW2962" s="2">
        <f t="shared" si="2231"/>
        <v>0</v>
      </c>
      <c r="CX2962" s="26"/>
      <c r="CY2962" s="12" t="s">
        <v>144</v>
      </c>
      <c r="CZ2962" s="37" t="s">
        <v>183</v>
      </c>
      <c r="DA2962" s="37" t="s">
        <v>168</v>
      </c>
      <c r="DB2962" s="12" t="s">
        <v>147</v>
      </c>
      <c r="DC2962" s="12" t="s">
        <v>254</v>
      </c>
      <c r="DD2962" s="12"/>
      <c r="DE2962" s="12"/>
      <c r="DF2962" s="12" t="s">
        <v>150</v>
      </c>
      <c r="DG2962" s="12"/>
      <c r="DH2962" s="2"/>
      <c r="DI2962" s="2"/>
      <c r="DJ2962" s="2"/>
      <c r="DK2962" s="2">
        <f>IFERROR(DH2962*INDEX(#REF!,MATCH(N2962,#REF!,0)),0)</f>
        <v>0</v>
      </c>
      <c r="DL2962" s="2">
        <f>IFERROR(DI2962*INDEX(#REF!,MATCH(N2962,#REF!,0)),0)</f>
        <v>0</v>
      </c>
      <c r="DM2962" s="2">
        <f>IFERROR(DJ2962*INDEX(#REF!,MATCH(N2962,#REF!,0)),0)</f>
        <v>0</v>
      </c>
      <c r="DN2962" s="29">
        <f>IFERROR((Datasheet[[#This Row],[Proposal Value in EUR]]-Datasheet[[#This Row],[Proposal Cost in EUR]])/Datasheet[[#This Row],[Proposal Value in EUR]],0)</f>
        <v>0</v>
      </c>
      <c r="DO2962" s="29">
        <f>IFERROR((Datasheet[[#This Row],[Proposal Value in EUR]]-Datasheet[[#This Row],[Proposal Cost in EUR(PM)]])/Datasheet[[#This Row],[Proposal Value in EUR]],0)</f>
        <v>0</v>
      </c>
      <c r="DP2962" s="39"/>
      <c r="DQ2962" s="39"/>
      <c r="DR2962" s="29">
        <f>IFERROR(Datasheet[[#This Row],[Gross Margin]]/Datasheet[[#This Row],[Gross Revenue]],0)</f>
        <v>0</v>
      </c>
      <c r="DS2962" s="39"/>
      <c r="DT2962" s="29">
        <f>IFERROR(Datasheet[[#This Row],[Project Margin]]/Datasheet[[#This Row],[Gross Revenue]],0)</f>
        <v>0</v>
      </c>
      <c r="DU2962" s="41"/>
      <c r="DV2962" s="41"/>
      <c r="DW2962" s="29">
        <f>IFERROR(((Datasheet[[#This Row],[Target Value]]-Datasheet[[#This Row],[Targe Cost]])/Datasheet[[#This Row],[Target Value]]),0)</f>
        <v>0</v>
      </c>
      <c r="DX2962" s="26"/>
      <c r="DY2962" s="30">
        <v>212440883238</v>
      </c>
      <c r="DZ2962" s="38" t="s">
        <v>1627</v>
      </c>
      <c r="EA2962" s="13" t="str">
        <f>IFERROR(INDEX(Services!$C$3:$C$239,MATCH(Datasheet[[#This Row],[Service Types]],Services!$B$3:$B$239,0)),"-")</f>
        <v>Specialized Testing Services</v>
      </c>
      <c r="EB2962" s="13" t="str">
        <f>IFERROR(INDEX(Services!$D$3:$D$239,MATCH(Datasheet[[#This Row],[Service Types]],Services!$B$3:$B$239,0)),"-")</f>
        <v>Digital</v>
      </c>
      <c r="EC2962" s="13" t="str">
        <f>IFERROR(INDEX(Services!$E$3:$E$239,MATCH(Datasheet[[#This Row],[Service Types]],Services!$B$3:$B$239,0)),"-")</f>
        <v>Quality Engineering</v>
      </c>
      <c r="EV2962" s="3"/>
    </row>
    <row r="2963" spans="1:152" ht="13.15" customHeight="1">
      <c r="A2963" s="12" t="s">
        <v>2074</v>
      </c>
      <c r="B2963" s="37" t="s">
        <v>177</v>
      </c>
      <c r="C2963" s="12" t="s">
        <v>2049</v>
      </c>
      <c r="D2963" s="37" t="s">
        <v>2298</v>
      </c>
      <c r="E2963" s="12" t="s">
        <v>2299</v>
      </c>
      <c r="F2963" s="37" t="s">
        <v>2300</v>
      </c>
      <c r="G2963" s="37" t="s">
        <v>2318</v>
      </c>
      <c r="H2963" s="12" t="s">
        <v>182</v>
      </c>
      <c r="I2963" s="37" t="s">
        <v>155</v>
      </c>
      <c r="J2963" s="37" t="str">
        <f t="shared" si="2232"/>
        <v>Actuals/FC</v>
      </c>
      <c r="K2963" s="92">
        <v>0.9</v>
      </c>
      <c r="L2963" s="37" t="s">
        <v>167</v>
      </c>
      <c r="M2963" s="37" t="s">
        <v>908</v>
      </c>
      <c r="N2963" s="12" t="s">
        <v>1575</v>
      </c>
      <c r="O2963" s="93">
        <v>280</v>
      </c>
      <c r="P2963" s="94">
        <f>IFERROR(O2963*INDEX(#REF!,MATCH(N2963,#REF!,0)),0)</f>
        <v>0</v>
      </c>
      <c r="Q2963" s="21"/>
      <c r="R29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63" s="12"/>
      <c r="T2963" s="12"/>
      <c r="U2963" s="20">
        <f>T2963*S2963*$P2963</f>
        <v>0</v>
      </c>
      <c r="V2963" s="12"/>
      <c r="W2963" s="12"/>
      <c r="X2963" s="20">
        <f>W2963*V2963*$P2963</f>
        <v>0</v>
      </c>
      <c r="Y2963" s="12"/>
      <c r="Z2963" s="12"/>
      <c r="AA2963" s="20">
        <f>Z2963*Y2963*$P2963</f>
        <v>0</v>
      </c>
      <c r="AB2963" s="12"/>
      <c r="AC2963" s="12"/>
      <c r="AD2963" s="20">
        <f>AC2963*AB2963*$P2963</f>
        <v>0</v>
      </c>
      <c r="AE2963" s="12"/>
      <c r="AF2963" s="12"/>
      <c r="AG2963" s="20">
        <f>AF2963*AE2963*$P2963</f>
        <v>0</v>
      </c>
      <c r="AH2963" s="12"/>
      <c r="AI2963" s="12"/>
      <c r="AJ2963" s="20">
        <f>AI2963*AH2963*$P2963</f>
        <v>0</v>
      </c>
      <c r="AK2963" s="12"/>
      <c r="AL2963" s="12"/>
      <c r="AM2963" s="20">
        <f t="shared" si="2273"/>
        <v>0</v>
      </c>
      <c r="AN2963" s="12"/>
      <c r="AO2963" s="12"/>
      <c r="AP2963" s="20">
        <f t="shared" si="2268"/>
        <v>0</v>
      </c>
      <c r="AQ2963" s="12"/>
      <c r="AR2963" s="12"/>
      <c r="AS2963" s="20">
        <f t="shared" si="2269"/>
        <v>0</v>
      </c>
      <c r="AT2963" s="12"/>
      <c r="AU2963" s="12"/>
      <c r="AV2963" s="20">
        <f t="shared" si="2270"/>
        <v>0</v>
      </c>
      <c r="AW2963" s="12"/>
      <c r="AX2963" s="12"/>
      <c r="AY2963" s="20">
        <f t="shared" si="2271"/>
        <v>0</v>
      </c>
      <c r="AZ2963" s="12"/>
      <c r="BA2963" s="12"/>
      <c r="BB2963" s="20">
        <f t="shared" si="2272"/>
        <v>0</v>
      </c>
      <c r="BC2963" s="21"/>
      <c r="BD2963" s="20">
        <f>Datasheet[[#This Row],[Jan''23- UWt. Rev]]+Datasheet[[#This Row],[Feb''23- UWt. Rev]]+Datasheet[[#This Row],[Mar''23- UWt. Rev]]</f>
        <v>0</v>
      </c>
      <c r="BE2963" s="20">
        <f>Datasheet[[#This Row],[Apr''23- UWt. Rev]]+Datasheet[[#This Row],[May''23- UWt. Rev]]+Datasheet[[#This Row],[Jun''23- UWt. Rev]]</f>
        <v>0</v>
      </c>
      <c r="BF2963" s="20">
        <f>Datasheet[[#This Row],[Jul''23- UWt. Rev]]+Datasheet[[#This Row],[Aug''23- UWt. Rev]]+Datasheet[[#This Row],[Sep''23- UWt. Rev]]</f>
        <v>0</v>
      </c>
      <c r="BG2963" s="20">
        <f>Datasheet[[#This Row],[Oct''23- UWt. Rev]]+Datasheet[[#This Row],[Nov''23- UWt. Rev]]+Datasheet[[#This Row],[Dec''23- UWt. Rev]]</f>
        <v>0</v>
      </c>
      <c r="BH2963" s="22">
        <f>Datasheet[[#This Row],[Q3''23- Un. Wt. Rev]]+Datasheet[[#This Row],[Q4''23- Un. Wt. Rev]]</f>
        <v>0</v>
      </c>
      <c r="BI2963" s="23">
        <f>SUM(Datasheet[[#This Row],[Jan''23- Wt. Rev]:[Dec''23- Wt. Rev]])</f>
        <v>0</v>
      </c>
      <c r="BJ2963" s="23">
        <f t="shared" si="2252"/>
        <v>0</v>
      </c>
      <c r="BK2963" s="23">
        <f t="shared" si="2253"/>
        <v>0</v>
      </c>
      <c r="BL2963" s="23">
        <f t="shared" si="2254"/>
        <v>0</v>
      </c>
      <c r="BM2963" s="23">
        <f t="shared" si="2255"/>
        <v>0</v>
      </c>
      <c r="BN2963" s="23">
        <f t="shared" si="2256"/>
        <v>0</v>
      </c>
      <c r="BO2963" s="23">
        <f t="shared" si="2257"/>
        <v>0</v>
      </c>
      <c r="BP2963" s="23">
        <f t="shared" si="2258"/>
        <v>0</v>
      </c>
      <c r="BQ2963" s="23">
        <f t="shared" si="2259"/>
        <v>0</v>
      </c>
      <c r="BR2963" s="23">
        <f t="shared" si="2260"/>
        <v>0</v>
      </c>
      <c r="BS2963" s="23">
        <f t="shared" si="2261"/>
        <v>0</v>
      </c>
      <c r="BT2963" s="23">
        <f t="shared" si="2262"/>
        <v>0</v>
      </c>
      <c r="BU2963" s="23">
        <f t="shared" si="2263"/>
        <v>0</v>
      </c>
      <c r="BV2963" s="23">
        <f>Datasheet[[#This Row],[Jan''23- Wt. Rev]]+Datasheet[[#This Row],[Feb''23- Wt. Rev]]+Datasheet[[#This Row],[Mar''23- Wt. Rev]]</f>
        <v>0</v>
      </c>
      <c r="BW2963" s="23">
        <f>Datasheet[[#This Row],[Apr''23- Wt. Rev]]+Datasheet[[#This Row],[May''23- Wt. Rev]]+Datasheet[[#This Row],[Jun''23- Wt. Rev]]</f>
        <v>0</v>
      </c>
      <c r="BX2963" s="23">
        <f>Datasheet[[#This Row],[Jul''23- Wt. Rev]]+Datasheet[[#This Row],[Aug''23- Wt. Rev]]+Datasheet[[#This Row],[Sep''23- Wt. Rev]]</f>
        <v>0</v>
      </c>
      <c r="BY2963" s="23">
        <f>Datasheet[[#This Row],[Oct''23- Wt. Rev]]+Datasheet[[#This Row],[Nov''23- Wt. Rev]]+Datasheet[[#This Row],[Dec''23- Wt. Rev]]</f>
        <v>0</v>
      </c>
      <c r="BZ2963" s="21"/>
      <c r="CA2963" s="24">
        <f>MAX(Datasheet[[#This Row],[Q1''23-HC]:[Q4''23- HC]])</f>
        <v>0</v>
      </c>
      <c r="CB2963" s="2">
        <f t="shared" si="2264"/>
        <v>0</v>
      </c>
      <c r="CC2963" s="2">
        <f t="shared" si="2265"/>
        <v>0</v>
      </c>
      <c r="CD2963" s="2">
        <f t="shared" si="2266"/>
        <v>0</v>
      </c>
      <c r="CE2963" s="2">
        <f t="shared" si="2267"/>
        <v>0</v>
      </c>
      <c r="CF2963" s="26"/>
      <c r="CG2963" s="2">
        <f>SUM(Datasheet[[#This Row],[Jan''23- Target]:[Dec''23- Target]])</f>
        <v>0</v>
      </c>
      <c r="CH2963" s="2"/>
      <c r="CI2963" s="2"/>
      <c r="CJ2963" s="2"/>
      <c r="CK2963" s="2"/>
      <c r="CL2963" s="2"/>
      <c r="CM2963" s="2"/>
      <c r="CN2963" s="2"/>
      <c r="CO2963" s="2"/>
      <c r="CP2963" s="2"/>
      <c r="CQ2963" s="2"/>
      <c r="CR2963" s="2"/>
      <c r="CS2963" s="2"/>
      <c r="CT2963" s="2">
        <f t="shared" si="2228"/>
        <v>0</v>
      </c>
      <c r="CU2963" s="2">
        <f t="shared" si="2229"/>
        <v>0</v>
      </c>
      <c r="CV2963" s="2">
        <f t="shared" si="2230"/>
        <v>0</v>
      </c>
      <c r="CW2963" s="2">
        <f t="shared" si="2231"/>
        <v>0</v>
      </c>
      <c r="CX2963" s="26"/>
      <c r="CY2963" s="12" t="s">
        <v>144</v>
      </c>
      <c r="CZ2963" s="37" t="s">
        <v>183</v>
      </c>
      <c r="DA2963" s="37" t="s">
        <v>215</v>
      </c>
      <c r="DB2963" s="12" t="s">
        <v>147</v>
      </c>
      <c r="DC2963" s="12" t="s">
        <v>254</v>
      </c>
      <c r="DD2963" s="12"/>
      <c r="DE2963" s="12"/>
      <c r="DF2963" s="12" t="s">
        <v>150</v>
      </c>
      <c r="DG2963" s="12"/>
      <c r="DH2963" s="2"/>
      <c r="DI2963" s="2"/>
      <c r="DJ2963" s="2"/>
      <c r="DK2963" s="2">
        <f>IFERROR(DH2963*INDEX(#REF!,MATCH(N2963,#REF!,0)),0)</f>
        <v>0</v>
      </c>
      <c r="DL2963" s="2">
        <f>IFERROR(DI2963*INDEX(#REF!,MATCH(N2963,#REF!,0)),0)</f>
        <v>0</v>
      </c>
      <c r="DM2963" s="2">
        <f>IFERROR(DJ2963*INDEX(#REF!,MATCH(N2963,#REF!,0)),0)</f>
        <v>0</v>
      </c>
      <c r="DN2963" s="29">
        <f>IFERROR((Datasheet[[#This Row],[Proposal Value in EUR]]-Datasheet[[#This Row],[Proposal Cost in EUR]])/Datasheet[[#This Row],[Proposal Value in EUR]],0)</f>
        <v>0</v>
      </c>
      <c r="DO2963" s="29">
        <f>IFERROR((Datasheet[[#This Row],[Proposal Value in EUR]]-Datasheet[[#This Row],[Proposal Cost in EUR(PM)]])/Datasheet[[#This Row],[Proposal Value in EUR]],0)</f>
        <v>0</v>
      </c>
      <c r="DP2963" s="39"/>
      <c r="DQ2963" s="39"/>
      <c r="DR2963" s="29">
        <f>IFERROR(Datasheet[[#This Row],[Gross Margin]]/Datasheet[[#This Row],[Gross Revenue]],0)</f>
        <v>0</v>
      </c>
      <c r="DS2963" s="39"/>
      <c r="DT2963" s="29">
        <f>IFERROR(Datasheet[[#This Row],[Project Margin]]/Datasheet[[#This Row],[Gross Revenue]],0)</f>
        <v>0</v>
      </c>
      <c r="DU2963" s="41"/>
      <c r="DV2963" s="41"/>
      <c r="DW2963" s="29">
        <f>IFERROR(((Datasheet[[#This Row],[Target Value]]-Datasheet[[#This Row],[Targe Cost]])/Datasheet[[#This Row],[Target Value]]),0)</f>
        <v>0</v>
      </c>
      <c r="DX2963" s="26"/>
      <c r="DY2963" s="30">
        <v>212440143238</v>
      </c>
      <c r="DZ2963" s="38" t="s">
        <v>152</v>
      </c>
      <c r="EA2963" s="13" t="str">
        <f>IFERROR(INDEX(Services!$C$3:$C$239,MATCH(Datasheet[[#This Row],[Service Types]],Services!$B$3:$B$239,0)),"-")</f>
        <v>Traditional Testing Services</v>
      </c>
      <c r="EB2963" s="13" t="str">
        <f>IFERROR(INDEX(Services!$D$3:$D$239,MATCH(Datasheet[[#This Row],[Service Types]],Services!$B$3:$B$239,0)),"-")</f>
        <v>Non Digital</v>
      </c>
      <c r="EC2963" s="13" t="str">
        <f>IFERROR(INDEX(Services!$E$3:$E$239,MATCH(Datasheet[[#This Row],[Service Types]],Services!$B$3:$B$239,0)),"-")</f>
        <v>Quality Assurance</v>
      </c>
      <c r="EV2963" s="3"/>
    </row>
    <row r="2964" spans="1:152" ht="13.15" customHeight="1">
      <c r="A2964" s="12" t="s">
        <v>2074</v>
      </c>
      <c r="B2964" s="37" t="s">
        <v>177</v>
      </c>
      <c r="C2964" s="12" t="s">
        <v>2049</v>
      </c>
      <c r="D2964" s="37" t="s">
        <v>2298</v>
      </c>
      <c r="E2964" s="12" t="s">
        <v>2299</v>
      </c>
      <c r="F2964" s="37" t="s">
        <v>2300</v>
      </c>
      <c r="G2964" s="37" t="s">
        <v>2318</v>
      </c>
      <c r="H2964" s="12" t="s">
        <v>182</v>
      </c>
      <c r="I2964" s="37" t="s">
        <v>166</v>
      </c>
      <c r="J2964" s="37" t="str">
        <f t="shared" si="2232"/>
        <v>Actuals/FC</v>
      </c>
      <c r="K2964" s="92">
        <v>1</v>
      </c>
      <c r="L2964" s="37" t="s">
        <v>167</v>
      </c>
      <c r="M2964" s="37" t="s">
        <v>908</v>
      </c>
      <c r="N2964" s="12" t="s">
        <v>1575</v>
      </c>
      <c r="O2964" s="93">
        <v>280</v>
      </c>
      <c r="P2964" s="94">
        <f>IFERROR(O2964*INDEX(#REF!,MATCH(N2964,#REF!,0)),0)</f>
        <v>0</v>
      </c>
      <c r="Q2964" s="21"/>
      <c r="R29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5270</v>
      </c>
      <c r="S2964" s="12"/>
      <c r="T2964" s="12">
        <v>1</v>
      </c>
      <c r="U2964" s="20">
        <v>150445</v>
      </c>
      <c r="V2964" s="12"/>
      <c r="W2964" s="12">
        <v>1</v>
      </c>
      <c r="X2964" s="20">
        <v>150695</v>
      </c>
      <c r="Y2964" s="12"/>
      <c r="Z2964" s="12"/>
      <c r="AA2964" s="20">
        <v>142235</v>
      </c>
      <c r="AB2964" s="12"/>
      <c r="AC2964" s="12"/>
      <c r="AD2964" s="20">
        <v>99145</v>
      </c>
      <c r="AE2964" s="12"/>
      <c r="AF2964" s="12"/>
      <c r="AG2964" s="20">
        <v>114025</v>
      </c>
      <c r="AH2964" s="12"/>
      <c r="AI2964" s="12"/>
      <c r="AJ2964" s="20">
        <v>118725</v>
      </c>
      <c r="AK2964" s="12"/>
      <c r="AL2964" s="12"/>
      <c r="AM2964" s="20">
        <f t="shared" si="2273"/>
        <v>0</v>
      </c>
      <c r="AN2964" s="12"/>
      <c r="AO2964" s="12"/>
      <c r="AP2964" s="20">
        <f t="shared" si="2268"/>
        <v>0</v>
      </c>
      <c r="AQ2964" s="12"/>
      <c r="AR2964" s="12"/>
      <c r="AS2964" s="20">
        <f t="shared" si="2269"/>
        <v>0</v>
      </c>
      <c r="AT2964" s="12"/>
      <c r="AU2964" s="12"/>
      <c r="AV2964" s="20">
        <f t="shared" si="2270"/>
        <v>0</v>
      </c>
      <c r="AW2964" s="12"/>
      <c r="AX2964" s="12"/>
      <c r="AY2964" s="20">
        <f t="shared" si="2271"/>
        <v>0</v>
      </c>
      <c r="AZ2964" s="12"/>
      <c r="BA2964" s="12"/>
      <c r="BB2964" s="20">
        <f t="shared" si="2272"/>
        <v>0</v>
      </c>
      <c r="BC2964" s="21"/>
      <c r="BD2964" s="20">
        <f>Datasheet[[#This Row],[Jan''23- UWt. Rev]]+Datasheet[[#This Row],[Feb''23- UWt. Rev]]+Datasheet[[#This Row],[Mar''23- UWt. Rev]]</f>
        <v>443375</v>
      </c>
      <c r="BE2964" s="20">
        <f>Datasheet[[#This Row],[Apr''23- UWt. Rev]]+Datasheet[[#This Row],[May''23- UWt. Rev]]+Datasheet[[#This Row],[Jun''23- UWt. Rev]]</f>
        <v>331895</v>
      </c>
      <c r="BF2964" s="20">
        <f>Datasheet[[#This Row],[Jul''23- UWt. Rev]]+Datasheet[[#This Row],[Aug''23- UWt. Rev]]+Datasheet[[#This Row],[Sep''23- UWt. Rev]]</f>
        <v>0</v>
      </c>
      <c r="BG2964" s="20">
        <f>Datasheet[[#This Row],[Oct''23- UWt. Rev]]+Datasheet[[#This Row],[Nov''23- UWt. Rev]]+Datasheet[[#This Row],[Dec''23- UWt. Rev]]</f>
        <v>0</v>
      </c>
      <c r="BH2964" s="22">
        <f>Datasheet[[#This Row],[Q3''23- Un. Wt. Rev]]+Datasheet[[#This Row],[Q4''23- Un. Wt. Rev]]</f>
        <v>0</v>
      </c>
      <c r="BI2964" s="23">
        <f>SUM(Datasheet[[#This Row],[Jan''23- Wt. Rev]:[Dec''23- Wt. Rev]])</f>
        <v>775270</v>
      </c>
      <c r="BJ2964" s="23">
        <f t="shared" si="2252"/>
        <v>150445</v>
      </c>
      <c r="BK2964" s="23">
        <f t="shared" si="2253"/>
        <v>150695</v>
      </c>
      <c r="BL2964" s="23">
        <f t="shared" si="2254"/>
        <v>142235</v>
      </c>
      <c r="BM2964" s="23">
        <f t="shared" si="2255"/>
        <v>99145</v>
      </c>
      <c r="BN2964" s="23">
        <f t="shared" si="2256"/>
        <v>114025</v>
      </c>
      <c r="BO2964" s="23">
        <f t="shared" si="2257"/>
        <v>118725</v>
      </c>
      <c r="BP2964" s="23">
        <f t="shared" si="2258"/>
        <v>0</v>
      </c>
      <c r="BQ2964" s="23">
        <f t="shared" si="2259"/>
        <v>0</v>
      </c>
      <c r="BR2964" s="23">
        <f t="shared" si="2260"/>
        <v>0</v>
      </c>
      <c r="BS2964" s="23">
        <f t="shared" si="2261"/>
        <v>0</v>
      </c>
      <c r="BT2964" s="23">
        <f t="shared" si="2262"/>
        <v>0</v>
      </c>
      <c r="BU2964" s="23">
        <f t="shared" si="2263"/>
        <v>0</v>
      </c>
      <c r="BV2964" s="23">
        <f>Datasheet[[#This Row],[Jan''23- Wt. Rev]]+Datasheet[[#This Row],[Feb''23- Wt. Rev]]+Datasheet[[#This Row],[Mar''23- Wt. Rev]]</f>
        <v>443375</v>
      </c>
      <c r="BW2964" s="23">
        <f>Datasheet[[#This Row],[Apr''23- Wt. Rev]]+Datasheet[[#This Row],[May''23- Wt. Rev]]+Datasheet[[#This Row],[Jun''23- Wt. Rev]]</f>
        <v>331895</v>
      </c>
      <c r="BX2964" s="23">
        <f>Datasheet[[#This Row],[Jul''23- Wt. Rev]]+Datasheet[[#This Row],[Aug''23- Wt. Rev]]+Datasheet[[#This Row],[Sep''23- Wt. Rev]]</f>
        <v>0</v>
      </c>
      <c r="BY2964" s="23">
        <f>Datasheet[[#This Row],[Oct''23- Wt. Rev]]+Datasheet[[#This Row],[Nov''23- Wt. Rev]]+Datasheet[[#This Row],[Dec''23- Wt. Rev]]</f>
        <v>0</v>
      </c>
      <c r="BZ2964" s="21"/>
      <c r="CA2964" s="24">
        <f>MAX(Datasheet[[#This Row],[Q1''23-HC]:[Q4''23- HC]])</f>
        <v>1</v>
      </c>
      <c r="CB2964" s="2">
        <f t="shared" si="2264"/>
        <v>1</v>
      </c>
      <c r="CC2964" s="2">
        <f t="shared" si="2265"/>
        <v>0</v>
      </c>
      <c r="CD2964" s="2">
        <f t="shared" si="2266"/>
        <v>0</v>
      </c>
      <c r="CE2964" s="2">
        <f t="shared" si="2267"/>
        <v>0</v>
      </c>
      <c r="CF2964" s="26"/>
      <c r="CG2964" s="2">
        <f>SUM(Datasheet[[#This Row],[Jan''23- Target]:[Dec''23- Target]])</f>
        <v>0</v>
      </c>
      <c r="CH2964" s="2"/>
      <c r="CI2964" s="2"/>
      <c r="CJ2964" s="2"/>
      <c r="CK2964" s="2"/>
      <c r="CL2964" s="2"/>
      <c r="CM2964" s="2"/>
      <c r="CN2964" s="2"/>
      <c r="CO2964" s="2"/>
      <c r="CP2964" s="2"/>
      <c r="CQ2964" s="2"/>
      <c r="CR2964" s="2"/>
      <c r="CS2964" s="2"/>
      <c r="CT2964" s="2">
        <f t="shared" si="2228"/>
        <v>0</v>
      </c>
      <c r="CU2964" s="2">
        <f t="shared" si="2229"/>
        <v>0</v>
      </c>
      <c r="CV2964" s="2">
        <f t="shared" si="2230"/>
        <v>0</v>
      </c>
      <c r="CW2964" s="2">
        <f t="shared" si="2231"/>
        <v>0</v>
      </c>
      <c r="CX2964" s="26"/>
      <c r="CY2964" s="12" t="s">
        <v>144</v>
      </c>
      <c r="CZ2964" s="37" t="s">
        <v>183</v>
      </c>
      <c r="DA2964" s="37" t="s">
        <v>168</v>
      </c>
      <c r="DB2964" s="12" t="s">
        <v>147</v>
      </c>
      <c r="DC2964" s="12" t="s">
        <v>254</v>
      </c>
      <c r="DD2964" s="12"/>
      <c r="DE2964" s="12"/>
      <c r="DF2964" s="12" t="s">
        <v>150</v>
      </c>
      <c r="DG2964" s="12"/>
      <c r="DH2964" s="2">
        <v>1658960</v>
      </c>
      <c r="DI2964" s="2">
        <v>1649044</v>
      </c>
      <c r="DJ2964" s="2" t="e">
        <v>#VALUE!</v>
      </c>
      <c r="DK2964" s="2">
        <f>IFERROR(DH2964*INDEX(#REF!,MATCH(N2964,#REF!,0)),0)</f>
        <v>0</v>
      </c>
      <c r="DL2964" s="2">
        <f>IFERROR(DI2964*INDEX(#REF!,MATCH(N2964,#REF!,0)),0)</f>
        <v>0</v>
      </c>
      <c r="DM2964" s="2">
        <f>IFERROR(DJ2964*INDEX(#REF!,MATCH(N2964,#REF!,0)),0)</f>
        <v>0</v>
      </c>
      <c r="DN2964" s="29">
        <f>IFERROR((Datasheet[[#This Row],[Proposal Value in EUR]]-Datasheet[[#This Row],[Proposal Cost in EUR]])/Datasheet[[#This Row],[Proposal Value in EUR]],0)</f>
        <v>0</v>
      </c>
      <c r="DO2964" s="29">
        <f>IFERROR((Datasheet[[#This Row],[Proposal Value in EUR]]-Datasheet[[#This Row],[Proposal Cost in EUR(PM)]])/Datasheet[[#This Row],[Proposal Value in EUR]],0)</f>
        <v>0</v>
      </c>
      <c r="DP2964" s="39"/>
      <c r="DQ2964" s="39"/>
      <c r="DR2964" s="29">
        <f>IFERROR(Datasheet[[#This Row],[Gross Margin]]/Datasheet[[#This Row],[Gross Revenue]],0)</f>
        <v>0</v>
      </c>
      <c r="DS2964" s="39"/>
      <c r="DT2964" s="29">
        <f>IFERROR(Datasheet[[#This Row],[Project Margin]]/Datasheet[[#This Row],[Gross Revenue]],0)</f>
        <v>0</v>
      </c>
      <c r="DU2964" s="41"/>
      <c r="DV2964" s="41"/>
      <c r="DW2964" s="29">
        <f>IFERROR(((Datasheet[[#This Row],[Target Value]]-Datasheet[[#This Row],[Targe Cost]])/Datasheet[[#This Row],[Target Value]]),0)</f>
        <v>0</v>
      </c>
      <c r="DX2964" s="26"/>
      <c r="DY2964" s="30">
        <v>212440143238</v>
      </c>
      <c r="DZ2964" s="38" t="s">
        <v>152</v>
      </c>
      <c r="EA2964" s="13" t="str">
        <f>IFERROR(INDEX(Services!$C$3:$C$239,MATCH(Datasheet[[#This Row],[Service Types]],Services!$B$3:$B$239,0)),"-")</f>
        <v>Traditional Testing Services</v>
      </c>
      <c r="EB2964" s="13" t="str">
        <f>IFERROR(INDEX(Services!$D$3:$D$239,MATCH(Datasheet[[#This Row],[Service Types]],Services!$B$3:$B$239,0)),"-")</f>
        <v>Non Digital</v>
      </c>
      <c r="EC2964" s="13" t="str">
        <f>IFERROR(INDEX(Services!$E$3:$E$239,MATCH(Datasheet[[#This Row],[Service Types]],Services!$B$3:$B$239,0)),"-")</f>
        <v>Quality Assurance</v>
      </c>
      <c r="EV2964" s="3"/>
    </row>
    <row r="2965" spans="1:152" ht="13.15" customHeight="1">
      <c r="A2965" s="12" t="s">
        <v>2074</v>
      </c>
      <c r="B2965" s="37" t="s">
        <v>177</v>
      </c>
      <c r="C2965" s="12" t="s">
        <v>2049</v>
      </c>
      <c r="D2965" s="37" t="s">
        <v>2298</v>
      </c>
      <c r="E2965" s="12" t="s">
        <v>2299</v>
      </c>
      <c r="F2965" s="37" t="s">
        <v>2300</v>
      </c>
      <c r="G2965" s="37" t="s">
        <v>2319</v>
      </c>
      <c r="H2965" s="12" t="s">
        <v>140</v>
      </c>
      <c r="I2965" s="37" t="s">
        <v>155</v>
      </c>
      <c r="J2965" s="37" t="str">
        <f t="shared" si="2232"/>
        <v>Actuals/FC</v>
      </c>
      <c r="K2965" s="92">
        <v>0.9</v>
      </c>
      <c r="L2965" s="37" t="s">
        <v>167</v>
      </c>
      <c r="M2965" s="37" t="s">
        <v>202</v>
      </c>
      <c r="N2965" s="12" t="s">
        <v>1575</v>
      </c>
      <c r="O2965" s="93">
        <v>160</v>
      </c>
      <c r="P2965" s="94">
        <f>IFERROR(O2965*INDEX(#REF!,MATCH(N2965,#REF!,0)),0)</f>
        <v>0</v>
      </c>
      <c r="Q2965" s="21"/>
      <c r="R29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65" s="12"/>
      <c r="T2965" s="12"/>
      <c r="U2965" s="20">
        <f>T2965*S2965*$P2965</f>
        <v>0</v>
      </c>
      <c r="V2965" s="12"/>
      <c r="W2965" s="12"/>
      <c r="X2965" s="20">
        <f>W2965*V2965*$P2965</f>
        <v>0</v>
      </c>
      <c r="Y2965" s="12"/>
      <c r="Z2965" s="12"/>
      <c r="AA2965" s="20">
        <f t="shared" ref="AA2965:AA2996" si="2276">Z2965*Y2965*$P2965</f>
        <v>0</v>
      </c>
      <c r="AB2965" s="12"/>
      <c r="AC2965" s="12"/>
      <c r="AD2965" s="20">
        <f t="shared" ref="AD2965:AD2996" si="2277">AC2965*AB2965*$P2965</f>
        <v>0</v>
      </c>
      <c r="AE2965" s="12"/>
      <c r="AF2965" s="12"/>
      <c r="AG2965" s="20">
        <f t="shared" ref="AG2965:AG2996" si="2278">AF2965*AE2965*$P2965</f>
        <v>0</v>
      </c>
      <c r="AH2965" s="12"/>
      <c r="AI2965" s="12"/>
      <c r="AJ2965" s="20">
        <f t="shared" ref="AJ2965:AJ2996" si="2279">AI2965*AH2965*$P2965</f>
        <v>0</v>
      </c>
      <c r="AK2965" s="12"/>
      <c r="AL2965" s="12"/>
      <c r="AM2965" s="20">
        <f t="shared" si="2273"/>
        <v>0</v>
      </c>
      <c r="AN2965" s="12"/>
      <c r="AO2965" s="12"/>
      <c r="AP2965" s="20">
        <f t="shared" si="2268"/>
        <v>0</v>
      </c>
      <c r="AQ2965" s="12"/>
      <c r="AR2965" s="12"/>
      <c r="AS2965" s="20">
        <f t="shared" si="2269"/>
        <v>0</v>
      </c>
      <c r="AT2965" s="12"/>
      <c r="AU2965" s="12"/>
      <c r="AV2965" s="20">
        <f t="shared" si="2270"/>
        <v>0</v>
      </c>
      <c r="AW2965" s="12"/>
      <c r="AX2965" s="12"/>
      <c r="AY2965" s="20">
        <f t="shared" si="2271"/>
        <v>0</v>
      </c>
      <c r="AZ2965" s="12"/>
      <c r="BA2965" s="12"/>
      <c r="BB2965" s="20">
        <f t="shared" si="2272"/>
        <v>0</v>
      </c>
      <c r="BC2965" s="21"/>
      <c r="BD2965" s="20">
        <f>Datasheet[[#This Row],[Jan''23- UWt. Rev]]+Datasheet[[#This Row],[Feb''23- UWt. Rev]]+Datasheet[[#This Row],[Mar''23- UWt. Rev]]</f>
        <v>0</v>
      </c>
      <c r="BE2965" s="20">
        <f>Datasheet[[#This Row],[Apr''23- UWt. Rev]]+Datasheet[[#This Row],[May''23- UWt. Rev]]+Datasheet[[#This Row],[Jun''23- UWt. Rev]]</f>
        <v>0</v>
      </c>
      <c r="BF2965" s="20">
        <f>Datasheet[[#This Row],[Jul''23- UWt. Rev]]+Datasheet[[#This Row],[Aug''23- UWt. Rev]]+Datasheet[[#This Row],[Sep''23- UWt. Rev]]</f>
        <v>0</v>
      </c>
      <c r="BG2965" s="20">
        <f>Datasheet[[#This Row],[Oct''23- UWt. Rev]]+Datasheet[[#This Row],[Nov''23- UWt. Rev]]+Datasheet[[#This Row],[Dec''23- UWt. Rev]]</f>
        <v>0</v>
      </c>
      <c r="BH2965" s="22">
        <f>Datasheet[[#This Row],[Q3''23- Un. Wt. Rev]]+Datasheet[[#This Row],[Q4''23- Un. Wt. Rev]]</f>
        <v>0</v>
      </c>
      <c r="BI2965" s="23">
        <f>SUM(Datasheet[[#This Row],[Jan''23- Wt. Rev]:[Dec''23- Wt. Rev]])</f>
        <v>0</v>
      </c>
      <c r="BJ2965" s="23">
        <f t="shared" si="2252"/>
        <v>0</v>
      </c>
      <c r="BK2965" s="23">
        <f t="shared" si="2253"/>
        <v>0</v>
      </c>
      <c r="BL2965" s="23">
        <f t="shared" si="2254"/>
        <v>0</v>
      </c>
      <c r="BM2965" s="23">
        <f t="shared" si="2255"/>
        <v>0</v>
      </c>
      <c r="BN2965" s="23">
        <f t="shared" si="2256"/>
        <v>0</v>
      </c>
      <c r="BO2965" s="23">
        <f t="shared" si="2257"/>
        <v>0</v>
      </c>
      <c r="BP2965" s="23">
        <f t="shared" si="2258"/>
        <v>0</v>
      </c>
      <c r="BQ2965" s="23">
        <f t="shared" si="2259"/>
        <v>0</v>
      </c>
      <c r="BR2965" s="23">
        <f t="shared" si="2260"/>
        <v>0</v>
      </c>
      <c r="BS2965" s="23">
        <f t="shared" si="2261"/>
        <v>0</v>
      </c>
      <c r="BT2965" s="23">
        <f t="shared" si="2262"/>
        <v>0</v>
      </c>
      <c r="BU2965" s="23">
        <f t="shared" si="2263"/>
        <v>0</v>
      </c>
      <c r="BV2965" s="23">
        <f>Datasheet[[#This Row],[Jan''23- Wt. Rev]]+Datasheet[[#This Row],[Feb''23- Wt. Rev]]+Datasheet[[#This Row],[Mar''23- Wt. Rev]]</f>
        <v>0</v>
      </c>
      <c r="BW2965" s="23">
        <f>Datasheet[[#This Row],[Apr''23- Wt. Rev]]+Datasheet[[#This Row],[May''23- Wt. Rev]]+Datasheet[[#This Row],[Jun''23- Wt. Rev]]</f>
        <v>0</v>
      </c>
      <c r="BX2965" s="23">
        <f>Datasheet[[#This Row],[Jul''23- Wt. Rev]]+Datasheet[[#This Row],[Aug''23- Wt. Rev]]+Datasheet[[#This Row],[Sep''23- Wt. Rev]]</f>
        <v>0</v>
      </c>
      <c r="BY2965" s="23">
        <f>Datasheet[[#This Row],[Oct''23- Wt. Rev]]+Datasheet[[#This Row],[Nov''23- Wt. Rev]]+Datasheet[[#This Row],[Dec''23- Wt. Rev]]</f>
        <v>0</v>
      </c>
      <c r="BZ2965" s="21"/>
      <c r="CA2965" s="24">
        <f>MAX(Datasheet[[#This Row],[Q1''23-HC]:[Q4''23- HC]])</f>
        <v>0</v>
      </c>
      <c r="CB2965" s="2">
        <f t="shared" si="2264"/>
        <v>0</v>
      </c>
      <c r="CC2965" s="2">
        <f t="shared" si="2265"/>
        <v>0</v>
      </c>
      <c r="CD2965" s="2">
        <f t="shared" si="2266"/>
        <v>0</v>
      </c>
      <c r="CE2965" s="2">
        <f t="shared" si="2267"/>
        <v>0</v>
      </c>
      <c r="CF2965" s="26"/>
      <c r="CG2965" s="2">
        <f>SUM(Datasheet[[#This Row],[Jan''23- Target]:[Dec''23- Target]])</f>
        <v>0</v>
      </c>
      <c r="CH2965" s="2"/>
      <c r="CI2965" s="2"/>
      <c r="CJ2965" s="2"/>
      <c r="CK2965" s="2"/>
      <c r="CL2965" s="2"/>
      <c r="CM2965" s="2"/>
      <c r="CN2965" s="2"/>
      <c r="CO2965" s="2"/>
      <c r="CP2965" s="2"/>
      <c r="CQ2965" s="2"/>
      <c r="CR2965" s="2"/>
      <c r="CS2965" s="2"/>
      <c r="CT2965" s="2">
        <f t="shared" si="2228"/>
        <v>0</v>
      </c>
      <c r="CU2965" s="2">
        <f t="shared" si="2229"/>
        <v>0</v>
      </c>
      <c r="CV2965" s="2">
        <f t="shared" si="2230"/>
        <v>0</v>
      </c>
      <c r="CW2965" s="2">
        <f t="shared" si="2231"/>
        <v>0</v>
      </c>
      <c r="CX2965" s="26"/>
      <c r="CY2965" s="12" t="s">
        <v>144</v>
      </c>
      <c r="CZ2965" s="37" t="s">
        <v>183</v>
      </c>
      <c r="DA2965" s="37" t="s">
        <v>215</v>
      </c>
      <c r="DB2965" s="12" t="s">
        <v>147</v>
      </c>
      <c r="DC2965" s="12" t="s">
        <v>254</v>
      </c>
      <c r="DD2965" s="12"/>
      <c r="DE2965" s="12"/>
      <c r="DF2965" s="12" t="s">
        <v>150</v>
      </c>
      <c r="DG2965" s="12"/>
      <c r="DH2965" s="2">
        <v>15181</v>
      </c>
      <c r="DI2965" s="2">
        <v>5161.54</v>
      </c>
      <c r="DJ2965" s="2" t="e">
        <v>#VALUE!</v>
      </c>
      <c r="DK2965" s="2">
        <f>IFERROR(DH2965*INDEX(#REF!,MATCH(N2965,#REF!,0)),0)</f>
        <v>0</v>
      </c>
      <c r="DL2965" s="2">
        <f>IFERROR(DI2965*INDEX(#REF!,MATCH(N2965,#REF!,0)),0)</f>
        <v>0</v>
      </c>
      <c r="DM2965" s="2">
        <f>IFERROR(DJ2965*INDEX(#REF!,MATCH(N2965,#REF!,0)),0)</f>
        <v>0</v>
      </c>
      <c r="DN2965" s="29">
        <f>IFERROR((Datasheet[[#This Row],[Proposal Value in EUR]]-Datasheet[[#This Row],[Proposal Cost in EUR]])/Datasheet[[#This Row],[Proposal Value in EUR]],0)</f>
        <v>0</v>
      </c>
      <c r="DO2965" s="29">
        <f>IFERROR((Datasheet[[#This Row],[Proposal Value in EUR]]-Datasheet[[#This Row],[Proposal Cost in EUR(PM)]])/Datasheet[[#This Row],[Proposal Value in EUR]],0)</f>
        <v>0</v>
      </c>
      <c r="DP2965" s="39"/>
      <c r="DQ2965" s="39"/>
      <c r="DR2965" s="29">
        <f>IFERROR(Datasheet[[#This Row],[Gross Margin]]/Datasheet[[#This Row],[Gross Revenue]],0)</f>
        <v>0</v>
      </c>
      <c r="DS2965" s="39"/>
      <c r="DT2965" s="29">
        <f>IFERROR(Datasheet[[#This Row],[Project Margin]]/Datasheet[[#This Row],[Gross Revenue]],0)</f>
        <v>0</v>
      </c>
      <c r="DU2965" s="41"/>
      <c r="DV2965" s="41"/>
      <c r="DW2965" s="29">
        <f>IFERROR(((Datasheet[[#This Row],[Target Value]]-Datasheet[[#This Row],[Targe Cost]])/Datasheet[[#This Row],[Target Value]]),0)</f>
        <v>0</v>
      </c>
      <c r="DX2965" s="26"/>
      <c r="DY2965" s="30">
        <v>212482143238</v>
      </c>
      <c r="DZ2965" s="38" t="s">
        <v>152</v>
      </c>
      <c r="EA2965" s="13" t="str">
        <f>IFERROR(INDEX(Services!$C$3:$C$239,MATCH(Datasheet[[#This Row],[Service Types]],Services!$B$3:$B$239,0)),"-")</f>
        <v>Traditional Testing Services</v>
      </c>
      <c r="EB2965" s="13" t="str">
        <f>IFERROR(INDEX(Services!$D$3:$D$239,MATCH(Datasheet[[#This Row],[Service Types]],Services!$B$3:$B$239,0)),"-")</f>
        <v>Non Digital</v>
      </c>
      <c r="EC2965" s="13" t="str">
        <f>IFERROR(INDEX(Services!$E$3:$E$239,MATCH(Datasheet[[#This Row],[Service Types]],Services!$B$3:$B$239,0)),"-")</f>
        <v>Quality Assurance</v>
      </c>
      <c r="EV2965" s="3"/>
    </row>
    <row r="2966" spans="1:152" ht="13.15" customHeight="1">
      <c r="A2966" s="12" t="s">
        <v>2074</v>
      </c>
      <c r="B2966" s="37" t="s">
        <v>177</v>
      </c>
      <c r="C2966" s="12" t="s">
        <v>2049</v>
      </c>
      <c r="D2966" s="37" t="s">
        <v>2298</v>
      </c>
      <c r="E2966" s="12" t="s">
        <v>2299</v>
      </c>
      <c r="F2966" s="37" t="s">
        <v>2300</v>
      </c>
      <c r="G2966" s="37" t="s">
        <v>2319</v>
      </c>
      <c r="H2966" s="12" t="s">
        <v>140</v>
      </c>
      <c r="I2966" s="37" t="s">
        <v>166</v>
      </c>
      <c r="J2966" s="37" t="str">
        <f t="shared" si="2232"/>
        <v>Actuals/FC</v>
      </c>
      <c r="K2966" s="92">
        <v>1</v>
      </c>
      <c r="L2966" s="37" t="s">
        <v>167</v>
      </c>
      <c r="M2966" s="37" t="s">
        <v>202</v>
      </c>
      <c r="N2966" s="12" t="s">
        <v>1575</v>
      </c>
      <c r="O2966" s="93">
        <v>160</v>
      </c>
      <c r="P2966" s="94">
        <f>IFERROR(O2966*INDEX(#REF!,MATCH(N2966,#REF!,0)),0)</f>
        <v>0</v>
      </c>
      <c r="Q2966" s="21"/>
      <c r="R29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20</v>
      </c>
      <c r="S2966" s="12"/>
      <c r="T2966" s="12">
        <v>1</v>
      </c>
      <c r="U2966" s="20">
        <v>3040</v>
      </c>
      <c r="V2966" s="12"/>
      <c r="W2966" s="12">
        <v>1</v>
      </c>
      <c r="X2966" s="20">
        <v>2080</v>
      </c>
      <c r="Y2966" s="12"/>
      <c r="Z2966" s="12"/>
      <c r="AA2966" s="20">
        <f t="shared" si="2276"/>
        <v>0</v>
      </c>
      <c r="AB2966" s="12"/>
      <c r="AC2966" s="12"/>
      <c r="AD2966" s="20">
        <f t="shared" si="2277"/>
        <v>0</v>
      </c>
      <c r="AE2966" s="12"/>
      <c r="AF2966" s="12"/>
      <c r="AG2966" s="20">
        <f t="shared" si="2278"/>
        <v>0</v>
      </c>
      <c r="AH2966" s="12"/>
      <c r="AI2966" s="12"/>
      <c r="AJ2966" s="20">
        <f t="shared" si="2279"/>
        <v>0</v>
      </c>
      <c r="AK2966" s="12"/>
      <c r="AL2966" s="12"/>
      <c r="AM2966" s="20">
        <f t="shared" si="2273"/>
        <v>0</v>
      </c>
      <c r="AN2966" s="12"/>
      <c r="AO2966" s="12"/>
      <c r="AP2966" s="20">
        <f t="shared" si="2268"/>
        <v>0</v>
      </c>
      <c r="AQ2966" s="12"/>
      <c r="AR2966" s="12"/>
      <c r="AS2966" s="20">
        <f t="shared" si="2269"/>
        <v>0</v>
      </c>
      <c r="AT2966" s="12"/>
      <c r="AU2966" s="12"/>
      <c r="AV2966" s="20">
        <f t="shared" si="2270"/>
        <v>0</v>
      </c>
      <c r="AW2966" s="12"/>
      <c r="AX2966" s="12"/>
      <c r="AY2966" s="20">
        <f t="shared" si="2271"/>
        <v>0</v>
      </c>
      <c r="AZ2966" s="12"/>
      <c r="BA2966" s="12"/>
      <c r="BB2966" s="20">
        <f t="shared" si="2272"/>
        <v>0</v>
      </c>
      <c r="BC2966" s="21"/>
      <c r="BD2966" s="20">
        <f>Datasheet[[#This Row],[Jan''23- UWt. Rev]]+Datasheet[[#This Row],[Feb''23- UWt. Rev]]+Datasheet[[#This Row],[Mar''23- UWt. Rev]]</f>
        <v>5120</v>
      </c>
      <c r="BE2966" s="20">
        <f>Datasheet[[#This Row],[Apr''23- UWt. Rev]]+Datasheet[[#This Row],[May''23- UWt. Rev]]+Datasheet[[#This Row],[Jun''23- UWt. Rev]]</f>
        <v>0</v>
      </c>
      <c r="BF2966" s="20">
        <f>Datasheet[[#This Row],[Jul''23- UWt. Rev]]+Datasheet[[#This Row],[Aug''23- UWt. Rev]]+Datasheet[[#This Row],[Sep''23- UWt. Rev]]</f>
        <v>0</v>
      </c>
      <c r="BG2966" s="20">
        <f>Datasheet[[#This Row],[Oct''23- UWt. Rev]]+Datasheet[[#This Row],[Nov''23- UWt. Rev]]+Datasheet[[#This Row],[Dec''23- UWt. Rev]]</f>
        <v>0</v>
      </c>
      <c r="BH2966" s="22">
        <f>Datasheet[[#This Row],[Q3''23- Un. Wt. Rev]]+Datasheet[[#This Row],[Q4''23- Un. Wt. Rev]]</f>
        <v>0</v>
      </c>
      <c r="BI2966" s="23">
        <f>SUM(Datasheet[[#This Row],[Jan''23- Wt. Rev]:[Dec''23- Wt. Rev]])</f>
        <v>5120</v>
      </c>
      <c r="BJ2966" s="23">
        <f t="shared" si="2252"/>
        <v>3040</v>
      </c>
      <c r="BK2966" s="23">
        <f t="shared" si="2253"/>
        <v>2080</v>
      </c>
      <c r="BL2966" s="23">
        <f t="shared" si="2254"/>
        <v>0</v>
      </c>
      <c r="BM2966" s="23">
        <f t="shared" si="2255"/>
        <v>0</v>
      </c>
      <c r="BN2966" s="23">
        <f t="shared" si="2256"/>
        <v>0</v>
      </c>
      <c r="BO2966" s="23">
        <f t="shared" si="2257"/>
        <v>0</v>
      </c>
      <c r="BP2966" s="23">
        <f t="shared" si="2258"/>
        <v>0</v>
      </c>
      <c r="BQ2966" s="23">
        <f t="shared" si="2259"/>
        <v>0</v>
      </c>
      <c r="BR2966" s="23">
        <f t="shared" si="2260"/>
        <v>0</v>
      </c>
      <c r="BS2966" s="23">
        <f t="shared" si="2261"/>
        <v>0</v>
      </c>
      <c r="BT2966" s="23">
        <f t="shared" si="2262"/>
        <v>0</v>
      </c>
      <c r="BU2966" s="23">
        <f t="shared" si="2263"/>
        <v>0</v>
      </c>
      <c r="BV2966" s="23">
        <f>Datasheet[[#This Row],[Jan''23- Wt. Rev]]+Datasheet[[#This Row],[Feb''23- Wt. Rev]]+Datasheet[[#This Row],[Mar''23- Wt. Rev]]</f>
        <v>5120</v>
      </c>
      <c r="BW2966" s="23">
        <f>Datasheet[[#This Row],[Apr''23- Wt. Rev]]+Datasheet[[#This Row],[May''23- Wt. Rev]]+Datasheet[[#This Row],[Jun''23- Wt. Rev]]</f>
        <v>0</v>
      </c>
      <c r="BX2966" s="23">
        <f>Datasheet[[#This Row],[Jul''23- Wt. Rev]]+Datasheet[[#This Row],[Aug''23- Wt. Rev]]+Datasheet[[#This Row],[Sep''23- Wt. Rev]]</f>
        <v>0</v>
      </c>
      <c r="BY2966" s="23">
        <f>Datasheet[[#This Row],[Oct''23- Wt. Rev]]+Datasheet[[#This Row],[Nov''23- Wt. Rev]]+Datasheet[[#This Row],[Dec''23- Wt. Rev]]</f>
        <v>0</v>
      </c>
      <c r="BZ2966" s="21"/>
      <c r="CA2966" s="24">
        <f>MAX(Datasheet[[#This Row],[Q1''23-HC]:[Q4''23- HC]])</f>
        <v>1</v>
      </c>
      <c r="CB2966" s="2">
        <f t="shared" si="2264"/>
        <v>1</v>
      </c>
      <c r="CC2966" s="2">
        <f t="shared" si="2265"/>
        <v>0</v>
      </c>
      <c r="CD2966" s="2">
        <f t="shared" si="2266"/>
        <v>0</v>
      </c>
      <c r="CE2966" s="2">
        <f t="shared" si="2267"/>
        <v>0</v>
      </c>
      <c r="CF2966" s="26"/>
      <c r="CG2966" s="2">
        <f>SUM(Datasheet[[#This Row],[Jan''23- Target]:[Dec''23- Target]])</f>
        <v>0</v>
      </c>
      <c r="CH2966" s="2"/>
      <c r="CI2966" s="2"/>
      <c r="CJ2966" s="2"/>
      <c r="CK2966" s="2"/>
      <c r="CL2966" s="2"/>
      <c r="CM2966" s="2"/>
      <c r="CN2966" s="2"/>
      <c r="CO2966" s="2"/>
      <c r="CP2966" s="2"/>
      <c r="CQ2966" s="2"/>
      <c r="CR2966" s="2"/>
      <c r="CS2966" s="2"/>
      <c r="CT2966" s="2">
        <f t="shared" si="2228"/>
        <v>0</v>
      </c>
      <c r="CU2966" s="2">
        <f t="shared" si="2229"/>
        <v>0</v>
      </c>
      <c r="CV2966" s="2">
        <f t="shared" si="2230"/>
        <v>0</v>
      </c>
      <c r="CW2966" s="2">
        <f t="shared" si="2231"/>
        <v>0</v>
      </c>
      <c r="CX2966" s="26"/>
      <c r="CY2966" s="12" t="s">
        <v>144</v>
      </c>
      <c r="CZ2966" s="37" t="s">
        <v>183</v>
      </c>
      <c r="DA2966" s="37" t="s">
        <v>168</v>
      </c>
      <c r="DB2966" s="12" t="s">
        <v>147</v>
      </c>
      <c r="DC2966" s="12" t="s">
        <v>254</v>
      </c>
      <c r="DD2966" s="12"/>
      <c r="DE2966" s="12"/>
      <c r="DF2966" s="12" t="s">
        <v>150</v>
      </c>
      <c r="DG2966" s="12"/>
      <c r="DH2966" s="2">
        <v>464880</v>
      </c>
      <c r="DI2966" s="2">
        <v>159023</v>
      </c>
      <c r="DJ2966" s="2" t="e">
        <v>#VALUE!</v>
      </c>
      <c r="DK2966" s="2">
        <f>IFERROR(DH2966*INDEX(#REF!,MATCH(N2966,#REF!,0)),0)</f>
        <v>0</v>
      </c>
      <c r="DL2966" s="2">
        <f>IFERROR(DI2966*INDEX(#REF!,MATCH(N2966,#REF!,0)),0)</f>
        <v>0</v>
      </c>
      <c r="DM2966" s="2">
        <f>IFERROR(DJ2966*INDEX(#REF!,MATCH(N2966,#REF!,0)),0)</f>
        <v>0</v>
      </c>
      <c r="DN2966" s="29">
        <f>IFERROR((Datasheet[[#This Row],[Proposal Value in EUR]]-Datasheet[[#This Row],[Proposal Cost in EUR]])/Datasheet[[#This Row],[Proposal Value in EUR]],0)</f>
        <v>0</v>
      </c>
      <c r="DO2966" s="29">
        <f>IFERROR((Datasheet[[#This Row],[Proposal Value in EUR]]-Datasheet[[#This Row],[Proposal Cost in EUR(PM)]])/Datasheet[[#This Row],[Proposal Value in EUR]],0)</f>
        <v>0</v>
      </c>
      <c r="DP2966" s="39"/>
      <c r="DQ2966" s="39"/>
      <c r="DR2966" s="29">
        <f>IFERROR(Datasheet[[#This Row],[Gross Margin]]/Datasheet[[#This Row],[Gross Revenue]],0)</f>
        <v>0</v>
      </c>
      <c r="DS2966" s="39"/>
      <c r="DT2966" s="29">
        <f>IFERROR(Datasheet[[#This Row],[Project Margin]]/Datasheet[[#This Row],[Gross Revenue]],0)</f>
        <v>0</v>
      </c>
      <c r="DU2966" s="41"/>
      <c r="DV2966" s="41"/>
      <c r="DW2966" s="29">
        <f>IFERROR(((Datasheet[[#This Row],[Target Value]]-Datasheet[[#This Row],[Targe Cost]])/Datasheet[[#This Row],[Target Value]]),0)</f>
        <v>0</v>
      </c>
      <c r="DX2966" s="26"/>
      <c r="DY2966" s="30">
        <v>212482143238</v>
      </c>
      <c r="DZ2966" s="38" t="s">
        <v>152</v>
      </c>
      <c r="EA2966" s="13" t="str">
        <f>IFERROR(INDEX(Services!$C$3:$C$239,MATCH(Datasheet[[#This Row],[Service Types]],Services!$B$3:$B$239,0)),"-")</f>
        <v>Traditional Testing Services</v>
      </c>
      <c r="EB2966" s="13" t="str">
        <f>IFERROR(INDEX(Services!$D$3:$D$239,MATCH(Datasheet[[#This Row],[Service Types]],Services!$B$3:$B$239,0)),"-")</f>
        <v>Non Digital</v>
      </c>
      <c r="EC2966" s="13" t="str">
        <f>IFERROR(INDEX(Services!$E$3:$E$239,MATCH(Datasheet[[#This Row],[Service Types]],Services!$B$3:$B$239,0)),"-")</f>
        <v>Quality Assurance</v>
      </c>
      <c r="EV2966" s="3"/>
    </row>
    <row r="2967" spans="1:152" ht="13.15" customHeight="1">
      <c r="A2967" s="12" t="s">
        <v>2074</v>
      </c>
      <c r="B2967" s="37" t="s">
        <v>177</v>
      </c>
      <c r="C2967" s="12" t="s">
        <v>2049</v>
      </c>
      <c r="D2967" s="37" t="s">
        <v>2298</v>
      </c>
      <c r="E2967" s="12" t="s">
        <v>2299</v>
      </c>
      <c r="F2967" s="37" t="s">
        <v>2300</v>
      </c>
      <c r="G2967" s="37" t="s">
        <v>2320</v>
      </c>
      <c r="H2967" s="12" t="s">
        <v>182</v>
      </c>
      <c r="I2967" s="37" t="s">
        <v>166</v>
      </c>
      <c r="J2967" s="37" t="str">
        <f t="shared" si="2232"/>
        <v>Actuals/FC</v>
      </c>
      <c r="K2967" s="92">
        <v>1</v>
      </c>
      <c r="L2967" s="37" t="s">
        <v>167</v>
      </c>
      <c r="M2967" s="37" t="s">
        <v>202</v>
      </c>
      <c r="N2967" s="12" t="s">
        <v>1575</v>
      </c>
      <c r="O2967" s="93">
        <v>335</v>
      </c>
      <c r="P2967" s="94">
        <f>IFERROR(O2967*INDEX(#REF!,MATCH(N2967,#REF!,0)),0)</f>
        <v>0</v>
      </c>
      <c r="Q2967" s="21"/>
      <c r="R29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67" s="12"/>
      <c r="T2967" s="12">
        <v>1</v>
      </c>
      <c r="U2967" s="20">
        <f t="shared" ref="U2967:U2998" si="2280">T2967*S2967*$P2967</f>
        <v>0</v>
      </c>
      <c r="V2967" s="12"/>
      <c r="W2967" s="12">
        <v>1</v>
      </c>
      <c r="X2967" s="20">
        <f t="shared" ref="X2967:X2995" si="2281">W2967*V2967*$P2967</f>
        <v>0</v>
      </c>
      <c r="Y2967" s="12"/>
      <c r="Z2967" s="12">
        <v>1</v>
      </c>
      <c r="AA2967" s="20">
        <f t="shared" si="2276"/>
        <v>0</v>
      </c>
      <c r="AB2967" s="12"/>
      <c r="AC2967" s="12">
        <v>1</v>
      </c>
      <c r="AD2967" s="20">
        <f t="shared" si="2277"/>
        <v>0</v>
      </c>
      <c r="AE2967" s="12"/>
      <c r="AF2967" s="12">
        <v>1</v>
      </c>
      <c r="AG2967" s="20">
        <f t="shared" si="2278"/>
        <v>0</v>
      </c>
      <c r="AH2967" s="12"/>
      <c r="AI2967" s="12">
        <v>1</v>
      </c>
      <c r="AJ2967" s="20">
        <f t="shared" si="2279"/>
        <v>0</v>
      </c>
      <c r="AK2967" s="12">
        <v>20</v>
      </c>
      <c r="AL2967" s="12">
        <v>1</v>
      </c>
      <c r="AM2967" s="20">
        <f t="shared" si="2273"/>
        <v>0</v>
      </c>
      <c r="AN2967" s="12">
        <v>21</v>
      </c>
      <c r="AO2967" s="12">
        <v>1</v>
      </c>
      <c r="AP2967" s="20">
        <f t="shared" si="2268"/>
        <v>0</v>
      </c>
      <c r="AQ2967" s="12"/>
      <c r="AR2967" s="12"/>
      <c r="AS2967" s="20">
        <f t="shared" si="2269"/>
        <v>0</v>
      </c>
      <c r="AT2967" s="12"/>
      <c r="AU2967" s="12"/>
      <c r="AV2967" s="20">
        <f t="shared" si="2270"/>
        <v>0</v>
      </c>
      <c r="AW2967" s="12"/>
      <c r="AX2967" s="12"/>
      <c r="AY2967" s="20">
        <f t="shared" si="2271"/>
        <v>0</v>
      </c>
      <c r="AZ2967" s="12"/>
      <c r="BA2967" s="12"/>
      <c r="BB2967" s="20">
        <f t="shared" si="2272"/>
        <v>0</v>
      </c>
      <c r="BC2967" s="21"/>
      <c r="BD2967" s="20">
        <f>Datasheet[[#This Row],[Jan''23- UWt. Rev]]+Datasheet[[#This Row],[Feb''23- UWt. Rev]]+Datasheet[[#This Row],[Mar''23- UWt. Rev]]</f>
        <v>0</v>
      </c>
      <c r="BE2967" s="20">
        <f>Datasheet[[#This Row],[Apr''23- UWt. Rev]]+Datasheet[[#This Row],[May''23- UWt. Rev]]+Datasheet[[#This Row],[Jun''23- UWt. Rev]]</f>
        <v>0</v>
      </c>
      <c r="BF2967" s="20">
        <f>Datasheet[[#This Row],[Jul''23- UWt. Rev]]+Datasheet[[#This Row],[Aug''23- UWt. Rev]]+Datasheet[[#This Row],[Sep''23- UWt. Rev]]</f>
        <v>0</v>
      </c>
      <c r="BG2967" s="20">
        <f>Datasheet[[#This Row],[Oct''23- UWt. Rev]]+Datasheet[[#This Row],[Nov''23- UWt. Rev]]+Datasheet[[#This Row],[Dec''23- UWt. Rev]]</f>
        <v>0</v>
      </c>
      <c r="BH2967" s="22">
        <f>Datasheet[[#This Row],[Q3''23- Un. Wt. Rev]]+Datasheet[[#This Row],[Q4''23- Un. Wt. Rev]]</f>
        <v>0</v>
      </c>
      <c r="BI2967" s="23">
        <f>SUM(Datasheet[[#This Row],[Jan''23- Wt. Rev]:[Dec''23- Wt. Rev]])</f>
        <v>0</v>
      </c>
      <c r="BJ2967" s="23">
        <f t="shared" si="2252"/>
        <v>0</v>
      </c>
      <c r="BK2967" s="23">
        <f t="shared" si="2253"/>
        <v>0</v>
      </c>
      <c r="BL2967" s="23">
        <f t="shared" si="2254"/>
        <v>0</v>
      </c>
      <c r="BM2967" s="23">
        <f t="shared" si="2255"/>
        <v>0</v>
      </c>
      <c r="BN2967" s="23">
        <f t="shared" si="2256"/>
        <v>0</v>
      </c>
      <c r="BO2967" s="23">
        <f t="shared" si="2257"/>
        <v>0</v>
      </c>
      <c r="BP2967" s="23">
        <f t="shared" si="2258"/>
        <v>0</v>
      </c>
      <c r="BQ2967" s="23">
        <f t="shared" si="2259"/>
        <v>0</v>
      </c>
      <c r="BR2967" s="23">
        <f t="shared" si="2260"/>
        <v>0</v>
      </c>
      <c r="BS2967" s="23">
        <f t="shared" si="2261"/>
        <v>0</v>
      </c>
      <c r="BT2967" s="23">
        <f t="shared" si="2262"/>
        <v>0</v>
      </c>
      <c r="BU2967" s="23">
        <f t="shared" si="2263"/>
        <v>0</v>
      </c>
      <c r="BV2967" s="23">
        <f>Datasheet[[#This Row],[Jan''23- Wt. Rev]]+Datasheet[[#This Row],[Feb''23- Wt. Rev]]+Datasheet[[#This Row],[Mar''23- Wt. Rev]]</f>
        <v>0</v>
      </c>
      <c r="BW2967" s="23">
        <f>Datasheet[[#This Row],[Apr''23- Wt. Rev]]+Datasheet[[#This Row],[May''23- Wt. Rev]]+Datasheet[[#This Row],[Jun''23- Wt. Rev]]</f>
        <v>0</v>
      </c>
      <c r="BX2967" s="23">
        <f>Datasheet[[#This Row],[Jul''23- Wt. Rev]]+Datasheet[[#This Row],[Aug''23- Wt. Rev]]+Datasheet[[#This Row],[Sep''23- Wt. Rev]]</f>
        <v>0</v>
      </c>
      <c r="BY2967" s="23">
        <f>Datasheet[[#This Row],[Oct''23- Wt. Rev]]+Datasheet[[#This Row],[Nov''23- Wt. Rev]]+Datasheet[[#This Row],[Dec''23- Wt. Rev]]</f>
        <v>0</v>
      </c>
      <c r="BZ2967" s="21"/>
      <c r="CA2967" s="24">
        <f>MAX(Datasheet[[#This Row],[Q1''23-HC]:[Q4''23- HC]])</f>
        <v>1</v>
      </c>
      <c r="CB2967" s="2">
        <f t="shared" si="2264"/>
        <v>1</v>
      </c>
      <c r="CC2967" s="2">
        <f t="shared" si="2265"/>
        <v>1</v>
      </c>
      <c r="CD2967" s="2">
        <f t="shared" si="2266"/>
        <v>1</v>
      </c>
      <c r="CE2967" s="2">
        <f t="shared" si="2267"/>
        <v>0</v>
      </c>
      <c r="CF2967" s="26"/>
      <c r="CG2967" s="2">
        <f>SUM(Datasheet[[#This Row],[Jan''23- Target]:[Dec''23- Target]])</f>
        <v>0</v>
      </c>
      <c r="CH2967" s="2"/>
      <c r="CI2967" s="2"/>
      <c r="CJ2967" s="2"/>
      <c r="CK2967" s="2"/>
      <c r="CL2967" s="2"/>
      <c r="CM2967" s="2"/>
      <c r="CN2967" s="2"/>
      <c r="CO2967" s="2"/>
      <c r="CP2967" s="2"/>
      <c r="CQ2967" s="2"/>
      <c r="CR2967" s="2"/>
      <c r="CS2967" s="2"/>
      <c r="CT2967" s="2">
        <f t="shared" si="2228"/>
        <v>0</v>
      </c>
      <c r="CU2967" s="2">
        <f t="shared" si="2229"/>
        <v>0</v>
      </c>
      <c r="CV2967" s="2">
        <f t="shared" si="2230"/>
        <v>0</v>
      </c>
      <c r="CW2967" s="2">
        <f t="shared" si="2231"/>
        <v>0</v>
      </c>
      <c r="CX2967" s="26"/>
      <c r="CY2967" s="12" t="s">
        <v>144</v>
      </c>
      <c r="CZ2967" s="37" t="s">
        <v>183</v>
      </c>
      <c r="DA2967" s="37" t="s">
        <v>168</v>
      </c>
      <c r="DB2967" s="12" t="s">
        <v>147</v>
      </c>
      <c r="DC2967" s="12" t="s">
        <v>254</v>
      </c>
      <c r="DD2967" s="12"/>
      <c r="DE2967" s="12"/>
      <c r="DF2967" s="12" t="s">
        <v>150</v>
      </c>
      <c r="DG2967" s="12"/>
      <c r="DH2967" s="2"/>
      <c r="DI2967" s="2"/>
      <c r="DJ2967" s="2"/>
      <c r="DK2967" s="2">
        <f>IFERROR(DH2967*INDEX(#REF!,MATCH(N2967,#REF!,0)),0)</f>
        <v>0</v>
      </c>
      <c r="DL2967" s="2">
        <f>IFERROR(DI2967*INDEX(#REF!,MATCH(N2967,#REF!,0)),0)</f>
        <v>0</v>
      </c>
      <c r="DM2967" s="2">
        <f>IFERROR(DJ2967*INDEX(#REF!,MATCH(N2967,#REF!,0)),0)</f>
        <v>0</v>
      </c>
      <c r="DN2967" s="29">
        <f>IFERROR((Datasheet[[#This Row],[Proposal Value in EUR]]-Datasheet[[#This Row],[Proposal Cost in EUR]])/Datasheet[[#This Row],[Proposal Value in EUR]],0)</f>
        <v>0</v>
      </c>
      <c r="DO2967" s="29">
        <f>IFERROR((Datasheet[[#This Row],[Proposal Value in EUR]]-Datasheet[[#This Row],[Proposal Cost in EUR(PM)]])/Datasheet[[#This Row],[Proposal Value in EUR]],0)</f>
        <v>0</v>
      </c>
      <c r="DP2967" s="39"/>
      <c r="DQ2967" s="39"/>
      <c r="DR2967" s="29">
        <f>IFERROR(Datasheet[[#This Row],[Gross Margin]]/Datasheet[[#This Row],[Gross Revenue]],0)</f>
        <v>0</v>
      </c>
      <c r="DS2967" s="39"/>
      <c r="DT2967" s="29">
        <f>IFERROR(Datasheet[[#This Row],[Project Margin]]/Datasheet[[#This Row],[Gross Revenue]],0)</f>
        <v>0</v>
      </c>
      <c r="DU2967" s="41"/>
      <c r="DV2967" s="41"/>
      <c r="DW2967" s="29">
        <f>IFERROR(((Datasheet[[#This Row],[Target Value]]-Datasheet[[#This Row],[Targe Cost]])/Datasheet[[#This Row],[Target Value]]),0)</f>
        <v>0</v>
      </c>
      <c r="DX2967" s="26"/>
      <c r="DY2967" s="30">
        <v>212440143238</v>
      </c>
      <c r="DZ2967" s="38" t="s">
        <v>152</v>
      </c>
      <c r="EA2967" s="13" t="str">
        <f>IFERROR(INDEX(Services!$C$3:$C$239,MATCH(Datasheet[[#This Row],[Service Types]],Services!$B$3:$B$239,0)),"-")</f>
        <v>Traditional Testing Services</v>
      </c>
      <c r="EB2967" s="13" t="str">
        <f>IFERROR(INDEX(Services!$D$3:$D$239,MATCH(Datasheet[[#This Row],[Service Types]],Services!$B$3:$B$239,0)),"-")</f>
        <v>Non Digital</v>
      </c>
      <c r="EC2967" s="13" t="str">
        <f>IFERROR(INDEX(Services!$E$3:$E$239,MATCH(Datasheet[[#This Row],[Service Types]],Services!$B$3:$B$239,0)),"-")</f>
        <v>Quality Assurance</v>
      </c>
      <c r="EV2967" s="3"/>
    </row>
    <row r="2968" spans="1:152" ht="13.15" customHeight="1">
      <c r="A2968" s="12" t="s">
        <v>2074</v>
      </c>
      <c r="B2968" s="37" t="s">
        <v>177</v>
      </c>
      <c r="C2968" s="12" t="s">
        <v>2049</v>
      </c>
      <c r="D2968" s="37" t="s">
        <v>2298</v>
      </c>
      <c r="E2968" s="12" t="s">
        <v>2299</v>
      </c>
      <c r="F2968" s="37" t="s">
        <v>2300</v>
      </c>
      <c r="G2968" s="37" t="s">
        <v>2320</v>
      </c>
      <c r="H2968" s="12" t="s">
        <v>182</v>
      </c>
      <c r="I2968" s="37" t="s">
        <v>155</v>
      </c>
      <c r="J2968" s="37" t="str">
        <f t="shared" si="2232"/>
        <v>Actuals/FC</v>
      </c>
      <c r="K2968" s="92">
        <v>0.9</v>
      </c>
      <c r="L2968" s="37" t="s">
        <v>167</v>
      </c>
      <c r="M2968" s="37" t="s">
        <v>202</v>
      </c>
      <c r="N2968" s="12" t="s">
        <v>1575</v>
      </c>
      <c r="O2968" s="93">
        <v>335</v>
      </c>
      <c r="P2968" s="94">
        <f>IFERROR(O2968*INDEX(#REF!,MATCH(N2968,#REF!,0)),0)</f>
        <v>0</v>
      </c>
      <c r="Q2968" s="21"/>
      <c r="R29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68" s="12"/>
      <c r="T2968" s="12"/>
      <c r="U2968" s="20">
        <f t="shared" si="2280"/>
        <v>0</v>
      </c>
      <c r="V2968" s="12"/>
      <c r="W2968" s="12"/>
      <c r="X2968" s="20">
        <f t="shared" si="2281"/>
        <v>0</v>
      </c>
      <c r="Y2968" s="12"/>
      <c r="Z2968" s="12"/>
      <c r="AA2968" s="20">
        <f t="shared" si="2276"/>
        <v>0</v>
      </c>
      <c r="AB2968" s="12"/>
      <c r="AC2968" s="12"/>
      <c r="AD2968" s="20">
        <f t="shared" si="2277"/>
        <v>0</v>
      </c>
      <c r="AE2968" s="12"/>
      <c r="AF2968" s="12"/>
      <c r="AG2968" s="20">
        <f t="shared" si="2278"/>
        <v>0</v>
      </c>
      <c r="AH2968" s="12"/>
      <c r="AI2968" s="12"/>
      <c r="AJ2968" s="20">
        <f t="shared" si="2279"/>
        <v>0</v>
      </c>
      <c r="AK2968" s="12"/>
      <c r="AL2968" s="12"/>
      <c r="AM2968" s="20"/>
      <c r="AN2968" s="12"/>
      <c r="AO2968" s="12"/>
      <c r="AP2968" s="20">
        <f t="shared" si="2268"/>
        <v>0</v>
      </c>
      <c r="AQ2968" s="12">
        <v>19</v>
      </c>
      <c r="AR2968" s="12">
        <v>1</v>
      </c>
      <c r="AS2968" s="20">
        <f t="shared" si="2269"/>
        <v>0</v>
      </c>
      <c r="AT2968" s="12">
        <v>19</v>
      </c>
      <c r="AU2968" s="12">
        <v>1</v>
      </c>
      <c r="AV2968" s="20">
        <f t="shared" si="2270"/>
        <v>0</v>
      </c>
      <c r="AW2968" s="12">
        <v>19</v>
      </c>
      <c r="AX2968" s="12">
        <v>1</v>
      </c>
      <c r="AY2968" s="20">
        <f t="shared" si="2271"/>
        <v>0</v>
      </c>
      <c r="AZ2968" s="12">
        <v>16</v>
      </c>
      <c r="BA2968" s="12">
        <v>1</v>
      </c>
      <c r="BB2968" s="20">
        <f t="shared" si="2272"/>
        <v>0</v>
      </c>
      <c r="BC2968" s="21"/>
      <c r="BD2968" s="20">
        <f>Datasheet[[#This Row],[Jan''23- UWt. Rev]]+Datasheet[[#This Row],[Feb''23- UWt. Rev]]+Datasheet[[#This Row],[Mar''23- UWt. Rev]]</f>
        <v>0</v>
      </c>
      <c r="BE2968" s="20">
        <f>Datasheet[[#This Row],[Apr''23- UWt. Rev]]+Datasheet[[#This Row],[May''23- UWt. Rev]]+Datasheet[[#This Row],[Jun''23- UWt. Rev]]</f>
        <v>0</v>
      </c>
      <c r="BF2968" s="20">
        <f>Datasheet[[#This Row],[Jul''23- UWt. Rev]]+Datasheet[[#This Row],[Aug''23- UWt. Rev]]+Datasheet[[#This Row],[Sep''23- UWt. Rev]]</f>
        <v>0</v>
      </c>
      <c r="BG2968" s="20">
        <f>Datasheet[[#This Row],[Oct''23- UWt. Rev]]+Datasheet[[#This Row],[Nov''23- UWt. Rev]]+Datasheet[[#This Row],[Dec''23- UWt. Rev]]</f>
        <v>0</v>
      </c>
      <c r="BH2968" s="22">
        <f>Datasheet[[#This Row],[Q3''23- Un. Wt. Rev]]+Datasheet[[#This Row],[Q4''23- Un. Wt. Rev]]</f>
        <v>0</v>
      </c>
      <c r="BI2968" s="23">
        <f>SUM(Datasheet[[#This Row],[Jan''23- Wt. Rev]:[Dec''23- Wt. Rev]])</f>
        <v>0</v>
      </c>
      <c r="BJ2968" s="23">
        <f t="shared" si="2252"/>
        <v>0</v>
      </c>
      <c r="BK2968" s="23">
        <f t="shared" si="2253"/>
        <v>0</v>
      </c>
      <c r="BL2968" s="23">
        <f t="shared" si="2254"/>
        <v>0</v>
      </c>
      <c r="BM2968" s="23">
        <f t="shared" si="2255"/>
        <v>0</v>
      </c>
      <c r="BN2968" s="23">
        <f t="shared" si="2256"/>
        <v>0</v>
      </c>
      <c r="BO2968" s="23">
        <f t="shared" si="2257"/>
        <v>0</v>
      </c>
      <c r="BP2968" s="23">
        <f t="shared" si="2258"/>
        <v>0</v>
      </c>
      <c r="BQ2968" s="23">
        <f t="shared" si="2259"/>
        <v>0</v>
      </c>
      <c r="BR2968" s="23">
        <f t="shared" si="2260"/>
        <v>0</v>
      </c>
      <c r="BS2968" s="23">
        <f t="shared" si="2261"/>
        <v>0</v>
      </c>
      <c r="BT2968" s="23">
        <f t="shared" si="2262"/>
        <v>0</v>
      </c>
      <c r="BU2968" s="23">
        <f t="shared" si="2263"/>
        <v>0</v>
      </c>
      <c r="BV2968" s="23">
        <f>Datasheet[[#This Row],[Jan''23- Wt. Rev]]+Datasheet[[#This Row],[Feb''23- Wt. Rev]]+Datasheet[[#This Row],[Mar''23- Wt. Rev]]</f>
        <v>0</v>
      </c>
      <c r="BW2968" s="23">
        <f>Datasheet[[#This Row],[Apr''23- Wt. Rev]]+Datasheet[[#This Row],[May''23- Wt. Rev]]+Datasheet[[#This Row],[Jun''23- Wt. Rev]]</f>
        <v>0</v>
      </c>
      <c r="BX2968" s="23">
        <f>Datasheet[[#This Row],[Jul''23- Wt. Rev]]+Datasheet[[#This Row],[Aug''23- Wt. Rev]]+Datasheet[[#This Row],[Sep''23- Wt. Rev]]</f>
        <v>0</v>
      </c>
      <c r="BY2968" s="23">
        <f>Datasheet[[#This Row],[Oct''23- Wt. Rev]]+Datasheet[[#This Row],[Nov''23- Wt. Rev]]+Datasheet[[#This Row],[Dec''23- Wt. Rev]]</f>
        <v>0</v>
      </c>
      <c r="BZ2968" s="21"/>
      <c r="CA2968" s="24">
        <f>MAX(Datasheet[[#This Row],[Q1''23-HC]:[Q4''23- HC]])</f>
        <v>1</v>
      </c>
      <c r="CB2968" s="2">
        <f t="shared" si="2264"/>
        <v>0</v>
      </c>
      <c r="CC2968" s="2">
        <f t="shared" si="2265"/>
        <v>0</v>
      </c>
      <c r="CD2968" s="2">
        <f t="shared" si="2266"/>
        <v>1</v>
      </c>
      <c r="CE2968" s="2">
        <f t="shared" si="2267"/>
        <v>1</v>
      </c>
      <c r="CF2968" s="26"/>
      <c r="CG2968" s="2">
        <f>SUM(Datasheet[[#This Row],[Jan''23- Target]:[Dec''23- Target]])</f>
        <v>0</v>
      </c>
      <c r="CH2968" s="2"/>
      <c r="CI2968" s="2"/>
      <c r="CJ2968" s="2"/>
      <c r="CK2968" s="2"/>
      <c r="CL2968" s="2"/>
      <c r="CM2968" s="2"/>
      <c r="CN2968" s="2"/>
      <c r="CO2968" s="2"/>
      <c r="CP2968" s="2"/>
      <c r="CQ2968" s="2"/>
      <c r="CR2968" s="2"/>
      <c r="CS2968" s="2"/>
      <c r="CT2968" s="2">
        <f t="shared" si="2228"/>
        <v>0</v>
      </c>
      <c r="CU2968" s="2">
        <f t="shared" si="2229"/>
        <v>0</v>
      </c>
      <c r="CV2968" s="2">
        <f t="shared" si="2230"/>
        <v>0</v>
      </c>
      <c r="CW2968" s="2">
        <f t="shared" si="2231"/>
        <v>0</v>
      </c>
      <c r="CX2968" s="26"/>
      <c r="CY2968" s="12" t="s">
        <v>144</v>
      </c>
      <c r="CZ2968" s="37" t="s">
        <v>183</v>
      </c>
      <c r="DA2968" s="37" t="s">
        <v>215</v>
      </c>
      <c r="DB2968" s="12" t="s">
        <v>147</v>
      </c>
      <c r="DC2968" s="12" t="s">
        <v>254</v>
      </c>
      <c r="DD2968" s="12"/>
      <c r="DE2968" s="12"/>
      <c r="DF2968" s="12" t="s">
        <v>150</v>
      </c>
      <c r="DG2968" s="12"/>
      <c r="DH2968" s="2"/>
      <c r="DI2968" s="2"/>
      <c r="DJ2968" s="2"/>
      <c r="DK2968" s="2">
        <f>IFERROR(DH2968*INDEX(#REF!,MATCH(N2968,#REF!,0)),0)</f>
        <v>0</v>
      </c>
      <c r="DL2968" s="2">
        <f>IFERROR(DI2968*INDEX(#REF!,MATCH(N2968,#REF!,0)),0)</f>
        <v>0</v>
      </c>
      <c r="DM2968" s="2">
        <f>IFERROR(DJ2968*INDEX(#REF!,MATCH(N2968,#REF!,0)),0)</f>
        <v>0</v>
      </c>
      <c r="DN2968" s="29">
        <f>IFERROR((Datasheet[[#This Row],[Proposal Value in EUR]]-Datasheet[[#This Row],[Proposal Cost in EUR]])/Datasheet[[#This Row],[Proposal Value in EUR]],0)</f>
        <v>0</v>
      </c>
      <c r="DO2968" s="29">
        <f>IFERROR((Datasheet[[#This Row],[Proposal Value in EUR]]-Datasheet[[#This Row],[Proposal Cost in EUR(PM)]])/Datasheet[[#This Row],[Proposal Value in EUR]],0)</f>
        <v>0</v>
      </c>
      <c r="DP2968" s="39"/>
      <c r="DQ2968" s="39"/>
      <c r="DR2968" s="29">
        <f>IFERROR(Datasheet[[#This Row],[Gross Margin]]/Datasheet[[#This Row],[Gross Revenue]],0)</f>
        <v>0</v>
      </c>
      <c r="DS2968" s="39"/>
      <c r="DT2968" s="29">
        <f>IFERROR(Datasheet[[#This Row],[Project Margin]]/Datasheet[[#This Row],[Gross Revenue]],0)</f>
        <v>0</v>
      </c>
      <c r="DU2968" s="41"/>
      <c r="DV2968" s="41"/>
      <c r="DW2968" s="29">
        <f>IFERROR(((Datasheet[[#This Row],[Target Value]]-Datasheet[[#This Row],[Targe Cost]])/Datasheet[[#This Row],[Target Value]]),0)</f>
        <v>0</v>
      </c>
      <c r="DX2968" s="26"/>
      <c r="DY2968" s="30">
        <v>212440143238</v>
      </c>
      <c r="DZ2968" s="38" t="s">
        <v>152</v>
      </c>
      <c r="EA2968" s="13" t="str">
        <f>IFERROR(INDEX(Services!$C$3:$C$239,MATCH(Datasheet[[#This Row],[Service Types]],Services!$B$3:$B$239,0)),"-")</f>
        <v>Traditional Testing Services</v>
      </c>
      <c r="EB2968" s="13" t="str">
        <f>IFERROR(INDEX(Services!$D$3:$D$239,MATCH(Datasheet[[#This Row],[Service Types]],Services!$B$3:$B$239,0)),"-")</f>
        <v>Non Digital</v>
      </c>
      <c r="EC2968" s="13" t="str">
        <f>IFERROR(INDEX(Services!$E$3:$E$239,MATCH(Datasheet[[#This Row],[Service Types]],Services!$B$3:$B$239,0)),"-")</f>
        <v>Quality Assurance</v>
      </c>
      <c r="EV2968" s="3"/>
    </row>
    <row r="2969" spans="1:152" ht="13.15" customHeight="1">
      <c r="A2969" s="12" t="s">
        <v>2074</v>
      </c>
      <c r="B2969" s="37" t="s">
        <v>177</v>
      </c>
      <c r="C2969" s="12" t="s">
        <v>2049</v>
      </c>
      <c r="D2969" s="37" t="s">
        <v>2298</v>
      </c>
      <c r="E2969" s="12" t="s">
        <v>2299</v>
      </c>
      <c r="F2969" s="37" t="s">
        <v>2300</v>
      </c>
      <c r="G2969" s="37" t="s">
        <v>2321</v>
      </c>
      <c r="H2969" s="12" t="s">
        <v>182</v>
      </c>
      <c r="I2969" s="37" t="s">
        <v>166</v>
      </c>
      <c r="J2969" s="37" t="str">
        <f t="shared" si="2232"/>
        <v>Actuals/FC</v>
      </c>
      <c r="K2969" s="92">
        <v>1</v>
      </c>
      <c r="L2969" s="37" t="s">
        <v>167</v>
      </c>
      <c r="M2969" s="37" t="s">
        <v>2322</v>
      </c>
      <c r="N2969" s="12" t="s">
        <v>1575</v>
      </c>
      <c r="O2969" s="93">
        <v>445</v>
      </c>
      <c r="P2969" s="94">
        <f>IFERROR(O2969*INDEX(#REF!,MATCH(N2969,#REF!,0)),0)</f>
        <v>0</v>
      </c>
      <c r="Q2969" s="21"/>
      <c r="R29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69" s="12"/>
      <c r="T2969" s="12">
        <v>1</v>
      </c>
      <c r="U2969" s="20">
        <f t="shared" si="2280"/>
        <v>0</v>
      </c>
      <c r="V2969" s="12"/>
      <c r="W2969" s="12">
        <v>1</v>
      </c>
      <c r="X2969" s="20">
        <f t="shared" si="2281"/>
        <v>0</v>
      </c>
      <c r="Y2969" s="12"/>
      <c r="Z2969" s="12">
        <v>1</v>
      </c>
      <c r="AA2969" s="20">
        <f t="shared" si="2276"/>
        <v>0</v>
      </c>
      <c r="AB2969" s="12"/>
      <c r="AC2969" s="12">
        <v>1</v>
      </c>
      <c r="AD2969" s="20">
        <f t="shared" si="2277"/>
        <v>0</v>
      </c>
      <c r="AE2969" s="12"/>
      <c r="AF2969" s="12">
        <v>1</v>
      </c>
      <c r="AG2969" s="20">
        <f t="shared" si="2278"/>
        <v>0</v>
      </c>
      <c r="AH2969" s="12"/>
      <c r="AI2969" s="12">
        <v>1</v>
      </c>
      <c r="AJ2969" s="20">
        <f t="shared" si="2279"/>
        <v>0</v>
      </c>
      <c r="AK2969" s="12">
        <v>20</v>
      </c>
      <c r="AL2969" s="12">
        <v>1</v>
      </c>
      <c r="AM2969" s="20">
        <f>AL2969*AK2969*$P2969</f>
        <v>0</v>
      </c>
      <c r="AN2969" s="12">
        <v>21</v>
      </c>
      <c r="AO2969" s="12">
        <v>1</v>
      </c>
      <c r="AP2969" s="20">
        <f t="shared" si="2268"/>
        <v>0</v>
      </c>
      <c r="AQ2969" s="12"/>
      <c r="AR2969" s="12"/>
      <c r="AS2969" s="20">
        <f t="shared" si="2269"/>
        <v>0</v>
      </c>
      <c r="AT2969" s="12"/>
      <c r="AU2969" s="12"/>
      <c r="AV2969" s="20">
        <f t="shared" si="2270"/>
        <v>0</v>
      </c>
      <c r="AW2969" s="12"/>
      <c r="AX2969" s="12"/>
      <c r="AY2969" s="20">
        <f t="shared" si="2271"/>
        <v>0</v>
      </c>
      <c r="AZ2969" s="12"/>
      <c r="BA2969" s="12"/>
      <c r="BB2969" s="20">
        <f t="shared" si="2272"/>
        <v>0</v>
      </c>
      <c r="BC2969" s="21"/>
      <c r="BD2969" s="20">
        <f>Datasheet[[#This Row],[Jan''23- UWt. Rev]]+Datasheet[[#This Row],[Feb''23- UWt. Rev]]+Datasheet[[#This Row],[Mar''23- UWt. Rev]]</f>
        <v>0</v>
      </c>
      <c r="BE2969" s="20">
        <f>Datasheet[[#This Row],[Apr''23- UWt. Rev]]+Datasheet[[#This Row],[May''23- UWt. Rev]]+Datasheet[[#This Row],[Jun''23- UWt. Rev]]</f>
        <v>0</v>
      </c>
      <c r="BF2969" s="20">
        <f>Datasheet[[#This Row],[Jul''23- UWt. Rev]]+Datasheet[[#This Row],[Aug''23- UWt. Rev]]+Datasheet[[#This Row],[Sep''23- UWt. Rev]]</f>
        <v>0</v>
      </c>
      <c r="BG2969" s="20">
        <f>Datasheet[[#This Row],[Oct''23- UWt. Rev]]+Datasheet[[#This Row],[Nov''23- UWt. Rev]]+Datasheet[[#This Row],[Dec''23- UWt. Rev]]</f>
        <v>0</v>
      </c>
      <c r="BH2969" s="22">
        <f>Datasheet[[#This Row],[Q3''23- Un. Wt. Rev]]+Datasheet[[#This Row],[Q4''23- Un. Wt. Rev]]</f>
        <v>0</v>
      </c>
      <c r="BI2969" s="23">
        <f>SUM(Datasheet[[#This Row],[Jan''23- Wt. Rev]:[Dec''23- Wt. Rev]])</f>
        <v>0</v>
      </c>
      <c r="BJ2969" s="23">
        <f t="shared" si="2252"/>
        <v>0</v>
      </c>
      <c r="BK2969" s="23">
        <f t="shared" si="2253"/>
        <v>0</v>
      </c>
      <c r="BL2969" s="23">
        <f t="shared" si="2254"/>
        <v>0</v>
      </c>
      <c r="BM2969" s="23">
        <f t="shared" si="2255"/>
        <v>0</v>
      </c>
      <c r="BN2969" s="23">
        <f t="shared" si="2256"/>
        <v>0</v>
      </c>
      <c r="BO2969" s="23">
        <f t="shared" si="2257"/>
        <v>0</v>
      </c>
      <c r="BP2969" s="23">
        <f t="shared" si="2258"/>
        <v>0</v>
      </c>
      <c r="BQ2969" s="23">
        <f t="shared" si="2259"/>
        <v>0</v>
      </c>
      <c r="BR2969" s="23">
        <f t="shared" si="2260"/>
        <v>0</v>
      </c>
      <c r="BS2969" s="23">
        <f t="shared" si="2261"/>
        <v>0</v>
      </c>
      <c r="BT2969" s="23">
        <f t="shared" si="2262"/>
        <v>0</v>
      </c>
      <c r="BU2969" s="23">
        <f t="shared" si="2263"/>
        <v>0</v>
      </c>
      <c r="BV2969" s="23">
        <f>Datasheet[[#This Row],[Jan''23- Wt. Rev]]+Datasheet[[#This Row],[Feb''23- Wt. Rev]]+Datasheet[[#This Row],[Mar''23- Wt. Rev]]</f>
        <v>0</v>
      </c>
      <c r="BW2969" s="23">
        <f>Datasheet[[#This Row],[Apr''23- Wt. Rev]]+Datasheet[[#This Row],[May''23- Wt. Rev]]+Datasheet[[#This Row],[Jun''23- Wt. Rev]]</f>
        <v>0</v>
      </c>
      <c r="BX2969" s="23">
        <f>Datasheet[[#This Row],[Jul''23- Wt. Rev]]+Datasheet[[#This Row],[Aug''23- Wt. Rev]]+Datasheet[[#This Row],[Sep''23- Wt. Rev]]</f>
        <v>0</v>
      </c>
      <c r="BY2969" s="23">
        <f>Datasheet[[#This Row],[Oct''23- Wt. Rev]]+Datasheet[[#This Row],[Nov''23- Wt. Rev]]+Datasheet[[#This Row],[Dec''23- Wt. Rev]]</f>
        <v>0</v>
      </c>
      <c r="BZ2969" s="21"/>
      <c r="CA2969" s="24">
        <f>MAX(Datasheet[[#This Row],[Q1''23-HC]:[Q4''23- HC]])</f>
        <v>1</v>
      </c>
      <c r="CB2969" s="2">
        <f t="shared" si="2264"/>
        <v>1</v>
      </c>
      <c r="CC2969" s="2">
        <f t="shared" si="2265"/>
        <v>1</v>
      </c>
      <c r="CD2969" s="2">
        <f t="shared" si="2266"/>
        <v>1</v>
      </c>
      <c r="CE2969" s="2">
        <f t="shared" si="2267"/>
        <v>0</v>
      </c>
      <c r="CF2969" s="26"/>
      <c r="CG2969" s="2">
        <f>SUM(Datasheet[[#This Row],[Jan''23- Target]:[Dec''23- Target]])</f>
        <v>0</v>
      </c>
      <c r="CH2969" s="2"/>
      <c r="CI2969" s="2"/>
      <c r="CJ2969" s="2"/>
      <c r="CK2969" s="2"/>
      <c r="CL2969" s="2"/>
      <c r="CM2969" s="2"/>
      <c r="CN2969" s="2"/>
      <c r="CO2969" s="2"/>
      <c r="CP2969" s="2"/>
      <c r="CQ2969" s="2"/>
      <c r="CR2969" s="2"/>
      <c r="CS2969" s="2"/>
      <c r="CT2969" s="2">
        <f t="shared" si="2228"/>
        <v>0</v>
      </c>
      <c r="CU2969" s="2">
        <f t="shared" si="2229"/>
        <v>0</v>
      </c>
      <c r="CV2969" s="2">
        <f t="shared" si="2230"/>
        <v>0</v>
      </c>
      <c r="CW2969" s="2">
        <f t="shared" si="2231"/>
        <v>0</v>
      </c>
      <c r="CX2969" s="26"/>
      <c r="CY2969" s="12" t="s">
        <v>144</v>
      </c>
      <c r="CZ2969" s="37" t="s">
        <v>183</v>
      </c>
      <c r="DA2969" s="37" t="s">
        <v>168</v>
      </c>
      <c r="DB2969" s="12" t="s">
        <v>147</v>
      </c>
      <c r="DC2969" s="12" t="s">
        <v>254</v>
      </c>
      <c r="DD2969" s="12"/>
      <c r="DE2969" s="12"/>
      <c r="DF2969" s="12" t="s">
        <v>150</v>
      </c>
      <c r="DG2969" s="12"/>
      <c r="DH2969" s="2"/>
      <c r="DI2969" s="2"/>
      <c r="DJ2969" s="2"/>
      <c r="DK2969" s="2">
        <f>IFERROR(DH2969*INDEX(#REF!,MATCH(N2969,#REF!,0)),0)</f>
        <v>0</v>
      </c>
      <c r="DL2969" s="2">
        <f>IFERROR(DI2969*INDEX(#REF!,MATCH(N2969,#REF!,0)),0)</f>
        <v>0</v>
      </c>
      <c r="DM2969" s="2">
        <f>IFERROR(DJ2969*INDEX(#REF!,MATCH(N2969,#REF!,0)),0)</f>
        <v>0</v>
      </c>
      <c r="DN2969" s="29">
        <f>IFERROR((Datasheet[[#This Row],[Proposal Value in EUR]]-Datasheet[[#This Row],[Proposal Cost in EUR]])/Datasheet[[#This Row],[Proposal Value in EUR]],0)</f>
        <v>0</v>
      </c>
      <c r="DO2969" s="29">
        <f>IFERROR((Datasheet[[#This Row],[Proposal Value in EUR]]-Datasheet[[#This Row],[Proposal Cost in EUR(PM)]])/Datasheet[[#This Row],[Proposal Value in EUR]],0)</f>
        <v>0</v>
      </c>
      <c r="DP2969" s="39"/>
      <c r="DQ2969" s="39"/>
      <c r="DR2969" s="29">
        <f>IFERROR(Datasheet[[#This Row],[Gross Margin]]/Datasheet[[#This Row],[Gross Revenue]],0)</f>
        <v>0</v>
      </c>
      <c r="DS2969" s="39"/>
      <c r="DT2969" s="29">
        <f>IFERROR(Datasheet[[#This Row],[Project Margin]]/Datasheet[[#This Row],[Gross Revenue]],0)</f>
        <v>0</v>
      </c>
      <c r="DU2969" s="41"/>
      <c r="DV2969" s="41"/>
      <c r="DW2969" s="29">
        <f>IFERROR(((Datasheet[[#This Row],[Target Value]]-Datasheet[[#This Row],[Targe Cost]])/Datasheet[[#This Row],[Target Value]]),0)</f>
        <v>0</v>
      </c>
      <c r="DX2969" s="26"/>
      <c r="DY2969" s="30">
        <v>212440143238</v>
      </c>
      <c r="DZ2969" s="38" t="s">
        <v>152</v>
      </c>
      <c r="EA2969" s="13" t="str">
        <f>IFERROR(INDEX(Services!$C$3:$C$239,MATCH(Datasheet[[#This Row],[Service Types]],Services!$B$3:$B$239,0)),"-")</f>
        <v>Traditional Testing Services</v>
      </c>
      <c r="EB2969" s="13" t="str">
        <f>IFERROR(INDEX(Services!$D$3:$D$239,MATCH(Datasheet[[#This Row],[Service Types]],Services!$B$3:$B$239,0)),"-")</f>
        <v>Non Digital</v>
      </c>
      <c r="EC2969" s="13" t="str">
        <f>IFERROR(INDEX(Services!$E$3:$E$239,MATCH(Datasheet[[#This Row],[Service Types]],Services!$B$3:$B$239,0)),"-")</f>
        <v>Quality Assurance</v>
      </c>
      <c r="EV2969" s="3"/>
    </row>
    <row r="2970" spans="1:152" ht="13.15" customHeight="1">
      <c r="A2970" s="12" t="s">
        <v>2074</v>
      </c>
      <c r="B2970" s="37" t="s">
        <v>177</v>
      </c>
      <c r="C2970" s="12" t="s">
        <v>2049</v>
      </c>
      <c r="D2970" s="37" t="s">
        <v>2298</v>
      </c>
      <c r="E2970" s="12" t="s">
        <v>2299</v>
      </c>
      <c r="F2970" s="37" t="s">
        <v>2300</v>
      </c>
      <c r="G2970" s="37" t="s">
        <v>2321</v>
      </c>
      <c r="H2970" s="12" t="s">
        <v>182</v>
      </c>
      <c r="I2970" s="37" t="s">
        <v>155</v>
      </c>
      <c r="J2970" s="37" t="str">
        <f t="shared" si="2232"/>
        <v>Actuals/FC</v>
      </c>
      <c r="K2970" s="92">
        <v>0.9</v>
      </c>
      <c r="L2970" s="37" t="s">
        <v>167</v>
      </c>
      <c r="M2970" s="37" t="s">
        <v>2322</v>
      </c>
      <c r="N2970" s="12" t="s">
        <v>1575</v>
      </c>
      <c r="O2970" s="93">
        <v>445</v>
      </c>
      <c r="P2970" s="94">
        <f>IFERROR(O2970*INDEX(#REF!,MATCH(N2970,#REF!,0)),0)</f>
        <v>0</v>
      </c>
      <c r="Q2970" s="21"/>
      <c r="R29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0" s="12"/>
      <c r="T2970" s="12"/>
      <c r="U2970" s="20">
        <f t="shared" si="2280"/>
        <v>0</v>
      </c>
      <c r="V2970" s="12"/>
      <c r="W2970" s="12"/>
      <c r="X2970" s="20">
        <f t="shared" si="2281"/>
        <v>0</v>
      </c>
      <c r="Y2970" s="12"/>
      <c r="Z2970" s="12"/>
      <c r="AA2970" s="20">
        <f t="shared" si="2276"/>
        <v>0</v>
      </c>
      <c r="AB2970" s="12"/>
      <c r="AC2970" s="12"/>
      <c r="AD2970" s="20">
        <f t="shared" si="2277"/>
        <v>0</v>
      </c>
      <c r="AE2970" s="12"/>
      <c r="AF2970" s="12"/>
      <c r="AG2970" s="20">
        <f t="shared" si="2278"/>
        <v>0</v>
      </c>
      <c r="AH2970" s="12"/>
      <c r="AI2970" s="12"/>
      <c r="AJ2970" s="20">
        <f t="shared" si="2279"/>
        <v>0</v>
      </c>
      <c r="AK2970" s="12"/>
      <c r="AL2970" s="12"/>
      <c r="AM2970" s="20"/>
      <c r="AN2970" s="12"/>
      <c r="AO2970" s="12"/>
      <c r="AP2970" s="20">
        <f t="shared" si="2268"/>
        <v>0</v>
      </c>
      <c r="AQ2970" s="12">
        <v>19</v>
      </c>
      <c r="AR2970" s="12">
        <v>1</v>
      </c>
      <c r="AS2970" s="20">
        <f t="shared" si="2269"/>
        <v>0</v>
      </c>
      <c r="AT2970" s="12">
        <v>19</v>
      </c>
      <c r="AU2970" s="12">
        <v>1</v>
      </c>
      <c r="AV2970" s="20">
        <f t="shared" si="2270"/>
        <v>0</v>
      </c>
      <c r="AW2970" s="12">
        <v>19</v>
      </c>
      <c r="AX2970" s="12">
        <v>1</v>
      </c>
      <c r="AY2970" s="20">
        <f t="shared" si="2271"/>
        <v>0</v>
      </c>
      <c r="AZ2970" s="12">
        <v>16</v>
      </c>
      <c r="BA2970" s="12">
        <v>1</v>
      </c>
      <c r="BB2970" s="20">
        <f t="shared" si="2272"/>
        <v>0</v>
      </c>
      <c r="BC2970" s="21"/>
      <c r="BD2970" s="20">
        <f>Datasheet[[#This Row],[Jan''23- UWt. Rev]]+Datasheet[[#This Row],[Feb''23- UWt. Rev]]+Datasheet[[#This Row],[Mar''23- UWt. Rev]]</f>
        <v>0</v>
      </c>
      <c r="BE2970" s="20">
        <f>Datasheet[[#This Row],[Apr''23- UWt. Rev]]+Datasheet[[#This Row],[May''23- UWt. Rev]]+Datasheet[[#This Row],[Jun''23- UWt. Rev]]</f>
        <v>0</v>
      </c>
      <c r="BF2970" s="20">
        <f>Datasheet[[#This Row],[Jul''23- UWt. Rev]]+Datasheet[[#This Row],[Aug''23- UWt. Rev]]+Datasheet[[#This Row],[Sep''23- UWt. Rev]]</f>
        <v>0</v>
      </c>
      <c r="BG2970" s="20">
        <f>Datasheet[[#This Row],[Oct''23- UWt. Rev]]+Datasheet[[#This Row],[Nov''23- UWt. Rev]]+Datasheet[[#This Row],[Dec''23- UWt. Rev]]</f>
        <v>0</v>
      </c>
      <c r="BH2970" s="22">
        <f>Datasheet[[#This Row],[Q3''23- Un. Wt. Rev]]+Datasheet[[#This Row],[Q4''23- Un. Wt. Rev]]</f>
        <v>0</v>
      </c>
      <c r="BI2970" s="23">
        <f>SUM(Datasheet[[#This Row],[Jan''23- Wt. Rev]:[Dec''23- Wt. Rev]])</f>
        <v>0</v>
      </c>
      <c r="BJ2970" s="23">
        <f t="shared" si="2252"/>
        <v>0</v>
      </c>
      <c r="BK2970" s="23">
        <f t="shared" si="2253"/>
        <v>0</v>
      </c>
      <c r="BL2970" s="23">
        <f t="shared" si="2254"/>
        <v>0</v>
      </c>
      <c r="BM2970" s="23">
        <f t="shared" si="2255"/>
        <v>0</v>
      </c>
      <c r="BN2970" s="23">
        <f t="shared" si="2256"/>
        <v>0</v>
      </c>
      <c r="BO2970" s="23">
        <f t="shared" si="2257"/>
        <v>0</v>
      </c>
      <c r="BP2970" s="23">
        <f t="shared" si="2258"/>
        <v>0</v>
      </c>
      <c r="BQ2970" s="23">
        <f t="shared" si="2259"/>
        <v>0</v>
      </c>
      <c r="BR2970" s="23">
        <f t="shared" si="2260"/>
        <v>0</v>
      </c>
      <c r="BS2970" s="23">
        <f t="shared" si="2261"/>
        <v>0</v>
      </c>
      <c r="BT2970" s="23">
        <f t="shared" si="2262"/>
        <v>0</v>
      </c>
      <c r="BU2970" s="23">
        <f t="shared" si="2263"/>
        <v>0</v>
      </c>
      <c r="BV2970" s="23">
        <f>Datasheet[[#This Row],[Jan''23- Wt. Rev]]+Datasheet[[#This Row],[Feb''23- Wt. Rev]]+Datasheet[[#This Row],[Mar''23- Wt. Rev]]</f>
        <v>0</v>
      </c>
      <c r="BW2970" s="23">
        <f>Datasheet[[#This Row],[Apr''23- Wt. Rev]]+Datasheet[[#This Row],[May''23- Wt. Rev]]+Datasheet[[#This Row],[Jun''23- Wt. Rev]]</f>
        <v>0</v>
      </c>
      <c r="BX2970" s="23">
        <f>Datasheet[[#This Row],[Jul''23- Wt. Rev]]+Datasheet[[#This Row],[Aug''23- Wt. Rev]]+Datasheet[[#This Row],[Sep''23- Wt. Rev]]</f>
        <v>0</v>
      </c>
      <c r="BY2970" s="23">
        <f>Datasheet[[#This Row],[Oct''23- Wt. Rev]]+Datasheet[[#This Row],[Nov''23- Wt. Rev]]+Datasheet[[#This Row],[Dec''23- Wt. Rev]]</f>
        <v>0</v>
      </c>
      <c r="BZ2970" s="21"/>
      <c r="CA2970" s="24">
        <f>MAX(Datasheet[[#This Row],[Q1''23-HC]:[Q4''23- HC]])</f>
        <v>1</v>
      </c>
      <c r="CB2970" s="2">
        <f t="shared" si="2264"/>
        <v>0</v>
      </c>
      <c r="CC2970" s="2">
        <f t="shared" si="2265"/>
        <v>0</v>
      </c>
      <c r="CD2970" s="2">
        <f t="shared" si="2266"/>
        <v>1</v>
      </c>
      <c r="CE2970" s="2">
        <f t="shared" si="2267"/>
        <v>1</v>
      </c>
      <c r="CF2970" s="26"/>
      <c r="CG2970" s="2">
        <f>SUM(Datasheet[[#This Row],[Jan''23- Target]:[Dec''23- Target]])</f>
        <v>0</v>
      </c>
      <c r="CH2970" s="2"/>
      <c r="CI2970" s="2"/>
      <c r="CJ2970" s="2"/>
      <c r="CK2970" s="2"/>
      <c r="CL2970" s="2"/>
      <c r="CM2970" s="2"/>
      <c r="CN2970" s="2"/>
      <c r="CO2970" s="2"/>
      <c r="CP2970" s="2"/>
      <c r="CQ2970" s="2"/>
      <c r="CR2970" s="2"/>
      <c r="CS2970" s="2"/>
      <c r="CT2970" s="2">
        <f t="shared" si="2228"/>
        <v>0</v>
      </c>
      <c r="CU2970" s="2">
        <f t="shared" si="2229"/>
        <v>0</v>
      </c>
      <c r="CV2970" s="2">
        <f t="shared" si="2230"/>
        <v>0</v>
      </c>
      <c r="CW2970" s="2">
        <f t="shared" si="2231"/>
        <v>0</v>
      </c>
      <c r="CX2970" s="26"/>
      <c r="CY2970" s="12" t="s">
        <v>144</v>
      </c>
      <c r="CZ2970" s="37" t="s">
        <v>183</v>
      </c>
      <c r="DA2970" s="37" t="s">
        <v>215</v>
      </c>
      <c r="DB2970" s="12" t="s">
        <v>147</v>
      </c>
      <c r="DC2970" s="12" t="s">
        <v>254</v>
      </c>
      <c r="DD2970" s="12"/>
      <c r="DE2970" s="12"/>
      <c r="DF2970" s="12" t="s">
        <v>150</v>
      </c>
      <c r="DG2970" s="12"/>
      <c r="DH2970" s="2"/>
      <c r="DI2970" s="2"/>
      <c r="DJ2970" s="2"/>
      <c r="DK2970" s="2">
        <f>IFERROR(DH2970*INDEX(#REF!,MATCH(N2970,#REF!,0)),0)</f>
        <v>0</v>
      </c>
      <c r="DL2970" s="2">
        <f>IFERROR(DI2970*INDEX(#REF!,MATCH(N2970,#REF!,0)),0)</f>
        <v>0</v>
      </c>
      <c r="DM2970" s="2">
        <f>IFERROR(DJ2970*INDEX(#REF!,MATCH(N2970,#REF!,0)),0)</f>
        <v>0</v>
      </c>
      <c r="DN2970" s="29">
        <f>IFERROR((Datasheet[[#This Row],[Proposal Value in EUR]]-Datasheet[[#This Row],[Proposal Cost in EUR]])/Datasheet[[#This Row],[Proposal Value in EUR]],0)</f>
        <v>0</v>
      </c>
      <c r="DO2970" s="29">
        <f>IFERROR((Datasheet[[#This Row],[Proposal Value in EUR]]-Datasheet[[#This Row],[Proposal Cost in EUR(PM)]])/Datasheet[[#This Row],[Proposal Value in EUR]],0)</f>
        <v>0</v>
      </c>
      <c r="DP2970" s="39"/>
      <c r="DQ2970" s="39"/>
      <c r="DR2970" s="29">
        <f>IFERROR(Datasheet[[#This Row],[Gross Margin]]/Datasheet[[#This Row],[Gross Revenue]],0)</f>
        <v>0</v>
      </c>
      <c r="DS2970" s="39"/>
      <c r="DT2970" s="29">
        <f>IFERROR(Datasheet[[#This Row],[Project Margin]]/Datasheet[[#This Row],[Gross Revenue]],0)</f>
        <v>0</v>
      </c>
      <c r="DU2970" s="41"/>
      <c r="DV2970" s="41"/>
      <c r="DW2970" s="29">
        <f>IFERROR(((Datasheet[[#This Row],[Target Value]]-Datasheet[[#This Row],[Targe Cost]])/Datasheet[[#This Row],[Target Value]]),0)</f>
        <v>0</v>
      </c>
      <c r="DX2970" s="26"/>
      <c r="DY2970" s="30">
        <v>212440143238</v>
      </c>
      <c r="DZ2970" s="38" t="s">
        <v>152</v>
      </c>
      <c r="EA2970" s="13" t="str">
        <f>IFERROR(INDEX(Services!$C$3:$C$239,MATCH(Datasheet[[#This Row],[Service Types]],Services!$B$3:$B$239,0)),"-")</f>
        <v>Traditional Testing Services</v>
      </c>
      <c r="EB2970" s="13" t="str">
        <f>IFERROR(INDEX(Services!$D$3:$D$239,MATCH(Datasheet[[#This Row],[Service Types]],Services!$B$3:$B$239,0)),"-")</f>
        <v>Non Digital</v>
      </c>
      <c r="EC2970" s="13" t="str">
        <f>IFERROR(INDEX(Services!$E$3:$E$239,MATCH(Datasheet[[#This Row],[Service Types]],Services!$B$3:$B$239,0)),"-")</f>
        <v>Quality Assurance</v>
      </c>
      <c r="EV2970" s="3"/>
    </row>
    <row r="2971" spans="1:152" ht="13.15" customHeight="1">
      <c r="A2971" s="12" t="s">
        <v>2074</v>
      </c>
      <c r="B2971" s="37" t="s">
        <v>177</v>
      </c>
      <c r="C2971" s="12" t="s">
        <v>2049</v>
      </c>
      <c r="D2971" s="37" t="s">
        <v>2298</v>
      </c>
      <c r="E2971" s="12" t="s">
        <v>2299</v>
      </c>
      <c r="F2971" s="37" t="s">
        <v>2300</v>
      </c>
      <c r="G2971" s="37" t="s">
        <v>2323</v>
      </c>
      <c r="H2971" s="12" t="s">
        <v>140</v>
      </c>
      <c r="I2971" s="37" t="s">
        <v>155</v>
      </c>
      <c r="J2971" s="37" t="str">
        <f t="shared" si="2232"/>
        <v>Actuals/FC</v>
      </c>
      <c r="K2971" s="92">
        <v>0.9</v>
      </c>
      <c r="L2971" s="37" t="s">
        <v>167</v>
      </c>
      <c r="M2971" s="37" t="s">
        <v>2324</v>
      </c>
      <c r="N2971" s="12" t="s">
        <v>1575</v>
      </c>
      <c r="O2971" s="93">
        <v>130</v>
      </c>
      <c r="P2971" s="94">
        <f>IFERROR(O2971*INDEX(#REF!,MATCH(N2971,#REF!,0)),0)</f>
        <v>0</v>
      </c>
      <c r="Q2971" s="21"/>
      <c r="R29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1" s="12"/>
      <c r="T2971" s="12"/>
      <c r="U2971" s="20">
        <f t="shared" si="2280"/>
        <v>0</v>
      </c>
      <c r="V2971" s="12"/>
      <c r="W2971" s="12"/>
      <c r="X2971" s="20">
        <f t="shared" si="2281"/>
        <v>0</v>
      </c>
      <c r="Y2971" s="12"/>
      <c r="Z2971" s="12"/>
      <c r="AA2971" s="20">
        <f t="shared" si="2276"/>
        <v>0</v>
      </c>
      <c r="AB2971" s="12"/>
      <c r="AC2971" s="12"/>
      <c r="AD2971" s="20">
        <f t="shared" si="2277"/>
        <v>0</v>
      </c>
      <c r="AE2971" s="12"/>
      <c r="AF2971" s="12"/>
      <c r="AG2971" s="20">
        <f t="shared" si="2278"/>
        <v>0</v>
      </c>
      <c r="AH2971" s="12"/>
      <c r="AI2971" s="12"/>
      <c r="AJ2971" s="20">
        <f t="shared" si="2279"/>
        <v>0</v>
      </c>
      <c r="AK2971" s="12"/>
      <c r="AL2971" s="12"/>
      <c r="AM2971" s="20">
        <f t="shared" ref="AM2971:AM2984" si="2282">AL2971*AK2971*$P2971</f>
        <v>0</v>
      </c>
      <c r="AN2971" s="12"/>
      <c r="AO2971" s="12"/>
      <c r="AP2971" s="20">
        <f t="shared" si="2268"/>
        <v>0</v>
      </c>
      <c r="AQ2971" s="12"/>
      <c r="AR2971" s="12"/>
      <c r="AS2971" s="20">
        <f t="shared" si="2269"/>
        <v>0</v>
      </c>
      <c r="AT2971" s="12"/>
      <c r="AU2971" s="12"/>
      <c r="AV2971" s="20">
        <f t="shared" si="2270"/>
        <v>0</v>
      </c>
      <c r="AW2971" s="12"/>
      <c r="AX2971" s="12"/>
      <c r="AY2971" s="20">
        <f t="shared" si="2271"/>
        <v>0</v>
      </c>
      <c r="AZ2971" s="12"/>
      <c r="BA2971" s="12"/>
      <c r="BB2971" s="20">
        <f t="shared" si="2272"/>
        <v>0</v>
      </c>
      <c r="BC2971" s="21"/>
      <c r="BD2971" s="20">
        <f>Datasheet[[#This Row],[Jan''23- UWt. Rev]]+Datasheet[[#This Row],[Feb''23- UWt. Rev]]+Datasheet[[#This Row],[Mar''23- UWt. Rev]]</f>
        <v>0</v>
      </c>
      <c r="BE2971" s="20">
        <f>Datasheet[[#This Row],[Apr''23- UWt. Rev]]+Datasheet[[#This Row],[May''23- UWt. Rev]]+Datasheet[[#This Row],[Jun''23- UWt. Rev]]</f>
        <v>0</v>
      </c>
      <c r="BF2971" s="20">
        <f>Datasheet[[#This Row],[Jul''23- UWt. Rev]]+Datasheet[[#This Row],[Aug''23- UWt. Rev]]+Datasheet[[#This Row],[Sep''23- UWt. Rev]]</f>
        <v>0</v>
      </c>
      <c r="BG2971" s="20">
        <f>Datasheet[[#This Row],[Oct''23- UWt. Rev]]+Datasheet[[#This Row],[Nov''23- UWt. Rev]]+Datasheet[[#This Row],[Dec''23- UWt. Rev]]</f>
        <v>0</v>
      </c>
      <c r="BH2971" s="22">
        <f>Datasheet[[#This Row],[Q3''23- Un. Wt. Rev]]+Datasheet[[#This Row],[Q4''23- Un. Wt. Rev]]</f>
        <v>0</v>
      </c>
      <c r="BI2971" s="23">
        <f>SUM(Datasheet[[#This Row],[Jan''23- Wt. Rev]:[Dec''23- Wt. Rev]])</f>
        <v>0</v>
      </c>
      <c r="BJ2971" s="23">
        <f t="shared" si="2252"/>
        <v>0</v>
      </c>
      <c r="BK2971" s="23">
        <f t="shared" si="2253"/>
        <v>0</v>
      </c>
      <c r="BL2971" s="23">
        <f t="shared" si="2254"/>
        <v>0</v>
      </c>
      <c r="BM2971" s="23">
        <f t="shared" si="2255"/>
        <v>0</v>
      </c>
      <c r="BN2971" s="23">
        <f t="shared" si="2256"/>
        <v>0</v>
      </c>
      <c r="BO2971" s="23">
        <f t="shared" si="2257"/>
        <v>0</v>
      </c>
      <c r="BP2971" s="23">
        <f t="shared" si="2258"/>
        <v>0</v>
      </c>
      <c r="BQ2971" s="23">
        <f t="shared" si="2259"/>
        <v>0</v>
      </c>
      <c r="BR2971" s="23">
        <f t="shared" si="2260"/>
        <v>0</v>
      </c>
      <c r="BS2971" s="23">
        <f t="shared" si="2261"/>
        <v>0</v>
      </c>
      <c r="BT2971" s="23">
        <f t="shared" si="2262"/>
        <v>0</v>
      </c>
      <c r="BU2971" s="23">
        <f t="shared" si="2263"/>
        <v>0</v>
      </c>
      <c r="BV2971" s="23">
        <f>Datasheet[[#This Row],[Jan''23- Wt. Rev]]+Datasheet[[#This Row],[Feb''23- Wt. Rev]]+Datasheet[[#This Row],[Mar''23- Wt. Rev]]</f>
        <v>0</v>
      </c>
      <c r="BW2971" s="23">
        <f>Datasheet[[#This Row],[Apr''23- Wt. Rev]]+Datasheet[[#This Row],[May''23- Wt. Rev]]+Datasheet[[#This Row],[Jun''23- Wt. Rev]]</f>
        <v>0</v>
      </c>
      <c r="BX2971" s="23">
        <f>Datasheet[[#This Row],[Jul''23- Wt. Rev]]+Datasheet[[#This Row],[Aug''23- Wt. Rev]]+Datasheet[[#This Row],[Sep''23- Wt. Rev]]</f>
        <v>0</v>
      </c>
      <c r="BY2971" s="23">
        <f>Datasheet[[#This Row],[Oct''23- Wt. Rev]]+Datasheet[[#This Row],[Nov''23- Wt. Rev]]+Datasheet[[#This Row],[Dec''23- Wt. Rev]]</f>
        <v>0</v>
      </c>
      <c r="BZ2971" s="21"/>
      <c r="CA2971" s="24">
        <f>MAX(Datasheet[[#This Row],[Q1''23-HC]:[Q4''23- HC]])</f>
        <v>0</v>
      </c>
      <c r="CB2971" s="2">
        <f t="shared" si="2264"/>
        <v>0</v>
      </c>
      <c r="CC2971" s="2">
        <f t="shared" si="2265"/>
        <v>0</v>
      </c>
      <c r="CD2971" s="2">
        <f t="shared" si="2266"/>
        <v>0</v>
      </c>
      <c r="CE2971" s="2">
        <f t="shared" si="2267"/>
        <v>0</v>
      </c>
      <c r="CF2971" s="26"/>
      <c r="CG2971" s="2">
        <f>SUM(Datasheet[[#This Row],[Jan''23- Target]:[Dec''23- Target]])</f>
        <v>0</v>
      </c>
      <c r="CH2971" s="2"/>
      <c r="CI2971" s="2"/>
      <c r="CJ2971" s="2"/>
      <c r="CK2971" s="2"/>
      <c r="CL2971" s="2"/>
      <c r="CM2971" s="2"/>
      <c r="CN2971" s="2"/>
      <c r="CO2971" s="2"/>
      <c r="CP2971" s="2"/>
      <c r="CQ2971" s="2"/>
      <c r="CR2971" s="2"/>
      <c r="CS2971" s="2"/>
      <c r="CT2971" s="2">
        <f t="shared" ref="CT2971:CT3034" si="2283">CH2971+CI2971+CJ2971</f>
        <v>0</v>
      </c>
      <c r="CU2971" s="2">
        <f t="shared" ref="CU2971:CU3034" si="2284">CK2971+CL2971+CM2971</f>
        <v>0</v>
      </c>
      <c r="CV2971" s="2">
        <f t="shared" ref="CV2971:CV3034" si="2285">CN2971+CO2971+CP2971</f>
        <v>0</v>
      </c>
      <c r="CW2971" s="2">
        <f t="shared" ref="CW2971:CW3034" si="2286">CQ2971+CR2971+CS2971</f>
        <v>0</v>
      </c>
      <c r="CX2971" s="26"/>
      <c r="CY2971" s="12" t="s">
        <v>144</v>
      </c>
      <c r="CZ2971" s="37" t="s">
        <v>183</v>
      </c>
      <c r="DA2971" s="37" t="s">
        <v>215</v>
      </c>
      <c r="DB2971" s="12" t="s">
        <v>147</v>
      </c>
      <c r="DC2971" s="12" t="s">
        <v>254</v>
      </c>
      <c r="DD2971" s="12"/>
      <c r="DE2971" s="12"/>
      <c r="DF2971" s="12" t="s">
        <v>150</v>
      </c>
      <c r="DG2971" s="12"/>
      <c r="DH2971" s="2"/>
      <c r="DI2971" s="2"/>
      <c r="DJ2971" s="2"/>
      <c r="DK2971" s="2">
        <f>IFERROR(DH2971*INDEX(#REF!,MATCH(N2971,#REF!,0)),0)</f>
        <v>0</v>
      </c>
      <c r="DL2971" s="2">
        <f>IFERROR(DI2971*INDEX(#REF!,MATCH(N2971,#REF!,0)),0)</f>
        <v>0</v>
      </c>
      <c r="DM2971" s="2">
        <f>IFERROR(DJ2971*INDEX(#REF!,MATCH(N2971,#REF!,0)),0)</f>
        <v>0</v>
      </c>
      <c r="DN2971" s="29">
        <f>IFERROR((Datasheet[[#This Row],[Proposal Value in EUR]]-Datasheet[[#This Row],[Proposal Cost in EUR]])/Datasheet[[#This Row],[Proposal Value in EUR]],0)</f>
        <v>0</v>
      </c>
      <c r="DO2971" s="29">
        <f>IFERROR((Datasheet[[#This Row],[Proposal Value in EUR]]-Datasheet[[#This Row],[Proposal Cost in EUR(PM)]])/Datasheet[[#This Row],[Proposal Value in EUR]],0)</f>
        <v>0</v>
      </c>
      <c r="DP2971" s="39"/>
      <c r="DQ2971" s="39"/>
      <c r="DR2971" s="29">
        <f>IFERROR(Datasheet[[#This Row],[Gross Margin]]/Datasheet[[#This Row],[Gross Revenue]],0)</f>
        <v>0</v>
      </c>
      <c r="DS2971" s="39"/>
      <c r="DT2971" s="29">
        <f>IFERROR(Datasheet[[#This Row],[Project Margin]]/Datasheet[[#This Row],[Gross Revenue]],0)</f>
        <v>0</v>
      </c>
      <c r="DU2971" s="41"/>
      <c r="DV2971" s="41"/>
      <c r="DW2971" s="29">
        <f>IFERROR(((Datasheet[[#This Row],[Target Value]]-Datasheet[[#This Row],[Targe Cost]])/Datasheet[[#This Row],[Target Value]]),0)</f>
        <v>0</v>
      </c>
      <c r="DX2971" s="26"/>
      <c r="DY2971" s="30">
        <v>212416143238</v>
      </c>
      <c r="DZ2971" s="38" t="s">
        <v>152</v>
      </c>
      <c r="EA2971" s="13" t="str">
        <f>IFERROR(INDEX(Services!$C$3:$C$239,MATCH(Datasheet[[#This Row],[Service Types]],Services!$B$3:$B$239,0)),"-")</f>
        <v>Traditional Testing Services</v>
      </c>
      <c r="EB2971" s="13" t="str">
        <f>IFERROR(INDEX(Services!$D$3:$D$239,MATCH(Datasheet[[#This Row],[Service Types]],Services!$B$3:$B$239,0)),"-")</f>
        <v>Non Digital</v>
      </c>
      <c r="EC2971" s="13" t="str">
        <f>IFERROR(INDEX(Services!$E$3:$E$239,MATCH(Datasheet[[#This Row],[Service Types]],Services!$B$3:$B$239,0)),"-")</f>
        <v>Quality Assurance</v>
      </c>
      <c r="EV2971" s="3"/>
    </row>
    <row r="2972" spans="1:152" ht="13.15" customHeight="1">
      <c r="A2972" s="12" t="s">
        <v>2074</v>
      </c>
      <c r="B2972" s="37" t="s">
        <v>177</v>
      </c>
      <c r="C2972" s="12" t="s">
        <v>2049</v>
      </c>
      <c r="D2972" s="37" t="s">
        <v>2298</v>
      </c>
      <c r="E2972" s="12" t="s">
        <v>2299</v>
      </c>
      <c r="F2972" s="37" t="s">
        <v>2300</v>
      </c>
      <c r="G2972" s="37" t="s">
        <v>2323</v>
      </c>
      <c r="H2972" s="12" t="s">
        <v>140</v>
      </c>
      <c r="I2972" s="37" t="s">
        <v>166</v>
      </c>
      <c r="J2972" s="37" t="str">
        <f t="shared" si="2232"/>
        <v>Actuals/FC</v>
      </c>
      <c r="K2972" s="92">
        <v>1</v>
      </c>
      <c r="L2972" s="37" t="s">
        <v>167</v>
      </c>
      <c r="M2972" s="37" t="s">
        <v>2324</v>
      </c>
      <c r="N2972" s="12" t="s">
        <v>1575</v>
      </c>
      <c r="O2972" s="93">
        <v>130</v>
      </c>
      <c r="P2972" s="94">
        <f>IFERROR(O2972*INDEX(#REF!,MATCH(N2972,#REF!,0)),0)</f>
        <v>0</v>
      </c>
      <c r="Q2972" s="21"/>
      <c r="R29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2" s="12"/>
      <c r="T2972" s="12"/>
      <c r="U2972" s="20">
        <f t="shared" si="2280"/>
        <v>0</v>
      </c>
      <c r="V2972" s="12"/>
      <c r="W2972" s="12"/>
      <c r="X2972" s="20">
        <f t="shared" si="2281"/>
        <v>0</v>
      </c>
      <c r="Y2972" s="12"/>
      <c r="Z2972" s="12"/>
      <c r="AA2972" s="20">
        <f t="shared" si="2276"/>
        <v>0</v>
      </c>
      <c r="AB2972" s="12"/>
      <c r="AC2972" s="12"/>
      <c r="AD2972" s="20">
        <f t="shared" si="2277"/>
        <v>0</v>
      </c>
      <c r="AE2972" s="12"/>
      <c r="AF2972" s="12"/>
      <c r="AG2972" s="20">
        <f t="shared" si="2278"/>
        <v>0</v>
      </c>
      <c r="AH2972" s="12"/>
      <c r="AI2972" s="12"/>
      <c r="AJ2972" s="20">
        <f t="shared" si="2279"/>
        <v>0</v>
      </c>
      <c r="AK2972" s="12"/>
      <c r="AL2972" s="12"/>
      <c r="AM2972" s="20">
        <f t="shared" si="2282"/>
        <v>0</v>
      </c>
      <c r="AN2972" s="12"/>
      <c r="AO2972" s="12"/>
      <c r="AP2972" s="20">
        <f t="shared" si="2268"/>
        <v>0</v>
      </c>
      <c r="AQ2972" s="12"/>
      <c r="AR2972" s="12"/>
      <c r="AS2972" s="20">
        <f t="shared" si="2269"/>
        <v>0</v>
      </c>
      <c r="AT2972" s="12"/>
      <c r="AU2972" s="12"/>
      <c r="AV2972" s="20">
        <f t="shared" si="2270"/>
        <v>0</v>
      </c>
      <c r="AW2972" s="12"/>
      <c r="AX2972" s="12"/>
      <c r="AY2972" s="20">
        <f t="shared" si="2271"/>
        <v>0</v>
      </c>
      <c r="AZ2972" s="12"/>
      <c r="BA2972" s="12"/>
      <c r="BB2972" s="20">
        <f t="shared" si="2272"/>
        <v>0</v>
      </c>
      <c r="BC2972" s="21"/>
      <c r="BD2972" s="20">
        <f>Datasheet[[#This Row],[Jan''23- UWt. Rev]]+Datasheet[[#This Row],[Feb''23- UWt. Rev]]+Datasheet[[#This Row],[Mar''23- UWt. Rev]]</f>
        <v>0</v>
      </c>
      <c r="BE2972" s="20">
        <f>Datasheet[[#This Row],[Apr''23- UWt. Rev]]+Datasheet[[#This Row],[May''23- UWt. Rev]]+Datasheet[[#This Row],[Jun''23- UWt. Rev]]</f>
        <v>0</v>
      </c>
      <c r="BF2972" s="20">
        <f>Datasheet[[#This Row],[Jul''23- UWt. Rev]]+Datasheet[[#This Row],[Aug''23- UWt. Rev]]+Datasheet[[#This Row],[Sep''23- UWt. Rev]]</f>
        <v>0</v>
      </c>
      <c r="BG2972" s="20">
        <f>Datasheet[[#This Row],[Oct''23- UWt. Rev]]+Datasheet[[#This Row],[Nov''23- UWt. Rev]]+Datasheet[[#This Row],[Dec''23- UWt. Rev]]</f>
        <v>0</v>
      </c>
      <c r="BH2972" s="22">
        <f>Datasheet[[#This Row],[Q3''23- Un. Wt. Rev]]+Datasheet[[#This Row],[Q4''23- Un. Wt. Rev]]</f>
        <v>0</v>
      </c>
      <c r="BI2972" s="23">
        <f>SUM(Datasheet[[#This Row],[Jan''23- Wt. Rev]:[Dec''23- Wt. Rev]])</f>
        <v>0</v>
      </c>
      <c r="BJ2972" s="23">
        <f t="shared" si="2252"/>
        <v>0</v>
      </c>
      <c r="BK2972" s="23">
        <f t="shared" si="2253"/>
        <v>0</v>
      </c>
      <c r="BL2972" s="23">
        <f t="shared" si="2254"/>
        <v>0</v>
      </c>
      <c r="BM2972" s="23">
        <f t="shared" si="2255"/>
        <v>0</v>
      </c>
      <c r="BN2972" s="23">
        <f t="shared" si="2256"/>
        <v>0</v>
      </c>
      <c r="BO2972" s="23">
        <f t="shared" si="2257"/>
        <v>0</v>
      </c>
      <c r="BP2972" s="23">
        <f t="shared" si="2258"/>
        <v>0</v>
      </c>
      <c r="BQ2972" s="23">
        <f t="shared" si="2259"/>
        <v>0</v>
      </c>
      <c r="BR2972" s="23">
        <f t="shared" si="2260"/>
        <v>0</v>
      </c>
      <c r="BS2972" s="23">
        <f t="shared" si="2261"/>
        <v>0</v>
      </c>
      <c r="BT2972" s="23">
        <f t="shared" si="2262"/>
        <v>0</v>
      </c>
      <c r="BU2972" s="23">
        <f t="shared" si="2263"/>
        <v>0</v>
      </c>
      <c r="BV2972" s="23">
        <f>Datasheet[[#This Row],[Jan''23- Wt. Rev]]+Datasheet[[#This Row],[Feb''23- Wt. Rev]]+Datasheet[[#This Row],[Mar''23- Wt. Rev]]</f>
        <v>0</v>
      </c>
      <c r="BW2972" s="23">
        <f>Datasheet[[#This Row],[Apr''23- Wt. Rev]]+Datasheet[[#This Row],[May''23- Wt. Rev]]+Datasheet[[#This Row],[Jun''23- Wt. Rev]]</f>
        <v>0</v>
      </c>
      <c r="BX2972" s="23">
        <f>Datasheet[[#This Row],[Jul''23- Wt. Rev]]+Datasheet[[#This Row],[Aug''23- Wt. Rev]]+Datasheet[[#This Row],[Sep''23- Wt. Rev]]</f>
        <v>0</v>
      </c>
      <c r="BY2972" s="23">
        <f>Datasheet[[#This Row],[Oct''23- Wt. Rev]]+Datasheet[[#This Row],[Nov''23- Wt. Rev]]+Datasheet[[#This Row],[Dec''23- Wt. Rev]]</f>
        <v>0</v>
      </c>
      <c r="BZ2972" s="21"/>
      <c r="CA2972" s="24">
        <f>MAX(Datasheet[[#This Row],[Q1''23-HC]:[Q4''23- HC]])</f>
        <v>0</v>
      </c>
      <c r="CB2972" s="2">
        <f t="shared" si="2264"/>
        <v>0</v>
      </c>
      <c r="CC2972" s="2">
        <f t="shared" si="2265"/>
        <v>0</v>
      </c>
      <c r="CD2972" s="2">
        <f t="shared" si="2266"/>
        <v>0</v>
      </c>
      <c r="CE2972" s="2">
        <f t="shared" si="2267"/>
        <v>0</v>
      </c>
      <c r="CF2972" s="26"/>
      <c r="CG2972" s="2">
        <f>SUM(Datasheet[[#This Row],[Jan''23- Target]:[Dec''23- Target]])</f>
        <v>0</v>
      </c>
      <c r="CH2972" s="2"/>
      <c r="CI2972" s="2"/>
      <c r="CJ2972" s="2"/>
      <c r="CK2972" s="2"/>
      <c r="CL2972" s="2"/>
      <c r="CM2972" s="2"/>
      <c r="CN2972" s="2"/>
      <c r="CO2972" s="2"/>
      <c r="CP2972" s="2"/>
      <c r="CQ2972" s="2"/>
      <c r="CR2972" s="2"/>
      <c r="CS2972" s="2"/>
      <c r="CT2972" s="2">
        <f t="shared" si="2283"/>
        <v>0</v>
      </c>
      <c r="CU2972" s="2">
        <f t="shared" si="2284"/>
        <v>0</v>
      </c>
      <c r="CV2972" s="2">
        <f t="shared" si="2285"/>
        <v>0</v>
      </c>
      <c r="CW2972" s="2">
        <f t="shared" si="2286"/>
        <v>0</v>
      </c>
      <c r="CX2972" s="26"/>
      <c r="CY2972" s="12" t="s">
        <v>144</v>
      </c>
      <c r="CZ2972" s="37" t="s">
        <v>183</v>
      </c>
      <c r="DA2972" s="37" t="s">
        <v>168</v>
      </c>
      <c r="DB2972" s="12" t="s">
        <v>147</v>
      </c>
      <c r="DC2972" s="12" t="s">
        <v>254</v>
      </c>
      <c r="DD2972" s="12"/>
      <c r="DE2972" s="12"/>
      <c r="DF2972" s="12" t="s">
        <v>150</v>
      </c>
      <c r="DG2972" s="12"/>
      <c r="DH2972" s="2"/>
      <c r="DI2972" s="2"/>
      <c r="DJ2972" s="2"/>
      <c r="DK2972" s="2">
        <f>IFERROR(DH2972*INDEX(#REF!,MATCH(N2972,#REF!,0)),0)</f>
        <v>0</v>
      </c>
      <c r="DL2972" s="2">
        <f>IFERROR(DI2972*INDEX(#REF!,MATCH(N2972,#REF!,0)),0)</f>
        <v>0</v>
      </c>
      <c r="DM2972" s="2">
        <f>IFERROR(DJ2972*INDEX(#REF!,MATCH(N2972,#REF!,0)),0)</f>
        <v>0</v>
      </c>
      <c r="DN2972" s="29">
        <f>IFERROR((Datasheet[[#This Row],[Proposal Value in EUR]]-Datasheet[[#This Row],[Proposal Cost in EUR]])/Datasheet[[#This Row],[Proposal Value in EUR]],0)</f>
        <v>0</v>
      </c>
      <c r="DO2972" s="29">
        <f>IFERROR((Datasheet[[#This Row],[Proposal Value in EUR]]-Datasheet[[#This Row],[Proposal Cost in EUR(PM)]])/Datasheet[[#This Row],[Proposal Value in EUR]],0)</f>
        <v>0</v>
      </c>
      <c r="DP2972" s="39"/>
      <c r="DQ2972" s="39"/>
      <c r="DR2972" s="29">
        <f>IFERROR(Datasheet[[#This Row],[Gross Margin]]/Datasheet[[#This Row],[Gross Revenue]],0)</f>
        <v>0</v>
      </c>
      <c r="DS2972" s="39"/>
      <c r="DT2972" s="29">
        <f>IFERROR(Datasheet[[#This Row],[Project Margin]]/Datasheet[[#This Row],[Gross Revenue]],0)</f>
        <v>0</v>
      </c>
      <c r="DU2972" s="41"/>
      <c r="DV2972" s="41"/>
      <c r="DW2972" s="29">
        <f>IFERROR(((Datasheet[[#This Row],[Target Value]]-Datasheet[[#This Row],[Targe Cost]])/Datasheet[[#This Row],[Target Value]]),0)</f>
        <v>0</v>
      </c>
      <c r="DX2972" s="26"/>
      <c r="DY2972" s="30">
        <v>212416143238</v>
      </c>
      <c r="DZ2972" s="38" t="s">
        <v>152</v>
      </c>
      <c r="EA2972" s="13" t="str">
        <f>IFERROR(INDEX(Services!$C$3:$C$239,MATCH(Datasheet[[#This Row],[Service Types]],Services!$B$3:$B$239,0)),"-")</f>
        <v>Traditional Testing Services</v>
      </c>
      <c r="EB2972" s="13" t="str">
        <f>IFERROR(INDEX(Services!$D$3:$D$239,MATCH(Datasheet[[#This Row],[Service Types]],Services!$B$3:$B$239,0)),"-")</f>
        <v>Non Digital</v>
      </c>
      <c r="EC2972" s="13" t="str">
        <f>IFERROR(INDEX(Services!$E$3:$E$239,MATCH(Datasheet[[#This Row],[Service Types]],Services!$B$3:$B$239,0)),"-")</f>
        <v>Quality Assurance</v>
      </c>
      <c r="EV2972" s="3"/>
    </row>
    <row r="2973" spans="1:152" ht="13.15" customHeight="1">
      <c r="A2973" s="12" t="s">
        <v>2074</v>
      </c>
      <c r="B2973" s="37" t="s">
        <v>177</v>
      </c>
      <c r="C2973" s="12" t="s">
        <v>2049</v>
      </c>
      <c r="D2973" s="37" t="s">
        <v>2298</v>
      </c>
      <c r="E2973" s="12" t="s">
        <v>2299</v>
      </c>
      <c r="F2973" s="37" t="s">
        <v>2300</v>
      </c>
      <c r="G2973" s="37" t="s">
        <v>2323</v>
      </c>
      <c r="H2973" s="12" t="s">
        <v>140</v>
      </c>
      <c r="I2973" s="37" t="s">
        <v>166</v>
      </c>
      <c r="J2973" s="37" t="str">
        <f t="shared" si="2232"/>
        <v>Actuals/FC</v>
      </c>
      <c r="K2973" s="92">
        <v>1</v>
      </c>
      <c r="L2973" s="37" t="s">
        <v>167</v>
      </c>
      <c r="M2973" s="37" t="s">
        <v>2324</v>
      </c>
      <c r="N2973" s="12" t="s">
        <v>1575</v>
      </c>
      <c r="O2973" s="93">
        <v>130</v>
      </c>
      <c r="P2973" s="94">
        <f>IFERROR(O2973*INDEX(#REF!,MATCH(N2973,#REF!,0)),0)</f>
        <v>0</v>
      </c>
      <c r="Q2973" s="21"/>
      <c r="R29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3" s="12"/>
      <c r="T2973" s="12"/>
      <c r="U2973" s="20">
        <f t="shared" si="2280"/>
        <v>0</v>
      </c>
      <c r="V2973" s="12"/>
      <c r="W2973" s="12"/>
      <c r="X2973" s="20">
        <f t="shared" si="2281"/>
        <v>0</v>
      </c>
      <c r="Y2973" s="12"/>
      <c r="Z2973" s="12"/>
      <c r="AA2973" s="20">
        <f t="shared" si="2276"/>
        <v>0</v>
      </c>
      <c r="AB2973" s="12"/>
      <c r="AC2973" s="12"/>
      <c r="AD2973" s="20">
        <f t="shared" si="2277"/>
        <v>0</v>
      </c>
      <c r="AE2973" s="12"/>
      <c r="AF2973" s="12"/>
      <c r="AG2973" s="20">
        <f t="shared" si="2278"/>
        <v>0</v>
      </c>
      <c r="AH2973" s="12"/>
      <c r="AI2973" s="12"/>
      <c r="AJ2973" s="20">
        <f t="shared" si="2279"/>
        <v>0</v>
      </c>
      <c r="AK2973" s="12"/>
      <c r="AL2973" s="12"/>
      <c r="AM2973" s="20">
        <f t="shared" si="2282"/>
        <v>0</v>
      </c>
      <c r="AN2973" s="12"/>
      <c r="AO2973" s="12"/>
      <c r="AP2973" s="20">
        <f t="shared" si="2268"/>
        <v>0</v>
      </c>
      <c r="AQ2973" s="12"/>
      <c r="AR2973" s="12"/>
      <c r="AS2973" s="20">
        <f t="shared" si="2269"/>
        <v>0</v>
      </c>
      <c r="AT2973" s="12"/>
      <c r="AU2973" s="12"/>
      <c r="AV2973" s="20">
        <f t="shared" si="2270"/>
        <v>0</v>
      </c>
      <c r="AW2973" s="12"/>
      <c r="AX2973" s="12"/>
      <c r="AY2973" s="20">
        <f t="shared" si="2271"/>
        <v>0</v>
      </c>
      <c r="AZ2973" s="12"/>
      <c r="BA2973" s="12"/>
      <c r="BB2973" s="20">
        <f t="shared" si="2272"/>
        <v>0</v>
      </c>
      <c r="BC2973" s="21"/>
      <c r="BD2973" s="20">
        <f>Datasheet[[#This Row],[Jan''23- UWt. Rev]]+Datasheet[[#This Row],[Feb''23- UWt. Rev]]+Datasheet[[#This Row],[Mar''23- UWt. Rev]]</f>
        <v>0</v>
      </c>
      <c r="BE2973" s="20">
        <f>Datasheet[[#This Row],[Apr''23- UWt. Rev]]+Datasheet[[#This Row],[May''23- UWt. Rev]]+Datasheet[[#This Row],[Jun''23- UWt. Rev]]</f>
        <v>0</v>
      </c>
      <c r="BF2973" s="20">
        <f>Datasheet[[#This Row],[Jul''23- UWt. Rev]]+Datasheet[[#This Row],[Aug''23- UWt. Rev]]+Datasheet[[#This Row],[Sep''23- UWt. Rev]]</f>
        <v>0</v>
      </c>
      <c r="BG2973" s="20">
        <f>Datasheet[[#This Row],[Oct''23- UWt. Rev]]+Datasheet[[#This Row],[Nov''23- UWt. Rev]]+Datasheet[[#This Row],[Dec''23- UWt. Rev]]</f>
        <v>0</v>
      </c>
      <c r="BH2973" s="22">
        <f>Datasheet[[#This Row],[Q3''23- Un. Wt. Rev]]+Datasheet[[#This Row],[Q4''23- Un. Wt. Rev]]</f>
        <v>0</v>
      </c>
      <c r="BI2973" s="23">
        <f>SUM(Datasheet[[#This Row],[Jan''23- Wt. Rev]:[Dec''23- Wt. Rev]])</f>
        <v>0</v>
      </c>
      <c r="BJ2973" s="23">
        <f t="shared" si="2252"/>
        <v>0</v>
      </c>
      <c r="BK2973" s="23">
        <f t="shared" si="2253"/>
        <v>0</v>
      </c>
      <c r="BL2973" s="23">
        <f t="shared" si="2254"/>
        <v>0</v>
      </c>
      <c r="BM2973" s="23">
        <f t="shared" si="2255"/>
        <v>0</v>
      </c>
      <c r="BN2973" s="23">
        <f t="shared" si="2256"/>
        <v>0</v>
      </c>
      <c r="BO2973" s="23">
        <f t="shared" si="2257"/>
        <v>0</v>
      </c>
      <c r="BP2973" s="23">
        <f t="shared" si="2258"/>
        <v>0</v>
      </c>
      <c r="BQ2973" s="23">
        <f t="shared" si="2259"/>
        <v>0</v>
      </c>
      <c r="BR2973" s="23">
        <f t="shared" si="2260"/>
        <v>0</v>
      </c>
      <c r="BS2973" s="23">
        <f t="shared" si="2261"/>
        <v>0</v>
      </c>
      <c r="BT2973" s="23">
        <f t="shared" si="2262"/>
        <v>0</v>
      </c>
      <c r="BU2973" s="23">
        <f t="shared" si="2263"/>
        <v>0</v>
      </c>
      <c r="BV2973" s="23">
        <f>Datasheet[[#This Row],[Jan''23- Wt. Rev]]+Datasheet[[#This Row],[Feb''23- Wt. Rev]]+Datasheet[[#This Row],[Mar''23- Wt. Rev]]</f>
        <v>0</v>
      </c>
      <c r="BW2973" s="23">
        <f>Datasheet[[#This Row],[Apr''23- Wt. Rev]]+Datasheet[[#This Row],[May''23- Wt. Rev]]+Datasheet[[#This Row],[Jun''23- Wt. Rev]]</f>
        <v>0</v>
      </c>
      <c r="BX2973" s="23">
        <f>Datasheet[[#This Row],[Jul''23- Wt. Rev]]+Datasheet[[#This Row],[Aug''23- Wt. Rev]]+Datasheet[[#This Row],[Sep''23- Wt. Rev]]</f>
        <v>0</v>
      </c>
      <c r="BY2973" s="23">
        <f>Datasheet[[#This Row],[Oct''23- Wt. Rev]]+Datasheet[[#This Row],[Nov''23- Wt. Rev]]+Datasheet[[#This Row],[Dec''23- Wt. Rev]]</f>
        <v>0</v>
      </c>
      <c r="BZ2973" s="21"/>
      <c r="CA2973" s="24">
        <f>MAX(Datasheet[[#This Row],[Q1''23-HC]:[Q4''23- HC]])</f>
        <v>0</v>
      </c>
      <c r="CB2973" s="2">
        <f t="shared" si="2264"/>
        <v>0</v>
      </c>
      <c r="CC2973" s="2">
        <f t="shared" si="2265"/>
        <v>0</v>
      </c>
      <c r="CD2973" s="2">
        <f t="shared" si="2266"/>
        <v>0</v>
      </c>
      <c r="CE2973" s="2">
        <f t="shared" si="2267"/>
        <v>0</v>
      </c>
      <c r="CF2973" s="26"/>
      <c r="CG2973" s="2">
        <f>SUM(Datasheet[[#This Row],[Jan''23- Target]:[Dec''23- Target]])</f>
        <v>0</v>
      </c>
      <c r="CH2973" s="2"/>
      <c r="CI2973" s="2"/>
      <c r="CJ2973" s="2"/>
      <c r="CK2973" s="2"/>
      <c r="CL2973" s="2"/>
      <c r="CM2973" s="2"/>
      <c r="CN2973" s="2"/>
      <c r="CO2973" s="2"/>
      <c r="CP2973" s="2"/>
      <c r="CQ2973" s="2"/>
      <c r="CR2973" s="2"/>
      <c r="CS2973" s="2"/>
      <c r="CT2973" s="2">
        <f t="shared" si="2283"/>
        <v>0</v>
      </c>
      <c r="CU2973" s="2">
        <f t="shared" si="2284"/>
        <v>0</v>
      </c>
      <c r="CV2973" s="2">
        <f t="shared" si="2285"/>
        <v>0</v>
      </c>
      <c r="CW2973" s="2">
        <f t="shared" si="2286"/>
        <v>0</v>
      </c>
      <c r="CX2973" s="26"/>
      <c r="CY2973" s="12" t="s">
        <v>144</v>
      </c>
      <c r="CZ2973" s="37" t="s">
        <v>183</v>
      </c>
      <c r="DA2973" s="37" t="s">
        <v>168</v>
      </c>
      <c r="DB2973" s="12" t="s">
        <v>147</v>
      </c>
      <c r="DC2973" s="12" t="s">
        <v>254</v>
      </c>
      <c r="DD2973" s="12"/>
      <c r="DE2973" s="12"/>
      <c r="DF2973" s="12" t="s">
        <v>150</v>
      </c>
      <c r="DG2973" s="12"/>
      <c r="DH2973" s="2"/>
      <c r="DI2973" s="2"/>
      <c r="DJ2973" s="2"/>
      <c r="DK2973" s="2">
        <f>IFERROR(DH2973*INDEX(#REF!,MATCH(N2973,#REF!,0)),0)</f>
        <v>0</v>
      </c>
      <c r="DL2973" s="2">
        <f>IFERROR(DI2973*INDEX(#REF!,MATCH(N2973,#REF!,0)),0)</f>
        <v>0</v>
      </c>
      <c r="DM2973" s="2">
        <f>IFERROR(DJ2973*INDEX(#REF!,MATCH(N2973,#REF!,0)),0)</f>
        <v>0</v>
      </c>
      <c r="DN2973" s="29">
        <f>IFERROR((Datasheet[[#This Row],[Proposal Value in EUR]]-Datasheet[[#This Row],[Proposal Cost in EUR]])/Datasheet[[#This Row],[Proposal Value in EUR]],0)</f>
        <v>0</v>
      </c>
      <c r="DO2973" s="29">
        <f>IFERROR((Datasheet[[#This Row],[Proposal Value in EUR]]-Datasheet[[#This Row],[Proposal Cost in EUR(PM)]])/Datasheet[[#This Row],[Proposal Value in EUR]],0)</f>
        <v>0</v>
      </c>
      <c r="DP2973" s="39"/>
      <c r="DQ2973" s="39"/>
      <c r="DR2973" s="29">
        <f>IFERROR(Datasheet[[#This Row],[Gross Margin]]/Datasheet[[#This Row],[Gross Revenue]],0)</f>
        <v>0</v>
      </c>
      <c r="DS2973" s="39"/>
      <c r="DT2973" s="29">
        <f>IFERROR(Datasheet[[#This Row],[Project Margin]]/Datasheet[[#This Row],[Gross Revenue]],0)</f>
        <v>0</v>
      </c>
      <c r="DU2973" s="41"/>
      <c r="DV2973" s="41"/>
      <c r="DW2973" s="29">
        <f>IFERROR(((Datasheet[[#This Row],[Target Value]]-Datasheet[[#This Row],[Targe Cost]])/Datasheet[[#This Row],[Target Value]]),0)</f>
        <v>0</v>
      </c>
      <c r="DX2973" s="26"/>
      <c r="DY2973" s="30"/>
      <c r="DZ2973" s="38" t="s">
        <v>152</v>
      </c>
      <c r="EA2973" s="13" t="str">
        <f>IFERROR(INDEX(Services!$C$3:$C$239,MATCH(Datasheet[[#This Row],[Service Types]],Services!$B$3:$B$239,0)),"-")</f>
        <v>Traditional Testing Services</v>
      </c>
      <c r="EB2973" s="13" t="str">
        <f>IFERROR(INDEX(Services!$D$3:$D$239,MATCH(Datasheet[[#This Row],[Service Types]],Services!$B$3:$B$239,0)),"-")</f>
        <v>Non Digital</v>
      </c>
      <c r="EC2973" s="13" t="str">
        <f>IFERROR(INDEX(Services!$E$3:$E$239,MATCH(Datasheet[[#This Row],[Service Types]],Services!$B$3:$B$239,0)),"-")</f>
        <v>Quality Assurance</v>
      </c>
      <c r="EV2973" s="3"/>
    </row>
    <row r="2974" spans="1:152" ht="13.15" customHeight="1">
      <c r="A2974" s="12" t="s">
        <v>2074</v>
      </c>
      <c r="B2974" s="37" t="s">
        <v>177</v>
      </c>
      <c r="C2974" s="12" t="s">
        <v>2049</v>
      </c>
      <c r="D2974" s="37" t="s">
        <v>2298</v>
      </c>
      <c r="E2974" s="12" t="s">
        <v>2299</v>
      </c>
      <c r="F2974" s="37" t="s">
        <v>2300</v>
      </c>
      <c r="G2974" s="37" t="s">
        <v>2325</v>
      </c>
      <c r="H2974" s="12" t="s">
        <v>182</v>
      </c>
      <c r="I2974" s="37" t="s">
        <v>166</v>
      </c>
      <c r="J2974" s="37" t="str">
        <f t="shared" ref="J2974:J3037" si="2287">IF(OR(I2974="4 - Closed Lost",I2974="4 - Closed Customer No Go",I2974="4 - Closed No Go",I2974="0 - Qualify Opportunity"),"Others",IF(OR(I2974="1 - Plan &amp; Build Solution",I2974="2 - Finalize Proposal &amp; Advance",I2974="3 - Submit Proposal, Negotiate &amp; Close",I2974="4 - Closed Won",I2974="4 - Closed Margin"),"Actuals/FC",IF(I2974="Target","Target","NA")))</f>
        <v>Actuals/FC</v>
      </c>
      <c r="K2974" s="92">
        <v>1</v>
      </c>
      <c r="L2974" s="37" t="s">
        <v>167</v>
      </c>
      <c r="M2974" s="37" t="s">
        <v>2326</v>
      </c>
      <c r="N2974" s="12" t="s">
        <v>1575</v>
      </c>
      <c r="O2974" s="93">
        <v>390</v>
      </c>
      <c r="P2974" s="94">
        <f>IFERROR(O2974*INDEX(#REF!,MATCH(N2974,#REF!,0)),0)</f>
        <v>0</v>
      </c>
      <c r="Q2974" s="21"/>
      <c r="R29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4" s="12"/>
      <c r="T2974" s="12">
        <v>1</v>
      </c>
      <c r="U2974" s="20">
        <f t="shared" si="2280"/>
        <v>0</v>
      </c>
      <c r="V2974" s="12"/>
      <c r="W2974" s="12">
        <v>1</v>
      </c>
      <c r="X2974" s="20">
        <f t="shared" si="2281"/>
        <v>0</v>
      </c>
      <c r="Y2974" s="12"/>
      <c r="Z2974" s="12">
        <v>1</v>
      </c>
      <c r="AA2974" s="20">
        <f t="shared" si="2276"/>
        <v>0</v>
      </c>
      <c r="AB2974" s="12"/>
      <c r="AC2974" s="12">
        <v>1</v>
      </c>
      <c r="AD2974" s="20">
        <f t="shared" si="2277"/>
        <v>0</v>
      </c>
      <c r="AE2974" s="12"/>
      <c r="AF2974" s="12">
        <v>1</v>
      </c>
      <c r="AG2974" s="20">
        <f t="shared" si="2278"/>
        <v>0</v>
      </c>
      <c r="AH2974" s="12"/>
      <c r="AI2974" s="12">
        <v>1</v>
      </c>
      <c r="AJ2974" s="20">
        <f t="shared" si="2279"/>
        <v>0</v>
      </c>
      <c r="AK2974" s="12">
        <v>20</v>
      </c>
      <c r="AL2974" s="12">
        <v>1</v>
      </c>
      <c r="AM2974" s="20">
        <f t="shared" si="2282"/>
        <v>0</v>
      </c>
      <c r="AN2974" s="12">
        <v>21</v>
      </c>
      <c r="AO2974" s="12">
        <v>1</v>
      </c>
      <c r="AP2974" s="20">
        <f t="shared" si="2268"/>
        <v>0</v>
      </c>
      <c r="AQ2974" s="12"/>
      <c r="AR2974" s="12"/>
      <c r="AS2974" s="20">
        <f t="shared" si="2269"/>
        <v>0</v>
      </c>
      <c r="AT2974" s="12"/>
      <c r="AU2974" s="12"/>
      <c r="AV2974" s="20">
        <f t="shared" si="2270"/>
        <v>0</v>
      </c>
      <c r="AW2974" s="12"/>
      <c r="AX2974" s="12"/>
      <c r="AY2974" s="20">
        <f t="shared" si="2271"/>
        <v>0</v>
      </c>
      <c r="AZ2974" s="12"/>
      <c r="BA2974" s="12"/>
      <c r="BB2974" s="20">
        <f t="shared" si="2272"/>
        <v>0</v>
      </c>
      <c r="BC2974" s="21"/>
      <c r="BD2974" s="20">
        <f>Datasheet[[#This Row],[Jan''23- UWt. Rev]]+Datasheet[[#This Row],[Feb''23- UWt. Rev]]+Datasheet[[#This Row],[Mar''23- UWt. Rev]]</f>
        <v>0</v>
      </c>
      <c r="BE2974" s="20">
        <f>Datasheet[[#This Row],[Apr''23- UWt. Rev]]+Datasheet[[#This Row],[May''23- UWt. Rev]]+Datasheet[[#This Row],[Jun''23- UWt. Rev]]</f>
        <v>0</v>
      </c>
      <c r="BF2974" s="20">
        <f>Datasheet[[#This Row],[Jul''23- UWt. Rev]]+Datasheet[[#This Row],[Aug''23- UWt. Rev]]+Datasheet[[#This Row],[Sep''23- UWt. Rev]]</f>
        <v>0</v>
      </c>
      <c r="BG2974" s="20">
        <f>Datasheet[[#This Row],[Oct''23- UWt. Rev]]+Datasheet[[#This Row],[Nov''23- UWt. Rev]]+Datasheet[[#This Row],[Dec''23- UWt. Rev]]</f>
        <v>0</v>
      </c>
      <c r="BH2974" s="22">
        <f>Datasheet[[#This Row],[Q3''23- Un. Wt. Rev]]+Datasheet[[#This Row],[Q4''23- Un. Wt. Rev]]</f>
        <v>0</v>
      </c>
      <c r="BI2974" s="23">
        <f>SUM(Datasheet[[#This Row],[Jan''23- Wt. Rev]:[Dec''23- Wt. Rev]])</f>
        <v>0</v>
      </c>
      <c r="BJ2974" s="23">
        <f t="shared" si="2252"/>
        <v>0</v>
      </c>
      <c r="BK2974" s="23">
        <f t="shared" si="2253"/>
        <v>0</v>
      </c>
      <c r="BL2974" s="23">
        <f t="shared" si="2254"/>
        <v>0</v>
      </c>
      <c r="BM2974" s="23">
        <f t="shared" si="2255"/>
        <v>0</v>
      </c>
      <c r="BN2974" s="23">
        <f t="shared" si="2256"/>
        <v>0</v>
      </c>
      <c r="BO2974" s="23">
        <f t="shared" si="2257"/>
        <v>0</v>
      </c>
      <c r="BP2974" s="23">
        <f t="shared" si="2258"/>
        <v>0</v>
      </c>
      <c r="BQ2974" s="23">
        <f t="shared" si="2259"/>
        <v>0</v>
      </c>
      <c r="BR2974" s="23">
        <f t="shared" si="2260"/>
        <v>0</v>
      </c>
      <c r="BS2974" s="23">
        <f t="shared" si="2261"/>
        <v>0</v>
      </c>
      <c r="BT2974" s="23">
        <f t="shared" si="2262"/>
        <v>0</v>
      </c>
      <c r="BU2974" s="23">
        <f t="shared" si="2263"/>
        <v>0</v>
      </c>
      <c r="BV2974" s="23">
        <f>Datasheet[[#This Row],[Jan''23- Wt. Rev]]+Datasheet[[#This Row],[Feb''23- Wt. Rev]]+Datasheet[[#This Row],[Mar''23- Wt. Rev]]</f>
        <v>0</v>
      </c>
      <c r="BW2974" s="23">
        <f>Datasheet[[#This Row],[Apr''23- Wt. Rev]]+Datasheet[[#This Row],[May''23- Wt. Rev]]+Datasheet[[#This Row],[Jun''23- Wt. Rev]]</f>
        <v>0</v>
      </c>
      <c r="BX2974" s="23">
        <f>Datasheet[[#This Row],[Jul''23- Wt. Rev]]+Datasheet[[#This Row],[Aug''23- Wt. Rev]]+Datasheet[[#This Row],[Sep''23- Wt. Rev]]</f>
        <v>0</v>
      </c>
      <c r="BY2974" s="23">
        <f>Datasheet[[#This Row],[Oct''23- Wt. Rev]]+Datasheet[[#This Row],[Nov''23- Wt. Rev]]+Datasheet[[#This Row],[Dec''23- Wt. Rev]]</f>
        <v>0</v>
      </c>
      <c r="BZ2974" s="21"/>
      <c r="CA2974" s="24">
        <f>MAX(Datasheet[[#This Row],[Q1''23-HC]:[Q4''23- HC]])</f>
        <v>1</v>
      </c>
      <c r="CB2974" s="2">
        <f t="shared" si="2264"/>
        <v>1</v>
      </c>
      <c r="CC2974" s="2">
        <f t="shared" si="2265"/>
        <v>1</v>
      </c>
      <c r="CD2974" s="2">
        <f t="shared" si="2266"/>
        <v>1</v>
      </c>
      <c r="CE2974" s="2">
        <f t="shared" si="2267"/>
        <v>0</v>
      </c>
      <c r="CF2974" s="26"/>
      <c r="CG2974" s="2">
        <f>SUM(Datasheet[[#This Row],[Jan''23- Target]:[Dec''23- Target]])</f>
        <v>0</v>
      </c>
      <c r="CH2974" s="2"/>
      <c r="CI2974" s="2"/>
      <c r="CJ2974" s="2"/>
      <c r="CK2974" s="2"/>
      <c r="CL2974" s="2"/>
      <c r="CM2974" s="2"/>
      <c r="CN2974" s="2"/>
      <c r="CO2974" s="2"/>
      <c r="CP2974" s="2"/>
      <c r="CQ2974" s="2"/>
      <c r="CR2974" s="2"/>
      <c r="CS2974" s="2"/>
      <c r="CT2974" s="2">
        <f t="shared" si="2283"/>
        <v>0</v>
      </c>
      <c r="CU2974" s="2">
        <f t="shared" si="2284"/>
        <v>0</v>
      </c>
      <c r="CV2974" s="2">
        <f t="shared" si="2285"/>
        <v>0</v>
      </c>
      <c r="CW2974" s="2">
        <f t="shared" si="2286"/>
        <v>0</v>
      </c>
      <c r="CX2974" s="26"/>
      <c r="CY2974" s="12" t="s">
        <v>144</v>
      </c>
      <c r="CZ2974" s="37" t="s">
        <v>183</v>
      </c>
      <c r="DA2974" s="37" t="s">
        <v>168</v>
      </c>
      <c r="DB2974" s="12" t="s">
        <v>147</v>
      </c>
      <c r="DC2974" s="12" t="s">
        <v>254</v>
      </c>
      <c r="DD2974" s="12"/>
      <c r="DE2974" s="12"/>
      <c r="DF2974" s="12" t="s">
        <v>150</v>
      </c>
      <c r="DG2974" s="12"/>
      <c r="DH2974" s="2"/>
      <c r="DI2974" s="2"/>
      <c r="DJ2974" s="2"/>
      <c r="DK2974" s="2">
        <f>IFERROR(DH2974*INDEX(#REF!,MATCH(N2974,#REF!,0)),0)</f>
        <v>0</v>
      </c>
      <c r="DL2974" s="2">
        <f>IFERROR(DI2974*INDEX(#REF!,MATCH(N2974,#REF!,0)),0)</f>
        <v>0</v>
      </c>
      <c r="DM2974" s="2">
        <f>IFERROR(DJ2974*INDEX(#REF!,MATCH(N2974,#REF!,0)),0)</f>
        <v>0</v>
      </c>
      <c r="DN2974" s="29">
        <f>IFERROR((Datasheet[[#This Row],[Proposal Value in EUR]]-Datasheet[[#This Row],[Proposal Cost in EUR]])/Datasheet[[#This Row],[Proposal Value in EUR]],0)</f>
        <v>0</v>
      </c>
      <c r="DO2974" s="29">
        <f>IFERROR((Datasheet[[#This Row],[Proposal Value in EUR]]-Datasheet[[#This Row],[Proposal Cost in EUR(PM)]])/Datasheet[[#This Row],[Proposal Value in EUR]],0)</f>
        <v>0</v>
      </c>
      <c r="DP2974" s="39"/>
      <c r="DQ2974" s="39"/>
      <c r="DR2974" s="29">
        <f>IFERROR(Datasheet[[#This Row],[Gross Margin]]/Datasheet[[#This Row],[Gross Revenue]],0)</f>
        <v>0</v>
      </c>
      <c r="DS2974" s="39"/>
      <c r="DT2974" s="29">
        <f>IFERROR(Datasheet[[#This Row],[Project Margin]]/Datasheet[[#This Row],[Gross Revenue]],0)</f>
        <v>0</v>
      </c>
      <c r="DU2974" s="41"/>
      <c r="DV2974" s="41"/>
      <c r="DW2974" s="29">
        <f>IFERROR(((Datasheet[[#This Row],[Target Value]]-Datasheet[[#This Row],[Targe Cost]])/Datasheet[[#This Row],[Target Value]]),0)</f>
        <v>0</v>
      </c>
      <c r="DX2974" s="26"/>
      <c r="DY2974" s="30">
        <v>212440143238</v>
      </c>
      <c r="DZ2974" s="38" t="s">
        <v>152</v>
      </c>
      <c r="EA2974" s="13" t="str">
        <f>IFERROR(INDEX(Services!$C$3:$C$239,MATCH(Datasheet[[#This Row],[Service Types]],Services!$B$3:$B$239,0)),"-")</f>
        <v>Traditional Testing Services</v>
      </c>
      <c r="EB2974" s="13" t="str">
        <f>IFERROR(INDEX(Services!$D$3:$D$239,MATCH(Datasheet[[#This Row],[Service Types]],Services!$B$3:$B$239,0)),"-")</f>
        <v>Non Digital</v>
      </c>
      <c r="EC2974" s="13" t="str">
        <f>IFERROR(INDEX(Services!$E$3:$E$239,MATCH(Datasheet[[#This Row],[Service Types]],Services!$B$3:$B$239,0)),"-")</f>
        <v>Quality Assurance</v>
      </c>
      <c r="EV2974" s="3"/>
    </row>
    <row r="2975" spans="1:152" ht="13.15" customHeight="1">
      <c r="A2975" s="12" t="s">
        <v>2074</v>
      </c>
      <c r="B2975" s="37" t="s">
        <v>177</v>
      </c>
      <c r="C2975" s="12" t="s">
        <v>2049</v>
      </c>
      <c r="D2975" s="37" t="s">
        <v>2298</v>
      </c>
      <c r="E2975" s="12" t="s">
        <v>2299</v>
      </c>
      <c r="F2975" s="37" t="s">
        <v>2300</v>
      </c>
      <c r="G2975" s="37" t="s">
        <v>2325</v>
      </c>
      <c r="H2975" s="12" t="s">
        <v>182</v>
      </c>
      <c r="I2975" s="37" t="s">
        <v>155</v>
      </c>
      <c r="J2975" s="37" t="str">
        <f t="shared" si="2287"/>
        <v>Actuals/FC</v>
      </c>
      <c r="K2975" s="92">
        <v>0.9</v>
      </c>
      <c r="L2975" s="37" t="s">
        <v>167</v>
      </c>
      <c r="M2975" s="37" t="s">
        <v>2326</v>
      </c>
      <c r="N2975" s="12" t="s">
        <v>1575</v>
      </c>
      <c r="O2975" s="93">
        <v>390</v>
      </c>
      <c r="P2975" s="94">
        <f>IFERROR(O2975*INDEX(#REF!,MATCH(N2975,#REF!,0)),0)</f>
        <v>0</v>
      </c>
      <c r="Q2975" s="21"/>
      <c r="R29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5" s="12"/>
      <c r="T2975" s="12"/>
      <c r="U2975" s="20">
        <f t="shared" si="2280"/>
        <v>0</v>
      </c>
      <c r="V2975" s="12"/>
      <c r="W2975" s="12"/>
      <c r="X2975" s="20">
        <f t="shared" si="2281"/>
        <v>0</v>
      </c>
      <c r="Y2975" s="12"/>
      <c r="Z2975" s="12"/>
      <c r="AA2975" s="20">
        <f t="shared" si="2276"/>
        <v>0</v>
      </c>
      <c r="AB2975" s="12"/>
      <c r="AC2975" s="12"/>
      <c r="AD2975" s="20">
        <f t="shared" si="2277"/>
        <v>0</v>
      </c>
      <c r="AE2975" s="12"/>
      <c r="AF2975" s="12"/>
      <c r="AG2975" s="20">
        <f t="shared" si="2278"/>
        <v>0</v>
      </c>
      <c r="AH2975" s="12"/>
      <c r="AI2975" s="12"/>
      <c r="AJ2975" s="20">
        <f t="shared" si="2279"/>
        <v>0</v>
      </c>
      <c r="AK2975" s="12"/>
      <c r="AL2975" s="12"/>
      <c r="AM2975" s="20">
        <f t="shared" si="2282"/>
        <v>0</v>
      </c>
      <c r="AN2975" s="12"/>
      <c r="AO2975" s="12"/>
      <c r="AP2975" s="20">
        <f t="shared" si="2268"/>
        <v>0</v>
      </c>
      <c r="AQ2975" s="12">
        <v>19</v>
      </c>
      <c r="AR2975" s="12">
        <v>1</v>
      </c>
      <c r="AS2975" s="20">
        <f t="shared" si="2269"/>
        <v>0</v>
      </c>
      <c r="AT2975" s="12">
        <v>19</v>
      </c>
      <c r="AU2975" s="12">
        <v>1</v>
      </c>
      <c r="AV2975" s="20">
        <f t="shared" si="2270"/>
        <v>0</v>
      </c>
      <c r="AW2975" s="12">
        <v>19</v>
      </c>
      <c r="AX2975" s="12">
        <v>1</v>
      </c>
      <c r="AY2975" s="20">
        <f t="shared" si="2271"/>
        <v>0</v>
      </c>
      <c r="AZ2975" s="12">
        <v>16</v>
      </c>
      <c r="BA2975" s="12">
        <v>1</v>
      </c>
      <c r="BB2975" s="20">
        <f t="shared" si="2272"/>
        <v>0</v>
      </c>
      <c r="BC2975" s="21"/>
      <c r="BD2975" s="20">
        <f>Datasheet[[#This Row],[Jan''23- UWt. Rev]]+Datasheet[[#This Row],[Feb''23- UWt. Rev]]+Datasheet[[#This Row],[Mar''23- UWt. Rev]]</f>
        <v>0</v>
      </c>
      <c r="BE2975" s="20">
        <f>Datasheet[[#This Row],[Apr''23- UWt. Rev]]+Datasheet[[#This Row],[May''23- UWt. Rev]]+Datasheet[[#This Row],[Jun''23- UWt. Rev]]</f>
        <v>0</v>
      </c>
      <c r="BF2975" s="20">
        <f>Datasheet[[#This Row],[Jul''23- UWt. Rev]]+Datasheet[[#This Row],[Aug''23- UWt. Rev]]+Datasheet[[#This Row],[Sep''23- UWt. Rev]]</f>
        <v>0</v>
      </c>
      <c r="BG2975" s="20">
        <f>Datasheet[[#This Row],[Oct''23- UWt. Rev]]+Datasheet[[#This Row],[Nov''23- UWt. Rev]]+Datasheet[[#This Row],[Dec''23- UWt. Rev]]</f>
        <v>0</v>
      </c>
      <c r="BH2975" s="22">
        <f>Datasheet[[#This Row],[Q3''23- Un. Wt. Rev]]+Datasheet[[#This Row],[Q4''23- Un. Wt. Rev]]</f>
        <v>0</v>
      </c>
      <c r="BI2975" s="23">
        <f>SUM(Datasheet[[#This Row],[Jan''23- Wt. Rev]:[Dec''23- Wt. Rev]])</f>
        <v>0</v>
      </c>
      <c r="BJ2975" s="23">
        <f t="shared" si="2252"/>
        <v>0</v>
      </c>
      <c r="BK2975" s="23">
        <f t="shared" si="2253"/>
        <v>0</v>
      </c>
      <c r="BL2975" s="23">
        <f t="shared" si="2254"/>
        <v>0</v>
      </c>
      <c r="BM2975" s="23">
        <f t="shared" si="2255"/>
        <v>0</v>
      </c>
      <c r="BN2975" s="23">
        <f t="shared" si="2256"/>
        <v>0</v>
      </c>
      <c r="BO2975" s="23">
        <f t="shared" si="2257"/>
        <v>0</v>
      </c>
      <c r="BP2975" s="23">
        <f t="shared" si="2258"/>
        <v>0</v>
      </c>
      <c r="BQ2975" s="23">
        <f t="shared" si="2259"/>
        <v>0</v>
      </c>
      <c r="BR2975" s="23">
        <f t="shared" si="2260"/>
        <v>0</v>
      </c>
      <c r="BS2975" s="23">
        <f t="shared" si="2261"/>
        <v>0</v>
      </c>
      <c r="BT2975" s="23">
        <f t="shared" si="2262"/>
        <v>0</v>
      </c>
      <c r="BU2975" s="23">
        <f t="shared" si="2263"/>
        <v>0</v>
      </c>
      <c r="BV2975" s="23">
        <f>Datasheet[[#This Row],[Jan''23- Wt. Rev]]+Datasheet[[#This Row],[Feb''23- Wt. Rev]]+Datasheet[[#This Row],[Mar''23- Wt. Rev]]</f>
        <v>0</v>
      </c>
      <c r="BW2975" s="23">
        <f>Datasheet[[#This Row],[Apr''23- Wt. Rev]]+Datasheet[[#This Row],[May''23- Wt. Rev]]+Datasheet[[#This Row],[Jun''23- Wt. Rev]]</f>
        <v>0</v>
      </c>
      <c r="BX2975" s="23">
        <f>Datasheet[[#This Row],[Jul''23- Wt. Rev]]+Datasheet[[#This Row],[Aug''23- Wt. Rev]]+Datasheet[[#This Row],[Sep''23- Wt. Rev]]</f>
        <v>0</v>
      </c>
      <c r="BY2975" s="23">
        <f>Datasheet[[#This Row],[Oct''23- Wt. Rev]]+Datasheet[[#This Row],[Nov''23- Wt. Rev]]+Datasheet[[#This Row],[Dec''23- Wt. Rev]]</f>
        <v>0</v>
      </c>
      <c r="BZ2975" s="21"/>
      <c r="CA2975" s="24">
        <f>MAX(Datasheet[[#This Row],[Q1''23-HC]:[Q4''23- HC]])</f>
        <v>1</v>
      </c>
      <c r="CB2975" s="2">
        <f t="shared" si="2264"/>
        <v>0</v>
      </c>
      <c r="CC2975" s="2">
        <f t="shared" si="2265"/>
        <v>0</v>
      </c>
      <c r="CD2975" s="2">
        <f t="shared" si="2266"/>
        <v>1</v>
      </c>
      <c r="CE2975" s="2">
        <f t="shared" si="2267"/>
        <v>1</v>
      </c>
      <c r="CF2975" s="26"/>
      <c r="CG2975" s="2">
        <f>SUM(Datasheet[[#This Row],[Jan''23- Target]:[Dec''23- Target]])</f>
        <v>0</v>
      </c>
      <c r="CH2975" s="2"/>
      <c r="CI2975" s="2"/>
      <c r="CJ2975" s="2"/>
      <c r="CK2975" s="2"/>
      <c r="CL2975" s="2"/>
      <c r="CM2975" s="2"/>
      <c r="CN2975" s="2"/>
      <c r="CO2975" s="2"/>
      <c r="CP2975" s="2"/>
      <c r="CQ2975" s="2"/>
      <c r="CR2975" s="2"/>
      <c r="CS2975" s="2"/>
      <c r="CT2975" s="2">
        <f t="shared" si="2283"/>
        <v>0</v>
      </c>
      <c r="CU2975" s="2">
        <f t="shared" si="2284"/>
        <v>0</v>
      </c>
      <c r="CV2975" s="2">
        <f t="shared" si="2285"/>
        <v>0</v>
      </c>
      <c r="CW2975" s="2">
        <f t="shared" si="2286"/>
        <v>0</v>
      </c>
      <c r="CX2975" s="26"/>
      <c r="CY2975" s="12" t="s">
        <v>144</v>
      </c>
      <c r="CZ2975" s="37" t="s">
        <v>183</v>
      </c>
      <c r="DA2975" s="37" t="s">
        <v>215</v>
      </c>
      <c r="DB2975" s="12" t="s">
        <v>147</v>
      </c>
      <c r="DC2975" s="12" t="s">
        <v>254</v>
      </c>
      <c r="DD2975" s="12"/>
      <c r="DE2975" s="12"/>
      <c r="DF2975" s="12" t="s">
        <v>150</v>
      </c>
      <c r="DG2975" s="12"/>
      <c r="DH2975" s="2"/>
      <c r="DI2975" s="2"/>
      <c r="DJ2975" s="2"/>
      <c r="DK2975" s="2">
        <f>IFERROR(DH2975*INDEX(#REF!,MATCH(N2975,#REF!,0)),0)</f>
        <v>0</v>
      </c>
      <c r="DL2975" s="2">
        <f>IFERROR(DI2975*INDEX(#REF!,MATCH(N2975,#REF!,0)),0)</f>
        <v>0</v>
      </c>
      <c r="DM2975" s="2">
        <f>IFERROR(DJ2975*INDEX(#REF!,MATCH(N2975,#REF!,0)),0)</f>
        <v>0</v>
      </c>
      <c r="DN2975" s="29">
        <f>IFERROR((Datasheet[[#This Row],[Proposal Value in EUR]]-Datasheet[[#This Row],[Proposal Cost in EUR]])/Datasheet[[#This Row],[Proposal Value in EUR]],0)</f>
        <v>0</v>
      </c>
      <c r="DO2975" s="29">
        <f>IFERROR((Datasheet[[#This Row],[Proposal Value in EUR]]-Datasheet[[#This Row],[Proposal Cost in EUR(PM)]])/Datasheet[[#This Row],[Proposal Value in EUR]],0)</f>
        <v>0</v>
      </c>
      <c r="DP2975" s="39"/>
      <c r="DQ2975" s="39"/>
      <c r="DR2975" s="29">
        <f>IFERROR(Datasheet[[#This Row],[Gross Margin]]/Datasheet[[#This Row],[Gross Revenue]],0)</f>
        <v>0</v>
      </c>
      <c r="DS2975" s="39"/>
      <c r="DT2975" s="29">
        <f>IFERROR(Datasheet[[#This Row],[Project Margin]]/Datasheet[[#This Row],[Gross Revenue]],0)</f>
        <v>0</v>
      </c>
      <c r="DU2975" s="41"/>
      <c r="DV2975" s="41"/>
      <c r="DW2975" s="29">
        <f>IFERROR(((Datasheet[[#This Row],[Target Value]]-Datasheet[[#This Row],[Targe Cost]])/Datasheet[[#This Row],[Target Value]]),0)</f>
        <v>0</v>
      </c>
      <c r="DX2975" s="26"/>
      <c r="DY2975" s="30">
        <v>212440143238</v>
      </c>
      <c r="DZ2975" s="38" t="s">
        <v>152</v>
      </c>
      <c r="EA2975" s="13" t="str">
        <f>IFERROR(INDEX(Services!$C$3:$C$239,MATCH(Datasheet[[#This Row],[Service Types]],Services!$B$3:$B$239,0)),"-")</f>
        <v>Traditional Testing Services</v>
      </c>
      <c r="EB2975" s="13" t="str">
        <f>IFERROR(INDEX(Services!$D$3:$D$239,MATCH(Datasheet[[#This Row],[Service Types]],Services!$B$3:$B$239,0)),"-")</f>
        <v>Non Digital</v>
      </c>
      <c r="EC2975" s="13" t="str">
        <f>IFERROR(INDEX(Services!$E$3:$E$239,MATCH(Datasheet[[#This Row],[Service Types]],Services!$B$3:$B$239,0)),"-")</f>
        <v>Quality Assurance</v>
      </c>
      <c r="EV2975" s="3"/>
    </row>
    <row r="2976" spans="1:152" ht="13.15" customHeight="1">
      <c r="A2976" s="12" t="s">
        <v>2074</v>
      </c>
      <c r="B2976" s="37" t="s">
        <v>177</v>
      </c>
      <c r="C2976" s="12" t="s">
        <v>2049</v>
      </c>
      <c r="D2976" s="37" t="s">
        <v>2298</v>
      </c>
      <c r="E2976" s="12" t="s">
        <v>2299</v>
      </c>
      <c r="F2976" s="37" t="s">
        <v>2300</v>
      </c>
      <c r="G2976" s="37" t="s">
        <v>2327</v>
      </c>
      <c r="H2976" s="12" t="s">
        <v>182</v>
      </c>
      <c r="I2976" s="37" t="s">
        <v>155</v>
      </c>
      <c r="J2976" s="37" t="str">
        <f t="shared" si="2287"/>
        <v>Actuals/FC</v>
      </c>
      <c r="K2976" s="92">
        <v>0.9</v>
      </c>
      <c r="L2976" s="37" t="s">
        <v>167</v>
      </c>
      <c r="M2976" s="37" t="s">
        <v>202</v>
      </c>
      <c r="N2976" s="12" t="s">
        <v>1575</v>
      </c>
      <c r="O2976" s="93">
        <v>335</v>
      </c>
      <c r="P2976" s="94">
        <f>IFERROR(O2976*INDEX(#REF!,MATCH(N2976,#REF!,0)),0)</f>
        <v>0</v>
      </c>
      <c r="Q2976" s="21"/>
      <c r="R29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6" s="12"/>
      <c r="T2976" s="12"/>
      <c r="U2976" s="20">
        <f t="shared" si="2280"/>
        <v>0</v>
      </c>
      <c r="V2976" s="12"/>
      <c r="W2976" s="12"/>
      <c r="X2976" s="20">
        <f t="shared" si="2281"/>
        <v>0</v>
      </c>
      <c r="Y2976" s="12"/>
      <c r="Z2976" s="12"/>
      <c r="AA2976" s="20">
        <f t="shared" si="2276"/>
        <v>0</v>
      </c>
      <c r="AB2976" s="12"/>
      <c r="AC2976" s="12"/>
      <c r="AD2976" s="20">
        <f t="shared" si="2277"/>
        <v>0</v>
      </c>
      <c r="AE2976" s="12"/>
      <c r="AF2976" s="12"/>
      <c r="AG2976" s="20">
        <f t="shared" si="2278"/>
        <v>0</v>
      </c>
      <c r="AH2976" s="12"/>
      <c r="AI2976" s="12"/>
      <c r="AJ2976" s="20">
        <f t="shared" si="2279"/>
        <v>0</v>
      </c>
      <c r="AK2976" s="12"/>
      <c r="AL2976" s="12"/>
      <c r="AM2976" s="20">
        <f t="shared" si="2282"/>
        <v>0</v>
      </c>
      <c r="AN2976" s="12"/>
      <c r="AO2976" s="12"/>
      <c r="AP2976" s="20">
        <f t="shared" si="2268"/>
        <v>0</v>
      </c>
      <c r="AQ2976" s="12"/>
      <c r="AR2976" s="12"/>
      <c r="AS2976" s="20">
        <f t="shared" si="2269"/>
        <v>0</v>
      </c>
      <c r="AT2976" s="12"/>
      <c r="AU2976" s="12"/>
      <c r="AV2976" s="20">
        <f t="shared" si="2270"/>
        <v>0</v>
      </c>
      <c r="AW2976" s="12"/>
      <c r="AX2976" s="12"/>
      <c r="AY2976" s="20">
        <f t="shared" si="2271"/>
        <v>0</v>
      </c>
      <c r="AZ2976" s="12"/>
      <c r="BA2976" s="12"/>
      <c r="BB2976" s="20">
        <f t="shared" si="2272"/>
        <v>0</v>
      </c>
      <c r="BC2976" s="21"/>
      <c r="BD2976" s="20">
        <f>Datasheet[[#This Row],[Jan''23- UWt. Rev]]+Datasheet[[#This Row],[Feb''23- UWt. Rev]]+Datasheet[[#This Row],[Mar''23- UWt. Rev]]</f>
        <v>0</v>
      </c>
      <c r="BE2976" s="20">
        <f>Datasheet[[#This Row],[Apr''23- UWt. Rev]]+Datasheet[[#This Row],[May''23- UWt. Rev]]+Datasheet[[#This Row],[Jun''23- UWt. Rev]]</f>
        <v>0</v>
      </c>
      <c r="BF2976" s="20">
        <f>Datasheet[[#This Row],[Jul''23- UWt. Rev]]+Datasheet[[#This Row],[Aug''23- UWt. Rev]]+Datasheet[[#This Row],[Sep''23- UWt. Rev]]</f>
        <v>0</v>
      </c>
      <c r="BG2976" s="20">
        <f>Datasheet[[#This Row],[Oct''23- UWt. Rev]]+Datasheet[[#This Row],[Nov''23- UWt. Rev]]+Datasheet[[#This Row],[Dec''23- UWt. Rev]]</f>
        <v>0</v>
      </c>
      <c r="BH2976" s="22">
        <f>Datasheet[[#This Row],[Q3''23- Un. Wt. Rev]]+Datasheet[[#This Row],[Q4''23- Un. Wt. Rev]]</f>
        <v>0</v>
      </c>
      <c r="BI2976" s="23">
        <f>SUM(Datasheet[[#This Row],[Jan''23- Wt. Rev]:[Dec''23- Wt. Rev]])</f>
        <v>0</v>
      </c>
      <c r="BJ2976" s="23">
        <f t="shared" si="2252"/>
        <v>0</v>
      </c>
      <c r="BK2976" s="23">
        <f t="shared" si="2253"/>
        <v>0</v>
      </c>
      <c r="BL2976" s="23">
        <f t="shared" si="2254"/>
        <v>0</v>
      </c>
      <c r="BM2976" s="23">
        <f t="shared" si="2255"/>
        <v>0</v>
      </c>
      <c r="BN2976" s="23">
        <f t="shared" si="2256"/>
        <v>0</v>
      </c>
      <c r="BO2976" s="23">
        <f t="shared" si="2257"/>
        <v>0</v>
      </c>
      <c r="BP2976" s="23">
        <f t="shared" si="2258"/>
        <v>0</v>
      </c>
      <c r="BQ2976" s="23">
        <f t="shared" si="2259"/>
        <v>0</v>
      </c>
      <c r="BR2976" s="23">
        <f t="shared" si="2260"/>
        <v>0</v>
      </c>
      <c r="BS2976" s="23">
        <f t="shared" si="2261"/>
        <v>0</v>
      </c>
      <c r="BT2976" s="23">
        <f t="shared" si="2262"/>
        <v>0</v>
      </c>
      <c r="BU2976" s="23">
        <f t="shared" si="2263"/>
        <v>0</v>
      </c>
      <c r="BV2976" s="23">
        <f>Datasheet[[#This Row],[Jan''23- Wt. Rev]]+Datasheet[[#This Row],[Feb''23- Wt. Rev]]+Datasheet[[#This Row],[Mar''23- Wt. Rev]]</f>
        <v>0</v>
      </c>
      <c r="BW2976" s="23">
        <f>Datasheet[[#This Row],[Apr''23- Wt. Rev]]+Datasheet[[#This Row],[May''23- Wt. Rev]]+Datasheet[[#This Row],[Jun''23- Wt. Rev]]</f>
        <v>0</v>
      </c>
      <c r="BX2976" s="23">
        <f>Datasheet[[#This Row],[Jul''23- Wt. Rev]]+Datasheet[[#This Row],[Aug''23- Wt. Rev]]+Datasheet[[#This Row],[Sep''23- Wt. Rev]]</f>
        <v>0</v>
      </c>
      <c r="BY2976" s="23">
        <f>Datasheet[[#This Row],[Oct''23- Wt. Rev]]+Datasheet[[#This Row],[Nov''23- Wt. Rev]]+Datasheet[[#This Row],[Dec''23- Wt. Rev]]</f>
        <v>0</v>
      </c>
      <c r="BZ2976" s="21"/>
      <c r="CA2976" s="24">
        <f>MAX(Datasheet[[#This Row],[Q1''23-HC]:[Q4''23- HC]])</f>
        <v>0</v>
      </c>
      <c r="CB2976" s="2">
        <f t="shared" si="2264"/>
        <v>0</v>
      </c>
      <c r="CC2976" s="2">
        <f t="shared" si="2265"/>
        <v>0</v>
      </c>
      <c r="CD2976" s="2">
        <f t="shared" si="2266"/>
        <v>0</v>
      </c>
      <c r="CE2976" s="2">
        <f t="shared" si="2267"/>
        <v>0</v>
      </c>
      <c r="CF2976" s="26"/>
      <c r="CG2976" s="2">
        <f>SUM(Datasheet[[#This Row],[Jan''23- Target]:[Dec''23- Target]])</f>
        <v>0</v>
      </c>
      <c r="CH2976" s="2"/>
      <c r="CI2976" s="2"/>
      <c r="CJ2976" s="2"/>
      <c r="CK2976" s="2"/>
      <c r="CL2976" s="2"/>
      <c r="CM2976" s="2"/>
      <c r="CN2976" s="2"/>
      <c r="CO2976" s="2"/>
      <c r="CP2976" s="2"/>
      <c r="CQ2976" s="2"/>
      <c r="CR2976" s="2"/>
      <c r="CS2976" s="2"/>
      <c r="CT2976" s="2">
        <f t="shared" si="2283"/>
        <v>0</v>
      </c>
      <c r="CU2976" s="2">
        <f t="shared" si="2284"/>
        <v>0</v>
      </c>
      <c r="CV2976" s="2">
        <f t="shared" si="2285"/>
        <v>0</v>
      </c>
      <c r="CW2976" s="2">
        <f t="shared" si="2286"/>
        <v>0</v>
      </c>
      <c r="CX2976" s="26"/>
      <c r="CY2976" s="12" t="s">
        <v>144</v>
      </c>
      <c r="CZ2976" s="37" t="s">
        <v>183</v>
      </c>
      <c r="DA2976" s="37" t="s">
        <v>215</v>
      </c>
      <c r="DB2976" s="12" t="s">
        <v>147</v>
      </c>
      <c r="DC2976" s="12" t="s">
        <v>254</v>
      </c>
      <c r="DD2976" s="12"/>
      <c r="DE2976" s="12"/>
      <c r="DF2976" s="12" t="s">
        <v>150</v>
      </c>
      <c r="DG2976" s="12"/>
      <c r="DH2976" s="2"/>
      <c r="DI2976" s="2"/>
      <c r="DJ2976" s="2"/>
      <c r="DK2976" s="2">
        <f>IFERROR(DH2976*INDEX(#REF!,MATCH(N2976,#REF!,0)),0)</f>
        <v>0</v>
      </c>
      <c r="DL2976" s="2">
        <f>IFERROR(DI2976*INDEX(#REF!,MATCH(N2976,#REF!,0)),0)</f>
        <v>0</v>
      </c>
      <c r="DM2976" s="2">
        <f>IFERROR(DJ2976*INDEX(#REF!,MATCH(N2976,#REF!,0)),0)</f>
        <v>0</v>
      </c>
      <c r="DN2976" s="29">
        <f>IFERROR((Datasheet[[#This Row],[Proposal Value in EUR]]-Datasheet[[#This Row],[Proposal Cost in EUR]])/Datasheet[[#This Row],[Proposal Value in EUR]],0)</f>
        <v>0</v>
      </c>
      <c r="DO2976" s="29">
        <f>IFERROR((Datasheet[[#This Row],[Proposal Value in EUR]]-Datasheet[[#This Row],[Proposal Cost in EUR(PM)]])/Datasheet[[#This Row],[Proposal Value in EUR]],0)</f>
        <v>0</v>
      </c>
      <c r="DP2976" s="39"/>
      <c r="DQ2976" s="39"/>
      <c r="DR2976" s="29">
        <f>IFERROR(Datasheet[[#This Row],[Gross Margin]]/Datasheet[[#This Row],[Gross Revenue]],0)</f>
        <v>0</v>
      </c>
      <c r="DS2976" s="39"/>
      <c r="DT2976" s="29">
        <f>IFERROR(Datasheet[[#This Row],[Project Margin]]/Datasheet[[#This Row],[Gross Revenue]],0)</f>
        <v>0</v>
      </c>
      <c r="DU2976" s="41"/>
      <c r="DV2976" s="41"/>
      <c r="DW2976" s="29">
        <f>IFERROR(((Datasheet[[#This Row],[Target Value]]-Datasheet[[#This Row],[Targe Cost]])/Datasheet[[#This Row],[Target Value]]),0)</f>
        <v>0</v>
      </c>
      <c r="DX2976" s="26"/>
      <c r="DY2976" s="30">
        <v>212440143238</v>
      </c>
      <c r="DZ2976" s="38" t="s">
        <v>152</v>
      </c>
      <c r="EA2976" s="13" t="str">
        <f>IFERROR(INDEX(Services!$C$3:$C$239,MATCH(Datasheet[[#This Row],[Service Types]],Services!$B$3:$B$239,0)),"-")</f>
        <v>Traditional Testing Services</v>
      </c>
      <c r="EB2976" s="13" t="str">
        <f>IFERROR(INDEX(Services!$D$3:$D$239,MATCH(Datasheet[[#This Row],[Service Types]],Services!$B$3:$B$239,0)),"-")</f>
        <v>Non Digital</v>
      </c>
      <c r="EC2976" s="13" t="str">
        <f>IFERROR(INDEX(Services!$E$3:$E$239,MATCH(Datasheet[[#This Row],[Service Types]],Services!$B$3:$B$239,0)),"-")</f>
        <v>Quality Assurance</v>
      </c>
      <c r="EV2976" s="3"/>
    </row>
    <row r="2977" spans="1:152" ht="13.15" customHeight="1">
      <c r="A2977" s="12" t="s">
        <v>2074</v>
      </c>
      <c r="B2977" s="37" t="s">
        <v>177</v>
      </c>
      <c r="C2977" s="12" t="s">
        <v>2049</v>
      </c>
      <c r="D2977" s="37" t="s">
        <v>2298</v>
      </c>
      <c r="E2977" s="12" t="s">
        <v>2299</v>
      </c>
      <c r="F2977" s="37" t="s">
        <v>2300</v>
      </c>
      <c r="G2977" s="37" t="s">
        <v>2327</v>
      </c>
      <c r="H2977" s="12" t="s">
        <v>182</v>
      </c>
      <c r="I2977" s="37" t="s">
        <v>166</v>
      </c>
      <c r="J2977" s="37" t="str">
        <f t="shared" si="2287"/>
        <v>Actuals/FC</v>
      </c>
      <c r="K2977" s="92">
        <v>1</v>
      </c>
      <c r="L2977" s="37" t="s">
        <v>167</v>
      </c>
      <c r="M2977" s="37" t="s">
        <v>202</v>
      </c>
      <c r="N2977" s="12" t="s">
        <v>1575</v>
      </c>
      <c r="O2977" s="93">
        <v>335</v>
      </c>
      <c r="P2977" s="94">
        <f>IFERROR(O2977*INDEX(#REF!,MATCH(N2977,#REF!,0)),0)</f>
        <v>0</v>
      </c>
      <c r="Q2977" s="21"/>
      <c r="R29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7" s="12"/>
      <c r="T2977" s="12">
        <v>1</v>
      </c>
      <c r="U2977" s="20">
        <f t="shared" si="2280"/>
        <v>0</v>
      </c>
      <c r="V2977" s="12"/>
      <c r="W2977" s="12">
        <v>1</v>
      </c>
      <c r="X2977" s="20">
        <f t="shared" si="2281"/>
        <v>0</v>
      </c>
      <c r="Y2977" s="12"/>
      <c r="Z2977" s="12"/>
      <c r="AA2977" s="20">
        <f t="shared" si="2276"/>
        <v>0</v>
      </c>
      <c r="AB2977" s="12"/>
      <c r="AC2977" s="12"/>
      <c r="AD2977" s="20">
        <f t="shared" si="2277"/>
        <v>0</v>
      </c>
      <c r="AE2977" s="12"/>
      <c r="AF2977" s="12"/>
      <c r="AG2977" s="20">
        <f t="shared" si="2278"/>
        <v>0</v>
      </c>
      <c r="AH2977" s="12"/>
      <c r="AI2977" s="12"/>
      <c r="AJ2977" s="20">
        <f t="shared" si="2279"/>
        <v>0</v>
      </c>
      <c r="AK2977" s="12"/>
      <c r="AL2977" s="12"/>
      <c r="AM2977" s="20">
        <f t="shared" si="2282"/>
        <v>0</v>
      </c>
      <c r="AN2977" s="12"/>
      <c r="AO2977" s="12"/>
      <c r="AP2977" s="20">
        <f t="shared" si="2268"/>
        <v>0</v>
      </c>
      <c r="AQ2977" s="12"/>
      <c r="AR2977" s="12"/>
      <c r="AS2977" s="20">
        <f t="shared" si="2269"/>
        <v>0</v>
      </c>
      <c r="AT2977" s="12"/>
      <c r="AU2977" s="12"/>
      <c r="AV2977" s="20">
        <f t="shared" si="2270"/>
        <v>0</v>
      </c>
      <c r="AW2977" s="12"/>
      <c r="AX2977" s="12"/>
      <c r="AY2977" s="20">
        <f t="shared" si="2271"/>
        <v>0</v>
      </c>
      <c r="AZ2977" s="12"/>
      <c r="BA2977" s="12"/>
      <c r="BB2977" s="20">
        <f t="shared" si="2272"/>
        <v>0</v>
      </c>
      <c r="BC2977" s="21"/>
      <c r="BD2977" s="20">
        <f>Datasheet[[#This Row],[Jan''23- UWt. Rev]]+Datasheet[[#This Row],[Feb''23- UWt. Rev]]+Datasheet[[#This Row],[Mar''23- UWt. Rev]]</f>
        <v>0</v>
      </c>
      <c r="BE2977" s="20">
        <f>Datasheet[[#This Row],[Apr''23- UWt. Rev]]+Datasheet[[#This Row],[May''23- UWt. Rev]]+Datasheet[[#This Row],[Jun''23- UWt. Rev]]</f>
        <v>0</v>
      </c>
      <c r="BF2977" s="20">
        <f>Datasheet[[#This Row],[Jul''23- UWt. Rev]]+Datasheet[[#This Row],[Aug''23- UWt. Rev]]+Datasheet[[#This Row],[Sep''23- UWt. Rev]]</f>
        <v>0</v>
      </c>
      <c r="BG2977" s="20">
        <f>Datasheet[[#This Row],[Oct''23- UWt. Rev]]+Datasheet[[#This Row],[Nov''23- UWt. Rev]]+Datasheet[[#This Row],[Dec''23- UWt. Rev]]</f>
        <v>0</v>
      </c>
      <c r="BH2977" s="22">
        <f>Datasheet[[#This Row],[Q3''23- Un. Wt. Rev]]+Datasheet[[#This Row],[Q4''23- Un. Wt. Rev]]</f>
        <v>0</v>
      </c>
      <c r="BI2977" s="23">
        <f>SUM(Datasheet[[#This Row],[Jan''23- Wt. Rev]:[Dec''23- Wt. Rev]])</f>
        <v>0</v>
      </c>
      <c r="BJ2977" s="23">
        <f t="shared" si="2252"/>
        <v>0</v>
      </c>
      <c r="BK2977" s="23">
        <f t="shared" si="2253"/>
        <v>0</v>
      </c>
      <c r="BL2977" s="23">
        <f t="shared" si="2254"/>
        <v>0</v>
      </c>
      <c r="BM2977" s="23">
        <f t="shared" si="2255"/>
        <v>0</v>
      </c>
      <c r="BN2977" s="23">
        <f t="shared" si="2256"/>
        <v>0</v>
      </c>
      <c r="BO2977" s="23">
        <f t="shared" si="2257"/>
        <v>0</v>
      </c>
      <c r="BP2977" s="23">
        <f t="shared" si="2258"/>
        <v>0</v>
      </c>
      <c r="BQ2977" s="23">
        <f t="shared" si="2259"/>
        <v>0</v>
      </c>
      <c r="BR2977" s="23">
        <f t="shared" si="2260"/>
        <v>0</v>
      </c>
      <c r="BS2977" s="23">
        <f t="shared" si="2261"/>
        <v>0</v>
      </c>
      <c r="BT2977" s="23">
        <f t="shared" si="2262"/>
        <v>0</v>
      </c>
      <c r="BU2977" s="23">
        <f t="shared" si="2263"/>
        <v>0</v>
      </c>
      <c r="BV2977" s="23">
        <f>Datasheet[[#This Row],[Jan''23- Wt. Rev]]+Datasheet[[#This Row],[Feb''23- Wt. Rev]]+Datasheet[[#This Row],[Mar''23- Wt. Rev]]</f>
        <v>0</v>
      </c>
      <c r="BW2977" s="23">
        <f>Datasheet[[#This Row],[Apr''23- Wt. Rev]]+Datasheet[[#This Row],[May''23- Wt. Rev]]+Datasheet[[#This Row],[Jun''23- Wt. Rev]]</f>
        <v>0</v>
      </c>
      <c r="BX2977" s="23">
        <f>Datasheet[[#This Row],[Jul''23- Wt. Rev]]+Datasheet[[#This Row],[Aug''23- Wt. Rev]]+Datasheet[[#This Row],[Sep''23- Wt. Rev]]</f>
        <v>0</v>
      </c>
      <c r="BY2977" s="23">
        <f>Datasheet[[#This Row],[Oct''23- Wt. Rev]]+Datasheet[[#This Row],[Nov''23- Wt. Rev]]+Datasheet[[#This Row],[Dec''23- Wt. Rev]]</f>
        <v>0</v>
      </c>
      <c r="BZ2977" s="21"/>
      <c r="CA2977" s="24">
        <f>MAX(Datasheet[[#This Row],[Q1''23-HC]:[Q4''23- HC]])</f>
        <v>1</v>
      </c>
      <c r="CB2977" s="2">
        <f t="shared" si="2264"/>
        <v>1</v>
      </c>
      <c r="CC2977" s="2">
        <f t="shared" si="2265"/>
        <v>0</v>
      </c>
      <c r="CD2977" s="2">
        <f t="shared" si="2266"/>
        <v>0</v>
      </c>
      <c r="CE2977" s="2">
        <f t="shared" si="2267"/>
        <v>0</v>
      </c>
      <c r="CF2977" s="26"/>
      <c r="CG2977" s="2">
        <f>SUM(Datasheet[[#This Row],[Jan''23- Target]:[Dec''23- Target]])</f>
        <v>0</v>
      </c>
      <c r="CH2977" s="2"/>
      <c r="CI2977" s="2"/>
      <c r="CJ2977" s="2"/>
      <c r="CK2977" s="2"/>
      <c r="CL2977" s="2"/>
      <c r="CM2977" s="2"/>
      <c r="CN2977" s="2"/>
      <c r="CO2977" s="2"/>
      <c r="CP2977" s="2"/>
      <c r="CQ2977" s="2"/>
      <c r="CR2977" s="2"/>
      <c r="CS2977" s="2"/>
      <c r="CT2977" s="2">
        <f t="shared" si="2283"/>
        <v>0</v>
      </c>
      <c r="CU2977" s="2">
        <f t="shared" si="2284"/>
        <v>0</v>
      </c>
      <c r="CV2977" s="2">
        <f t="shared" si="2285"/>
        <v>0</v>
      </c>
      <c r="CW2977" s="2">
        <f t="shared" si="2286"/>
        <v>0</v>
      </c>
      <c r="CX2977" s="26"/>
      <c r="CY2977" s="12" t="s">
        <v>144</v>
      </c>
      <c r="CZ2977" s="37" t="s">
        <v>183</v>
      </c>
      <c r="DA2977" s="37" t="s">
        <v>168</v>
      </c>
      <c r="DB2977" s="12" t="s">
        <v>147</v>
      </c>
      <c r="DC2977" s="12" t="s">
        <v>254</v>
      </c>
      <c r="DD2977" s="12"/>
      <c r="DE2977" s="12"/>
      <c r="DF2977" s="12" t="s">
        <v>150</v>
      </c>
      <c r="DG2977" s="12"/>
      <c r="DH2977" s="2"/>
      <c r="DI2977" s="2"/>
      <c r="DJ2977" s="2"/>
      <c r="DK2977" s="2">
        <f>IFERROR(DH2977*INDEX(#REF!,MATCH(N2977,#REF!,0)),0)</f>
        <v>0</v>
      </c>
      <c r="DL2977" s="2">
        <f>IFERROR(DI2977*INDEX(#REF!,MATCH(N2977,#REF!,0)),0)</f>
        <v>0</v>
      </c>
      <c r="DM2977" s="2">
        <f>IFERROR(DJ2977*INDEX(#REF!,MATCH(N2977,#REF!,0)),0)</f>
        <v>0</v>
      </c>
      <c r="DN2977" s="29">
        <f>IFERROR((Datasheet[[#This Row],[Proposal Value in EUR]]-Datasheet[[#This Row],[Proposal Cost in EUR]])/Datasheet[[#This Row],[Proposal Value in EUR]],0)</f>
        <v>0</v>
      </c>
      <c r="DO2977" s="29">
        <f>IFERROR((Datasheet[[#This Row],[Proposal Value in EUR]]-Datasheet[[#This Row],[Proposal Cost in EUR(PM)]])/Datasheet[[#This Row],[Proposal Value in EUR]],0)</f>
        <v>0</v>
      </c>
      <c r="DP2977" s="39"/>
      <c r="DQ2977" s="39"/>
      <c r="DR2977" s="29">
        <f>IFERROR(Datasheet[[#This Row],[Gross Margin]]/Datasheet[[#This Row],[Gross Revenue]],0)</f>
        <v>0</v>
      </c>
      <c r="DS2977" s="39"/>
      <c r="DT2977" s="29">
        <f>IFERROR(Datasheet[[#This Row],[Project Margin]]/Datasheet[[#This Row],[Gross Revenue]],0)</f>
        <v>0</v>
      </c>
      <c r="DU2977" s="41"/>
      <c r="DV2977" s="41"/>
      <c r="DW2977" s="29">
        <f>IFERROR(((Datasheet[[#This Row],[Target Value]]-Datasheet[[#This Row],[Targe Cost]])/Datasheet[[#This Row],[Target Value]]),0)</f>
        <v>0</v>
      </c>
      <c r="DX2977" s="26"/>
      <c r="DY2977" s="30">
        <v>212440143238</v>
      </c>
      <c r="DZ2977" s="38" t="s">
        <v>152</v>
      </c>
      <c r="EA2977" s="13" t="str">
        <f>IFERROR(INDEX(Services!$C$3:$C$239,MATCH(Datasheet[[#This Row],[Service Types]],Services!$B$3:$B$239,0)),"-")</f>
        <v>Traditional Testing Services</v>
      </c>
      <c r="EB2977" s="13" t="str">
        <f>IFERROR(INDEX(Services!$D$3:$D$239,MATCH(Datasheet[[#This Row],[Service Types]],Services!$B$3:$B$239,0)),"-")</f>
        <v>Non Digital</v>
      </c>
      <c r="EC2977" s="13" t="str">
        <f>IFERROR(INDEX(Services!$E$3:$E$239,MATCH(Datasheet[[#This Row],[Service Types]],Services!$B$3:$B$239,0)),"-")</f>
        <v>Quality Assurance</v>
      </c>
      <c r="EV2977" s="3"/>
    </row>
    <row r="2978" spans="1:152" ht="13.15" customHeight="1">
      <c r="A2978" s="12" t="s">
        <v>2074</v>
      </c>
      <c r="B2978" s="37" t="s">
        <v>177</v>
      </c>
      <c r="C2978" s="12" t="s">
        <v>2049</v>
      </c>
      <c r="D2978" s="37" t="s">
        <v>2298</v>
      </c>
      <c r="E2978" s="12" t="s">
        <v>2299</v>
      </c>
      <c r="F2978" s="37" t="s">
        <v>2300</v>
      </c>
      <c r="G2978" s="37" t="s">
        <v>2328</v>
      </c>
      <c r="H2978" s="12" t="s">
        <v>182</v>
      </c>
      <c r="I2978" s="37" t="s">
        <v>155</v>
      </c>
      <c r="J2978" s="37" t="str">
        <f t="shared" si="2287"/>
        <v>Actuals/FC</v>
      </c>
      <c r="K2978" s="92">
        <v>0.9</v>
      </c>
      <c r="L2978" s="37" t="s">
        <v>167</v>
      </c>
      <c r="M2978" s="37" t="s">
        <v>202</v>
      </c>
      <c r="N2978" s="12" t="s">
        <v>1575</v>
      </c>
      <c r="O2978" s="93">
        <v>335</v>
      </c>
      <c r="P2978" s="94">
        <f>IFERROR(O2978*INDEX(#REF!,MATCH(N2978,#REF!,0)),0)</f>
        <v>0</v>
      </c>
      <c r="Q2978" s="21"/>
      <c r="R29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8" s="12"/>
      <c r="T2978" s="12"/>
      <c r="U2978" s="20">
        <f t="shared" si="2280"/>
        <v>0</v>
      </c>
      <c r="V2978" s="12"/>
      <c r="W2978" s="12"/>
      <c r="X2978" s="20">
        <f t="shared" si="2281"/>
        <v>0</v>
      </c>
      <c r="Y2978" s="12"/>
      <c r="Z2978" s="12"/>
      <c r="AA2978" s="20">
        <f t="shared" si="2276"/>
        <v>0</v>
      </c>
      <c r="AB2978" s="12"/>
      <c r="AC2978" s="12"/>
      <c r="AD2978" s="20">
        <f t="shared" si="2277"/>
        <v>0</v>
      </c>
      <c r="AE2978" s="12"/>
      <c r="AF2978" s="12"/>
      <c r="AG2978" s="20">
        <f t="shared" si="2278"/>
        <v>0</v>
      </c>
      <c r="AH2978" s="12"/>
      <c r="AI2978" s="12"/>
      <c r="AJ2978" s="20">
        <f t="shared" si="2279"/>
        <v>0</v>
      </c>
      <c r="AK2978" s="12"/>
      <c r="AL2978" s="12"/>
      <c r="AM2978" s="20">
        <f t="shared" si="2282"/>
        <v>0</v>
      </c>
      <c r="AN2978" s="12"/>
      <c r="AO2978" s="12"/>
      <c r="AP2978" s="20">
        <f t="shared" si="2268"/>
        <v>0</v>
      </c>
      <c r="AQ2978" s="12"/>
      <c r="AR2978" s="12"/>
      <c r="AS2978" s="20">
        <f t="shared" si="2269"/>
        <v>0</v>
      </c>
      <c r="AT2978" s="12"/>
      <c r="AU2978" s="12"/>
      <c r="AV2978" s="20">
        <f t="shared" si="2270"/>
        <v>0</v>
      </c>
      <c r="AW2978" s="12"/>
      <c r="AX2978" s="12"/>
      <c r="AY2978" s="20">
        <f t="shared" si="2271"/>
        <v>0</v>
      </c>
      <c r="AZ2978" s="12"/>
      <c r="BA2978" s="12"/>
      <c r="BB2978" s="20">
        <f t="shared" si="2272"/>
        <v>0</v>
      </c>
      <c r="BC2978" s="21"/>
      <c r="BD2978" s="20">
        <f>Datasheet[[#This Row],[Jan''23- UWt. Rev]]+Datasheet[[#This Row],[Feb''23- UWt. Rev]]+Datasheet[[#This Row],[Mar''23- UWt. Rev]]</f>
        <v>0</v>
      </c>
      <c r="BE2978" s="20">
        <f>Datasheet[[#This Row],[Apr''23- UWt. Rev]]+Datasheet[[#This Row],[May''23- UWt. Rev]]+Datasheet[[#This Row],[Jun''23- UWt. Rev]]</f>
        <v>0</v>
      </c>
      <c r="BF2978" s="20">
        <f>Datasheet[[#This Row],[Jul''23- UWt. Rev]]+Datasheet[[#This Row],[Aug''23- UWt. Rev]]+Datasheet[[#This Row],[Sep''23- UWt. Rev]]</f>
        <v>0</v>
      </c>
      <c r="BG2978" s="20">
        <f>Datasheet[[#This Row],[Oct''23- UWt. Rev]]+Datasheet[[#This Row],[Nov''23- UWt. Rev]]+Datasheet[[#This Row],[Dec''23- UWt. Rev]]</f>
        <v>0</v>
      </c>
      <c r="BH2978" s="22">
        <f>Datasheet[[#This Row],[Q3''23- Un. Wt. Rev]]+Datasheet[[#This Row],[Q4''23- Un. Wt. Rev]]</f>
        <v>0</v>
      </c>
      <c r="BI2978" s="23">
        <f>SUM(Datasheet[[#This Row],[Jan''23- Wt. Rev]:[Dec''23- Wt. Rev]])</f>
        <v>0</v>
      </c>
      <c r="BJ2978" s="23">
        <f t="shared" si="2252"/>
        <v>0</v>
      </c>
      <c r="BK2978" s="23">
        <f t="shared" si="2253"/>
        <v>0</v>
      </c>
      <c r="BL2978" s="23">
        <f t="shared" si="2254"/>
        <v>0</v>
      </c>
      <c r="BM2978" s="23">
        <f t="shared" si="2255"/>
        <v>0</v>
      </c>
      <c r="BN2978" s="23">
        <f t="shared" si="2256"/>
        <v>0</v>
      </c>
      <c r="BO2978" s="23">
        <f t="shared" si="2257"/>
        <v>0</v>
      </c>
      <c r="BP2978" s="23">
        <f t="shared" si="2258"/>
        <v>0</v>
      </c>
      <c r="BQ2978" s="23">
        <f t="shared" si="2259"/>
        <v>0</v>
      </c>
      <c r="BR2978" s="23">
        <f t="shared" si="2260"/>
        <v>0</v>
      </c>
      <c r="BS2978" s="23">
        <f t="shared" si="2261"/>
        <v>0</v>
      </c>
      <c r="BT2978" s="23">
        <f t="shared" si="2262"/>
        <v>0</v>
      </c>
      <c r="BU2978" s="23">
        <f t="shared" si="2263"/>
        <v>0</v>
      </c>
      <c r="BV2978" s="23">
        <f>Datasheet[[#This Row],[Jan''23- Wt. Rev]]+Datasheet[[#This Row],[Feb''23- Wt. Rev]]+Datasheet[[#This Row],[Mar''23- Wt. Rev]]</f>
        <v>0</v>
      </c>
      <c r="BW2978" s="23">
        <f>Datasheet[[#This Row],[Apr''23- Wt. Rev]]+Datasheet[[#This Row],[May''23- Wt. Rev]]+Datasheet[[#This Row],[Jun''23- Wt. Rev]]</f>
        <v>0</v>
      </c>
      <c r="BX2978" s="23">
        <f>Datasheet[[#This Row],[Jul''23- Wt. Rev]]+Datasheet[[#This Row],[Aug''23- Wt. Rev]]+Datasheet[[#This Row],[Sep''23- Wt. Rev]]</f>
        <v>0</v>
      </c>
      <c r="BY2978" s="23">
        <f>Datasheet[[#This Row],[Oct''23- Wt. Rev]]+Datasheet[[#This Row],[Nov''23- Wt. Rev]]+Datasheet[[#This Row],[Dec''23- Wt. Rev]]</f>
        <v>0</v>
      </c>
      <c r="BZ2978" s="21"/>
      <c r="CA2978" s="24">
        <f>MAX(Datasheet[[#This Row],[Q1''23-HC]:[Q4''23- HC]])</f>
        <v>0</v>
      </c>
      <c r="CB2978" s="2">
        <f t="shared" si="2264"/>
        <v>0</v>
      </c>
      <c r="CC2978" s="2">
        <f t="shared" si="2265"/>
        <v>0</v>
      </c>
      <c r="CD2978" s="2">
        <f t="shared" si="2266"/>
        <v>0</v>
      </c>
      <c r="CE2978" s="2">
        <f t="shared" si="2267"/>
        <v>0</v>
      </c>
      <c r="CF2978" s="26"/>
      <c r="CG2978" s="2">
        <f>SUM(Datasheet[[#This Row],[Jan''23- Target]:[Dec''23- Target]])</f>
        <v>0</v>
      </c>
      <c r="CH2978" s="2"/>
      <c r="CI2978" s="2"/>
      <c r="CJ2978" s="2"/>
      <c r="CK2978" s="2"/>
      <c r="CL2978" s="2"/>
      <c r="CM2978" s="2"/>
      <c r="CN2978" s="2"/>
      <c r="CO2978" s="2"/>
      <c r="CP2978" s="2"/>
      <c r="CQ2978" s="2"/>
      <c r="CR2978" s="2"/>
      <c r="CS2978" s="2"/>
      <c r="CT2978" s="2">
        <f t="shared" si="2283"/>
        <v>0</v>
      </c>
      <c r="CU2978" s="2">
        <f t="shared" si="2284"/>
        <v>0</v>
      </c>
      <c r="CV2978" s="2">
        <f t="shared" si="2285"/>
        <v>0</v>
      </c>
      <c r="CW2978" s="2">
        <f t="shared" si="2286"/>
        <v>0</v>
      </c>
      <c r="CX2978" s="26"/>
      <c r="CY2978" s="12" t="s">
        <v>144</v>
      </c>
      <c r="CZ2978" s="37" t="s">
        <v>183</v>
      </c>
      <c r="DA2978" s="37" t="s">
        <v>215</v>
      </c>
      <c r="DB2978" s="12" t="s">
        <v>147</v>
      </c>
      <c r="DC2978" s="12" t="s">
        <v>254</v>
      </c>
      <c r="DD2978" s="12"/>
      <c r="DE2978" s="12"/>
      <c r="DF2978" s="12" t="s">
        <v>150</v>
      </c>
      <c r="DG2978" s="12"/>
      <c r="DH2978" s="2"/>
      <c r="DI2978" s="2"/>
      <c r="DJ2978" s="2"/>
      <c r="DK2978" s="2">
        <f>IFERROR(DH2978*INDEX(#REF!,MATCH(N2978,#REF!,0)),0)</f>
        <v>0</v>
      </c>
      <c r="DL2978" s="2">
        <f>IFERROR(DI2978*INDEX(#REF!,MATCH(N2978,#REF!,0)),0)</f>
        <v>0</v>
      </c>
      <c r="DM2978" s="2">
        <f>IFERROR(DJ2978*INDEX(#REF!,MATCH(N2978,#REF!,0)),0)</f>
        <v>0</v>
      </c>
      <c r="DN2978" s="29">
        <f>IFERROR((Datasheet[[#This Row],[Proposal Value in EUR]]-Datasheet[[#This Row],[Proposal Cost in EUR]])/Datasheet[[#This Row],[Proposal Value in EUR]],0)</f>
        <v>0</v>
      </c>
      <c r="DO2978" s="29">
        <f>IFERROR((Datasheet[[#This Row],[Proposal Value in EUR]]-Datasheet[[#This Row],[Proposal Cost in EUR(PM)]])/Datasheet[[#This Row],[Proposal Value in EUR]],0)</f>
        <v>0</v>
      </c>
      <c r="DP2978" s="39"/>
      <c r="DQ2978" s="39"/>
      <c r="DR2978" s="29">
        <f>IFERROR(Datasheet[[#This Row],[Gross Margin]]/Datasheet[[#This Row],[Gross Revenue]],0)</f>
        <v>0</v>
      </c>
      <c r="DS2978" s="39"/>
      <c r="DT2978" s="29">
        <f>IFERROR(Datasheet[[#This Row],[Project Margin]]/Datasheet[[#This Row],[Gross Revenue]],0)</f>
        <v>0</v>
      </c>
      <c r="DU2978" s="41"/>
      <c r="DV2978" s="41"/>
      <c r="DW2978" s="29">
        <f>IFERROR(((Datasheet[[#This Row],[Target Value]]-Datasheet[[#This Row],[Targe Cost]])/Datasheet[[#This Row],[Target Value]]),0)</f>
        <v>0</v>
      </c>
      <c r="DX2978" s="26"/>
      <c r="DY2978" s="30">
        <v>212440143238</v>
      </c>
      <c r="DZ2978" s="38" t="s">
        <v>152</v>
      </c>
      <c r="EA2978" s="13" t="str">
        <f>IFERROR(INDEX(Services!$C$3:$C$239,MATCH(Datasheet[[#This Row],[Service Types]],Services!$B$3:$B$239,0)),"-")</f>
        <v>Traditional Testing Services</v>
      </c>
      <c r="EB2978" s="13" t="str">
        <f>IFERROR(INDEX(Services!$D$3:$D$239,MATCH(Datasheet[[#This Row],[Service Types]],Services!$B$3:$B$239,0)),"-")</f>
        <v>Non Digital</v>
      </c>
      <c r="EC2978" s="13" t="str">
        <f>IFERROR(INDEX(Services!$E$3:$E$239,MATCH(Datasheet[[#This Row],[Service Types]],Services!$B$3:$B$239,0)),"-")</f>
        <v>Quality Assurance</v>
      </c>
      <c r="EV2978" s="3"/>
    </row>
    <row r="2979" spans="1:152" ht="13.15" customHeight="1">
      <c r="A2979" s="12" t="s">
        <v>2074</v>
      </c>
      <c r="B2979" s="37" t="s">
        <v>177</v>
      </c>
      <c r="C2979" s="12" t="s">
        <v>2049</v>
      </c>
      <c r="D2979" s="37" t="s">
        <v>2298</v>
      </c>
      <c r="E2979" s="12" t="s">
        <v>2299</v>
      </c>
      <c r="F2979" s="37" t="s">
        <v>2300</v>
      </c>
      <c r="G2979" s="37" t="s">
        <v>2328</v>
      </c>
      <c r="H2979" s="12" t="s">
        <v>182</v>
      </c>
      <c r="I2979" s="37" t="s">
        <v>166</v>
      </c>
      <c r="J2979" s="37" t="str">
        <f t="shared" si="2287"/>
        <v>Actuals/FC</v>
      </c>
      <c r="K2979" s="92">
        <v>1</v>
      </c>
      <c r="L2979" s="37" t="s">
        <v>167</v>
      </c>
      <c r="M2979" s="37" t="s">
        <v>202</v>
      </c>
      <c r="N2979" s="12" t="s">
        <v>1575</v>
      </c>
      <c r="O2979" s="93">
        <v>335</v>
      </c>
      <c r="P2979" s="94">
        <f>IFERROR(O2979*INDEX(#REF!,MATCH(N2979,#REF!,0)),0)</f>
        <v>0</v>
      </c>
      <c r="Q2979" s="21"/>
      <c r="R29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9" s="12"/>
      <c r="T2979" s="12">
        <v>1</v>
      </c>
      <c r="U2979" s="20">
        <f t="shared" si="2280"/>
        <v>0</v>
      </c>
      <c r="V2979" s="12"/>
      <c r="W2979" s="12">
        <v>1</v>
      </c>
      <c r="X2979" s="20">
        <f t="shared" si="2281"/>
        <v>0</v>
      </c>
      <c r="Y2979" s="12"/>
      <c r="Z2979" s="12"/>
      <c r="AA2979" s="20">
        <f t="shared" si="2276"/>
        <v>0</v>
      </c>
      <c r="AB2979" s="12"/>
      <c r="AC2979" s="12"/>
      <c r="AD2979" s="20">
        <f t="shared" si="2277"/>
        <v>0</v>
      </c>
      <c r="AE2979" s="12"/>
      <c r="AF2979" s="12"/>
      <c r="AG2979" s="20">
        <f t="shared" si="2278"/>
        <v>0</v>
      </c>
      <c r="AH2979" s="12"/>
      <c r="AI2979" s="12"/>
      <c r="AJ2979" s="20">
        <f t="shared" si="2279"/>
        <v>0</v>
      </c>
      <c r="AK2979" s="12"/>
      <c r="AL2979" s="12"/>
      <c r="AM2979" s="20">
        <f t="shared" si="2282"/>
        <v>0</v>
      </c>
      <c r="AN2979" s="12"/>
      <c r="AO2979" s="12"/>
      <c r="AP2979" s="20">
        <f t="shared" si="2268"/>
        <v>0</v>
      </c>
      <c r="AQ2979" s="12"/>
      <c r="AR2979" s="12"/>
      <c r="AS2979" s="20">
        <f t="shared" si="2269"/>
        <v>0</v>
      </c>
      <c r="AT2979" s="12"/>
      <c r="AU2979" s="12"/>
      <c r="AV2979" s="20">
        <f t="shared" si="2270"/>
        <v>0</v>
      </c>
      <c r="AW2979" s="12"/>
      <c r="AX2979" s="12"/>
      <c r="AY2979" s="20">
        <f t="shared" si="2271"/>
        <v>0</v>
      </c>
      <c r="AZ2979" s="12"/>
      <c r="BA2979" s="12"/>
      <c r="BB2979" s="20">
        <f t="shared" si="2272"/>
        <v>0</v>
      </c>
      <c r="BC2979" s="21"/>
      <c r="BD2979" s="20">
        <f>Datasheet[[#This Row],[Jan''23- UWt. Rev]]+Datasheet[[#This Row],[Feb''23- UWt. Rev]]+Datasheet[[#This Row],[Mar''23- UWt. Rev]]</f>
        <v>0</v>
      </c>
      <c r="BE2979" s="20">
        <f>Datasheet[[#This Row],[Apr''23- UWt. Rev]]+Datasheet[[#This Row],[May''23- UWt. Rev]]+Datasheet[[#This Row],[Jun''23- UWt. Rev]]</f>
        <v>0</v>
      </c>
      <c r="BF2979" s="20">
        <f>Datasheet[[#This Row],[Jul''23- UWt. Rev]]+Datasheet[[#This Row],[Aug''23- UWt. Rev]]+Datasheet[[#This Row],[Sep''23- UWt. Rev]]</f>
        <v>0</v>
      </c>
      <c r="BG2979" s="20">
        <f>Datasheet[[#This Row],[Oct''23- UWt. Rev]]+Datasheet[[#This Row],[Nov''23- UWt. Rev]]+Datasheet[[#This Row],[Dec''23- UWt. Rev]]</f>
        <v>0</v>
      </c>
      <c r="BH2979" s="22">
        <f>Datasheet[[#This Row],[Q3''23- Un. Wt. Rev]]+Datasheet[[#This Row],[Q4''23- Un. Wt. Rev]]</f>
        <v>0</v>
      </c>
      <c r="BI2979" s="23">
        <f>SUM(Datasheet[[#This Row],[Jan''23- Wt. Rev]:[Dec''23- Wt. Rev]])</f>
        <v>0</v>
      </c>
      <c r="BJ2979" s="23">
        <f t="shared" si="2252"/>
        <v>0</v>
      </c>
      <c r="BK2979" s="23">
        <f t="shared" si="2253"/>
        <v>0</v>
      </c>
      <c r="BL2979" s="23">
        <f t="shared" si="2254"/>
        <v>0</v>
      </c>
      <c r="BM2979" s="23">
        <f t="shared" si="2255"/>
        <v>0</v>
      </c>
      <c r="BN2979" s="23">
        <f t="shared" si="2256"/>
        <v>0</v>
      </c>
      <c r="BO2979" s="23">
        <f t="shared" si="2257"/>
        <v>0</v>
      </c>
      <c r="BP2979" s="23">
        <f t="shared" si="2258"/>
        <v>0</v>
      </c>
      <c r="BQ2979" s="23">
        <f t="shared" si="2259"/>
        <v>0</v>
      </c>
      <c r="BR2979" s="23">
        <f t="shared" si="2260"/>
        <v>0</v>
      </c>
      <c r="BS2979" s="23">
        <f t="shared" si="2261"/>
        <v>0</v>
      </c>
      <c r="BT2979" s="23">
        <f t="shared" si="2262"/>
        <v>0</v>
      </c>
      <c r="BU2979" s="23">
        <f t="shared" si="2263"/>
        <v>0</v>
      </c>
      <c r="BV2979" s="23">
        <f>Datasheet[[#This Row],[Jan''23- Wt. Rev]]+Datasheet[[#This Row],[Feb''23- Wt. Rev]]+Datasheet[[#This Row],[Mar''23- Wt. Rev]]</f>
        <v>0</v>
      </c>
      <c r="BW2979" s="23">
        <f>Datasheet[[#This Row],[Apr''23- Wt. Rev]]+Datasheet[[#This Row],[May''23- Wt. Rev]]+Datasheet[[#This Row],[Jun''23- Wt. Rev]]</f>
        <v>0</v>
      </c>
      <c r="BX2979" s="23">
        <f>Datasheet[[#This Row],[Jul''23- Wt. Rev]]+Datasheet[[#This Row],[Aug''23- Wt. Rev]]+Datasheet[[#This Row],[Sep''23- Wt. Rev]]</f>
        <v>0</v>
      </c>
      <c r="BY2979" s="23">
        <f>Datasheet[[#This Row],[Oct''23- Wt. Rev]]+Datasheet[[#This Row],[Nov''23- Wt. Rev]]+Datasheet[[#This Row],[Dec''23- Wt. Rev]]</f>
        <v>0</v>
      </c>
      <c r="BZ2979" s="21"/>
      <c r="CA2979" s="24">
        <f>MAX(Datasheet[[#This Row],[Q1''23-HC]:[Q4''23- HC]])</f>
        <v>1</v>
      </c>
      <c r="CB2979" s="2">
        <f t="shared" si="2264"/>
        <v>1</v>
      </c>
      <c r="CC2979" s="2">
        <f t="shared" si="2265"/>
        <v>0</v>
      </c>
      <c r="CD2979" s="2">
        <f t="shared" si="2266"/>
        <v>0</v>
      </c>
      <c r="CE2979" s="2">
        <f t="shared" si="2267"/>
        <v>0</v>
      </c>
      <c r="CF2979" s="26"/>
      <c r="CG2979" s="2">
        <f>SUM(Datasheet[[#This Row],[Jan''23- Target]:[Dec''23- Target]])</f>
        <v>0</v>
      </c>
      <c r="CH2979" s="2"/>
      <c r="CI2979" s="2"/>
      <c r="CJ2979" s="2"/>
      <c r="CK2979" s="2"/>
      <c r="CL2979" s="2"/>
      <c r="CM2979" s="2"/>
      <c r="CN2979" s="2"/>
      <c r="CO2979" s="2"/>
      <c r="CP2979" s="2"/>
      <c r="CQ2979" s="2"/>
      <c r="CR2979" s="2"/>
      <c r="CS2979" s="2"/>
      <c r="CT2979" s="2">
        <f t="shared" si="2283"/>
        <v>0</v>
      </c>
      <c r="CU2979" s="2">
        <f t="shared" si="2284"/>
        <v>0</v>
      </c>
      <c r="CV2979" s="2">
        <f t="shared" si="2285"/>
        <v>0</v>
      </c>
      <c r="CW2979" s="2">
        <f t="shared" si="2286"/>
        <v>0</v>
      </c>
      <c r="CX2979" s="26"/>
      <c r="CY2979" s="12" t="s">
        <v>144</v>
      </c>
      <c r="CZ2979" s="37" t="s">
        <v>183</v>
      </c>
      <c r="DA2979" s="37" t="s">
        <v>168</v>
      </c>
      <c r="DB2979" s="12" t="s">
        <v>147</v>
      </c>
      <c r="DC2979" s="12" t="s">
        <v>254</v>
      </c>
      <c r="DD2979" s="12"/>
      <c r="DE2979" s="12"/>
      <c r="DF2979" s="12" t="s">
        <v>150</v>
      </c>
      <c r="DG2979" s="12"/>
      <c r="DH2979" s="2"/>
      <c r="DI2979" s="2"/>
      <c r="DJ2979" s="2"/>
      <c r="DK2979" s="2">
        <f>IFERROR(DH2979*INDEX(#REF!,MATCH(N2979,#REF!,0)),0)</f>
        <v>0</v>
      </c>
      <c r="DL2979" s="2">
        <f>IFERROR(DI2979*INDEX(#REF!,MATCH(N2979,#REF!,0)),0)</f>
        <v>0</v>
      </c>
      <c r="DM2979" s="2">
        <f>IFERROR(DJ2979*INDEX(#REF!,MATCH(N2979,#REF!,0)),0)</f>
        <v>0</v>
      </c>
      <c r="DN2979" s="29">
        <f>IFERROR((Datasheet[[#This Row],[Proposal Value in EUR]]-Datasheet[[#This Row],[Proposal Cost in EUR]])/Datasheet[[#This Row],[Proposal Value in EUR]],0)</f>
        <v>0</v>
      </c>
      <c r="DO2979" s="29">
        <f>IFERROR((Datasheet[[#This Row],[Proposal Value in EUR]]-Datasheet[[#This Row],[Proposal Cost in EUR(PM)]])/Datasheet[[#This Row],[Proposal Value in EUR]],0)</f>
        <v>0</v>
      </c>
      <c r="DP2979" s="39"/>
      <c r="DQ2979" s="39"/>
      <c r="DR2979" s="29">
        <f>IFERROR(Datasheet[[#This Row],[Gross Margin]]/Datasheet[[#This Row],[Gross Revenue]],0)</f>
        <v>0</v>
      </c>
      <c r="DS2979" s="39"/>
      <c r="DT2979" s="29">
        <f>IFERROR(Datasheet[[#This Row],[Project Margin]]/Datasheet[[#This Row],[Gross Revenue]],0)</f>
        <v>0</v>
      </c>
      <c r="DU2979" s="41"/>
      <c r="DV2979" s="41"/>
      <c r="DW2979" s="29">
        <f>IFERROR(((Datasheet[[#This Row],[Target Value]]-Datasheet[[#This Row],[Targe Cost]])/Datasheet[[#This Row],[Target Value]]),0)</f>
        <v>0</v>
      </c>
      <c r="DX2979" s="26"/>
      <c r="DY2979" s="30">
        <v>212440143238</v>
      </c>
      <c r="DZ2979" s="38" t="s">
        <v>152</v>
      </c>
      <c r="EA2979" s="13" t="str">
        <f>IFERROR(INDEX(Services!$C$3:$C$239,MATCH(Datasheet[[#This Row],[Service Types]],Services!$B$3:$B$239,0)),"-")</f>
        <v>Traditional Testing Services</v>
      </c>
      <c r="EB2979" s="13" t="str">
        <f>IFERROR(INDEX(Services!$D$3:$D$239,MATCH(Datasheet[[#This Row],[Service Types]],Services!$B$3:$B$239,0)),"-")</f>
        <v>Non Digital</v>
      </c>
      <c r="EC2979" s="13" t="str">
        <f>IFERROR(INDEX(Services!$E$3:$E$239,MATCH(Datasheet[[#This Row],[Service Types]],Services!$B$3:$B$239,0)),"-")</f>
        <v>Quality Assurance</v>
      </c>
      <c r="EV2979" s="3"/>
    </row>
    <row r="2980" spans="1:152" ht="13.15" customHeight="1">
      <c r="A2980" s="12" t="s">
        <v>2074</v>
      </c>
      <c r="B2980" s="37" t="s">
        <v>177</v>
      </c>
      <c r="C2980" s="12" t="s">
        <v>2049</v>
      </c>
      <c r="D2980" s="37" t="s">
        <v>2298</v>
      </c>
      <c r="E2980" s="12" t="s">
        <v>2299</v>
      </c>
      <c r="F2980" s="37" t="s">
        <v>2300</v>
      </c>
      <c r="G2980" s="37" t="s">
        <v>2329</v>
      </c>
      <c r="H2980" s="12" t="s">
        <v>182</v>
      </c>
      <c r="I2980" s="37" t="s">
        <v>166</v>
      </c>
      <c r="J2980" s="37" t="str">
        <f t="shared" si="2287"/>
        <v>Actuals/FC</v>
      </c>
      <c r="K2980" s="92">
        <v>1</v>
      </c>
      <c r="L2980" s="37" t="s">
        <v>167</v>
      </c>
      <c r="M2980" s="37" t="s">
        <v>282</v>
      </c>
      <c r="N2980" s="12" t="s">
        <v>1575</v>
      </c>
      <c r="O2980" s="93">
        <v>360</v>
      </c>
      <c r="P2980" s="94">
        <f>IFERROR(O2980*INDEX(#REF!,MATCH(N2980,#REF!,0)),0)</f>
        <v>0</v>
      </c>
      <c r="Q2980" s="21"/>
      <c r="R29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0" s="12"/>
      <c r="T2980" s="12">
        <v>1</v>
      </c>
      <c r="U2980" s="20">
        <f t="shared" si="2280"/>
        <v>0</v>
      </c>
      <c r="V2980" s="12"/>
      <c r="W2980" s="12">
        <v>1</v>
      </c>
      <c r="X2980" s="20">
        <f t="shared" si="2281"/>
        <v>0</v>
      </c>
      <c r="Y2980" s="12"/>
      <c r="Z2980" s="12">
        <v>1</v>
      </c>
      <c r="AA2980" s="20">
        <f t="shared" si="2276"/>
        <v>0</v>
      </c>
      <c r="AB2980" s="12"/>
      <c r="AC2980" s="12">
        <v>1</v>
      </c>
      <c r="AD2980" s="20">
        <f t="shared" si="2277"/>
        <v>0</v>
      </c>
      <c r="AE2980" s="12"/>
      <c r="AF2980" s="12"/>
      <c r="AG2980" s="20">
        <f t="shared" si="2278"/>
        <v>0</v>
      </c>
      <c r="AH2980" s="12"/>
      <c r="AI2980" s="12"/>
      <c r="AJ2980" s="20">
        <f t="shared" si="2279"/>
        <v>0</v>
      </c>
      <c r="AK2980" s="12"/>
      <c r="AL2980" s="12"/>
      <c r="AM2980" s="20">
        <f t="shared" si="2282"/>
        <v>0</v>
      </c>
      <c r="AN2980" s="12"/>
      <c r="AO2980" s="12"/>
      <c r="AP2980" s="20">
        <f t="shared" si="2268"/>
        <v>0</v>
      </c>
      <c r="AQ2980" s="12"/>
      <c r="AR2980" s="12"/>
      <c r="AS2980" s="20">
        <f t="shared" si="2269"/>
        <v>0</v>
      </c>
      <c r="AT2980" s="12"/>
      <c r="AU2980" s="12"/>
      <c r="AV2980" s="20">
        <f t="shared" si="2270"/>
        <v>0</v>
      </c>
      <c r="AW2980" s="12"/>
      <c r="AX2980" s="12"/>
      <c r="AY2980" s="20">
        <f t="shared" si="2271"/>
        <v>0</v>
      </c>
      <c r="AZ2980" s="12"/>
      <c r="BA2980" s="12"/>
      <c r="BB2980" s="20">
        <f t="shared" si="2272"/>
        <v>0</v>
      </c>
      <c r="BC2980" s="21"/>
      <c r="BD2980" s="20">
        <f>Datasheet[[#This Row],[Jan''23- UWt. Rev]]+Datasheet[[#This Row],[Feb''23- UWt. Rev]]+Datasheet[[#This Row],[Mar''23- UWt. Rev]]</f>
        <v>0</v>
      </c>
      <c r="BE2980" s="20">
        <f>Datasheet[[#This Row],[Apr''23- UWt. Rev]]+Datasheet[[#This Row],[May''23- UWt. Rev]]+Datasheet[[#This Row],[Jun''23- UWt. Rev]]</f>
        <v>0</v>
      </c>
      <c r="BF2980" s="20">
        <f>Datasheet[[#This Row],[Jul''23- UWt. Rev]]+Datasheet[[#This Row],[Aug''23- UWt. Rev]]+Datasheet[[#This Row],[Sep''23- UWt. Rev]]</f>
        <v>0</v>
      </c>
      <c r="BG2980" s="20">
        <f>Datasheet[[#This Row],[Oct''23- UWt. Rev]]+Datasheet[[#This Row],[Nov''23- UWt. Rev]]+Datasheet[[#This Row],[Dec''23- UWt. Rev]]</f>
        <v>0</v>
      </c>
      <c r="BH2980" s="22">
        <f>Datasheet[[#This Row],[Q3''23- Un. Wt. Rev]]+Datasheet[[#This Row],[Q4''23- Un. Wt. Rev]]</f>
        <v>0</v>
      </c>
      <c r="BI2980" s="23">
        <f>SUM(Datasheet[[#This Row],[Jan''23- Wt. Rev]:[Dec''23- Wt. Rev]])</f>
        <v>0</v>
      </c>
      <c r="BJ2980" s="23">
        <f t="shared" si="2252"/>
        <v>0</v>
      </c>
      <c r="BK2980" s="23">
        <f t="shared" si="2253"/>
        <v>0</v>
      </c>
      <c r="BL2980" s="23">
        <f t="shared" si="2254"/>
        <v>0</v>
      </c>
      <c r="BM2980" s="23">
        <f t="shared" si="2255"/>
        <v>0</v>
      </c>
      <c r="BN2980" s="23">
        <f t="shared" si="2256"/>
        <v>0</v>
      </c>
      <c r="BO2980" s="23">
        <f t="shared" si="2257"/>
        <v>0</v>
      </c>
      <c r="BP2980" s="23">
        <f t="shared" si="2258"/>
        <v>0</v>
      </c>
      <c r="BQ2980" s="23">
        <f t="shared" si="2259"/>
        <v>0</v>
      </c>
      <c r="BR2980" s="23">
        <f t="shared" si="2260"/>
        <v>0</v>
      </c>
      <c r="BS2980" s="23">
        <f t="shared" si="2261"/>
        <v>0</v>
      </c>
      <c r="BT2980" s="23">
        <f t="shared" si="2262"/>
        <v>0</v>
      </c>
      <c r="BU2980" s="23">
        <f t="shared" si="2263"/>
        <v>0</v>
      </c>
      <c r="BV2980" s="23">
        <f>Datasheet[[#This Row],[Jan''23- Wt. Rev]]+Datasheet[[#This Row],[Feb''23- Wt. Rev]]+Datasheet[[#This Row],[Mar''23- Wt. Rev]]</f>
        <v>0</v>
      </c>
      <c r="BW2980" s="23">
        <f>Datasheet[[#This Row],[Apr''23- Wt. Rev]]+Datasheet[[#This Row],[May''23- Wt. Rev]]+Datasheet[[#This Row],[Jun''23- Wt. Rev]]</f>
        <v>0</v>
      </c>
      <c r="BX2980" s="23">
        <f>Datasheet[[#This Row],[Jul''23- Wt. Rev]]+Datasheet[[#This Row],[Aug''23- Wt. Rev]]+Datasheet[[#This Row],[Sep''23- Wt. Rev]]</f>
        <v>0</v>
      </c>
      <c r="BY2980" s="23">
        <f>Datasheet[[#This Row],[Oct''23- Wt. Rev]]+Datasheet[[#This Row],[Nov''23- Wt. Rev]]+Datasheet[[#This Row],[Dec''23- Wt. Rev]]</f>
        <v>0</v>
      </c>
      <c r="BZ2980" s="21"/>
      <c r="CA2980" s="24">
        <f>MAX(Datasheet[[#This Row],[Q1''23-HC]:[Q4''23- HC]])</f>
        <v>1</v>
      </c>
      <c r="CB2980" s="2">
        <f t="shared" si="2264"/>
        <v>1</v>
      </c>
      <c r="CC2980" s="2">
        <f t="shared" si="2265"/>
        <v>1</v>
      </c>
      <c r="CD2980" s="2">
        <f t="shared" si="2266"/>
        <v>0</v>
      </c>
      <c r="CE2980" s="2">
        <f t="shared" si="2267"/>
        <v>0</v>
      </c>
      <c r="CF2980" s="26"/>
      <c r="CG2980" s="2">
        <f>SUM(Datasheet[[#This Row],[Jan''23- Target]:[Dec''23- Target]])</f>
        <v>0</v>
      </c>
      <c r="CH2980" s="2"/>
      <c r="CI2980" s="2"/>
      <c r="CJ2980" s="2"/>
      <c r="CK2980" s="2"/>
      <c r="CL2980" s="2"/>
      <c r="CM2980" s="2"/>
      <c r="CN2980" s="2"/>
      <c r="CO2980" s="2"/>
      <c r="CP2980" s="2"/>
      <c r="CQ2980" s="2"/>
      <c r="CR2980" s="2"/>
      <c r="CS2980" s="2"/>
      <c r="CT2980" s="2">
        <f t="shared" si="2283"/>
        <v>0</v>
      </c>
      <c r="CU2980" s="2">
        <f t="shared" si="2284"/>
        <v>0</v>
      </c>
      <c r="CV2980" s="2">
        <f t="shared" si="2285"/>
        <v>0</v>
      </c>
      <c r="CW2980" s="2">
        <f t="shared" si="2286"/>
        <v>0</v>
      </c>
      <c r="CX2980" s="26"/>
      <c r="CY2980" s="12" t="s">
        <v>144</v>
      </c>
      <c r="CZ2980" s="37" t="s">
        <v>183</v>
      </c>
      <c r="DA2980" s="37" t="s">
        <v>168</v>
      </c>
      <c r="DB2980" s="12" t="s">
        <v>147</v>
      </c>
      <c r="DC2980" s="12" t="s">
        <v>254</v>
      </c>
      <c r="DD2980" s="12"/>
      <c r="DE2980" s="12"/>
      <c r="DF2980" s="12" t="s">
        <v>150</v>
      </c>
      <c r="DG2980" s="12"/>
      <c r="DH2980" s="2"/>
      <c r="DI2980" s="2"/>
      <c r="DJ2980" s="2"/>
      <c r="DK2980" s="2">
        <f>IFERROR(DH2980*INDEX(#REF!,MATCH(N2980,#REF!,0)),0)</f>
        <v>0</v>
      </c>
      <c r="DL2980" s="2">
        <f>IFERROR(DI2980*INDEX(#REF!,MATCH(N2980,#REF!,0)),0)</f>
        <v>0</v>
      </c>
      <c r="DM2980" s="2">
        <f>IFERROR(DJ2980*INDEX(#REF!,MATCH(N2980,#REF!,0)),0)</f>
        <v>0</v>
      </c>
      <c r="DN2980" s="29">
        <f>IFERROR((Datasheet[[#This Row],[Proposal Value in EUR]]-Datasheet[[#This Row],[Proposal Cost in EUR]])/Datasheet[[#This Row],[Proposal Value in EUR]],0)</f>
        <v>0</v>
      </c>
      <c r="DO2980" s="29">
        <f>IFERROR((Datasheet[[#This Row],[Proposal Value in EUR]]-Datasheet[[#This Row],[Proposal Cost in EUR(PM)]])/Datasheet[[#This Row],[Proposal Value in EUR]],0)</f>
        <v>0</v>
      </c>
      <c r="DP2980" s="39"/>
      <c r="DQ2980" s="39"/>
      <c r="DR2980" s="29">
        <f>IFERROR(Datasheet[[#This Row],[Gross Margin]]/Datasheet[[#This Row],[Gross Revenue]],0)</f>
        <v>0</v>
      </c>
      <c r="DS2980" s="39"/>
      <c r="DT2980" s="29">
        <f>IFERROR(Datasheet[[#This Row],[Project Margin]]/Datasheet[[#This Row],[Gross Revenue]],0)</f>
        <v>0</v>
      </c>
      <c r="DU2980" s="41"/>
      <c r="DV2980" s="41"/>
      <c r="DW2980" s="29">
        <f>IFERROR(((Datasheet[[#This Row],[Target Value]]-Datasheet[[#This Row],[Targe Cost]])/Datasheet[[#This Row],[Target Value]]),0)</f>
        <v>0</v>
      </c>
      <c r="DX2980" s="26"/>
      <c r="DY2980" s="30">
        <v>212440143238</v>
      </c>
      <c r="DZ2980" s="38" t="s">
        <v>152</v>
      </c>
      <c r="EA2980" s="13" t="str">
        <f>IFERROR(INDEX(Services!$C$3:$C$239,MATCH(Datasheet[[#This Row],[Service Types]],Services!$B$3:$B$239,0)),"-")</f>
        <v>Traditional Testing Services</v>
      </c>
      <c r="EB2980" s="13" t="str">
        <f>IFERROR(INDEX(Services!$D$3:$D$239,MATCH(Datasheet[[#This Row],[Service Types]],Services!$B$3:$B$239,0)),"-")</f>
        <v>Non Digital</v>
      </c>
      <c r="EC2980" s="13" t="str">
        <f>IFERROR(INDEX(Services!$E$3:$E$239,MATCH(Datasheet[[#This Row],[Service Types]],Services!$B$3:$B$239,0)),"-")</f>
        <v>Quality Assurance</v>
      </c>
      <c r="EV2980" s="3"/>
    </row>
    <row r="2981" spans="1:152" ht="13.15" customHeight="1">
      <c r="A2981" s="12" t="s">
        <v>2074</v>
      </c>
      <c r="B2981" s="37" t="s">
        <v>177</v>
      </c>
      <c r="C2981" s="12" t="s">
        <v>2049</v>
      </c>
      <c r="D2981" s="37" t="s">
        <v>2298</v>
      </c>
      <c r="E2981" s="12" t="s">
        <v>2299</v>
      </c>
      <c r="F2981" s="37" t="s">
        <v>2300</v>
      </c>
      <c r="G2981" s="37" t="s">
        <v>2329</v>
      </c>
      <c r="H2981" s="12" t="s">
        <v>182</v>
      </c>
      <c r="I2981" s="37" t="s">
        <v>155</v>
      </c>
      <c r="J2981" s="37" t="str">
        <f t="shared" si="2287"/>
        <v>Actuals/FC</v>
      </c>
      <c r="K2981" s="92">
        <v>0.9</v>
      </c>
      <c r="L2981" s="37" t="s">
        <v>167</v>
      </c>
      <c r="M2981" s="37" t="s">
        <v>282</v>
      </c>
      <c r="N2981" s="12" t="s">
        <v>1575</v>
      </c>
      <c r="O2981" s="93">
        <v>360</v>
      </c>
      <c r="P2981" s="94">
        <f>IFERROR(O2981*INDEX(#REF!,MATCH(N2981,#REF!,0)),0)</f>
        <v>0</v>
      </c>
      <c r="Q2981" s="21"/>
      <c r="R29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1" s="12"/>
      <c r="T2981" s="12"/>
      <c r="U2981" s="20">
        <f t="shared" si="2280"/>
        <v>0</v>
      </c>
      <c r="V2981" s="12"/>
      <c r="W2981" s="12"/>
      <c r="X2981" s="20">
        <f t="shared" si="2281"/>
        <v>0</v>
      </c>
      <c r="Y2981" s="12"/>
      <c r="Z2981" s="12"/>
      <c r="AA2981" s="20">
        <f t="shared" si="2276"/>
        <v>0</v>
      </c>
      <c r="AB2981" s="12"/>
      <c r="AC2981" s="12"/>
      <c r="AD2981" s="20">
        <f t="shared" si="2277"/>
        <v>0</v>
      </c>
      <c r="AE2981" s="12"/>
      <c r="AF2981" s="12"/>
      <c r="AG2981" s="20">
        <f t="shared" si="2278"/>
        <v>0</v>
      </c>
      <c r="AH2981" s="12"/>
      <c r="AI2981" s="12"/>
      <c r="AJ2981" s="20">
        <f t="shared" si="2279"/>
        <v>0</v>
      </c>
      <c r="AK2981" s="12"/>
      <c r="AL2981" s="12"/>
      <c r="AM2981" s="20">
        <f t="shared" si="2282"/>
        <v>0</v>
      </c>
      <c r="AN2981" s="12"/>
      <c r="AO2981" s="12"/>
      <c r="AP2981" s="20">
        <f t="shared" si="2268"/>
        <v>0</v>
      </c>
      <c r="AQ2981" s="12"/>
      <c r="AR2981" s="12"/>
      <c r="AS2981" s="20">
        <f t="shared" si="2269"/>
        <v>0</v>
      </c>
      <c r="AT2981" s="12"/>
      <c r="AU2981" s="12"/>
      <c r="AV2981" s="20">
        <f t="shared" si="2270"/>
        <v>0</v>
      </c>
      <c r="AW2981" s="12"/>
      <c r="AX2981" s="12"/>
      <c r="AY2981" s="20">
        <f t="shared" si="2271"/>
        <v>0</v>
      </c>
      <c r="AZ2981" s="12"/>
      <c r="BA2981" s="12"/>
      <c r="BB2981" s="20">
        <f t="shared" si="2272"/>
        <v>0</v>
      </c>
      <c r="BC2981" s="21"/>
      <c r="BD2981" s="20">
        <f>Datasheet[[#This Row],[Jan''23- UWt. Rev]]+Datasheet[[#This Row],[Feb''23- UWt. Rev]]+Datasheet[[#This Row],[Mar''23- UWt. Rev]]</f>
        <v>0</v>
      </c>
      <c r="BE2981" s="20">
        <f>Datasheet[[#This Row],[Apr''23- UWt. Rev]]+Datasheet[[#This Row],[May''23- UWt. Rev]]+Datasheet[[#This Row],[Jun''23- UWt. Rev]]</f>
        <v>0</v>
      </c>
      <c r="BF2981" s="20">
        <f>Datasheet[[#This Row],[Jul''23- UWt. Rev]]+Datasheet[[#This Row],[Aug''23- UWt. Rev]]+Datasheet[[#This Row],[Sep''23- UWt. Rev]]</f>
        <v>0</v>
      </c>
      <c r="BG2981" s="20">
        <f>Datasheet[[#This Row],[Oct''23- UWt. Rev]]+Datasheet[[#This Row],[Nov''23- UWt. Rev]]+Datasheet[[#This Row],[Dec''23- UWt. Rev]]</f>
        <v>0</v>
      </c>
      <c r="BH2981" s="22">
        <f>Datasheet[[#This Row],[Q3''23- Un. Wt. Rev]]+Datasheet[[#This Row],[Q4''23- Un. Wt. Rev]]</f>
        <v>0</v>
      </c>
      <c r="BI2981" s="23">
        <f>SUM(Datasheet[[#This Row],[Jan''23- Wt. Rev]:[Dec''23- Wt. Rev]])</f>
        <v>0</v>
      </c>
      <c r="BJ2981" s="23">
        <f t="shared" si="2252"/>
        <v>0</v>
      </c>
      <c r="BK2981" s="23">
        <f t="shared" si="2253"/>
        <v>0</v>
      </c>
      <c r="BL2981" s="23">
        <f t="shared" si="2254"/>
        <v>0</v>
      </c>
      <c r="BM2981" s="23">
        <f t="shared" si="2255"/>
        <v>0</v>
      </c>
      <c r="BN2981" s="23">
        <f t="shared" si="2256"/>
        <v>0</v>
      </c>
      <c r="BO2981" s="23">
        <f t="shared" si="2257"/>
        <v>0</v>
      </c>
      <c r="BP2981" s="23">
        <f t="shared" si="2258"/>
        <v>0</v>
      </c>
      <c r="BQ2981" s="23">
        <f t="shared" si="2259"/>
        <v>0</v>
      </c>
      <c r="BR2981" s="23">
        <f t="shared" si="2260"/>
        <v>0</v>
      </c>
      <c r="BS2981" s="23">
        <f t="shared" si="2261"/>
        <v>0</v>
      </c>
      <c r="BT2981" s="23">
        <f t="shared" si="2262"/>
        <v>0</v>
      </c>
      <c r="BU2981" s="23">
        <f t="shared" si="2263"/>
        <v>0</v>
      </c>
      <c r="BV2981" s="23">
        <f>Datasheet[[#This Row],[Jan''23- Wt. Rev]]+Datasheet[[#This Row],[Feb''23- Wt. Rev]]+Datasheet[[#This Row],[Mar''23- Wt. Rev]]</f>
        <v>0</v>
      </c>
      <c r="BW2981" s="23">
        <f>Datasheet[[#This Row],[Apr''23- Wt. Rev]]+Datasheet[[#This Row],[May''23- Wt. Rev]]+Datasheet[[#This Row],[Jun''23- Wt. Rev]]</f>
        <v>0</v>
      </c>
      <c r="BX2981" s="23">
        <f>Datasheet[[#This Row],[Jul''23- Wt. Rev]]+Datasheet[[#This Row],[Aug''23- Wt. Rev]]+Datasheet[[#This Row],[Sep''23- Wt. Rev]]</f>
        <v>0</v>
      </c>
      <c r="BY2981" s="23">
        <f>Datasheet[[#This Row],[Oct''23- Wt. Rev]]+Datasheet[[#This Row],[Nov''23- Wt. Rev]]+Datasheet[[#This Row],[Dec''23- Wt. Rev]]</f>
        <v>0</v>
      </c>
      <c r="BZ2981" s="21"/>
      <c r="CA2981" s="24">
        <f>MAX(Datasheet[[#This Row],[Q1''23-HC]:[Q4''23- HC]])</f>
        <v>0</v>
      </c>
      <c r="CB2981" s="2">
        <f t="shared" si="2264"/>
        <v>0</v>
      </c>
      <c r="CC2981" s="2">
        <f t="shared" si="2265"/>
        <v>0</v>
      </c>
      <c r="CD2981" s="2">
        <f t="shared" si="2266"/>
        <v>0</v>
      </c>
      <c r="CE2981" s="2">
        <f t="shared" si="2267"/>
        <v>0</v>
      </c>
      <c r="CF2981" s="26"/>
      <c r="CG2981" s="2">
        <f>SUM(Datasheet[[#This Row],[Jan''23- Target]:[Dec''23- Target]])</f>
        <v>0</v>
      </c>
      <c r="CH2981" s="2"/>
      <c r="CI2981" s="2"/>
      <c r="CJ2981" s="2"/>
      <c r="CK2981" s="2"/>
      <c r="CL2981" s="2"/>
      <c r="CM2981" s="2"/>
      <c r="CN2981" s="2"/>
      <c r="CO2981" s="2"/>
      <c r="CP2981" s="2"/>
      <c r="CQ2981" s="2"/>
      <c r="CR2981" s="2"/>
      <c r="CS2981" s="2"/>
      <c r="CT2981" s="2">
        <f t="shared" si="2283"/>
        <v>0</v>
      </c>
      <c r="CU2981" s="2">
        <f t="shared" si="2284"/>
        <v>0</v>
      </c>
      <c r="CV2981" s="2">
        <f t="shared" si="2285"/>
        <v>0</v>
      </c>
      <c r="CW2981" s="2">
        <f t="shared" si="2286"/>
        <v>0</v>
      </c>
      <c r="CX2981" s="26"/>
      <c r="CY2981" s="12" t="s">
        <v>144</v>
      </c>
      <c r="CZ2981" s="37" t="s">
        <v>183</v>
      </c>
      <c r="DA2981" s="37" t="s">
        <v>215</v>
      </c>
      <c r="DB2981" s="12" t="s">
        <v>147</v>
      </c>
      <c r="DC2981" s="12" t="s">
        <v>254</v>
      </c>
      <c r="DD2981" s="12"/>
      <c r="DE2981" s="12"/>
      <c r="DF2981" s="12" t="s">
        <v>150</v>
      </c>
      <c r="DG2981" s="12"/>
      <c r="DH2981" s="2"/>
      <c r="DI2981" s="2"/>
      <c r="DJ2981" s="2"/>
      <c r="DK2981" s="2">
        <f>IFERROR(DH2981*INDEX(#REF!,MATCH(N2981,#REF!,0)),0)</f>
        <v>0</v>
      </c>
      <c r="DL2981" s="2">
        <f>IFERROR(DI2981*INDEX(#REF!,MATCH(N2981,#REF!,0)),0)</f>
        <v>0</v>
      </c>
      <c r="DM2981" s="2">
        <f>IFERROR(DJ2981*INDEX(#REF!,MATCH(N2981,#REF!,0)),0)</f>
        <v>0</v>
      </c>
      <c r="DN2981" s="29">
        <f>IFERROR((Datasheet[[#This Row],[Proposal Value in EUR]]-Datasheet[[#This Row],[Proposal Cost in EUR]])/Datasheet[[#This Row],[Proposal Value in EUR]],0)</f>
        <v>0</v>
      </c>
      <c r="DO2981" s="29">
        <f>IFERROR((Datasheet[[#This Row],[Proposal Value in EUR]]-Datasheet[[#This Row],[Proposal Cost in EUR(PM)]])/Datasheet[[#This Row],[Proposal Value in EUR]],0)</f>
        <v>0</v>
      </c>
      <c r="DP2981" s="39"/>
      <c r="DQ2981" s="39"/>
      <c r="DR2981" s="29">
        <f>IFERROR(Datasheet[[#This Row],[Gross Margin]]/Datasheet[[#This Row],[Gross Revenue]],0)</f>
        <v>0</v>
      </c>
      <c r="DS2981" s="39"/>
      <c r="DT2981" s="29">
        <f>IFERROR(Datasheet[[#This Row],[Project Margin]]/Datasheet[[#This Row],[Gross Revenue]],0)</f>
        <v>0</v>
      </c>
      <c r="DU2981" s="41"/>
      <c r="DV2981" s="41"/>
      <c r="DW2981" s="29">
        <f>IFERROR(((Datasheet[[#This Row],[Target Value]]-Datasheet[[#This Row],[Targe Cost]])/Datasheet[[#This Row],[Target Value]]),0)</f>
        <v>0</v>
      </c>
      <c r="DX2981" s="26"/>
      <c r="DY2981" s="30">
        <v>212440143238</v>
      </c>
      <c r="DZ2981" s="38" t="s">
        <v>152</v>
      </c>
      <c r="EA2981" s="13" t="str">
        <f>IFERROR(INDEX(Services!$C$3:$C$239,MATCH(Datasheet[[#This Row],[Service Types]],Services!$B$3:$B$239,0)),"-")</f>
        <v>Traditional Testing Services</v>
      </c>
      <c r="EB2981" s="13" t="str">
        <f>IFERROR(INDEX(Services!$D$3:$D$239,MATCH(Datasheet[[#This Row],[Service Types]],Services!$B$3:$B$239,0)),"-")</f>
        <v>Non Digital</v>
      </c>
      <c r="EC2981" s="13" t="str">
        <f>IFERROR(INDEX(Services!$E$3:$E$239,MATCH(Datasheet[[#This Row],[Service Types]],Services!$B$3:$B$239,0)),"-")</f>
        <v>Quality Assurance</v>
      </c>
      <c r="EV2981" s="3"/>
    </row>
    <row r="2982" spans="1:152" ht="13.15" customHeight="1">
      <c r="A2982" s="12" t="s">
        <v>2074</v>
      </c>
      <c r="B2982" s="37" t="s">
        <v>177</v>
      </c>
      <c r="C2982" s="12" t="s">
        <v>2049</v>
      </c>
      <c r="D2982" s="37" t="s">
        <v>2298</v>
      </c>
      <c r="E2982" s="12" t="s">
        <v>2299</v>
      </c>
      <c r="F2982" s="37" t="s">
        <v>2300</v>
      </c>
      <c r="G2982" s="37" t="s">
        <v>2330</v>
      </c>
      <c r="H2982" s="12" t="s">
        <v>140</v>
      </c>
      <c r="I2982" s="37" t="s">
        <v>166</v>
      </c>
      <c r="J2982" s="37" t="str">
        <f t="shared" si="2287"/>
        <v>Actuals/FC</v>
      </c>
      <c r="K2982" s="92">
        <v>1</v>
      </c>
      <c r="L2982" s="37" t="s">
        <v>167</v>
      </c>
      <c r="M2982" s="37" t="s">
        <v>908</v>
      </c>
      <c r="N2982" s="12" t="s">
        <v>1575</v>
      </c>
      <c r="O2982" s="93">
        <v>130</v>
      </c>
      <c r="P2982" s="94">
        <f>IFERROR(O2982*INDEX(#REF!,MATCH(N2982,#REF!,0)),0)</f>
        <v>0</v>
      </c>
      <c r="Q2982" s="21"/>
      <c r="R29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2" s="12"/>
      <c r="T2982" s="12">
        <v>1</v>
      </c>
      <c r="U2982" s="20">
        <f t="shared" si="2280"/>
        <v>0</v>
      </c>
      <c r="V2982" s="12"/>
      <c r="W2982" s="12">
        <v>1</v>
      </c>
      <c r="X2982" s="20">
        <f t="shared" si="2281"/>
        <v>0</v>
      </c>
      <c r="Y2982" s="12"/>
      <c r="Z2982" s="12">
        <v>1</v>
      </c>
      <c r="AA2982" s="20">
        <f t="shared" si="2276"/>
        <v>0</v>
      </c>
      <c r="AB2982" s="12"/>
      <c r="AC2982" s="12"/>
      <c r="AD2982" s="20">
        <f t="shared" si="2277"/>
        <v>0</v>
      </c>
      <c r="AE2982" s="12"/>
      <c r="AF2982" s="12"/>
      <c r="AG2982" s="20">
        <f t="shared" si="2278"/>
        <v>0</v>
      </c>
      <c r="AH2982" s="12"/>
      <c r="AI2982" s="12"/>
      <c r="AJ2982" s="20">
        <f t="shared" si="2279"/>
        <v>0</v>
      </c>
      <c r="AK2982" s="12"/>
      <c r="AL2982" s="12"/>
      <c r="AM2982" s="20">
        <f t="shared" si="2282"/>
        <v>0</v>
      </c>
      <c r="AN2982" s="12"/>
      <c r="AO2982" s="12"/>
      <c r="AP2982" s="20">
        <f t="shared" si="2268"/>
        <v>0</v>
      </c>
      <c r="AQ2982" s="12"/>
      <c r="AR2982" s="12"/>
      <c r="AS2982" s="20">
        <f t="shared" si="2269"/>
        <v>0</v>
      </c>
      <c r="AT2982" s="12"/>
      <c r="AU2982" s="12"/>
      <c r="AV2982" s="20">
        <f t="shared" si="2270"/>
        <v>0</v>
      </c>
      <c r="AW2982" s="12"/>
      <c r="AX2982" s="12"/>
      <c r="AY2982" s="20">
        <f t="shared" si="2271"/>
        <v>0</v>
      </c>
      <c r="AZ2982" s="12"/>
      <c r="BA2982" s="12"/>
      <c r="BB2982" s="20">
        <f t="shared" si="2272"/>
        <v>0</v>
      </c>
      <c r="BC2982" s="21"/>
      <c r="BD2982" s="20">
        <f>Datasheet[[#This Row],[Jan''23- UWt. Rev]]+Datasheet[[#This Row],[Feb''23- UWt. Rev]]+Datasheet[[#This Row],[Mar''23- UWt. Rev]]</f>
        <v>0</v>
      </c>
      <c r="BE2982" s="20">
        <f>Datasheet[[#This Row],[Apr''23- UWt. Rev]]+Datasheet[[#This Row],[May''23- UWt. Rev]]+Datasheet[[#This Row],[Jun''23- UWt. Rev]]</f>
        <v>0</v>
      </c>
      <c r="BF2982" s="20">
        <f>Datasheet[[#This Row],[Jul''23- UWt. Rev]]+Datasheet[[#This Row],[Aug''23- UWt. Rev]]+Datasheet[[#This Row],[Sep''23- UWt. Rev]]</f>
        <v>0</v>
      </c>
      <c r="BG2982" s="20">
        <f>Datasheet[[#This Row],[Oct''23- UWt. Rev]]+Datasheet[[#This Row],[Nov''23- UWt. Rev]]+Datasheet[[#This Row],[Dec''23- UWt. Rev]]</f>
        <v>0</v>
      </c>
      <c r="BH2982" s="22">
        <f>Datasheet[[#This Row],[Q3''23- Un. Wt. Rev]]+Datasheet[[#This Row],[Q4''23- Un. Wt. Rev]]</f>
        <v>0</v>
      </c>
      <c r="BI2982" s="23">
        <f>SUM(Datasheet[[#This Row],[Jan''23- Wt. Rev]:[Dec''23- Wt. Rev]])</f>
        <v>0</v>
      </c>
      <c r="BJ2982" s="23">
        <f t="shared" si="2252"/>
        <v>0</v>
      </c>
      <c r="BK2982" s="23">
        <f t="shared" si="2253"/>
        <v>0</v>
      </c>
      <c r="BL2982" s="23">
        <f t="shared" si="2254"/>
        <v>0</v>
      </c>
      <c r="BM2982" s="23">
        <f t="shared" si="2255"/>
        <v>0</v>
      </c>
      <c r="BN2982" s="23">
        <f t="shared" si="2256"/>
        <v>0</v>
      </c>
      <c r="BO2982" s="23">
        <f t="shared" si="2257"/>
        <v>0</v>
      </c>
      <c r="BP2982" s="23">
        <f t="shared" si="2258"/>
        <v>0</v>
      </c>
      <c r="BQ2982" s="23">
        <f t="shared" si="2259"/>
        <v>0</v>
      </c>
      <c r="BR2982" s="23">
        <f t="shared" si="2260"/>
        <v>0</v>
      </c>
      <c r="BS2982" s="23">
        <f t="shared" si="2261"/>
        <v>0</v>
      </c>
      <c r="BT2982" s="23">
        <f t="shared" si="2262"/>
        <v>0</v>
      </c>
      <c r="BU2982" s="23">
        <f t="shared" si="2263"/>
        <v>0</v>
      </c>
      <c r="BV2982" s="23">
        <f>Datasheet[[#This Row],[Jan''23- Wt. Rev]]+Datasheet[[#This Row],[Feb''23- Wt. Rev]]+Datasheet[[#This Row],[Mar''23- Wt. Rev]]</f>
        <v>0</v>
      </c>
      <c r="BW2982" s="23">
        <f>Datasheet[[#This Row],[Apr''23- Wt. Rev]]+Datasheet[[#This Row],[May''23- Wt. Rev]]+Datasheet[[#This Row],[Jun''23- Wt. Rev]]</f>
        <v>0</v>
      </c>
      <c r="BX2982" s="23">
        <f>Datasheet[[#This Row],[Jul''23- Wt. Rev]]+Datasheet[[#This Row],[Aug''23- Wt. Rev]]+Datasheet[[#This Row],[Sep''23- Wt. Rev]]</f>
        <v>0</v>
      </c>
      <c r="BY2982" s="23">
        <f>Datasheet[[#This Row],[Oct''23- Wt. Rev]]+Datasheet[[#This Row],[Nov''23- Wt. Rev]]+Datasheet[[#This Row],[Dec''23- Wt. Rev]]</f>
        <v>0</v>
      </c>
      <c r="BZ2982" s="21"/>
      <c r="CA2982" s="24">
        <f>MAX(Datasheet[[#This Row],[Q1''23-HC]:[Q4''23- HC]])</f>
        <v>1</v>
      </c>
      <c r="CB2982" s="2">
        <f t="shared" si="2264"/>
        <v>1</v>
      </c>
      <c r="CC2982" s="2">
        <f t="shared" si="2265"/>
        <v>0</v>
      </c>
      <c r="CD2982" s="2">
        <f t="shared" si="2266"/>
        <v>0</v>
      </c>
      <c r="CE2982" s="2">
        <f t="shared" si="2267"/>
        <v>0</v>
      </c>
      <c r="CF2982" s="26"/>
      <c r="CG2982" s="2">
        <f>SUM(Datasheet[[#This Row],[Jan''23- Target]:[Dec''23- Target]])</f>
        <v>0</v>
      </c>
      <c r="CH2982" s="2"/>
      <c r="CI2982" s="2"/>
      <c r="CJ2982" s="2"/>
      <c r="CK2982" s="2"/>
      <c r="CL2982" s="2"/>
      <c r="CM2982" s="2"/>
      <c r="CN2982" s="2"/>
      <c r="CO2982" s="2"/>
      <c r="CP2982" s="2"/>
      <c r="CQ2982" s="2"/>
      <c r="CR2982" s="2"/>
      <c r="CS2982" s="2"/>
      <c r="CT2982" s="2">
        <f t="shared" si="2283"/>
        <v>0</v>
      </c>
      <c r="CU2982" s="2">
        <f t="shared" si="2284"/>
        <v>0</v>
      </c>
      <c r="CV2982" s="2">
        <f t="shared" si="2285"/>
        <v>0</v>
      </c>
      <c r="CW2982" s="2">
        <f t="shared" si="2286"/>
        <v>0</v>
      </c>
      <c r="CX2982" s="26"/>
      <c r="CY2982" s="12" t="s">
        <v>144</v>
      </c>
      <c r="CZ2982" s="37" t="s">
        <v>183</v>
      </c>
      <c r="DA2982" s="37" t="s">
        <v>168</v>
      </c>
      <c r="DB2982" s="12" t="s">
        <v>147</v>
      </c>
      <c r="DC2982" s="12" t="s">
        <v>254</v>
      </c>
      <c r="DD2982" s="12"/>
      <c r="DE2982" s="12"/>
      <c r="DF2982" s="12" t="s">
        <v>150</v>
      </c>
      <c r="DG2982" s="12"/>
      <c r="DH2982" s="2"/>
      <c r="DI2982" s="2"/>
      <c r="DJ2982" s="2"/>
      <c r="DK2982" s="2">
        <f>IFERROR(DH2982*INDEX(#REF!,MATCH(N2982,#REF!,0)),0)</f>
        <v>0</v>
      </c>
      <c r="DL2982" s="2">
        <f>IFERROR(DI2982*INDEX(#REF!,MATCH(N2982,#REF!,0)),0)</f>
        <v>0</v>
      </c>
      <c r="DM2982" s="2">
        <f>IFERROR(DJ2982*INDEX(#REF!,MATCH(N2982,#REF!,0)),0)</f>
        <v>0</v>
      </c>
      <c r="DN2982" s="29">
        <f>IFERROR((Datasheet[[#This Row],[Proposal Value in EUR]]-Datasheet[[#This Row],[Proposal Cost in EUR]])/Datasheet[[#This Row],[Proposal Value in EUR]],0)</f>
        <v>0</v>
      </c>
      <c r="DO2982" s="29">
        <f>IFERROR((Datasheet[[#This Row],[Proposal Value in EUR]]-Datasheet[[#This Row],[Proposal Cost in EUR(PM)]])/Datasheet[[#This Row],[Proposal Value in EUR]],0)</f>
        <v>0</v>
      </c>
      <c r="DP2982" s="39"/>
      <c r="DQ2982" s="39"/>
      <c r="DR2982" s="29">
        <f>IFERROR(Datasheet[[#This Row],[Gross Margin]]/Datasheet[[#This Row],[Gross Revenue]],0)</f>
        <v>0</v>
      </c>
      <c r="DS2982" s="39"/>
      <c r="DT2982" s="29">
        <f>IFERROR(Datasheet[[#This Row],[Project Margin]]/Datasheet[[#This Row],[Gross Revenue]],0)</f>
        <v>0</v>
      </c>
      <c r="DU2982" s="41"/>
      <c r="DV2982" s="41"/>
      <c r="DW2982" s="29">
        <f>IFERROR(((Datasheet[[#This Row],[Target Value]]-Datasheet[[#This Row],[Targe Cost]])/Datasheet[[#This Row],[Target Value]]),0)</f>
        <v>0</v>
      </c>
      <c r="DX2982" s="26"/>
      <c r="DY2982" s="30">
        <v>212416143238</v>
      </c>
      <c r="DZ2982" s="38" t="s">
        <v>152</v>
      </c>
      <c r="EA2982" s="13" t="str">
        <f>IFERROR(INDEX(Services!$C$3:$C$239,MATCH(Datasheet[[#This Row],[Service Types]],Services!$B$3:$B$239,0)),"-")</f>
        <v>Traditional Testing Services</v>
      </c>
      <c r="EB2982" s="13" t="str">
        <f>IFERROR(INDEX(Services!$D$3:$D$239,MATCH(Datasheet[[#This Row],[Service Types]],Services!$B$3:$B$239,0)),"-")</f>
        <v>Non Digital</v>
      </c>
      <c r="EC2982" s="13" t="str">
        <f>IFERROR(INDEX(Services!$E$3:$E$239,MATCH(Datasheet[[#This Row],[Service Types]],Services!$B$3:$B$239,0)),"-")</f>
        <v>Quality Assurance</v>
      </c>
      <c r="EV2982" s="3"/>
    </row>
    <row r="2983" spans="1:152" ht="13.15" customHeight="1">
      <c r="A2983" s="12" t="s">
        <v>2074</v>
      </c>
      <c r="B2983" s="37" t="s">
        <v>177</v>
      </c>
      <c r="C2983" s="12" t="s">
        <v>2049</v>
      </c>
      <c r="D2983" s="37" t="s">
        <v>2298</v>
      </c>
      <c r="E2983" s="12" t="s">
        <v>2299</v>
      </c>
      <c r="F2983" s="37" t="s">
        <v>2300</v>
      </c>
      <c r="G2983" s="37" t="s">
        <v>2330</v>
      </c>
      <c r="H2983" s="12" t="s">
        <v>140</v>
      </c>
      <c r="I2983" s="37" t="s">
        <v>155</v>
      </c>
      <c r="J2983" s="37" t="str">
        <f t="shared" si="2287"/>
        <v>Actuals/FC</v>
      </c>
      <c r="K2983" s="92">
        <v>0.9</v>
      </c>
      <c r="L2983" s="37" t="s">
        <v>167</v>
      </c>
      <c r="M2983" s="37" t="s">
        <v>908</v>
      </c>
      <c r="N2983" s="12" t="s">
        <v>1575</v>
      </c>
      <c r="O2983" s="93">
        <v>130</v>
      </c>
      <c r="P2983" s="94">
        <f>IFERROR(O2983*INDEX(#REF!,MATCH(N2983,#REF!,0)),0)</f>
        <v>0</v>
      </c>
      <c r="Q2983" s="21"/>
      <c r="R29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3" s="12"/>
      <c r="T2983" s="12"/>
      <c r="U2983" s="20">
        <f t="shared" si="2280"/>
        <v>0</v>
      </c>
      <c r="V2983" s="12"/>
      <c r="W2983" s="12"/>
      <c r="X2983" s="20">
        <f t="shared" si="2281"/>
        <v>0</v>
      </c>
      <c r="Y2983" s="12"/>
      <c r="Z2983" s="12"/>
      <c r="AA2983" s="20">
        <f t="shared" si="2276"/>
        <v>0</v>
      </c>
      <c r="AB2983" s="12"/>
      <c r="AC2983" s="12"/>
      <c r="AD2983" s="20">
        <f t="shared" si="2277"/>
        <v>0</v>
      </c>
      <c r="AE2983" s="12"/>
      <c r="AF2983" s="12"/>
      <c r="AG2983" s="20">
        <f t="shared" si="2278"/>
        <v>0</v>
      </c>
      <c r="AH2983" s="12"/>
      <c r="AI2983" s="12"/>
      <c r="AJ2983" s="20">
        <f t="shared" si="2279"/>
        <v>0</v>
      </c>
      <c r="AK2983" s="12"/>
      <c r="AL2983" s="12"/>
      <c r="AM2983" s="20">
        <f t="shared" si="2282"/>
        <v>0</v>
      </c>
      <c r="AN2983" s="12"/>
      <c r="AO2983" s="12"/>
      <c r="AP2983" s="20">
        <f t="shared" si="2268"/>
        <v>0</v>
      </c>
      <c r="AQ2983" s="12"/>
      <c r="AR2983" s="12"/>
      <c r="AS2983" s="20">
        <f t="shared" si="2269"/>
        <v>0</v>
      </c>
      <c r="AT2983" s="12"/>
      <c r="AU2983" s="12"/>
      <c r="AV2983" s="20">
        <f t="shared" si="2270"/>
        <v>0</v>
      </c>
      <c r="AW2983" s="12"/>
      <c r="AX2983" s="12"/>
      <c r="AY2983" s="20">
        <f t="shared" si="2271"/>
        <v>0</v>
      </c>
      <c r="AZ2983" s="12"/>
      <c r="BA2983" s="12"/>
      <c r="BB2983" s="20">
        <f t="shared" si="2272"/>
        <v>0</v>
      </c>
      <c r="BC2983" s="21"/>
      <c r="BD2983" s="20">
        <f>Datasheet[[#This Row],[Jan''23- UWt. Rev]]+Datasheet[[#This Row],[Feb''23- UWt. Rev]]+Datasheet[[#This Row],[Mar''23- UWt. Rev]]</f>
        <v>0</v>
      </c>
      <c r="BE2983" s="20">
        <f>Datasheet[[#This Row],[Apr''23- UWt. Rev]]+Datasheet[[#This Row],[May''23- UWt. Rev]]+Datasheet[[#This Row],[Jun''23- UWt. Rev]]</f>
        <v>0</v>
      </c>
      <c r="BF2983" s="20">
        <f>Datasheet[[#This Row],[Jul''23- UWt. Rev]]+Datasheet[[#This Row],[Aug''23- UWt. Rev]]+Datasheet[[#This Row],[Sep''23- UWt. Rev]]</f>
        <v>0</v>
      </c>
      <c r="BG2983" s="20">
        <f>Datasheet[[#This Row],[Oct''23- UWt. Rev]]+Datasheet[[#This Row],[Nov''23- UWt. Rev]]+Datasheet[[#This Row],[Dec''23- UWt. Rev]]</f>
        <v>0</v>
      </c>
      <c r="BH2983" s="22">
        <f>Datasheet[[#This Row],[Q3''23- Un. Wt. Rev]]+Datasheet[[#This Row],[Q4''23- Un. Wt. Rev]]</f>
        <v>0</v>
      </c>
      <c r="BI2983" s="23">
        <f>SUM(Datasheet[[#This Row],[Jan''23- Wt. Rev]:[Dec''23- Wt. Rev]])</f>
        <v>0</v>
      </c>
      <c r="BJ2983" s="23">
        <f t="shared" si="2252"/>
        <v>0</v>
      </c>
      <c r="BK2983" s="23">
        <f t="shared" si="2253"/>
        <v>0</v>
      </c>
      <c r="BL2983" s="23">
        <f t="shared" si="2254"/>
        <v>0</v>
      </c>
      <c r="BM2983" s="23">
        <f t="shared" si="2255"/>
        <v>0</v>
      </c>
      <c r="BN2983" s="23">
        <f t="shared" si="2256"/>
        <v>0</v>
      </c>
      <c r="BO2983" s="23">
        <f t="shared" si="2257"/>
        <v>0</v>
      </c>
      <c r="BP2983" s="23">
        <f t="shared" si="2258"/>
        <v>0</v>
      </c>
      <c r="BQ2983" s="23">
        <f t="shared" si="2259"/>
        <v>0</v>
      </c>
      <c r="BR2983" s="23">
        <f t="shared" si="2260"/>
        <v>0</v>
      </c>
      <c r="BS2983" s="23">
        <f t="shared" si="2261"/>
        <v>0</v>
      </c>
      <c r="BT2983" s="23">
        <f t="shared" si="2262"/>
        <v>0</v>
      </c>
      <c r="BU2983" s="23">
        <f t="shared" si="2263"/>
        <v>0</v>
      </c>
      <c r="BV2983" s="23">
        <f>Datasheet[[#This Row],[Jan''23- Wt. Rev]]+Datasheet[[#This Row],[Feb''23- Wt. Rev]]+Datasheet[[#This Row],[Mar''23- Wt. Rev]]</f>
        <v>0</v>
      </c>
      <c r="BW2983" s="23">
        <f>Datasheet[[#This Row],[Apr''23- Wt. Rev]]+Datasheet[[#This Row],[May''23- Wt. Rev]]+Datasheet[[#This Row],[Jun''23- Wt. Rev]]</f>
        <v>0</v>
      </c>
      <c r="BX2983" s="23">
        <f>Datasheet[[#This Row],[Jul''23- Wt. Rev]]+Datasheet[[#This Row],[Aug''23- Wt. Rev]]+Datasheet[[#This Row],[Sep''23- Wt. Rev]]</f>
        <v>0</v>
      </c>
      <c r="BY2983" s="23">
        <f>Datasheet[[#This Row],[Oct''23- Wt. Rev]]+Datasheet[[#This Row],[Nov''23- Wt. Rev]]+Datasheet[[#This Row],[Dec''23- Wt. Rev]]</f>
        <v>0</v>
      </c>
      <c r="BZ2983" s="21"/>
      <c r="CA2983" s="24">
        <f>MAX(Datasheet[[#This Row],[Q1''23-HC]:[Q4''23- HC]])</f>
        <v>0</v>
      </c>
      <c r="CB2983" s="2">
        <f t="shared" si="2264"/>
        <v>0</v>
      </c>
      <c r="CC2983" s="2">
        <f t="shared" si="2265"/>
        <v>0</v>
      </c>
      <c r="CD2983" s="2">
        <f t="shared" si="2266"/>
        <v>0</v>
      </c>
      <c r="CE2983" s="2">
        <f t="shared" si="2267"/>
        <v>0</v>
      </c>
      <c r="CF2983" s="26"/>
      <c r="CG2983" s="2">
        <f>SUM(Datasheet[[#This Row],[Jan''23- Target]:[Dec''23- Target]])</f>
        <v>0</v>
      </c>
      <c r="CH2983" s="2"/>
      <c r="CI2983" s="2"/>
      <c r="CJ2983" s="2"/>
      <c r="CK2983" s="2"/>
      <c r="CL2983" s="2"/>
      <c r="CM2983" s="2"/>
      <c r="CN2983" s="2"/>
      <c r="CO2983" s="2"/>
      <c r="CP2983" s="2"/>
      <c r="CQ2983" s="2"/>
      <c r="CR2983" s="2"/>
      <c r="CS2983" s="2"/>
      <c r="CT2983" s="2">
        <f t="shared" si="2283"/>
        <v>0</v>
      </c>
      <c r="CU2983" s="2">
        <f t="shared" si="2284"/>
        <v>0</v>
      </c>
      <c r="CV2983" s="2">
        <f t="shared" si="2285"/>
        <v>0</v>
      </c>
      <c r="CW2983" s="2">
        <f t="shared" si="2286"/>
        <v>0</v>
      </c>
      <c r="CX2983" s="26"/>
      <c r="CY2983" s="12" t="s">
        <v>144</v>
      </c>
      <c r="CZ2983" s="37" t="s">
        <v>183</v>
      </c>
      <c r="DA2983" s="37" t="s">
        <v>215</v>
      </c>
      <c r="DB2983" s="12" t="s">
        <v>147</v>
      </c>
      <c r="DC2983" s="12" t="s">
        <v>254</v>
      </c>
      <c r="DD2983" s="12"/>
      <c r="DE2983" s="12"/>
      <c r="DF2983" s="12" t="s">
        <v>150</v>
      </c>
      <c r="DG2983" s="12"/>
      <c r="DH2983" s="2"/>
      <c r="DI2983" s="2"/>
      <c r="DJ2983" s="2"/>
      <c r="DK2983" s="2">
        <f>IFERROR(DH2983*INDEX(#REF!,MATCH(N2983,#REF!,0)),0)</f>
        <v>0</v>
      </c>
      <c r="DL2983" s="2">
        <f>IFERROR(DI2983*INDEX(#REF!,MATCH(N2983,#REF!,0)),0)</f>
        <v>0</v>
      </c>
      <c r="DM2983" s="2">
        <f>IFERROR(DJ2983*INDEX(#REF!,MATCH(N2983,#REF!,0)),0)</f>
        <v>0</v>
      </c>
      <c r="DN2983" s="29">
        <f>IFERROR((Datasheet[[#This Row],[Proposal Value in EUR]]-Datasheet[[#This Row],[Proposal Cost in EUR]])/Datasheet[[#This Row],[Proposal Value in EUR]],0)</f>
        <v>0</v>
      </c>
      <c r="DO2983" s="29">
        <f>IFERROR((Datasheet[[#This Row],[Proposal Value in EUR]]-Datasheet[[#This Row],[Proposal Cost in EUR(PM)]])/Datasheet[[#This Row],[Proposal Value in EUR]],0)</f>
        <v>0</v>
      </c>
      <c r="DP2983" s="39"/>
      <c r="DQ2983" s="39"/>
      <c r="DR2983" s="29">
        <f>IFERROR(Datasheet[[#This Row],[Gross Margin]]/Datasheet[[#This Row],[Gross Revenue]],0)</f>
        <v>0</v>
      </c>
      <c r="DS2983" s="39"/>
      <c r="DT2983" s="29">
        <f>IFERROR(Datasheet[[#This Row],[Project Margin]]/Datasheet[[#This Row],[Gross Revenue]],0)</f>
        <v>0</v>
      </c>
      <c r="DU2983" s="41"/>
      <c r="DV2983" s="41"/>
      <c r="DW2983" s="29">
        <f>IFERROR(((Datasheet[[#This Row],[Target Value]]-Datasheet[[#This Row],[Targe Cost]])/Datasheet[[#This Row],[Target Value]]),0)</f>
        <v>0</v>
      </c>
      <c r="DX2983" s="26"/>
      <c r="DY2983" s="30">
        <v>212416143238</v>
      </c>
      <c r="DZ2983" s="38" t="s">
        <v>152</v>
      </c>
      <c r="EA2983" s="13" t="str">
        <f>IFERROR(INDEX(Services!$C$3:$C$239,MATCH(Datasheet[[#This Row],[Service Types]],Services!$B$3:$B$239,0)),"-")</f>
        <v>Traditional Testing Services</v>
      </c>
      <c r="EB2983" s="13" t="str">
        <f>IFERROR(INDEX(Services!$D$3:$D$239,MATCH(Datasheet[[#This Row],[Service Types]],Services!$B$3:$B$239,0)),"-")</f>
        <v>Non Digital</v>
      </c>
      <c r="EC2983" s="13" t="str">
        <f>IFERROR(INDEX(Services!$E$3:$E$239,MATCH(Datasheet[[#This Row],[Service Types]],Services!$B$3:$B$239,0)),"-")</f>
        <v>Quality Assurance</v>
      </c>
      <c r="EV2983" s="3"/>
    </row>
    <row r="2984" spans="1:152" ht="13.15" customHeight="1">
      <c r="A2984" s="12" t="s">
        <v>2074</v>
      </c>
      <c r="B2984" s="37" t="s">
        <v>177</v>
      </c>
      <c r="C2984" s="12" t="s">
        <v>2049</v>
      </c>
      <c r="D2984" s="37" t="s">
        <v>2298</v>
      </c>
      <c r="E2984" s="12" t="s">
        <v>2299</v>
      </c>
      <c r="F2984" s="37" t="s">
        <v>2300</v>
      </c>
      <c r="G2984" s="37" t="s">
        <v>2331</v>
      </c>
      <c r="H2984" s="12" t="s">
        <v>182</v>
      </c>
      <c r="I2984" s="37" t="s">
        <v>166</v>
      </c>
      <c r="J2984" s="37" t="str">
        <f t="shared" si="2287"/>
        <v>Actuals/FC</v>
      </c>
      <c r="K2984" s="92">
        <v>1</v>
      </c>
      <c r="L2984" s="37" t="s">
        <v>167</v>
      </c>
      <c r="M2984" s="37" t="s">
        <v>203</v>
      </c>
      <c r="N2984" s="12" t="s">
        <v>1575</v>
      </c>
      <c r="O2984" s="93">
        <v>420</v>
      </c>
      <c r="P2984" s="94">
        <f>IFERROR(O2984*INDEX(#REF!,MATCH(N2984,#REF!,0)),0)</f>
        <v>0</v>
      </c>
      <c r="Q2984" s="21"/>
      <c r="R29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4" s="12"/>
      <c r="T2984" s="12">
        <v>1</v>
      </c>
      <c r="U2984" s="20">
        <f t="shared" si="2280"/>
        <v>0</v>
      </c>
      <c r="V2984" s="12"/>
      <c r="W2984" s="12">
        <v>1</v>
      </c>
      <c r="X2984" s="20">
        <f t="shared" si="2281"/>
        <v>0</v>
      </c>
      <c r="Y2984" s="12"/>
      <c r="Z2984" s="12">
        <v>1</v>
      </c>
      <c r="AA2984" s="20">
        <f t="shared" si="2276"/>
        <v>0</v>
      </c>
      <c r="AB2984" s="12"/>
      <c r="AC2984" s="12">
        <v>1</v>
      </c>
      <c r="AD2984" s="20">
        <f t="shared" si="2277"/>
        <v>0</v>
      </c>
      <c r="AE2984" s="12"/>
      <c r="AF2984" s="12">
        <v>1</v>
      </c>
      <c r="AG2984" s="20">
        <f t="shared" si="2278"/>
        <v>0</v>
      </c>
      <c r="AH2984" s="12"/>
      <c r="AI2984" s="12">
        <v>1</v>
      </c>
      <c r="AJ2984" s="20">
        <f t="shared" si="2279"/>
        <v>0</v>
      </c>
      <c r="AK2984" s="12"/>
      <c r="AL2984" s="12"/>
      <c r="AM2984" s="20">
        <f t="shared" si="2282"/>
        <v>0</v>
      </c>
      <c r="AN2984" s="12"/>
      <c r="AO2984" s="12"/>
      <c r="AP2984" s="20">
        <f t="shared" si="2268"/>
        <v>0</v>
      </c>
      <c r="AQ2984" s="12"/>
      <c r="AR2984" s="12"/>
      <c r="AS2984" s="20">
        <f t="shared" si="2269"/>
        <v>0</v>
      </c>
      <c r="AT2984" s="12"/>
      <c r="AU2984" s="12"/>
      <c r="AV2984" s="20">
        <f t="shared" si="2270"/>
        <v>0</v>
      </c>
      <c r="AW2984" s="12"/>
      <c r="AX2984" s="12"/>
      <c r="AY2984" s="20">
        <f t="shared" si="2271"/>
        <v>0</v>
      </c>
      <c r="AZ2984" s="12"/>
      <c r="BA2984" s="12"/>
      <c r="BB2984" s="20">
        <f t="shared" si="2272"/>
        <v>0</v>
      </c>
      <c r="BC2984" s="21"/>
      <c r="BD2984" s="20">
        <f>Datasheet[[#This Row],[Jan''23- UWt. Rev]]+Datasheet[[#This Row],[Feb''23- UWt. Rev]]+Datasheet[[#This Row],[Mar''23- UWt. Rev]]</f>
        <v>0</v>
      </c>
      <c r="BE2984" s="20">
        <f>Datasheet[[#This Row],[Apr''23- UWt. Rev]]+Datasheet[[#This Row],[May''23- UWt. Rev]]+Datasheet[[#This Row],[Jun''23- UWt. Rev]]</f>
        <v>0</v>
      </c>
      <c r="BF2984" s="20">
        <f>Datasheet[[#This Row],[Jul''23- UWt. Rev]]+Datasheet[[#This Row],[Aug''23- UWt. Rev]]+Datasheet[[#This Row],[Sep''23- UWt. Rev]]</f>
        <v>0</v>
      </c>
      <c r="BG2984" s="20">
        <f>Datasheet[[#This Row],[Oct''23- UWt. Rev]]+Datasheet[[#This Row],[Nov''23- UWt. Rev]]+Datasheet[[#This Row],[Dec''23- UWt. Rev]]</f>
        <v>0</v>
      </c>
      <c r="BH2984" s="22">
        <f>Datasheet[[#This Row],[Q3''23- Un. Wt. Rev]]+Datasheet[[#This Row],[Q4''23- Un. Wt. Rev]]</f>
        <v>0</v>
      </c>
      <c r="BI2984" s="23">
        <f>SUM(Datasheet[[#This Row],[Jan''23- Wt. Rev]:[Dec''23- Wt. Rev]])</f>
        <v>0</v>
      </c>
      <c r="BJ2984" s="23">
        <f t="shared" si="2252"/>
        <v>0</v>
      </c>
      <c r="BK2984" s="23">
        <f t="shared" si="2253"/>
        <v>0</v>
      </c>
      <c r="BL2984" s="23">
        <f t="shared" si="2254"/>
        <v>0</v>
      </c>
      <c r="BM2984" s="23">
        <f t="shared" si="2255"/>
        <v>0</v>
      </c>
      <c r="BN2984" s="23">
        <f t="shared" si="2256"/>
        <v>0</v>
      </c>
      <c r="BO2984" s="23">
        <f t="shared" si="2257"/>
        <v>0</v>
      </c>
      <c r="BP2984" s="23">
        <f t="shared" si="2258"/>
        <v>0</v>
      </c>
      <c r="BQ2984" s="23">
        <f t="shared" si="2259"/>
        <v>0</v>
      </c>
      <c r="BR2984" s="23">
        <f t="shared" si="2260"/>
        <v>0</v>
      </c>
      <c r="BS2984" s="23">
        <f t="shared" si="2261"/>
        <v>0</v>
      </c>
      <c r="BT2984" s="23">
        <f t="shared" si="2262"/>
        <v>0</v>
      </c>
      <c r="BU2984" s="23">
        <f t="shared" si="2263"/>
        <v>0</v>
      </c>
      <c r="BV2984" s="23">
        <f>Datasheet[[#This Row],[Jan''23- Wt. Rev]]+Datasheet[[#This Row],[Feb''23- Wt. Rev]]+Datasheet[[#This Row],[Mar''23- Wt. Rev]]</f>
        <v>0</v>
      </c>
      <c r="BW2984" s="23">
        <f>Datasheet[[#This Row],[Apr''23- Wt. Rev]]+Datasheet[[#This Row],[May''23- Wt. Rev]]+Datasheet[[#This Row],[Jun''23- Wt. Rev]]</f>
        <v>0</v>
      </c>
      <c r="BX2984" s="23">
        <f>Datasheet[[#This Row],[Jul''23- Wt. Rev]]+Datasheet[[#This Row],[Aug''23- Wt. Rev]]+Datasheet[[#This Row],[Sep''23- Wt. Rev]]</f>
        <v>0</v>
      </c>
      <c r="BY2984" s="23">
        <f>Datasheet[[#This Row],[Oct''23- Wt. Rev]]+Datasheet[[#This Row],[Nov''23- Wt. Rev]]+Datasheet[[#This Row],[Dec''23- Wt. Rev]]</f>
        <v>0</v>
      </c>
      <c r="BZ2984" s="21"/>
      <c r="CA2984" s="24">
        <f>MAX(Datasheet[[#This Row],[Q1''23-HC]:[Q4''23- HC]])</f>
        <v>1</v>
      </c>
      <c r="CB2984" s="2">
        <f t="shared" si="2264"/>
        <v>1</v>
      </c>
      <c r="CC2984" s="2">
        <f t="shared" si="2265"/>
        <v>1</v>
      </c>
      <c r="CD2984" s="2">
        <f t="shared" si="2266"/>
        <v>0</v>
      </c>
      <c r="CE2984" s="2">
        <f t="shared" si="2267"/>
        <v>0</v>
      </c>
      <c r="CF2984" s="26"/>
      <c r="CG2984" s="2">
        <f>SUM(Datasheet[[#This Row],[Jan''23- Target]:[Dec''23- Target]])</f>
        <v>0</v>
      </c>
      <c r="CH2984" s="2"/>
      <c r="CI2984" s="2"/>
      <c r="CJ2984" s="2"/>
      <c r="CK2984" s="2"/>
      <c r="CL2984" s="2"/>
      <c r="CM2984" s="2"/>
      <c r="CN2984" s="2"/>
      <c r="CO2984" s="2"/>
      <c r="CP2984" s="2"/>
      <c r="CQ2984" s="2"/>
      <c r="CR2984" s="2"/>
      <c r="CS2984" s="2"/>
      <c r="CT2984" s="2">
        <f t="shared" si="2283"/>
        <v>0</v>
      </c>
      <c r="CU2984" s="2">
        <f t="shared" si="2284"/>
        <v>0</v>
      </c>
      <c r="CV2984" s="2">
        <f t="shared" si="2285"/>
        <v>0</v>
      </c>
      <c r="CW2984" s="2">
        <f t="shared" si="2286"/>
        <v>0</v>
      </c>
      <c r="CX2984" s="26"/>
      <c r="CY2984" s="12" t="s">
        <v>144</v>
      </c>
      <c r="CZ2984" s="37" t="s">
        <v>183</v>
      </c>
      <c r="DA2984" s="37" t="s">
        <v>168</v>
      </c>
      <c r="DB2984" s="12" t="s">
        <v>147</v>
      </c>
      <c r="DC2984" s="12" t="s">
        <v>254</v>
      </c>
      <c r="DD2984" s="12"/>
      <c r="DE2984" s="12"/>
      <c r="DF2984" s="12" t="s">
        <v>150</v>
      </c>
      <c r="DG2984" s="12"/>
      <c r="DH2984" s="2"/>
      <c r="DI2984" s="2"/>
      <c r="DJ2984" s="2"/>
      <c r="DK2984" s="2">
        <f>IFERROR(DH2984*INDEX(#REF!,MATCH(N2984,#REF!,0)),0)</f>
        <v>0</v>
      </c>
      <c r="DL2984" s="2">
        <f>IFERROR(DI2984*INDEX(#REF!,MATCH(N2984,#REF!,0)),0)</f>
        <v>0</v>
      </c>
      <c r="DM2984" s="2">
        <f>IFERROR(DJ2984*INDEX(#REF!,MATCH(N2984,#REF!,0)),0)</f>
        <v>0</v>
      </c>
      <c r="DN2984" s="29">
        <f>IFERROR((Datasheet[[#This Row],[Proposal Value in EUR]]-Datasheet[[#This Row],[Proposal Cost in EUR]])/Datasheet[[#This Row],[Proposal Value in EUR]],0)</f>
        <v>0</v>
      </c>
      <c r="DO2984" s="29">
        <f>IFERROR((Datasheet[[#This Row],[Proposal Value in EUR]]-Datasheet[[#This Row],[Proposal Cost in EUR(PM)]])/Datasheet[[#This Row],[Proposal Value in EUR]],0)</f>
        <v>0</v>
      </c>
      <c r="DP2984" s="39"/>
      <c r="DQ2984" s="39"/>
      <c r="DR2984" s="29">
        <f>IFERROR(Datasheet[[#This Row],[Gross Margin]]/Datasheet[[#This Row],[Gross Revenue]],0)</f>
        <v>0</v>
      </c>
      <c r="DS2984" s="39"/>
      <c r="DT2984" s="29">
        <f>IFERROR(Datasheet[[#This Row],[Project Margin]]/Datasheet[[#This Row],[Gross Revenue]],0)</f>
        <v>0</v>
      </c>
      <c r="DU2984" s="41"/>
      <c r="DV2984" s="41"/>
      <c r="DW2984" s="29">
        <f>IFERROR(((Datasheet[[#This Row],[Target Value]]-Datasheet[[#This Row],[Targe Cost]])/Datasheet[[#This Row],[Target Value]]),0)</f>
        <v>0</v>
      </c>
      <c r="DX2984" s="26"/>
      <c r="DY2984" s="30">
        <v>212440143238</v>
      </c>
      <c r="DZ2984" s="38" t="s">
        <v>152</v>
      </c>
      <c r="EA2984" s="13" t="str">
        <f>IFERROR(INDEX(Services!$C$3:$C$239,MATCH(Datasheet[[#This Row],[Service Types]],Services!$B$3:$B$239,0)),"-")</f>
        <v>Traditional Testing Services</v>
      </c>
      <c r="EB2984" s="13" t="str">
        <f>IFERROR(INDEX(Services!$D$3:$D$239,MATCH(Datasheet[[#This Row],[Service Types]],Services!$B$3:$B$239,0)),"-")</f>
        <v>Non Digital</v>
      </c>
      <c r="EC2984" s="13" t="str">
        <f>IFERROR(INDEX(Services!$E$3:$E$239,MATCH(Datasheet[[#This Row],[Service Types]],Services!$B$3:$B$239,0)),"-")</f>
        <v>Quality Assurance</v>
      </c>
      <c r="EV2984" s="3"/>
    </row>
    <row r="2985" spans="1:152" ht="13.15" customHeight="1">
      <c r="A2985" s="12" t="s">
        <v>2074</v>
      </c>
      <c r="B2985" s="37" t="s">
        <v>177</v>
      </c>
      <c r="C2985" s="12" t="s">
        <v>2049</v>
      </c>
      <c r="D2985" s="37" t="s">
        <v>2298</v>
      </c>
      <c r="E2985" s="12" t="s">
        <v>2299</v>
      </c>
      <c r="F2985" s="37" t="s">
        <v>2300</v>
      </c>
      <c r="G2985" s="37" t="s">
        <v>2331</v>
      </c>
      <c r="H2985" s="12" t="s">
        <v>182</v>
      </c>
      <c r="I2985" s="37" t="s">
        <v>155</v>
      </c>
      <c r="J2985" s="37" t="str">
        <f t="shared" si="2287"/>
        <v>Actuals/FC</v>
      </c>
      <c r="K2985" s="92">
        <v>0.9</v>
      </c>
      <c r="L2985" s="37" t="s">
        <v>167</v>
      </c>
      <c r="M2985" s="37" t="s">
        <v>203</v>
      </c>
      <c r="N2985" s="12" t="s">
        <v>1575</v>
      </c>
      <c r="O2985" s="93">
        <v>420</v>
      </c>
      <c r="P2985" s="94">
        <f>IFERROR(O2985*INDEX(#REF!,MATCH(N2985,#REF!,0)),0)</f>
        <v>0</v>
      </c>
      <c r="Q2985" s="21"/>
      <c r="R29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5" s="12"/>
      <c r="T2985" s="12"/>
      <c r="U2985" s="20">
        <f t="shared" si="2280"/>
        <v>0</v>
      </c>
      <c r="V2985" s="12"/>
      <c r="W2985" s="12"/>
      <c r="X2985" s="20">
        <f t="shared" si="2281"/>
        <v>0</v>
      </c>
      <c r="Y2985" s="12"/>
      <c r="Z2985" s="12"/>
      <c r="AA2985" s="20">
        <f t="shared" si="2276"/>
        <v>0</v>
      </c>
      <c r="AB2985" s="12"/>
      <c r="AC2985" s="12"/>
      <c r="AD2985" s="20">
        <f t="shared" si="2277"/>
        <v>0</v>
      </c>
      <c r="AE2985" s="12"/>
      <c r="AF2985" s="12"/>
      <c r="AG2985" s="20">
        <f t="shared" si="2278"/>
        <v>0</v>
      </c>
      <c r="AH2985" s="12"/>
      <c r="AI2985" s="12"/>
      <c r="AJ2985" s="20">
        <f t="shared" si="2279"/>
        <v>0</v>
      </c>
      <c r="AK2985" s="12"/>
      <c r="AL2985" s="12"/>
      <c r="AM2985" s="20"/>
      <c r="AN2985" s="12"/>
      <c r="AO2985" s="12"/>
      <c r="AP2985" s="20"/>
      <c r="AQ2985" s="12"/>
      <c r="AR2985" s="12"/>
      <c r="AS2985" s="20"/>
      <c r="AT2985" s="12"/>
      <c r="AU2985" s="12"/>
      <c r="AV2985" s="20"/>
      <c r="AW2985" s="12"/>
      <c r="AX2985" s="12"/>
      <c r="AY2985" s="20"/>
      <c r="AZ2985" s="12"/>
      <c r="BA2985" s="12"/>
      <c r="BB2985" s="20"/>
      <c r="BC2985" s="21"/>
      <c r="BD2985" s="20">
        <f>Datasheet[[#This Row],[Jan''23- UWt. Rev]]+Datasheet[[#This Row],[Feb''23- UWt. Rev]]+Datasheet[[#This Row],[Mar''23- UWt. Rev]]</f>
        <v>0</v>
      </c>
      <c r="BE2985" s="20">
        <f>Datasheet[[#This Row],[Apr''23- UWt. Rev]]+Datasheet[[#This Row],[May''23- UWt. Rev]]+Datasheet[[#This Row],[Jun''23- UWt. Rev]]</f>
        <v>0</v>
      </c>
      <c r="BF2985" s="20">
        <f>Datasheet[[#This Row],[Jul''23- UWt. Rev]]+Datasheet[[#This Row],[Aug''23- UWt. Rev]]+Datasheet[[#This Row],[Sep''23- UWt. Rev]]</f>
        <v>0</v>
      </c>
      <c r="BG2985" s="20">
        <f>Datasheet[[#This Row],[Oct''23- UWt. Rev]]+Datasheet[[#This Row],[Nov''23- UWt. Rev]]+Datasheet[[#This Row],[Dec''23- UWt. Rev]]</f>
        <v>0</v>
      </c>
      <c r="BH2985" s="22">
        <f>Datasheet[[#This Row],[Q3''23- Un. Wt. Rev]]+Datasheet[[#This Row],[Q4''23- Un. Wt. Rev]]</f>
        <v>0</v>
      </c>
      <c r="BI2985" s="23">
        <f>SUM(Datasheet[[#This Row],[Jan''23- Wt. Rev]:[Dec''23- Wt. Rev]])</f>
        <v>0</v>
      </c>
      <c r="BJ2985" s="23">
        <f t="shared" si="2252"/>
        <v>0</v>
      </c>
      <c r="BK2985" s="23">
        <f t="shared" si="2253"/>
        <v>0</v>
      </c>
      <c r="BL2985" s="23">
        <f t="shared" si="2254"/>
        <v>0</v>
      </c>
      <c r="BM2985" s="23">
        <f t="shared" si="2255"/>
        <v>0</v>
      </c>
      <c r="BN2985" s="23">
        <f t="shared" si="2256"/>
        <v>0</v>
      </c>
      <c r="BO2985" s="23">
        <f t="shared" si="2257"/>
        <v>0</v>
      </c>
      <c r="BP2985" s="23">
        <f t="shared" si="2258"/>
        <v>0</v>
      </c>
      <c r="BQ2985" s="23">
        <f t="shared" si="2259"/>
        <v>0</v>
      </c>
      <c r="BR2985" s="23">
        <f t="shared" si="2260"/>
        <v>0</v>
      </c>
      <c r="BS2985" s="23">
        <f t="shared" si="2261"/>
        <v>0</v>
      </c>
      <c r="BT2985" s="23">
        <f t="shared" si="2262"/>
        <v>0</v>
      </c>
      <c r="BU2985" s="23">
        <f t="shared" si="2263"/>
        <v>0</v>
      </c>
      <c r="BV2985" s="23">
        <f>Datasheet[[#This Row],[Jan''23- Wt. Rev]]+Datasheet[[#This Row],[Feb''23- Wt. Rev]]+Datasheet[[#This Row],[Mar''23- Wt. Rev]]</f>
        <v>0</v>
      </c>
      <c r="BW2985" s="23">
        <f>Datasheet[[#This Row],[Apr''23- Wt. Rev]]+Datasheet[[#This Row],[May''23- Wt. Rev]]+Datasheet[[#This Row],[Jun''23- Wt. Rev]]</f>
        <v>0</v>
      </c>
      <c r="BX2985" s="23">
        <f>Datasheet[[#This Row],[Jul''23- Wt. Rev]]+Datasheet[[#This Row],[Aug''23- Wt. Rev]]+Datasheet[[#This Row],[Sep''23- Wt. Rev]]</f>
        <v>0</v>
      </c>
      <c r="BY2985" s="23">
        <f>Datasheet[[#This Row],[Oct''23- Wt. Rev]]+Datasheet[[#This Row],[Nov''23- Wt. Rev]]+Datasheet[[#This Row],[Dec''23- Wt. Rev]]</f>
        <v>0</v>
      </c>
      <c r="BZ2985" s="21"/>
      <c r="CA2985" s="24">
        <f>MAX(Datasheet[[#This Row],[Q1''23-HC]:[Q4''23- HC]])</f>
        <v>0</v>
      </c>
      <c r="CB2985" s="2">
        <f t="shared" si="2264"/>
        <v>0</v>
      </c>
      <c r="CC2985" s="2">
        <f t="shared" si="2265"/>
        <v>0</v>
      </c>
      <c r="CD2985" s="2">
        <f t="shared" si="2266"/>
        <v>0</v>
      </c>
      <c r="CE2985" s="2">
        <f t="shared" si="2267"/>
        <v>0</v>
      </c>
      <c r="CF2985" s="26"/>
      <c r="CG2985" s="2">
        <f>SUM(Datasheet[[#This Row],[Jan''23- Target]:[Dec''23- Target]])</f>
        <v>0</v>
      </c>
      <c r="CH2985" s="2"/>
      <c r="CI2985" s="2"/>
      <c r="CJ2985" s="2"/>
      <c r="CK2985" s="2"/>
      <c r="CL2985" s="2"/>
      <c r="CM2985" s="2"/>
      <c r="CN2985" s="2"/>
      <c r="CO2985" s="2"/>
      <c r="CP2985" s="2"/>
      <c r="CQ2985" s="2"/>
      <c r="CR2985" s="2"/>
      <c r="CS2985" s="2"/>
      <c r="CT2985" s="2">
        <f t="shared" si="2283"/>
        <v>0</v>
      </c>
      <c r="CU2985" s="2">
        <f t="shared" si="2284"/>
        <v>0</v>
      </c>
      <c r="CV2985" s="2">
        <f t="shared" si="2285"/>
        <v>0</v>
      </c>
      <c r="CW2985" s="2">
        <f t="shared" si="2286"/>
        <v>0</v>
      </c>
      <c r="CX2985" s="26"/>
      <c r="CY2985" s="12" t="s">
        <v>144</v>
      </c>
      <c r="CZ2985" s="37" t="s">
        <v>183</v>
      </c>
      <c r="DA2985" s="37" t="s">
        <v>215</v>
      </c>
      <c r="DB2985" s="12" t="s">
        <v>147</v>
      </c>
      <c r="DC2985" s="12" t="s">
        <v>254</v>
      </c>
      <c r="DD2985" s="12"/>
      <c r="DE2985" s="12"/>
      <c r="DF2985" s="12" t="s">
        <v>150</v>
      </c>
      <c r="DG2985" s="12"/>
      <c r="DH2985" s="2"/>
      <c r="DI2985" s="2"/>
      <c r="DJ2985" s="2"/>
      <c r="DK2985" s="2">
        <f>IFERROR(DH2985*INDEX(#REF!,MATCH(N2985,#REF!,0)),0)</f>
        <v>0</v>
      </c>
      <c r="DL2985" s="2">
        <f>IFERROR(DI2985*INDEX(#REF!,MATCH(N2985,#REF!,0)),0)</f>
        <v>0</v>
      </c>
      <c r="DM2985" s="2">
        <f>IFERROR(DJ2985*INDEX(#REF!,MATCH(N2985,#REF!,0)),0)</f>
        <v>0</v>
      </c>
      <c r="DN2985" s="29">
        <f>IFERROR((Datasheet[[#This Row],[Proposal Value in EUR]]-Datasheet[[#This Row],[Proposal Cost in EUR]])/Datasheet[[#This Row],[Proposal Value in EUR]],0)</f>
        <v>0</v>
      </c>
      <c r="DO2985" s="29">
        <f>IFERROR((Datasheet[[#This Row],[Proposal Value in EUR]]-Datasheet[[#This Row],[Proposal Cost in EUR(PM)]])/Datasheet[[#This Row],[Proposal Value in EUR]],0)</f>
        <v>0</v>
      </c>
      <c r="DP2985" s="39"/>
      <c r="DQ2985" s="39"/>
      <c r="DR2985" s="29">
        <f>IFERROR(Datasheet[[#This Row],[Gross Margin]]/Datasheet[[#This Row],[Gross Revenue]],0)</f>
        <v>0</v>
      </c>
      <c r="DS2985" s="39"/>
      <c r="DT2985" s="29">
        <f>IFERROR(Datasheet[[#This Row],[Project Margin]]/Datasheet[[#This Row],[Gross Revenue]],0)</f>
        <v>0</v>
      </c>
      <c r="DU2985" s="41"/>
      <c r="DV2985" s="41"/>
      <c r="DW2985" s="29">
        <f>IFERROR(((Datasheet[[#This Row],[Target Value]]-Datasheet[[#This Row],[Targe Cost]])/Datasheet[[#This Row],[Target Value]]),0)</f>
        <v>0</v>
      </c>
      <c r="DX2985" s="26"/>
      <c r="DY2985" s="30">
        <v>212440143238</v>
      </c>
      <c r="DZ2985" s="38" t="s">
        <v>152</v>
      </c>
      <c r="EA2985" s="13" t="str">
        <f>IFERROR(INDEX(Services!$C$3:$C$239,MATCH(Datasheet[[#This Row],[Service Types]],Services!$B$3:$B$239,0)),"-")</f>
        <v>Traditional Testing Services</v>
      </c>
      <c r="EB2985" s="13" t="str">
        <f>IFERROR(INDEX(Services!$D$3:$D$239,MATCH(Datasheet[[#This Row],[Service Types]],Services!$B$3:$B$239,0)),"-")</f>
        <v>Non Digital</v>
      </c>
      <c r="EC2985" s="13" t="str">
        <f>IFERROR(INDEX(Services!$E$3:$E$239,MATCH(Datasheet[[#This Row],[Service Types]],Services!$B$3:$B$239,0)),"-")</f>
        <v>Quality Assurance</v>
      </c>
      <c r="EV2985" s="3"/>
    </row>
    <row r="2986" spans="1:152" ht="13.15" customHeight="1">
      <c r="A2986" s="12" t="s">
        <v>2074</v>
      </c>
      <c r="B2986" s="37" t="s">
        <v>177</v>
      </c>
      <c r="C2986" s="12" t="s">
        <v>2049</v>
      </c>
      <c r="D2986" s="37" t="s">
        <v>2298</v>
      </c>
      <c r="E2986" s="12" t="s">
        <v>2299</v>
      </c>
      <c r="F2986" s="37" t="s">
        <v>2300</v>
      </c>
      <c r="G2986" s="37" t="s">
        <v>2332</v>
      </c>
      <c r="H2986" s="12" t="s">
        <v>182</v>
      </c>
      <c r="I2986" s="37" t="s">
        <v>166</v>
      </c>
      <c r="J2986" s="37" t="str">
        <f t="shared" si="2287"/>
        <v>Actuals/FC</v>
      </c>
      <c r="K2986" s="92">
        <v>1</v>
      </c>
      <c r="L2986" s="37" t="s">
        <v>167</v>
      </c>
      <c r="M2986" s="37" t="s">
        <v>282</v>
      </c>
      <c r="N2986" s="12" t="s">
        <v>1575</v>
      </c>
      <c r="O2986" s="93">
        <v>360</v>
      </c>
      <c r="P2986" s="94">
        <f>IFERROR(O2986*INDEX(#REF!,MATCH(N2986,#REF!,0)),0)</f>
        <v>0</v>
      </c>
      <c r="Q2986" s="21"/>
      <c r="R29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6" s="12"/>
      <c r="T2986" s="12">
        <v>1</v>
      </c>
      <c r="U2986" s="20">
        <f t="shared" si="2280"/>
        <v>0</v>
      </c>
      <c r="V2986" s="12"/>
      <c r="W2986" s="12">
        <v>1</v>
      </c>
      <c r="X2986" s="20">
        <f t="shared" si="2281"/>
        <v>0</v>
      </c>
      <c r="Y2986" s="12"/>
      <c r="Z2986" s="12">
        <v>1</v>
      </c>
      <c r="AA2986" s="20">
        <f t="shared" si="2276"/>
        <v>0</v>
      </c>
      <c r="AB2986" s="12"/>
      <c r="AC2986" s="12">
        <v>1</v>
      </c>
      <c r="AD2986" s="20">
        <f t="shared" si="2277"/>
        <v>0</v>
      </c>
      <c r="AE2986" s="12"/>
      <c r="AF2986" s="12">
        <v>1</v>
      </c>
      <c r="AG2986" s="20">
        <f t="shared" si="2278"/>
        <v>0</v>
      </c>
      <c r="AH2986" s="12"/>
      <c r="AI2986" s="12">
        <v>1</v>
      </c>
      <c r="AJ2986" s="20">
        <f t="shared" si="2279"/>
        <v>0</v>
      </c>
      <c r="AK2986" s="12">
        <v>20</v>
      </c>
      <c r="AL2986" s="12">
        <v>1</v>
      </c>
      <c r="AM2986" s="20">
        <f>AL2986*AK2986*$P2986</f>
        <v>0</v>
      </c>
      <c r="AN2986" s="12">
        <v>21</v>
      </c>
      <c r="AO2986" s="12">
        <v>1</v>
      </c>
      <c r="AP2986" s="20">
        <f t="shared" ref="AP2986:AP2992" si="2288">AO2986*AN2986*$P2986</f>
        <v>0</v>
      </c>
      <c r="AQ2986" s="12"/>
      <c r="AR2986" s="12"/>
      <c r="AS2986" s="20">
        <f t="shared" ref="AS2986:AS2997" si="2289">AR2986*AQ2986*$P2986</f>
        <v>0</v>
      </c>
      <c r="AT2986" s="12"/>
      <c r="AU2986" s="12"/>
      <c r="AV2986" s="20">
        <f t="shared" ref="AV2986:AV2997" si="2290">AU2986*AT2986*$P2986</f>
        <v>0</v>
      </c>
      <c r="AW2986" s="12"/>
      <c r="AX2986" s="12"/>
      <c r="AY2986" s="20">
        <f t="shared" ref="AY2986:AY2997" si="2291">AX2986*AW2986*$P2986</f>
        <v>0</v>
      </c>
      <c r="AZ2986" s="12"/>
      <c r="BA2986" s="12"/>
      <c r="BB2986" s="20">
        <f t="shared" ref="BB2986:BB2997" si="2292">BA2986*AZ2986*$P2986</f>
        <v>0</v>
      </c>
      <c r="BC2986" s="21"/>
      <c r="BD2986" s="20">
        <f>Datasheet[[#This Row],[Jan''23- UWt. Rev]]+Datasheet[[#This Row],[Feb''23- UWt. Rev]]+Datasheet[[#This Row],[Mar''23- UWt. Rev]]</f>
        <v>0</v>
      </c>
      <c r="BE2986" s="20">
        <f>Datasheet[[#This Row],[Apr''23- UWt. Rev]]+Datasheet[[#This Row],[May''23- UWt. Rev]]+Datasheet[[#This Row],[Jun''23- UWt. Rev]]</f>
        <v>0</v>
      </c>
      <c r="BF2986" s="20">
        <f>Datasheet[[#This Row],[Jul''23- UWt. Rev]]+Datasheet[[#This Row],[Aug''23- UWt. Rev]]+Datasheet[[#This Row],[Sep''23- UWt. Rev]]</f>
        <v>0</v>
      </c>
      <c r="BG2986" s="20">
        <f>Datasheet[[#This Row],[Oct''23- UWt. Rev]]+Datasheet[[#This Row],[Nov''23- UWt. Rev]]+Datasheet[[#This Row],[Dec''23- UWt. Rev]]</f>
        <v>0</v>
      </c>
      <c r="BH2986" s="22">
        <f>Datasheet[[#This Row],[Q3''23- Un. Wt. Rev]]+Datasheet[[#This Row],[Q4''23- Un. Wt. Rev]]</f>
        <v>0</v>
      </c>
      <c r="BI2986" s="23">
        <f>SUM(Datasheet[[#This Row],[Jan''23- Wt. Rev]:[Dec''23- Wt. Rev]])</f>
        <v>0</v>
      </c>
      <c r="BJ2986" s="23">
        <f t="shared" si="2252"/>
        <v>0</v>
      </c>
      <c r="BK2986" s="23">
        <f t="shared" si="2253"/>
        <v>0</v>
      </c>
      <c r="BL2986" s="23">
        <f t="shared" si="2254"/>
        <v>0</v>
      </c>
      <c r="BM2986" s="23">
        <f t="shared" si="2255"/>
        <v>0</v>
      </c>
      <c r="BN2986" s="23">
        <f t="shared" si="2256"/>
        <v>0</v>
      </c>
      <c r="BO2986" s="23">
        <f t="shared" si="2257"/>
        <v>0</v>
      </c>
      <c r="BP2986" s="23">
        <f t="shared" si="2258"/>
        <v>0</v>
      </c>
      <c r="BQ2986" s="23">
        <f t="shared" si="2259"/>
        <v>0</v>
      </c>
      <c r="BR2986" s="23">
        <f t="shared" si="2260"/>
        <v>0</v>
      </c>
      <c r="BS2986" s="23">
        <f t="shared" si="2261"/>
        <v>0</v>
      </c>
      <c r="BT2986" s="23">
        <f t="shared" si="2262"/>
        <v>0</v>
      </c>
      <c r="BU2986" s="23">
        <f t="shared" si="2263"/>
        <v>0</v>
      </c>
      <c r="BV2986" s="23">
        <f>Datasheet[[#This Row],[Jan''23- Wt. Rev]]+Datasheet[[#This Row],[Feb''23- Wt. Rev]]+Datasheet[[#This Row],[Mar''23- Wt. Rev]]</f>
        <v>0</v>
      </c>
      <c r="BW2986" s="23">
        <f>Datasheet[[#This Row],[Apr''23- Wt. Rev]]+Datasheet[[#This Row],[May''23- Wt. Rev]]+Datasheet[[#This Row],[Jun''23- Wt. Rev]]</f>
        <v>0</v>
      </c>
      <c r="BX2986" s="23">
        <f>Datasheet[[#This Row],[Jul''23- Wt. Rev]]+Datasheet[[#This Row],[Aug''23- Wt. Rev]]+Datasheet[[#This Row],[Sep''23- Wt. Rev]]</f>
        <v>0</v>
      </c>
      <c r="BY2986" s="23">
        <f>Datasheet[[#This Row],[Oct''23- Wt. Rev]]+Datasheet[[#This Row],[Nov''23- Wt. Rev]]+Datasheet[[#This Row],[Dec''23- Wt. Rev]]</f>
        <v>0</v>
      </c>
      <c r="BZ2986" s="21"/>
      <c r="CA2986" s="24">
        <f>MAX(Datasheet[[#This Row],[Q1''23-HC]:[Q4''23- HC]])</f>
        <v>1</v>
      </c>
      <c r="CB2986" s="2">
        <f t="shared" si="2264"/>
        <v>1</v>
      </c>
      <c r="CC2986" s="2">
        <f t="shared" si="2265"/>
        <v>1</v>
      </c>
      <c r="CD2986" s="2">
        <f t="shared" si="2266"/>
        <v>1</v>
      </c>
      <c r="CE2986" s="2">
        <f t="shared" si="2267"/>
        <v>0</v>
      </c>
      <c r="CF2986" s="26"/>
      <c r="CG2986" s="2">
        <f>SUM(Datasheet[[#This Row],[Jan''23- Target]:[Dec''23- Target]])</f>
        <v>0</v>
      </c>
      <c r="CH2986" s="2"/>
      <c r="CI2986" s="2"/>
      <c r="CJ2986" s="2"/>
      <c r="CK2986" s="2"/>
      <c r="CL2986" s="2"/>
      <c r="CM2986" s="2"/>
      <c r="CN2986" s="2"/>
      <c r="CO2986" s="2"/>
      <c r="CP2986" s="2"/>
      <c r="CQ2986" s="2"/>
      <c r="CR2986" s="2"/>
      <c r="CS2986" s="2"/>
      <c r="CT2986" s="2">
        <f t="shared" si="2283"/>
        <v>0</v>
      </c>
      <c r="CU2986" s="2">
        <f t="shared" si="2284"/>
        <v>0</v>
      </c>
      <c r="CV2986" s="2">
        <f t="shared" si="2285"/>
        <v>0</v>
      </c>
      <c r="CW2986" s="2">
        <f t="shared" si="2286"/>
        <v>0</v>
      </c>
      <c r="CX2986" s="26"/>
      <c r="CY2986" s="12" t="s">
        <v>144</v>
      </c>
      <c r="CZ2986" s="37" t="s">
        <v>183</v>
      </c>
      <c r="DA2986" s="37" t="s">
        <v>168</v>
      </c>
      <c r="DB2986" s="12" t="s">
        <v>147</v>
      </c>
      <c r="DC2986" s="12" t="s">
        <v>254</v>
      </c>
      <c r="DD2986" s="12"/>
      <c r="DE2986" s="12"/>
      <c r="DF2986" s="12" t="s">
        <v>150</v>
      </c>
      <c r="DG2986" s="12"/>
      <c r="DH2986" s="2"/>
      <c r="DI2986" s="2"/>
      <c r="DJ2986" s="2"/>
      <c r="DK2986" s="2">
        <f>IFERROR(DH2986*INDEX(#REF!,MATCH(N2986,#REF!,0)),0)</f>
        <v>0</v>
      </c>
      <c r="DL2986" s="2">
        <f>IFERROR(DI2986*INDEX(#REF!,MATCH(N2986,#REF!,0)),0)</f>
        <v>0</v>
      </c>
      <c r="DM2986" s="2">
        <f>IFERROR(DJ2986*INDEX(#REF!,MATCH(N2986,#REF!,0)),0)</f>
        <v>0</v>
      </c>
      <c r="DN2986" s="29">
        <f>IFERROR((Datasheet[[#This Row],[Proposal Value in EUR]]-Datasheet[[#This Row],[Proposal Cost in EUR]])/Datasheet[[#This Row],[Proposal Value in EUR]],0)</f>
        <v>0</v>
      </c>
      <c r="DO2986" s="29">
        <f>IFERROR((Datasheet[[#This Row],[Proposal Value in EUR]]-Datasheet[[#This Row],[Proposal Cost in EUR(PM)]])/Datasheet[[#This Row],[Proposal Value in EUR]],0)</f>
        <v>0</v>
      </c>
      <c r="DP2986" s="39"/>
      <c r="DQ2986" s="39"/>
      <c r="DR2986" s="29">
        <f>IFERROR(Datasheet[[#This Row],[Gross Margin]]/Datasheet[[#This Row],[Gross Revenue]],0)</f>
        <v>0</v>
      </c>
      <c r="DS2986" s="39"/>
      <c r="DT2986" s="29">
        <f>IFERROR(Datasheet[[#This Row],[Project Margin]]/Datasheet[[#This Row],[Gross Revenue]],0)</f>
        <v>0</v>
      </c>
      <c r="DU2986" s="41"/>
      <c r="DV2986" s="41"/>
      <c r="DW2986" s="29">
        <f>IFERROR(((Datasheet[[#This Row],[Target Value]]-Datasheet[[#This Row],[Targe Cost]])/Datasheet[[#This Row],[Target Value]]),0)</f>
        <v>0</v>
      </c>
      <c r="DX2986" s="26"/>
      <c r="DY2986" s="30">
        <v>212440143238</v>
      </c>
      <c r="DZ2986" s="38" t="s">
        <v>152</v>
      </c>
      <c r="EA2986" s="13" t="str">
        <f>IFERROR(INDEX(Services!$C$3:$C$239,MATCH(Datasheet[[#This Row],[Service Types]],Services!$B$3:$B$239,0)),"-")</f>
        <v>Traditional Testing Services</v>
      </c>
      <c r="EB2986" s="13" t="str">
        <f>IFERROR(INDEX(Services!$D$3:$D$239,MATCH(Datasheet[[#This Row],[Service Types]],Services!$B$3:$B$239,0)),"-")</f>
        <v>Non Digital</v>
      </c>
      <c r="EC2986" s="13" t="str">
        <f>IFERROR(INDEX(Services!$E$3:$E$239,MATCH(Datasheet[[#This Row],[Service Types]],Services!$B$3:$B$239,0)),"-")</f>
        <v>Quality Assurance</v>
      </c>
      <c r="EV2986" s="3"/>
    </row>
    <row r="2987" spans="1:152" ht="13.15" customHeight="1">
      <c r="A2987" s="12" t="s">
        <v>2074</v>
      </c>
      <c r="B2987" s="37" t="s">
        <v>177</v>
      </c>
      <c r="C2987" s="12" t="s">
        <v>2049</v>
      </c>
      <c r="D2987" s="37" t="s">
        <v>2298</v>
      </c>
      <c r="E2987" s="12" t="s">
        <v>2299</v>
      </c>
      <c r="F2987" s="37" t="s">
        <v>2300</v>
      </c>
      <c r="G2987" s="37" t="s">
        <v>2332</v>
      </c>
      <c r="H2987" s="12" t="s">
        <v>182</v>
      </c>
      <c r="I2987" s="37" t="s">
        <v>155</v>
      </c>
      <c r="J2987" s="37" t="str">
        <f t="shared" si="2287"/>
        <v>Actuals/FC</v>
      </c>
      <c r="K2987" s="92">
        <v>0.9</v>
      </c>
      <c r="L2987" s="37" t="s">
        <v>167</v>
      </c>
      <c r="M2987" s="37" t="s">
        <v>282</v>
      </c>
      <c r="N2987" s="12" t="s">
        <v>1575</v>
      </c>
      <c r="O2987" s="93">
        <v>360</v>
      </c>
      <c r="P2987" s="94">
        <f>IFERROR(O2987*INDEX(#REF!,MATCH(N2987,#REF!,0)),0)</f>
        <v>0</v>
      </c>
      <c r="Q2987" s="21"/>
      <c r="R29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7" s="12"/>
      <c r="T2987" s="12"/>
      <c r="U2987" s="20">
        <f t="shared" si="2280"/>
        <v>0</v>
      </c>
      <c r="V2987" s="12"/>
      <c r="W2987" s="12"/>
      <c r="X2987" s="20">
        <f t="shared" si="2281"/>
        <v>0</v>
      </c>
      <c r="Y2987" s="12"/>
      <c r="Z2987" s="12"/>
      <c r="AA2987" s="20">
        <f t="shared" si="2276"/>
        <v>0</v>
      </c>
      <c r="AB2987" s="12"/>
      <c r="AC2987" s="12"/>
      <c r="AD2987" s="20">
        <f t="shared" si="2277"/>
        <v>0</v>
      </c>
      <c r="AE2987" s="12"/>
      <c r="AF2987" s="12"/>
      <c r="AG2987" s="20">
        <f t="shared" si="2278"/>
        <v>0</v>
      </c>
      <c r="AH2987" s="12"/>
      <c r="AI2987" s="12"/>
      <c r="AJ2987" s="20">
        <f t="shared" si="2279"/>
        <v>0</v>
      </c>
      <c r="AK2987" s="12"/>
      <c r="AL2987" s="12"/>
      <c r="AM2987" s="20"/>
      <c r="AN2987" s="12"/>
      <c r="AO2987" s="12"/>
      <c r="AP2987" s="20">
        <f t="shared" si="2288"/>
        <v>0</v>
      </c>
      <c r="AQ2987" s="12">
        <v>19</v>
      </c>
      <c r="AR2987" s="12">
        <v>1</v>
      </c>
      <c r="AS2987" s="20">
        <f t="shared" si="2289"/>
        <v>0</v>
      </c>
      <c r="AT2987" s="12">
        <v>19</v>
      </c>
      <c r="AU2987" s="12">
        <v>1</v>
      </c>
      <c r="AV2987" s="20">
        <f t="shared" si="2290"/>
        <v>0</v>
      </c>
      <c r="AW2987" s="12">
        <v>19</v>
      </c>
      <c r="AX2987" s="12">
        <v>1</v>
      </c>
      <c r="AY2987" s="20">
        <f t="shared" si="2291"/>
        <v>0</v>
      </c>
      <c r="AZ2987" s="12">
        <v>16</v>
      </c>
      <c r="BA2987" s="12">
        <v>1</v>
      </c>
      <c r="BB2987" s="20">
        <f t="shared" si="2292"/>
        <v>0</v>
      </c>
      <c r="BC2987" s="21"/>
      <c r="BD2987" s="20">
        <f>Datasheet[[#This Row],[Jan''23- UWt. Rev]]+Datasheet[[#This Row],[Feb''23- UWt. Rev]]+Datasheet[[#This Row],[Mar''23- UWt. Rev]]</f>
        <v>0</v>
      </c>
      <c r="BE2987" s="20">
        <f>Datasheet[[#This Row],[Apr''23- UWt. Rev]]+Datasheet[[#This Row],[May''23- UWt. Rev]]+Datasheet[[#This Row],[Jun''23- UWt. Rev]]</f>
        <v>0</v>
      </c>
      <c r="BF2987" s="20">
        <f>Datasheet[[#This Row],[Jul''23- UWt. Rev]]+Datasheet[[#This Row],[Aug''23- UWt. Rev]]+Datasheet[[#This Row],[Sep''23- UWt. Rev]]</f>
        <v>0</v>
      </c>
      <c r="BG2987" s="20">
        <f>Datasheet[[#This Row],[Oct''23- UWt. Rev]]+Datasheet[[#This Row],[Nov''23- UWt. Rev]]+Datasheet[[#This Row],[Dec''23- UWt. Rev]]</f>
        <v>0</v>
      </c>
      <c r="BH2987" s="22">
        <f>Datasheet[[#This Row],[Q3''23- Un. Wt. Rev]]+Datasheet[[#This Row],[Q4''23- Un. Wt. Rev]]</f>
        <v>0</v>
      </c>
      <c r="BI2987" s="23">
        <f>SUM(Datasheet[[#This Row],[Jan''23- Wt. Rev]:[Dec''23- Wt. Rev]])</f>
        <v>0</v>
      </c>
      <c r="BJ2987" s="23">
        <f t="shared" si="2252"/>
        <v>0</v>
      </c>
      <c r="BK2987" s="23">
        <f t="shared" si="2253"/>
        <v>0</v>
      </c>
      <c r="BL2987" s="23">
        <f t="shared" si="2254"/>
        <v>0</v>
      </c>
      <c r="BM2987" s="23">
        <f t="shared" si="2255"/>
        <v>0</v>
      </c>
      <c r="BN2987" s="23">
        <f t="shared" si="2256"/>
        <v>0</v>
      </c>
      <c r="BO2987" s="23">
        <f t="shared" si="2257"/>
        <v>0</v>
      </c>
      <c r="BP2987" s="23">
        <f t="shared" si="2258"/>
        <v>0</v>
      </c>
      <c r="BQ2987" s="23">
        <f t="shared" si="2259"/>
        <v>0</v>
      </c>
      <c r="BR2987" s="23">
        <f t="shared" si="2260"/>
        <v>0</v>
      </c>
      <c r="BS2987" s="23">
        <f t="shared" si="2261"/>
        <v>0</v>
      </c>
      <c r="BT2987" s="23">
        <f t="shared" si="2262"/>
        <v>0</v>
      </c>
      <c r="BU2987" s="23">
        <f t="shared" si="2263"/>
        <v>0</v>
      </c>
      <c r="BV2987" s="23">
        <f>Datasheet[[#This Row],[Jan''23- Wt. Rev]]+Datasheet[[#This Row],[Feb''23- Wt. Rev]]+Datasheet[[#This Row],[Mar''23- Wt. Rev]]</f>
        <v>0</v>
      </c>
      <c r="BW2987" s="23">
        <f>Datasheet[[#This Row],[Apr''23- Wt. Rev]]+Datasheet[[#This Row],[May''23- Wt. Rev]]+Datasheet[[#This Row],[Jun''23- Wt. Rev]]</f>
        <v>0</v>
      </c>
      <c r="BX2987" s="23">
        <f>Datasheet[[#This Row],[Jul''23- Wt. Rev]]+Datasheet[[#This Row],[Aug''23- Wt. Rev]]+Datasheet[[#This Row],[Sep''23- Wt. Rev]]</f>
        <v>0</v>
      </c>
      <c r="BY2987" s="23">
        <f>Datasheet[[#This Row],[Oct''23- Wt. Rev]]+Datasheet[[#This Row],[Nov''23- Wt. Rev]]+Datasheet[[#This Row],[Dec''23- Wt. Rev]]</f>
        <v>0</v>
      </c>
      <c r="BZ2987" s="21"/>
      <c r="CA2987" s="24">
        <f>MAX(Datasheet[[#This Row],[Q1''23-HC]:[Q4''23- HC]])</f>
        <v>1</v>
      </c>
      <c r="CB2987" s="2">
        <f t="shared" si="2264"/>
        <v>0</v>
      </c>
      <c r="CC2987" s="2">
        <f t="shared" si="2265"/>
        <v>0</v>
      </c>
      <c r="CD2987" s="2">
        <f t="shared" si="2266"/>
        <v>1</v>
      </c>
      <c r="CE2987" s="2">
        <f t="shared" si="2267"/>
        <v>1</v>
      </c>
      <c r="CF2987" s="26"/>
      <c r="CG2987" s="2">
        <f>SUM(Datasheet[[#This Row],[Jan''23- Target]:[Dec''23- Target]])</f>
        <v>0</v>
      </c>
      <c r="CH2987" s="2"/>
      <c r="CI2987" s="2"/>
      <c r="CJ2987" s="2"/>
      <c r="CK2987" s="2"/>
      <c r="CL2987" s="2"/>
      <c r="CM2987" s="2"/>
      <c r="CN2987" s="2"/>
      <c r="CO2987" s="2"/>
      <c r="CP2987" s="2"/>
      <c r="CQ2987" s="2"/>
      <c r="CR2987" s="2"/>
      <c r="CS2987" s="2"/>
      <c r="CT2987" s="2">
        <f t="shared" si="2283"/>
        <v>0</v>
      </c>
      <c r="CU2987" s="2">
        <f t="shared" si="2284"/>
        <v>0</v>
      </c>
      <c r="CV2987" s="2">
        <f t="shared" si="2285"/>
        <v>0</v>
      </c>
      <c r="CW2987" s="2">
        <f t="shared" si="2286"/>
        <v>0</v>
      </c>
      <c r="CX2987" s="26"/>
      <c r="CY2987" s="12" t="s">
        <v>144</v>
      </c>
      <c r="CZ2987" s="37" t="s">
        <v>183</v>
      </c>
      <c r="DA2987" s="37" t="s">
        <v>215</v>
      </c>
      <c r="DB2987" s="12" t="s">
        <v>147</v>
      </c>
      <c r="DC2987" s="12" t="s">
        <v>254</v>
      </c>
      <c r="DD2987" s="12"/>
      <c r="DE2987" s="12"/>
      <c r="DF2987" s="12" t="s">
        <v>150</v>
      </c>
      <c r="DG2987" s="12"/>
      <c r="DH2987" s="2"/>
      <c r="DI2987" s="2"/>
      <c r="DJ2987" s="2"/>
      <c r="DK2987" s="2">
        <f>IFERROR(DH2987*INDEX(#REF!,MATCH(N2987,#REF!,0)),0)</f>
        <v>0</v>
      </c>
      <c r="DL2987" s="2">
        <f>IFERROR(DI2987*INDEX(#REF!,MATCH(N2987,#REF!,0)),0)</f>
        <v>0</v>
      </c>
      <c r="DM2987" s="2">
        <f>IFERROR(DJ2987*INDEX(#REF!,MATCH(N2987,#REF!,0)),0)</f>
        <v>0</v>
      </c>
      <c r="DN2987" s="29">
        <f>IFERROR((Datasheet[[#This Row],[Proposal Value in EUR]]-Datasheet[[#This Row],[Proposal Cost in EUR]])/Datasheet[[#This Row],[Proposal Value in EUR]],0)</f>
        <v>0</v>
      </c>
      <c r="DO2987" s="29">
        <f>IFERROR((Datasheet[[#This Row],[Proposal Value in EUR]]-Datasheet[[#This Row],[Proposal Cost in EUR(PM)]])/Datasheet[[#This Row],[Proposal Value in EUR]],0)</f>
        <v>0</v>
      </c>
      <c r="DP2987" s="39"/>
      <c r="DQ2987" s="39"/>
      <c r="DR2987" s="29">
        <f>IFERROR(Datasheet[[#This Row],[Gross Margin]]/Datasheet[[#This Row],[Gross Revenue]],0)</f>
        <v>0</v>
      </c>
      <c r="DS2987" s="39"/>
      <c r="DT2987" s="29">
        <f>IFERROR(Datasheet[[#This Row],[Project Margin]]/Datasheet[[#This Row],[Gross Revenue]],0)</f>
        <v>0</v>
      </c>
      <c r="DU2987" s="41"/>
      <c r="DV2987" s="41"/>
      <c r="DW2987" s="29">
        <f>IFERROR(((Datasheet[[#This Row],[Target Value]]-Datasheet[[#This Row],[Targe Cost]])/Datasheet[[#This Row],[Target Value]]),0)</f>
        <v>0</v>
      </c>
      <c r="DX2987" s="26"/>
      <c r="DY2987" s="30">
        <v>212440143238</v>
      </c>
      <c r="DZ2987" s="38" t="s">
        <v>152</v>
      </c>
      <c r="EA2987" s="13" t="str">
        <f>IFERROR(INDEX(Services!$C$3:$C$239,MATCH(Datasheet[[#This Row],[Service Types]],Services!$B$3:$B$239,0)),"-")</f>
        <v>Traditional Testing Services</v>
      </c>
      <c r="EB2987" s="13" t="str">
        <f>IFERROR(INDEX(Services!$D$3:$D$239,MATCH(Datasheet[[#This Row],[Service Types]],Services!$B$3:$B$239,0)),"-")</f>
        <v>Non Digital</v>
      </c>
      <c r="EC2987" s="13" t="str">
        <f>IFERROR(INDEX(Services!$E$3:$E$239,MATCH(Datasheet[[#This Row],[Service Types]],Services!$B$3:$B$239,0)),"-")</f>
        <v>Quality Assurance</v>
      </c>
      <c r="EV2987" s="3"/>
    </row>
    <row r="2988" spans="1:152" ht="13.15" customHeight="1">
      <c r="A2988" s="12" t="s">
        <v>2074</v>
      </c>
      <c r="B2988" s="37" t="s">
        <v>177</v>
      </c>
      <c r="C2988" s="12" t="s">
        <v>2049</v>
      </c>
      <c r="D2988" s="37" t="s">
        <v>2298</v>
      </c>
      <c r="E2988" s="12" t="s">
        <v>2299</v>
      </c>
      <c r="F2988" s="37" t="s">
        <v>2300</v>
      </c>
      <c r="G2988" s="37" t="s">
        <v>2333</v>
      </c>
      <c r="H2988" s="12" t="s">
        <v>182</v>
      </c>
      <c r="I2988" s="37" t="s">
        <v>166</v>
      </c>
      <c r="J2988" s="37" t="str">
        <f t="shared" si="2287"/>
        <v>Actuals/FC</v>
      </c>
      <c r="K2988" s="92">
        <v>1</v>
      </c>
      <c r="L2988" s="37" t="s">
        <v>167</v>
      </c>
      <c r="M2988" s="37" t="s">
        <v>203</v>
      </c>
      <c r="N2988" s="12" t="s">
        <v>1575</v>
      </c>
      <c r="O2988" s="93">
        <v>420</v>
      </c>
      <c r="P2988" s="94">
        <f>IFERROR(O2988*INDEX(#REF!,MATCH(N2988,#REF!,0)),0)</f>
        <v>0</v>
      </c>
      <c r="Q2988" s="21"/>
      <c r="R29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8" s="12"/>
      <c r="T2988" s="12">
        <v>1</v>
      </c>
      <c r="U2988" s="20">
        <f t="shared" si="2280"/>
        <v>0</v>
      </c>
      <c r="V2988" s="12"/>
      <c r="W2988" s="12">
        <v>1</v>
      </c>
      <c r="X2988" s="20">
        <f t="shared" si="2281"/>
        <v>0</v>
      </c>
      <c r="Y2988" s="12"/>
      <c r="Z2988" s="12">
        <v>1</v>
      </c>
      <c r="AA2988" s="20">
        <f t="shared" si="2276"/>
        <v>0</v>
      </c>
      <c r="AB2988" s="12"/>
      <c r="AC2988" s="12">
        <v>1</v>
      </c>
      <c r="AD2988" s="20">
        <f t="shared" si="2277"/>
        <v>0</v>
      </c>
      <c r="AE2988" s="12"/>
      <c r="AF2988" s="12">
        <v>1</v>
      </c>
      <c r="AG2988" s="20">
        <f t="shared" si="2278"/>
        <v>0</v>
      </c>
      <c r="AH2988" s="12"/>
      <c r="AI2988" s="12">
        <v>1</v>
      </c>
      <c r="AJ2988" s="20">
        <f t="shared" si="2279"/>
        <v>0</v>
      </c>
      <c r="AK2988" s="12">
        <v>20</v>
      </c>
      <c r="AL2988" s="12">
        <v>1</v>
      </c>
      <c r="AM2988" s="20">
        <f>AL2988*AK2988*$P2988</f>
        <v>0</v>
      </c>
      <c r="AN2988" s="12">
        <v>21</v>
      </c>
      <c r="AO2988" s="12">
        <v>1</v>
      </c>
      <c r="AP2988" s="20">
        <f t="shared" si="2288"/>
        <v>0</v>
      </c>
      <c r="AQ2988" s="12"/>
      <c r="AR2988" s="12"/>
      <c r="AS2988" s="20">
        <f t="shared" si="2289"/>
        <v>0</v>
      </c>
      <c r="AT2988" s="12"/>
      <c r="AU2988" s="12"/>
      <c r="AV2988" s="20">
        <f t="shared" si="2290"/>
        <v>0</v>
      </c>
      <c r="AW2988" s="12"/>
      <c r="AX2988" s="12"/>
      <c r="AY2988" s="20">
        <f t="shared" si="2291"/>
        <v>0</v>
      </c>
      <c r="AZ2988" s="12"/>
      <c r="BA2988" s="12"/>
      <c r="BB2988" s="20">
        <f t="shared" si="2292"/>
        <v>0</v>
      </c>
      <c r="BC2988" s="21"/>
      <c r="BD2988" s="20">
        <f>Datasheet[[#This Row],[Jan''23- UWt. Rev]]+Datasheet[[#This Row],[Feb''23- UWt. Rev]]+Datasheet[[#This Row],[Mar''23- UWt. Rev]]</f>
        <v>0</v>
      </c>
      <c r="BE2988" s="20">
        <f>Datasheet[[#This Row],[Apr''23- UWt. Rev]]+Datasheet[[#This Row],[May''23- UWt. Rev]]+Datasheet[[#This Row],[Jun''23- UWt. Rev]]</f>
        <v>0</v>
      </c>
      <c r="BF2988" s="20">
        <f>Datasheet[[#This Row],[Jul''23- UWt. Rev]]+Datasheet[[#This Row],[Aug''23- UWt. Rev]]+Datasheet[[#This Row],[Sep''23- UWt. Rev]]</f>
        <v>0</v>
      </c>
      <c r="BG2988" s="20">
        <f>Datasheet[[#This Row],[Oct''23- UWt. Rev]]+Datasheet[[#This Row],[Nov''23- UWt. Rev]]+Datasheet[[#This Row],[Dec''23- UWt. Rev]]</f>
        <v>0</v>
      </c>
      <c r="BH2988" s="22">
        <f>Datasheet[[#This Row],[Q3''23- Un. Wt. Rev]]+Datasheet[[#This Row],[Q4''23- Un. Wt. Rev]]</f>
        <v>0</v>
      </c>
      <c r="BI2988" s="23">
        <f>SUM(Datasheet[[#This Row],[Jan''23- Wt. Rev]:[Dec''23- Wt. Rev]])</f>
        <v>0</v>
      </c>
      <c r="BJ2988" s="23">
        <f t="shared" si="2252"/>
        <v>0</v>
      </c>
      <c r="BK2988" s="23">
        <f t="shared" si="2253"/>
        <v>0</v>
      </c>
      <c r="BL2988" s="23">
        <f t="shared" si="2254"/>
        <v>0</v>
      </c>
      <c r="BM2988" s="23">
        <f t="shared" si="2255"/>
        <v>0</v>
      </c>
      <c r="BN2988" s="23">
        <f t="shared" si="2256"/>
        <v>0</v>
      </c>
      <c r="BO2988" s="23">
        <f t="shared" si="2257"/>
        <v>0</v>
      </c>
      <c r="BP2988" s="23">
        <f t="shared" si="2258"/>
        <v>0</v>
      </c>
      <c r="BQ2988" s="23">
        <f t="shared" si="2259"/>
        <v>0</v>
      </c>
      <c r="BR2988" s="23">
        <f t="shared" si="2260"/>
        <v>0</v>
      </c>
      <c r="BS2988" s="23">
        <f t="shared" si="2261"/>
        <v>0</v>
      </c>
      <c r="BT2988" s="23">
        <f t="shared" si="2262"/>
        <v>0</v>
      </c>
      <c r="BU2988" s="23">
        <f t="shared" si="2263"/>
        <v>0</v>
      </c>
      <c r="BV2988" s="23">
        <f>Datasheet[[#This Row],[Jan''23- Wt. Rev]]+Datasheet[[#This Row],[Feb''23- Wt. Rev]]+Datasheet[[#This Row],[Mar''23- Wt. Rev]]</f>
        <v>0</v>
      </c>
      <c r="BW2988" s="23">
        <f>Datasheet[[#This Row],[Apr''23- Wt. Rev]]+Datasheet[[#This Row],[May''23- Wt. Rev]]+Datasheet[[#This Row],[Jun''23- Wt. Rev]]</f>
        <v>0</v>
      </c>
      <c r="BX2988" s="23">
        <f>Datasheet[[#This Row],[Jul''23- Wt. Rev]]+Datasheet[[#This Row],[Aug''23- Wt. Rev]]+Datasheet[[#This Row],[Sep''23- Wt. Rev]]</f>
        <v>0</v>
      </c>
      <c r="BY2988" s="23">
        <f>Datasheet[[#This Row],[Oct''23- Wt. Rev]]+Datasheet[[#This Row],[Nov''23- Wt. Rev]]+Datasheet[[#This Row],[Dec''23- Wt. Rev]]</f>
        <v>0</v>
      </c>
      <c r="BZ2988" s="21"/>
      <c r="CA2988" s="24">
        <f>MAX(Datasheet[[#This Row],[Q1''23-HC]:[Q4''23- HC]])</f>
        <v>1</v>
      </c>
      <c r="CB2988" s="2">
        <f t="shared" si="2264"/>
        <v>1</v>
      </c>
      <c r="CC2988" s="2">
        <f t="shared" si="2265"/>
        <v>1</v>
      </c>
      <c r="CD2988" s="2">
        <f t="shared" si="2266"/>
        <v>1</v>
      </c>
      <c r="CE2988" s="2">
        <f t="shared" si="2267"/>
        <v>0</v>
      </c>
      <c r="CF2988" s="26"/>
      <c r="CG2988" s="2">
        <f>SUM(Datasheet[[#This Row],[Jan''23- Target]:[Dec''23- Target]])</f>
        <v>0</v>
      </c>
      <c r="CH2988" s="2"/>
      <c r="CI2988" s="2"/>
      <c r="CJ2988" s="2"/>
      <c r="CK2988" s="2"/>
      <c r="CL2988" s="2"/>
      <c r="CM2988" s="2"/>
      <c r="CN2988" s="2"/>
      <c r="CO2988" s="2"/>
      <c r="CP2988" s="2"/>
      <c r="CQ2988" s="2"/>
      <c r="CR2988" s="2"/>
      <c r="CS2988" s="2"/>
      <c r="CT2988" s="2">
        <f t="shared" si="2283"/>
        <v>0</v>
      </c>
      <c r="CU2988" s="2">
        <f t="shared" si="2284"/>
        <v>0</v>
      </c>
      <c r="CV2988" s="2">
        <f t="shared" si="2285"/>
        <v>0</v>
      </c>
      <c r="CW2988" s="2">
        <f t="shared" si="2286"/>
        <v>0</v>
      </c>
      <c r="CX2988" s="26"/>
      <c r="CY2988" s="12" t="s">
        <v>144</v>
      </c>
      <c r="CZ2988" s="37" t="s">
        <v>183</v>
      </c>
      <c r="DA2988" s="37" t="s">
        <v>168</v>
      </c>
      <c r="DB2988" s="12" t="s">
        <v>147</v>
      </c>
      <c r="DC2988" s="12" t="s">
        <v>254</v>
      </c>
      <c r="DD2988" s="12"/>
      <c r="DE2988" s="12"/>
      <c r="DF2988" s="12" t="s">
        <v>150</v>
      </c>
      <c r="DG2988" s="12"/>
      <c r="DH2988" s="2"/>
      <c r="DI2988" s="2"/>
      <c r="DJ2988" s="2"/>
      <c r="DK2988" s="2">
        <f>IFERROR(DH2988*INDEX(#REF!,MATCH(N2988,#REF!,0)),0)</f>
        <v>0</v>
      </c>
      <c r="DL2988" s="2">
        <f>IFERROR(DI2988*INDEX(#REF!,MATCH(N2988,#REF!,0)),0)</f>
        <v>0</v>
      </c>
      <c r="DM2988" s="2">
        <f>IFERROR(DJ2988*INDEX(#REF!,MATCH(N2988,#REF!,0)),0)</f>
        <v>0</v>
      </c>
      <c r="DN2988" s="29">
        <f>IFERROR((Datasheet[[#This Row],[Proposal Value in EUR]]-Datasheet[[#This Row],[Proposal Cost in EUR]])/Datasheet[[#This Row],[Proposal Value in EUR]],0)</f>
        <v>0</v>
      </c>
      <c r="DO2988" s="29">
        <f>IFERROR((Datasheet[[#This Row],[Proposal Value in EUR]]-Datasheet[[#This Row],[Proposal Cost in EUR(PM)]])/Datasheet[[#This Row],[Proposal Value in EUR]],0)</f>
        <v>0</v>
      </c>
      <c r="DP2988" s="39"/>
      <c r="DQ2988" s="39"/>
      <c r="DR2988" s="29">
        <f>IFERROR(Datasheet[[#This Row],[Gross Margin]]/Datasheet[[#This Row],[Gross Revenue]],0)</f>
        <v>0</v>
      </c>
      <c r="DS2988" s="39"/>
      <c r="DT2988" s="29">
        <f>IFERROR(Datasheet[[#This Row],[Project Margin]]/Datasheet[[#This Row],[Gross Revenue]],0)</f>
        <v>0</v>
      </c>
      <c r="DU2988" s="41"/>
      <c r="DV2988" s="41"/>
      <c r="DW2988" s="29">
        <f>IFERROR(((Datasheet[[#This Row],[Target Value]]-Datasheet[[#This Row],[Targe Cost]])/Datasheet[[#This Row],[Target Value]]),0)</f>
        <v>0</v>
      </c>
      <c r="DX2988" s="26"/>
      <c r="DY2988" s="30">
        <v>212440143238</v>
      </c>
      <c r="DZ2988" s="38" t="s">
        <v>152</v>
      </c>
      <c r="EA2988" s="13" t="str">
        <f>IFERROR(INDEX(Services!$C$3:$C$239,MATCH(Datasheet[[#This Row],[Service Types]],Services!$B$3:$B$239,0)),"-")</f>
        <v>Traditional Testing Services</v>
      </c>
      <c r="EB2988" s="13" t="str">
        <f>IFERROR(INDEX(Services!$D$3:$D$239,MATCH(Datasheet[[#This Row],[Service Types]],Services!$B$3:$B$239,0)),"-")</f>
        <v>Non Digital</v>
      </c>
      <c r="EC2988" s="13" t="str">
        <f>IFERROR(INDEX(Services!$E$3:$E$239,MATCH(Datasheet[[#This Row],[Service Types]],Services!$B$3:$B$239,0)),"-")</f>
        <v>Quality Assurance</v>
      </c>
      <c r="EV2988" s="3"/>
    </row>
    <row r="2989" spans="1:152" ht="13.15" customHeight="1">
      <c r="A2989" s="12" t="s">
        <v>2074</v>
      </c>
      <c r="B2989" s="37" t="s">
        <v>177</v>
      </c>
      <c r="C2989" s="12" t="s">
        <v>2049</v>
      </c>
      <c r="D2989" s="37" t="s">
        <v>2298</v>
      </c>
      <c r="E2989" s="12" t="s">
        <v>2299</v>
      </c>
      <c r="F2989" s="37" t="s">
        <v>2300</v>
      </c>
      <c r="G2989" s="37" t="s">
        <v>2333</v>
      </c>
      <c r="H2989" s="12" t="s">
        <v>182</v>
      </c>
      <c r="I2989" s="37" t="s">
        <v>155</v>
      </c>
      <c r="J2989" s="37" t="str">
        <f t="shared" si="2287"/>
        <v>Actuals/FC</v>
      </c>
      <c r="K2989" s="92">
        <v>0.9</v>
      </c>
      <c r="L2989" s="37" t="s">
        <v>167</v>
      </c>
      <c r="M2989" s="37" t="s">
        <v>203</v>
      </c>
      <c r="N2989" s="12" t="s">
        <v>1575</v>
      </c>
      <c r="O2989" s="93">
        <v>420</v>
      </c>
      <c r="P2989" s="94">
        <f>IFERROR(O2989*INDEX(#REF!,MATCH(N2989,#REF!,0)),0)</f>
        <v>0</v>
      </c>
      <c r="Q2989" s="21"/>
      <c r="R29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9" s="12"/>
      <c r="T2989" s="12"/>
      <c r="U2989" s="20">
        <f t="shared" si="2280"/>
        <v>0</v>
      </c>
      <c r="V2989" s="12"/>
      <c r="W2989" s="12"/>
      <c r="X2989" s="20">
        <f t="shared" si="2281"/>
        <v>0</v>
      </c>
      <c r="Y2989" s="12"/>
      <c r="Z2989" s="12"/>
      <c r="AA2989" s="20">
        <f t="shared" si="2276"/>
        <v>0</v>
      </c>
      <c r="AB2989" s="12"/>
      <c r="AC2989" s="12"/>
      <c r="AD2989" s="20">
        <f t="shared" si="2277"/>
        <v>0</v>
      </c>
      <c r="AE2989" s="12"/>
      <c r="AF2989" s="12"/>
      <c r="AG2989" s="20">
        <f t="shared" si="2278"/>
        <v>0</v>
      </c>
      <c r="AH2989" s="12"/>
      <c r="AI2989" s="12"/>
      <c r="AJ2989" s="20">
        <f t="shared" si="2279"/>
        <v>0</v>
      </c>
      <c r="AK2989" s="12"/>
      <c r="AL2989" s="12"/>
      <c r="AM2989" s="20"/>
      <c r="AN2989" s="12"/>
      <c r="AO2989" s="12"/>
      <c r="AP2989" s="20">
        <f t="shared" si="2288"/>
        <v>0</v>
      </c>
      <c r="AQ2989" s="12">
        <v>19</v>
      </c>
      <c r="AR2989" s="12">
        <v>1</v>
      </c>
      <c r="AS2989" s="20">
        <f t="shared" si="2289"/>
        <v>0</v>
      </c>
      <c r="AT2989" s="12">
        <v>19</v>
      </c>
      <c r="AU2989" s="12">
        <v>1</v>
      </c>
      <c r="AV2989" s="20">
        <f t="shared" si="2290"/>
        <v>0</v>
      </c>
      <c r="AW2989" s="12">
        <v>19</v>
      </c>
      <c r="AX2989" s="12">
        <v>1</v>
      </c>
      <c r="AY2989" s="20">
        <f t="shared" si="2291"/>
        <v>0</v>
      </c>
      <c r="AZ2989" s="12">
        <v>16</v>
      </c>
      <c r="BA2989" s="12">
        <v>1</v>
      </c>
      <c r="BB2989" s="20">
        <f t="shared" si="2292"/>
        <v>0</v>
      </c>
      <c r="BC2989" s="21"/>
      <c r="BD2989" s="20">
        <f>Datasheet[[#This Row],[Jan''23- UWt. Rev]]+Datasheet[[#This Row],[Feb''23- UWt. Rev]]+Datasheet[[#This Row],[Mar''23- UWt. Rev]]</f>
        <v>0</v>
      </c>
      <c r="BE2989" s="20">
        <f>Datasheet[[#This Row],[Apr''23- UWt. Rev]]+Datasheet[[#This Row],[May''23- UWt. Rev]]+Datasheet[[#This Row],[Jun''23- UWt. Rev]]</f>
        <v>0</v>
      </c>
      <c r="BF2989" s="20">
        <f>Datasheet[[#This Row],[Jul''23- UWt. Rev]]+Datasheet[[#This Row],[Aug''23- UWt. Rev]]+Datasheet[[#This Row],[Sep''23- UWt. Rev]]</f>
        <v>0</v>
      </c>
      <c r="BG2989" s="20">
        <f>Datasheet[[#This Row],[Oct''23- UWt. Rev]]+Datasheet[[#This Row],[Nov''23- UWt. Rev]]+Datasheet[[#This Row],[Dec''23- UWt. Rev]]</f>
        <v>0</v>
      </c>
      <c r="BH2989" s="22">
        <f>Datasheet[[#This Row],[Q3''23- Un. Wt. Rev]]+Datasheet[[#This Row],[Q4''23- Un. Wt. Rev]]</f>
        <v>0</v>
      </c>
      <c r="BI2989" s="23">
        <f>SUM(Datasheet[[#This Row],[Jan''23- Wt. Rev]:[Dec''23- Wt. Rev]])</f>
        <v>0</v>
      </c>
      <c r="BJ2989" s="23">
        <f t="shared" si="2252"/>
        <v>0</v>
      </c>
      <c r="BK2989" s="23">
        <f t="shared" si="2253"/>
        <v>0</v>
      </c>
      <c r="BL2989" s="23">
        <f t="shared" si="2254"/>
        <v>0</v>
      </c>
      <c r="BM2989" s="23">
        <f t="shared" si="2255"/>
        <v>0</v>
      </c>
      <c r="BN2989" s="23">
        <f t="shared" si="2256"/>
        <v>0</v>
      </c>
      <c r="BO2989" s="23">
        <f t="shared" si="2257"/>
        <v>0</v>
      </c>
      <c r="BP2989" s="23">
        <f t="shared" si="2258"/>
        <v>0</v>
      </c>
      <c r="BQ2989" s="23">
        <f t="shared" si="2259"/>
        <v>0</v>
      </c>
      <c r="BR2989" s="23">
        <f t="shared" si="2260"/>
        <v>0</v>
      </c>
      <c r="BS2989" s="23">
        <f t="shared" si="2261"/>
        <v>0</v>
      </c>
      <c r="BT2989" s="23">
        <f t="shared" si="2262"/>
        <v>0</v>
      </c>
      <c r="BU2989" s="23">
        <f t="shared" si="2263"/>
        <v>0</v>
      </c>
      <c r="BV2989" s="23">
        <f>Datasheet[[#This Row],[Jan''23- Wt. Rev]]+Datasheet[[#This Row],[Feb''23- Wt. Rev]]+Datasheet[[#This Row],[Mar''23- Wt. Rev]]</f>
        <v>0</v>
      </c>
      <c r="BW2989" s="23">
        <f>Datasheet[[#This Row],[Apr''23- Wt. Rev]]+Datasheet[[#This Row],[May''23- Wt. Rev]]+Datasheet[[#This Row],[Jun''23- Wt. Rev]]</f>
        <v>0</v>
      </c>
      <c r="BX2989" s="23">
        <f>Datasheet[[#This Row],[Jul''23- Wt. Rev]]+Datasheet[[#This Row],[Aug''23- Wt. Rev]]+Datasheet[[#This Row],[Sep''23- Wt. Rev]]</f>
        <v>0</v>
      </c>
      <c r="BY2989" s="23">
        <f>Datasheet[[#This Row],[Oct''23- Wt. Rev]]+Datasheet[[#This Row],[Nov''23- Wt. Rev]]+Datasheet[[#This Row],[Dec''23- Wt. Rev]]</f>
        <v>0</v>
      </c>
      <c r="BZ2989" s="21"/>
      <c r="CA2989" s="24">
        <f>MAX(Datasheet[[#This Row],[Q1''23-HC]:[Q4''23- HC]])</f>
        <v>1</v>
      </c>
      <c r="CB2989" s="2">
        <f t="shared" si="2264"/>
        <v>0</v>
      </c>
      <c r="CC2989" s="2">
        <f t="shared" si="2265"/>
        <v>0</v>
      </c>
      <c r="CD2989" s="2">
        <f t="shared" si="2266"/>
        <v>1</v>
      </c>
      <c r="CE2989" s="2">
        <f t="shared" si="2267"/>
        <v>1</v>
      </c>
      <c r="CF2989" s="26"/>
      <c r="CG2989" s="2">
        <f>SUM(Datasheet[[#This Row],[Jan''23- Target]:[Dec''23- Target]])</f>
        <v>0</v>
      </c>
      <c r="CH2989" s="2"/>
      <c r="CI2989" s="2"/>
      <c r="CJ2989" s="2"/>
      <c r="CK2989" s="2"/>
      <c r="CL2989" s="2"/>
      <c r="CM2989" s="2"/>
      <c r="CN2989" s="2"/>
      <c r="CO2989" s="2"/>
      <c r="CP2989" s="2"/>
      <c r="CQ2989" s="2"/>
      <c r="CR2989" s="2"/>
      <c r="CS2989" s="2"/>
      <c r="CT2989" s="2">
        <f t="shared" si="2283"/>
        <v>0</v>
      </c>
      <c r="CU2989" s="2">
        <f t="shared" si="2284"/>
        <v>0</v>
      </c>
      <c r="CV2989" s="2">
        <f t="shared" si="2285"/>
        <v>0</v>
      </c>
      <c r="CW2989" s="2">
        <f t="shared" si="2286"/>
        <v>0</v>
      </c>
      <c r="CX2989" s="26"/>
      <c r="CY2989" s="12" t="s">
        <v>144</v>
      </c>
      <c r="CZ2989" s="37" t="s">
        <v>183</v>
      </c>
      <c r="DA2989" s="37" t="s">
        <v>215</v>
      </c>
      <c r="DB2989" s="12" t="s">
        <v>147</v>
      </c>
      <c r="DC2989" s="12" t="s">
        <v>254</v>
      </c>
      <c r="DD2989" s="12"/>
      <c r="DE2989" s="12"/>
      <c r="DF2989" s="12" t="s">
        <v>150</v>
      </c>
      <c r="DG2989" s="12"/>
      <c r="DH2989" s="2"/>
      <c r="DI2989" s="2"/>
      <c r="DJ2989" s="2"/>
      <c r="DK2989" s="2">
        <f>IFERROR(DH2989*INDEX(#REF!,MATCH(N2989,#REF!,0)),0)</f>
        <v>0</v>
      </c>
      <c r="DL2989" s="2">
        <f>IFERROR(DI2989*INDEX(#REF!,MATCH(N2989,#REF!,0)),0)</f>
        <v>0</v>
      </c>
      <c r="DM2989" s="2">
        <f>IFERROR(DJ2989*INDEX(#REF!,MATCH(N2989,#REF!,0)),0)</f>
        <v>0</v>
      </c>
      <c r="DN2989" s="29">
        <f>IFERROR((Datasheet[[#This Row],[Proposal Value in EUR]]-Datasheet[[#This Row],[Proposal Cost in EUR]])/Datasheet[[#This Row],[Proposal Value in EUR]],0)</f>
        <v>0</v>
      </c>
      <c r="DO2989" s="29">
        <f>IFERROR((Datasheet[[#This Row],[Proposal Value in EUR]]-Datasheet[[#This Row],[Proposal Cost in EUR(PM)]])/Datasheet[[#This Row],[Proposal Value in EUR]],0)</f>
        <v>0</v>
      </c>
      <c r="DP2989" s="39"/>
      <c r="DQ2989" s="39"/>
      <c r="DR2989" s="29">
        <f>IFERROR(Datasheet[[#This Row],[Gross Margin]]/Datasheet[[#This Row],[Gross Revenue]],0)</f>
        <v>0</v>
      </c>
      <c r="DS2989" s="39"/>
      <c r="DT2989" s="29">
        <f>IFERROR(Datasheet[[#This Row],[Project Margin]]/Datasheet[[#This Row],[Gross Revenue]],0)</f>
        <v>0</v>
      </c>
      <c r="DU2989" s="41"/>
      <c r="DV2989" s="41"/>
      <c r="DW2989" s="29">
        <f>IFERROR(((Datasheet[[#This Row],[Target Value]]-Datasheet[[#This Row],[Targe Cost]])/Datasheet[[#This Row],[Target Value]]),0)</f>
        <v>0</v>
      </c>
      <c r="DX2989" s="26"/>
      <c r="DY2989" s="30">
        <v>212440143238</v>
      </c>
      <c r="DZ2989" s="38" t="s">
        <v>152</v>
      </c>
      <c r="EA2989" s="13" t="str">
        <f>IFERROR(INDEX(Services!$C$3:$C$239,MATCH(Datasheet[[#This Row],[Service Types]],Services!$B$3:$B$239,0)),"-")</f>
        <v>Traditional Testing Services</v>
      </c>
      <c r="EB2989" s="13" t="str">
        <f>IFERROR(INDEX(Services!$D$3:$D$239,MATCH(Datasheet[[#This Row],[Service Types]],Services!$B$3:$B$239,0)),"-")</f>
        <v>Non Digital</v>
      </c>
      <c r="EC2989" s="13" t="str">
        <f>IFERROR(INDEX(Services!$E$3:$E$239,MATCH(Datasheet[[#This Row],[Service Types]],Services!$B$3:$B$239,0)),"-")</f>
        <v>Quality Assurance</v>
      </c>
      <c r="EV2989" s="3"/>
    </row>
    <row r="2990" spans="1:152" ht="13.15" customHeight="1">
      <c r="A2990" s="12" t="s">
        <v>2074</v>
      </c>
      <c r="B2990" s="37" t="s">
        <v>177</v>
      </c>
      <c r="C2990" s="12" t="s">
        <v>2049</v>
      </c>
      <c r="D2990" s="37" t="s">
        <v>2298</v>
      </c>
      <c r="E2990" s="12" t="s">
        <v>2299</v>
      </c>
      <c r="F2990" s="37" t="s">
        <v>2300</v>
      </c>
      <c r="G2990" s="37" t="s">
        <v>2334</v>
      </c>
      <c r="H2990" s="12" t="s">
        <v>182</v>
      </c>
      <c r="I2990" s="37" t="s">
        <v>166</v>
      </c>
      <c r="J2990" s="37" t="str">
        <f t="shared" si="2287"/>
        <v>Actuals/FC</v>
      </c>
      <c r="K2990" s="92">
        <v>1</v>
      </c>
      <c r="L2990" s="37" t="s">
        <v>167</v>
      </c>
      <c r="M2990" s="37" t="s">
        <v>282</v>
      </c>
      <c r="N2990" s="12" t="s">
        <v>1575</v>
      </c>
      <c r="O2990" s="93">
        <v>360</v>
      </c>
      <c r="P2990" s="94">
        <f>IFERROR(O2990*INDEX(#REF!,MATCH(N2990,#REF!,0)),0)</f>
        <v>0</v>
      </c>
      <c r="Q2990" s="21"/>
      <c r="R29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0" s="12"/>
      <c r="T2990" s="12">
        <v>1</v>
      </c>
      <c r="U2990" s="20">
        <f t="shared" si="2280"/>
        <v>0</v>
      </c>
      <c r="V2990" s="12"/>
      <c r="W2990" s="12">
        <v>1</v>
      </c>
      <c r="X2990" s="20">
        <f t="shared" si="2281"/>
        <v>0</v>
      </c>
      <c r="Y2990" s="12"/>
      <c r="Z2990" s="12">
        <v>1</v>
      </c>
      <c r="AA2990" s="20">
        <f t="shared" si="2276"/>
        <v>0</v>
      </c>
      <c r="AB2990" s="12"/>
      <c r="AC2990" s="12">
        <v>1</v>
      </c>
      <c r="AD2990" s="20">
        <f t="shared" si="2277"/>
        <v>0</v>
      </c>
      <c r="AE2990" s="12"/>
      <c r="AF2990" s="12">
        <v>1</v>
      </c>
      <c r="AG2990" s="20">
        <f t="shared" si="2278"/>
        <v>0</v>
      </c>
      <c r="AH2990" s="12"/>
      <c r="AI2990" s="12">
        <v>1</v>
      </c>
      <c r="AJ2990" s="20">
        <f t="shared" si="2279"/>
        <v>0</v>
      </c>
      <c r="AK2990" s="12">
        <v>20</v>
      </c>
      <c r="AL2990" s="12">
        <v>1</v>
      </c>
      <c r="AM2990" s="20">
        <f>AL2990*AK2990*$P2990</f>
        <v>0</v>
      </c>
      <c r="AN2990" s="12">
        <v>21</v>
      </c>
      <c r="AO2990" s="12">
        <v>1</v>
      </c>
      <c r="AP2990" s="20">
        <f t="shared" si="2288"/>
        <v>0</v>
      </c>
      <c r="AQ2990" s="12"/>
      <c r="AR2990" s="12"/>
      <c r="AS2990" s="20">
        <f t="shared" si="2289"/>
        <v>0</v>
      </c>
      <c r="AT2990" s="12"/>
      <c r="AU2990" s="12"/>
      <c r="AV2990" s="20">
        <f t="shared" si="2290"/>
        <v>0</v>
      </c>
      <c r="AW2990" s="12"/>
      <c r="AX2990" s="12"/>
      <c r="AY2990" s="20">
        <f t="shared" si="2291"/>
        <v>0</v>
      </c>
      <c r="AZ2990" s="12"/>
      <c r="BA2990" s="12"/>
      <c r="BB2990" s="20">
        <f t="shared" si="2292"/>
        <v>0</v>
      </c>
      <c r="BC2990" s="21"/>
      <c r="BD2990" s="20">
        <f>Datasheet[[#This Row],[Jan''23- UWt. Rev]]+Datasheet[[#This Row],[Feb''23- UWt. Rev]]+Datasheet[[#This Row],[Mar''23- UWt. Rev]]</f>
        <v>0</v>
      </c>
      <c r="BE2990" s="20">
        <f>Datasheet[[#This Row],[Apr''23- UWt. Rev]]+Datasheet[[#This Row],[May''23- UWt. Rev]]+Datasheet[[#This Row],[Jun''23- UWt. Rev]]</f>
        <v>0</v>
      </c>
      <c r="BF2990" s="20">
        <f>Datasheet[[#This Row],[Jul''23- UWt. Rev]]+Datasheet[[#This Row],[Aug''23- UWt. Rev]]+Datasheet[[#This Row],[Sep''23- UWt. Rev]]</f>
        <v>0</v>
      </c>
      <c r="BG2990" s="20">
        <f>Datasheet[[#This Row],[Oct''23- UWt. Rev]]+Datasheet[[#This Row],[Nov''23- UWt. Rev]]+Datasheet[[#This Row],[Dec''23- UWt. Rev]]</f>
        <v>0</v>
      </c>
      <c r="BH2990" s="22">
        <f>Datasheet[[#This Row],[Q3''23- Un. Wt. Rev]]+Datasheet[[#This Row],[Q4''23- Un. Wt. Rev]]</f>
        <v>0</v>
      </c>
      <c r="BI2990" s="23">
        <f>SUM(Datasheet[[#This Row],[Jan''23- Wt. Rev]:[Dec''23- Wt. Rev]])</f>
        <v>0</v>
      </c>
      <c r="BJ2990" s="23">
        <f t="shared" si="2252"/>
        <v>0</v>
      </c>
      <c r="BK2990" s="23">
        <f t="shared" si="2253"/>
        <v>0</v>
      </c>
      <c r="BL2990" s="23">
        <f t="shared" si="2254"/>
        <v>0</v>
      </c>
      <c r="BM2990" s="23">
        <f t="shared" si="2255"/>
        <v>0</v>
      </c>
      <c r="BN2990" s="23">
        <f t="shared" si="2256"/>
        <v>0</v>
      </c>
      <c r="BO2990" s="23">
        <f t="shared" si="2257"/>
        <v>0</v>
      </c>
      <c r="BP2990" s="23">
        <f t="shared" si="2258"/>
        <v>0</v>
      </c>
      <c r="BQ2990" s="23">
        <f t="shared" si="2259"/>
        <v>0</v>
      </c>
      <c r="BR2990" s="23">
        <f t="shared" si="2260"/>
        <v>0</v>
      </c>
      <c r="BS2990" s="23">
        <f t="shared" si="2261"/>
        <v>0</v>
      </c>
      <c r="BT2990" s="23">
        <f t="shared" si="2262"/>
        <v>0</v>
      </c>
      <c r="BU2990" s="23">
        <f t="shared" si="2263"/>
        <v>0</v>
      </c>
      <c r="BV2990" s="23">
        <f>Datasheet[[#This Row],[Jan''23- Wt. Rev]]+Datasheet[[#This Row],[Feb''23- Wt. Rev]]+Datasheet[[#This Row],[Mar''23- Wt. Rev]]</f>
        <v>0</v>
      </c>
      <c r="BW2990" s="23">
        <f>Datasheet[[#This Row],[Apr''23- Wt. Rev]]+Datasheet[[#This Row],[May''23- Wt. Rev]]+Datasheet[[#This Row],[Jun''23- Wt. Rev]]</f>
        <v>0</v>
      </c>
      <c r="BX2990" s="23">
        <f>Datasheet[[#This Row],[Jul''23- Wt. Rev]]+Datasheet[[#This Row],[Aug''23- Wt. Rev]]+Datasheet[[#This Row],[Sep''23- Wt. Rev]]</f>
        <v>0</v>
      </c>
      <c r="BY2990" s="23">
        <f>Datasheet[[#This Row],[Oct''23- Wt. Rev]]+Datasheet[[#This Row],[Nov''23- Wt. Rev]]+Datasheet[[#This Row],[Dec''23- Wt. Rev]]</f>
        <v>0</v>
      </c>
      <c r="BZ2990" s="21"/>
      <c r="CA2990" s="24">
        <f>MAX(Datasheet[[#This Row],[Q1''23-HC]:[Q4''23- HC]])</f>
        <v>1</v>
      </c>
      <c r="CB2990" s="2">
        <f t="shared" si="2264"/>
        <v>1</v>
      </c>
      <c r="CC2990" s="2">
        <f t="shared" si="2265"/>
        <v>1</v>
      </c>
      <c r="CD2990" s="2">
        <f t="shared" si="2266"/>
        <v>1</v>
      </c>
      <c r="CE2990" s="2">
        <f t="shared" si="2267"/>
        <v>0</v>
      </c>
      <c r="CF2990" s="26"/>
      <c r="CG2990" s="2">
        <f>SUM(Datasheet[[#This Row],[Jan''23- Target]:[Dec''23- Target]])</f>
        <v>0</v>
      </c>
      <c r="CH2990" s="2"/>
      <c r="CI2990" s="2"/>
      <c r="CJ2990" s="2"/>
      <c r="CK2990" s="2"/>
      <c r="CL2990" s="2"/>
      <c r="CM2990" s="2"/>
      <c r="CN2990" s="2"/>
      <c r="CO2990" s="2"/>
      <c r="CP2990" s="2"/>
      <c r="CQ2990" s="2"/>
      <c r="CR2990" s="2"/>
      <c r="CS2990" s="2"/>
      <c r="CT2990" s="2">
        <f t="shared" si="2283"/>
        <v>0</v>
      </c>
      <c r="CU2990" s="2">
        <f t="shared" si="2284"/>
        <v>0</v>
      </c>
      <c r="CV2990" s="2">
        <f t="shared" si="2285"/>
        <v>0</v>
      </c>
      <c r="CW2990" s="2">
        <f t="shared" si="2286"/>
        <v>0</v>
      </c>
      <c r="CX2990" s="26"/>
      <c r="CY2990" s="12" t="s">
        <v>144</v>
      </c>
      <c r="CZ2990" s="37" t="s">
        <v>183</v>
      </c>
      <c r="DA2990" s="37" t="s">
        <v>168</v>
      </c>
      <c r="DB2990" s="12" t="s">
        <v>147</v>
      </c>
      <c r="DC2990" s="12" t="s">
        <v>254</v>
      </c>
      <c r="DD2990" s="12"/>
      <c r="DE2990" s="12"/>
      <c r="DF2990" s="12" t="s">
        <v>150</v>
      </c>
      <c r="DG2990" s="12"/>
      <c r="DH2990" s="2"/>
      <c r="DI2990" s="2"/>
      <c r="DJ2990" s="2"/>
      <c r="DK2990" s="2">
        <f>IFERROR(DH2990*INDEX(#REF!,MATCH(N2990,#REF!,0)),0)</f>
        <v>0</v>
      </c>
      <c r="DL2990" s="2">
        <f>IFERROR(DI2990*INDEX(#REF!,MATCH(N2990,#REF!,0)),0)</f>
        <v>0</v>
      </c>
      <c r="DM2990" s="2">
        <f>IFERROR(DJ2990*INDEX(#REF!,MATCH(N2990,#REF!,0)),0)</f>
        <v>0</v>
      </c>
      <c r="DN2990" s="29">
        <f>IFERROR((Datasheet[[#This Row],[Proposal Value in EUR]]-Datasheet[[#This Row],[Proposal Cost in EUR]])/Datasheet[[#This Row],[Proposal Value in EUR]],0)</f>
        <v>0</v>
      </c>
      <c r="DO2990" s="29">
        <f>IFERROR((Datasheet[[#This Row],[Proposal Value in EUR]]-Datasheet[[#This Row],[Proposal Cost in EUR(PM)]])/Datasheet[[#This Row],[Proposal Value in EUR]],0)</f>
        <v>0</v>
      </c>
      <c r="DP2990" s="39"/>
      <c r="DQ2990" s="39"/>
      <c r="DR2990" s="29">
        <f>IFERROR(Datasheet[[#This Row],[Gross Margin]]/Datasheet[[#This Row],[Gross Revenue]],0)</f>
        <v>0</v>
      </c>
      <c r="DS2990" s="39"/>
      <c r="DT2990" s="29">
        <f>IFERROR(Datasheet[[#This Row],[Project Margin]]/Datasheet[[#This Row],[Gross Revenue]],0)</f>
        <v>0</v>
      </c>
      <c r="DU2990" s="41"/>
      <c r="DV2990" s="41"/>
      <c r="DW2990" s="29">
        <f>IFERROR(((Datasheet[[#This Row],[Target Value]]-Datasheet[[#This Row],[Targe Cost]])/Datasheet[[#This Row],[Target Value]]),0)</f>
        <v>0</v>
      </c>
      <c r="DX2990" s="26"/>
      <c r="DY2990" s="30">
        <v>212440143238</v>
      </c>
      <c r="DZ2990" s="38" t="s">
        <v>152</v>
      </c>
      <c r="EA2990" s="13" t="str">
        <f>IFERROR(INDEX(Services!$C$3:$C$239,MATCH(Datasheet[[#This Row],[Service Types]],Services!$B$3:$B$239,0)),"-")</f>
        <v>Traditional Testing Services</v>
      </c>
      <c r="EB2990" s="13" t="str">
        <f>IFERROR(INDEX(Services!$D$3:$D$239,MATCH(Datasheet[[#This Row],[Service Types]],Services!$B$3:$B$239,0)),"-")</f>
        <v>Non Digital</v>
      </c>
      <c r="EC2990" s="13" t="str">
        <f>IFERROR(INDEX(Services!$E$3:$E$239,MATCH(Datasheet[[#This Row],[Service Types]],Services!$B$3:$B$239,0)),"-")</f>
        <v>Quality Assurance</v>
      </c>
      <c r="EV2990" s="3"/>
    </row>
    <row r="2991" spans="1:152" ht="13.15" customHeight="1">
      <c r="A2991" s="12" t="s">
        <v>2074</v>
      </c>
      <c r="B2991" s="37" t="s">
        <v>177</v>
      </c>
      <c r="C2991" s="12" t="s">
        <v>2049</v>
      </c>
      <c r="D2991" s="37" t="s">
        <v>2298</v>
      </c>
      <c r="E2991" s="12" t="s">
        <v>2299</v>
      </c>
      <c r="F2991" s="37" t="s">
        <v>2300</v>
      </c>
      <c r="G2991" s="37" t="s">
        <v>2334</v>
      </c>
      <c r="H2991" s="12" t="s">
        <v>182</v>
      </c>
      <c r="I2991" s="37" t="s">
        <v>155</v>
      </c>
      <c r="J2991" s="37" t="str">
        <f t="shared" si="2287"/>
        <v>Actuals/FC</v>
      </c>
      <c r="K2991" s="92">
        <v>0.9</v>
      </c>
      <c r="L2991" s="37" t="s">
        <v>167</v>
      </c>
      <c r="M2991" s="37" t="s">
        <v>282</v>
      </c>
      <c r="N2991" s="12" t="s">
        <v>1575</v>
      </c>
      <c r="O2991" s="93">
        <v>360</v>
      </c>
      <c r="P2991" s="94">
        <f>IFERROR(O2991*INDEX(#REF!,MATCH(N2991,#REF!,0)),0)</f>
        <v>0</v>
      </c>
      <c r="Q2991" s="21"/>
      <c r="R29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1" s="12"/>
      <c r="T2991" s="12"/>
      <c r="U2991" s="20">
        <f t="shared" si="2280"/>
        <v>0</v>
      </c>
      <c r="V2991" s="12"/>
      <c r="W2991" s="12"/>
      <c r="X2991" s="20">
        <f t="shared" si="2281"/>
        <v>0</v>
      </c>
      <c r="Y2991" s="12"/>
      <c r="Z2991" s="12"/>
      <c r="AA2991" s="20">
        <f t="shared" si="2276"/>
        <v>0</v>
      </c>
      <c r="AB2991" s="12"/>
      <c r="AC2991" s="12"/>
      <c r="AD2991" s="20">
        <f t="shared" si="2277"/>
        <v>0</v>
      </c>
      <c r="AE2991" s="12"/>
      <c r="AF2991" s="12"/>
      <c r="AG2991" s="20">
        <f t="shared" si="2278"/>
        <v>0</v>
      </c>
      <c r="AH2991" s="12"/>
      <c r="AI2991" s="12"/>
      <c r="AJ2991" s="20">
        <f t="shared" si="2279"/>
        <v>0</v>
      </c>
      <c r="AK2991" s="12"/>
      <c r="AL2991" s="12"/>
      <c r="AM2991" s="20"/>
      <c r="AN2991" s="12"/>
      <c r="AO2991" s="12"/>
      <c r="AP2991" s="20">
        <f t="shared" si="2288"/>
        <v>0</v>
      </c>
      <c r="AQ2991" s="12">
        <v>19</v>
      </c>
      <c r="AR2991" s="12">
        <v>1</v>
      </c>
      <c r="AS2991" s="20">
        <f t="shared" si="2289"/>
        <v>0</v>
      </c>
      <c r="AT2991" s="12">
        <v>19</v>
      </c>
      <c r="AU2991" s="12">
        <v>1</v>
      </c>
      <c r="AV2991" s="20">
        <f t="shared" si="2290"/>
        <v>0</v>
      </c>
      <c r="AW2991" s="12">
        <v>19</v>
      </c>
      <c r="AX2991" s="12">
        <v>1</v>
      </c>
      <c r="AY2991" s="20">
        <f t="shared" si="2291"/>
        <v>0</v>
      </c>
      <c r="AZ2991" s="12">
        <v>16</v>
      </c>
      <c r="BA2991" s="12">
        <v>1</v>
      </c>
      <c r="BB2991" s="20">
        <f t="shared" si="2292"/>
        <v>0</v>
      </c>
      <c r="BC2991" s="21"/>
      <c r="BD2991" s="20">
        <f>Datasheet[[#This Row],[Jan''23- UWt. Rev]]+Datasheet[[#This Row],[Feb''23- UWt. Rev]]+Datasheet[[#This Row],[Mar''23- UWt. Rev]]</f>
        <v>0</v>
      </c>
      <c r="BE2991" s="20">
        <f>Datasheet[[#This Row],[Apr''23- UWt. Rev]]+Datasheet[[#This Row],[May''23- UWt. Rev]]+Datasheet[[#This Row],[Jun''23- UWt. Rev]]</f>
        <v>0</v>
      </c>
      <c r="BF2991" s="20">
        <f>Datasheet[[#This Row],[Jul''23- UWt. Rev]]+Datasheet[[#This Row],[Aug''23- UWt. Rev]]+Datasheet[[#This Row],[Sep''23- UWt. Rev]]</f>
        <v>0</v>
      </c>
      <c r="BG2991" s="20">
        <f>Datasheet[[#This Row],[Oct''23- UWt. Rev]]+Datasheet[[#This Row],[Nov''23- UWt. Rev]]+Datasheet[[#This Row],[Dec''23- UWt. Rev]]</f>
        <v>0</v>
      </c>
      <c r="BH2991" s="22">
        <f>Datasheet[[#This Row],[Q3''23- Un. Wt. Rev]]+Datasheet[[#This Row],[Q4''23- Un. Wt. Rev]]</f>
        <v>0</v>
      </c>
      <c r="BI2991" s="23">
        <f>SUM(Datasheet[[#This Row],[Jan''23- Wt. Rev]:[Dec''23- Wt. Rev]])</f>
        <v>0</v>
      </c>
      <c r="BJ2991" s="23">
        <f t="shared" si="2252"/>
        <v>0</v>
      </c>
      <c r="BK2991" s="23">
        <f t="shared" si="2253"/>
        <v>0</v>
      </c>
      <c r="BL2991" s="23">
        <f t="shared" si="2254"/>
        <v>0</v>
      </c>
      <c r="BM2991" s="23">
        <f t="shared" si="2255"/>
        <v>0</v>
      </c>
      <c r="BN2991" s="23">
        <f t="shared" si="2256"/>
        <v>0</v>
      </c>
      <c r="BO2991" s="23">
        <f t="shared" si="2257"/>
        <v>0</v>
      </c>
      <c r="BP2991" s="23">
        <f t="shared" si="2258"/>
        <v>0</v>
      </c>
      <c r="BQ2991" s="23">
        <f t="shared" si="2259"/>
        <v>0</v>
      </c>
      <c r="BR2991" s="23">
        <f t="shared" si="2260"/>
        <v>0</v>
      </c>
      <c r="BS2991" s="23">
        <f t="shared" si="2261"/>
        <v>0</v>
      </c>
      <c r="BT2991" s="23">
        <f t="shared" si="2262"/>
        <v>0</v>
      </c>
      <c r="BU2991" s="23">
        <f t="shared" si="2263"/>
        <v>0</v>
      </c>
      <c r="BV2991" s="23">
        <f>Datasheet[[#This Row],[Jan''23- Wt. Rev]]+Datasheet[[#This Row],[Feb''23- Wt. Rev]]+Datasheet[[#This Row],[Mar''23- Wt. Rev]]</f>
        <v>0</v>
      </c>
      <c r="BW2991" s="23">
        <f>Datasheet[[#This Row],[Apr''23- Wt. Rev]]+Datasheet[[#This Row],[May''23- Wt. Rev]]+Datasheet[[#This Row],[Jun''23- Wt. Rev]]</f>
        <v>0</v>
      </c>
      <c r="BX2991" s="23">
        <f>Datasheet[[#This Row],[Jul''23- Wt. Rev]]+Datasheet[[#This Row],[Aug''23- Wt. Rev]]+Datasheet[[#This Row],[Sep''23- Wt. Rev]]</f>
        <v>0</v>
      </c>
      <c r="BY2991" s="23">
        <f>Datasheet[[#This Row],[Oct''23- Wt. Rev]]+Datasheet[[#This Row],[Nov''23- Wt. Rev]]+Datasheet[[#This Row],[Dec''23- Wt. Rev]]</f>
        <v>0</v>
      </c>
      <c r="BZ2991" s="21"/>
      <c r="CA2991" s="24">
        <f>MAX(Datasheet[[#This Row],[Q1''23-HC]:[Q4''23- HC]])</f>
        <v>1</v>
      </c>
      <c r="CB2991" s="2">
        <f t="shared" si="2264"/>
        <v>0</v>
      </c>
      <c r="CC2991" s="2">
        <f t="shared" si="2265"/>
        <v>0</v>
      </c>
      <c r="CD2991" s="2">
        <f t="shared" si="2266"/>
        <v>1</v>
      </c>
      <c r="CE2991" s="2">
        <f t="shared" si="2267"/>
        <v>1</v>
      </c>
      <c r="CF2991" s="26"/>
      <c r="CG2991" s="2">
        <f>SUM(Datasheet[[#This Row],[Jan''23- Target]:[Dec''23- Target]])</f>
        <v>0</v>
      </c>
      <c r="CH2991" s="2"/>
      <c r="CI2991" s="2"/>
      <c r="CJ2991" s="2"/>
      <c r="CK2991" s="2"/>
      <c r="CL2991" s="2"/>
      <c r="CM2991" s="2"/>
      <c r="CN2991" s="2"/>
      <c r="CO2991" s="2"/>
      <c r="CP2991" s="2"/>
      <c r="CQ2991" s="2"/>
      <c r="CR2991" s="2"/>
      <c r="CS2991" s="2"/>
      <c r="CT2991" s="2">
        <f t="shared" si="2283"/>
        <v>0</v>
      </c>
      <c r="CU2991" s="2">
        <f t="shared" si="2284"/>
        <v>0</v>
      </c>
      <c r="CV2991" s="2">
        <f t="shared" si="2285"/>
        <v>0</v>
      </c>
      <c r="CW2991" s="2">
        <f t="shared" si="2286"/>
        <v>0</v>
      </c>
      <c r="CX2991" s="26"/>
      <c r="CY2991" s="12" t="s">
        <v>144</v>
      </c>
      <c r="CZ2991" s="37" t="s">
        <v>183</v>
      </c>
      <c r="DA2991" s="37" t="s">
        <v>215</v>
      </c>
      <c r="DB2991" s="12" t="s">
        <v>147</v>
      </c>
      <c r="DC2991" s="12" t="s">
        <v>254</v>
      </c>
      <c r="DD2991" s="12"/>
      <c r="DE2991" s="12"/>
      <c r="DF2991" s="12" t="s">
        <v>150</v>
      </c>
      <c r="DG2991" s="12"/>
      <c r="DH2991" s="2"/>
      <c r="DI2991" s="2"/>
      <c r="DJ2991" s="2"/>
      <c r="DK2991" s="2">
        <f>IFERROR(DH2991*INDEX(#REF!,MATCH(N2991,#REF!,0)),0)</f>
        <v>0</v>
      </c>
      <c r="DL2991" s="2">
        <f>IFERROR(DI2991*INDEX(#REF!,MATCH(N2991,#REF!,0)),0)</f>
        <v>0</v>
      </c>
      <c r="DM2991" s="2">
        <f>IFERROR(DJ2991*INDEX(#REF!,MATCH(N2991,#REF!,0)),0)</f>
        <v>0</v>
      </c>
      <c r="DN2991" s="29">
        <f>IFERROR((Datasheet[[#This Row],[Proposal Value in EUR]]-Datasheet[[#This Row],[Proposal Cost in EUR]])/Datasheet[[#This Row],[Proposal Value in EUR]],0)</f>
        <v>0</v>
      </c>
      <c r="DO2991" s="29">
        <f>IFERROR((Datasheet[[#This Row],[Proposal Value in EUR]]-Datasheet[[#This Row],[Proposal Cost in EUR(PM)]])/Datasheet[[#This Row],[Proposal Value in EUR]],0)</f>
        <v>0</v>
      </c>
      <c r="DP2991" s="39"/>
      <c r="DQ2991" s="39"/>
      <c r="DR2991" s="29">
        <f>IFERROR(Datasheet[[#This Row],[Gross Margin]]/Datasheet[[#This Row],[Gross Revenue]],0)</f>
        <v>0</v>
      </c>
      <c r="DS2991" s="39"/>
      <c r="DT2991" s="29">
        <f>IFERROR(Datasheet[[#This Row],[Project Margin]]/Datasheet[[#This Row],[Gross Revenue]],0)</f>
        <v>0</v>
      </c>
      <c r="DU2991" s="41"/>
      <c r="DV2991" s="41"/>
      <c r="DW2991" s="29">
        <f>IFERROR(((Datasheet[[#This Row],[Target Value]]-Datasheet[[#This Row],[Targe Cost]])/Datasheet[[#This Row],[Target Value]]),0)</f>
        <v>0</v>
      </c>
      <c r="DX2991" s="26"/>
      <c r="DY2991" s="30">
        <v>212440143238</v>
      </c>
      <c r="DZ2991" s="38" t="s">
        <v>152</v>
      </c>
      <c r="EA2991" s="13" t="str">
        <f>IFERROR(INDEX(Services!$C$3:$C$239,MATCH(Datasheet[[#This Row],[Service Types]],Services!$B$3:$B$239,0)),"-")</f>
        <v>Traditional Testing Services</v>
      </c>
      <c r="EB2991" s="13" t="str">
        <f>IFERROR(INDEX(Services!$D$3:$D$239,MATCH(Datasheet[[#This Row],[Service Types]],Services!$B$3:$B$239,0)),"-")</f>
        <v>Non Digital</v>
      </c>
      <c r="EC2991" s="13" t="str">
        <f>IFERROR(INDEX(Services!$E$3:$E$239,MATCH(Datasheet[[#This Row],[Service Types]],Services!$B$3:$B$239,0)),"-")</f>
        <v>Quality Assurance</v>
      </c>
      <c r="EV2991" s="3"/>
    </row>
    <row r="2992" spans="1:152" ht="13.15" customHeight="1">
      <c r="A2992" s="12" t="s">
        <v>2074</v>
      </c>
      <c r="B2992" s="37" t="s">
        <v>177</v>
      </c>
      <c r="C2992" s="12" t="s">
        <v>2049</v>
      </c>
      <c r="D2992" s="37" t="s">
        <v>2298</v>
      </c>
      <c r="E2992" s="12" t="s">
        <v>2299</v>
      </c>
      <c r="F2992" s="37" t="s">
        <v>2300</v>
      </c>
      <c r="G2992" s="37" t="s">
        <v>2335</v>
      </c>
      <c r="H2992" s="12" t="s">
        <v>140</v>
      </c>
      <c r="I2992" s="37" t="s">
        <v>166</v>
      </c>
      <c r="J2992" s="37" t="str">
        <f t="shared" si="2287"/>
        <v>Actuals/FC</v>
      </c>
      <c r="K2992" s="92">
        <v>1</v>
      </c>
      <c r="L2992" s="37" t="s">
        <v>167</v>
      </c>
      <c r="M2992" s="37" t="s">
        <v>203</v>
      </c>
      <c r="N2992" s="12" t="s">
        <v>1575</v>
      </c>
      <c r="O2992" s="93">
        <v>205</v>
      </c>
      <c r="P2992" s="94">
        <f>IFERROR(O2992*INDEX(#REF!,MATCH(N2992,#REF!,0)),0)</f>
        <v>0</v>
      </c>
      <c r="Q2992" s="21"/>
      <c r="R29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2" s="12"/>
      <c r="T2992" s="12">
        <v>1</v>
      </c>
      <c r="U2992" s="20">
        <f t="shared" si="2280"/>
        <v>0</v>
      </c>
      <c r="V2992" s="12"/>
      <c r="W2992" s="12">
        <v>1</v>
      </c>
      <c r="X2992" s="20">
        <f t="shared" si="2281"/>
        <v>0</v>
      </c>
      <c r="Y2992" s="12"/>
      <c r="Z2992" s="12">
        <v>1</v>
      </c>
      <c r="AA2992" s="20">
        <f t="shared" si="2276"/>
        <v>0</v>
      </c>
      <c r="AB2992" s="12"/>
      <c r="AC2992" s="12">
        <v>1</v>
      </c>
      <c r="AD2992" s="20">
        <f t="shared" si="2277"/>
        <v>0</v>
      </c>
      <c r="AE2992" s="12"/>
      <c r="AF2992" s="12">
        <v>1</v>
      </c>
      <c r="AG2992" s="20">
        <f t="shared" si="2278"/>
        <v>0</v>
      </c>
      <c r="AH2992" s="12"/>
      <c r="AI2992" s="12">
        <v>1</v>
      </c>
      <c r="AJ2992" s="20">
        <f t="shared" si="2279"/>
        <v>0</v>
      </c>
      <c r="AK2992" s="12">
        <v>20</v>
      </c>
      <c r="AL2992" s="12">
        <v>1</v>
      </c>
      <c r="AM2992" s="20">
        <f>AL2992*AK2992*$P2992</f>
        <v>0</v>
      </c>
      <c r="AN2992" s="12">
        <v>21</v>
      </c>
      <c r="AO2992" s="12">
        <v>1</v>
      </c>
      <c r="AP2992" s="20">
        <f t="shared" si="2288"/>
        <v>0</v>
      </c>
      <c r="AQ2992" s="12"/>
      <c r="AR2992" s="12"/>
      <c r="AS2992" s="20">
        <f t="shared" si="2289"/>
        <v>0</v>
      </c>
      <c r="AT2992" s="12"/>
      <c r="AU2992" s="12"/>
      <c r="AV2992" s="20">
        <f t="shared" si="2290"/>
        <v>0</v>
      </c>
      <c r="AW2992" s="12"/>
      <c r="AX2992" s="12"/>
      <c r="AY2992" s="20">
        <f t="shared" si="2291"/>
        <v>0</v>
      </c>
      <c r="AZ2992" s="12"/>
      <c r="BA2992" s="12"/>
      <c r="BB2992" s="20">
        <f t="shared" si="2292"/>
        <v>0</v>
      </c>
      <c r="BC2992" s="21"/>
      <c r="BD2992" s="20">
        <f>Datasheet[[#This Row],[Jan''23- UWt. Rev]]+Datasheet[[#This Row],[Feb''23- UWt. Rev]]+Datasheet[[#This Row],[Mar''23- UWt. Rev]]</f>
        <v>0</v>
      </c>
      <c r="BE2992" s="20">
        <f>Datasheet[[#This Row],[Apr''23- UWt. Rev]]+Datasheet[[#This Row],[May''23- UWt. Rev]]+Datasheet[[#This Row],[Jun''23- UWt. Rev]]</f>
        <v>0</v>
      </c>
      <c r="BF2992" s="20">
        <f>Datasheet[[#This Row],[Jul''23- UWt. Rev]]+Datasheet[[#This Row],[Aug''23- UWt. Rev]]+Datasheet[[#This Row],[Sep''23- UWt. Rev]]</f>
        <v>0</v>
      </c>
      <c r="BG2992" s="20">
        <f>Datasheet[[#This Row],[Oct''23- UWt. Rev]]+Datasheet[[#This Row],[Nov''23- UWt. Rev]]+Datasheet[[#This Row],[Dec''23- UWt. Rev]]</f>
        <v>0</v>
      </c>
      <c r="BH2992" s="22">
        <f>Datasheet[[#This Row],[Q3''23- Un. Wt. Rev]]+Datasheet[[#This Row],[Q4''23- Un. Wt. Rev]]</f>
        <v>0</v>
      </c>
      <c r="BI2992" s="23">
        <f>SUM(Datasheet[[#This Row],[Jan''23- Wt. Rev]:[Dec''23- Wt. Rev]])</f>
        <v>0</v>
      </c>
      <c r="BJ2992" s="23">
        <f t="shared" si="2252"/>
        <v>0</v>
      </c>
      <c r="BK2992" s="23">
        <f t="shared" si="2253"/>
        <v>0</v>
      </c>
      <c r="BL2992" s="23">
        <f t="shared" si="2254"/>
        <v>0</v>
      </c>
      <c r="BM2992" s="23">
        <f t="shared" si="2255"/>
        <v>0</v>
      </c>
      <c r="BN2992" s="23">
        <f t="shared" si="2256"/>
        <v>0</v>
      </c>
      <c r="BO2992" s="23">
        <f t="shared" si="2257"/>
        <v>0</v>
      </c>
      <c r="BP2992" s="23">
        <f t="shared" si="2258"/>
        <v>0</v>
      </c>
      <c r="BQ2992" s="23">
        <f t="shared" si="2259"/>
        <v>0</v>
      </c>
      <c r="BR2992" s="23">
        <f t="shared" si="2260"/>
        <v>0</v>
      </c>
      <c r="BS2992" s="23">
        <f t="shared" si="2261"/>
        <v>0</v>
      </c>
      <c r="BT2992" s="23">
        <f t="shared" si="2262"/>
        <v>0</v>
      </c>
      <c r="BU2992" s="23">
        <f t="shared" si="2263"/>
        <v>0</v>
      </c>
      <c r="BV2992" s="23">
        <f>Datasheet[[#This Row],[Jan''23- Wt. Rev]]+Datasheet[[#This Row],[Feb''23- Wt. Rev]]+Datasheet[[#This Row],[Mar''23- Wt. Rev]]</f>
        <v>0</v>
      </c>
      <c r="BW2992" s="23">
        <f>Datasheet[[#This Row],[Apr''23- Wt. Rev]]+Datasheet[[#This Row],[May''23- Wt. Rev]]+Datasheet[[#This Row],[Jun''23- Wt. Rev]]</f>
        <v>0</v>
      </c>
      <c r="BX2992" s="23">
        <f>Datasheet[[#This Row],[Jul''23- Wt. Rev]]+Datasheet[[#This Row],[Aug''23- Wt. Rev]]+Datasheet[[#This Row],[Sep''23- Wt. Rev]]</f>
        <v>0</v>
      </c>
      <c r="BY2992" s="23">
        <f>Datasheet[[#This Row],[Oct''23- Wt. Rev]]+Datasheet[[#This Row],[Nov''23- Wt. Rev]]+Datasheet[[#This Row],[Dec''23- Wt. Rev]]</f>
        <v>0</v>
      </c>
      <c r="BZ2992" s="21"/>
      <c r="CA2992" s="24">
        <f>MAX(Datasheet[[#This Row],[Q1''23-HC]:[Q4''23- HC]])</f>
        <v>1</v>
      </c>
      <c r="CB2992" s="2">
        <f t="shared" si="2264"/>
        <v>1</v>
      </c>
      <c r="CC2992" s="2">
        <f t="shared" si="2265"/>
        <v>1</v>
      </c>
      <c r="CD2992" s="2">
        <f t="shared" si="2266"/>
        <v>1</v>
      </c>
      <c r="CE2992" s="2">
        <f t="shared" si="2267"/>
        <v>0</v>
      </c>
      <c r="CF2992" s="26"/>
      <c r="CG2992" s="2">
        <f>SUM(Datasheet[[#This Row],[Jan''23- Target]:[Dec''23- Target]])</f>
        <v>0</v>
      </c>
      <c r="CH2992" s="2"/>
      <c r="CI2992" s="2"/>
      <c r="CJ2992" s="2"/>
      <c r="CK2992" s="2"/>
      <c r="CL2992" s="2"/>
      <c r="CM2992" s="2"/>
      <c r="CN2992" s="2"/>
      <c r="CO2992" s="2"/>
      <c r="CP2992" s="2"/>
      <c r="CQ2992" s="2"/>
      <c r="CR2992" s="2"/>
      <c r="CS2992" s="2"/>
      <c r="CT2992" s="2">
        <f t="shared" si="2283"/>
        <v>0</v>
      </c>
      <c r="CU2992" s="2">
        <f t="shared" si="2284"/>
        <v>0</v>
      </c>
      <c r="CV2992" s="2">
        <f t="shared" si="2285"/>
        <v>0</v>
      </c>
      <c r="CW2992" s="2">
        <f t="shared" si="2286"/>
        <v>0</v>
      </c>
      <c r="CX2992" s="26"/>
      <c r="CY2992" s="12" t="s">
        <v>144</v>
      </c>
      <c r="CZ2992" s="37" t="s">
        <v>183</v>
      </c>
      <c r="DA2992" s="37" t="s">
        <v>168</v>
      </c>
      <c r="DB2992" s="12" t="s">
        <v>147</v>
      </c>
      <c r="DC2992" s="12" t="s">
        <v>254</v>
      </c>
      <c r="DD2992" s="12"/>
      <c r="DE2992" s="12"/>
      <c r="DF2992" s="12" t="s">
        <v>150</v>
      </c>
      <c r="DG2992" s="12"/>
      <c r="DH2992" s="2"/>
      <c r="DI2992" s="2"/>
      <c r="DJ2992" s="2"/>
      <c r="DK2992" s="2">
        <f>IFERROR(DH2992*INDEX(#REF!,MATCH(N2992,#REF!,0)),0)</f>
        <v>0</v>
      </c>
      <c r="DL2992" s="2">
        <f>IFERROR(DI2992*INDEX(#REF!,MATCH(N2992,#REF!,0)),0)</f>
        <v>0</v>
      </c>
      <c r="DM2992" s="2">
        <f>IFERROR(DJ2992*INDEX(#REF!,MATCH(N2992,#REF!,0)),0)</f>
        <v>0</v>
      </c>
      <c r="DN2992" s="29">
        <f>IFERROR((Datasheet[[#This Row],[Proposal Value in EUR]]-Datasheet[[#This Row],[Proposal Cost in EUR]])/Datasheet[[#This Row],[Proposal Value in EUR]],0)</f>
        <v>0</v>
      </c>
      <c r="DO2992" s="29">
        <f>IFERROR((Datasheet[[#This Row],[Proposal Value in EUR]]-Datasheet[[#This Row],[Proposal Cost in EUR(PM)]])/Datasheet[[#This Row],[Proposal Value in EUR]],0)</f>
        <v>0</v>
      </c>
      <c r="DP2992" s="39"/>
      <c r="DQ2992" s="39"/>
      <c r="DR2992" s="29">
        <f>IFERROR(Datasheet[[#This Row],[Gross Margin]]/Datasheet[[#This Row],[Gross Revenue]],0)</f>
        <v>0</v>
      </c>
      <c r="DS2992" s="39"/>
      <c r="DT2992" s="29">
        <f>IFERROR(Datasheet[[#This Row],[Project Margin]]/Datasheet[[#This Row],[Gross Revenue]],0)</f>
        <v>0</v>
      </c>
      <c r="DU2992" s="41"/>
      <c r="DV2992" s="41"/>
      <c r="DW2992" s="29">
        <f>IFERROR(((Datasheet[[#This Row],[Target Value]]-Datasheet[[#This Row],[Targe Cost]])/Datasheet[[#This Row],[Target Value]]),0)</f>
        <v>0</v>
      </c>
      <c r="DX2992" s="26"/>
      <c r="DY2992" s="30">
        <v>212416143238</v>
      </c>
      <c r="DZ2992" s="38" t="s">
        <v>152</v>
      </c>
      <c r="EA2992" s="13" t="str">
        <f>IFERROR(INDEX(Services!$C$3:$C$239,MATCH(Datasheet[[#This Row],[Service Types]],Services!$B$3:$B$239,0)),"-")</f>
        <v>Traditional Testing Services</v>
      </c>
      <c r="EB2992" s="13" t="str">
        <f>IFERROR(INDEX(Services!$D$3:$D$239,MATCH(Datasheet[[#This Row],[Service Types]],Services!$B$3:$B$239,0)),"-")</f>
        <v>Non Digital</v>
      </c>
      <c r="EC2992" s="13" t="str">
        <f>IFERROR(INDEX(Services!$E$3:$E$239,MATCH(Datasheet[[#This Row],[Service Types]],Services!$B$3:$B$239,0)),"-")</f>
        <v>Quality Assurance</v>
      </c>
      <c r="EV2992" s="3"/>
    </row>
    <row r="2993" spans="1:152" ht="13.15" customHeight="1">
      <c r="A2993" s="12" t="s">
        <v>2074</v>
      </c>
      <c r="B2993" s="37" t="s">
        <v>177</v>
      </c>
      <c r="C2993" s="12" t="s">
        <v>2049</v>
      </c>
      <c r="D2993" s="37" t="s">
        <v>2298</v>
      </c>
      <c r="E2993" s="12" t="s">
        <v>2299</v>
      </c>
      <c r="F2993" s="37" t="s">
        <v>2300</v>
      </c>
      <c r="G2993" s="37" t="s">
        <v>2335</v>
      </c>
      <c r="H2993" s="12" t="s">
        <v>140</v>
      </c>
      <c r="I2993" s="37" t="s">
        <v>155</v>
      </c>
      <c r="J2993" s="37" t="str">
        <f t="shared" si="2287"/>
        <v>Actuals/FC</v>
      </c>
      <c r="K2993" s="92">
        <v>0.9</v>
      </c>
      <c r="L2993" s="37" t="s">
        <v>167</v>
      </c>
      <c r="M2993" s="37" t="s">
        <v>203</v>
      </c>
      <c r="N2993" s="12" t="s">
        <v>1575</v>
      </c>
      <c r="O2993" s="93">
        <v>205</v>
      </c>
      <c r="P2993" s="94">
        <f>IFERROR(O2993*INDEX(#REF!,MATCH(N2993,#REF!,0)),0)</f>
        <v>0</v>
      </c>
      <c r="Q2993" s="21"/>
      <c r="R29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3" s="12"/>
      <c r="T2993" s="12"/>
      <c r="U2993" s="20">
        <f t="shared" si="2280"/>
        <v>0</v>
      </c>
      <c r="V2993" s="12"/>
      <c r="W2993" s="12"/>
      <c r="X2993" s="20">
        <f t="shared" si="2281"/>
        <v>0</v>
      </c>
      <c r="Y2993" s="12"/>
      <c r="Z2993" s="12"/>
      <c r="AA2993" s="20">
        <f t="shared" si="2276"/>
        <v>0</v>
      </c>
      <c r="AB2993" s="12"/>
      <c r="AC2993" s="12"/>
      <c r="AD2993" s="20">
        <f t="shared" si="2277"/>
        <v>0</v>
      </c>
      <c r="AE2993" s="12"/>
      <c r="AF2993" s="12"/>
      <c r="AG2993" s="20">
        <f t="shared" si="2278"/>
        <v>0</v>
      </c>
      <c r="AH2993" s="12"/>
      <c r="AI2993" s="12"/>
      <c r="AJ2993" s="20">
        <f t="shared" si="2279"/>
        <v>0</v>
      </c>
      <c r="AK2993" s="12"/>
      <c r="AL2993" s="12"/>
      <c r="AM2993" s="20"/>
      <c r="AN2993" s="12"/>
      <c r="AO2993" s="12"/>
      <c r="AP2993" s="20"/>
      <c r="AQ2993" s="12">
        <v>19</v>
      </c>
      <c r="AR2993" s="12">
        <v>1</v>
      </c>
      <c r="AS2993" s="20">
        <f t="shared" si="2289"/>
        <v>0</v>
      </c>
      <c r="AT2993" s="12">
        <v>19</v>
      </c>
      <c r="AU2993" s="12">
        <v>1</v>
      </c>
      <c r="AV2993" s="20">
        <f t="shared" si="2290"/>
        <v>0</v>
      </c>
      <c r="AW2993" s="12">
        <v>20</v>
      </c>
      <c r="AX2993" s="12">
        <v>1</v>
      </c>
      <c r="AY2993" s="20">
        <f t="shared" si="2291"/>
        <v>0</v>
      </c>
      <c r="AZ2993" s="12">
        <v>16</v>
      </c>
      <c r="BA2993" s="12">
        <v>1</v>
      </c>
      <c r="BB2993" s="20">
        <f t="shared" si="2292"/>
        <v>0</v>
      </c>
      <c r="BC2993" s="21"/>
      <c r="BD2993" s="20">
        <f>Datasheet[[#This Row],[Jan''23- UWt. Rev]]+Datasheet[[#This Row],[Feb''23- UWt. Rev]]+Datasheet[[#This Row],[Mar''23- UWt. Rev]]</f>
        <v>0</v>
      </c>
      <c r="BE2993" s="20">
        <f>Datasheet[[#This Row],[Apr''23- UWt. Rev]]+Datasheet[[#This Row],[May''23- UWt. Rev]]+Datasheet[[#This Row],[Jun''23- UWt. Rev]]</f>
        <v>0</v>
      </c>
      <c r="BF2993" s="20">
        <f>Datasheet[[#This Row],[Jul''23- UWt. Rev]]+Datasheet[[#This Row],[Aug''23- UWt. Rev]]+Datasheet[[#This Row],[Sep''23- UWt. Rev]]</f>
        <v>0</v>
      </c>
      <c r="BG2993" s="20">
        <f>Datasheet[[#This Row],[Oct''23- UWt. Rev]]+Datasheet[[#This Row],[Nov''23- UWt. Rev]]+Datasheet[[#This Row],[Dec''23- UWt. Rev]]</f>
        <v>0</v>
      </c>
      <c r="BH2993" s="22">
        <f>Datasheet[[#This Row],[Q3''23- Un. Wt. Rev]]+Datasheet[[#This Row],[Q4''23- Un. Wt. Rev]]</f>
        <v>0</v>
      </c>
      <c r="BI2993" s="23">
        <f>SUM(Datasheet[[#This Row],[Jan''23- Wt. Rev]:[Dec''23- Wt. Rev]])</f>
        <v>0</v>
      </c>
      <c r="BJ2993" s="23">
        <f t="shared" si="2252"/>
        <v>0</v>
      </c>
      <c r="BK2993" s="23">
        <f t="shared" si="2253"/>
        <v>0</v>
      </c>
      <c r="BL2993" s="23">
        <f t="shared" si="2254"/>
        <v>0</v>
      </c>
      <c r="BM2993" s="23">
        <f t="shared" si="2255"/>
        <v>0</v>
      </c>
      <c r="BN2993" s="23">
        <f t="shared" si="2256"/>
        <v>0</v>
      </c>
      <c r="BO2993" s="23">
        <f t="shared" si="2257"/>
        <v>0</v>
      </c>
      <c r="BP2993" s="23">
        <f t="shared" si="2258"/>
        <v>0</v>
      </c>
      <c r="BQ2993" s="23">
        <f t="shared" si="2259"/>
        <v>0</v>
      </c>
      <c r="BR2993" s="23">
        <f t="shared" si="2260"/>
        <v>0</v>
      </c>
      <c r="BS2993" s="23">
        <f t="shared" si="2261"/>
        <v>0</v>
      </c>
      <c r="BT2993" s="23">
        <f t="shared" si="2262"/>
        <v>0</v>
      </c>
      <c r="BU2993" s="23">
        <f t="shared" si="2263"/>
        <v>0</v>
      </c>
      <c r="BV2993" s="23">
        <f>Datasheet[[#This Row],[Jan''23- Wt. Rev]]+Datasheet[[#This Row],[Feb''23- Wt. Rev]]+Datasheet[[#This Row],[Mar''23- Wt. Rev]]</f>
        <v>0</v>
      </c>
      <c r="BW2993" s="23">
        <f>Datasheet[[#This Row],[Apr''23- Wt. Rev]]+Datasheet[[#This Row],[May''23- Wt. Rev]]+Datasheet[[#This Row],[Jun''23- Wt. Rev]]</f>
        <v>0</v>
      </c>
      <c r="BX2993" s="23">
        <f>Datasheet[[#This Row],[Jul''23- Wt. Rev]]+Datasheet[[#This Row],[Aug''23- Wt. Rev]]+Datasheet[[#This Row],[Sep''23- Wt. Rev]]</f>
        <v>0</v>
      </c>
      <c r="BY2993" s="23">
        <f>Datasheet[[#This Row],[Oct''23- Wt. Rev]]+Datasheet[[#This Row],[Nov''23- Wt. Rev]]+Datasheet[[#This Row],[Dec''23- Wt. Rev]]</f>
        <v>0</v>
      </c>
      <c r="BZ2993" s="21"/>
      <c r="CA2993" s="24">
        <f>MAX(Datasheet[[#This Row],[Q1''23-HC]:[Q4''23- HC]])</f>
        <v>1</v>
      </c>
      <c r="CB2993" s="2">
        <f t="shared" si="2264"/>
        <v>0</v>
      </c>
      <c r="CC2993" s="2">
        <f t="shared" si="2265"/>
        <v>0</v>
      </c>
      <c r="CD2993" s="2">
        <f t="shared" si="2266"/>
        <v>1</v>
      </c>
      <c r="CE2993" s="2">
        <f t="shared" si="2267"/>
        <v>1</v>
      </c>
      <c r="CF2993" s="26"/>
      <c r="CG2993" s="2">
        <f>SUM(Datasheet[[#This Row],[Jan''23- Target]:[Dec''23- Target]])</f>
        <v>0</v>
      </c>
      <c r="CH2993" s="2"/>
      <c r="CI2993" s="2"/>
      <c r="CJ2993" s="2"/>
      <c r="CK2993" s="2"/>
      <c r="CL2993" s="2"/>
      <c r="CM2993" s="2"/>
      <c r="CN2993" s="2"/>
      <c r="CO2993" s="2"/>
      <c r="CP2993" s="2"/>
      <c r="CQ2993" s="2"/>
      <c r="CR2993" s="2"/>
      <c r="CS2993" s="2"/>
      <c r="CT2993" s="2">
        <f t="shared" si="2283"/>
        <v>0</v>
      </c>
      <c r="CU2993" s="2">
        <f t="shared" si="2284"/>
        <v>0</v>
      </c>
      <c r="CV2993" s="2">
        <f t="shared" si="2285"/>
        <v>0</v>
      </c>
      <c r="CW2993" s="2">
        <f t="shared" si="2286"/>
        <v>0</v>
      </c>
      <c r="CX2993" s="26"/>
      <c r="CY2993" s="12" t="s">
        <v>144</v>
      </c>
      <c r="CZ2993" s="37" t="s">
        <v>183</v>
      </c>
      <c r="DA2993" s="37" t="s">
        <v>215</v>
      </c>
      <c r="DB2993" s="12" t="s">
        <v>147</v>
      </c>
      <c r="DC2993" s="12" t="s">
        <v>254</v>
      </c>
      <c r="DD2993" s="12"/>
      <c r="DE2993" s="12"/>
      <c r="DF2993" s="12" t="s">
        <v>150</v>
      </c>
      <c r="DG2993" s="12"/>
      <c r="DH2993" s="2"/>
      <c r="DI2993" s="2"/>
      <c r="DJ2993" s="2"/>
      <c r="DK2993" s="2">
        <f>IFERROR(DH2993*INDEX(#REF!,MATCH(N2993,#REF!,0)),0)</f>
        <v>0</v>
      </c>
      <c r="DL2993" s="2">
        <f>IFERROR(DI2993*INDEX(#REF!,MATCH(N2993,#REF!,0)),0)</f>
        <v>0</v>
      </c>
      <c r="DM2993" s="2">
        <f>IFERROR(DJ2993*INDEX(#REF!,MATCH(N2993,#REF!,0)),0)</f>
        <v>0</v>
      </c>
      <c r="DN2993" s="29">
        <f>IFERROR((Datasheet[[#This Row],[Proposal Value in EUR]]-Datasheet[[#This Row],[Proposal Cost in EUR]])/Datasheet[[#This Row],[Proposal Value in EUR]],0)</f>
        <v>0</v>
      </c>
      <c r="DO2993" s="29">
        <f>IFERROR((Datasheet[[#This Row],[Proposal Value in EUR]]-Datasheet[[#This Row],[Proposal Cost in EUR(PM)]])/Datasheet[[#This Row],[Proposal Value in EUR]],0)</f>
        <v>0</v>
      </c>
      <c r="DP2993" s="39"/>
      <c r="DQ2993" s="39"/>
      <c r="DR2993" s="29">
        <f>IFERROR(Datasheet[[#This Row],[Gross Margin]]/Datasheet[[#This Row],[Gross Revenue]],0)</f>
        <v>0</v>
      </c>
      <c r="DS2993" s="39"/>
      <c r="DT2993" s="29">
        <f>IFERROR(Datasheet[[#This Row],[Project Margin]]/Datasheet[[#This Row],[Gross Revenue]],0)</f>
        <v>0</v>
      </c>
      <c r="DU2993" s="41"/>
      <c r="DV2993" s="41"/>
      <c r="DW2993" s="29">
        <f>IFERROR(((Datasheet[[#This Row],[Target Value]]-Datasheet[[#This Row],[Targe Cost]])/Datasheet[[#This Row],[Target Value]]),0)</f>
        <v>0</v>
      </c>
      <c r="DX2993" s="26"/>
      <c r="DY2993" s="30">
        <v>212416143238</v>
      </c>
      <c r="DZ2993" s="38" t="s">
        <v>152</v>
      </c>
      <c r="EA2993" s="13" t="str">
        <f>IFERROR(INDEX(Services!$C$3:$C$239,MATCH(Datasheet[[#This Row],[Service Types]],Services!$B$3:$B$239,0)),"-")</f>
        <v>Traditional Testing Services</v>
      </c>
      <c r="EB2993" s="13" t="str">
        <f>IFERROR(INDEX(Services!$D$3:$D$239,MATCH(Datasheet[[#This Row],[Service Types]],Services!$B$3:$B$239,0)),"-")</f>
        <v>Non Digital</v>
      </c>
      <c r="EC2993" s="13" t="str">
        <f>IFERROR(INDEX(Services!$E$3:$E$239,MATCH(Datasheet[[#This Row],[Service Types]],Services!$B$3:$B$239,0)),"-")</f>
        <v>Quality Assurance</v>
      </c>
      <c r="EV2993" s="3"/>
    </row>
    <row r="2994" spans="1:152" ht="13.15" customHeight="1">
      <c r="A2994" s="12" t="s">
        <v>2074</v>
      </c>
      <c r="B2994" s="37" t="s">
        <v>177</v>
      </c>
      <c r="C2994" s="12" t="s">
        <v>2049</v>
      </c>
      <c r="D2994" s="37" t="s">
        <v>2298</v>
      </c>
      <c r="E2994" s="12" t="s">
        <v>2299</v>
      </c>
      <c r="F2994" s="37" t="s">
        <v>2300</v>
      </c>
      <c r="G2994" s="37" t="s">
        <v>2336</v>
      </c>
      <c r="H2994" s="12" t="s">
        <v>182</v>
      </c>
      <c r="I2994" s="37" t="s">
        <v>166</v>
      </c>
      <c r="J2994" s="37" t="str">
        <f t="shared" si="2287"/>
        <v>Actuals/FC</v>
      </c>
      <c r="K2994" s="92">
        <v>1</v>
      </c>
      <c r="L2994" s="37" t="s">
        <v>167</v>
      </c>
      <c r="M2994" s="37" t="s">
        <v>2337</v>
      </c>
      <c r="N2994" s="12" t="s">
        <v>1575</v>
      </c>
      <c r="O2994" s="93">
        <v>200</v>
      </c>
      <c r="P2994" s="94">
        <f>IFERROR(O2994*INDEX(#REF!,MATCH(N2994,#REF!,0)),0)</f>
        <v>0</v>
      </c>
      <c r="Q2994" s="21"/>
      <c r="R29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4" s="12"/>
      <c r="T2994" s="12">
        <v>1</v>
      </c>
      <c r="U2994" s="20">
        <f t="shared" si="2280"/>
        <v>0</v>
      </c>
      <c r="V2994" s="12"/>
      <c r="W2994" s="12">
        <v>1</v>
      </c>
      <c r="X2994" s="20">
        <f t="shared" si="2281"/>
        <v>0</v>
      </c>
      <c r="Y2994" s="12"/>
      <c r="Z2994" s="12">
        <v>1</v>
      </c>
      <c r="AA2994" s="20">
        <f t="shared" si="2276"/>
        <v>0</v>
      </c>
      <c r="AB2994" s="12"/>
      <c r="AC2994" s="12">
        <v>1</v>
      </c>
      <c r="AD2994" s="20">
        <f t="shared" si="2277"/>
        <v>0</v>
      </c>
      <c r="AE2994" s="12"/>
      <c r="AF2994" s="12">
        <v>1</v>
      </c>
      <c r="AG2994" s="20">
        <f t="shared" si="2278"/>
        <v>0</v>
      </c>
      <c r="AH2994" s="12"/>
      <c r="AI2994" s="12">
        <v>1</v>
      </c>
      <c r="AJ2994" s="20">
        <f t="shared" si="2279"/>
        <v>0</v>
      </c>
      <c r="AK2994" s="12"/>
      <c r="AL2994" s="12"/>
      <c r="AM2994" s="20">
        <f>AL2994*AK2994*$P2994</f>
        <v>0</v>
      </c>
      <c r="AN2994" s="12"/>
      <c r="AO2994" s="12"/>
      <c r="AP2994" s="20">
        <f>AO2994*AN2994*$P2994</f>
        <v>0</v>
      </c>
      <c r="AQ2994" s="12"/>
      <c r="AR2994" s="12"/>
      <c r="AS2994" s="20">
        <f t="shared" si="2289"/>
        <v>0</v>
      </c>
      <c r="AT2994" s="12"/>
      <c r="AU2994" s="12"/>
      <c r="AV2994" s="20">
        <f t="shared" si="2290"/>
        <v>0</v>
      </c>
      <c r="AW2994" s="12"/>
      <c r="AX2994" s="12"/>
      <c r="AY2994" s="20">
        <f t="shared" si="2291"/>
        <v>0</v>
      </c>
      <c r="AZ2994" s="12"/>
      <c r="BA2994" s="12"/>
      <c r="BB2994" s="20">
        <f t="shared" si="2292"/>
        <v>0</v>
      </c>
      <c r="BC2994" s="21"/>
      <c r="BD2994" s="20">
        <f>Datasheet[[#This Row],[Jan''23- UWt. Rev]]+Datasheet[[#This Row],[Feb''23- UWt. Rev]]+Datasheet[[#This Row],[Mar''23- UWt. Rev]]</f>
        <v>0</v>
      </c>
      <c r="BE2994" s="20">
        <f>Datasheet[[#This Row],[Apr''23- UWt. Rev]]+Datasheet[[#This Row],[May''23- UWt. Rev]]+Datasheet[[#This Row],[Jun''23- UWt. Rev]]</f>
        <v>0</v>
      </c>
      <c r="BF2994" s="20">
        <f>Datasheet[[#This Row],[Jul''23- UWt. Rev]]+Datasheet[[#This Row],[Aug''23- UWt. Rev]]+Datasheet[[#This Row],[Sep''23- UWt. Rev]]</f>
        <v>0</v>
      </c>
      <c r="BG2994" s="20">
        <f>Datasheet[[#This Row],[Oct''23- UWt. Rev]]+Datasheet[[#This Row],[Nov''23- UWt. Rev]]+Datasheet[[#This Row],[Dec''23- UWt. Rev]]</f>
        <v>0</v>
      </c>
      <c r="BH2994" s="22">
        <f>Datasheet[[#This Row],[Q3''23- Un. Wt. Rev]]+Datasheet[[#This Row],[Q4''23- Un. Wt. Rev]]</f>
        <v>0</v>
      </c>
      <c r="BI2994" s="23">
        <f>SUM(Datasheet[[#This Row],[Jan''23- Wt. Rev]:[Dec''23- Wt. Rev]])</f>
        <v>0</v>
      </c>
      <c r="BJ2994" s="23">
        <f t="shared" si="2252"/>
        <v>0</v>
      </c>
      <c r="BK2994" s="23">
        <f t="shared" si="2253"/>
        <v>0</v>
      </c>
      <c r="BL2994" s="23">
        <f t="shared" si="2254"/>
        <v>0</v>
      </c>
      <c r="BM2994" s="23">
        <f t="shared" si="2255"/>
        <v>0</v>
      </c>
      <c r="BN2994" s="23">
        <f t="shared" si="2256"/>
        <v>0</v>
      </c>
      <c r="BO2994" s="23">
        <f t="shared" si="2257"/>
        <v>0</v>
      </c>
      <c r="BP2994" s="23">
        <f t="shared" si="2258"/>
        <v>0</v>
      </c>
      <c r="BQ2994" s="23">
        <f t="shared" si="2259"/>
        <v>0</v>
      </c>
      <c r="BR2994" s="23">
        <f t="shared" si="2260"/>
        <v>0</v>
      </c>
      <c r="BS2994" s="23">
        <f t="shared" si="2261"/>
        <v>0</v>
      </c>
      <c r="BT2994" s="23">
        <f t="shared" si="2262"/>
        <v>0</v>
      </c>
      <c r="BU2994" s="23">
        <f t="shared" si="2263"/>
        <v>0</v>
      </c>
      <c r="BV2994" s="23">
        <f>Datasheet[[#This Row],[Jan''23- Wt. Rev]]+Datasheet[[#This Row],[Feb''23- Wt. Rev]]+Datasheet[[#This Row],[Mar''23- Wt. Rev]]</f>
        <v>0</v>
      </c>
      <c r="BW2994" s="23">
        <f>Datasheet[[#This Row],[Apr''23- Wt. Rev]]+Datasheet[[#This Row],[May''23- Wt. Rev]]+Datasheet[[#This Row],[Jun''23- Wt. Rev]]</f>
        <v>0</v>
      </c>
      <c r="BX2994" s="23">
        <f>Datasheet[[#This Row],[Jul''23- Wt. Rev]]+Datasheet[[#This Row],[Aug''23- Wt. Rev]]+Datasheet[[#This Row],[Sep''23- Wt. Rev]]</f>
        <v>0</v>
      </c>
      <c r="BY2994" s="23">
        <f>Datasheet[[#This Row],[Oct''23- Wt. Rev]]+Datasheet[[#This Row],[Nov''23- Wt. Rev]]+Datasheet[[#This Row],[Dec''23- Wt. Rev]]</f>
        <v>0</v>
      </c>
      <c r="BZ2994" s="21"/>
      <c r="CA2994" s="24">
        <f>MAX(Datasheet[[#This Row],[Q1''23-HC]:[Q4''23- HC]])</f>
        <v>1</v>
      </c>
      <c r="CB2994" s="2">
        <f t="shared" si="2264"/>
        <v>1</v>
      </c>
      <c r="CC2994" s="2">
        <f t="shared" si="2265"/>
        <v>1</v>
      </c>
      <c r="CD2994" s="2">
        <f t="shared" si="2266"/>
        <v>0</v>
      </c>
      <c r="CE2994" s="2">
        <f t="shared" si="2267"/>
        <v>0</v>
      </c>
      <c r="CF2994" s="26"/>
      <c r="CG2994" s="2">
        <f>SUM(Datasheet[[#This Row],[Jan''23- Target]:[Dec''23- Target]])</f>
        <v>0</v>
      </c>
      <c r="CH2994" s="2"/>
      <c r="CI2994" s="2"/>
      <c r="CJ2994" s="2"/>
      <c r="CK2994" s="2"/>
      <c r="CL2994" s="2"/>
      <c r="CM2994" s="2"/>
      <c r="CN2994" s="2"/>
      <c r="CO2994" s="2"/>
      <c r="CP2994" s="2"/>
      <c r="CQ2994" s="2"/>
      <c r="CR2994" s="2"/>
      <c r="CS2994" s="2"/>
      <c r="CT2994" s="2">
        <f t="shared" si="2283"/>
        <v>0</v>
      </c>
      <c r="CU2994" s="2">
        <f t="shared" si="2284"/>
        <v>0</v>
      </c>
      <c r="CV2994" s="2">
        <f t="shared" si="2285"/>
        <v>0</v>
      </c>
      <c r="CW2994" s="2">
        <f t="shared" si="2286"/>
        <v>0</v>
      </c>
      <c r="CX2994" s="26"/>
      <c r="CY2994" s="12" t="s">
        <v>144</v>
      </c>
      <c r="CZ2994" s="37" t="s">
        <v>183</v>
      </c>
      <c r="DA2994" s="37" t="s">
        <v>168</v>
      </c>
      <c r="DB2994" s="12" t="s">
        <v>147</v>
      </c>
      <c r="DC2994" s="12" t="s">
        <v>254</v>
      </c>
      <c r="DD2994" s="12"/>
      <c r="DE2994" s="12"/>
      <c r="DF2994" s="12" t="s">
        <v>150</v>
      </c>
      <c r="DG2994" s="12"/>
      <c r="DH2994" s="2"/>
      <c r="DI2994" s="2"/>
      <c r="DJ2994" s="2"/>
      <c r="DK2994" s="2">
        <f>IFERROR(DH2994*INDEX(#REF!,MATCH(N2994,#REF!,0)),0)</f>
        <v>0</v>
      </c>
      <c r="DL2994" s="2">
        <f>IFERROR(DI2994*INDEX(#REF!,MATCH(N2994,#REF!,0)),0)</f>
        <v>0</v>
      </c>
      <c r="DM2994" s="2">
        <f>IFERROR(DJ2994*INDEX(#REF!,MATCH(N2994,#REF!,0)),0)</f>
        <v>0</v>
      </c>
      <c r="DN2994" s="29">
        <f>IFERROR((Datasheet[[#This Row],[Proposal Value in EUR]]-Datasheet[[#This Row],[Proposal Cost in EUR]])/Datasheet[[#This Row],[Proposal Value in EUR]],0)</f>
        <v>0</v>
      </c>
      <c r="DO2994" s="29">
        <f>IFERROR((Datasheet[[#This Row],[Proposal Value in EUR]]-Datasheet[[#This Row],[Proposal Cost in EUR(PM)]])/Datasheet[[#This Row],[Proposal Value in EUR]],0)</f>
        <v>0</v>
      </c>
      <c r="DP2994" s="39"/>
      <c r="DQ2994" s="39"/>
      <c r="DR2994" s="29">
        <f>IFERROR(Datasheet[[#This Row],[Gross Margin]]/Datasheet[[#This Row],[Gross Revenue]],0)</f>
        <v>0</v>
      </c>
      <c r="DS2994" s="39"/>
      <c r="DT2994" s="29">
        <f>IFERROR(Datasheet[[#This Row],[Project Margin]]/Datasheet[[#This Row],[Gross Revenue]],0)</f>
        <v>0</v>
      </c>
      <c r="DU2994" s="41"/>
      <c r="DV2994" s="41"/>
      <c r="DW2994" s="29">
        <f>IFERROR(((Datasheet[[#This Row],[Target Value]]-Datasheet[[#This Row],[Targe Cost]])/Datasheet[[#This Row],[Target Value]]),0)</f>
        <v>0</v>
      </c>
      <c r="DX2994" s="26"/>
      <c r="DY2994" s="30">
        <v>212440143238</v>
      </c>
      <c r="DZ2994" s="38" t="s">
        <v>152</v>
      </c>
      <c r="EA2994" s="13" t="str">
        <f>IFERROR(INDEX(Services!$C$3:$C$239,MATCH(Datasheet[[#This Row],[Service Types]],Services!$B$3:$B$239,0)),"-")</f>
        <v>Traditional Testing Services</v>
      </c>
      <c r="EB2994" s="13" t="str">
        <f>IFERROR(INDEX(Services!$D$3:$D$239,MATCH(Datasheet[[#This Row],[Service Types]],Services!$B$3:$B$239,0)),"-")</f>
        <v>Non Digital</v>
      </c>
      <c r="EC2994" s="13" t="str">
        <f>IFERROR(INDEX(Services!$E$3:$E$239,MATCH(Datasheet[[#This Row],[Service Types]],Services!$B$3:$B$239,0)),"-")</f>
        <v>Quality Assurance</v>
      </c>
      <c r="EV2994" s="3"/>
    </row>
    <row r="2995" spans="1:152" ht="13.15" customHeight="1">
      <c r="A2995" s="12" t="s">
        <v>2074</v>
      </c>
      <c r="B2995" s="37" t="s">
        <v>177</v>
      </c>
      <c r="C2995" s="12" t="s">
        <v>2049</v>
      </c>
      <c r="D2995" s="37" t="s">
        <v>2298</v>
      </c>
      <c r="E2995" s="12" t="s">
        <v>2299</v>
      </c>
      <c r="F2995" s="37" t="s">
        <v>2300</v>
      </c>
      <c r="G2995" s="37" t="s">
        <v>2336</v>
      </c>
      <c r="H2995" s="12" t="s">
        <v>182</v>
      </c>
      <c r="I2995" s="37" t="s">
        <v>166</v>
      </c>
      <c r="J2995" s="37" t="str">
        <f t="shared" si="2287"/>
        <v>Actuals/FC</v>
      </c>
      <c r="K2995" s="92">
        <v>1</v>
      </c>
      <c r="L2995" s="37" t="s">
        <v>167</v>
      </c>
      <c r="M2995" s="37" t="s">
        <v>2337</v>
      </c>
      <c r="N2995" s="12" t="s">
        <v>1575</v>
      </c>
      <c r="O2995" s="93">
        <v>280</v>
      </c>
      <c r="P2995" s="94">
        <f>IFERROR(O2995*INDEX(#REF!,MATCH(N2995,#REF!,0)),0)</f>
        <v>0</v>
      </c>
      <c r="Q2995" s="21"/>
      <c r="R29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5" s="12"/>
      <c r="T2995" s="12"/>
      <c r="U2995" s="20">
        <f t="shared" si="2280"/>
        <v>0</v>
      </c>
      <c r="V2995" s="12"/>
      <c r="W2995" s="12"/>
      <c r="X2995" s="20">
        <f t="shared" si="2281"/>
        <v>0</v>
      </c>
      <c r="Y2995" s="12"/>
      <c r="Z2995" s="12"/>
      <c r="AA2995" s="20">
        <f t="shared" si="2276"/>
        <v>0</v>
      </c>
      <c r="AB2995" s="12"/>
      <c r="AC2995" s="12"/>
      <c r="AD2995" s="20">
        <f t="shared" si="2277"/>
        <v>0</v>
      </c>
      <c r="AE2995" s="12"/>
      <c r="AF2995" s="12"/>
      <c r="AG2995" s="20">
        <f t="shared" si="2278"/>
        <v>0</v>
      </c>
      <c r="AH2995" s="12"/>
      <c r="AI2995" s="12"/>
      <c r="AJ2995" s="20">
        <f t="shared" si="2279"/>
        <v>0</v>
      </c>
      <c r="AK2995" s="12">
        <v>20</v>
      </c>
      <c r="AL2995" s="12">
        <v>1</v>
      </c>
      <c r="AM2995" s="20">
        <f>AL2995*AK2995*$P2995</f>
        <v>0</v>
      </c>
      <c r="AN2995" s="12">
        <v>21</v>
      </c>
      <c r="AO2995" s="12">
        <v>1</v>
      </c>
      <c r="AP2995" s="20">
        <f>AO2995*AN2995*$P2995</f>
        <v>0</v>
      </c>
      <c r="AQ2995" s="12"/>
      <c r="AR2995" s="12"/>
      <c r="AS2995" s="20">
        <f t="shared" si="2289"/>
        <v>0</v>
      </c>
      <c r="AT2995" s="12"/>
      <c r="AU2995" s="12"/>
      <c r="AV2995" s="20">
        <f t="shared" si="2290"/>
        <v>0</v>
      </c>
      <c r="AW2995" s="12"/>
      <c r="AX2995" s="12"/>
      <c r="AY2995" s="20">
        <f t="shared" si="2291"/>
        <v>0</v>
      </c>
      <c r="AZ2995" s="12"/>
      <c r="BA2995" s="12"/>
      <c r="BB2995" s="20">
        <f t="shared" si="2292"/>
        <v>0</v>
      </c>
      <c r="BC2995" s="21"/>
      <c r="BD2995" s="20">
        <f>Datasheet[[#This Row],[Jan''23- UWt. Rev]]+Datasheet[[#This Row],[Feb''23- UWt. Rev]]+Datasheet[[#This Row],[Mar''23- UWt. Rev]]</f>
        <v>0</v>
      </c>
      <c r="BE2995" s="20">
        <f>Datasheet[[#This Row],[Apr''23- UWt. Rev]]+Datasheet[[#This Row],[May''23- UWt. Rev]]+Datasheet[[#This Row],[Jun''23- UWt. Rev]]</f>
        <v>0</v>
      </c>
      <c r="BF2995" s="20">
        <f>Datasheet[[#This Row],[Jul''23- UWt. Rev]]+Datasheet[[#This Row],[Aug''23- UWt. Rev]]+Datasheet[[#This Row],[Sep''23- UWt. Rev]]</f>
        <v>0</v>
      </c>
      <c r="BG2995" s="20">
        <f>Datasheet[[#This Row],[Oct''23- UWt. Rev]]+Datasheet[[#This Row],[Nov''23- UWt. Rev]]+Datasheet[[#This Row],[Dec''23- UWt. Rev]]</f>
        <v>0</v>
      </c>
      <c r="BH2995" s="22">
        <f>Datasheet[[#This Row],[Q3''23- Un. Wt. Rev]]+Datasheet[[#This Row],[Q4''23- Un. Wt. Rev]]</f>
        <v>0</v>
      </c>
      <c r="BI2995" s="23">
        <f>SUM(Datasheet[[#This Row],[Jan''23- Wt. Rev]:[Dec''23- Wt. Rev]])</f>
        <v>0</v>
      </c>
      <c r="BJ2995" s="23">
        <f t="shared" si="2252"/>
        <v>0</v>
      </c>
      <c r="BK2995" s="23">
        <f t="shared" si="2253"/>
        <v>0</v>
      </c>
      <c r="BL2995" s="23">
        <f t="shared" si="2254"/>
        <v>0</v>
      </c>
      <c r="BM2995" s="23">
        <f t="shared" si="2255"/>
        <v>0</v>
      </c>
      <c r="BN2995" s="23">
        <f t="shared" si="2256"/>
        <v>0</v>
      </c>
      <c r="BO2995" s="23">
        <f t="shared" si="2257"/>
        <v>0</v>
      </c>
      <c r="BP2995" s="23">
        <f t="shared" si="2258"/>
        <v>0</v>
      </c>
      <c r="BQ2995" s="23">
        <f t="shared" si="2259"/>
        <v>0</v>
      </c>
      <c r="BR2995" s="23">
        <f t="shared" si="2260"/>
        <v>0</v>
      </c>
      <c r="BS2995" s="23">
        <f t="shared" si="2261"/>
        <v>0</v>
      </c>
      <c r="BT2995" s="23">
        <f t="shared" si="2262"/>
        <v>0</v>
      </c>
      <c r="BU2995" s="23">
        <f t="shared" si="2263"/>
        <v>0</v>
      </c>
      <c r="BV2995" s="23">
        <f>Datasheet[[#This Row],[Jan''23- Wt. Rev]]+Datasheet[[#This Row],[Feb''23- Wt. Rev]]+Datasheet[[#This Row],[Mar''23- Wt. Rev]]</f>
        <v>0</v>
      </c>
      <c r="BW2995" s="23">
        <f>Datasheet[[#This Row],[Apr''23- Wt. Rev]]+Datasheet[[#This Row],[May''23- Wt. Rev]]+Datasheet[[#This Row],[Jun''23- Wt. Rev]]</f>
        <v>0</v>
      </c>
      <c r="BX2995" s="23">
        <f>Datasheet[[#This Row],[Jul''23- Wt. Rev]]+Datasheet[[#This Row],[Aug''23- Wt. Rev]]+Datasheet[[#This Row],[Sep''23- Wt. Rev]]</f>
        <v>0</v>
      </c>
      <c r="BY2995" s="23">
        <f>Datasheet[[#This Row],[Oct''23- Wt. Rev]]+Datasheet[[#This Row],[Nov''23- Wt. Rev]]+Datasheet[[#This Row],[Dec''23- Wt. Rev]]</f>
        <v>0</v>
      </c>
      <c r="BZ2995" s="21"/>
      <c r="CA2995" s="24">
        <f>MAX(Datasheet[[#This Row],[Q1''23-HC]:[Q4''23- HC]])</f>
        <v>1</v>
      </c>
      <c r="CB2995" s="2">
        <f t="shared" si="2264"/>
        <v>0</v>
      </c>
      <c r="CC2995" s="2">
        <f t="shared" si="2265"/>
        <v>0</v>
      </c>
      <c r="CD2995" s="2">
        <f t="shared" si="2266"/>
        <v>1</v>
      </c>
      <c r="CE2995" s="2">
        <f t="shared" si="2267"/>
        <v>0</v>
      </c>
      <c r="CF2995" s="26"/>
      <c r="CG2995" s="2">
        <f>SUM(Datasheet[[#This Row],[Jan''23- Target]:[Dec''23- Target]])</f>
        <v>0</v>
      </c>
      <c r="CH2995" s="2"/>
      <c r="CI2995" s="2"/>
      <c r="CJ2995" s="2"/>
      <c r="CK2995" s="2"/>
      <c r="CL2995" s="2"/>
      <c r="CM2995" s="2"/>
      <c r="CN2995" s="2"/>
      <c r="CO2995" s="2"/>
      <c r="CP2995" s="2"/>
      <c r="CQ2995" s="2"/>
      <c r="CR2995" s="2"/>
      <c r="CS2995" s="2"/>
      <c r="CT2995" s="2">
        <f t="shared" si="2283"/>
        <v>0</v>
      </c>
      <c r="CU2995" s="2">
        <f t="shared" si="2284"/>
        <v>0</v>
      </c>
      <c r="CV2995" s="2">
        <f t="shared" si="2285"/>
        <v>0</v>
      </c>
      <c r="CW2995" s="2">
        <f t="shared" si="2286"/>
        <v>0</v>
      </c>
      <c r="CX2995" s="26"/>
      <c r="CY2995" s="12" t="s">
        <v>144</v>
      </c>
      <c r="CZ2995" s="37" t="s">
        <v>183</v>
      </c>
      <c r="DA2995" s="37" t="s">
        <v>168</v>
      </c>
      <c r="DB2995" s="12" t="s">
        <v>147</v>
      </c>
      <c r="DC2995" s="12" t="s">
        <v>254</v>
      </c>
      <c r="DD2995" s="12"/>
      <c r="DE2995" s="12"/>
      <c r="DF2995" s="12" t="s">
        <v>150</v>
      </c>
      <c r="DG2995" s="12"/>
      <c r="DH2995" s="2"/>
      <c r="DI2995" s="2"/>
      <c r="DJ2995" s="2"/>
      <c r="DK2995" s="2">
        <f>IFERROR(DH2995*INDEX(#REF!,MATCH(N2995,#REF!,0)),0)</f>
        <v>0</v>
      </c>
      <c r="DL2995" s="2">
        <f>IFERROR(DI2995*INDEX(#REF!,MATCH(N2995,#REF!,0)),0)</f>
        <v>0</v>
      </c>
      <c r="DM2995" s="2">
        <f>IFERROR(DJ2995*INDEX(#REF!,MATCH(N2995,#REF!,0)),0)</f>
        <v>0</v>
      </c>
      <c r="DN2995" s="29">
        <f>IFERROR((Datasheet[[#This Row],[Proposal Value in EUR]]-Datasheet[[#This Row],[Proposal Cost in EUR]])/Datasheet[[#This Row],[Proposal Value in EUR]],0)</f>
        <v>0</v>
      </c>
      <c r="DO2995" s="29">
        <f>IFERROR((Datasheet[[#This Row],[Proposal Value in EUR]]-Datasheet[[#This Row],[Proposal Cost in EUR(PM)]])/Datasheet[[#This Row],[Proposal Value in EUR]],0)</f>
        <v>0</v>
      </c>
      <c r="DP2995" s="39"/>
      <c r="DQ2995" s="39"/>
      <c r="DR2995" s="29">
        <f>IFERROR(Datasheet[[#This Row],[Gross Margin]]/Datasheet[[#This Row],[Gross Revenue]],0)</f>
        <v>0</v>
      </c>
      <c r="DS2995" s="39"/>
      <c r="DT2995" s="29">
        <f>IFERROR(Datasheet[[#This Row],[Project Margin]]/Datasheet[[#This Row],[Gross Revenue]],0)</f>
        <v>0</v>
      </c>
      <c r="DU2995" s="41"/>
      <c r="DV2995" s="41"/>
      <c r="DW2995" s="29">
        <f>IFERROR(((Datasheet[[#This Row],[Target Value]]-Datasheet[[#This Row],[Targe Cost]])/Datasheet[[#This Row],[Target Value]]),0)</f>
        <v>0</v>
      </c>
      <c r="DX2995" s="26"/>
      <c r="DY2995" s="30" t="s">
        <v>2338</v>
      </c>
      <c r="DZ2995" s="38" t="s">
        <v>152</v>
      </c>
      <c r="EA2995" s="13" t="str">
        <f>IFERROR(INDEX(Services!$C$3:$C$239,MATCH(Datasheet[[#This Row],[Service Types]],Services!$B$3:$B$239,0)),"-")</f>
        <v>Traditional Testing Services</v>
      </c>
      <c r="EB2995" s="13" t="str">
        <f>IFERROR(INDEX(Services!$D$3:$D$239,MATCH(Datasheet[[#This Row],[Service Types]],Services!$B$3:$B$239,0)),"-")</f>
        <v>Non Digital</v>
      </c>
      <c r="EC2995" s="13" t="str">
        <f>IFERROR(INDEX(Services!$E$3:$E$239,MATCH(Datasheet[[#This Row],[Service Types]],Services!$B$3:$B$239,0)),"-")</f>
        <v>Quality Assurance</v>
      </c>
      <c r="EV2995" s="3"/>
    </row>
    <row r="2996" spans="1:152" ht="13.15" customHeight="1">
      <c r="A2996" s="12" t="s">
        <v>2074</v>
      </c>
      <c r="B2996" s="37" t="s">
        <v>177</v>
      </c>
      <c r="C2996" s="12" t="s">
        <v>2049</v>
      </c>
      <c r="D2996" s="37" t="s">
        <v>2298</v>
      </c>
      <c r="E2996" s="12" t="s">
        <v>2299</v>
      </c>
      <c r="F2996" s="37" t="s">
        <v>2300</v>
      </c>
      <c r="G2996" s="37" t="s">
        <v>2336</v>
      </c>
      <c r="H2996" s="12" t="s">
        <v>182</v>
      </c>
      <c r="I2996" s="37" t="s">
        <v>155</v>
      </c>
      <c r="J2996" s="37" t="str">
        <f t="shared" si="2287"/>
        <v>Actuals/FC</v>
      </c>
      <c r="K2996" s="92">
        <v>0.9</v>
      </c>
      <c r="L2996" s="37" t="s">
        <v>167</v>
      </c>
      <c r="M2996" s="37" t="s">
        <v>2337</v>
      </c>
      <c r="N2996" s="12" t="s">
        <v>1575</v>
      </c>
      <c r="O2996" s="93">
        <v>280</v>
      </c>
      <c r="P2996" s="94">
        <f>IFERROR(O2996*INDEX(#REF!,MATCH(N2996,#REF!,0)),0)</f>
        <v>0</v>
      </c>
      <c r="Q2996" s="21"/>
      <c r="R29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6" s="12"/>
      <c r="T2996" s="12"/>
      <c r="U2996" s="20">
        <f t="shared" si="2280"/>
        <v>0</v>
      </c>
      <c r="V2996" s="12"/>
      <c r="W2996" s="12"/>
      <c r="X2996" s="20"/>
      <c r="Y2996" s="12"/>
      <c r="Z2996" s="12"/>
      <c r="AA2996" s="20">
        <f t="shared" si="2276"/>
        <v>0</v>
      </c>
      <c r="AB2996" s="12"/>
      <c r="AC2996" s="12"/>
      <c r="AD2996" s="20">
        <f t="shared" si="2277"/>
        <v>0</v>
      </c>
      <c r="AE2996" s="12"/>
      <c r="AF2996" s="12"/>
      <c r="AG2996" s="20">
        <f t="shared" si="2278"/>
        <v>0</v>
      </c>
      <c r="AH2996" s="12"/>
      <c r="AI2996" s="12"/>
      <c r="AJ2996" s="20">
        <f t="shared" si="2279"/>
        <v>0</v>
      </c>
      <c r="AK2996" s="12"/>
      <c r="AL2996" s="12"/>
      <c r="AM2996" s="20"/>
      <c r="AN2996" s="12"/>
      <c r="AO2996" s="12"/>
      <c r="AP2996" s="20"/>
      <c r="AQ2996" s="12">
        <v>19</v>
      </c>
      <c r="AR2996" s="12">
        <v>1</v>
      </c>
      <c r="AS2996" s="20">
        <f t="shared" si="2289"/>
        <v>0</v>
      </c>
      <c r="AT2996" s="12">
        <v>19</v>
      </c>
      <c r="AU2996" s="12">
        <v>1</v>
      </c>
      <c r="AV2996" s="20">
        <f t="shared" si="2290"/>
        <v>0</v>
      </c>
      <c r="AW2996" s="12">
        <v>19</v>
      </c>
      <c r="AX2996" s="12">
        <v>1</v>
      </c>
      <c r="AY2996" s="20">
        <f t="shared" si="2291"/>
        <v>0</v>
      </c>
      <c r="AZ2996" s="12">
        <v>16</v>
      </c>
      <c r="BA2996" s="12">
        <v>1</v>
      </c>
      <c r="BB2996" s="20">
        <f t="shared" si="2292"/>
        <v>0</v>
      </c>
      <c r="BC2996" s="21"/>
      <c r="BD2996" s="20">
        <f>Datasheet[[#This Row],[Jan''23- UWt. Rev]]+Datasheet[[#This Row],[Feb''23- UWt. Rev]]+Datasheet[[#This Row],[Mar''23- UWt. Rev]]</f>
        <v>0</v>
      </c>
      <c r="BE2996" s="20">
        <f>Datasheet[[#This Row],[Apr''23- UWt. Rev]]+Datasheet[[#This Row],[May''23- UWt. Rev]]+Datasheet[[#This Row],[Jun''23- UWt. Rev]]</f>
        <v>0</v>
      </c>
      <c r="BF2996" s="20">
        <f>Datasheet[[#This Row],[Jul''23- UWt. Rev]]+Datasheet[[#This Row],[Aug''23- UWt. Rev]]+Datasheet[[#This Row],[Sep''23- UWt. Rev]]</f>
        <v>0</v>
      </c>
      <c r="BG2996" s="20">
        <f>Datasheet[[#This Row],[Oct''23- UWt. Rev]]+Datasheet[[#This Row],[Nov''23- UWt. Rev]]+Datasheet[[#This Row],[Dec''23- UWt. Rev]]</f>
        <v>0</v>
      </c>
      <c r="BH2996" s="22">
        <f>Datasheet[[#This Row],[Q3''23- Un. Wt. Rev]]+Datasheet[[#This Row],[Q4''23- Un. Wt. Rev]]</f>
        <v>0</v>
      </c>
      <c r="BI2996" s="23">
        <f>SUM(Datasheet[[#This Row],[Jan''23- Wt. Rev]:[Dec''23- Wt. Rev]])</f>
        <v>0</v>
      </c>
      <c r="BJ2996" s="23">
        <f t="shared" si="2252"/>
        <v>0</v>
      </c>
      <c r="BK2996" s="23">
        <f t="shared" si="2253"/>
        <v>0</v>
      </c>
      <c r="BL2996" s="23">
        <f t="shared" si="2254"/>
        <v>0</v>
      </c>
      <c r="BM2996" s="23">
        <f t="shared" si="2255"/>
        <v>0</v>
      </c>
      <c r="BN2996" s="23">
        <f t="shared" si="2256"/>
        <v>0</v>
      </c>
      <c r="BO2996" s="23">
        <f t="shared" si="2257"/>
        <v>0</v>
      </c>
      <c r="BP2996" s="23">
        <f t="shared" si="2258"/>
        <v>0</v>
      </c>
      <c r="BQ2996" s="23">
        <f t="shared" si="2259"/>
        <v>0</v>
      </c>
      <c r="BR2996" s="23">
        <f t="shared" si="2260"/>
        <v>0</v>
      </c>
      <c r="BS2996" s="23">
        <f t="shared" si="2261"/>
        <v>0</v>
      </c>
      <c r="BT2996" s="23">
        <f t="shared" si="2262"/>
        <v>0</v>
      </c>
      <c r="BU2996" s="23">
        <f t="shared" si="2263"/>
        <v>0</v>
      </c>
      <c r="BV2996" s="23">
        <f>Datasheet[[#This Row],[Jan''23- Wt. Rev]]+Datasheet[[#This Row],[Feb''23- Wt. Rev]]+Datasheet[[#This Row],[Mar''23- Wt. Rev]]</f>
        <v>0</v>
      </c>
      <c r="BW2996" s="23">
        <f>Datasheet[[#This Row],[Apr''23- Wt. Rev]]+Datasheet[[#This Row],[May''23- Wt. Rev]]+Datasheet[[#This Row],[Jun''23- Wt. Rev]]</f>
        <v>0</v>
      </c>
      <c r="BX2996" s="23">
        <f>Datasheet[[#This Row],[Jul''23- Wt. Rev]]+Datasheet[[#This Row],[Aug''23- Wt. Rev]]+Datasheet[[#This Row],[Sep''23- Wt. Rev]]</f>
        <v>0</v>
      </c>
      <c r="BY2996" s="23">
        <f>Datasheet[[#This Row],[Oct''23- Wt. Rev]]+Datasheet[[#This Row],[Nov''23- Wt. Rev]]+Datasheet[[#This Row],[Dec''23- Wt. Rev]]</f>
        <v>0</v>
      </c>
      <c r="BZ2996" s="21"/>
      <c r="CA2996" s="24">
        <f>MAX(Datasheet[[#This Row],[Q1''23-HC]:[Q4''23- HC]])</f>
        <v>1</v>
      </c>
      <c r="CB2996" s="2">
        <f t="shared" si="2264"/>
        <v>0</v>
      </c>
      <c r="CC2996" s="2">
        <f t="shared" si="2265"/>
        <v>0</v>
      </c>
      <c r="CD2996" s="2">
        <f t="shared" si="2266"/>
        <v>1</v>
      </c>
      <c r="CE2996" s="2">
        <f t="shared" si="2267"/>
        <v>1</v>
      </c>
      <c r="CF2996" s="26"/>
      <c r="CG2996" s="2">
        <f>SUM(Datasheet[[#This Row],[Jan''23- Target]:[Dec''23- Target]])</f>
        <v>0</v>
      </c>
      <c r="CH2996" s="2"/>
      <c r="CI2996" s="2"/>
      <c r="CJ2996" s="2"/>
      <c r="CK2996" s="2"/>
      <c r="CL2996" s="2"/>
      <c r="CM2996" s="2"/>
      <c r="CN2996" s="2"/>
      <c r="CO2996" s="2"/>
      <c r="CP2996" s="2"/>
      <c r="CQ2996" s="2"/>
      <c r="CR2996" s="2"/>
      <c r="CS2996" s="2"/>
      <c r="CT2996" s="2">
        <f t="shared" si="2283"/>
        <v>0</v>
      </c>
      <c r="CU2996" s="2">
        <f t="shared" si="2284"/>
        <v>0</v>
      </c>
      <c r="CV2996" s="2">
        <f t="shared" si="2285"/>
        <v>0</v>
      </c>
      <c r="CW2996" s="2">
        <f t="shared" si="2286"/>
        <v>0</v>
      </c>
      <c r="CX2996" s="26"/>
      <c r="CY2996" s="12" t="s">
        <v>144</v>
      </c>
      <c r="CZ2996" s="37" t="s">
        <v>183</v>
      </c>
      <c r="DA2996" s="37" t="s">
        <v>215</v>
      </c>
      <c r="DB2996" s="12" t="s">
        <v>147</v>
      </c>
      <c r="DC2996" s="12" t="s">
        <v>254</v>
      </c>
      <c r="DD2996" s="12"/>
      <c r="DE2996" s="12"/>
      <c r="DF2996" s="12" t="s">
        <v>150</v>
      </c>
      <c r="DG2996" s="12"/>
      <c r="DH2996" s="2"/>
      <c r="DI2996" s="2"/>
      <c r="DJ2996" s="2"/>
      <c r="DK2996" s="2">
        <f>IFERROR(DH2996*INDEX(#REF!,MATCH(N2996,#REF!,0)),0)</f>
        <v>0</v>
      </c>
      <c r="DL2996" s="2">
        <f>IFERROR(DI2996*INDEX(#REF!,MATCH(N2996,#REF!,0)),0)</f>
        <v>0</v>
      </c>
      <c r="DM2996" s="2">
        <f>IFERROR(DJ2996*INDEX(#REF!,MATCH(N2996,#REF!,0)),0)</f>
        <v>0</v>
      </c>
      <c r="DN2996" s="29">
        <f>IFERROR((Datasheet[[#This Row],[Proposal Value in EUR]]-Datasheet[[#This Row],[Proposal Cost in EUR]])/Datasheet[[#This Row],[Proposal Value in EUR]],0)</f>
        <v>0</v>
      </c>
      <c r="DO2996" s="29">
        <f>IFERROR((Datasheet[[#This Row],[Proposal Value in EUR]]-Datasheet[[#This Row],[Proposal Cost in EUR(PM)]])/Datasheet[[#This Row],[Proposal Value in EUR]],0)</f>
        <v>0</v>
      </c>
      <c r="DP2996" s="39"/>
      <c r="DQ2996" s="39"/>
      <c r="DR2996" s="29">
        <f>IFERROR(Datasheet[[#This Row],[Gross Margin]]/Datasheet[[#This Row],[Gross Revenue]],0)</f>
        <v>0</v>
      </c>
      <c r="DS2996" s="39"/>
      <c r="DT2996" s="29">
        <f>IFERROR(Datasheet[[#This Row],[Project Margin]]/Datasheet[[#This Row],[Gross Revenue]],0)</f>
        <v>0</v>
      </c>
      <c r="DU2996" s="41"/>
      <c r="DV2996" s="41"/>
      <c r="DW2996" s="29">
        <f>IFERROR(((Datasheet[[#This Row],[Target Value]]-Datasheet[[#This Row],[Targe Cost]])/Datasheet[[#This Row],[Target Value]]),0)</f>
        <v>0</v>
      </c>
      <c r="DX2996" s="26"/>
      <c r="DY2996" s="30">
        <v>212440143238</v>
      </c>
      <c r="DZ2996" s="38" t="s">
        <v>152</v>
      </c>
      <c r="EA2996" s="13" t="str">
        <f>IFERROR(INDEX(Services!$C$3:$C$239,MATCH(Datasheet[[#This Row],[Service Types]],Services!$B$3:$B$239,0)),"-")</f>
        <v>Traditional Testing Services</v>
      </c>
      <c r="EB2996" s="13" t="str">
        <f>IFERROR(INDEX(Services!$D$3:$D$239,MATCH(Datasheet[[#This Row],[Service Types]],Services!$B$3:$B$239,0)),"-")</f>
        <v>Non Digital</v>
      </c>
      <c r="EC2996" s="13" t="str">
        <f>IFERROR(INDEX(Services!$E$3:$E$239,MATCH(Datasheet[[#This Row],[Service Types]],Services!$B$3:$B$239,0)),"-")</f>
        <v>Quality Assurance</v>
      </c>
      <c r="EV2996" s="3"/>
    </row>
    <row r="2997" spans="1:152" ht="13.15" customHeight="1">
      <c r="A2997" s="12" t="s">
        <v>2074</v>
      </c>
      <c r="B2997" s="37" t="s">
        <v>177</v>
      </c>
      <c r="C2997" s="12" t="s">
        <v>2049</v>
      </c>
      <c r="D2997" s="37" t="s">
        <v>2298</v>
      </c>
      <c r="E2997" s="12" t="s">
        <v>2299</v>
      </c>
      <c r="F2997" s="37" t="s">
        <v>2300</v>
      </c>
      <c r="G2997" s="37" t="s">
        <v>2339</v>
      </c>
      <c r="H2997" s="12" t="s">
        <v>182</v>
      </c>
      <c r="I2997" s="37" t="s">
        <v>166</v>
      </c>
      <c r="J2997" s="37" t="str">
        <f t="shared" si="2287"/>
        <v>Actuals/FC</v>
      </c>
      <c r="K2997" s="92">
        <v>1</v>
      </c>
      <c r="L2997" s="37" t="s">
        <v>167</v>
      </c>
      <c r="M2997" s="37" t="s">
        <v>2337</v>
      </c>
      <c r="N2997" s="12" t="s">
        <v>1575</v>
      </c>
      <c r="O2997" s="93">
        <v>200</v>
      </c>
      <c r="P2997" s="94">
        <f>IFERROR(O2997*INDEX(#REF!,MATCH(N2997,#REF!,0)),0)</f>
        <v>0</v>
      </c>
      <c r="Q2997" s="21"/>
      <c r="R29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7" s="12"/>
      <c r="T2997" s="12">
        <v>1</v>
      </c>
      <c r="U2997" s="20">
        <f t="shared" si="2280"/>
        <v>0</v>
      </c>
      <c r="V2997" s="12"/>
      <c r="W2997" s="12">
        <v>1</v>
      </c>
      <c r="X2997" s="20">
        <f t="shared" ref="X2997:X3043" si="2293">W2997*V2997*$P2997</f>
        <v>0</v>
      </c>
      <c r="Y2997" s="12"/>
      <c r="Z2997" s="12">
        <v>1</v>
      </c>
      <c r="AA2997" s="20">
        <f t="shared" ref="AA2997:AA3024" si="2294">Z2997*Y2997*$P2997</f>
        <v>0</v>
      </c>
      <c r="AB2997" s="12"/>
      <c r="AC2997" s="12">
        <v>1</v>
      </c>
      <c r="AD2997" s="20">
        <f t="shared" ref="AD2997:AD3024" si="2295">AC2997*AB2997*$P2997</f>
        <v>0</v>
      </c>
      <c r="AE2997" s="12"/>
      <c r="AF2997" s="12">
        <v>1</v>
      </c>
      <c r="AG2997" s="20">
        <f t="shared" ref="AG2997:AG3024" si="2296">AF2997*AE2997*$P2997</f>
        <v>0</v>
      </c>
      <c r="AH2997" s="12"/>
      <c r="AI2997" s="12">
        <v>1</v>
      </c>
      <c r="AJ2997" s="20">
        <f t="shared" ref="AJ2997:AJ3024" si="2297">AI2997*AH2997*$P2997</f>
        <v>0</v>
      </c>
      <c r="AK2997" s="12"/>
      <c r="AL2997" s="12"/>
      <c r="AM2997" s="20">
        <f>AL2997*AK2997*$P2997</f>
        <v>0</v>
      </c>
      <c r="AN2997" s="12"/>
      <c r="AO2997" s="12"/>
      <c r="AP2997" s="20">
        <f>AO2997*AN2997*$P2997</f>
        <v>0</v>
      </c>
      <c r="AQ2997" s="12"/>
      <c r="AR2997" s="12"/>
      <c r="AS2997" s="20">
        <f t="shared" si="2289"/>
        <v>0</v>
      </c>
      <c r="AT2997" s="12"/>
      <c r="AU2997" s="12"/>
      <c r="AV2997" s="20">
        <f t="shared" si="2290"/>
        <v>0</v>
      </c>
      <c r="AW2997" s="12"/>
      <c r="AX2997" s="12"/>
      <c r="AY2997" s="20">
        <f t="shared" si="2291"/>
        <v>0</v>
      </c>
      <c r="AZ2997" s="12"/>
      <c r="BA2997" s="12"/>
      <c r="BB2997" s="20">
        <f t="shared" si="2292"/>
        <v>0</v>
      </c>
      <c r="BC2997" s="21"/>
      <c r="BD2997" s="20">
        <f>Datasheet[[#This Row],[Jan''23- UWt. Rev]]+Datasheet[[#This Row],[Feb''23- UWt. Rev]]+Datasheet[[#This Row],[Mar''23- UWt. Rev]]</f>
        <v>0</v>
      </c>
      <c r="BE2997" s="20">
        <f>Datasheet[[#This Row],[Apr''23- UWt. Rev]]+Datasheet[[#This Row],[May''23- UWt. Rev]]+Datasheet[[#This Row],[Jun''23- UWt. Rev]]</f>
        <v>0</v>
      </c>
      <c r="BF2997" s="20">
        <f>Datasheet[[#This Row],[Jul''23- UWt. Rev]]+Datasheet[[#This Row],[Aug''23- UWt. Rev]]+Datasheet[[#This Row],[Sep''23- UWt. Rev]]</f>
        <v>0</v>
      </c>
      <c r="BG2997" s="20">
        <f>Datasheet[[#This Row],[Oct''23- UWt. Rev]]+Datasheet[[#This Row],[Nov''23- UWt. Rev]]+Datasheet[[#This Row],[Dec''23- UWt. Rev]]</f>
        <v>0</v>
      </c>
      <c r="BH2997" s="22">
        <f>Datasheet[[#This Row],[Q3''23- Un. Wt. Rev]]+Datasheet[[#This Row],[Q4''23- Un. Wt. Rev]]</f>
        <v>0</v>
      </c>
      <c r="BI2997" s="23">
        <f>SUM(Datasheet[[#This Row],[Jan''23- Wt. Rev]:[Dec''23- Wt. Rev]])</f>
        <v>0</v>
      </c>
      <c r="BJ2997" s="23">
        <f t="shared" si="2252"/>
        <v>0</v>
      </c>
      <c r="BK2997" s="23">
        <f t="shared" si="2253"/>
        <v>0</v>
      </c>
      <c r="BL2997" s="23">
        <f t="shared" si="2254"/>
        <v>0</v>
      </c>
      <c r="BM2997" s="23">
        <f t="shared" si="2255"/>
        <v>0</v>
      </c>
      <c r="BN2997" s="23">
        <f t="shared" si="2256"/>
        <v>0</v>
      </c>
      <c r="BO2997" s="23">
        <f t="shared" si="2257"/>
        <v>0</v>
      </c>
      <c r="BP2997" s="23">
        <f t="shared" si="2258"/>
        <v>0</v>
      </c>
      <c r="BQ2997" s="23">
        <f t="shared" si="2259"/>
        <v>0</v>
      </c>
      <c r="BR2997" s="23">
        <f t="shared" si="2260"/>
        <v>0</v>
      </c>
      <c r="BS2997" s="23">
        <f t="shared" si="2261"/>
        <v>0</v>
      </c>
      <c r="BT2997" s="23">
        <f t="shared" si="2262"/>
        <v>0</v>
      </c>
      <c r="BU2997" s="23">
        <f t="shared" si="2263"/>
        <v>0</v>
      </c>
      <c r="BV2997" s="23">
        <f>Datasheet[[#This Row],[Jan''23- Wt. Rev]]+Datasheet[[#This Row],[Feb''23- Wt. Rev]]+Datasheet[[#This Row],[Mar''23- Wt. Rev]]</f>
        <v>0</v>
      </c>
      <c r="BW2997" s="23">
        <f>Datasheet[[#This Row],[Apr''23- Wt. Rev]]+Datasheet[[#This Row],[May''23- Wt. Rev]]+Datasheet[[#This Row],[Jun''23- Wt. Rev]]</f>
        <v>0</v>
      </c>
      <c r="BX2997" s="23">
        <f>Datasheet[[#This Row],[Jul''23- Wt. Rev]]+Datasheet[[#This Row],[Aug''23- Wt. Rev]]+Datasheet[[#This Row],[Sep''23- Wt. Rev]]</f>
        <v>0</v>
      </c>
      <c r="BY2997" s="23">
        <f>Datasheet[[#This Row],[Oct''23- Wt. Rev]]+Datasheet[[#This Row],[Nov''23- Wt. Rev]]+Datasheet[[#This Row],[Dec''23- Wt. Rev]]</f>
        <v>0</v>
      </c>
      <c r="BZ2997" s="21"/>
      <c r="CA2997" s="24">
        <f>MAX(Datasheet[[#This Row],[Q1''23-HC]:[Q4''23- HC]])</f>
        <v>1</v>
      </c>
      <c r="CB2997" s="2">
        <f t="shared" si="2264"/>
        <v>1</v>
      </c>
      <c r="CC2997" s="2">
        <f t="shared" si="2265"/>
        <v>1</v>
      </c>
      <c r="CD2997" s="2">
        <f t="shared" si="2266"/>
        <v>0</v>
      </c>
      <c r="CE2997" s="2">
        <f t="shared" si="2267"/>
        <v>0</v>
      </c>
      <c r="CF2997" s="26"/>
      <c r="CG2997" s="2">
        <f>SUM(Datasheet[[#This Row],[Jan''23- Target]:[Dec''23- Target]])</f>
        <v>0</v>
      </c>
      <c r="CH2997" s="2"/>
      <c r="CI2997" s="2"/>
      <c r="CJ2997" s="2"/>
      <c r="CK2997" s="2"/>
      <c r="CL2997" s="2"/>
      <c r="CM2997" s="2"/>
      <c r="CN2997" s="2"/>
      <c r="CO2997" s="2"/>
      <c r="CP2997" s="2"/>
      <c r="CQ2997" s="2"/>
      <c r="CR2997" s="2"/>
      <c r="CS2997" s="2"/>
      <c r="CT2997" s="2">
        <f t="shared" si="2283"/>
        <v>0</v>
      </c>
      <c r="CU2997" s="2">
        <f t="shared" si="2284"/>
        <v>0</v>
      </c>
      <c r="CV2997" s="2">
        <f t="shared" si="2285"/>
        <v>0</v>
      </c>
      <c r="CW2997" s="2">
        <f t="shared" si="2286"/>
        <v>0</v>
      </c>
      <c r="CX2997" s="26"/>
      <c r="CY2997" s="12" t="s">
        <v>144</v>
      </c>
      <c r="CZ2997" s="37" t="s">
        <v>183</v>
      </c>
      <c r="DA2997" s="37" t="s">
        <v>168</v>
      </c>
      <c r="DB2997" s="12" t="s">
        <v>147</v>
      </c>
      <c r="DC2997" s="12" t="s">
        <v>254</v>
      </c>
      <c r="DD2997" s="12"/>
      <c r="DE2997" s="12"/>
      <c r="DF2997" s="12" t="s">
        <v>150</v>
      </c>
      <c r="DG2997" s="12"/>
      <c r="DH2997" s="2"/>
      <c r="DI2997" s="2"/>
      <c r="DJ2997" s="2"/>
      <c r="DK2997" s="2">
        <f>IFERROR(DH2997*INDEX(#REF!,MATCH(N2997,#REF!,0)),0)</f>
        <v>0</v>
      </c>
      <c r="DL2997" s="2">
        <f>IFERROR(DI2997*INDEX(#REF!,MATCH(N2997,#REF!,0)),0)</f>
        <v>0</v>
      </c>
      <c r="DM2997" s="2">
        <f>IFERROR(DJ2997*INDEX(#REF!,MATCH(N2997,#REF!,0)),0)</f>
        <v>0</v>
      </c>
      <c r="DN2997" s="29">
        <f>IFERROR((Datasheet[[#This Row],[Proposal Value in EUR]]-Datasheet[[#This Row],[Proposal Cost in EUR]])/Datasheet[[#This Row],[Proposal Value in EUR]],0)</f>
        <v>0</v>
      </c>
      <c r="DO2997" s="29">
        <f>IFERROR((Datasheet[[#This Row],[Proposal Value in EUR]]-Datasheet[[#This Row],[Proposal Cost in EUR(PM)]])/Datasheet[[#This Row],[Proposal Value in EUR]],0)</f>
        <v>0</v>
      </c>
      <c r="DP2997" s="39"/>
      <c r="DQ2997" s="39"/>
      <c r="DR2997" s="29">
        <f>IFERROR(Datasheet[[#This Row],[Gross Margin]]/Datasheet[[#This Row],[Gross Revenue]],0)</f>
        <v>0</v>
      </c>
      <c r="DS2997" s="39"/>
      <c r="DT2997" s="29">
        <f>IFERROR(Datasheet[[#This Row],[Project Margin]]/Datasheet[[#This Row],[Gross Revenue]],0)</f>
        <v>0</v>
      </c>
      <c r="DU2997" s="41"/>
      <c r="DV2997" s="41"/>
      <c r="DW2997" s="29">
        <f>IFERROR(((Datasheet[[#This Row],[Target Value]]-Datasheet[[#This Row],[Targe Cost]])/Datasheet[[#This Row],[Target Value]]),0)</f>
        <v>0</v>
      </c>
      <c r="DX2997" s="26"/>
      <c r="DY2997" s="30">
        <v>212440143238</v>
      </c>
      <c r="DZ2997" s="38" t="s">
        <v>152</v>
      </c>
      <c r="EA2997" s="13" t="str">
        <f>IFERROR(INDEX(Services!$C$3:$C$239,MATCH(Datasheet[[#This Row],[Service Types]],Services!$B$3:$B$239,0)),"-")</f>
        <v>Traditional Testing Services</v>
      </c>
      <c r="EB2997" s="13" t="str">
        <f>IFERROR(INDEX(Services!$D$3:$D$239,MATCH(Datasheet[[#This Row],[Service Types]],Services!$B$3:$B$239,0)),"-")</f>
        <v>Non Digital</v>
      </c>
      <c r="EC2997" s="13" t="str">
        <f>IFERROR(INDEX(Services!$E$3:$E$239,MATCH(Datasheet[[#This Row],[Service Types]],Services!$B$3:$B$239,0)),"-")</f>
        <v>Quality Assurance</v>
      </c>
      <c r="EV2997" s="3"/>
    </row>
    <row r="2998" spans="1:152" ht="13.15" customHeight="1">
      <c r="A2998" s="12" t="s">
        <v>2074</v>
      </c>
      <c r="B2998" s="37" t="s">
        <v>177</v>
      </c>
      <c r="C2998" s="12" t="s">
        <v>2049</v>
      </c>
      <c r="D2998" s="37" t="s">
        <v>2298</v>
      </c>
      <c r="E2998" s="12" t="s">
        <v>2299</v>
      </c>
      <c r="F2998" s="37" t="s">
        <v>2300</v>
      </c>
      <c r="G2998" s="37" t="s">
        <v>2339</v>
      </c>
      <c r="H2998" s="12" t="s">
        <v>182</v>
      </c>
      <c r="I2998" s="37" t="s">
        <v>155</v>
      </c>
      <c r="J2998" s="37" t="str">
        <f t="shared" si="2287"/>
        <v>Actuals/FC</v>
      </c>
      <c r="K2998" s="92">
        <v>0.9</v>
      </c>
      <c r="L2998" s="37" t="s">
        <v>167</v>
      </c>
      <c r="M2998" s="37" t="s">
        <v>2337</v>
      </c>
      <c r="N2998" s="12" t="s">
        <v>1575</v>
      </c>
      <c r="O2998" s="93">
        <v>200</v>
      </c>
      <c r="P2998" s="94">
        <f>IFERROR(O2998*INDEX(#REF!,MATCH(N2998,#REF!,0)),0)</f>
        <v>0</v>
      </c>
      <c r="Q2998" s="21"/>
      <c r="R29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8" s="12"/>
      <c r="T2998" s="12"/>
      <c r="U2998" s="20">
        <f t="shared" si="2280"/>
        <v>0</v>
      </c>
      <c r="V2998" s="12"/>
      <c r="W2998" s="12"/>
      <c r="X2998" s="20">
        <f t="shared" si="2293"/>
        <v>0</v>
      </c>
      <c r="Y2998" s="12"/>
      <c r="Z2998" s="12"/>
      <c r="AA2998" s="20">
        <f t="shared" si="2294"/>
        <v>0</v>
      </c>
      <c r="AB2998" s="12"/>
      <c r="AC2998" s="12"/>
      <c r="AD2998" s="20">
        <f t="shared" si="2295"/>
        <v>0</v>
      </c>
      <c r="AE2998" s="12"/>
      <c r="AF2998" s="12"/>
      <c r="AG2998" s="20">
        <f t="shared" si="2296"/>
        <v>0</v>
      </c>
      <c r="AH2998" s="12"/>
      <c r="AI2998" s="12"/>
      <c r="AJ2998" s="20">
        <f t="shared" si="2297"/>
        <v>0</v>
      </c>
      <c r="AK2998" s="12"/>
      <c r="AL2998" s="12"/>
      <c r="AM2998" s="20">
        <f>AL2998*AK2998*$P2998</f>
        <v>0</v>
      </c>
      <c r="AN2998" s="12"/>
      <c r="AO2998" s="12"/>
      <c r="AP2998" s="20"/>
      <c r="AQ2998" s="12"/>
      <c r="AR2998" s="12"/>
      <c r="AS2998" s="20"/>
      <c r="AT2998" s="12"/>
      <c r="AU2998" s="12"/>
      <c r="AV2998" s="20"/>
      <c r="AW2998" s="12"/>
      <c r="AX2998" s="12"/>
      <c r="AY2998" s="20"/>
      <c r="AZ2998" s="12"/>
      <c r="BA2998" s="12"/>
      <c r="BB2998" s="20"/>
      <c r="BC2998" s="21"/>
      <c r="BD2998" s="20">
        <f>Datasheet[[#This Row],[Jan''23- UWt. Rev]]+Datasheet[[#This Row],[Feb''23- UWt. Rev]]+Datasheet[[#This Row],[Mar''23- UWt. Rev]]</f>
        <v>0</v>
      </c>
      <c r="BE2998" s="20">
        <f>Datasheet[[#This Row],[Apr''23- UWt. Rev]]+Datasheet[[#This Row],[May''23- UWt. Rev]]+Datasheet[[#This Row],[Jun''23- UWt. Rev]]</f>
        <v>0</v>
      </c>
      <c r="BF2998" s="20">
        <f>Datasheet[[#This Row],[Jul''23- UWt. Rev]]+Datasheet[[#This Row],[Aug''23- UWt. Rev]]+Datasheet[[#This Row],[Sep''23- UWt. Rev]]</f>
        <v>0</v>
      </c>
      <c r="BG2998" s="20">
        <f>Datasheet[[#This Row],[Oct''23- UWt. Rev]]+Datasheet[[#This Row],[Nov''23- UWt. Rev]]+Datasheet[[#This Row],[Dec''23- UWt. Rev]]</f>
        <v>0</v>
      </c>
      <c r="BH2998" s="22">
        <f>Datasheet[[#This Row],[Q3''23- Un. Wt. Rev]]+Datasheet[[#This Row],[Q4''23- Un. Wt. Rev]]</f>
        <v>0</v>
      </c>
      <c r="BI2998" s="23">
        <f>SUM(Datasheet[[#This Row],[Jan''23- Wt. Rev]:[Dec''23- Wt. Rev]])</f>
        <v>0</v>
      </c>
      <c r="BJ2998" s="23">
        <f t="shared" si="2252"/>
        <v>0</v>
      </c>
      <c r="BK2998" s="23">
        <f t="shared" si="2253"/>
        <v>0</v>
      </c>
      <c r="BL2998" s="23">
        <f t="shared" si="2254"/>
        <v>0</v>
      </c>
      <c r="BM2998" s="23">
        <f t="shared" si="2255"/>
        <v>0</v>
      </c>
      <c r="BN2998" s="23">
        <f t="shared" si="2256"/>
        <v>0</v>
      </c>
      <c r="BO2998" s="23">
        <f t="shared" si="2257"/>
        <v>0</v>
      </c>
      <c r="BP2998" s="23">
        <f t="shared" si="2258"/>
        <v>0</v>
      </c>
      <c r="BQ2998" s="23">
        <f t="shared" si="2259"/>
        <v>0</v>
      </c>
      <c r="BR2998" s="23">
        <f t="shared" si="2260"/>
        <v>0</v>
      </c>
      <c r="BS2998" s="23">
        <f t="shared" si="2261"/>
        <v>0</v>
      </c>
      <c r="BT2998" s="23">
        <f t="shared" si="2262"/>
        <v>0</v>
      </c>
      <c r="BU2998" s="23">
        <f t="shared" si="2263"/>
        <v>0</v>
      </c>
      <c r="BV2998" s="23">
        <f>Datasheet[[#This Row],[Jan''23- Wt. Rev]]+Datasheet[[#This Row],[Feb''23- Wt. Rev]]+Datasheet[[#This Row],[Mar''23- Wt. Rev]]</f>
        <v>0</v>
      </c>
      <c r="BW2998" s="23">
        <f>Datasheet[[#This Row],[Apr''23- Wt. Rev]]+Datasheet[[#This Row],[May''23- Wt. Rev]]+Datasheet[[#This Row],[Jun''23- Wt. Rev]]</f>
        <v>0</v>
      </c>
      <c r="BX2998" s="23">
        <f>Datasheet[[#This Row],[Jul''23- Wt. Rev]]+Datasheet[[#This Row],[Aug''23- Wt. Rev]]+Datasheet[[#This Row],[Sep''23- Wt. Rev]]</f>
        <v>0</v>
      </c>
      <c r="BY2998" s="23">
        <f>Datasheet[[#This Row],[Oct''23- Wt. Rev]]+Datasheet[[#This Row],[Nov''23- Wt. Rev]]+Datasheet[[#This Row],[Dec''23- Wt. Rev]]</f>
        <v>0</v>
      </c>
      <c r="BZ2998" s="21"/>
      <c r="CA2998" s="24">
        <f>MAX(Datasheet[[#This Row],[Q1''23-HC]:[Q4''23- HC]])</f>
        <v>0</v>
      </c>
      <c r="CB2998" s="2">
        <f t="shared" si="2264"/>
        <v>0</v>
      </c>
      <c r="CC2998" s="2">
        <f t="shared" si="2265"/>
        <v>0</v>
      </c>
      <c r="CD2998" s="2">
        <f t="shared" si="2266"/>
        <v>0</v>
      </c>
      <c r="CE2998" s="2">
        <f t="shared" si="2267"/>
        <v>0</v>
      </c>
      <c r="CF2998" s="26"/>
      <c r="CG2998" s="2">
        <f>SUM(Datasheet[[#This Row],[Jan''23- Target]:[Dec''23- Target]])</f>
        <v>0</v>
      </c>
      <c r="CH2998" s="2"/>
      <c r="CI2998" s="2"/>
      <c r="CJ2998" s="2"/>
      <c r="CK2998" s="2"/>
      <c r="CL2998" s="2"/>
      <c r="CM2998" s="2"/>
      <c r="CN2998" s="2"/>
      <c r="CO2998" s="2"/>
      <c r="CP2998" s="2"/>
      <c r="CQ2998" s="2"/>
      <c r="CR2998" s="2"/>
      <c r="CS2998" s="2"/>
      <c r="CT2998" s="2">
        <f t="shared" si="2283"/>
        <v>0</v>
      </c>
      <c r="CU2998" s="2">
        <f t="shared" si="2284"/>
        <v>0</v>
      </c>
      <c r="CV2998" s="2">
        <f t="shared" si="2285"/>
        <v>0</v>
      </c>
      <c r="CW2998" s="2">
        <f t="shared" si="2286"/>
        <v>0</v>
      </c>
      <c r="CX2998" s="26"/>
      <c r="CY2998" s="12" t="s">
        <v>144</v>
      </c>
      <c r="CZ2998" s="37" t="s">
        <v>183</v>
      </c>
      <c r="DA2998" s="37" t="s">
        <v>215</v>
      </c>
      <c r="DB2998" s="12" t="s">
        <v>147</v>
      </c>
      <c r="DC2998" s="12" t="s">
        <v>254</v>
      </c>
      <c r="DD2998" s="12"/>
      <c r="DE2998" s="12"/>
      <c r="DF2998" s="12" t="s">
        <v>150</v>
      </c>
      <c r="DG2998" s="12"/>
      <c r="DH2998" s="2"/>
      <c r="DI2998" s="2"/>
      <c r="DJ2998" s="2"/>
      <c r="DK2998" s="2">
        <f>IFERROR(DH2998*INDEX(#REF!,MATCH(N2998,#REF!,0)),0)</f>
        <v>0</v>
      </c>
      <c r="DL2998" s="2">
        <f>IFERROR(DI2998*INDEX(#REF!,MATCH(N2998,#REF!,0)),0)</f>
        <v>0</v>
      </c>
      <c r="DM2998" s="2">
        <f>IFERROR(DJ2998*INDEX(#REF!,MATCH(N2998,#REF!,0)),0)</f>
        <v>0</v>
      </c>
      <c r="DN2998" s="29">
        <f>IFERROR((Datasheet[[#This Row],[Proposal Value in EUR]]-Datasheet[[#This Row],[Proposal Cost in EUR]])/Datasheet[[#This Row],[Proposal Value in EUR]],0)</f>
        <v>0</v>
      </c>
      <c r="DO2998" s="29">
        <f>IFERROR((Datasheet[[#This Row],[Proposal Value in EUR]]-Datasheet[[#This Row],[Proposal Cost in EUR(PM)]])/Datasheet[[#This Row],[Proposal Value in EUR]],0)</f>
        <v>0</v>
      </c>
      <c r="DP2998" s="39"/>
      <c r="DQ2998" s="39"/>
      <c r="DR2998" s="29">
        <f>IFERROR(Datasheet[[#This Row],[Gross Margin]]/Datasheet[[#This Row],[Gross Revenue]],0)</f>
        <v>0</v>
      </c>
      <c r="DS2998" s="39"/>
      <c r="DT2998" s="29">
        <f>IFERROR(Datasheet[[#This Row],[Project Margin]]/Datasheet[[#This Row],[Gross Revenue]],0)</f>
        <v>0</v>
      </c>
      <c r="DU2998" s="41"/>
      <c r="DV2998" s="41"/>
      <c r="DW2998" s="29">
        <f>IFERROR(((Datasheet[[#This Row],[Target Value]]-Datasheet[[#This Row],[Targe Cost]])/Datasheet[[#This Row],[Target Value]]),0)</f>
        <v>0</v>
      </c>
      <c r="DX2998" s="26"/>
      <c r="DY2998" s="30">
        <v>212440143238</v>
      </c>
      <c r="DZ2998" s="38" t="s">
        <v>152</v>
      </c>
      <c r="EA2998" s="13" t="str">
        <f>IFERROR(INDEX(Services!$C$3:$C$239,MATCH(Datasheet[[#This Row],[Service Types]],Services!$B$3:$B$239,0)),"-")</f>
        <v>Traditional Testing Services</v>
      </c>
      <c r="EB2998" s="13" t="str">
        <f>IFERROR(INDEX(Services!$D$3:$D$239,MATCH(Datasheet[[#This Row],[Service Types]],Services!$B$3:$B$239,0)),"-")</f>
        <v>Non Digital</v>
      </c>
      <c r="EC2998" s="13" t="str">
        <f>IFERROR(INDEX(Services!$E$3:$E$239,MATCH(Datasheet[[#This Row],[Service Types]],Services!$B$3:$B$239,0)),"-")</f>
        <v>Quality Assurance</v>
      </c>
      <c r="EV2998" s="3"/>
    </row>
    <row r="2999" spans="1:152" ht="13.15" customHeight="1">
      <c r="A2999" s="12" t="s">
        <v>2074</v>
      </c>
      <c r="B2999" s="37" t="s">
        <v>177</v>
      </c>
      <c r="C2999" s="12" t="s">
        <v>2049</v>
      </c>
      <c r="D2999" s="37" t="s">
        <v>2298</v>
      </c>
      <c r="E2999" s="12" t="s">
        <v>2299</v>
      </c>
      <c r="F2999" s="37" t="s">
        <v>2300</v>
      </c>
      <c r="G2999" s="37" t="s">
        <v>2340</v>
      </c>
      <c r="H2999" s="12" t="s">
        <v>182</v>
      </c>
      <c r="I2999" s="37" t="s">
        <v>166</v>
      </c>
      <c r="J2999" s="37" t="str">
        <f t="shared" si="2287"/>
        <v>Actuals/FC</v>
      </c>
      <c r="K2999" s="92">
        <v>1</v>
      </c>
      <c r="L2999" s="37" t="s">
        <v>167</v>
      </c>
      <c r="M2999" s="37" t="s">
        <v>2322</v>
      </c>
      <c r="N2999" s="12" t="s">
        <v>1575</v>
      </c>
      <c r="O2999" s="93">
        <v>445</v>
      </c>
      <c r="P2999" s="94">
        <f>IFERROR(O2999*INDEX(#REF!,MATCH(N2999,#REF!,0)),0)</f>
        <v>0</v>
      </c>
      <c r="Q2999" s="21"/>
      <c r="R29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9" s="12"/>
      <c r="T2999" s="12">
        <v>1</v>
      </c>
      <c r="U2999" s="20">
        <f t="shared" ref="U2999:U3030" si="2298">T2999*S2999*$P2999</f>
        <v>0</v>
      </c>
      <c r="V2999" s="12"/>
      <c r="W2999" s="12">
        <v>1</v>
      </c>
      <c r="X2999" s="20">
        <f t="shared" si="2293"/>
        <v>0</v>
      </c>
      <c r="Y2999" s="12"/>
      <c r="Z2999" s="12">
        <v>1</v>
      </c>
      <c r="AA2999" s="20">
        <f t="shared" si="2294"/>
        <v>0</v>
      </c>
      <c r="AB2999" s="12"/>
      <c r="AC2999" s="12">
        <v>1</v>
      </c>
      <c r="AD2999" s="20">
        <f t="shared" si="2295"/>
        <v>0</v>
      </c>
      <c r="AE2999" s="12"/>
      <c r="AF2999" s="12">
        <v>1</v>
      </c>
      <c r="AG2999" s="20">
        <f t="shared" si="2296"/>
        <v>0</v>
      </c>
      <c r="AH2999" s="12"/>
      <c r="AI2999" s="12">
        <v>1</v>
      </c>
      <c r="AJ2999" s="20">
        <f t="shared" si="2297"/>
        <v>0</v>
      </c>
      <c r="AK2999" s="12">
        <v>20</v>
      </c>
      <c r="AL2999" s="12">
        <v>1</v>
      </c>
      <c r="AM2999" s="20">
        <f>AL2999*AK2999*$P2999</f>
        <v>0</v>
      </c>
      <c r="AN2999" s="12">
        <v>21</v>
      </c>
      <c r="AO2999" s="12">
        <v>1</v>
      </c>
      <c r="AP2999" s="20">
        <f t="shared" ref="AP2999:AP3004" si="2299">AO2999*AN2999*$P2999</f>
        <v>0</v>
      </c>
      <c r="AQ2999" s="12"/>
      <c r="AR2999" s="12"/>
      <c r="AS2999" s="20">
        <f t="shared" ref="AS2999:AS3013" si="2300">AR2999*AQ2999*$P2999</f>
        <v>0</v>
      </c>
      <c r="AT2999" s="12"/>
      <c r="AU2999" s="12"/>
      <c r="AV2999" s="20">
        <f t="shared" ref="AV2999:AV3013" si="2301">AU2999*AT2999*$P2999</f>
        <v>0</v>
      </c>
      <c r="AW2999" s="12"/>
      <c r="AX2999" s="12"/>
      <c r="AY2999" s="20">
        <f t="shared" ref="AY2999:AY3013" si="2302">AX2999*AW2999*$P2999</f>
        <v>0</v>
      </c>
      <c r="AZ2999" s="12"/>
      <c r="BA2999" s="12"/>
      <c r="BB2999" s="20">
        <f t="shared" ref="BB2999:BB3013" si="2303">BA2999*AZ2999*$P2999</f>
        <v>0</v>
      </c>
      <c r="BC2999" s="21"/>
      <c r="BD2999" s="20">
        <f>Datasheet[[#This Row],[Jan''23- UWt. Rev]]+Datasheet[[#This Row],[Feb''23- UWt. Rev]]+Datasheet[[#This Row],[Mar''23- UWt. Rev]]</f>
        <v>0</v>
      </c>
      <c r="BE2999" s="20">
        <f>Datasheet[[#This Row],[Apr''23- UWt. Rev]]+Datasheet[[#This Row],[May''23- UWt. Rev]]+Datasheet[[#This Row],[Jun''23- UWt. Rev]]</f>
        <v>0</v>
      </c>
      <c r="BF2999" s="20">
        <f>Datasheet[[#This Row],[Jul''23- UWt. Rev]]+Datasheet[[#This Row],[Aug''23- UWt. Rev]]+Datasheet[[#This Row],[Sep''23- UWt. Rev]]</f>
        <v>0</v>
      </c>
      <c r="BG2999" s="20">
        <f>Datasheet[[#This Row],[Oct''23- UWt. Rev]]+Datasheet[[#This Row],[Nov''23- UWt. Rev]]+Datasheet[[#This Row],[Dec''23- UWt. Rev]]</f>
        <v>0</v>
      </c>
      <c r="BH2999" s="22">
        <f>Datasheet[[#This Row],[Q3''23- Un. Wt. Rev]]+Datasheet[[#This Row],[Q4''23- Un. Wt. Rev]]</f>
        <v>0</v>
      </c>
      <c r="BI2999" s="23">
        <f>SUM(Datasheet[[#This Row],[Jan''23- Wt. Rev]:[Dec''23- Wt. Rev]])</f>
        <v>0</v>
      </c>
      <c r="BJ2999" s="23">
        <f t="shared" si="2252"/>
        <v>0</v>
      </c>
      <c r="BK2999" s="23">
        <f t="shared" si="2253"/>
        <v>0</v>
      </c>
      <c r="BL2999" s="23">
        <f t="shared" si="2254"/>
        <v>0</v>
      </c>
      <c r="BM2999" s="23">
        <f t="shared" si="2255"/>
        <v>0</v>
      </c>
      <c r="BN2999" s="23">
        <f t="shared" si="2256"/>
        <v>0</v>
      </c>
      <c r="BO2999" s="23">
        <f t="shared" si="2257"/>
        <v>0</v>
      </c>
      <c r="BP2999" s="23">
        <f t="shared" si="2258"/>
        <v>0</v>
      </c>
      <c r="BQ2999" s="23">
        <f t="shared" si="2259"/>
        <v>0</v>
      </c>
      <c r="BR2999" s="23">
        <f t="shared" si="2260"/>
        <v>0</v>
      </c>
      <c r="BS2999" s="23">
        <f t="shared" si="2261"/>
        <v>0</v>
      </c>
      <c r="BT2999" s="23">
        <f t="shared" si="2262"/>
        <v>0</v>
      </c>
      <c r="BU2999" s="23">
        <f t="shared" si="2263"/>
        <v>0</v>
      </c>
      <c r="BV2999" s="23">
        <f>Datasheet[[#This Row],[Jan''23- Wt. Rev]]+Datasheet[[#This Row],[Feb''23- Wt. Rev]]+Datasheet[[#This Row],[Mar''23- Wt. Rev]]</f>
        <v>0</v>
      </c>
      <c r="BW2999" s="23">
        <f>Datasheet[[#This Row],[Apr''23- Wt. Rev]]+Datasheet[[#This Row],[May''23- Wt. Rev]]+Datasheet[[#This Row],[Jun''23- Wt. Rev]]</f>
        <v>0</v>
      </c>
      <c r="BX2999" s="23">
        <f>Datasheet[[#This Row],[Jul''23- Wt. Rev]]+Datasheet[[#This Row],[Aug''23- Wt. Rev]]+Datasheet[[#This Row],[Sep''23- Wt. Rev]]</f>
        <v>0</v>
      </c>
      <c r="BY2999" s="23">
        <f>Datasheet[[#This Row],[Oct''23- Wt. Rev]]+Datasheet[[#This Row],[Nov''23- Wt. Rev]]+Datasheet[[#This Row],[Dec''23- Wt. Rev]]</f>
        <v>0</v>
      </c>
      <c r="BZ2999" s="21"/>
      <c r="CA2999" s="24">
        <f>MAX(Datasheet[[#This Row],[Q1''23-HC]:[Q4''23- HC]])</f>
        <v>1</v>
      </c>
      <c r="CB2999" s="2">
        <f t="shared" si="2264"/>
        <v>1</v>
      </c>
      <c r="CC2999" s="2">
        <f t="shared" si="2265"/>
        <v>1</v>
      </c>
      <c r="CD2999" s="2">
        <f t="shared" si="2266"/>
        <v>1</v>
      </c>
      <c r="CE2999" s="2">
        <f t="shared" si="2267"/>
        <v>0</v>
      </c>
      <c r="CF2999" s="26"/>
      <c r="CG2999" s="2">
        <f>SUM(Datasheet[[#This Row],[Jan''23- Target]:[Dec''23- Target]])</f>
        <v>0</v>
      </c>
      <c r="CH2999" s="2"/>
      <c r="CI2999" s="2"/>
      <c r="CJ2999" s="2"/>
      <c r="CK2999" s="2"/>
      <c r="CL2999" s="2"/>
      <c r="CM2999" s="2"/>
      <c r="CN2999" s="2"/>
      <c r="CO2999" s="2"/>
      <c r="CP2999" s="2"/>
      <c r="CQ2999" s="2"/>
      <c r="CR2999" s="2"/>
      <c r="CS2999" s="2"/>
      <c r="CT2999" s="2">
        <f t="shared" si="2283"/>
        <v>0</v>
      </c>
      <c r="CU2999" s="2">
        <f t="shared" si="2284"/>
        <v>0</v>
      </c>
      <c r="CV2999" s="2">
        <f t="shared" si="2285"/>
        <v>0</v>
      </c>
      <c r="CW2999" s="2">
        <f t="shared" si="2286"/>
        <v>0</v>
      </c>
      <c r="CX2999" s="26"/>
      <c r="CY2999" s="12" t="s">
        <v>144</v>
      </c>
      <c r="CZ2999" s="37" t="s">
        <v>183</v>
      </c>
      <c r="DA2999" s="37" t="s">
        <v>168</v>
      </c>
      <c r="DB2999" s="12" t="s">
        <v>147</v>
      </c>
      <c r="DC2999" s="12" t="s">
        <v>254</v>
      </c>
      <c r="DD2999" s="12"/>
      <c r="DE2999" s="12"/>
      <c r="DF2999" s="12" t="s">
        <v>150</v>
      </c>
      <c r="DG2999" s="12"/>
      <c r="DH2999" s="2"/>
      <c r="DI2999" s="2"/>
      <c r="DJ2999" s="2"/>
      <c r="DK2999" s="2">
        <f>IFERROR(DH2999*INDEX(#REF!,MATCH(N2999,#REF!,0)),0)</f>
        <v>0</v>
      </c>
      <c r="DL2999" s="2">
        <f>IFERROR(DI2999*INDEX(#REF!,MATCH(N2999,#REF!,0)),0)</f>
        <v>0</v>
      </c>
      <c r="DM2999" s="2">
        <f>IFERROR(DJ2999*INDEX(#REF!,MATCH(N2999,#REF!,0)),0)</f>
        <v>0</v>
      </c>
      <c r="DN2999" s="29">
        <f>IFERROR((Datasheet[[#This Row],[Proposal Value in EUR]]-Datasheet[[#This Row],[Proposal Cost in EUR]])/Datasheet[[#This Row],[Proposal Value in EUR]],0)</f>
        <v>0</v>
      </c>
      <c r="DO2999" s="29">
        <f>IFERROR((Datasheet[[#This Row],[Proposal Value in EUR]]-Datasheet[[#This Row],[Proposal Cost in EUR(PM)]])/Datasheet[[#This Row],[Proposal Value in EUR]],0)</f>
        <v>0</v>
      </c>
      <c r="DP2999" s="39"/>
      <c r="DQ2999" s="39"/>
      <c r="DR2999" s="29">
        <f>IFERROR(Datasheet[[#This Row],[Gross Margin]]/Datasheet[[#This Row],[Gross Revenue]],0)</f>
        <v>0</v>
      </c>
      <c r="DS2999" s="39"/>
      <c r="DT2999" s="29">
        <f>IFERROR(Datasheet[[#This Row],[Project Margin]]/Datasheet[[#This Row],[Gross Revenue]],0)</f>
        <v>0</v>
      </c>
      <c r="DU2999" s="41"/>
      <c r="DV2999" s="41"/>
      <c r="DW2999" s="29">
        <f>IFERROR(((Datasheet[[#This Row],[Target Value]]-Datasheet[[#This Row],[Targe Cost]])/Datasheet[[#This Row],[Target Value]]),0)</f>
        <v>0</v>
      </c>
      <c r="DX2999" s="26"/>
      <c r="DY2999" s="30">
        <v>212440143238</v>
      </c>
      <c r="DZ2999" s="38" t="s">
        <v>152</v>
      </c>
      <c r="EA2999" s="13" t="str">
        <f>IFERROR(INDEX(Services!$C$3:$C$239,MATCH(Datasheet[[#This Row],[Service Types]],Services!$B$3:$B$239,0)),"-")</f>
        <v>Traditional Testing Services</v>
      </c>
      <c r="EB2999" s="13" t="str">
        <f>IFERROR(INDEX(Services!$D$3:$D$239,MATCH(Datasheet[[#This Row],[Service Types]],Services!$B$3:$B$239,0)),"-")</f>
        <v>Non Digital</v>
      </c>
      <c r="EC2999" s="13" t="str">
        <f>IFERROR(INDEX(Services!$E$3:$E$239,MATCH(Datasheet[[#This Row],[Service Types]],Services!$B$3:$B$239,0)),"-")</f>
        <v>Quality Assurance</v>
      </c>
      <c r="EV2999" s="3"/>
    </row>
    <row r="3000" spans="1:152" ht="13.15" customHeight="1">
      <c r="A3000" s="12" t="s">
        <v>2074</v>
      </c>
      <c r="B3000" s="37" t="s">
        <v>177</v>
      </c>
      <c r="C3000" s="12" t="s">
        <v>2049</v>
      </c>
      <c r="D3000" s="37" t="s">
        <v>2298</v>
      </c>
      <c r="E3000" s="12" t="s">
        <v>2299</v>
      </c>
      <c r="F3000" s="37" t="s">
        <v>2300</v>
      </c>
      <c r="G3000" s="37" t="s">
        <v>2340</v>
      </c>
      <c r="H3000" s="12" t="s">
        <v>182</v>
      </c>
      <c r="I3000" s="37" t="s">
        <v>155</v>
      </c>
      <c r="J3000" s="37" t="str">
        <f t="shared" si="2287"/>
        <v>Actuals/FC</v>
      </c>
      <c r="K3000" s="92">
        <v>0.9</v>
      </c>
      <c r="L3000" s="37" t="s">
        <v>167</v>
      </c>
      <c r="M3000" s="37" t="s">
        <v>2322</v>
      </c>
      <c r="N3000" s="12" t="s">
        <v>1575</v>
      </c>
      <c r="O3000" s="93">
        <v>445</v>
      </c>
      <c r="P3000" s="94">
        <f>IFERROR(O3000*INDEX(#REF!,MATCH(N3000,#REF!,0)),0)</f>
        <v>0</v>
      </c>
      <c r="Q3000" s="21"/>
      <c r="R30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0" s="12"/>
      <c r="T3000" s="12"/>
      <c r="U3000" s="20">
        <f t="shared" si="2298"/>
        <v>0</v>
      </c>
      <c r="V3000" s="12"/>
      <c r="W3000" s="12"/>
      <c r="X3000" s="20">
        <f t="shared" si="2293"/>
        <v>0</v>
      </c>
      <c r="Y3000" s="12"/>
      <c r="Z3000" s="12"/>
      <c r="AA3000" s="20">
        <f t="shared" si="2294"/>
        <v>0</v>
      </c>
      <c r="AB3000" s="12"/>
      <c r="AC3000" s="12"/>
      <c r="AD3000" s="20">
        <f t="shared" si="2295"/>
        <v>0</v>
      </c>
      <c r="AE3000" s="12"/>
      <c r="AF3000" s="12"/>
      <c r="AG3000" s="20">
        <f t="shared" si="2296"/>
        <v>0</v>
      </c>
      <c r="AH3000" s="12"/>
      <c r="AI3000" s="12"/>
      <c r="AJ3000" s="20">
        <f t="shared" si="2297"/>
        <v>0</v>
      </c>
      <c r="AK3000" s="12"/>
      <c r="AL3000" s="12"/>
      <c r="AM3000" s="20">
        <f>AL3000*AK3000*$P3000</f>
        <v>0</v>
      </c>
      <c r="AN3000" s="12"/>
      <c r="AO3000" s="12"/>
      <c r="AP3000" s="20">
        <f t="shared" si="2299"/>
        <v>0</v>
      </c>
      <c r="AQ3000" s="12">
        <v>19</v>
      </c>
      <c r="AR3000" s="12">
        <v>1</v>
      </c>
      <c r="AS3000" s="20">
        <f t="shared" si="2300"/>
        <v>0</v>
      </c>
      <c r="AT3000" s="12">
        <v>19</v>
      </c>
      <c r="AU3000" s="12">
        <v>1</v>
      </c>
      <c r="AV3000" s="20">
        <f t="shared" si="2301"/>
        <v>0</v>
      </c>
      <c r="AW3000" s="12">
        <v>19</v>
      </c>
      <c r="AX3000" s="12">
        <v>1</v>
      </c>
      <c r="AY3000" s="20">
        <f t="shared" si="2302"/>
        <v>0</v>
      </c>
      <c r="AZ3000" s="12">
        <v>16</v>
      </c>
      <c r="BA3000" s="12">
        <v>1</v>
      </c>
      <c r="BB3000" s="20">
        <f t="shared" si="2303"/>
        <v>0</v>
      </c>
      <c r="BC3000" s="21"/>
      <c r="BD3000" s="20">
        <f>Datasheet[[#This Row],[Jan''23- UWt. Rev]]+Datasheet[[#This Row],[Feb''23- UWt. Rev]]+Datasheet[[#This Row],[Mar''23- UWt. Rev]]</f>
        <v>0</v>
      </c>
      <c r="BE3000" s="20">
        <f>Datasheet[[#This Row],[Apr''23- UWt. Rev]]+Datasheet[[#This Row],[May''23- UWt. Rev]]+Datasheet[[#This Row],[Jun''23- UWt. Rev]]</f>
        <v>0</v>
      </c>
      <c r="BF3000" s="20">
        <f>Datasheet[[#This Row],[Jul''23- UWt. Rev]]+Datasheet[[#This Row],[Aug''23- UWt. Rev]]+Datasheet[[#This Row],[Sep''23- UWt. Rev]]</f>
        <v>0</v>
      </c>
      <c r="BG3000" s="20">
        <f>Datasheet[[#This Row],[Oct''23- UWt. Rev]]+Datasheet[[#This Row],[Nov''23- UWt. Rev]]+Datasheet[[#This Row],[Dec''23- UWt. Rev]]</f>
        <v>0</v>
      </c>
      <c r="BH3000" s="22">
        <f>Datasheet[[#This Row],[Q3''23- Un. Wt. Rev]]+Datasheet[[#This Row],[Q4''23- Un. Wt. Rev]]</f>
        <v>0</v>
      </c>
      <c r="BI3000" s="23">
        <f>SUM(Datasheet[[#This Row],[Jan''23- Wt. Rev]:[Dec''23- Wt. Rev]])</f>
        <v>0</v>
      </c>
      <c r="BJ3000" s="23">
        <f t="shared" si="2252"/>
        <v>0</v>
      </c>
      <c r="BK3000" s="23">
        <f t="shared" si="2253"/>
        <v>0</v>
      </c>
      <c r="BL3000" s="23">
        <f t="shared" si="2254"/>
        <v>0</v>
      </c>
      <c r="BM3000" s="23">
        <f t="shared" si="2255"/>
        <v>0</v>
      </c>
      <c r="BN3000" s="23">
        <f t="shared" si="2256"/>
        <v>0</v>
      </c>
      <c r="BO3000" s="23">
        <f t="shared" si="2257"/>
        <v>0</v>
      </c>
      <c r="BP3000" s="23">
        <f t="shared" si="2258"/>
        <v>0</v>
      </c>
      <c r="BQ3000" s="23">
        <f t="shared" si="2259"/>
        <v>0</v>
      </c>
      <c r="BR3000" s="23">
        <f t="shared" si="2260"/>
        <v>0</v>
      </c>
      <c r="BS3000" s="23">
        <f t="shared" si="2261"/>
        <v>0</v>
      </c>
      <c r="BT3000" s="23">
        <f t="shared" si="2262"/>
        <v>0</v>
      </c>
      <c r="BU3000" s="23">
        <f t="shared" si="2263"/>
        <v>0</v>
      </c>
      <c r="BV3000" s="23">
        <f>Datasheet[[#This Row],[Jan''23- Wt. Rev]]+Datasheet[[#This Row],[Feb''23- Wt. Rev]]+Datasheet[[#This Row],[Mar''23- Wt. Rev]]</f>
        <v>0</v>
      </c>
      <c r="BW3000" s="23">
        <f>Datasheet[[#This Row],[Apr''23- Wt. Rev]]+Datasheet[[#This Row],[May''23- Wt. Rev]]+Datasheet[[#This Row],[Jun''23- Wt. Rev]]</f>
        <v>0</v>
      </c>
      <c r="BX3000" s="23">
        <f>Datasheet[[#This Row],[Jul''23- Wt. Rev]]+Datasheet[[#This Row],[Aug''23- Wt. Rev]]+Datasheet[[#This Row],[Sep''23- Wt. Rev]]</f>
        <v>0</v>
      </c>
      <c r="BY3000" s="23">
        <f>Datasheet[[#This Row],[Oct''23- Wt. Rev]]+Datasheet[[#This Row],[Nov''23- Wt. Rev]]+Datasheet[[#This Row],[Dec''23- Wt. Rev]]</f>
        <v>0</v>
      </c>
      <c r="BZ3000" s="21"/>
      <c r="CA3000" s="24">
        <f>MAX(Datasheet[[#This Row],[Q1''23-HC]:[Q4''23- HC]])</f>
        <v>1</v>
      </c>
      <c r="CB3000" s="2">
        <f t="shared" si="2264"/>
        <v>0</v>
      </c>
      <c r="CC3000" s="2">
        <f t="shared" si="2265"/>
        <v>0</v>
      </c>
      <c r="CD3000" s="2">
        <f t="shared" si="2266"/>
        <v>1</v>
      </c>
      <c r="CE3000" s="2">
        <f t="shared" si="2267"/>
        <v>1</v>
      </c>
      <c r="CF3000" s="26"/>
      <c r="CG3000" s="2">
        <f>SUM(Datasheet[[#This Row],[Jan''23- Target]:[Dec''23- Target]])</f>
        <v>0</v>
      </c>
      <c r="CH3000" s="2"/>
      <c r="CI3000" s="2"/>
      <c r="CJ3000" s="2"/>
      <c r="CK3000" s="2"/>
      <c r="CL3000" s="2"/>
      <c r="CM3000" s="2"/>
      <c r="CN3000" s="2"/>
      <c r="CO3000" s="2"/>
      <c r="CP3000" s="2"/>
      <c r="CQ3000" s="2"/>
      <c r="CR3000" s="2"/>
      <c r="CS3000" s="2"/>
      <c r="CT3000" s="2">
        <f t="shared" si="2283"/>
        <v>0</v>
      </c>
      <c r="CU3000" s="2">
        <f t="shared" si="2284"/>
        <v>0</v>
      </c>
      <c r="CV3000" s="2">
        <f t="shared" si="2285"/>
        <v>0</v>
      </c>
      <c r="CW3000" s="2">
        <f t="shared" si="2286"/>
        <v>0</v>
      </c>
      <c r="CX3000" s="26"/>
      <c r="CY3000" s="12" t="s">
        <v>144</v>
      </c>
      <c r="CZ3000" s="37" t="s">
        <v>183</v>
      </c>
      <c r="DA3000" s="37" t="s">
        <v>215</v>
      </c>
      <c r="DB3000" s="12" t="s">
        <v>147</v>
      </c>
      <c r="DC3000" s="12" t="s">
        <v>254</v>
      </c>
      <c r="DD3000" s="12"/>
      <c r="DE3000" s="12"/>
      <c r="DF3000" s="12" t="s">
        <v>150</v>
      </c>
      <c r="DG3000" s="12"/>
      <c r="DH3000" s="2"/>
      <c r="DI3000" s="2"/>
      <c r="DJ3000" s="2"/>
      <c r="DK3000" s="2">
        <f>IFERROR(DH3000*INDEX(#REF!,MATCH(N3000,#REF!,0)),0)</f>
        <v>0</v>
      </c>
      <c r="DL3000" s="2">
        <f>IFERROR(DI3000*INDEX(#REF!,MATCH(N3000,#REF!,0)),0)</f>
        <v>0</v>
      </c>
      <c r="DM3000" s="2">
        <f>IFERROR(DJ3000*INDEX(#REF!,MATCH(N3000,#REF!,0)),0)</f>
        <v>0</v>
      </c>
      <c r="DN3000" s="29">
        <f>IFERROR((Datasheet[[#This Row],[Proposal Value in EUR]]-Datasheet[[#This Row],[Proposal Cost in EUR]])/Datasheet[[#This Row],[Proposal Value in EUR]],0)</f>
        <v>0</v>
      </c>
      <c r="DO3000" s="29">
        <f>IFERROR((Datasheet[[#This Row],[Proposal Value in EUR]]-Datasheet[[#This Row],[Proposal Cost in EUR(PM)]])/Datasheet[[#This Row],[Proposal Value in EUR]],0)</f>
        <v>0</v>
      </c>
      <c r="DP3000" s="39"/>
      <c r="DQ3000" s="39"/>
      <c r="DR3000" s="29">
        <f>IFERROR(Datasheet[[#This Row],[Gross Margin]]/Datasheet[[#This Row],[Gross Revenue]],0)</f>
        <v>0</v>
      </c>
      <c r="DS3000" s="39"/>
      <c r="DT3000" s="29">
        <f>IFERROR(Datasheet[[#This Row],[Project Margin]]/Datasheet[[#This Row],[Gross Revenue]],0)</f>
        <v>0</v>
      </c>
      <c r="DU3000" s="41"/>
      <c r="DV3000" s="41"/>
      <c r="DW3000" s="29">
        <f>IFERROR(((Datasheet[[#This Row],[Target Value]]-Datasheet[[#This Row],[Targe Cost]])/Datasheet[[#This Row],[Target Value]]),0)</f>
        <v>0</v>
      </c>
      <c r="DX3000" s="26"/>
      <c r="DY3000" s="30">
        <v>212440143238</v>
      </c>
      <c r="DZ3000" s="38" t="s">
        <v>152</v>
      </c>
      <c r="EA3000" s="13" t="str">
        <f>IFERROR(INDEX(Services!$C$3:$C$239,MATCH(Datasheet[[#This Row],[Service Types]],Services!$B$3:$B$239,0)),"-")</f>
        <v>Traditional Testing Services</v>
      </c>
      <c r="EB3000" s="13" t="str">
        <f>IFERROR(INDEX(Services!$D$3:$D$239,MATCH(Datasheet[[#This Row],[Service Types]],Services!$B$3:$B$239,0)),"-")</f>
        <v>Non Digital</v>
      </c>
      <c r="EC3000" s="13" t="str">
        <f>IFERROR(INDEX(Services!$E$3:$E$239,MATCH(Datasheet[[#This Row],[Service Types]],Services!$B$3:$B$239,0)),"-")</f>
        <v>Quality Assurance</v>
      </c>
      <c r="EV3000" s="3"/>
    </row>
    <row r="3001" spans="1:152" ht="13.15" customHeight="1">
      <c r="A3001" s="12" t="s">
        <v>2074</v>
      </c>
      <c r="B3001" s="37" t="s">
        <v>177</v>
      </c>
      <c r="C3001" s="12" t="s">
        <v>2049</v>
      </c>
      <c r="D3001" s="37" t="s">
        <v>2298</v>
      </c>
      <c r="E3001" s="12" t="s">
        <v>2299</v>
      </c>
      <c r="F3001" s="37" t="s">
        <v>2300</v>
      </c>
      <c r="G3001" s="37" t="s">
        <v>2341</v>
      </c>
      <c r="H3001" s="12" t="s">
        <v>182</v>
      </c>
      <c r="I3001" s="37" t="s">
        <v>166</v>
      </c>
      <c r="J3001" s="37" t="str">
        <f t="shared" si="2287"/>
        <v>Actuals/FC</v>
      </c>
      <c r="K3001" s="92">
        <v>1</v>
      </c>
      <c r="L3001" s="37" t="s">
        <v>167</v>
      </c>
      <c r="M3001" s="37" t="s">
        <v>282</v>
      </c>
      <c r="N3001" s="12" t="s">
        <v>1575</v>
      </c>
      <c r="O3001" s="93">
        <v>360</v>
      </c>
      <c r="P3001" s="94">
        <f>IFERROR(O3001*INDEX(#REF!,MATCH(N3001,#REF!,0)),0)</f>
        <v>0</v>
      </c>
      <c r="Q3001" s="21"/>
      <c r="R30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1" s="12"/>
      <c r="T3001" s="12">
        <v>1</v>
      </c>
      <c r="U3001" s="20">
        <f t="shared" si="2298"/>
        <v>0</v>
      </c>
      <c r="V3001" s="12"/>
      <c r="W3001" s="12">
        <v>1</v>
      </c>
      <c r="X3001" s="20">
        <f t="shared" si="2293"/>
        <v>0</v>
      </c>
      <c r="Y3001" s="12"/>
      <c r="Z3001" s="12">
        <v>1</v>
      </c>
      <c r="AA3001" s="20">
        <f t="shared" si="2294"/>
        <v>0</v>
      </c>
      <c r="AB3001" s="12"/>
      <c r="AC3001" s="12">
        <v>1</v>
      </c>
      <c r="AD3001" s="20">
        <f t="shared" si="2295"/>
        <v>0</v>
      </c>
      <c r="AE3001" s="12"/>
      <c r="AF3001" s="12">
        <v>1</v>
      </c>
      <c r="AG3001" s="20">
        <f t="shared" si="2296"/>
        <v>0</v>
      </c>
      <c r="AH3001" s="12"/>
      <c r="AI3001" s="12">
        <v>1</v>
      </c>
      <c r="AJ3001" s="20">
        <f t="shared" si="2297"/>
        <v>0</v>
      </c>
      <c r="AK3001" s="12">
        <v>20</v>
      </c>
      <c r="AL3001" s="12">
        <v>1</v>
      </c>
      <c r="AM3001" s="20">
        <f>AL3001*AK3001*$P3001</f>
        <v>0</v>
      </c>
      <c r="AN3001" s="12">
        <v>21</v>
      </c>
      <c r="AO3001" s="12">
        <v>1</v>
      </c>
      <c r="AP3001" s="20">
        <f t="shared" si="2299"/>
        <v>0</v>
      </c>
      <c r="AQ3001" s="12"/>
      <c r="AR3001" s="12"/>
      <c r="AS3001" s="20">
        <f t="shared" si="2300"/>
        <v>0</v>
      </c>
      <c r="AT3001" s="12"/>
      <c r="AU3001" s="12"/>
      <c r="AV3001" s="20">
        <f t="shared" si="2301"/>
        <v>0</v>
      </c>
      <c r="AW3001" s="12"/>
      <c r="AX3001" s="12"/>
      <c r="AY3001" s="20">
        <f t="shared" si="2302"/>
        <v>0</v>
      </c>
      <c r="AZ3001" s="12"/>
      <c r="BA3001" s="12"/>
      <c r="BB3001" s="20">
        <f t="shared" si="2303"/>
        <v>0</v>
      </c>
      <c r="BC3001" s="21"/>
      <c r="BD3001" s="20">
        <f>Datasheet[[#This Row],[Jan''23- UWt. Rev]]+Datasheet[[#This Row],[Feb''23- UWt. Rev]]+Datasheet[[#This Row],[Mar''23- UWt. Rev]]</f>
        <v>0</v>
      </c>
      <c r="BE3001" s="20">
        <f>Datasheet[[#This Row],[Apr''23- UWt. Rev]]+Datasheet[[#This Row],[May''23- UWt. Rev]]+Datasheet[[#This Row],[Jun''23- UWt. Rev]]</f>
        <v>0</v>
      </c>
      <c r="BF3001" s="20">
        <f>Datasheet[[#This Row],[Jul''23- UWt. Rev]]+Datasheet[[#This Row],[Aug''23- UWt. Rev]]+Datasheet[[#This Row],[Sep''23- UWt. Rev]]</f>
        <v>0</v>
      </c>
      <c r="BG3001" s="20">
        <f>Datasheet[[#This Row],[Oct''23- UWt. Rev]]+Datasheet[[#This Row],[Nov''23- UWt. Rev]]+Datasheet[[#This Row],[Dec''23- UWt. Rev]]</f>
        <v>0</v>
      </c>
      <c r="BH3001" s="22">
        <f>Datasheet[[#This Row],[Q3''23- Un. Wt. Rev]]+Datasheet[[#This Row],[Q4''23- Un. Wt. Rev]]</f>
        <v>0</v>
      </c>
      <c r="BI3001" s="23">
        <f>SUM(Datasheet[[#This Row],[Jan''23- Wt. Rev]:[Dec''23- Wt. Rev]])</f>
        <v>0</v>
      </c>
      <c r="BJ3001" s="23">
        <f t="shared" si="2252"/>
        <v>0</v>
      </c>
      <c r="BK3001" s="23">
        <f t="shared" si="2253"/>
        <v>0</v>
      </c>
      <c r="BL3001" s="23">
        <f t="shared" si="2254"/>
        <v>0</v>
      </c>
      <c r="BM3001" s="23">
        <f t="shared" si="2255"/>
        <v>0</v>
      </c>
      <c r="BN3001" s="23">
        <f t="shared" si="2256"/>
        <v>0</v>
      </c>
      <c r="BO3001" s="23">
        <f t="shared" si="2257"/>
        <v>0</v>
      </c>
      <c r="BP3001" s="23">
        <f t="shared" si="2258"/>
        <v>0</v>
      </c>
      <c r="BQ3001" s="23">
        <f t="shared" si="2259"/>
        <v>0</v>
      </c>
      <c r="BR3001" s="23">
        <f t="shared" si="2260"/>
        <v>0</v>
      </c>
      <c r="BS3001" s="23">
        <f t="shared" si="2261"/>
        <v>0</v>
      </c>
      <c r="BT3001" s="23">
        <f t="shared" si="2262"/>
        <v>0</v>
      </c>
      <c r="BU3001" s="23">
        <f t="shared" si="2263"/>
        <v>0</v>
      </c>
      <c r="BV3001" s="23">
        <f>Datasheet[[#This Row],[Jan''23- Wt. Rev]]+Datasheet[[#This Row],[Feb''23- Wt. Rev]]+Datasheet[[#This Row],[Mar''23- Wt. Rev]]</f>
        <v>0</v>
      </c>
      <c r="BW3001" s="23">
        <f>Datasheet[[#This Row],[Apr''23- Wt. Rev]]+Datasheet[[#This Row],[May''23- Wt. Rev]]+Datasheet[[#This Row],[Jun''23- Wt. Rev]]</f>
        <v>0</v>
      </c>
      <c r="BX3001" s="23">
        <f>Datasheet[[#This Row],[Jul''23- Wt. Rev]]+Datasheet[[#This Row],[Aug''23- Wt. Rev]]+Datasheet[[#This Row],[Sep''23- Wt. Rev]]</f>
        <v>0</v>
      </c>
      <c r="BY3001" s="23">
        <f>Datasheet[[#This Row],[Oct''23- Wt. Rev]]+Datasheet[[#This Row],[Nov''23- Wt. Rev]]+Datasheet[[#This Row],[Dec''23- Wt. Rev]]</f>
        <v>0</v>
      </c>
      <c r="BZ3001" s="21"/>
      <c r="CA3001" s="24">
        <f>MAX(Datasheet[[#This Row],[Q1''23-HC]:[Q4''23- HC]])</f>
        <v>1</v>
      </c>
      <c r="CB3001" s="2">
        <f t="shared" si="2264"/>
        <v>1</v>
      </c>
      <c r="CC3001" s="2">
        <f t="shared" si="2265"/>
        <v>1</v>
      </c>
      <c r="CD3001" s="2">
        <f t="shared" si="2266"/>
        <v>1</v>
      </c>
      <c r="CE3001" s="2">
        <f t="shared" si="2267"/>
        <v>0</v>
      </c>
      <c r="CF3001" s="26"/>
      <c r="CG3001" s="2">
        <f>SUM(Datasheet[[#This Row],[Jan''23- Target]:[Dec''23- Target]])</f>
        <v>0</v>
      </c>
      <c r="CH3001" s="2"/>
      <c r="CI3001" s="2"/>
      <c r="CJ3001" s="2"/>
      <c r="CK3001" s="2"/>
      <c r="CL3001" s="2"/>
      <c r="CM3001" s="2"/>
      <c r="CN3001" s="2"/>
      <c r="CO3001" s="2"/>
      <c r="CP3001" s="2"/>
      <c r="CQ3001" s="2"/>
      <c r="CR3001" s="2"/>
      <c r="CS3001" s="2"/>
      <c r="CT3001" s="2">
        <f t="shared" si="2283"/>
        <v>0</v>
      </c>
      <c r="CU3001" s="2">
        <f t="shared" si="2284"/>
        <v>0</v>
      </c>
      <c r="CV3001" s="2">
        <f t="shared" si="2285"/>
        <v>0</v>
      </c>
      <c r="CW3001" s="2">
        <f t="shared" si="2286"/>
        <v>0</v>
      </c>
      <c r="CX3001" s="26"/>
      <c r="CY3001" s="12" t="s">
        <v>144</v>
      </c>
      <c r="CZ3001" s="37" t="s">
        <v>183</v>
      </c>
      <c r="DA3001" s="37" t="s">
        <v>168</v>
      </c>
      <c r="DB3001" s="12" t="s">
        <v>147</v>
      </c>
      <c r="DC3001" s="12" t="s">
        <v>254</v>
      </c>
      <c r="DD3001" s="12"/>
      <c r="DE3001" s="12"/>
      <c r="DF3001" s="12" t="s">
        <v>150</v>
      </c>
      <c r="DG3001" s="12"/>
      <c r="DH3001" s="2"/>
      <c r="DI3001" s="2"/>
      <c r="DJ3001" s="2"/>
      <c r="DK3001" s="2">
        <f>IFERROR(DH3001*INDEX(#REF!,MATCH(N3001,#REF!,0)),0)</f>
        <v>0</v>
      </c>
      <c r="DL3001" s="2">
        <f>IFERROR(DI3001*INDEX(#REF!,MATCH(N3001,#REF!,0)),0)</f>
        <v>0</v>
      </c>
      <c r="DM3001" s="2">
        <f>IFERROR(DJ3001*INDEX(#REF!,MATCH(N3001,#REF!,0)),0)</f>
        <v>0</v>
      </c>
      <c r="DN3001" s="29">
        <f>IFERROR((Datasheet[[#This Row],[Proposal Value in EUR]]-Datasheet[[#This Row],[Proposal Cost in EUR]])/Datasheet[[#This Row],[Proposal Value in EUR]],0)</f>
        <v>0</v>
      </c>
      <c r="DO3001" s="29">
        <f>IFERROR((Datasheet[[#This Row],[Proposal Value in EUR]]-Datasheet[[#This Row],[Proposal Cost in EUR(PM)]])/Datasheet[[#This Row],[Proposal Value in EUR]],0)</f>
        <v>0</v>
      </c>
      <c r="DP3001" s="39"/>
      <c r="DQ3001" s="39"/>
      <c r="DR3001" s="29">
        <f>IFERROR(Datasheet[[#This Row],[Gross Margin]]/Datasheet[[#This Row],[Gross Revenue]],0)</f>
        <v>0</v>
      </c>
      <c r="DS3001" s="39"/>
      <c r="DT3001" s="29">
        <f>IFERROR(Datasheet[[#This Row],[Project Margin]]/Datasheet[[#This Row],[Gross Revenue]],0)</f>
        <v>0</v>
      </c>
      <c r="DU3001" s="41"/>
      <c r="DV3001" s="41"/>
      <c r="DW3001" s="29">
        <f>IFERROR(((Datasheet[[#This Row],[Target Value]]-Datasheet[[#This Row],[Targe Cost]])/Datasheet[[#This Row],[Target Value]]),0)</f>
        <v>0</v>
      </c>
      <c r="DX3001" s="26"/>
      <c r="DY3001" s="30">
        <v>212440143238</v>
      </c>
      <c r="DZ3001" s="38" t="s">
        <v>152</v>
      </c>
      <c r="EA3001" s="13" t="str">
        <f>IFERROR(INDEX(Services!$C$3:$C$239,MATCH(Datasheet[[#This Row],[Service Types]],Services!$B$3:$B$239,0)),"-")</f>
        <v>Traditional Testing Services</v>
      </c>
      <c r="EB3001" s="13" t="str">
        <f>IFERROR(INDEX(Services!$D$3:$D$239,MATCH(Datasheet[[#This Row],[Service Types]],Services!$B$3:$B$239,0)),"-")</f>
        <v>Non Digital</v>
      </c>
      <c r="EC3001" s="13" t="str">
        <f>IFERROR(INDEX(Services!$E$3:$E$239,MATCH(Datasheet[[#This Row],[Service Types]],Services!$B$3:$B$239,0)),"-")</f>
        <v>Quality Assurance</v>
      </c>
      <c r="EV3001" s="3"/>
    </row>
    <row r="3002" spans="1:152" ht="13.15" customHeight="1">
      <c r="A3002" s="12" t="s">
        <v>2074</v>
      </c>
      <c r="B3002" s="37" t="s">
        <v>177</v>
      </c>
      <c r="C3002" s="12" t="s">
        <v>2049</v>
      </c>
      <c r="D3002" s="37" t="s">
        <v>2298</v>
      </c>
      <c r="E3002" s="12" t="s">
        <v>2299</v>
      </c>
      <c r="F3002" s="37" t="s">
        <v>2300</v>
      </c>
      <c r="G3002" s="37" t="s">
        <v>2341</v>
      </c>
      <c r="H3002" s="12" t="s">
        <v>182</v>
      </c>
      <c r="I3002" s="37" t="s">
        <v>155</v>
      </c>
      <c r="J3002" s="37" t="str">
        <f t="shared" si="2287"/>
        <v>Actuals/FC</v>
      </c>
      <c r="K3002" s="92">
        <v>0.9</v>
      </c>
      <c r="L3002" s="37" t="s">
        <v>167</v>
      </c>
      <c r="M3002" s="37" t="s">
        <v>282</v>
      </c>
      <c r="N3002" s="12" t="s">
        <v>1575</v>
      </c>
      <c r="O3002" s="93">
        <v>360</v>
      </c>
      <c r="P3002" s="94">
        <f>IFERROR(O3002*INDEX(#REF!,MATCH(N3002,#REF!,0)),0)</f>
        <v>0</v>
      </c>
      <c r="Q3002" s="21"/>
      <c r="R30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2" s="12"/>
      <c r="T3002" s="12"/>
      <c r="U3002" s="20">
        <f t="shared" si="2298"/>
        <v>0</v>
      </c>
      <c r="V3002" s="12"/>
      <c r="W3002" s="12"/>
      <c r="X3002" s="20">
        <f t="shared" si="2293"/>
        <v>0</v>
      </c>
      <c r="Y3002" s="12"/>
      <c r="Z3002" s="12"/>
      <c r="AA3002" s="20">
        <f t="shared" si="2294"/>
        <v>0</v>
      </c>
      <c r="AB3002" s="12"/>
      <c r="AC3002" s="12"/>
      <c r="AD3002" s="20">
        <f t="shared" si="2295"/>
        <v>0</v>
      </c>
      <c r="AE3002" s="12"/>
      <c r="AF3002" s="12"/>
      <c r="AG3002" s="20">
        <f t="shared" si="2296"/>
        <v>0</v>
      </c>
      <c r="AH3002" s="12"/>
      <c r="AI3002" s="12"/>
      <c r="AJ3002" s="20">
        <f t="shared" si="2297"/>
        <v>0</v>
      </c>
      <c r="AK3002" s="12"/>
      <c r="AL3002" s="12"/>
      <c r="AM3002" s="20"/>
      <c r="AN3002" s="12"/>
      <c r="AO3002" s="12"/>
      <c r="AP3002" s="20">
        <f t="shared" si="2299"/>
        <v>0</v>
      </c>
      <c r="AQ3002" s="12">
        <v>19</v>
      </c>
      <c r="AR3002" s="12">
        <v>1</v>
      </c>
      <c r="AS3002" s="20">
        <f t="shared" si="2300"/>
        <v>0</v>
      </c>
      <c r="AT3002" s="12">
        <v>19</v>
      </c>
      <c r="AU3002" s="12">
        <v>1</v>
      </c>
      <c r="AV3002" s="20">
        <f t="shared" si="2301"/>
        <v>0</v>
      </c>
      <c r="AW3002" s="12">
        <v>19</v>
      </c>
      <c r="AX3002" s="12">
        <v>1</v>
      </c>
      <c r="AY3002" s="20">
        <f t="shared" si="2302"/>
        <v>0</v>
      </c>
      <c r="AZ3002" s="12">
        <v>16</v>
      </c>
      <c r="BA3002" s="12">
        <v>1</v>
      </c>
      <c r="BB3002" s="20">
        <f t="shared" si="2303"/>
        <v>0</v>
      </c>
      <c r="BC3002" s="21"/>
      <c r="BD3002" s="20">
        <f>Datasheet[[#This Row],[Jan''23- UWt. Rev]]+Datasheet[[#This Row],[Feb''23- UWt. Rev]]+Datasheet[[#This Row],[Mar''23- UWt. Rev]]</f>
        <v>0</v>
      </c>
      <c r="BE3002" s="20">
        <f>Datasheet[[#This Row],[Apr''23- UWt. Rev]]+Datasheet[[#This Row],[May''23- UWt. Rev]]+Datasheet[[#This Row],[Jun''23- UWt. Rev]]</f>
        <v>0</v>
      </c>
      <c r="BF3002" s="20">
        <f>Datasheet[[#This Row],[Jul''23- UWt. Rev]]+Datasheet[[#This Row],[Aug''23- UWt. Rev]]+Datasheet[[#This Row],[Sep''23- UWt. Rev]]</f>
        <v>0</v>
      </c>
      <c r="BG3002" s="20">
        <f>Datasheet[[#This Row],[Oct''23- UWt. Rev]]+Datasheet[[#This Row],[Nov''23- UWt. Rev]]+Datasheet[[#This Row],[Dec''23- UWt. Rev]]</f>
        <v>0</v>
      </c>
      <c r="BH3002" s="22">
        <f>Datasheet[[#This Row],[Q3''23- Un. Wt. Rev]]+Datasheet[[#This Row],[Q4''23- Un. Wt. Rev]]</f>
        <v>0</v>
      </c>
      <c r="BI3002" s="23">
        <f>SUM(Datasheet[[#This Row],[Jan''23- Wt. Rev]:[Dec''23- Wt. Rev]])</f>
        <v>0</v>
      </c>
      <c r="BJ3002" s="23">
        <f t="shared" si="2252"/>
        <v>0</v>
      </c>
      <c r="BK3002" s="23">
        <f t="shared" si="2253"/>
        <v>0</v>
      </c>
      <c r="BL3002" s="23">
        <f t="shared" si="2254"/>
        <v>0</v>
      </c>
      <c r="BM3002" s="23">
        <f t="shared" si="2255"/>
        <v>0</v>
      </c>
      <c r="BN3002" s="23">
        <f t="shared" si="2256"/>
        <v>0</v>
      </c>
      <c r="BO3002" s="23">
        <f t="shared" si="2257"/>
        <v>0</v>
      </c>
      <c r="BP3002" s="23">
        <f t="shared" si="2258"/>
        <v>0</v>
      </c>
      <c r="BQ3002" s="23">
        <f t="shared" si="2259"/>
        <v>0</v>
      </c>
      <c r="BR3002" s="23">
        <f t="shared" si="2260"/>
        <v>0</v>
      </c>
      <c r="BS3002" s="23">
        <f t="shared" si="2261"/>
        <v>0</v>
      </c>
      <c r="BT3002" s="23">
        <f t="shared" si="2262"/>
        <v>0</v>
      </c>
      <c r="BU3002" s="23">
        <f t="shared" si="2263"/>
        <v>0</v>
      </c>
      <c r="BV3002" s="23">
        <f>Datasheet[[#This Row],[Jan''23- Wt. Rev]]+Datasheet[[#This Row],[Feb''23- Wt. Rev]]+Datasheet[[#This Row],[Mar''23- Wt. Rev]]</f>
        <v>0</v>
      </c>
      <c r="BW3002" s="23">
        <f>Datasheet[[#This Row],[Apr''23- Wt. Rev]]+Datasheet[[#This Row],[May''23- Wt. Rev]]+Datasheet[[#This Row],[Jun''23- Wt. Rev]]</f>
        <v>0</v>
      </c>
      <c r="BX3002" s="23">
        <f>Datasheet[[#This Row],[Jul''23- Wt. Rev]]+Datasheet[[#This Row],[Aug''23- Wt. Rev]]+Datasheet[[#This Row],[Sep''23- Wt. Rev]]</f>
        <v>0</v>
      </c>
      <c r="BY3002" s="23">
        <f>Datasheet[[#This Row],[Oct''23- Wt. Rev]]+Datasheet[[#This Row],[Nov''23- Wt. Rev]]+Datasheet[[#This Row],[Dec''23- Wt. Rev]]</f>
        <v>0</v>
      </c>
      <c r="BZ3002" s="21"/>
      <c r="CA3002" s="24">
        <f>MAX(Datasheet[[#This Row],[Q1''23-HC]:[Q4''23- HC]])</f>
        <v>1</v>
      </c>
      <c r="CB3002" s="2">
        <f t="shared" si="2264"/>
        <v>0</v>
      </c>
      <c r="CC3002" s="2">
        <f t="shared" si="2265"/>
        <v>0</v>
      </c>
      <c r="CD3002" s="2">
        <f t="shared" si="2266"/>
        <v>1</v>
      </c>
      <c r="CE3002" s="2">
        <f t="shared" si="2267"/>
        <v>1</v>
      </c>
      <c r="CF3002" s="26"/>
      <c r="CG3002" s="2">
        <f>SUM(Datasheet[[#This Row],[Jan''23- Target]:[Dec''23- Target]])</f>
        <v>0</v>
      </c>
      <c r="CH3002" s="2"/>
      <c r="CI3002" s="2"/>
      <c r="CJ3002" s="2"/>
      <c r="CK3002" s="2"/>
      <c r="CL3002" s="2"/>
      <c r="CM3002" s="2"/>
      <c r="CN3002" s="2"/>
      <c r="CO3002" s="2"/>
      <c r="CP3002" s="2"/>
      <c r="CQ3002" s="2"/>
      <c r="CR3002" s="2"/>
      <c r="CS3002" s="2"/>
      <c r="CT3002" s="2">
        <f t="shared" si="2283"/>
        <v>0</v>
      </c>
      <c r="CU3002" s="2">
        <f t="shared" si="2284"/>
        <v>0</v>
      </c>
      <c r="CV3002" s="2">
        <f t="shared" si="2285"/>
        <v>0</v>
      </c>
      <c r="CW3002" s="2">
        <f t="shared" si="2286"/>
        <v>0</v>
      </c>
      <c r="CX3002" s="26"/>
      <c r="CY3002" s="12" t="s">
        <v>144</v>
      </c>
      <c r="CZ3002" s="37" t="s">
        <v>183</v>
      </c>
      <c r="DA3002" s="37" t="s">
        <v>215</v>
      </c>
      <c r="DB3002" s="12" t="s">
        <v>147</v>
      </c>
      <c r="DC3002" s="12" t="s">
        <v>254</v>
      </c>
      <c r="DD3002" s="12"/>
      <c r="DE3002" s="12"/>
      <c r="DF3002" s="12" t="s">
        <v>150</v>
      </c>
      <c r="DG3002" s="12"/>
      <c r="DH3002" s="2"/>
      <c r="DI3002" s="2"/>
      <c r="DJ3002" s="2"/>
      <c r="DK3002" s="2">
        <f>IFERROR(DH3002*INDEX(#REF!,MATCH(N3002,#REF!,0)),0)</f>
        <v>0</v>
      </c>
      <c r="DL3002" s="2">
        <f>IFERROR(DI3002*INDEX(#REF!,MATCH(N3002,#REF!,0)),0)</f>
        <v>0</v>
      </c>
      <c r="DM3002" s="2">
        <f>IFERROR(DJ3002*INDEX(#REF!,MATCH(N3002,#REF!,0)),0)</f>
        <v>0</v>
      </c>
      <c r="DN3002" s="29">
        <f>IFERROR((Datasheet[[#This Row],[Proposal Value in EUR]]-Datasheet[[#This Row],[Proposal Cost in EUR]])/Datasheet[[#This Row],[Proposal Value in EUR]],0)</f>
        <v>0</v>
      </c>
      <c r="DO3002" s="29">
        <f>IFERROR((Datasheet[[#This Row],[Proposal Value in EUR]]-Datasheet[[#This Row],[Proposal Cost in EUR(PM)]])/Datasheet[[#This Row],[Proposal Value in EUR]],0)</f>
        <v>0</v>
      </c>
      <c r="DP3002" s="39"/>
      <c r="DQ3002" s="39"/>
      <c r="DR3002" s="29">
        <f>IFERROR(Datasheet[[#This Row],[Gross Margin]]/Datasheet[[#This Row],[Gross Revenue]],0)</f>
        <v>0</v>
      </c>
      <c r="DS3002" s="39"/>
      <c r="DT3002" s="29">
        <f>IFERROR(Datasheet[[#This Row],[Project Margin]]/Datasheet[[#This Row],[Gross Revenue]],0)</f>
        <v>0</v>
      </c>
      <c r="DU3002" s="41"/>
      <c r="DV3002" s="41"/>
      <c r="DW3002" s="29">
        <f>IFERROR(((Datasheet[[#This Row],[Target Value]]-Datasheet[[#This Row],[Targe Cost]])/Datasheet[[#This Row],[Target Value]]),0)</f>
        <v>0</v>
      </c>
      <c r="DX3002" s="26"/>
      <c r="DY3002" s="30">
        <v>212440143238</v>
      </c>
      <c r="DZ3002" s="38" t="s">
        <v>152</v>
      </c>
      <c r="EA3002" s="13" t="str">
        <f>IFERROR(INDEX(Services!$C$3:$C$239,MATCH(Datasheet[[#This Row],[Service Types]],Services!$B$3:$B$239,0)),"-")</f>
        <v>Traditional Testing Services</v>
      </c>
      <c r="EB3002" s="13" t="str">
        <f>IFERROR(INDEX(Services!$D$3:$D$239,MATCH(Datasheet[[#This Row],[Service Types]],Services!$B$3:$B$239,0)),"-")</f>
        <v>Non Digital</v>
      </c>
      <c r="EC3002" s="13" t="str">
        <f>IFERROR(INDEX(Services!$E$3:$E$239,MATCH(Datasheet[[#This Row],[Service Types]],Services!$B$3:$B$239,0)),"-")</f>
        <v>Quality Assurance</v>
      </c>
      <c r="EV3002" s="3"/>
    </row>
    <row r="3003" spans="1:152" ht="13.15" customHeight="1">
      <c r="A3003" s="12" t="s">
        <v>2074</v>
      </c>
      <c r="B3003" s="37" t="s">
        <v>177</v>
      </c>
      <c r="C3003" s="12" t="s">
        <v>2049</v>
      </c>
      <c r="D3003" s="37" t="s">
        <v>2298</v>
      </c>
      <c r="E3003" s="12" t="s">
        <v>2299</v>
      </c>
      <c r="F3003" s="37" t="s">
        <v>2300</v>
      </c>
      <c r="G3003" s="37" t="s">
        <v>2342</v>
      </c>
      <c r="H3003" s="12" t="s">
        <v>182</v>
      </c>
      <c r="I3003" s="37" t="s">
        <v>166</v>
      </c>
      <c r="J3003" s="37" t="str">
        <f t="shared" si="2287"/>
        <v>Actuals/FC</v>
      </c>
      <c r="K3003" s="92">
        <v>1</v>
      </c>
      <c r="L3003" s="37" t="s">
        <v>167</v>
      </c>
      <c r="M3003" s="37" t="s">
        <v>202</v>
      </c>
      <c r="N3003" s="12" t="s">
        <v>1575</v>
      </c>
      <c r="O3003" s="93">
        <v>335</v>
      </c>
      <c r="P3003" s="94">
        <f>IFERROR(O3003*INDEX(#REF!,MATCH(N3003,#REF!,0)),0)</f>
        <v>0</v>
      </c>
      <c r="Q3003" s="21"/>
      <c r="R30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3" s="12"/>
      <c r="T3003" s="12">
        <v>1</v>
      </c>
      <c r="U3003" s="20">
        <f t="shared" si="2298"/>
        <v>0</v>
      </c>
      <c r="V3003" s="12"/>
      <c r="W3003" s="12">
        <v>1</v>
      </c>
      <c r="X3003" s="20">
        <f t="shared" si="2293"/>
        <v>0</v>
      </c>
      <c r="Y3003" s="12"/>
      <c r="Z3003" s="12">
        <v>1</v>
      </c>
      <c r="AA3003" s="20">
        <f t="shared" si="2294"/>
        <v>0</v>
      </c>
      <c r="AB3003" s="12"/>
      <c r="AC3003" s="12">
        <v>1</v>
      </c>
      <c r="AD3003" s="20">
        <f t="shared" si="2295"/>
        <v>0</v>
      </c>
      <c r="AE3003" s="12"/>
      <c r="AF3003" s="12">
        <v>1</v>
      </c>
      <c r="AG3003" s="20">
        <f t="shared" si="2296"/>
        <v>0</v>
      </c>
      <c r="AH3003" s="12"/>
      <c r="AI3003" s="12">
        <v>1</v>
      </c>
      <c r="AJ3003" s="20">
        <f t="shared" si="2297"/>
        <v>0</v>
      </c>
      <c r="AK3003" s="12"/>
      <c r="AL3003" s="12"/>
      <c r="AM3003" s="20">
        <f>AL3003*AK3003*$P3003</f>
        <v>0</v>
      </c>
      <c r="AN3003" s="12"/>
      <c r="AO3003" s="12"/>
      <c r="AP3003" s="20">
        <f t="shared" si="2299"/>
        <v>0</v>
      </c>
      <c r="AQ3003" s="12"/>
      <c r="AR3003" s="12"/>
      <c r="AS3003" s="20">
        <f t="shared" si="2300"/>
        <v>0</v>
      </c>
      <c r="AT3003" s="12"/>
      <c r="AU3003" s="12"/>
      <c r="AV3003" s="20">
        <f t="shared" si="2301"/>
        <v>0</v>
      </c>
      <c r="AW3003" s="12"/>
      <c r="AX3003" s="12"/>
      <c r="AY3003" s="20">
        <f t="shared" si="2302"/>
        <v>0</v>
      </c>
      <c r="AZ3003" s="12"/>
      <c r="BA3003" s="12"/>
      <c r="BB3003" s="20">
        <f t="shared" si="2303"/>
        <v>0</v>
      </c>
      <c r="BC3003" s="21"/>
      <c r="BD3003" s="20">
        <f>Datasheet[[#This Row],[Jan''23- UWt. Rev]]+Datasheet[[#This Row],[Feb''23- UWt. Rev]]+Datasheet[[#This Row],[Mar''23- UWt. Rev]]</f>
        <v>0</v>
      </c>
      <c r="BE3003" s="20">
        <f>Datasheet[[#This Row],[Apr''23- UWt. Rev]]+Datasheet[[#This Row],[May''23- UWt. Rev]]+Datasheet[[#This Row],[Jun''23- UWt. Rev]]</f>
        <v>0</v>
      </c>
      <c r="BF3003" s="20">
        <f>Datasheet[[#This Row],[Jul''23- UWt. Rev]]+Datasheet[[#This Row],[Aug''23- UWt. Rev]]+Datasheet[[#This Row],[Sep''23- UWt. Rev]]</f>
        <v>0</v>
      </c>
      <c r="BG3003" s="20">
        <f>Datasheet[[#This Row],[Oct''23- UWt. Rev]]+Datasheet[[#This Row],[Nov''23- UWt. Rev]]+Datasheet[[#This Row],[Dec''23- UWt. Rev]]</f>
        <v>0</v>
      </c>
      <c r="BH3003" s="22">
        <f>Datasheet[[#This Row],[Q3''23- Un. Wt. Rev]]+Datasheet[[#This Row],[Q4''23- Un. Wt. Rev]]</f>
        <v>0</v>
      </c>
      <c r="BI3003" s="23">
        <f>SUM(Datasheet[[#This Row],[Jan''23- Wt. Rev]:[Dec''23- Wt. Rev]])</f>
        <v>0</v>
      </c>
      <c r="BJ3003" s="23">
        <f t="shared" si="2252"/>
        <v>0</v>
      </c>
      <c r="BK3003" s="23">
        <f t="shared" si="2253"/>
        <v>0</v>
      </c>
      <c r="BL3003" s="23">
        <f t="shared" si="2254"/>
        <v>0</v>
      </c>
      <c r="BM3003" s="23">
        <f t="shared" si="2255"/>
        <v>0</v>
      </c>
      <c r="BN3003" s="23">
        <f t="shared" si="2256"/>
        <v>0</v>
      </c>
      <c r="BO3003" s="23">
        <f t="shared" si="2257"/>
        <v>0</v>
      </c>
      <c r="BP3003" s="23">
        <f t="shared" si="2258"/>
        <v>0</v>
      </c>
      <c r="BQ3003" s="23">
        <f t="shared" si="2259"/>
        <v>0</v>
      </c>
      <c r="BR3003" s="23">
        <f t="shared" si="2260"/>
        <v>0</v>
      </c>
      <c r="BS3003" s="23">
        <f t="shared" si="2261"/>
        <v>0</v>
      </c>
      <c r="BT3003" s="23">
        <f t="shared" si="2262"/>
        <v>0</v>
      </c>
      <c r="BU3003" s="23">
        <f t="shared" si="2263"/>
        <v>0</v>
      </c>
      <c r="BV3003" s="23">
        <f>Datasheet[[#This Row],[Jan''23- Wt. Rev]]+Datasheet[[#This Row],[Feb''23- Wt. Rev]]+Datasheet[[#This Row],[Mar''23- Wt. Rev]]</f>
        <v>0</v>
      </c>
      <c r="BW3003" s="23">
        <f>Datasheet[[#This Row],[Apr''23- Wt. Rev]]+Datasheet[[#This Row],[May''23- Wt. Rev]]+Datasheet[[#This Row],[Jun''23- Wt. Rev]]</f>
        <v>0</v>
      </c>
      <c r="BX3003" s="23">
        <f>Datasheet[[#This Row],[Jul''23- Wt. Rev]]+Datasheet[[#This Row],[Aug''23- Wt. Rev]]+Datasheet[[#This Row],[Sep''23- Wt. Rev]]</f>
        <v>0</v>
      </c>
      <c r="BY3003" s="23">
        <f>Datasheet[[#This Row],[Oct''23- Wt. Rev]]+Datasheet[[#This Row],[Nov''23- Wt. Rev]]+Datasheet[[#This Row],[Dec''23- Wt. Rev]]</f>
        <v>0</v>
      </c>
      <c r="BZ3003" s="21"/>
      <c r="CA3003" s="24">
        <f>MAX(Datasheet[[#This Row],[Q1''23-HC]:[Q4''23- HC]])</f>
        <v>1</v>
      </c>
      <c r="CB3003" s="2">
        <f t="shared" si="2264"/>
        <v>1</v>
      </c>
      <c r="CC3003" s="2">
        <f t="shared" si="2265"/>
        <v>1</v>
      </c>
      <c r="CD3003" s="2">
        <f t="shared" si="2266"/>
        <v>0</v>
      </c>
      <c r="CE3003" s="2">
        <f t="shared" si="2267"/>
        <v>0</v>
      </c>
      <c r="CF3003" s="26"/>
      <c r="CG3003" s="2">
        <f>SUM(Datasheet[[#This Row],[Jan''23- Target]:[Dec''23- Target]])</f>
        <v>0</v>
      </c>
      <c r="CH3003" s="2"/>
      <c r="CI3003" s="2"/>
      <c r="CJ3003" s="2"/>
      <c r="CK3003" s="2"/>
      <c r="CL3003" s="2"/>
      <c r="CM3003" s="2"/>
      <c r="CN3003" s="2"/>
      <c r="CO3003" s="2"/>
      <c r="CP3003" s="2"/>
      <c r="CQ3003" s="2"/>
      <c r="CR3003" s="2"/>
      <c r="CS3003" s="2"/>
      <c r="CT3003" s="2">
        <f t="shared" si="2283"/>
        <v>0</v>
      </c>
      <c r="CU3003" s="2">
        <f t="shared" si="2284"/>
        <v>0</v>
      </c>
      <c r="CV3003" s="2">
        <f t="shared" si="2285"/>
        <v>0</v>
      </c>
      <c r="CW3003" s="2">
        <f t="shared" si="2286"/>
        <v>0</v>
      </c>
      <c r="CX3003" s="26"/>
      <c r="CY3003" s="12" t="s">
        <v>144</v>
      </c>
      <c r="CZ3003" s="37" t="s">
        <v>183</v>
      </c>
      <c r="DA3003" s="37" t="s">
        <v>168</v>
      </c>
      <c r="DB3003" s="12" t="s">
        <v>147</v>
      </c>
      <c r="DC3003" s="12" t="s">
        <v>254</v>
      </c>
      <c r="DD3003" s="12"/>
      <c r="DE3003" s="12"/>
      <c r="DF3003" s="12" t="s">
        <v>150</v>
      </c>
      <c r="DG3003" s="12"/>
      <c r="DH3003" s="2"/>
      <c r="DI3003" s="2"/>
      <c r="DJ3003" s="2"/>
      <c r="DK3003" s="2">
        <f>IFERROR(DH3003*INDEX(#REF!,MATCH(N3003,#REF!,0)),0)</f>
        <v>0</v>
      </c>
      <c r="DL3003" s="2">
        <f>IFERROR(DI3003*INDEX(#REF!,MATCH(N3003,#REF!,0)),0)</f>
        <v>0</v>
      </c>
      <c r="DM3003" s="2">
        <f>IFERROR(DJ3003*INDEX(#REF!,MATCH(N3003,#REF!,0)),0)</f>
        <v>0</v>
      </c>
      <c r="DN3003" s="29">
        <f>IFERROR((Datasheet[[#This Row],[Proposal Value in EUR]]-Datasheet[[#This Row],[Proposal Cost in EUR]])/Datasheet[[#This Row],[Proposal Value in EUR]],0)</f>
        <v>0</v>
      </c>
      <c r="DO3003" s="29">
        <f>IFERROR((Datasheet[[#This Row],[Proposal Value in EUR]]-Datasheet[[#This Row],[Proposal Cost in EUR(PM)]])/Datasheet[[#This Row],[Proposal Value in EUR]],0)</f>
        <v>0</v>
      </c>
      <c r="DP3003" s="39"/>
      <c r="DQ3003" s="39"/>
      <c r="DR3003" s="29">
        <f>IFERROR(Datasheet[[#This Row],[Gross Margin]]/Datasheet[[#This Row],[Gross Revenue]],0)</f>
        <v>0</v>
      </c>
      <c r="DS3003" s="39"/>
      <c r="DT3003" s="29">
        <f>IFERROR(Datasheet[[#This Row],[Project Margin]]/Datasheet[[#This Row],[Gross Revenue]],0)</f>
        <v>0</v>
      </c>
      <c r="DU3003" s="41"/>
      <c r="DV3003" s="41"/>
      <c r="DW3003" s="29">
        <f>IFERROR(((Datasheet[[#This Row],[Target Value]]-Datasheet[[#This Row],[Targe Cost]])/Datasheet[[#This Row],[Target Value]]),0)</f>
        <v>0</v>
      </c>
      <c r="DX3003" s="26"/>
      <c r="DY3003" s="30">
        <v>212440143238</v>
      </c>
      <c r="DZ3003" s="38" t="s">
        <v>152</v>
      </c>
      <c r="EA3003" s="13" t="str">
        <f>IFERROR(INDEX(Services!$C$3:$C$239,MATCH(Datasheet[[#This Row],[Service Types]],Services!$B$3:$B$239,0)),"-")</f>
        <v>Traditional Testing Services</v>
      </c>
      <c r="EB3003" s="13" t="str">
        <f>IFERROR(INDEX(Services!$D$3:$D$239,MATCH(Datasheet[[#This Row],[Service Types]],Services!$B$3:$B$239,0)),"-")</f>
        <v>Non Digital</v>
      </c>
      <c r="EC3003" s="13" t="str">
        <f>IFERROR(INDEX(Services!$E$3:$E$239,MATCH(Datasheet[[#This Row],[Service Types]],Services!$B$3:$B$239,0)),"-")</f>
        <v>Quality Assurance</v>
      </c>
      <c r="EV3003" s="3"/>
    </row>
    <row r="3004" spans="1:152" ht="13.15" customHeight="1">
      <c r="A3004" s="12" t="s">
        <v>2074</v>
      </c>
      <c r="B3004" s="37" t="s">
        <v>177</v>
      </c>
      <c r="C3004" s="12" t="s">
        <v>2049</v>
      </c>
      <c r="D3004" s="37" t="s">
        <v>2298</v>
      </c>
      <c r="E3004" s="12" t="s">
        <v>2299</v>
      </c>
      <c r="F3004" s="37" t="s">
        <v>2300</v>
      </c>
      <c r="G3004" s="37" t="s">
        <v>2342</v>
      </c>
      <c r="H3004" s="12" t="s">
        <v>182</v>
      </c>
      <c r="I3004" s="37" t="s">
        <v>166</v>
      </c>
      <c r="J3004" s="37" t="str">
        <f t="shared" si="2287"/>
        <v>Actuals/FC</v>
      </c>
      <c r="K3004" s="92">
        <v>1</v>
      </c>
      <c r="L3004" s="37" t="s">
        <v>167</v>
      </c>
      <c r="M3004" s="37" t="s">
        <v>202</v>
      </c>
      <c r="N3004" s="12" t="s">
        <v>1575</v>
      </c>
      <c r="O3004" s="93">
        <v>360</v>
      </c>
      <c r="P3004" s="94">
        <f>IFERROR(O3004*INDEX(#REF!,MATCH(N3004,#REF!,0)),0)</f>
        <v>0</v>
      </c>
      <c r="Q3004" s="21"/>
      <c r="R30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4" s="12"/>
      <c r="T3004" s="12"/>
      <c r="U3004" s="20">
        <f t="shared" si="2298"/>
        <v>0</v>
      </c>
      <c r="V3004" s="12"/>
      <c r="W3004" s="12"/>
      <c r="X3004" s="20">
        <f t="shared" si="2293"/>
        <v>0</v>
      </c>
      <c r="Y3004" s="12"/>
      <c r="Z3004" s="12"/>
      <c r="AA3004" s="20">
        <f t="shared" si="2294"/>
        <v>0</v>
      </c>
      <c r="AB3004" s="12"/>
      <c r="AC3004" s="12"/>
      <c r="AD3004" s="20">
        <f t="shared" si="2295"/>
        <v>0</v>
      </c>
      <c r="AE3004" s="12"/>
      <c r="AF3004" s="12"/>
      <c r="AG3004" s="20">
        <f t="shared" si="2296"/>
        <v>0</v>
      </c>
      <c r="AH3004" s="12"/>
      <c r="AI3004" s="12"/>
      <c r="AJ3004" s="20">
        <f t="shared" si="2297"/>
        <v>0</v>
      </c>
      <c r="AK3004" s="12">
        <v>20</v>
      </c>
      <c r="AL3004" s="12">
        <v>1</v>
      </c>
      <c r="AM3004" s="20">
        <f>AL3004*AK3004*$P3004</f>
        <v>0</v>
      </c>
      <c r="AN3004" s="12">
        <v>21</v>
      </c>
      <c r="AO3004" s="12">
        <v>1</v>
      </c>
      <c r="AP3004" s="20">
        <f t="shared" si="2299"/>
        <v>0</v>
      </c>
      <c r="AQ3004" s="12"/>
      <c r="AR3004" s="12"/>
      <c r="AS3004" s="20">
        <f t="shared" si="2300"/>
        <v>0</v>
      </c>
      <c r="AT3004" s="12"/>
      <c r="AU3004" s="12"/>
      <c r="AV3004" s="20">
        <f t="shared" si="2301"/>
        <v>0</v>
      </c>
      <c r="AW3004" s="12"/>
      <c r="AX3004" s="12"/>
      <c r="AY3004" s="20">
        <f t="shared" si="2302"/>
        <v>0</v>
      </c>
      <c r="AZ3004" s="12"/>
      <c r="BA3004" s="12"/>
      <c r="BB3004" s="20">
        <f t="shared" si="2303"/>
        <v>0</v>
      </c>
      <c r="BC3004" s="21"/>
      <c r="BD3004" s="20">
        <f>Datasheet[[#This Row],[Jan''23- UWt. Rev]]+Datasheet[[#This Row],[Feb''23- UWt. Rev]]+Datasheet[[#This Row],[Mar''23- UWt. Rev]]</f>
        <v>0</v>
      </c>
      <c r="BE3004" s="20">
        <f>Datasheet[[#This Row],[Apr''23- UWt. Rev]]+Datasheet[[#This Row],[May''23- UWt. Rev]]+Datasheet[[#This Row],[Jun''23- UWt. Rev]]</f>
        <v>0</v>
      </c>
      <c r="BF3004" s="20">
        <f>Datasheet[[#This Row],[Jul''23- UWt. Rev]]+Datasheet[[#This Row],[Aug''23- UWt. Rev]]+Datasheet[[#This Row],[Sep''23- UWt. Rev]]</f>
        <v>0</v>
      </c>
      <c r="BG3004" s="20">
        <f>Datasheet[[#This Row],[Oct''23- UWt. Rev]]+Datasheet[[#This Row],[Nov''23- UWt. Rev]]+Datasheet[[#This Row],[Dec''23- UWt. Rev]]</f>
        <v>0</v>
      </c>
      <c r="BH3004" s="22">
        <f>Datasheet[[#This Row],[Q3''23- Un. Wt. Rev]]+Datasheet[[#This Row],[Q4''23- Un. Wt. Rev]]</f>
        <v>0</v>
      </c>
      <c r="BI3004" s="23">
        <f>SUM(Datasheet[[#This Row],[Jan''23- Wt. Rev]:[Dec''23- Wt. Rev]])</f>
        <v>0</v>
      </c>
      <c r="BJ3004" s="23">
        <f t="shared" si="2252"/>
        <v>0</v>
      </c>
      <c r="BK3004" s="23">
        <f t="shared" si="2253"/>
        <v>0</v>
      </c>
      <c r="BL3004" s="23">
        <f t="shared" si="2254"/>
        <v>0</v>
      </c>
      <c r="BM3004" s="23">
        <f t="shared" si="2255"/>
        <v>0</v>
      </c>
      <c r="BN3004" s="23">
        <f t="shared" si="2256"/>
        <v>0</v>
      </c>
      <c r="BO3004" s="23">
        <f t="shared" si="2257"/>
        <v>0</v>
      </c>
      <c r="BP3004" s="23">
        <f t="shared" si="2258"/>
        <v>0</v>
      </c>
      <c r="BQ3004" s="23">
        <f t="shared" si="2259"/>
        <v>0</v>
      </c>
      <c r="BR3004" s="23">
        <f t="shared" si="2260"/>
        <v>0</v>
      </c>
      <c r="BS3004" s="23">
        <f t="shared" si="2261"/>
        <v>0</v>
      </c>
      <c r="BT3004" s="23">
        <f t="shared" si="2262"/>
        <v>0</v>
      </c>
      <c r="BU3004" s="23">
        <f t="shared" si="2263"/>
        <v>0</v>
      </c>
      <c r="BV3004" s="23">
        <f>Datasheet[[#This Row],[Jan''23- Wt. Rev]]+Datasheet[[#This Row],[Feb''23- Wt. Rev]]+Datasheet[[#This Row],[Mar''23- Wt. Rev]]</f>
        <v>0</v>
      </c>
      <c r="BW3004" s="23">
        <f>Datasheet[[#This Row],[Apr''23- Wt. Rev]]+Datasheet[[#This Row],[May''23- Wt. Rev]]+Datasheet[[#This Row],[Jun''23- Wt. Rev]]</f>
        <v>0</v>
      </c>
      <c r="BX3004" s="23">
        <f>Datasheet[[#This Row],[Jul''23- Wt. Rev]]+Datasheet[[#This Row],[Aug''23- Wt. Rev]]+Datasheet[[#This Row],[Sep''23- Wt. Rev]]</f>
        <v>0</v>
      </c>
      <c r="BY3004" s="23">
        <f>Datasheet[[#This Row],[Oct''23- Wt. Rev]]+Datasheet[[#This Row],[Nov''23- Wt. Rev]]+Datasheet[[#This Row],[Dec''23- Wt. Rev]]</f>
        <v>0</v>
      </c>
      <c r="BZ3004" s="21"/>
      <c r="CA3004" s="24">
        <f>MAX(Datasheet[[#This Row],[Q1''23-HC]:[Q4''23- HC]])</f>
        <v>1</v>
      </c>
      <c r="CB3004" s="2">
        <f t="shared" si="2264"/>
        <v>0</v>
      </c>
      <c r="CC3004" s="2">
        <f t="shared" si="2265"/>
        <v>0</v>
      </c>
      <c r="CD3004" s="2">
        <f t="shared" si="2266"/>
        <v>1</v>
      </c>
      <c r="CE3004" s="2">
        <f t="shared" si="2267"/>
        <v>0</v>
      </c>
      <c r="CF3004" s="26"/>
      <c r="CG3004" s="2">
        <f>SUM(Datasheet[[#This Row],[Jan''23- Target]:[Dec''23- Target]])</f>
        <v>0</v>
      </c>
      <c r="CH3004" s="2"/>
      <c r="CI3004" s="2"/>
      <c r="CJ3004" s="2"/>
      <c r="CK3004" s="2"/>
      <c r="CL3004" s="2"/>
      <c r="CM3004" s="2"/>
      <c r="CN3004" s="2"/>
      <c r="CO3004" s="2"/>
      <c r="CP3004" s="2"/>
      <c r="CQ3004" s="2"/>
      <c r="CR3004" s="2"/>
      <c r="CS3004" s="2"/>
      <c r="CT3004" s="2">
        <f t="shared" si="2283"/>
        <v>0</v>
      </c>
      <c r="CU3004" s="2">
        <f t="shared" si="2284"/>
        <v>0</v>
      </c>
      <c r="CV3004" s="2">
        <f t="shared" si="2285"/>
        <v>0</v>
      </c>
      <c r="CW3004" s="2">
        <f t="shared" si="2286"/>
        <v>0</v>
      </c>
      <c r="CX3004" s="26"/>
      <c r="CY3004" s="12" t="s">
        <v>144</v>
      </c>
      <c r="CZ3004" s="37" t="s">
        <v>183</v>
      </c>
      <c r="DA3004" s="37" t="s">
        <v>168</v>
      </c>
      <c r="DB3004" s="12" t="s">
        <v>147</v>
      </c>
      <c r="DC3004" s="12" t="s">
        <v>254</v>
      </c>
      <c r="DD3004" s="12"/>
      <c r="DE3004" s="12"/>
      <c r="DF3004" s="12" t="s">
        <v>150</v>
      </c>
      <c r="DG3004" s="12"/>
      <c r="DH3004" s="2"/>
      <c r="DI3004" s="2"/>
      <c r="DJ3004" s="2"/>
      <c r="DK3004" s="2">
        <f>IFERROR(DH3004*INDEX(#REF!,MATCH(N3004,#REF!,0)),0)</f>
        <v>0</v>
      </c>
      <c r="DL3004" s="2">
        <f>IFERROR(DI3004*INDEX(#REF!,MATCH(N3004,#REF!,0)),0)</f>
        <v>0</v>
      </c>
      <c r="DM3004" s="2">
        <f>IFERROR(DJ3004*INDEX(#REF!,MATCH(N3004,#REF!,0)),0)</f>
        <v>0</v>
      </c>
      <c r="DN3004" s="29">
        <f>IFERROR((Datasheet[[#This Row],[Proposal Value in EUR]]-Datasheet[[#This Row],[Proposal Cost in EUR]])/Datasheet[[#This Row],[Proposal Value in EUR]],0)</f>
        <v>0</v>
      </c>
      <c r="DO3004" s="29">
        <f>IFERROR((Datasheet[[#This Row],[Proposal Value in EUR]]-Datasheet[[#This Row],[Proposal Cost in EUR(PM)]])/Datasheet[[#This Row],[Proposal Value in EUR]],0)</f>
        <v>0</v>
      </c>
      <c r="DP3004" s="39"/>
      <c r="DQ3004" s="39"/>
      <c r="DR3004" s="29">
        <f>IFERROR(Datasheet[[#This Row],[Gross Margin]]/Datasheet[[#This Row],[Gross Revenue]],0)</f>
        <v>0</v>
      </c>
      <c r="DS3004" s="39"/>
      <c r="DT3004" s="29">
        <f>IFERROR(Datasheet[[#This Row],[Project Margin]]/Datasheet[[#This Row],[Gross Revenue]],0)</f>
        <v>0</v>
      </c>
      <c r="DU3004" s="41"/>
      <c r="DV3004" s="41"/>
      <c r="DW3004" s="29">
        <f>IFERROR(((Datasheet[[#This Row],[Target Value]]-Datasheet[[#This Row],[Targe Cost]])/Datasheet[[#This Row],[Target Value]]),0)</f>
        <v>0</v>
      </c>
      <c r="DX3004" s="26"/>
      <c r="DY3004" s="30" t="s">
        <v>2338</v>
      </c>
      <c r="DZ3004" s="38" t="s">
        <v>152</v>
      </c>
      <c r="EA3004" s="13" t="str">
        <f>IFERROR(INDEX(Services!$C$3:$C$239,MATCH(Datasheet[[#This Row],[Service Types]],Services!$B$3:$B$239,0)),"-")</f>
        <v>Traditional Testing Services</v>
      </c>
      <c r="EB3004" s="13" t="str">
        <f>IFERROR(INDEX(Services!$D$3:$D$239,MATCH(Datasheet[[#This Row],[Service Types]],Services!$B$3:$B$239,0)),"-")</f>
        <v>Non Digital</v>
      </c>
      <c r="EC3004" s="13" t="str">
        <f>IFERROR(INDEX(Services!$E$3:$E$239,MATCH(Datasheet[[#This Row],[Service Types]],Services!$B$3:$B$239,0)),"-")</f>
        <v>Quality Assurance</v>
      </c>
      <c r="EV3004" s="3"/>
    </row>
    <row r="3005" spans="1:152" ht="13.15" customHeight="1">
      <c r="A3005" s="12" t="s">
        <v>2074</v>
      </c>
      <c r="B3005" s="37" t="s">
        <v>177</v>
      </c>
      <c r="C3005" s="12" t="s">
        <v>2049</v>
      </c>
      <c r="D3005" s="37" t="s">
        <v>2298</v>
      </c>
      <c r="E3005" s="12" t="s">
        <v>2299</v>
      </c>
      <c r="F3005" s="37" t="s">
        <v>2300</v>
      </c>
      <c r="G3005" s="37" t="s">
        <v>2342</v>
      </c>
      <c r="H3005" s="12" t="s">
        <v>182</v>
      </c>
      <c r="I3005" s="37" t="s">
        <v>155</v>
      </c>
      <c r="J3005" s="37" t="str">
        <f t="shared" si="2287"/>
        <v>Actuals/FC</v>
      </c>
      <c r="K3005" s="92">
        <v>0.9</v>
      </c>
      <c r="L3005" s="37" t="s">
        <v>167</v>
      </c>
      <c r="M3005" s="37" t="s">
        <v>202</v>
      </c>
      <c r="N3005" s="12" t="s">
        <v>1575</v>
      </c>
      <c r="O3005" s="93">
        <v>360</v>
      </c>
      <c r="P3005" s="94">
        <f>IFERROR(O3005*INDEX(#REF!,MATCH(N3005,#REF!,0)),0)</f>
        <v>0</v>
      </c>
      <c r="Q3005" s="21"/>
      <c r="R30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5" s="12"/>
      <c r="T3005" s="12"/>
      <c r="U3005" s="20">
        <f t="shared" si="2298"/>
        <v>0</v>
      </c>
      <c r="V3005" s="12"/>
      <c r="W3005" s="12"/>
      <c r="X3005" s="20">
        <f t="shared" si="2293"/>
        <v>0</v>
      </c>
      <c r="Y3005" s="12"/>
      <c r="Z3005" s="12"/>
      <c r="AA3005" s="20">
        <f t="shared" si="2294"/>
        <v>0</v>
      </c>
      <c r="AB3005" s="12"/>
      <c r="AC3005" s="12"/>
      <c r="AD3005" s="20">
        <f t="shared" si="2295"/>
        <v>0</v>
      </c>
      <c r="AE3005" s="12"/>
      <c r="AF3005" s="12"/>
      <c r="AG3005" s="20">
        <f t="shared" si="2296"/>
        <v>0</v>
      </c>
      <c r="AH3005" s="12"/>
      <c r="AI3005" s="12"/>
      <c r="AJ3005" s="20">
        <f t="shared" si="2297"/>
        <v>0</v>
      </c>
      <c r="AK3005" s="12"/>
      <c r="AL3005" s="12"/>
      <c r="AM3005" s="20"/>
      <c r="AN3005" s="12"/>
      <c r="AO3005" s="12"/>
      <c r="AP3005" s="20"/>
      <c r="AQ3005" s="12">
        <v>19</v>
      </c>
      <c r="AR3005" s="12">
        <v>1</v>
      </c>
      <c r="AS3005" s="20">
        <f t="shared" si="2300"/>
        <v>0</v>
      </c>
      <c r="AT3005" s="12">
        <v>19</v>
      </c>
      <c r="AU3005" s="12">
        <v>1</v>
      </c>
      <c r="AV3005" s="20">
        <f t="shared" si="2301"/>
        <v>0</v>
      </c>
      <c r="AW3005" s="12">
        <v>19</v>
      </c>
      <c r="AX3005" s="12">
        <v>1</v>
      </c>
      <c r="AY3005" s="20">
        <f t="shared" si="2302"/>
        <v>0</v>
      </c>
      <c r="AZ3005" s="12">
        <v>15</v>
      </c>
      <c r="BA3005" s="12">
        <v>1</v>
      </c>
      <c r="BB3005" s="20">
        <f t="shared" si="2303"/>
        <v>0</v>
      </c>
      <c r="BC3005" s="21"/>
      <c r="BD3005" s="20">
        <f>Datasheet[[#This Row],[Jan''23- UWt. Rev]]+Datasheet[[#This Row],[Feb''23- UWt. Rev]]+Datasheet[[#This Row],[Mar''23- UWt. Rev]]</f>
        <v>0</v>
      </c>
      <c r="BE3005" s="20">
        <f>Datasheet[[#This Row],[Apr''23- UWt. Rev]]+Datasheet[[#This Row],[May''23- UWt. Rev]]+Datasheet[[#This Row],[Jun''23- UWt. Rev]]</f>
        <v>0</v>
      </c>
      <c r="BF3005" s="20">
        <f>Datasheet[[#This Row],[Jul''23- UWt. Rev]]+Datasheet[[#This Row],[Aug''23- UWt. Rev]]+Datasheet[[#This Row],[Sep''23- UWt. Rev]]</f>
        <v>0</v>
      </c>
      <c r="BG3005" s="20">
        <f>Datasheet[[#This Row],[Oct''23- UWt. Rev]]+Datasheet[[#This Row],[Nov''23- UWt. Rev]]+Datasheet[[#This Row],[Dec''23- UWt. Rev]]</f>
        <v>0</v>
      </c>
      <c r="BH3005" s="22">
        <f>Datasheet[[#This Row],[Q3''23- Un. Wt. Rev]]+Datasheet[[#This Row],[Q4''23- Un. Wt. Rev]]</f>
        <v>0</v>
      </c>
      <c r="BI3005" s="23">
        <f>SUM(Datasheet[[#This Row],[Jan''23- Wt. Rev]:[Dec''23- Wt. Rev]])</f>
        <v>0</v>
      </c>
      <c r="BJ3005" s="23">
        <f t="shared" si="2252"/>
        <v>0</v>
      </c>
      <c r="BK3005" s="23">
        <f t="shared" si="2253"/>
        <v>0</v>
      </c>
      <c r="BL3005" s="23">
        <f t="shared" si="2254"/>
        <v>0</v>
      </c>
      <c r="BM3005" s="23">
        <f t="shared" si="2255"/>
        <v>0</v>
      </c>
      <c r="BN3005" s="23">
        <f t="shared" si="2256"/>
        <v>0</v>
      </c>
      <c r="BO3005" s="23">
        <f t="shared" si="2257"/>
        <v>0</v>
      </c>
      <c r="BP3005" s="23">
        <f t="shared" si="2258"/>
        <v>0</v>
      </c>
      <c r="BQ3005" s="23">
        <f t="shared" si="2259"/>
        <v>0</v>
      </c>
      <c r="BR3005" s="23">
        <f t="shared" si="2260"/>
        <v>0</v>
      </c>
      <c r="BS3005" s="23">
        <f t="shared" si="2261"/>
        <v>0</v>
      </c>
      <c r="BT3005" s="23">
        <f t="shared" si="2262"/>
        <v>0</v>
      </c>
      <c r="BU3005" s="23">
        <f t="shared" si="2263"/>
        <v>0</v>
      </c>
      <c r="BV3005" s="23">
        <f>Datasheet[[#This Row],[Jan''23- Wt. Rev]]+Datasheet[[#This Row],[Feb''23- Wt. Rev]]+Datasheet[[#This Row],[Mar''23- Wt. Rev]]</f>
        <v>0</v>
      </c>
      <c r="BW3005" s="23">
        <f>Datasheet[[#This Row],[Apr''23- Wt. Rev]]+Datasheet[[#This Row],[May''23- Wt. Rev]]+Datasheet[[#This Row],[Jun''23- Wt. Rev]]</f>
        <v>0</v>
      </c>
      <c r="BX3005" s="23">
        <f>Datasheet[[#This Row],[Jul''23- Wt. Rev]]+Datasheet[[#This Row],[Aug''23- Wt. Rev]]+Datasheet[[#This Row],[Sep''23- Wt. Rev]]</f>
        <v>0</v>
      </c>
      <c r="BY3005" s="23">
        <f>Datasheet[[#This Row],[Oct''23- Wt. Rev]]+Datasheet[[#This Row],[Nov''23- Wt. Rev]]+Datasheet[[#This Row],[Dec''23- Wt. Rev]]</f>
        <v>0</v>
      </c>
      <c r="BZ3005" s="21"/>
      <c r="CA3005" s="24">
        <f>MAX(Datasheet[[#This Row],[Q1''23-HC]:[Q4''23- HC]])</f>
        <v>1</v>
      </c>
      <c r="CB3005" s="2">
        <f t="shared" si="2264"/>
        <v>0</v>
      </c>
      <c r="CC3005" s="2">
        <f t="shared" si="2265"/>
        <v>0</v>
      </c>
      <c r="CD3005" s="2">
        <f t="shared" si="2266"/>
        <v>1</v>
      </c>
      <c r="CE3005" s="2">
        <f t="shared" si="2267"/>
        <v>1</v>
      </c>
      <c r="CF3005" s="26"/>
      <c r="CG3005" s="2">
        <f>SUM(Datasheet[[#This Row],[Jan''23- Target]:[Dec''23- Target]])</f>
        <v>0</v>
      </c>
      <c r="CH3005" s="2"/>
      <c r="CI3005" s="2"/>
      <c r="CJ3005" s="2"/>
      <c r="CK3005" s="2"/>
      <c r="CL3005" s="2"/>
      <c r="CM3005" s="2"/>
      <c r="CN3005" s="2"/>
      <c r="CO3005" s="2"/>
      <c r="CP3005" s="2"/>
      <c r="CQ3005" s="2"/>
      <c r="CR3005" s="2"/>
      <c r="CS3005" s="2"/>
      <c r="CT3005" s="2">
        <f t="shared" si="2283"/>
        <v>0</v>
      </c>
      <c r="CU3005" s="2">
        <f t="shared" si="2284"/>
        <v>0</v>
      </c>
      <c r="CV3005" s="2">
        <f t="shared" si="2285"/>
        <v>0</v>
      </c>
      <c r="CW3005" s="2">
        <f t="shared" si="2286"/>
        <v>0</v>
      </c>
      <c r="CX3005" s="26"/>
      <c r="CY3005" s="12" t="s">
        <v>144</v>
      </c>
      <c r="CZ3005" s="37" t="s">
        <v>183</v>
      </c>
      <c r="DA3005" s="37" t="s">
        <v>215</v>
      </c>
      <c r="DB3005" s="12" t="s">
        <v>147</v>
      </c>
      <c r="DC3005" s="12" t="s">
        <v>254</v>
      </c>
      <c r="DD3005" s="12"/>
      <c r="DE3005" s="12"/>
      <c r="DF3005" s="12" t="s">
        <v>150</v>
      </c>
      <c r="DG3005" s="12"/>
      <c r="DH3005" s="2"/>
      <c r="DI3005" s="2"/>
      <c r="DJ3005" s="2"/>
      <c r="DK3005" s="2">
        <f>IFERROR(DH3005*INDEX(#REF!,MATCH(N3005,#REF!,0)),0)</f>
        <v>0</v>
      </c>
      <c r="DL3005" s="2">
        <f>IFERROR(DI3005*INDEX(#REF!,MATCH(N3005,#REF!,0)),0)</f>
        <v>0</v>
      </c>
      <c r="DM3005" s="2">
        <f>IFERROR(DJ3005*INDEX(#REF!,MATCH(N3005,#REF!,0)),0)</f>
        <v>0</v>
      </c>
      <c r="DN3005" s="29">
        <f>IFERROR((Datasheet[[#This Row],[Proposal Value in EUR]]-Datasheet[[#This Row],[Proposal Cost in EUR]])/Datasheet[[#This Row],[Proposal Value in EUR]],0)</f>
        <v>0</v>
      </c>
      <c r="DO3005" s="29">
        <f>IFERROR((Datasheet[[#This Row],[Proposal Value in EUR]]-Datasheet[[#This Row],[Proposal Cost in EUR(PM)]])/Datasheet[[#This Row],[Proposal Value in EUR]],0)</f>
        <v>0</v>
      </c>
      <c r="DP3005" s="39"/>
      <c r="DQ3005" s="39"/>
      <c r="DR3005" s="29">
        <f>IFERROR(Datasheet[[#This Row],[Gross Margin]]/Datasheet[[#This Row],[Gross Revenue]],0)</f>
        <v>0</v>
      </c>
      <c r="DS3005" s="39"/>
      <c r="DT3005" s="29">
        <f>IFERROR(Datasheet[[#This Row],[Project Margin]]/Datasheet[[#This Row],[Gross Revenue]],0)</f>
        <v>0</v>
      </c>
      <c r="DU3005" s="41"/>
      <c r="DV3005" s="41"/>
      <c r="DW3005" s="29">
        <f>IFERROR(((Datasheet[[#This Row],[Target Value]]-Datasheet[[#This Row],[Targe Cost]])/Datasheet[[#This Row],[Target Value]]),0)</f>
        <v>0</v>
      </c>
      <c r="DX3005" s="26"/>
      <c r="DY3005" s="30">
        <v>212440143238</v>
      </c>
      <c r="DZ3005" s="38" t="s">
        <v>152</v>
      </c>
      <c r="EA3005" s="13" t="str">
        <f>IFERROR(INDEX(Services!$C$3:$C$239,MATCH(Datasheet[[#This Row],[Service Types]],Services!$B$3:$B$239,0)),"-")</f>
        <v>Traditional Testing Services</v>
      </c>
      <c r="EB3005" s="13" t="str">
        <f>IFERROR(INDEX(Services!$D$3:$D$239,MATCH(Datasheet[[#This Row],[Service Types]],Services!$B$3:$B$239,0)),"-")</f>
        <v>Non Digital</v>
      </c>
      <c r="EC3005" s="13" t="str">
        <f>IFERROR(INDEX(Services!$E$3:$E$239,MATCH(Datasheet[[#This Row],[Service Types]],Services!$B$3:$B$239,0)),"-")</f>
        <v>Quality Assurance</v>
      </c>
      <c r="EV3005" s="3"/>
    </row>
    <row r="3006" spans="1:152" ht="13.15" customHeight="1">
      <c r="A3006" s="12" t="s">
        <v>2074</v>
      </c>
      <c r="B3006" s="37" t="s">
        <v>177</v>
      </c>
      <c r="C3006" s="12" t="s">
        <v>2049</v>
      </c>
      <c r="D3006" s="37" t="s">
        <v>2298</v>
      </c>
      <c r="E3006" s="12" t="s">
        <v>2299</v>
      </c>
      <c r="F3006" s="37" t="s">
        <v>2300</v>
      </c>
      <c r="G3006" s="37" t="s">
        <v>2343</v>
      </c>
      <c r="H3006" s="12" t="s">
        <v>182</v>
      </c>
      <c r="I3006" s="37" t="s">
        <v>166</v>
      </c>
      <c r="J3006" s="37" t="str">
        <f t="shared" si="2287"/>
        <v>Actuals/FC</v>
      </c>
      <c r="K3006" s="92">
        <v>1</v>
      </c>
      <c r="L3006" s="37" t="s">
        <v>167</v>
      </c>
      <c r="M3006" s="37" t="s">
        <v>908</v>
      </c>
      <c r="N3006" s="12" t="s">
        <v>1575</v>
      </c>
      <c r="O3006" s="93">
        <v>280</v>
      </c>
      <c r="P3006" s="94">
        <f>IFERROR(O3006*INDEX(#REF!,MATCH(N3006,#REF!,0)),0)</f>
        <v>0</v>
      </c>
      <c r="Q3006" s="21"/>
      <c r="R30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6" s="12"/>
      <c r="T3006" s="12">
        <v>1</v>
      </c>
      <c r="U3006" s="20">
        <f t="shared" si="2298"/>
        <v>0</v>
      </c>
      <c r="V3006" s="12"/>
      <c r="W3006" s="12">
        <v>1</v>
      </c>
      <c r="X3006" s="20">
        <f t="shared" si="2293"/>
        <v>0</v>
      </c>
      <c r="Y3006" s="12"/>
      <c r="Z3006" s="12">
        <v>1</v>
      </c>
      <c r="AA3006" s="20">
        <f t="shared" si="2294"/>
        <v>0</v>
      </c>
      <c r="AB3006" s="12"/>
      <c r="AC3006" s="12">
        <v>1</v>
      </c>
      <c r="AD3006" s="20">
        <f t="shared" si="2295"/>
        <v>0</v>
      </c>
      <c r="AE3006" s="12"/>
      <c r="AF3006" s="12">
        <v>1</v>
      </c>
      <c r="AG3006" s="20">
        <f t="shared" si="2296"/>
        <v>0</v>
      </c>
      <c r="AH3006" s="12"/>
      <c r="AI3006" s="12">
        <v>1</v>
      </c>
      <c r="AJ3006" s="20">
        <f t="shared" si="2297"/>
        <v>0</v>
      </c>
      <c r="AK3006" s="12">
        <v>20</v>
      </c>
      <c r="AL3006" s="12">
        <v>1</v>
      </c>
      <c r="AM3006" s="20">
        <f>AL3006*AK3006*$P3006</f>
        <v>0</v>
      </c>
      <c r="AN3006" s="12">
        <v>21</v>
      </c>
      <c r="AO3006" s="12">
        <v>1</v>
      </c>
      <c r="AP3006" s="20">
        <f>AO3006*AN3006*$P3006</f>
        <v>0</v>
      </c>
      <c r="AQ3006" s="12"/>
      <c r="AR3006" s="12"/>
      <c r="AS3006" s="20">
        <f t="shared" si="2300"/>
        <v>0</v>
      </c>
      <c r="AT3006" s="12"/>
      <c r="AU3006" s="12"/>
      <c r="AV3006" s="20">
        <f t="shared" si="2301"/>
        <v>0</v>
      </c>
      <c r="AW3006" s="12"/>
      <c r="AX3006" s="12"/>
      <c r="AY3006" s="20">
        <f t="shared" si="2302"/>
        <v>0</v>
      </c>
      <c r="AZ3006" s="12"/>
      <c r="BA3006" s="12"/>
      <c r="BB3006" s="20">
        <f t="shared" si="2303"/>
        <v>0</v>
      </c>
      <c r="BC3006" s="21"/>
      <c r="BD3006" s="20">
        <f>Datasheet[[#This Row],[Jan''23- UWt. Rev]]+Datasheet[[#This Row],[Feb''23- UWt. Rev]]+Datasheet[[#This Row],[Mar''23- UWt. Rev]]</f>
        <v>0</v>
      </c>
      <c r="BE3006" s="20">
        <f>Datasheet[[#This Row],[Apr''23- UWt. Rev]]+Datasheet[[#This Row],[May''23- UWt. Rev]]+Datasheet[[#This Row],[Jun''23- UWt. Rev]]</f>
        <v>0</v>
      </c>
      <c r="BF3006" s="20">
        <f>Datasheet[[#This Row],[Jul''23- UWt. Rev]]+Datasheet[[#This Row],[Aug''23- UWt. Rev]]+Datasheet[[#This Row],[Sep''23- UWt. Rev]]</f>
        <v>0</v>
      </c>
      <c r="BG3006" s="20">
        <f>Datasheet[[#This Row],[Oct''23- UWt. Rev]]+Datasheet[[#This Row],[Nov''23- UWt. Rev]]+Datasheet[[#This Row],[Dec''23- UWt. Rev]]</f>
        <v>0</v>
      </c>
      <c r="BH3006" s="22">
        <f>Datasheet[[#This Row],[Q3''23- Un. Wt. Rev]]+Datasheet[[#This Row],[Q4''23- Un. Wt. Rev]]</f>
        <v>0</v>
      </c>
      <c r="BI3006" s="23">
        <f>SUM(Datasheet[[#This Row],[Jan''23- Wt. Rev]:[Dec''23- Wt. Rev]])</f>
        <v>0</v>
      </c>
      <c r="BJ3006" s="23">
        <f t="shared" si="2252"/>
        <v>0</v>
      </c>
      <c r="BK3006" s="23">
        <f t="shared" si="2253"/>
        <v>0</v>
      </c>
      <c r="BL3006" s="23">
        <f t="shared" si="2254"/>
        <v>0</v>
      </c>
      <c r="BM3006" s="23">
        <f t="shared" si="2255"/>
        <v>0</v>
      </c>
      <c r="BN3006" s="23">
        <f t="shared" si="2256"/>
        <v>0</v>
      </c>
      <c r="BO3006" s="23">
        <f t="shared" si="2257"/>
        <v>0</v>
      </c>
      <c r="BP3006" s="23">
        <f t="shared" si="2258"/>
        <v>0</v>
      </c>
      <c r="BQ3006" s="23">
        <f t="shared" si="2259"/>
        <v>0</v>
      </c>
      <c r="BR3006" s="23">
        <f t="shared" si="2260"/>
        <v>0</v>
      </c>
      <c r="BS3006" s="23">
        <f t="shared" si="2261"/>
        <v>0</v>
      </c>
      <c r="BT3006" s="23">
        <f t="shared" si="2262"/>
        <v>0</v>
      </c>
      <c r="BU3006" s="23">
        <f t="shared" si="2263"/>
        <v>0</v>
      </c>
      <c r="BV3006" s="23">
        <f>Datasheet[[#This Row],[Jan''23- Wt. Rev]]+Datasheet[[#This Row],[Feb''23- Wt. Rev]]+Datasheet[[#This Row],[Mar''23- Wt. Rev]]</f>
        <v>0</v>
      </c>
      <c r="BW3006" s="23">
        <f>Datasheet[[#This Row],[Apr''23- Wt. Rev]]+Datasheet[[#This Row],[May''23- Wt. Rev]]+Datasheet[[#This Row],[Jun''23- Wt. Rev]]</f>
        <v>0</v>
      </c>
      <c r="BX3006" s="23">
        <f>Datasheet[[#This Row],[Jul''23- Wt. Rev]]+Datasheet[[#This Row],[Aug''23- Wt. Rev]]+Datasheet[[#This Row],[Sep''23- Wt. Rev]]</f>
        <v>0</v>
      </c>
      <c r="BY3006" s="23">
        <f>Datasheet[[#This Row],[Oct''23- Wt. Rev]]+Datasheet[[#This Row],[Nov''23- Wt. Rev]]+Datasheet[[#This Row],[Dec''23- Wt. Rev]]</f>
        <v>0</v>
      </c>
      <c r="BZ3006" s="21"/>
      <c r="CA3006" s="24">
        <f>MAX(Datasheet[[#This Row],[Q1''23-HC]:[Q4''23- HC]])</f>
        <v>1</v>
      </c>
      <c r="CB3006" s="2">
        <f t="shared" si="2264"/>
        <v>1</v>
      </c>
      <c r="CC3006" s="2">
        <f t="shared" si="2265"/>
        <v>1</v>
      </c>
      <c r="CD3006" s="2">
        <f t="shared" si="2266"/>
        <v>1</v>
      </c>
      <c r="CE3006" s="2">
        <f t="shared" si="2267"/>
        <v>0</v>
      </c>
      <c r="CF3006" s="26"/>
      <c r="CG3006" s="2">
        <f>SUM(Datasheet[[#This Row],[Jan''23- Target]:[Dec''23- Target]])</f>
        <v>0</v>
      </c>
      <c r="CH3006" s="2"/>
      <c r="CI3006" s="2"/>
      <c r="CJ3006" s="2"/>
      <c r="CK3006" s="2"/>
      <c r="CL3006" s="2"/>
      <c r="CM3006" s="2"/>
      <c r="CN3006" s="2"/>
      <c r="CO3006" s="2"/>
      <c r="CP3006" s="2"/>
      <c r="CQ3006" s="2"/>
      <c r="CR3006" s="2"/>
      <c r="CS3006" s="2"/>
      <c r="CT3006" s="2">
        <f t="shared" si="2283"/>
        <v>0</v>
      </c>
      <c r="CU3006" s="2">
        <f t="shared" si="2284"/>
        <v>0</v>
      </c>
      <c r="CV3006" s="2">
        <f t="shared" si="2285"/>
        <v>0</v>
      </c>
      <c r="CW3006" s="2">
        <f t="shared" si="2286"/>
        <v>0</v>
      </c>
      <c r="CX3006" s="26"/>
      <c r="CY3006" s="12" t="s">
        <v>144</v>
      </c>
      <c r="CZ3006" s="37" t="s">
        <v>183</v>
      </c>
      <c r="DA3006" s="37" t="s">
        <v>168</v>
      </c>
      <c r="DB3006" s="12" t="s">
        <v>147</v>
      </c>
      <c r="DC3006" s="12" t="s">
        <v>254</v>
      </c>
      <c r="DD3006" s="12"/>
      <c r="DE3006" s="12"/>
      <c r="DF3006" s="12" t="s">
        <v>150</v>
      </c>
      <c r="DG3006" s="12"/>
      <c r="DH3006" s="2"/>
      <c r="DI3006" s="2"/>
      <c r="DJ3006" s="2"/>
      <c r="DK3006" s="2">
        <f>IFERROR(DH3006*INDEX(#REF!,MATCH(N3006,#REF!,0)),0)</f>
        <v>0</v>
      </c>
      <c r="DL3006" s="2">
        <f>IFERROR(DI3006*INDEX(#REF!,MATCH(N3006,#REF!,0)),0)</f>
        <v>0</v>
      </c>
      <c r="DM3006" s="2">
        <f>IFERROR(DJ3006*INDEX(#REF!,MATCH(N3006,#REF!,0)),0)</f>
        <v>0</v>
      </c>
      <c r="DN3006" s="29">
        <f>IFERROR((Datasheet[[#This Row],[Proposal Value in EUR]]-Datasheet[[#This Row],[Proposal Cost in EUR]])/Datasheet[[#This Row],[Proposal Value in EUR]],0)</f>
        <v>0</v>
      </c>
      <c r="DO3006" s="29">
        <f>IFERROR((Datasheet[[#This Row],[Proposal Value in EUR]]-Datasheet[[#This Row],[Proposal Cost in EUR(PM)]])/Datasheet[[#This Row],[Proposal Value in EUR]],0)</f>
        <v>0</v>
      </c>
      <c r="DP3006" s="39"/>
      <c r="DQ3006" s="39"/>
      <c r="DR3006" s="29">
        <f>IFERROR(Datasheet[[#This Row],[Gross Margin]]/Datasheet[[#This Row],[Gross Revenue]],0)</f>
        <v>0</v>
      </c>
      <c r="DS3006" s="39"/>
      <c r="DT3006" s="29">
        <f>IFERROR(Datasheet[[#This Row],[Project Margin]]/Datasheet[[#This Row],[Gross Revenue]],0)</f>
        <v>0</v>
      </c>
      <c r="DU3006" s="41"/>
      <c r="DV3006" s="41"/>
      <c r="DW3006" s="29">
        <f>IFERROR(((Datasheet[[#This Row],[Target Value]]-Datasheet[[#This Row],[Targe Cost]])/Datasheet[[#This Row],[Target Value]]),0)</f>
        <v>0</v>
      </c>
      <c r="DX3006" s="26"/>
      <c r="DY3006" s="30">
        <v>212440143238</v>
      </c>
      <c r="DZ3006" s="38" t="s">
        <v>152</v>
      </c>
      <c r="EA3006" s="13" t="str">
        <f>IFERROR(INDEX(Services!$C$3:$C$239,MATCH(Datasheet[[#This Row],[Service Types]],Services!$B$3:$B$239,0)),"-")</f>
        <v>Traditional Testing Services</v>
      </c>
      <c r="EB3006" s="13" t="str">
        <f>IFERROR(INDEX(Services!$D$3:$D$239,MATCH(Datasheet[[#This Row],[Service Types]],Services!$B$3:$B$239,0)),"-")</f>
        <v>Non Digital</v>
      </c>
      <c r="EC3006" s="13" t="str">
        <f>IFERROR(INDEX(Services!$E$3:$E$239,MATCH(Datasheet[[#This Row],[Service Types]],Services!$B$3:$B$239,0)),"-")</f>
        <v>Quality Assurance</v>
      </c>
      <c r="EV3006" s="3"/>
    </row>
    <row r="3007" spans="1:152" ht="13.15" customHeight="1">
      <c r="A3007" s="12" t="s">
        <v>2074</v>
      </c>
      <c r="B3007" s="37" t="s">
        <v>177</v>
      </c>
      <c r="C3007" s="12" t="s">
        <v>2049</v>
      </c>
      <c r="D3007" s="37" t="s">
        <v>2298</v>
      </c>
      <c r="E3007" s="12" t="s">
        <v>2299</v>
      </c>
      <c r="F3007" s="37" t="s">
        <v>2300</v>
      </c>
      <c r="G3007" s="37" t="s">
        <v>2343</v>
      </c>
      <c r="H3007" s="12" t="s">
        <v>182</v>
      </c>
      <c r="I3007" s="37" t="s">
        <v>155</v>
      </c>
      <c r="J3007" s="37" t="str">
        <f t="shared" si="2287"/>
        <v>Actuals/FC</v>
      </c>
      <c r="K3007" s="92">
        <v>0.9</v>
      </c>
      <c r="L3007" s="37" t="s">
        <v>167</v>
      </c>
      <c r="M3007" s="37" t="s">
        <v>908</v>
      </c>
      <c r="N3007" s="12" t="s">
        <v>1575</v>
      </c>
      <c r="O3007" s="93">
        <v>280</v>
      </c>
      <c r="P3007" s="94">
        <f>IFERROR(O3007*INDEX(#REF!,MATCH(N3007,#REF!,0)),0)</f>
        <v>0</v>
      </c>
      <c r="Q3007" s="21"/>
      <c r="R30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7" s="12"/>
      <c r="T3007" s="12"/>
      <c r="U3007" s="20">
        <f t="shared" si="2298"/>
        <v>0</v>
      </c>
      <c r="V3007" s="12"/>
      <c r="W3007" s="12"/>
      <c r="X3007" s="20">
        <f t="shared" si="2293"/>
        <v>0</v>
      </c>
      <c r="Y3007" s="12"/>
      <c r="Z3007" s="12"/>
      <c r="AA3007" s="20">
        <f t="shared" si="2294"/>
        <v>0</v>
      </c>
      <c r="AB3007" s="12"/>
      <c r="AC3007" s="12"/>
      <c r="AD3007" s="20">
        <f t="shared" si="2295"/>
        <v>0</v>
      </c>
      <c r="AE3007" s="12"/>
      <c r="AF3007" s="12"/>
      <c r="AG3007" s="20">
        <f t="shared" si="2296"/>
        <v>0</v>
      </c>
      <c r="AH3007" s="12"/>
      <c r="AI3007" s="12"/>
      <c r="AJ3007" s="20">
        <f t="shared" si="2297"/>
        <v>0</v>
      </c>
      <c r="AK3007" s="12"/>
      <c r="AL3007" s="12"/>
      <c r="AM3007" s="20"/>
      <c r="AN3007" s="12"/>
      <c r="AO3007" s="12"/>
      <c r="AP3007" s="20"/>
      <c r="AQ3007" s="12">
        <v>20</v>
      </c>
      <c r="AR3007" s="12">
        <v>1</v>
      </c>
      <c r="AS3007" s="20">
        <f t="shared" si="2300"/>
        <v>0</v>
      </c>
      <c r="AT3007" s="12">
        <v>20</v>
      </c>
      <c r="AU3007" s="12">
        <v>1</v>
      </c>
      <c r="AV3007" s="20">
        <f t="shared" si="2301"/>
        <v>0</v>
      </c>
      <c r="AW3007" s="12">
        <v>20</v>
      </c>
      <c r="AX3007" s="12">
        <v>1</v>
      </c>
      <c r="AY3007" s="20">
        <f t="shared" si="2302"/>
        <v>0</v>
      </c>
      <c r="AZ3007" s="12">
        <v>15</v>
      </c>
      <c r="BA3007" s="12">
        <v>1</v>
      </c>
      <c r="BB3007" s="20">
        <f t="shared" si="2303"/>
        <v>0</v>
      </c>
      <c r="BC3007" s="21"/>
      <c r="BD3007" s="20">
        <f>Datasheet[[#This Row],[Jan''23- UWt. Rev]]+Datasheet[[#This Row],[Feb''23- UWt. Rev]]+Datasheet[[#This Row],[Mar''23- UWt. Rev]]</f>
        <v>0</v>
      </c>
      <c r="BE3007" s="20">
        <f>Datasheet[[#This Row],[Apr''23- UWt. Rev]]+Datasheet[[#This Row],[May''23- UWt. Rev]]+Datasheet[[#This Row],[Jun''23- UWt. Rev]]</f>
        <v>0</v>
      </c>
      <c r="BF3007" s="20">
        <f>Datasheet[[#This Row],[Jul''23- UWt. Rev]]+Datasheet[[#This Row],[Aug''23- UWt. Rev]]+Datasheet[[#This Row],[Sep''23- UWt. Rev]]</f>
        <v>0</v>
      </c>
      <c r="BG3007" s="20">
        <f>Datasheet[[#This Row],[Oct''23- UWt. Rev]]+Datasheet[[#This Row],[Nov''23- UWt. Rev]]+Datasheet[[#This Row],[Dec''23- UWt. Rev]]</f>
        <v>0</v>
      </c>
      <c r="BH3007" s="22">
        <f>Datasheet[[#This Row],[Q3''23- Un. Wt. Rev]]+Datasheet[[#This Row],[Q4''23- Un. Wt. Rev]]</f>
        <v>0</v>
      </c>
      <c r="BI3007" s="23">
        <f>SUM(Datasheet[[#This Row],[Jan''23- Wt. Rev]:[Dec''23- Wt. Rev]])</f>
        <v>0</v>
      </c>
      <c r="BJ3007" s="23">
        <f t="shared" si="2252"/>
        <v>0</v>
      </c>
      <c r="BK3007" s="23">
        <f t="shared" si="2253"/>
        <v>0</v>
      </c>
      <c r="BL3007" s="23">
        <f t="shared" si="2254"/>
        <v>0</v>
      </c>
      <c r="BM3007" s="23">
        <f t="shared" si="2255"/>
        <v>0</v>
      </c>
      <c r="BN3007" s="23">
        <f t="shared" si="2256"/>
        <v>0</v>
      </c>
      <c r="BO3007" s="23">
        <f t="shared" si="2257"/>
        <v>0</v>
      </c>
      <c r="BP3007" s="23">
        <f t="shared" si="2258"/>
        <v>0</v>
      </c>
      <c r="BQ3007" s="23">
        <f t="shared" si="2259"/>
        <v>0</v>
      </c>
      <c r="BR3007" s="23">
        <f t="shared" si="2260"/>
        <v>0</v>
      </c>
      <c r="BS3007" s="23">
        <f t="shared" si="2261"/>
        <v>0</v>
      </c>
      <c r="BT3007" s="23">
        <f t="shared" si="2262"/>
        <v>0</v>
      </c>
      <c r="BU3007" s="23">
        <f t="shared" si="2263"/>
        <v>0</v>
      </c>
      <c r="BV3007" s="23">
        <f>Datasheet[[#This Row],[Jan''23- Wt. Rev]]+Datasheet[[#This Row],[Feb''23- Wt. Rev]]+Datasheet[[#This Row],[Mar''23- Wt. Rev]]</f>
        <v>0</v>
      </c>
      <c r="BW3007" s="23">
        <f>Datasheet[[#This Row],[Apr''23- Wt. Rev]]+Datasheet[[#This Row],[May''23- Wt. Rev]]+Datasheet[[#This Row],[Jun''23- Wt. Rev]]</f>
        <v>0</v>
      </c>
      <c r="BX3007" s="23">
        <f>Datasheet[[#This Row],[Jul''23- Wt. Rev]]+Datasheet[[#This Row],[Aug''23- Wt. Rev]]+Datasheet[[#This Row],[Sep''23- Wt. Rev]]</f>
        <v>0</v>
      </c>
      <c r="BY3007" s="23">
        <f>Datasheet[[#This Row],[Oct''23- Wt. Rev]]+Datasheet[[#This Row],[Nov''23- Wt. Rev]]+Datasheet[[#This Row],[Dec''23- Wt. Rev]]</f>
        <v>0</v>
      </c>
      <c r="BZ3007" s="21"/>
      <c r="CA3007" s="24">
        <f>MAX(Datasheet[[#This Row],[Q1''23-HC]:[Q4''23- HC]])</f>
        <v>1</v>
      </c>
      <c r="CB3007" s="2">
        <f t="shared" si="2264"/>
        <v>0</v>
      </c>
      <c r="CC3007" s="2">
        <f t="shared" si="2265"/>
        <v>0</v>
      </c>
      <c r="CD3007" s="2">
        <f t="shared" si="2266"/>
        <v>1</v>
      </c>
      <c r="CE3007" s="2">
        <f t="shared" si="2267"/>
        <v>1</v>
      </c>
      <c r="CF3007" s="26"/>
      <c r="CG3007" s="2">
        <f>SUM(Datasheet[[#This Row],[Jan''23- Target]:[Dec''23- Target]])</f>
        <v>0</v>
      </c>
      <c r="CH3007" s="2"/>
      <c r="CI3007" s="2"/>
      <c r="CJ3007" s="2"/>
      <c r="CK3007" s="2"/>
      <c r="CL3007" s="2"/>
      <c r="CM3007" s="2"/>
      <c r="CN3007" s="2"/>
      <c r="CO3007" s="2"/>
      <c r="CP3007" s="2"/>
      <c r="CQ3007" s="2"/>
      <c r="CR3007" s="2"/>
      <c r="CS3007" s="2"/>
      <c r="CT3007" s="2">
        <f t="shared" si="2283"/>
        <v>0</v>
      </c>
      <c r="CU3007" s="2">
        <f t="shared" si="2284"/>
        <v>0</v>
      </c>
      <c r="CV3007" s="2">
        <f t="shared" si="2285"/>
        <v>0</v>
      </c>
      <c r="CW3007" s="2">
        <f t="shared" si="2286"/>
        <v>0</v>
      </c>
      <c r="CX3007" s="26"/>
      <c r="CY3007" s="12" t="s">
        <v>144</v>
      </c>
      <c r="CZ3007" s="37" t="s">
        <v>183</v>
      </c>
      <c r="DA3007" s="37" t="s">
        <v>215</v>
      </c>
      <c r="DB3007" s="12" t="s">
        <v>147</v>
      </c>
      <c r="DC3007" s="12" t="s">
        <v>254</v>
      </c>
      <c r="DD3007" s="12"/>
      <c r="DE3007" s="12"/>
      <c r="DF3007" s="12" t="s">
        <v>150</v>
      </c>
      <c r="DG3007" s="12"/>
      <c r="DH3007" s="2"/>
      <c r="DI3007" s="2"/>
      <c r="DJ3007" s="2"/>
      <c r="DK3007" s="2">
        <f>IFERROR(DH3007*INDEX(#REF!,MATCH(N3007,#REF!,0)),0)</f>
        <v>0</v>
      </c>
      <c r="DL3007" s="2">
        <f>IFERROR(DI3007*INDEX(#REF!,MATCH(N3007,#REF!,0)),0)</f>
        <v>0</v>
      </c>
      <c r="DM3007" s="2">
        <f>IFERROR(DJ3007*INDEX(#REF!,MATCH(N3007,#REF!,0)),0)</f>
        <v>0</v>
      </c>
      <c r="DN3007" s="29">
        <f>IFERROR((Datasheet[[#This Row],[Proposal Value in EUR]]-Datasheet[[#This Row],[Proposal Cost in EUR]])/Datasheet[[#This Row],[Proposal Value in EUR]],0)</f>
        <v>0</v>
      </c>
      <c r="DO3007" s="29">
        <f>IFERROR((Datasheet[[#This Row],[Proposal Value in EUR]]-Datasheet[[#This Row],[Proposal Cost in EUR(PM)]])/Datasheet[[#This Row],[Proposal Value in EUR]],0)</f>
        <v>0</v>
      </c>
      <c r="DP3007" s="39"/>
      <c r="DQ3007" s="39"/>
      <c r="DR3007" s="29">
        <f>IFERROR(Datasheet[[#This Row],[Gross Margin]]/Datasheet[[#This Row],[Gross Revenue]],0)</f>
        <v>0</v>
      </c>
      <c r="DS3007" s="39"/>
      <c r="DT3007" s="29">
        <f>IFERROR(Datasheet[[#This Row],[Project Margin]]/Datasheet[[#This Row],[Gross Revenue]],0)</f>
        <v>0</v>
      </c>
      <c r="DU3007" s="41"/>
      <c r="DV3007" s="41"/>
      <c r="DW3007" s="29">
        <f>IFERROR(((Datasheet[[#This Row],[Target Value]]-Datasheet[[#This Row],[Targe Cost]])/Datasheet[[#This Row],[Target Value]]),0)</f>
        <v>0</v>
      </c>
      <c r="DX3007" s="26"/>
      <c r="DY3007" s="30">
        <v>212440143238</v>
      </c>
      <c r="DZ3007" s="38" t="s">
        <v>152</v>
      </c>
      <c r="EA3007" s="13" t="str">
        <f>IFERROR(INDEX(Services!$C$3:$C$239,MATCH(Datasheet[[#This Row],[Service Types]],Services!$B$3:$B$239,0)),"-")</f>
        <v>Traditional Testing Services</v>
      </c>
      <c r="EB3007" s="13" t="str">
        <f>IFERROR(INDEX(Services!$D$3:$D$239,MATCH(Datasheet[[#This Row],[Service Types]],Services!$B$3:$B$239,0)),"-")</f>
        <v>Non Digital</v>
      </c>
      <c r="EC3007" s="13" t="str">
        <f>IFERROR(INDEX(Services!$E$3:$E$239,MATCH(Datasheet[[#This Row],[Service Types]],Services!$B$3:$B$239,0)),"-")</f>
        <v>Quality Assurance</v>
      </c>
      <c r="EV3007" s="3"/>
    </row>
    <row r="3008" spans="1:152" ht="13.15" customHeight="1">
      <c r="A3008" s="12" t="s">
        <v>2074</v>
      </c>
      <c r="B3008" s="37" t="s">
        <v>177</v>
      </c>
      <c r="C3008" s="12" t="s">
        <v>2049</v>
      </c>
      <c r="D3008" s="37" t="s">
        <v>2298</v>
      </c>
      <c r="E3008" s="12" t="s">
        <v>2299</v>
      </c>
      <c r="F3008" s="37" t="s">
        <v>2300</v>
      </c>
      <c r="G3008" s="37" t="s">
        <v>2344</v>
      </c>
      <c r="H3008" s="12" t="s">
        <v>140</v>
      </c>
      <c r="I3008" s="37" t="s">
        <v>155</v>
      </c>
      <c r="J3008" s="37" t="str">
        <f t="shared" si="2287"/>
        <v>Actuals/FC</v>
      </c>
      <c r="K3008" s="92">
        <v>0.9</v>
      </c>
      <c r="L3008" s="37" t="s">
        <v>167</v>
      </c>
      <c r="M3008" s="37" t="s">
        <v>2324</v>
      </c>
      <c r="N3008" s="12" t="s">
        <v>1575</v>
      </c>
      <c r="O3008" s="93">
        <v>130</v>
      </c>
      <c r="P3008" s="94">
        <f>IFERROR(O3008*INDEX(#REF!,MATCH(N3008,#REF!,0)),0)</f>
        <v>0</v>
      </c>
      <c r="Q3008" s="21"/>
      <c r="R30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8" s="12"/>
      <c r="T3008" s="12"/>
      <c r="U3008" s="20">
        <f t="shared" si="2298"/>
        <v>0</v>
      </c>
      <c r="V3008" s="12"/>
      <c r="W3008" s="12"/>
      <c r="X3008" s="20">
        <f t="shared" si="2293"/>
        <v>0</v>
      </c>
      <c r="Y3008" s="12"/>
      <c r="Z3008" s="12"/>
      <c r="AA3008" s="20">
        <f t="shared" si="2294"/>
        <v>0</v>
      </c>
      <c r="AB3008" s="12"/>
      <c r="AC3008" s="12"/>
      <c r="AD3008" s="20">
        <f t="shared" si="2295"/>
        <v>0</v>
      </c>
      <c r="AE3008" s="12"/>
      <c r="AF3008" s="12"/>
      <c r="AG3008" s="20">
        <f t="shared" si="2296"/>
        <v>0</v>
      </c>
      <c r="AH3008" s="12"/>
      <c r="AI3008" s="12"/>
      <c r="AJ3008" s="20">
        <f t="shared" si="2297"/>
        <v>0</v>
      </c>
      <c r="AK3008" s="12"/>
      <c r="AL3008" s="12"/>
      <c r="AM3008" s="20">
        <f>AL3008*AK3008*$P3008</f>
        <v>0</v>
      </c>
      <c r="AN3008" s="12"/>
      <c r="AO3008" s="12"/>
      <c r="AP3008" s="20">
        <f>AO3008*AN3008*$P3008</f>
        <v>0</v>
      </c>
      <c r="AQ3008" s="12"/>
      <c r="AR3008" s="12"/>
      <c r="AS3008" s="20">
        <f t="shared" si="2300"/>
        <v>0</v>
      </c>
      <c r="AT3008" s="12"/>
      <c r="AU3008" s="12"/>
      <c r="AV3008" s="20">
        <f t="shared" si="2301"/>
        <v>0</v>
      </c>
      <c r="AW3008" s="12"/>
      <c r="AX3008" s="12"/>
      <c r="AY3008" s="20">
        <f t="shared" si="2302"/>
        <v>0</v>
      </c>
      <c r="AZ3008" s="12"/>
      <c r="BA3008" s="12"/>
      <c r="BB3008" s="20">
        <f t="shared" si="2303"/>
        <v>0</v>
      </c>
      <c r="BC3008" s="21"/>
      <c r="BD3008" s="20">
        <f>Datasheet[[#This Row],[Jan''23- UWt. Rev]]+Datasheet[[#This Row],[Feb''23- UWt. Rev]]+Datasheet[[#This Row],[Mar''23- UWt. Rev]]</f>
        <v>0</v>
      </c>
      <c r="BE3008" s="20">
        <f>Datasheet[[#This Row],[Apr''23- UWt. Rev]]+Datasheet[[#This Row],[May''23- UWt. Rev]]+Datasheet[[#This Row],[Jun''23- UWt. Rev]]</f>
        <v>0</v>
      </c>
      <c r="BF3008" s="20">
        <f>Datasheet[[#This Row],[Jul''23- UWt. Rev]]+Datasheet[[#This Row],[Aug''23- UWt. Rev]]+Datasheet[[#This Row],[Sep''23- UWt. Rev]]</f>
        <v>0</v>
      </c>
      <c r="BG3008" s="20">
        <f>Datasheet[[#This Row],[Oct''23- UWt. Rev]]+Datasheet[[#This Row],[Nov''23- UWt. Rev]]+Datasheet[[#This Row],[Dec''23- UWt. Rev]]</f>
        <v>0</v>
      </c>
      <c r="BH3008" s="22">
        <f>Datasheet[[#This Row],[Q3''23- Un. Wt. Rev]]+Datasheet[[#This Row],[Q4''23- Un. Wt. Rev]]</f>
        <v>0</v>
      </c>
      <c r="BI3008" s="23">
        <f>SUM(Datasheet[[#This Row],[Jan''23- Wt. Rev]:[Dec''23- Wt. Rev]])</f>
        <v>0</v>
      </c>
      <c r="BJ3008" s="23">
        <f t="shared" si="2252"/>
        <v>0</v>
      </c>
      <c r="BK3008" s="23">
        <f t="shared" si="2253"/>
        <v>0</v>
      </c>
      <c r="BL3008" s="23">
        <f t="shared" si="2254"/>
        <v>0</v>
      </c>
      <c r="BM3008" s="23">
        <f t="shared" si="2255"/>
        <v>0</v>
      </c>
      <c r="BN3008" s="23">
        <f t="shared" si="2256"/>
        <v>0</v>
      </c>
      <c r="BO3008" s="23">
        <f t="shared" si="2257"/>
        <v>0</v>
      </c>
      <c r="BP3008" s="23">
        <f t="shared" si="2258"/>
        <v>0</v>
      </c>
      <c r="BQ3008" s="23">
        <f t="shared" si="2259"/>
        <v>0</v>
      </c>
      <c r="BR3008" s="23">
        <f t="shared" si="2260"/>
        <v>0</v>
      </c>
      <c r="BS3008" s="23">
        <f t="shared" si="2261"/>
        <v>0</v>
      </c>
      <c r="BT3008" s="23">
        <f t="shared" si="2262"/>
        <v>0</v>
      </c>
      <c r="BU3008" s="23">
        <f t="shared" si="2263"/>
        <v>0</v>
      </c>
      <c r="BV3008" s="23">
        <f>Datasheet[[#This Row],[Jan''23- Wt. Rev]]+Datasheet[[#This Row],[Feb''23- Wt. Rev]]+Datasheet[[#This Row],[Mar''23- Wt. Rev]]</f>
        <v>0</v>
      </c>
      <c r="BW3008" s="23">
        <f>Datasheet[[#This Row],[Apr''23- Wt. Rev]]+Datasheet[[#This Row],[May''23- Wt. Rev]]+Datasheet[[#This Row],[Jun''23- Wt. Rev]]</f>
        <v>0</v>
      </c>
      <c r="BX3008" s="23">
        <f>Datasheet[[#This Row],[Jul''23- Wt. Rev]]+Datasheet[[#This Row],[Aug''23- Wt. Rev]]+Datasheet[[#This Row],[Sep''23- Wt. Rev]]</f>
        <v>0</v>
      </c>
      <c r="BY3008" s="23">
        <f>Datasheet[[#This Row],[Oct''23- Wt. Rev]]+Datasheet[[#This Row],[Nov''23- Wt. Rev]]+Datasheet[[#This Row],[Dec''23- Wt. Rev]]</f>
        <v>0</v>
      </c>
      <c r="BZ3008" s="21"/>
      <c r="CA3008" s="24">
        <f>MAX(Datasheet[[#This Row],[Q1''23-HC]:[Q4''23- HC]])</f>
        <v>0</v>
      </c>
      <c r="CB3008" s="2">
        <f t="shared" si="2264"/>
        <v>0</v>
      </c>
      <c r="CC3008" s="2">
        <f t="shared" si="2265"/>
        <v>0</v>
      </c>
      <c r="CD3008" s="2">
        <f t="shared" si="2266"/>
        <v>0</v>
      </c>
      <c r="CE3008" s="2">
        <f t="shared" si="2267"/>
        <v>0</v>
      </c>
      <c r="CF3008" s="26"/>
      <c r="CG3008" s="2">
        <f>SUM(Datasheet[[#This Row],[Jan''23- Target]:[Dec''23- Target]])</f>
        <v>0</v>
      </c>
      <c r="CH3008" s="2"/>
      <c r="CI3008" s="2"/>
      <c r="CJ3008" s="2"/>
      <c r="CK3008" s="2"/>
      <c r="CL3008" s="2"/>
      <c r="CM3008" s="2"/>
      <c r="CN3008" s="2"/>
      <c r="CO3008" s="2"/>
      <c r="CP3008" s="2"/>
      <c r="CQ3008" s="2"/>
      <c r="CR3008" s="2"/>
      <c r="CS3008" s="2"/>
      <c r="CT3008" s="2">
        <f t="shared" si="2283"/>
        <v>0</v>
      </c>
      <c r="CU3008" s="2">
        <f t="shared" si="2284"/>
        <v>0</v>
      </c>
      <c r="CV3008" s="2">
        <f t="shared" si="2285"/>
        <v>0</v>
      </c>
      <c r="CW3008" s="2">
        <f t="shared" si="2286"/>
        <v>0</v>
      </c>
      <c r="CX3008" s="26"/>
      <c r="CY3008" s="12" t="s">
        <v>144</v>
      </c>
      <c r="CZ3008" s="37" t="s">
        <v>183</v>
      </c>
      <c r="DA3008" s="37" t="s">
        <v>215</v>
      </c>
      <c r="DB3008" s="12" t="s">
        <v>147</v>
      </c>
      <c r="DC3008" s="12" t="s">
        <v>254</v>
      </c>
      <c r="DD3008" s="12"/>
      <c r="DE3008" s="12"/>
      <c r="DF3008" s="12" t="s">
        <v>150</v>
      </c>
      <c r="DG3008" s="12"/>
      <c r="DH3008" s="2"/>
      <c r="DI3008" s="2"/>
      <c r="DJ3008" s="2"/>
      <c r="DK3008" s="2">
        <f>IFERROR(DH3008*INDEX(#REF!,MATCH(N3008,#REF!,0)),0)</f>
        <v>0</v>
      </c>
      <c r="DL3008" s="2">
        <f>IFERROR(DI3008*INDEX(#REF!,MATCH(N3008,#REF!,0)),0)</f>
        <v>0</v>
      </c>
      <c r="DM3008" s="2">
        <f>IFERROR(DJ3008*INDEX(#REF!,MATCH(N3008,#REF!,0)),0)</f>
        <v>0</v>
      </c>
      <c r="DN3008" s="29">
        <f>IFERROR((Datasheet[[#This Row],[Proposal Value in EUR]]-Datasheet[[#This Row],[Proposal Cost in EUR]])/Datasheet[[#This Row],[Proposal Value in EUR]],0)</f>
        <v>0</v>
      </c>
      <c r="DO3008" s="29">
        <f>IFERROR((Datasheet[[#This Row],[Proposal Value in EUR]]-Datasheet[[#This Row],[Proposal Cost in EUR(PM)]])/Datasheet[[#This Row],[Proposal Value in EUR]],0)</f>
        <v>0</v>
      </c>
      <c r="DP3008" s="39"/>
      <c r="DQ3008" s="39"/>
      <c r="DR3008" s="29">
        <f>IFERROR(Datasheet[[#This Row],[Gross Margin]]/Datasheet[[#This Row],[Gross Revenue]],0)</f>
        <v>0</v>
      </c>
      <c r="DS3008" s="39"/>
      <c r="DT3008" s="29">
        <f>IFERROR(Datasheet[[#This Row],[Project Margin]]/Datasheet[[#This Row],[Gross Revenue]],0)</f>
        <v>0</v>
      </c>
      <c r="DU3008" s="41"/>
      <c r="DV3008" s="41"/>
      <c r="DW3008" s="29">
        <f>IFERROR(((Datasheet[[#This Row],[Target Value]]-Datasheet[[#This Row],[Targe Cost]])/Datasheet[[#This Row],[Target Value]]),0)</f>
        <v>0</v>
      </c>
      <c r="DX3008" s="26"/>
      <c r="DY3008" s="30">
        <v>212416143238</v>
      </c>
      <c r="DZ3008" s="38" t="s">
        <v>152</v>
      </c>
      <c r="EA3008" s="13" t="str">
        <f>IFERROR(INDEX(Services!$C$3:$C$239,MATCH(Datasheet[[#This Row],[Service Types]],Services!$B$3:$B$239,0)),"-")</f>
        <v>Traditional Testing Services</v>
      </c>
      <c r="EB3008" s="13" t="str">
        <f>IFERROR(INDEX(Services!$D$3:$D$239,MATCH(Datasheet[[#This Row],[Service Types]],Services!$B$3:$B$239,0)),"-")</f>
        <v>Non Digital</v>
      </c>
      <c r="EC3008" s="13" t="str">
        <f>IFERROR(INDEX(Services!$E$3:$E$239,MATCH(Datasheet[[#This Row],[Service Types]],Services!$B$3:$B$239,0)),"-")</f>
        <v>Quality Assurance</v>
      </c>
      <c r="EV3008" s="3"/>
    </row>
    <row r="3009" spans="1:152" ht="13.15" customHeight="1">
      <c r="A3009" s="12" t="s">
        <v>2074</v>
      </c>
      <c r="B3009" s="37" t="s">
        <v>177</v>
      </c>
      <c r="C3009" s="12" t="s">
        <v>2049</v>
      </c>
      <c r="D3009" s="37" t="s">
        <v>2298</v>
      </c>
      <c r="E3009" s="12" t="s">
        <v>2299</v>
      </c>
      <c r="F3009" s="37" t="s">
        <v>2300</v>
      </c>
      <c r="G3009" s="37" t="s">
        <v>2344</v>
      </c>
      <c r="H3009" s="12" t="s">
        <v>140</v>
      </c>
      <c r="I3009" s="37" t="s">
        <v>166</v>
      </c>
      <c r="J3009" s="37" t="str">
        <f t="shared" si="2287"/>
        <v>Actuals/FC</v>
      </c>
      <c r="K3009" s="92">
        <v>1</v>
      </c>
      <c r="L3009" s="37" t="s">
        <v>167</v>
      </c>
      <c r="M3009" s="37" t="s">
        <v>2324</v>
      </c>
      <c r="N3009" s="12" t="s">
        <v>1575</v>
      </c>
      <c r="O3009" s="93">
        <v>130</v>
      </c>
      <c r="P3009" s="94">
        <f>IFERROR(O3009*INDEX(#REF!,MATCH(N3009,#REF!,0)),0)</f>
        <v>0</v>
      </c>
      <c r="Q3009" s="21"/>
      <c r="R30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9" s="12"/>
      <c r="T3009" s="12"/>
      <c r="U3009" s="20">
        <f t="shared" si="2298"/>
        <v>0</v>
      </c>
      <c r="V3009" s="12"/>
      <c r="W3009" s="12"/>
      <c r="X3009" s="20">
        <f t="shared" si="2293"/>
        <v>0</v>
      </c>
      <c r="Y3009" s="12"/>
      <c r="Z3009" s="12"/>
      <c r="AA3009" s="20">
        <f t="shared" si="2294"/>
        <v>0</v>
      </c>
      <c r="AB3009" s="12"/>
      <c r="AC3009" s="12"/>
      <c r="AD3009" s="20">
        <f t="shared" si="2295"/>
        <v>0</v>
      </c>
      <c r="AE3009" s="12"/>
      <c r="AF3009" s="12"/>
      <c r="AG3009" s="20">
        <f t="shared" si="2296"/>
        <v>0</v>
      </c>
      <c r="AH3009" s="12"/>
      <c r="AI3009" s="12"/>
      <c r="AJ3009" s="20">
        <f t="shared" si="2297"/>
        <v>0</v>
      </c>
      <c r="AK3009" s="12"/>
      <c r="AL3009" s="12"/>
      <c r="AM3009" s="20">
        <f>AL3009*AK3009*$P3009</f>
        <v>0</v>
      </c>
      <c r="AN3009" s="12"/>
      <c r="AO3009" s="12"/>
      <c r="AP3009" s="20">
        <f>AO3009*AN3009*$P3009</f>
        <v>0</v>
      </c>
      <c r="AQ3009" s="12"/>
      <c r="AR3009" s="12"/>
      <c r="AS3009" s="20">
        <f t="shared" si="2300"/>
        <v>0</v>
      </c>
      <c r="AT3009" s="12"/>
      <c r="AU3009" s="12"/>
      <c r="AV3009" s="20">
        <f t="shared" si="2301"/>
        <v>0</v>
      </c>
      <c r="AW3009" s="12"/>
      <c r="AX3009" s="12"/>
      <c r="AY3009" s="20">
        <f t="shared" si="2302"/>
        <v>0</v>
      </c>
      <c r="AZ3009" s="12"/>
      <c r="BA3009" s="12"/>
      <c r="BB3009" s="20">
        <f t="shared" si="2303"/>
        <v>0</v>
      </c>
      <c r="BC3009" s="21"/>
      <c r="BD3009" s="20">
        <f>Datasheet[[#This Row],[Jan''23- UWt. Rev]]+Datasheet[[#This Row],[Feb''23- UWt. Rev]]+Datasheet[[#This Row],[Mar''23- UWt. Rev]]</f>
        <v>0</v>
      </c>
      <c r="BE3009" s="20">
        <f>Datasheet[[#This Row],[Apr''23- UWt. Rev]]+Datasheet[[#This Row],[May''23- UWt. Rev]]+Datasheet[[#This Row],[Jun''23- UWt. Rev]]</f>
        <v>0</v>
      </c>
      <c r="BF3009" s="20">
        <f>Datasheet[[#This Row],[Jul''23- UWt. Rev]]+Datasheet[[#This Row],[Aug''23- UWt. Rev]]+Datasheet[[#This Row],[Sep''23- UWt. Rev]]</f>
        <v>0</v>
      </c>
      <c r="BG3009" s="20">
        <f>Datasheet[[#This Row],[Oct''23- UWt. Rev]]+Datasheet[[#This Row],[Nov''23- UWt. Rev]]+Datasheet[[#This Row],[Dec''23- UWt. Rev]]</f>
        <v>0</v>
      </c>
      <c r="BH3009" s="22">
        <f>Datasheet[[#This Row],[Q3''23- Un. Wt. Rev]]+Datasheet[[#This Row],[Q4''23- Un. Wt. Rev]]</f>
        <v>0</v>
      </c>
      <c r="BI3009" s="23">
        <f>SUM(Datasheet[[#This Row],[Jan''23- Wt. Rev]:[Dec''23- Wt. Rev]])</f>
        <v>0</v>
      </c>
      <c r="BJ3009" s="23">
        <f t="shared" si="2252"/>
        <v>0</v>
      </c>
      <c r="BK3009" s="23">
        <f t="shared" si="2253"/>
        <v>0</v>
      </c>
      <c r="BL3009" s="23">
        <f t="shared" si="2254"/>
        <v>0</v>
      </c>
      <c r="BM3009" s="23">
        <f t="shared" si="2255"/>
        <v>0</v>
      </c>
      <c r="BN3009" s="23">
        <f t="shared" si="2256"/>
        <v>0</v>
      </c>
      <c r="BO3009" s="23">
        <f t="shared" si="2257"/>
        <v>0</v>
      </c>
      <c r="BP3009" s="23">
        <f t="shared" si="2258"/>
        <v>0</v>
      </c>
      <c r="BQ3009" s="23">
        <f t="shared" si="2259"/>
        <v>0</v>
      </c>
      <c r="BR3009" s="23">
        <f t="shared" si="2260"/>
        <v>0</v>
      </c>
      <c r="BS3009" s="23">
        <f t="shared" si="2261"/>
        <v>0</v>
      </c>
      <c r="BT3009" s="23">
        <f t="shared" si="2262"/>
        <v>0</v>
      </c>
      <c r="BU3009" s="23">
        <f t="shared" si="2263"/>
        <v>0</v>
      </c>
      <c r="BV3009" s="23">
        <f>Datasheet[[#This Row],[Jan''23- Wt. Rev]]+Datasheet[[#This Row],[Feb''23- Wt. Rev]]+Datasheet[[#This Row],[Mar''23- Wt. Rev]]</f>
        <v>0</v>
      </c>
      <c r="BW3009" s="23">
        <f>Datasheet[[#This Row],[Apr''23- Wt. Rev]]+Datasheet[[#This Row],[May''23- Wt. Rev]]+Datasheet[[#This Row],[Jun''23- Wt. Rev]]</f>
        <v>0</v>
      </c>
      <c r="BX3009" s="23">
        <f>Datasheet[[#This Row],[Jul''23- Wt. Rev]]+Datasheet[[#This Row],[Aug''23- Wt. Rev]]+Datasheet[[#This Row],[Sep''23- Wt. Rev]]</f>
        <v>0</v>
      </c>
      <c r="BY3009" s="23">
        <f>Datasheet[[#This Row],[Oct''23- Wt. Rev]]+Datasheet[[#This Row],[Nov''23- Wt. Rev]]+Datasheet[[#This Row],[Dec''23- Wt. Rev]]</f>
        <v>0</v>
      </c>
      <c r="BZ3009" s="21"/>
      <c r="CA3009" s="24">
        <f>MAX(Datasheet[[#This Row],[Q1''23-HC]:[Q4''23- HC]])</f>
        <v>0</v>
      </c>
      <c r="CB3009" s="2">
        <f t="shared" si="2264"/>
        <v>0</v>
      </c>
      <c r="CC3009" s="2">
        <f t="shared" si="2265"/>
        <v>0</v>
      </c>
      <c r="CD3009" s="2">
        <f t="shared" si="2266"/>
        <v>0</v>
      </c>
      <c r="CE3009" s="2">
        <f t="shared" si="2267"/>
        <v>0</v>
      </c>
      <c r="CF3009" s="26"/>
      <c r="CG3009" s="2">
        <f>SUM(Datasheet[[#This Row],[Jan''23- Target]:[Dec''23- Target]])</f>
        <v>0</v>
      </c>
      <c r="CH3009" s="2"/>
      <c r="CI3009" s="2"/>
      <c r="CJ3009" s="2"/>
      <c r="CK3009" s="2"/>
      <c r="CL3009" s="2"/>
      <c r="CM3009" s="2"/>
      <c r="CN3009" s="2"/>
      <c r="CO3009" s="2"/>
      <c r="CP3009" s="2"/>
      <c r="CQ3009" s="2"/>
      <c r="CR3009" s="2"/>
      <c r="CS3009" s="2"/>
      <c r="CT3009" s="2">
        <f t="shared" si="2283"/>
        <v>0</v>
      </c>
      <c r="CU3009" s="2">
        <f t="shared" si="2284"/>
        <v>0</v>
      </c>
      <c r="CV3009" s="2">
        <f t="shared" si="2285"/>
        <v>0</v>
      </c>
      <c r="CW3009" s="2">
        <f t="shared" si="2286"/>
        <v>0</v>
      </c>
      <c r="CX3009" s="26"/>
      <c r="CY3009" s="12" t="s">
        <v>144</v>
      </c>
      <c r="CZ3009" s="37" t="s">
        <v>183</v>
      </c>
      <c r="DA3009" s="37" t="s">
        <v>168</v>
      </c>
      <c r="DB3009" s="12" t="s">
        <v>147</v>
      </c>
      <c r="DC3009" s="12" t="s">
        <v>254</v>
      </c>
      <c r="DD3009" s="12"/>
      <c r="DE3009" s="12"/>
      <c r="DF3009" s="12" t="s">
        <v>150</v>
      </c>
      <c r="DG3009" s="12"/>
      <c r="DH3009" s="2"/>
      <c r="DI3009" s="2"/>
      <c r="DJ3009" s="2"/>
      <c r="DK3009" s="2">
        <f>IFERROR(DH3009*INDEX(#REF!,MATCH(N3009,#REF!,0)),0)</f>
        <v>0</v>
      </c>
      <c r="DL3009" s="2">
        <f>IFERROR(DI3009*INDEX(#REF!,MATCH(N3009,#REF!,0)),0)</f>
        <v>0</v>
      </c>
      <c r="DM3009" s="2">
        <f>IFERROR(DJ3009*INDEX(#REF!,MATCH(N3009,#REF!,0)),0)</f>
        <v>0</v>
      </c>
      <c r="DN3009" s="29">
        <f>IFERROR((Datasheet[[#This Row],[Proposal Value in EUR]]-Datasheet[[#This Row],[Proposal Cost in EUR]])/Datasheet[[#This Row],[Proposal Value in EUR]],0)</f>
        <v>0</v>
      </c>
      <c r="DO3009" s="29">
        <f>IFERROR((Datasheet[[#This Row],[Proposal Value in EUR]]-Datasheet[[#This Row],[Proposal Cost in EUR(PM)]])/Datasheet[[#This Row],[Proposal Value in EUR]],0)</f>
        <v>0</v>
      </c>
      <c r="DP3009" s="39"/>
      <c r="DQ3009" s="39"/>
      <c r="DR3009" s="29">
        <f>IFERROR(Datasheet[[#This Row],[Gross Margin]]/Datasheet[[#This Row],[Gross Revenue]],0)</f>
        <v>0</v>
      </c>
      <c r="DS3009" s="39"/>
      <c r="DT3009" s="29">
        <f>IFERROR(Datasheet[[#This Row],[Project Margin]]/Datasheet[[#This Row],[Gross Revenue]],0)</f>
        <v>0</v>
      </c>
      <c r="DU3009" s="41"/>
      <c r="DV3009" s="41"/>
      <c r="DW3009" s="29">
        <f>IFERROR(((Datasheet[[#This Row],[Target Value]]-Datasheet[[#This Row],[Targe Cost]])/Datasheet[[#This Row],[Target Value]]),0)</f>
        <v>0</v>
      </c>
      <c r="DX3009" s="26"/>
      <c r="DY3009" s="30">
        <v>212416143238</v>
      </c>
      <c r="DZ3009" s="38" t="s">
        <v>152</v>
      </c>
      <c r="EA3009" s="13" t="str">
        <f>IFERROR(INDEX(Services!$C$3:$C$239,MATCH(Datasheet[[#This Row],[Service Types]],Services!$B$3:$B$239,0)),"-")</f>
        <v>Traditional Testing Services</v>
      </c>
      <c r="EB3009" s="13" t="str">
        <f>IFERROR(INDEX(Services!$D$3:$D$239,MATCH(Datasheet[[#This Row],[Service Types]],Services!$B$3:$B$239,0)),"-")</f>
        <v>Non Digital</v>
      </c>
      <c r="EC3009" s="13" t="str">
        <f>IFERROR(INDEX(Services!$E$3:$E$239,MATCH(Datasheet[[#This Row],[Service Types]],Services!$B$3:$B$239,0)),"-")</f>
        <v>Quality Assurance</v>
      </c>
      <c r="EV3009" s="3"/>
    </row>
    <row r="3010" spans="1:152" ht="13.15" customHeight="1">
      <c r="A3010" s="12" t="s">
        <v>2074</v>
      </c>
      <c r="B3010" s="37" t="s">
        <v>177</v>
      </c>
      <c r="C3010" s="12" t="s">
        <v>2049</v>
      </c>
      <c r="D3010" s="37" t="s">
        <v>2298</v>
      </c>
      <c r="E3010" s="12" t="s">
        <v>2299</v>
      </c>
      <c r="F3010" s="37" t="s">
        <v>2300</v>
      </c>
      <c r="G3010" s="37" t="s">
        <v>2344</v>
      </c>
      <c r="H3010" s="12" t="s">
        <v>140</v>
      </c>
      <c r="I3010" s="37" t="s">
        <v>166</v>
      </c>
      <c r="J3010" s="37" t="str">
        <f t="shared" si="2287"/>
        <v>Actuals/FC</v>
      </c>
      <c r="K3010" s="92">
        <v>1</v>
      </c>
      <c r="L3010" s="37" t="s">
        <v>167</v>
      </c>
      <c r="M3010" s="37" t="s">
        <v>2324</v>
      </c>
      <c r="N3010" s="12" t="s">
        <v>1575</v>
      </c>
      <c r="O3010" s="93">
        <v>130</v>
      </c>
      <c r="P3010" s="94">
        <f>IFERROR(O3010*INDEX(#REF!,MATCH(N3010,#REF!,0)),0)</f>
        <v>0</v>
      </c>
      <c r="Q3010" s="21"/>
      <c r="R30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0" s="12"/>
      <c r="T3010" s="12"/>
      <c r="U3010" s="20">
        <f t="shared" si="2298"/>
        <v>0</v>
      </c>
      <c r="V3010" s="12"/>
      <c r="W3010" s="12"/>
      <c r="X3010" s="20">
        <f t="shared" si="2293"/>
        <v>0</v>
      </c>
      <c r="Y3010" s="12"/>
      <c r="Z3010" s="12"/>
      <c r="AA3010" s="20">
        <f t="shared" si="2294"/>
        <v>0</v>
      </c>
      <c r="AB3010" s="12"/>
      <c r="AC3010" s="12"/>
      <c r="AD3010" s="20">
        <f t="shared" si="2295"/>
        <v>0</v>
      </c>
      <c r="AE3010" s="12"/>
      <c r="AF3010" s="12"/>
      <c r="AG3010" s="20">
        <f t="shared" si="2296"/>
        <v>0</v>
      </c>
      <c r="AH3010" s="12"/>
      <c r="AI3010" s="12"/>
      <c r="AJ3010" s="20">
        <f t="shared" si="2297"/>
        <v>0</v>
      </c>
      <c r="AK3010" s="12"/>
      <c r="AL3010" s="12"/>
      <c r="AM3010" s="20">
        <f>AL3010*AK3010*$P3010</f>
        <v>0</v>
      </c>
      <c r="AN3010" s="12"/>
      <c r="AO3010" s="12"/>
      <c r="AP3010" s="20">
        <f>AO3010*AN3010*$P3010</f>
        <v>0</v>
      </c>
      <c r="AQ3010" s="12"/>
      <c r="AR3010" s="12"/>
      <c r="AS3010" s="20">
        <f t="shared" si="2300"/>
        <v>0</v>
      </c>
      <c r="AT3010" s="12"/>
      <c r="AU3010" s="12"/>
      <c r="AV3010" s="20">
        <f t="shared" si="2301"/>
        <v>0</v>
      </c>
      <c r="AW3010" s="12"/>
      <c r="AX3010" s="12"/>
      <c r="AY3010" s="20">
        <f t="shared" si="2302"/>
        <v>0</v>
      </c>
      <c r="AZ3010" s="12"/>
      <c r="BA3010" s="12"/>
      <c r="BB3010" s="20">
        <f t="shared" si="2303"/>
        <v>0</v>
      </c>
      <c r="BC3010" s="21"/>
      <c r="BD3010" s="20">
        <f>Datasheet[[#This Row],[Jan''23- UWt. Rev]]+Datasheet[[#This Row],[Feb''23- UWt. Rev]]+Datasheet[[#This Row],[Mar''23- UWt. Rev]]</f>
        <v>0</v>
      </c>
      <c r="BE3010" s="20">
        <f>Datasheet[[#This Row],[Apr''23- UWt. Rev]]+Datasheet[[#This Row],[May''23- UWt. Rev]]+Datasheet[[#This Row],[Jun''23- UWt. Rev]]</f>
        <v>0</v>
      </c>
      <c r="BF3010" s="20">
        <f>Datasheet[[#This Row],[Jul''23- UWt. Rev]]+Datasheet[[#This Row],[Aug''23- UWt. Rev]]+Datasheet[[#This Row],[Sep''23- UWt. Rev]]</f>
        <v>0</v>
      </c>
      <c r="BG3010" s="20">
        <f>Datasheet[[#This Row],[Oct''23- UWt. Rev]]+Datasheet[[#This Row],[Nov''23- UWt. Rev]]+Datasheet[[#This Row],[Dec''23- UWt. Rev]]</f>
        <v>0</v>
      </c>
      <c r="BH3010" s="22">
        <f>Datasheet[[#This Row],[Q3''23- Un. Wt. Rev]]+Datasheet[[#This Row],[Q4''23- Un. Wt. Rev]]</f>
        <v>0</v>
      </c>
      <c r="BI3010" s="23">
        <f>SUM(Datasheet[[#This Row],[Jan''23- Wt. Rev]:[Dec''23- Wt. Rev]])</f>
        <v>0</v>
      </c>
      <c r="BJ3010" s="23">
        <f t="shared" si="2252"/>
        <v>0</v>
      </c>
      <c r="BK3010" s="23">
        <f t="shared" si="2253"/>
        <v>0</v>
      </c>
      <c r="BL3010" s="23">
        <f t="shared" si="2254"/>
        <v>0</v>
      </c>
      <c r="BM3010" s="23">
        <f t="shared" si="2255"/>
        <v>0</v>
      </c>
      <c r="BN3010" s="23">
        <f t="shared" si="2256"/>
        <v>0</v>
      </c>
      <c r="BO3010" s="23">
        <f t="shared" si="2257"/>
        <v>0</v>
      </c>
      <c r="BP3010" s="23">
        <f t="shared" si="2258"/>
        <v>0</v>
      </c>
      <c r="BQ3010" s="23">
        <f t="shared" si="2259"/>
        <v>0</v>
      </c>
      <c r="BR3010" s="23">
        <f t="shared" si="2260"/>
        <v>0</v>
      </c>
      <c r="BS3010" s="23">
        <f t="shared" si="2261"/>
        <v>0</v>
      </c>
      <c r="BT3010" s="23">
        <f t="shared" si="2262"/>
        <v>0</v>
      </c>
      <c r="BU3010" s="23">
        <f t="shared" si="2263"/>
        <v>0</v>
      </c>
      <c r="BV3010" s="23">
        <f>Datasheet[[#This Row],[Jan''23- Wt. Rev]]+Datasheet[[#This Row],[Feb''23- Wt. Rev]]+Datasheet[[#This Row],[Mar''23- Wt. Rev]]</f>
        <v>0</v>
      </c>
      <c r="BW3010" s="23">
        <f>Datasheet[[#This Row],[Apr''23- Wt. Rev]]+Datasheet[[#This Row],[May''23- Wt. Rev]]+Datasheet[[#This Row],[Jun''23- Wt. Rev]]</f>
        <v>0</v>
      </c>
      <c r="BX3010" s="23">
        <f>Datasheet[[#This Row],[Jul''23- Wt. Rev]]+Datasheet[[#This Row],[Aug''23- Wt. Rev]]+Datasheet[[#This Row],[Sep''23- Wt. Rev]]</f>
        <v>0</v>
      </c>
      <c r="BY3010" s="23">
        <f>Datasheet[[#This Row],[Oct''23- Wt. Rev]]+Datasheet[[#This Row],[Nov''23- Wt. Rev]]+Datasheet[[#This Row],[Dec''23- Wt. Rev]]</f>
        <v>0</v>
      </c>
      <c r="BZ3010" s="21"/>
      <c r="CA3010" s="24">
        <f>MAX(Datasheet[[#This Row],[Q1''23-HC]:[Q4''23- HC]])</f>
        <v>0</v>
      </c>
      <c r="CB3010" s="2">
        <f t="shared" si="2264"/>
        <v>0</v>
      </c>
      <c r="CC3010" s="2">
        <f t="shared" si="2265"/>
        <v>0</v>
      </c>
      <c r="CD3010" s="2">
        <f t="shared" si="2266"/>
        <v>0</v>
      </c>
      <c r="CE3010" s="2">
        <f t="shared" si="2267"/>
        <v>0</v>
      </c>
      <c r="CF3010" s="26"/>
      <c r="CG3010" s="2">
        <f>SUM(Datasheet[[#This Row],[Jan''23- Target]:[Dec''23- Target]])</f>
        <v>0</v>
      </c>
      <c r="CH3010" s="2"/>
      <c r="CI3010" s="2"/>
      <c r="CJ3010" s="2"/>
      <c r="CK3010" s="2"/>
      <c r="CL3010" s="2"/>
      <c r="CM3010" s="2"/>
      <c r="CN3010" s="2"/>
      <c r="CO3010" s="2"/>
      <c r="CP3010" s="2"/>
      <c r="CQ3010" s="2"/>
      <c r="CR3010" s="2"/>
      <c r="CS3010" s="2"/>
      <c r="CT3010" s="2">
        <f t="shared" si="2283"/>
        <v>0</v>
      </c>
      <c r="CU3010" s="2">
        <f t="shared" si="2284"/>
        <v>0</v>
      </c>
      <c r="CV3010" s="2">
        <f t="shared" si="2285"/>
        <v>0</v>
      </c>
      <c r="CW3010" s="2">
        <f t="shared" si="2286"/>
        <v>0</v>
      </c>
      <c r="CX3010" s="26"/>
      <c r="CY3010" s="12" t="s">
        <v>144</v>
      </c>
      <c r="CZ3010" s="37" t="s">
        <v>183</v>
      </c>
      <c r="DA3010" s="37" t="s">
        <v>168</v>
      </c>
      <c r="DB3010" s="12" t="s">
        <v>147</v>
      </c>
      <c r="DC3010" s="12" t="s">
        <v>254</v>
      </c>
      <c r="DD3010" s="12"/>
      <c r="DE3010" s="12"/>
      <c r="DF3010" s="12" t="s">
        <v>150</v>
      </c>
      <c r="DG3010" s="12"/>
      <c r="DH3010" s="2"/>
      <c r="DI3010" s="2"/>
      <c r="DJ3010" s="2"/>
      <c r="DK3010" s="2">
        <f>IFERROR(DH3010*INDEX(#REF!,MATCH(N3010,#REF!,0)),0)</f>
        <v>0</v>
      </c>
      <c r="DL3010" s="2">
        <f>IFERROR(DI3010*INDEX(#REF!,MATCH(N3010,#REF!,0)),0)</f>
        <v>0</v>
      </c>
      <c r="DM3010" s="2">
        <f>IFERROR(DJ3010*INDEX(#REF!,MATCH(N3010,#REF!,0)),0)</f>
        <v>0</v>
      </c>
      <c r="DN3010" s="29">
        <f>IFERROR((Datasheet[[#This Row],[Proposal Value in EUR]]-Datasheet[[#This Row],[Proposal Cost in EUR]])/Datasheet[[#This Row],[Proposal Value in EUR]],0)</f>
        <v>0</v>
      </c>
      <c r="DO3010" s="29">
        <f>IFERROR((Datasheet[[#This Row],[Proposal Value in EUR]]-Datasheet[[#This Row],[Proposal Cost in EUR(PM)]])/Datasheet[[#This Row],[Proposal Value in EUR]],0)</f>
        <v>0</v>
      </c>
      <c r="DP3010" s="39"/>
      <c r="DQ3010" s="39"/>
      <c r="DR3010" s="29">
        <f>IFERROR(Datasheet[[#This Row],[Gross Margin]]/Datasheet[[#This Row],[Gross Revenue]],0)</f>
        <v>0</v>
      </c>
      <c r="DS3010" s="39"/>
      <c r="DT3010" s="29">
        <f>IFERROR(Datasheet[[#This Row],[Project Margin]]/Datasheet[[#This Row],[Gross Revenue]],0)</f>
        <v>0</v>
      </c>
      <c r="DU3010" s="41"/>
      <c r="DV3010" s="41"/>
      <c r="DW3010" s="29">
        <f>IFERROR(((Datasheet[[#This Row],[Target Value]]-Datasheet[[#This Row],[Targe Cost]])/Datasheet[[#This Row],[Target Value]]),0)</f>
        <v>0</v>
      </c>
      <c r="DX3010" s="26"/>
      <c r="DY3010" s="30"/>
      <c r="DZ3010" s="38" t="s">
        <v>152</v>
      </c>
      <c r="EA3010" s="13" t="str">
        <f>IFERROR(INDEX(Services!$C$3:$C$239,MATCH(Datasheet[[#This Row],[Service Types]],Services!$B$3:$B$239,0)),"-")</f>
        <v>Traditional Testing Services</v>
      </c>
      <c r="EB3010" s="13" t="str">
        <f>IFERROR(INDEX(Services!$D$3:$D$239,MATCH(Datasheet[[#This Row],[Service Types]],Services!$B$3:$B$239,0)),"-")</f>
        <v>Non Digital</v>
      </c>
      <c r="EC3010" s="13" t="str">
        <f>IFERROR(INDEX(Services!$E$3:$E$239,MATCH(Datasheet[[#This Row],[Service Types]],Services!$B$3:$B$239,0)),"-")</f>
        <v>Quality Assurance</v>
      </c>
      <c r="EV3010" s="3"/>
    </row>
    <row r="3011" spans="1:152" ht="13.15" customHeight="1">
      <c r="A3011" s="12" t="s">
        <v>2074</v>
      </c>
      <c r="B3011" s="37" t="s">
        <v>177</v>
      </c>
      <c r="C3011" s="12" t="s">
        <v>2049</v>
      </c>
      <c r="D3011" s="37" t="s">
        <v>2298</v>
      </c>
      <c r="E3011" s="12" t="s">
        <v>2299</v>
      </c>
      <c r="F3011" s="37" t="s">
        <v>2300</v>
      </c>
      <c r="G3011" s="37" t="s">
        <v>2345</v>
      </c>
      <c r="H3011" s="12" t="s">
        <v>140</v>
      </c>
      <c r="I3011" s="37" t="s">
        <v>166</v>
      </c>
      <c r="J3011" s="37" t="str">
        <f t="shared" si="2287"/>
        <v>Actuals/FC</v>
      </c>
      <c r="K3011" s="92">
        <v>1</v>
      </c>
      <c r="L3011" s="37" t="s">
        <v>167</v>
      </c>
      <c r="M3011" s="37" t="s">
        <v>2324</v>
      </c>
      <c r="N3011" s="12" t="s">
        <v>1575</v>
      </c>
      <c r="O3011" s="93">
        <v>130</v>
      </c>
      <c r="P3011" s="94">
        <f>IFERROR(O3011*INDEX(#REF!,MATCH(N3011,#REF!,0)),0)</f>
        <v>0</v>
      </c>
      <c r="Q3011" s="21"/>
      <c r="R30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1" s="12"/>
      <c r="T3011" s="12"/>
      <c r="U3011" s="20">
        <f t="shared" si="2298"/>
        <v>0</v>
      </c>
      <c r="V3011" s="12"/>
      <c r="W3011" s="12"/>
      <c r="X3011" s="20">
        <f t="shared" si="2293"/>
        <v>0</v>
      </c>
      <c r="Y3011" s="12"/>
      <c r="Z3011" s="12"/>
      <c r="AA3011" s="20">
        <f t="shared" si="2294"/>
        <v>0</v>
      </c>
      <c r="AB3011" s="12"/>
      <c r="AC3011" s="12"/>
      <c r="AD3011" s="20">
        <f t="shared" si="2295"/>
        <v>0</v>
      </c>
      <c r="AE3011" s="12"/>
      <c r="AF3011" s="12"/>
      <c r="AG3011" s="20">
        <f t="shared" si="2296"/>
        <v>0</v>
      </c>
      <c r="AH3011" s="12"/>
      <c r="AI3011" s="12"/>
      <c r="AJ3011" s="20">
        <f t="shared" si="2297"/>
        <v>0</v>
      </c>
      <c r="AK3011" s="12"/>
      <c r="AL3011" s="12"/>
      <c r="AM3011" s="20">
        <f>AL3011*AK3011*$P3011</f>
        <v>0</v>
      </c>
      <c r="AN3011" s="12"/>
      <c r="AO3011" s="12"/>
      <c r="AP3011" s="20">
        <f>AO3011*AN3011*$P3011</f>
        <v>0</v>
      </c>
      <c r="AQ3011" s="12"/>
      <c r="AR3011" s="12"/>
      <c r="AS3011" s="20">
        <f t="shared" si="2300"/>
        <v>0</v>
      </c>
      <c r="AT3011" s="12"/>
      <c r="AU3011" s="12"/>
      <c r="AV3011" s="20">
        <f t="shared" si="2301"/>
        <v>0</v>
      </c>
      <c r="AW3011" s="12"/>
      <c r="AX3011" s="12"/>
      <c r="AY3011" s="20">
        <f t="shared" si="2302"/>
        <v>0</v>
      </c>
      <c r="AZ3011" s="12"/>
      <c r="BA3011" s="12"/>
      <c r="BB3011" s="20">
        <f t="shared" si="2303"/>
        <v>0</v>
      </c>
      <c r="BC3011" s="21"/>
      <c r="BD3011" s="20">
        <f>Datasheet[[#This Row],[Jan''23- UWt. Rev]]+Datasheet[[#This Row],[Feb''23- UWt. Rev]]+Datasheet[[#This Row],[Mar''23- UWt. Rev]]</f>
        <v>0</v>
      </c>
      <c r="BE3011" s="20">
        <f>Datasheet[[#This Row],[Apr''23- UWt. Rev]]+Datasheet[[#This Row],[May''23- UWt. Rev]]+Datasheet[[#This Row],[Jun''23- UWt. Rev]]</f>
        <v>0</v>
      </c>
      <c r="BF3011" s="20">
        <f>Datasheet[[#This Row],[Jul''23- UWt. Rev]]+Datasheet[[#This Row],[Aug''23- UWt. Rev]]+Datasheet[[#This Row],[Sep''23- UWt. Rev]]</f>
        <v>0</v>
      </c>
      <c r="BG3011" s="20">
        <f>Datasheet[[#This Row],[Oct''23- UWt. Rev]]+Datasheet[[#This Row],[Nov''23- UWt. Rev]]+Datasheet[[#This Row],[Dec''23- UWt. Rev]]</f>
        <v>0</v>
      </c>
      <c r="BH3011" s="22">
        <f>Datasheet[[#This Row],[Q3''23- Un. Wt. Rev]]+Datasheet[[#This Row],[Q4''23- Un. Wt. Rev]]</f>
        <v>0</v>
      </c>
      <c r="BI3011" s="23">
        <f>SUM(Datasheet[[#This Row],[Jan''23- Wt. Rev]:[Dec''23- Wt. Rev]])</f>
        <v>0</v>
      </c>
      <c r="BJ3011" s="23">
        <f t="shared" si="2252"/>
        <v>0</v>
      </c>
      <c r="BK3011" s="23">
        <f t="shared" si="2253"/>
        <v>0</v>
      </c>
      <c r="BL3011" s="23">
        <f t="shared" si="2254"/>
        <v>0</v>
      </c>
      <c r="BM3011" s="23">
        <f t="shared" si="2255"/>
        <v>0</v>
      </c>
      <c r="BN3011" s="23">
        <f t="shared" si="2256"/>
        <v>0</v>
      </c>
      <c r="BO3011" s="23">
        <f t="shared" si="2257"/>
        <v>0</v>
      </c>
      <c r="BP3011" s="23">
        <f t="shared" si="2258"/>
        <v>0</v>
      </c>
      <c r="BQ3011" s="23">
        <f t="shared" si="2259"/>
        <v>0</v>
      </c>
      <c r="BR3011" s="23">
        <f t="shared" si="2260"/>
        <v>0</v>
      </c>
      <c r="BS3011" s="23">
        <f t="shared" si="2261"/>
        <v>0</v>
      </c>
      <c r="BT3011" s="23">
        <f t="shared" si="2262"/>
        <v>0</v>
      </c>
      <c r="BU3011" s="23">
        <f t="shared" si="2263"/>
        <v>0</v>
      </c>
      <c r="BV3011" s="23">
        <f>Datasheet[[#This Row],[Jan''23- Wt. Rev]]+Datasheet[[#This Row],[Feb''23- Wt. Rev]]+Datasheet[[#This Row],[Mar''23- Wt. Rev]]</f>
        <v>0</v>
      </c>
      <c r="BW3011" s="23">
        <f>Datasheet[[#This Row],[Apr''23- Wt. Rev]]+Datasheet[[#This Row],[May''23- Wt. Rev]]+Datasheet[[#This Row],[Jun''23- Wt. Rev]]</f>
        <v>0</v>
      </c>
      <c r="BX3011" s="23">
        <f>Datasheet[[#This Row],[Jul''23- Wt. Rev]]+Datasheet[[#This Row],[Aug''23- Wt. Rev]]+Datasheet[[#This Row],[Sep''23- Wt. Rev]]</f>
        <v>0</v>
      </c>
      <c r="BY3011" s="23">
        <f>Datasheet[[#This Row],[Oct''23- Wt. Rev]]+Datasheet[[#This Row],[Nov''23- Wt. Rev]]+Datasheet[[#This Row],[Dec''23- Wt. Rev]]</f>
        <v>0</v>
      </c>
      <c r="BZ3011" s="21"/>
      <c r="CA3011" s="24">
        <f>MAX(Datasheet[[#This Row],[Q1''23-HC]:[Q4''23- HC]])</f>
        <v>0</v>
      </c>
      <c r="CB3011" s="2">
        <f t="shared" si="2264"/>
        <v>0</v>
      </c>
      <c r="CC3011" s="2">
        <f t="shared" si="2265"/>
        <v>0</v>
      </c>
      <c r="CD3011" s="2">
        <f t="shared" si="2266"/>
        <v>0</v>
      </c>
      <c r="CE3011" s="2">
        <f t="shared" si="2267"/>
        <v>0</v>
      </c>
      <c r="CF3011" s="26"/>
      <c r="CG3011" s="2">
        <f>SUM(Datasheet[[#This Row],[Jan''23- Target]:[Dec''23- Target]])</f>
        <v>0</v>
      </c>
      <c r="CH3011" s="2"/>
      <c r="CI3011" s="2"/>
      <c r="CJ3011" s="2"/>
      <c r="CK3011" s="2"/>
      <c r="CL3011" s="2"/>
      <c r="CM3011" s="2"/>
      <c r="CN3011" s="2"/>
      <c r="CO3011" s="2"/>
      <c r="CP3011" s="2"/>
      <c r="CQ3011" s="2"/>
      <c r="CR3011" s="2"/>
      <c r="CS3011" s="2"/>
      <c r="CT3011" s="2">
        <f t="shared" si="2283"/>
        <v>0</v>
      </c>
      <c r="CU3011" s="2">
        <f t="shared" si="2284"/>
        <v>0</v>
      </c>
      <c r="CV3011" s="2">
        <f t="shared" si="2285"/>
        <v>0</v>
      </c>
      <c r="CW3011" s="2">
        <f t="shared" si="2286"/>
        <v>0</v>
      </c>
      <c r="CX3011" s="26"/>
      <c r="CY3011" s="12" t="s">
        <v>144</v>
      </c>
      <c r="CZ3011" s="37" t="s">
        <v>183</v>
      </c>
      <c r="DA3011" s="37" t="s">
        <v>168</v>
      </c>
      <c r="DB3011" s="12" t="s">
        <v>147</v>
      </c>
      <c r="DC3011" s="12" t="s">
        <v>254</v>
      </c>
      <c r="DD3011" s="12"/>
      <c r="DE3011" s="12"/>
      <c r="DF3011" s="12" t="s">
        <v>150</v>
      </c>
      <c r="DG3011" s="12"/>
      <c r="DH3011" s="2"/>
      <c r="DI3011" s="2"/>
      <c r="DJ3011" s="2"/>
      <c r="DK3011" s="2">
        <f>IFERROR(DH3011*INDEX(#REF!,MATCH(N3011,#REF!,0)),0)</f>
        <v>0</v>
      </c>
      <c r="DL3011" s="2">
        <f>IFERROR(DI3011*INDEX(#REF!,MATCH(N3011,#REF!,0)),0)</f>
        <v>0</v>
      </c>
      <c r="DM3011" s="2">
        <f>IFERROR(DJ3011*INDEX(#REF!,MATCH(N3011,#REF!,0)),0)</f>
        <v>0</v>
      </c>
      <c r="DN3011" s="29">
        <f>IFERROR((Datasheet[[#This Row],[Proposal Value in EUR]]-Datasheet[[#This Row],[Proposal Cost in EUR]])/Datasheet[[#This Row],[Proposal Value in EUR]],0)</f>
        <v>0</v>
      </c>
      <c r="DO3011" s="29">
        <f>IFERROR((Datasheet[[#This Row],[Proposal Value in EUR]]-Datasheet[[#This Row],[Proposal Cost in EUR(PM)]])/Datasheet[[#This Row],[Proposal Value in EUR]],0)</f>
        <v>0</v>
      </c>
      <c r="DP3011" s="39"/>
      <c r="DQ3011" s="39"/>
      <c r="DR3011" s="29">
        <f>IFERROR(Datasheet[[#This Row],[Gross Margin]]/Datasheet[[#This Row],[Gross Revenue]],0)</f>
        <v>0</v>
      </c>
      <c r="DS3011" s="39"/>
      <c r="DT3011" s="29">
        <f>IFERROR(Datasheet[[#This Row],[Project Margin]]/Datasheet[[#This Row],[Gross Revenue]],0)</f>
        <v>0</v>
      </c>
      <c r="DU3011" s="41"/>
      <c r="DV3011" s="41"/>
      <c r="DW3011" s="29">
        <f>IFERROR(((Datasheet[[#This Row],[Target Value]]-Datasheet[[#This Row],[Targe Cost]])/Datasheet[[#This Row],[Target Value]]),0)</f>
        <v>0</v>
      </c>
      <c r="DX3011" s="26"/>
      <c r="DY3011" s="30"/>
      <c r="DZ3011" s="38" t="s">
        <v>152</v>
      </c>
      <c r="EA3011" s="13" t="str">
        <f>IFERROR(INDEX(Services!$C$3:$C$239,MATCH(Datasheet[[#This Row],[Service Types]],Services!$B$3:$B$239,0)),"-")</f>
        <v>Traditional Testing Services</v>
      </c>
      <c r="EB3011" s="13" t="str">
        <f>IFERROR(INDEX(Services!$D$3:$D$239,MATCH(Datasheet[[#This Row],[Service Types]],Services!$B$3:$B$239,0)),"-")</f>
        <v>Non Digital</v>
      </c>
      <c r="EC3011" s="13" t="str">
        <f>IFERROR(INDEX(Services!$E$3:$E$239,MATCH(Datasheet[[#This Row],[Service Types]],Services!$B$3:$B$239,0)),"-")</f>
        <v>Quality Assurance</v>
      </c>
      <c r="EV3011" s="3"/>
    </row>
    <row r="3012" spans="1:152" ht="13.15" customHeight="1">
      <c r="A3012" s="12" t="s">
        <v>2074</v>
      </c>
      <c r="B3012" s="37" t="s">
        <v>177</v>
      </c>
      <c r="C3012" s="12" t="s">
        <v>2049</v>
      </c>
      <c r="D3012" s="37" t="s">
        <v>2298</v>
      </c>
      <c r="E3012" s="12" t="s">
        <v>2299</v>
      </c>
      <c r="F3012" s="37" t="s">
        <v>2300</v>
      </c>
      <c r="G3012" s="37" t="s">
        <v>2345</v>
      </c>
      <c r="H3012" s="12" t="s">
        <v>140</v>
      </c>
      <c r="I3012" s="37" t="s">
        <v>166</v>
      </c>
      <c r="J3012" s="37" t="str">
        <f t="shared" si="2287"/>
        <v>Actuals/FC</v>
      </c>
      <c r="K3012" s="92">
        <v>1</v>
      </c>
      <c r="L3012" s="37" t="s">
        <v>167</v>
      </c>
      <c r="M3012" s="37" t="s">
        <v>2324</v>
      </c>
      <c r="N3012" s="12" t="s">
        <v>1575</v>
      </c>
      <c r="O3012" s="93">
        <v>130</v>
      </c>
      <c r="P3012" s="94">
        <f>IFERROR(O3012*INDEX(#REF!,MATCH(N3012,#REF!,0)),0)</f>
        <v>0</v>
      </c>
      <c r="Q3012" s="21"/>
      <c r="R30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2" s="12"/>
      <c r="T3012" s="12"/>
      <c r="U3012" s="20">
        <f t="shared" si="2298"/>
        <v>0</v>
      </c>
      <c r="V3012" s="12"/>
      <c r="W3012" s="12"/>
      <c r="X3012" s="20">
        <f t="shared" si="2293"/>
        <v>0</v>
      </c>
      <c r="Y3012" s="12"/>
      <c r="Z3012" s="12"/>
      <c r="AA3012" s="20">
        <f t="shared" si="2294"/>
        <v>0</v>
      </c>
      <c r="AB3012" s="12"/>
      <c r="AC3012" s="12">
        <v>1</v>
      </c>
      <c r="AD3012" s="20">
        <f t="shared" si="2295"/>
        <v>0</v>
      </c>
      <c r="AE3012" s="12"/>
      <c r="AF3012" s="12">
        <v>1</v>
      </c>
      <c r="AG3012" s="20">
        <f t="shared" si="2296"/>
        <v>0</v>
      </c>
      <c r="AH3012" s="12"/>
      <c r="AI3012" s="12">
        <v>1</v>
      </c>
      <c r="AJ3012" s="20">
        <f t="shared" si="2297"/>
        <v>0</v>
      </c>
      <c r="AK3012" s="12">
        <v>20</v>
      </c>
      <c r="AL3012" s="12">
        <v>1</v>
      </c>
      <c r="AM3012" s="20">
        <f>AL3012*AK3012*$P3012</f>
        <v>0</v>
      </c>
      <c r="AN3012" s="12">
        <v>21</v>
      </c>
      <c r="AO3012" s="12">
        <v>1</v>
      </c>
      <c r="AP3012" s="20">
        <f>AO3012*AN3012*$P3012</f>
        <v>0</v>
      </c>
      <c r="AQ3012" s="12"/>
      <c r="AR3012" s="12"/>
      <c r="AS3012" s="20">
        <f t="shared" si="2300"/>
        <v>0</v>
      </c>
      <c r="AT3012" s="12"/>
      <c r="AU3012" s="12"/>
      <c r="AV3012" s="20">
        <f t="shared" si="2301"/>
        <v>0</v>
      </c>
      <c r="AW3012" s="12"/>
      <c r="AX3012" s="12"/>
      <c r="AY3012" s="20">
        <f t="shared" si="2302"/>
        <v>0</v>
      </c>
      <c r="AZ3012" s="12"/>
      <c r="BA3012" s="12"/>
      <c r="BB3012" s="20">
        <f t="shared" si="2303"/>
        <v>0</v>
      </c>
      <c r="BC3012" s="21"/>
      <c r="BD3012" s="20">
        <f>Datasheet[[#This Row],[Jan''23- UWt. Rev]]+Datasheet[[#This Row],[Feb''23- UWt. Rev]]+Datasheet[[#This Row],[Mar''23- UWt. Rev]]</f>
        <v>0</v>
      </c>
      <c r="BE3012" s="20">
        <f>Datasheet[[#This Row],[Apr''23- UWt. Rev]]+Datasheet[[#This Row],[May''23- UWt. Rev]]+Datasheet[[#This Row],[Jun''23- UWt. Rev]]</f>
        <v>0</v>
      </c>
      <c r="BF3012" s="20">
        <f>Datasheet[[#This Row],[Jul''23- UWt. Rev]]+Datasheet[[#This Row],[Aug''23- UWt. Rev]]+Datasheet[[#This Row],[Sep''23- UWt. Rev]]</f>
        <v>0</v>
      </c>
      <c r="BG3012" s="20">
        <f>Datasheet[[#This Row],[Oct''23- UWt. Rev]]+Datasheet[[#This Row],[Nov''23- UWt. Rev]]+Datasheet[[#This Row],[Dec''23- UWt. Rev]]</f>
        <v>0</v>
      </c>
      <c r="BH3012" s="22">
        <f>Datasheet[[#This Row],[Q3''23- Un. Wt. Rev]]+Datasheet[[#This Row],[Q4''23- Un. Wt. Rev]]</f>
        <v>0</v>
      </c>
      <c r="BI3012" s="23">
        <f>SUM(Datasheet[[#This Row],[Jan''23- Wt. Rev]:[Dec''23- Wt. Rev]])</f>
        <v>0</v>
      </c>
      <c r="BJ3012" s="23">
        <f t="shared" ref="BJ3012:BJ3075" si="2304">U3012*$K3012</f>
        <v>0</v>
      </c>
      <c r="BK3012" s="23">
        <f t="shared" ref="BK3012:BK3075" si="2305">X3012*$K3012</f>
        <v>0</v>
      </c>
      <c r="BL3012" s="23">
        <f t="shared" ref="BL3012:BL3075" si="2306">AA3012*$K3012</f>
        <v>0</v>
      </c>
      <c r="BM3012" s="23">
        <f t="shared" ref="BM3012:BM3075" si="2307">AD3012*$K3012</f>
        <v>0</v>
      </c>
      <c r="BN3012" s="23">
        <f t="shared" ref="BN3012:BN3075" si="2308">AG3012*$K3012</f>
        <v>0</v>
      </c>
      <c r="BO3012" s="23">
        <f t="shared" ref="BO3012:BO3075" si="2309">AJ3012*$K3012</f>
        <v>0</v>
      </c>
      <c r="BP3012" s="23">
        <f t="shared" ref="BP3012:BP3075" si="2310">AM3012*$K3012</f>
        <v>0</v>
      </c>
      <c r="BQ3012" s="23">
        <f t="shared" ref="BQ3012:BQ3075" si="2311">AP3012*$K3012</f>
        <v>0</v>
      </c>
      <c r="BR3012" s="23">
        <f t="shared" ref="BR3012:BR3075" si="2312">AS3012*$K3012</f>
        <v>0</v>
      </c>
      <c r="BS3012" s="23">
        <f t="shared" ref="BS3012:BS3075" si="2313">AV3012*$K3012</f>
        <v>0</v>
      </c>
      <c r="BT3012" s="23">
        <f t="shared" ref="BT3012:BT3075" si="2314">AY3012*$K3012</f>
        <v>0</v>
      </c>
      <c r="BU3012" s="23">
        <f t="shared" ref="BU3012:BU3075" si="2315">BB3012*$K3012</f>
        <v>0</v>
      </c>
      <c r="BV3012" s="23">
        <f>Datasheet[[#This Row],[Jan''23- Wt. Rev]]+Datasheet[[#This Row],[Feb''23- Wt. Rev]]+Datasheet[[#This Row],[Mar''23- Wt. Rev]]</f>
        <v>0</v>
      </c>
      <c r="BW3012" s="23">
        <f>Datasheet[[#This Row],[Apr''23- Wt. Rev]]+Datasheet[[#This Row],[May''23- Wt. Rev]]+Datasheet[[#This Row],[Jun''23- Wt. Rev]]</f>
        <v>0</v>
      </c>
      <c r="BX3012" s="23">
        <f>Datasheet[[#This Row],[Jul''23- Wt. Rev]]+Datasheet[[#This Row],[Aug''23- Wt. Rev]]+Datasheet[[#This Row],[Sep''23- Wt. Rev]]</f>
        <v>0</v>
      </c>
      <c r="BY3012" s="23">
        <f>Datasheet[[#This Row],[Oct''23- Wt. Rev]]+Datasheet[[#This Row],[Nov''23- Wt. Rev]]+Datasheet[[#This Row],[Dec''23- Wt. Rev]]</f>
        <v>0</v>
      </c>
      <c r="BZ3012" s="21"/>
      <c r="CA3012" s="24">
        <f>MAX(Datasheet[[#This Row],[Q1''23-HC]:[Q4''23- HC]])</f>
        <v>1</v>
      </c>
      <c r="CB3012" s="2">
        <f t="shared" ref="CB3012:CB3075" si="2316">IFERROR(MAX(T3012,W3012,Z3012),0)</f>
        <v>0</v>
      </c>
      <c r="CC3012" s="2">
        <f t="shared" ref="CC3012:CC3075" si="2317">IFERROR(MAX(AC3012,AF3012,AI3012),0)</f>
        <v>1</v>
      </c>
      <c r="CD3012" s="2">
        <f t="shared" ref="CD3012:CD3075" si="2318">IFERROR(MAX(AL3012,AO3012,AR3012),0)</f>
        <v>1</v>
      </c>
      <c r="CE3012" s="2">
        <f t="shared" ref="CE3012:CE3075" si="2319">IFERROR(MAX(AU3012,AX3012,BA3012),0)</f>
        <v>0</v>
      </c>
      <c r="CF3012" s="26"/>
      <c r="CG3012" s="2">
        <f>SUM(Datasheet[[#This Row],[Jan''23- Target]:[Dec''23- Target]])</f>
        <v>0</v>
      </c>
      <c r="CH3012" s="2"/>
      <c r="CI3012" s="2"/>
      <c r="CJ3012" s="2"/>
      <c r="CK3012" s="2"/>
      <c r="CL3012" s="2"/>
      <c r="CM3012" s="2"/>
      <c r="CN3012" s="2"/>
      <c r="CO3012" s="2"/>
      <c r="CP3012" s="2"/>
      <c r="CQ3012" s="2"/>
      <c r="CR3012" s="2"/>
      <c r="CS3012" s="2"/>
      <c r="CT3012" s="2">
        <f t="shared" si="2283"/>
        <v>0</v>
      </c>
      <c r="CU3012" s="2">
        <f t="shared" si="2284"/>
        <v>0</v>
      </c>
      <c r="CV3012" s="2">
        <f t="shared" si="2285"/>
        <v>0</v>
      </c>
      <c r="CW3012" s="2">
        <f t="shared" si="2286"/>
        <v>0</v>
      </c>
      <c r="CX3012" s="26"/>
      <c r="CY3012" s="12" t="s">
        <v>144</v>
      </c>
      <c r="CZ3012" s="37" t="s">
        <v>183</v>
      </c>
      <c r="DA3012" s="37" t="s">
        <v>168</v>
      </c>
      <c r="DB3012" s="12" t="s">
        <v>147</v>
      </c>
      <c r="DC3012" s="12" t="s">
        <v>254</v>
      </c>
      <c r="DD3012" s="12"/>
      <c r="DE3012" s="12"/>
      <c r="DF3012" s="12" t="s">
        <v>150</v>
      </c>
      <c r="DG3012" s="12"/>
      <c r="DH3012" s="2"/>
      <c r="DI3012" s="2"/>
      <c r="DJ3012" s="2"/>
      <c r="DK3012" s="2">
        <f>IFERROR(DH3012*INDEX(#REF!,MATCH(N3012,#REF!,0)),0)</f>
        <v>0</v>
      </c>
      <c r="DL3012" s="2">
        <f>IFERROR(DI3012*INDEX(#REF!,MATCH(N3012,#REF!,0)),0)</f>
        <v>0</v>
      </c>
      <c r="DM3012" s="2">
        <f>IFERROR(DJ3012*INDEX(#REF!,MATCH(N3012,#REF!,0)),0)</f>
        <v>0</v>
      </c>
      <c r="DN3012" s="29">
        <f>IFERROR((Datasheet[[#This Row],[Proposal Value in EUR]]-Datasheet[[#This Row],[Proposal Cost in EUR]])/Datasheet[[#This Row],[Proposal Value in EUR]],0)</f>
        <v>0</v>
      </c>
      <c r="DO3012" s="29">
        <f>IFERROR((Datasheet[[#This Row],[Proposal Value in EUR]]-Datasheet[[#This Row],[Proposal Cost in EUR(PM)]])/Datasheet[[#This Row],[Proposal Value in EUR]],0)</f>
        <v>0</v>
      </c>
      <c r="DP3012" s="39"/>
      <c r="DQ3012" s="39"/>
      <c r="DR3012" s="29">
        <f>IFERROR(Datasheet[[#This Row],[Gross Margin]]/Datasheet[[#This Row],[Gross Revenue]],0)</f>
        <v>0</v>
      </c>
      <c r="DS3012" s="39"/>
      <c r="DT3012" s="29">
        <f>IFERROR(Datasheet[[#This Row],[Project Margin]]/Datasheet[[#This Row],[Gross Revenue]],0)</f>
        <v>0</v>
      </c>
      <c r="DU3012" s="41"/>
      <c r="DV3012" s="41"/>
      <c r="DW3012" s="29">
        <f>IFERROR(((Datasheet[[#This Row],[Target Value]]-Datasheet[[#This Row],[Targe Cost]])/Datasheet[[#This Row],[Target Value]]),0)</f>
        <v>0</v>
      </c>
      <c r="DX3012" s="26"/>
      <c r="DY3012" s="30">
        <v>212416143238</v>
      </c>
      <c r="DZ3012" s="38" t="s">
        <v>152</v>
      </c>
      <c r="EA3012" s="13" t="str">
        <f>IFERROR(INDEX(Services!$C$3:$C$239,MATCH(Datasheet[[#This Row],[Service Types]],Services!$B$3:$B$239,0)),"-")</f>
        <v>Traditional Testing Services</v>
      </c>
      <c r="EB3012" s="13" t="str">
        <f>IFERROR(INDEX(Services!$D$3:$D$239,MATCH(Datasheet[[#This Row],[Service Types]],Services!$B$3:$B$239,0)),"-")</f>
        <v>Non Digital</v>
      </c>
      <c r="EC3012" s="13" t="str">
        <f>IFERROR(INDEX(Services!$E$3:$E$239,MATCH(Datasheet[[#This Row],[Service Types]],Services!$B$3:$B$239,0)),"-")</f>
        <v>Quality Assurance</v>
      </c>
      <c r="EV3012" s="3"/>
    </row>
    <row r="3013" spans="1:152" ht="13.15" customHeight="1">
      <c r="A3013" s="12" t="s">
        <v>2074</v>
      </c>
      <c r="B3013" s="37" t="s">
        <v>177</v>
      </c>
      <c r="C3013" s="12" t="s">
        <v>2049</v>
      </c>
      <c r="D3013" s="37" t="s">
        <v>2298</v>
      </c>
      <c r="E3013" s="12" t="s">
        <v>2299</v>
      </c>
      <c r="F3013" s="37" t="s">
        <v>2300</v>
      </c>
      <c r="G3013" s="37" t="s">
        <v>2345</v>
      </c>
      <c r="H3013" s="12" t="s">
        <v>140</v>
      </c>
      <c r="I3013" s="37" t="s">
        <v>155</v>
      </c>
      <c r="J3013" s="37" t="str">
        <f t="shared" si="2287"/>
        <v>Actuals/FC</v>
      </c>
      <c r="K3013" s="92">
        <v>0.9</v>
      </c>
      <c r="L3013" s="37" t="s">
        <v>167</v>
      </c>
      <c r="M3013" s="37" t="s">
        <v>2324</v>
      </c>
      <c r="N3013" s="12" t="s">
        <v>1575</v>
      </c>
      <c r="O3013" s="93">
        <v>130</v>
      </c>
      <c r="P3013" s="94">
        <f>IFERROR(O3013*INDEX(#REF!,MATCH(N3013,#REF!,0)),0)</f>
        <v>0</v>
      </c>
      <c r="Q3013" s="21"/>
      <c r="R30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3" s="12"/>
      <c r="T3013" s="12"/>
      <c r="U3013" s="20">
        <f t="shared" si="2298"/>
        <v>0</v>
      </c>
      <c r="V3013" s="12"/>
      <c r="W3013" s="12"/>
      <c r="X3013" s="20">
        <f t="shared" si="2293"/>
        <v>0</v>
      </c>
      <c r="Y3013" s="12"/>
      <c r="Z3013" s="12"/>
      <c r="AA3013" s="20">
        <f t="shared" si="2294"/>
        <v>0</v>
      </c>
      <c r="AB3013" s="12"/>
      <c r="AC3013" s="12"/>
      <c r="AD3013" s="20">
        <f t="shared" si="2295"/>
        <v>0</v>
      </c>
      <c r="AE3013" s="12"/>
      <c r="AF3013" s="12"/>
      <c r="AG3013" s="20">
        <f t="shared" si="2296"/>
        <v>0</v>
      </c>
      <c r="AH3013" s="12"/>
      <c r="AI3013" s="12"/>
      <c r="AJ3013" s="20">
        <f t="shared" si="2297"/>
        <v>0</v>
      </c>
      <c r="AK3013" s="12"/>
      <c r="AL3013" s="12"/>
      <c r="AM3013" s="20"/>
      <c r="AN3013" s="12"/>
      <c r="AO3013" s="12"/>
      <c r="AP3013" s="20"/>
      <c r="AQ3013" s="12">
        <v>19</v>
      </c>
      <c r="AR3013" s="12">
        <v>1</v>
      </c>
      <c r="AS3013" s="20">
        <f t="shared" si="2300"/>
        <v>0</v>
      </c>
      <c r="AT3013" s="12">
        <v>19</v>
      </c>
      <c r="AU3013" s="12">
        <v>1</v>
      </c>
      <c r="AV3013" s="20">
        <f t="shared" si="2301"/>
        <v>0</v>
      </c>
      <c r="AW3013" s="12">
        <v>19</v>
      </c>
      <c r="AX3013" s="12">
        <v>1</v>
      </c>
      <c r="AY3013" s="20">
        <f t="shared" si="2302"/>
        <v>0</v>
      </c>
      <c r="AZ3013" s="12">
        <v>16</v>
      </c>
      <c r="BA3013" s="12">
        <v>1</v>
      </c>
      <c r="BB3013" s="20">
        <f t="shared" si="2303"/>
        <v>0</v>
      </c>
      <c r="BC3013" s="21"/>
      <c r="BD3013" s="20">
        <f>Datasheet[[#This Row],[Jan''23- UWt. Rev]]+Datasheet[[#This Row],[Feb''23- UWt. Rev]]+Datasheet[[#This Row],[Mar''23- UWt. Rev]]</f>
        <v>0</v>
      </c>
      <c r="BE3013" s="20">
        <f>Datasheet[[#This Row],[Apr''23- UWt. Rev]]+Datasheet[[#This Row],[May''23- UWt. Rev]]+Datasheet[[#This Row],[Jun''23- UWt. Rev]]</f>
        <v>0</v>
      </c>
      <c r="BF3013" s="20">
        <f>Datasheet[[#This Row],[Jul''23- UWt. Rev]]+Datasheet[[#This Row],[Aug''23- UWt. Rev]]+Datasheet[[#This Row],[Sep''23- UWt. Rev]]</f>
        <v>0</v>
      </c>
      <c r="BG3013" s="20">
        <f>Datasheet[[#This Row],[Oct''23- UWt. Rev]]+Datasheet[[#This Row],[Nov''23- UWt. Rev]]+Datasheet[[#This Row],[Dec''23- UWt. Rev]]</f>
        <v>0</v>
      </c>
      <c r="BH3013" s="22">
        <f>Datasheet[[#This Row],[Q3''23- Un. Wt. Rev]]+Datasheet[[#This Row],[Q4''23- Un. Wt. Rev]]</f>
        <v>0</v>
      </c>
      <c r="BI3013" s="23">
        <f>SUM(Datasheet[[#This Row],[Jan''23- Wt. Rev]:[Dec''23- Wt. Rev]])</f>
        <v>0</v>
      </c>
      <c r="BJ3013" s="23">
        <f t="shared" si="2304"/>
        <v>0</v>
      </c>
      <c r="BK3013" s="23">
        <f t="shared" si="2305"/>
        <v>0</v>
      </c>
      <c r="BL3013" s="23">
        <f t="shared" si="2306"/>
        <v>0</v>
      </c>
      <c r="BM3013" s="23">
        <f t="shared" si="2307"/>
        <v>0</v>
      </c>
      <c r="BN3013" s="23">
        <f t="shared" si="2308"/>
        <v>0</v>
      </c>
      <c r="BO3013" s="23">
        <f t="shared" si="2309"/>
        <v>0</v>
      </c>
      <c r="BP3013" s="23">
        <f t="shared" si="2310"/>
        <v>0</v>
      </c>
      <c r="BQ3013" s="23">
        <f t="shared" si="2311"/>
        <v>0</v>
      </c>
      <c r="BR3013" s="23">
        <f t="shared" si="2312"/>
        <v>0</v>
      </c>
      <c r="BS3013" s="23">
        <f t="shared" si="2313"/>
        <v>0</v>
      </c>
      <c r="BT3013" s="23">
        <f t="shared" si="2314"/>
        <v>0</v>
      </c>
      <c r="BU3013" s="23">
        <f t="shared" si="2315"/>
        <v>0</v>
      </c>
      <c r="BV3013" s="23">
        <f>Datasheet[[#This Row],[Jan''23- Wt. Rev]]+Datasheet[[#This Row],[Feb''23- Wt. Rev]]+Datasheet[[#This Row],[Mar''23- Wt. Rev]]</f>
        <v>0</v>
      </c>
      <c r="BW3013" s="23">
        <f>Datasheet[[#This Row],[Apr''23- Wt. Rev]]+Datasheet[[#This Row],[May''23- Wt. Rev]]+Datasheet[[#This Row],[Jun''23- Wt. Rev]]</f>
        <v>0</v>
      </c>
      <c r="BX3013" s="23">
        <f>Datasheet[[#This Row],[Jul''23- Wt. Rev]]+Datasheet[[#This Row],[Aug''23- Wt. Rev]]+Datasheet[[#This Row],[Sep''23- Wt. Rev]]</f>
        <v>0</v>
      </c>
      <c r="BY3013" s="23">
        <f>Datasheet[[#This Row],[Oct''23- Wt. Rev]]+Datasheet[[#This Row],[Nov''23- Wt. Rev]]+Datasheet[[#This Row],[Dec''23- Wt. Rev]]</f>
        <v>0</v>
      </c>
      <c r="BZ3013" s="21"/>
      <c r="CA3013" s="24">
        <f>MAX(Datasheet[[#This Row],[Q1''23-HC]:[Q4''23- HC]])</f>
        <v>1</v>
      </c>
      <c r="CB3013" s="2">
        <f t="shared" si="2316"/>
        <v>0</v>
      </c>
      <c r="CC3013" s="2">
        <f t="shared" si="2317"/>
        <v>0</v>
      </c>
      <c r="CD3013" s="2">
        <f t="shared" si="2318"/>
        <v>1</v>
      </c>
      <c r="CE3013" s="2">
        <f t="shared" si="2319"/>
        <v>1</v>
      </c>
      <c r="CF3013" s="26"/>
      <c r="CG3013" s="2">
        <f>SUM(Datasheet[[#This Row],[Jan''23- Target]:[Dec''23- Target]])</f>
        <v>0</v>
      </c>
      <c r="CH3013" s="2"/>
      <c r="CI3013" s="2"/>
      <c r="CJ3013" s="2"/>
      <c r="CK3013" s="2"/>
      <c r="CL3013" s="2"/>
      <c r="CM3013" s="2"/>
      <c r="CN3013" s="2"/>
      <c r="CO3013" s="2"/>
      <c r="CP3013" s="2"/>
      <c r="CQ3013" s="2"/>
      <c r="CR3013" s="2"/>
      <c r="CS3013" s="2"/>
      <c r="CT3013" s="2">
        <f t="shared" si="2283"/>
        <v>0</v>
      </c>
      <c r="CU3013" s="2">
        <f t="shared" si="2284"/>
        <v>0</v>
      </c>
      <c r="CV3013" s="2">
        <f t="shared" si="2285"/>
        <v>0</v>
      </c>
      <c r="CW3013" s="2">
        <f t="shared" si="2286"/>
        <v>0</v>
      </c>
      <c r="CX3013" s="26"/>
      <c r="CY3013" s="12" t="s">
        <v>144</v>
      </c>
      <c r="CZ3013" s="37" t="s">
        <v>183</v>
      </c>
      <c r="DA3013" s="37" t="s">
        <v>215</v>
      </c>
      <c r="DB3013" s="12" t="s">
        <v>147</v>
      </c>
      <c r="DC3013" s="12" t="s">
        <v>254</v>
      </c>
      <c r="DD3013" s="12"/>
      <c r="DE3013" s="12"/>
      <c r="DF3013" s="12" t="s">
        <v>150</v>
      </c>
      <c r="DG3013" s="12"/>
      <c r="DH3013" s="2"/>
      <c r="DI3013" s="2"/>
      <c r="DJ3013" s="2"/>
      <c r="DK3013" s="2">
        <f>IFERROR(DH3013*INDEX(#REF!,MATCH(N3013,#REF!,0)),0)</f>
        <v>0</v>
      </c>
      <c r="DL3013" s="2">
        <f>IFERROR(DI3013*INDEX(#REF!,MATCH(N3013,#REF!,0)),0)</f>
        <v>0</v>
      </c>
      <c r="DM3013" s="2">
        <f>IFERROR(DJ3013*INDEX(#REF!,MATCH(N3013,#REF!,0)),0)</f>
        <v>0</v>
      </c>
      <c r="DN3013" s="29">
        <f>IFERROR((Datasheet[[#This Row],[Proposal Value in EUR]]-Datasheet[[#This Row],[Proposal Cost in EUR]])/Datasheet[[#This Row],[Proposal Value in EUR]],0)</f>
        <v>0</v>
      </c>
      <c r="DO3013" s="29">
        <f>IFERROR((Datasheet[[#This Row],[Proposal Value in EUR]]-Datasheet[[#This Row],[Proposal Cost in EUR(PM)]])/Datasheet[[#This Row],[Proposal Value in EUR]],0)</f>
        <v>0</v>
      </c>
      <c r="DP3013" s="39"/>
      <c r="DQ3013" s="39"/>
      <c r="DR3013" s="29">
        <f>IFERROR(Datasheet[[#This Row],[Gross Margin]]/Datasheet[[#This Row],[Gross Revenue]],0)</f>
        <v>0</v>
      </c>
      <c r="DS3013" s="39"/>
      <c r="DT3013" s="29">
        <f>IFERROR(Datasheet[[#This Row],[Project Margin]]/Datasheet[[#This Row],[Gross Revenue]],0)</f>
        <v>0</v>
      </c>
      <c r="DU3013" s="41"/>
      <c r="DV3013" s="41"/>
      <c r="DW3013" s="29">
        <f>IFERROR(((Datasheet[[#This Row],[Target Value]]-Datasheet[[#This Row],[Targe Cost]])/Datasheet[[#This Row],[Target Value]]),0)</f>
        <v>0</v>
      </c>
      <c r="DX3013" s="26"/>
      <c r="DY3013" s="30">
        <v>212416143238</v>
      </c>
      <c r="DZ3013" s="38" t="s">
        <v>152</v>
      </c>
      <c r="EA3013" s="13" t="str">
        <f>IFERROR(INDEX(Services!$C$3:$C$239,MATCH(Datasheet[[#This Row],[Service Types]],Services!$B$3:$B$239,0)),"-")</f>
        <v>Traditional Testing Services</v>
      </c>
      <c r="EB3013" s="13" t="str">
        <f>IFERROR(INDEX(Services!$D$3:$D$239,MATCH(Datasheet[[#This Row],[Service Types]],Services!$B$3:$B$239,0)),"-")</f>
        <v>Non Digital</v>
      </c>
      <c r="EC3013" s="13" t="str">
        <f>IFERROR(INDEX(Services!$E$3:$E$239,MATCH(Datasheet[[#This Row],[Service Types]],Services!$B$3:$B$239,0)),"-")</f>
        <v>Quality Assurance</v>
      </c>
      <c r="EV3013" s="3"/>
    </row>
    <row r="3014" spans="1:152" ht="13.15" customHeight="1">
      <c r="A3014" s="12" t="s">
        <v>2074</v>
      </c>
      <c r="B3014" s="37" t="s">
        <v>177</v>
      </c>
      <c r="C3014" s="12" t="s">
        <v>2049</v>
      </c>
      <c r="D3014" s="37" t="s">
        <v>2298</v>
      </c>
      <c r="E3014" s="12" t="s">
        <v>2299</v>
      </c>
      <c r="F3014" s="37" t="s">
        <v>2300</v>
      </c>
      <c r="G3014" s="37" t="s">
        <v>2346</v>
      </c>
      <c r="H3014" s="12" t="s">
        <v>182</v>
      </c>
      <c r="I3014" s="37" t="s">
        <v>166</v>
      </c>
      <c r="J3014" s="37" t="str">
        <f t="shared" si="2287"/>
        <v>Actuals/FC</v>
      </c>
      <c r="K3014" s="92">
        <v>1</v>
      </c>
      <c r="L3014" s="37" t="s">
        <v>167</v>
      </c>
      <c r="M3014" s="37" t="s">
        <v>908</v>
      </c>
      <c r="N3014" s="12" t="s">
        <v>1575</v>
      </c>
      <c r="O3014" s="93">
        <v>280</v>
      </c>
      <c r="P3014" s="94">
        <f>IFERROR(O3014*INDEX(#REF!,MATCH(N3014,#REF!,0)),0)</f>
        <v>0</v>
      </c>
      <c r="Q3014" s="21"/>
      <c r="R30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4" s="12"/>
      <c r="T3014" s="12">
        <v>1</v>
      </c>
      <c r="U3014" s="20">
        <f t="shared" si="2298"/>
        <v>0</v>
      </c>
      <c r="V3014" s="12"/>
      <c r="W3014" s="12">
        <v>1</v>
      </c>
      <c r="X3014" s="20">
        <f t="shared" si="2293"/>
        <v>0</v>
      </c>
      <c r="Y3014" s="12"/>
      <c r="Z3014" s="12">
        <v>1</v>
      </c>
      <c r="AA3014" s="20">
        <f t="shared" si="2294"/>
        <v>0</v>
      </c>
      <c r="AB3014" s="12"/>
      <c r="AC3014" s="12">
        <v>1</v>
      </c>
      <c r="AD3014" s="20">
        <f t="shared" si="2295"/>
        <v>0</v>
      </c>
      <c r="AE3014" s="12"/>
      <c r="AF3014" s="12">
        <v>1</v>
      </c>
      <c r="AG3014" s="20">
        <f t="shared" si="2296"/>
        <v>0</v>
      </c>
      <c r="AH3014" s="12"/>
      <c r="AI3014" s="12">
        <v>1</v>
      </c>
      <c r="AJ3014" s="20">
        <f t="shared" si="2297"/>
        <v>0</v>
      </c>
      <c r="AK3014" s="12"/>
      <c r="AL3014" s="12"/>
      <c r="AM3014" s="20"/>
      <c r="AN3014" s="12"/>
      <c r="AO3014" s="12"/>
      <c r="AP3014" s="20"/>
      <c r="AQ3014" s="12"/>
      <c r="AR3014" s="12"/>
      <c r="AS3014" s="20"/>
      <c r="AT3014" s="12"/>
      <c r="AU3014" s="12"/>
      <c r="AV3014" s="20"/>
      <c r="AW3014" s="12"/>
      <c r="AX3014" s="12"/>
      <c r="AY3014" s="20"/>
      <c r="AZ3014" s="12"/>
      <c r="BA3014" s="12"/>
      <c r="BB3014" s="20"/>
      <c r="BC3014" s="21"/>
      <c r="BD3014" s="20">
        <f>Datasheet[[#This Row],[Jan''23- UWt. Rev]]+Datasheet[[#This Row],[Feb''23- UWt. Rev]]+Datasheet[[#This Row],[Mar''23- UWt. Rev]]</f>
        <v>0</v>
      </c>
      <c r="BE3014" s="20">
        <f>Datasheet[[#This Row],[Apr''23- UWt. Rev]]+Datasheet[[#This Row],[May''23- UWt. Rev]]+Datasheet[[#This Row],[Jun''23- UWt. Rev]]</f>
        <v>0</v>
      </c>
      <c r="BF3014" s="20">
        <f>Datasheet[[#This Row],[Jul''23- UWt. Rev]]+Datasheet[[#This Row],[Aug''23- UWt. Rev]]+Datasheet[[#This Row],[Sep''23- UWt. Rev]]</f>
        <v>0</v>
      </c>
      <c r="BG3014" s="20">
        <f>Datasheet[[#This Row],[Oct''23- UWt. Rev]]+Datasheet[[#This Row],[Nov''23- UWt. Rev]]+Datasheet[[#This Row],[Dec''23- UWt. Rev]]</f>
        <v>0</v>
      </c>
      <c r="BH3014" s="22">
        <f>Datasheet[[#This Row],[Q3''23- Un. Wt. Rev]]+Datasheet[[#This Row],[Q4''23- Un. Wt. Rev]]</f>
        <v>0</v>
      </c>
      <c r="BI3014" s="23">
        <f>SUM(Datasheet[[#This Row],[Jan''23- Wt. Rev]:[Dec''23- Wt. Rev]])</f>
        <v>0</v>
      </c>
      <c r="BJ3014" s="23">
        <f t="shared" si="2304"/>
        <v>0</v>
      </c>
      <c r="BK3014" s="23">
        <f t="shared" si="2305"/>
        <v>0</v>
      </c>
      <c r="BL3014" s="23">
        <f t="shared" si="2306"/>
        <v>0</v>
      </c>
      <c r="BM3014" s="23">
        <f t="shared" si="2307"/>
        <v>0</v>
      </c>
      <c r="BN3014" s="23">
        <f t="shared" si="2308"/>
        <v>0</v>
      </c>
      <c r="BO3014" s="23">
        <f t="shared" si="2309"/>
        <v>0</v>
      </c>
      <c r="BP3014" s="23">
        <f t="shared" si="2310"/>
        <v>0</v>
      </c>
      <c r="BQ3014" s="23">
        <f t="shared" si="2311"/>
        <v>0</v>
      </c>
      <c r="BR3014" s="23">
        <f t="shared" si="2312"/>
        <v>0</v>
      </c>
      <c r="BS3014" s="23">
        <f t="shared" si="2313"/>
        <v>0</v>
      </c>
      <c r="BT3014" s="23">
        <f t="shared" si="2314"/>
        <v>0</v>
      </c>
      <c r="BU3014" s="23">
        <f t="shared" si="2315"/>
        <v>0</v>
      </c>
      <c r="BV3014" s="23">
        <f>Datasheet[[#This Row],[Jan''23- Wt. Rev]]+Datasheet[[#This Row],[Feb''23- Wt. Rev]]+Datasheet[[#This Row],[Mar''23- Wt. Rev]]</f>
        <v>0</v>
      </c>
      <c r="BW3014" s="23">
        <f>Datasheet[[#This Row],[Apr''23- Wt. Rev]]+Datasheet[[#This Row],[May''23- Wt. Rev]]+Datasheet[[#This Row],[Jun''23- Wt. Rev]]</f>
        <v>0</v>
      </c>
      <c r="BX3014" s="23">
        <f>Datasheet[[#This Row],[Jul''23- Wt. Rev]]+Datasheet[[#This Row],[Aug''23- Wt. Rev]]+Datasheet[[#This Row],[Sep''23- Wt. Rev]]</f>
        <v>0</v>
      </c>
      <c r="BY3014" s="23">
        <f>Datasheet[[#This Row],[Oct''23- Wt. Rev]]+Datasheet[[#This Row],[Nov''23- Wt. Rev]]+Datasheet[[#This Row],[Dec''23- Wt. Rev]]</f>
        <v>0</v>
      </c>
      <c r="BZ3014" s="21"/>
      <c r="CA3014" s="24">
        <f>MAX(Datasheet[[#This Row],[Q1''23-HC]:[Q4''23- HC]])</f>
        <v>1</v>
      </c>
      <c r="CB3014" s="2">
        <f t="shared" si="2316"/>
        <v>1</v>
      </c>
      <c r="CC3014" s="2">
        <f t="shared" si="2317"/>
        <v>1</v>
      </c>
      <c r="CD3014" s="2">
        <f t="shared" si="2318"/>
        <v>0</v>
      </c>
      <c r="CE3014" s="2">
        <f t="shared" si="2319"/>
        <v>0</v>
      </c>
      <c r="CF3014" s="26"/>
      <c r="CG3014" s="2">
        <f>SUM(Datasheet[[#This Row],[Jan''23- Target]:[Dec''23- Target]])</f>
        <v>0</v>
      </c>
      <c r="CH3014" s="2"/>
      <c r="CI3014" s="2"/>
      <c r="CJ3014" s="2"/>
      <c r="CK3014" s="2"/>
      <c r="CL3014" s="2"/>
      <c r="CM3014" s="2"/>
      <c r="CN3014" s="2"/>
      <c r="CO3014" s="2"/>
      <c r="CP3014" s="2"/>
      <c r="CQ3014" s="2"/>
      <c r="CR3014" s="2"/>
      <c r="CS3014" s="2"/>
      <c r="CT3014" s="2">
        <f t="shared" si="2283"/>
        <v>0</v>
      </c>
      <c r="CU3014" s="2">
        <f t="shared" si="2284"/>
        <v>0</v>
      </c>
      <c r="CV3014" s="2">
        <f t="shared" si="2285"/>
        <v>0</v>
      </c>
      <c r="CW3014" s="2">
        <f t="shared" si="2286"/>
        <v>0</v>
      </c>
      <c r="CX3014" s="26"/>
      <c r="CY3014" s="12" t="s">
        <v>144</v>
      </c>
      <c r="CZ3014" s="37" t="s">
        <v>183</v>
      </c>
      <c r="DA3014" s="37" t="s">
        <v>168</v>
      </c>
      <c r="DB3014" s="12" t="s">
        <v>147</v>
      </c>
      <c r="DC3014" s="12" t="s">
        <v>254</v>
      </c>
      <c r="DD3014" s="12"/>
      <c r="DE3014" s="12"/>
      <c r="DF3014" s="12" t="s">
        <v>150</v>
      </c>
      <c r="DG3014" s="12"/>
      <c r="DH3014" s="2"/>
      <c r="DI3014" s="2"/>
      <c r="DJ3014" s="2"/>
      <c r="DK3014" s="2">
        <f>IFERROR(DH3014*INDEX(#REF!,MATCH(N3014,#REF!,0)),0)</f>
        <v>0</v>
      </c>
      <c r="DL3014" s="2">
        <f>IFERROR(DI3014*INDEX(#REF!,MATCH(N3014,#REF!,0)),0)</f>
        <v>0</v>
      </c>
      <c r="DM3014" s="2">
        <f>IFERROR(DJ3014*INDEX(#REF!,MATCH(N3014,#REF!,0)),0)</f>
        <v>0</v>
      </c>
      <c r="DN3014" s="29">
        <f>IFERROR((Datasheet[[#This Row],[Proposal Value in EUR]]-Datasheet[[#This Row],[Proposal Cost in EUR]])/Datasheet[[#This Row],[Proposal Value in EUR]],0)</f>
        <v>0</v>
      </c>
      <c r="DO3014" s="29">
        <f>IFERROR((Datasheet[[#This Row],[Proposal Value in EUR]]-Datasheet[[#This Row],[Proposal Cost in EUR(PM)]])/Datasheet[[#This Row],[Proposal Value in EUR]],0)</f>
        <v>0</v>
      </c>
      <c r="DP3014" s="39"/>
      <c r="DQ3014" s="39"/>
      <c r="DR3014" s="29">
        <f>IFERROR(Datasheet[[#This Row],[Gross Margin]]/Datasheet[[#This Row],[Gross Revenue]],0)</f>
        <v>0</v>
      </c>
      <c r="DS3014" s="39"/>
      <c r="DT3014" s="29">
        <f>IFERROR(Datasheet[[#This Row],[Project Margin]]/Datasheet[[#This Row],[Gross Revenue]],0)</f>
        <v>0</v>
      </c>
      <c r="DU3014" s="41"/>
      <c r="DV3014" s="41"/>
      <c r="DW3014" s="29">
        <f>IFERROR(((Datasheet[[#This Row],[Target Value]]-Datasheet[[#This Row],[Targe Cost]])/Datasheet[[#This Row],[Target Value]]),0)</f>
        <v>0</v>
      </c>
      <c r="DX3014" s="26"/>
      <c r="DY3014" s="30">
        <v>212440143238</v>
      </c>
      <c r="DZ3014" s="38" t="s">
        <v>152</v>
      </c>
      <c r="EA3014" s="13" t="str">
        <f>IFERROR(INDEX(Services!$C$3:$C$239,MATCH(Datasheet[[#This Row],[Service Types]],Services!$B$3:$B$239,0)),"-")</f>
        <v>Traditional Testing Services</v>
      </c>
      <c r="EB3014" s="13" t="str">
        <f>IFERROR(INDEX(Services!$D$3:$D$239,MATCH(Datasheet[[#This Row],[Service Types]],Services!$B$3:$B$239,0)),"-")</f>
        <v>Non Digital</v>
      </c>
      <c r="EC3014" s="13" t="str">
        <f>IFERROR(INDEX(Services!$E$3:$E$239,MATCH(Datasheet[[#This Row],[Service Types]],Services!$B$3:$B$239,0)),"-")</f>
        <v>Quality Assurance</v>
      </c>
      <c r="EV3014" s="3"/>
    </row>
    <row r="3015" spans="1:152" ht="13.15" customHeight="1">
      <c r="A3015" s="12" t="s">
        <v>2074</v>
      </c>
      <c r="B3015" s="37" t="s">
        <v>177</v>
      </c>
      <c r="C3015" s="12" t="s">
        <v>2049</v>
      </c>
      <c r="D3015" s="37" t="s">
        <v>2298</v>
      </c>
      <c r="E3015" s="12" t="s">
        <v>2299</v>
      </c>
      <c r="F3015" s="37" t="s">
        <v>2300</v>
      </c>
      <c r="G3015" s="37" t="s">
        <v>2346</v>
      </c>
      <c r="H3015" s="12" t="s">
        <v>182</v>
      </c>
      <c r="I3015" s="37" t="s">
        <v>155</v>
      </c>
      <c r="J3015" s="37" t="str">
        <f t="shared" si="2287"/>
        <v>Actuals/FC</v>
      </c>
      <c r="K3015" s="92">
        <v>0.9</v>
      </c>
      <c r="L3015" s="37" t="s">
        <v>167</v>
      </c>
      <c r="M3015" s="37" t="s">
        <v>908</v>
      </c>
      <c r="N3015" s="12" t="s">
        <v>1575</v>
      </c>
      <c r="O3015" s="93">
        <v>335</v>
      </c>
      <c r="P3015" s="94">
        <f>IFERROR(O3015*INDEX(#REF!,MATCH(N3015,#REF!,0)),0)</f>
        <v>0</v>
      </c>
      <c r="Q3015" s="21"/>
      <c r="R30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5" s="12"/>
      <c r="T3015" s="12"/>
      <c r="U3015" s="20">
        <f t="shared" si="2298"/>
        <v>0</v>
      </c>
      <c r="V3015" s="12"/>
      <c r="W3015" s="12"/>
      <c r="X3015" s="20">
        <f t="shared" si="2293"/>
        <v>0</v>
      </c>
      <c r="Y3015" s="12"/>
      <c r="Z3015" s="12"/>
      <c r="AA3015" s="20">
        <f t="shared" si="2294"/>
        <v>0</v>
      </c>
      <c r="AB3015" s="12"/>
      <c r="AC3015" s="12"/>
      <c r="AD3015" s="20">
        <f t="shared" si="2295"/>
        <v>0</v>
      </c>
      <c r="AE3015" s="12"/>
      <c r="AF3015" s="12"/>
      <c r="AG3015" s="20">
        <f t="shared" si="2296"/>
        <v>0</v>
      </c>
      <c r="AH3015" s="12"/>
      <c r="AI3015" s="12"/>
      <c r="AJ3015" s="20">
        <f t="shared" si="2297"/>
        <v>0</v>
      </c>
      <c r="AK3015" s="12"/>
      <c r="AL3015" s="12"/>
      <c r="AM3015" s="20">
        <f t="shared" ref="AM3015:AM3025" si="2320">AL3015*AK3015*$P3015</f>
        <v>0</v>
      </c>
      <c r="AN3015" s="12"/>
      <c r="AO3015" s="12"/>
      <c r="AP3015" s="20">
        <f t="shared" ref="AP3015:AP3030" si="2321">AO3015*AN3015*$P3015</f>
        <v>0</v>
      </c>
      <c r="AQ3015" s="12">
        <v>19</v>
      </c>
      <c r="AR3015" s="12">
        <v>1</v>
      </c>
      <c r="AS3015" s="20">
        <f>AR3015*AQ3015*$P3015</f>
        <v>0</v>
      </c>
      <c r="AT3015" s="12">
        <v>19</v>
      </c>
      <c r="AU3015" s="12">
        <v>1</v>
      </c>
      <c r="AV3015" s="20">
        <f>AU3015*AT3015*$P3015</f>
        <v>0</v>
      </c>
      <c r="AW3015" s="12">
        <v>19</v>
      </c>
      <c r="AX3015" s="12">
        <v>1</v>
      </c>
      <c r="AY3015" s="20">
        <f>AX3015*AW3015*$P3015</f>
        <v>0</v>
      </c>
      <c r="AZ3015" s="12">
        <v>15</v>
      </c>
      <c r="BA3015" s="12">
        <v>1</v>
      </c>
      <c r="BB3015" s="20">
        <f>BA3015*AZ3015*$P3015</f>
        <v>0</v>
      </c>
      <c r="BC3015" s="21"/>
      <c r="BD3015" s="20">
        <f>Datasheet[[#This Row],[Jan''23- UWt. Rev]]+Datasheet[[#This Row],[Feb''23- UWt. Rev]]+Datasheet[[#This Row],[Mar''23- UWt. Rev]]</f>
        <v>0</v>
      </c>
      <c r="BE3015" s="20">
        <f>Datasheet[[#This Row],[Apr''23- UWt. Rev]]+Datasheet[[#This Row],[May''23- UWt. Rev]]+Datasheet[[#This Row],[Jun''23- UWt. Rev]]</f>
        <v>0</v>
      </c>
      <c r="BF3015" s="20">
        <f>Datasheet[[#This Row],[Jul''23- UWt. Rev]]+Datasheet[[#This Row],[Aug''23- UWt. Rev]]+Datasheet[[#This Row],[Sep''23- UWt. Rev]]</f>
        <v>0</v>
      </c>
      <c r="BG3015" s="20">
        <f>Datasheet[[#This Row],[Oct''23- UWt. Rev]]+Datasheet[[#This Row],[Nov''23- UWt. Rev]]+Datasheet[[#This Row],[Dec''23- UWt. Rev]]</f>
        <v>0</v>
      </c>
      <c r="BH3015" s="22">
        <f>Datasheet[[#This Row],[Q3''23- Un. Wt. Rev]]+Datasheet[[#This Row],[Q4''23- Un. Wt. Rev]]</f>
        <v>0</v>
      </c>
      <c r="BI3015" s="23">
        <f>SUM(Datasheet[[#This Row],[Jan''23- Wt. Rev]:[Dec''23- Wt. Rev]])</f>
        <v>0</v>
      </c>
      <c r="BJ3015" s="23">
        <f t="shared" si="2304"/>
        <v>0</v>
      </c>
      <c r="BK3015" s="23">
        <f t="shared" si="2305"/>
        <v>0</v>
      </c>
      <c r="BL3015" s="23">
        <f t="shared" si="2306"/>
        <v>0</v>
      </c>
      <c r="BM3015" s="23">
        <f t="shared" si="2307"/>
        <v>0</v>
      </c>
      <c r="BN3015" s="23">
        <f t="shared" si="2308"/>
        <v>0</v>
      </c>
      <c r="BO3015" s="23">
        <f t="shared" si="2309"/>
        <v>0</v>
      </c>
      <c r="BP3015" s="23">
        <f t="shared" si="2310"/>
        <v>0</v>
      </c>
      <c r="BQ3015" s="23">
        <f t="shared" si="2311"/>
        <v>0</v>
      </c>
      <c r="BR3015" s="23">
        <f t="shared" si="2312"/>
        <v>0</v>
      </c>
      <c r="BS3015" s="23">
        <f t="shared" si="2313"/>
        <v>0</v>
      </c>
      <c r="BT3015" s="23">
        <f t="shared" si="2314"/>
        <v>0</v>
      </c>
      <c r="BU3015" s="23">
        <f t="shared" si="2315"/>
        <v>0</v>
      </c>
      <c r="BV3015" s="23">
        <f>Datasheet[[#This Row],[Jan''23- Wt. Rev]]+Datasheet[[#This Row],[Feb''23- Wt. Rev]]+Datasheet[[#This Row],[Mar''23- Wt. Rev]]</f>
        <v>0</v>
      </c>
      <c r="BW3015" s="23">
        <f>Datasheet[[#This Row],[Apr''23- Wt. Rev]]+Datasheet[[#This Row],[May''23- Wt. Rev]]+Datasheet[[#This Row],[Jun''23- Wt. Rev]]</f>
        <v>0</v>
      </c>
      <c r="BX3015" s="23">
        <f>Datasheet[[#This Row],[Jul''23- Wt. Rev]]+Datasheet[[#This Row],[Aug''23- Wt. Rev]]+Datasheet[[#This Row],[Sep''23- Wt. Rev]]</f>
        <v>0</v>
      </c>
      <c r="BY3015" s="23">
        <f>Datasheet[[#This Row],[Oct''23- Wt. Rev]]+Datasheet[[#This Row],[Nov''23- Wt. Rev]]+Datasheet[[#This Row],[Dec''23- Wt. Rev]]</f>
        <v>0</v>
      </c>
      <c r="BZ3015" s="21"/>
      <c r="CA3015" s="24">
        <f>MAX(Datasheet[[#This Row],[Q1''23-HC]:[Q4''23- HC]])</f>
        <v>1</v>
      </c>
      <c r="CB3015" s="2">
        <f t="shared" si="2316"/>
        <v>0</v>
      </c>
      <c r="CC3015" s="2">
        <f t="shared" si="2317"/>
        <v>0</v>
      </c>
      <c r="CD3015" s="2">
        <f t="shared" si="2318"/>
        <v>1</v>
      </c>
      <c r="CE3015" s="2">
        <f t="shared" si="2319"/>
        <v>1</v>
      </c>
      <c r="CF3015" s="26"/>
      <c r="CG3015" s="2">
        <f>SUM(Datasheet[[#This Row],[Jan''23- Target]:[Dec''23- Target]])</f>
        <v>0</v>
      </c>
      <c r="CH3015" s="2"/>
      <c r="CI3015" s="2"/>
      <c r="CJ3015" s="2"/>
      <c r="CK3015" s="2"/>
      <c r="CL3015" s="2"/>
      <c r="CM3015" s="2"/>
      <c r="CN3015" s="2"/>
      <c r="CO3015" s="2"/>
      <c r="CP3015" s="2"/>
      <c r="CQ3015" s="2"/>
      <c r="CR3015" s="2"/>
      <c r="CS3015" s="2"/>
      <c r="CT3015" s="2">
        <f t="shared" si="2283"/>
        <v>0</v>
      </c>
      <c r="CU3015" s="2">
        <f t="shared" si="2284"/>
        <v>0</v>
      </c>
      <c r="CV3015" s="2">
        <f t="shared" si="2285"/>
        <v>0</v>
      </c>
      <c r="CW3015" s="2">
        <f t="shared" si="2286"/>
        <v>0</v>
      </c>
      <c r="CX3015" s="26"/>
      <c r="CY3015" s="12" t="s">
        <v>144</v>
      </c>
      <c r="CZ3015" s="37" t="s">
        <v>183</v>
      </c>
      <c r="DA3015" s="37" t="s">
        <v>215</v>
      </c>
      <c r="DB3015" s="12" t="s">
        <v>147</v>
      </c>
      <c r="DC3015" s="12" t="s">
        <v>254</v>
      </c>
      <c r="DD3015" s="12"/>
      <c r="DE3015" s="12"/>
      <c r="DF3015" s="12" t="s">
        <v>150</v>
      </c>
      <c r="DG3015" s="12"/>
      <c r="DH3015" s="2"/>
      <c r="DI3015" s="2"/>
      <c r="DJ3015" s="2"/>
      <c r="DK3015" s="2">
        <f>IFERROR(DH3015*INDEX(#REF!,MATCH(N3015,#REF!,0)),0)</f>
        <v>0</v>
      </c>
      <c r="DL3015" s="2">
        <f>IFERROR(DI3015*INDEX(#REF!,MATCH(N3015,#REF!,0)),0)</f>
        <v>0</v>
      </c>
      <c r="DM3015" s="2">
        <f>IFERROR(DJ3015*INDEX(#REF!,MATCH(N3015,#REF!,0)),0)</f>
        <v>0</v>
      </c>
      <c r="DN3015" s="29">
        <f>IFERROR((Datasheet[[#This Row],[Proposal Value in EUR]]-Datasheet[[#This Row],[Proposal Cost in EUR]])/Datasheet[[#This Row],[Proposal Value in EUR]],0)</f>
        <v>0</v>
      </c>
      <c r="DO3015" s="29">
        <f>IFERROR((Datasheet[[#This Row],[Proposal Value in EUR]]-Datasheet[[#This Row],[Proposal Cost in EUR(PM)]])/Datasheet[[#This Row],[Proposal Value in EUR]],0)</f>
        <v>0</v>
      </c>
      <c r="DP3015" s="39"/>
      <c r="DQ3015" s="39"/>
      <c r="DR3015" s="29">
        <f>IFERROR(Datasheet[[#This Row],[Gross Margin]]/Datasheet[[#This Row],[Gross Revenue]],0)</f>
        <v>0</v>
      </c>
      <c r="DS3015" s="39"/>
      <c r="DT3015" s="29">
        <f>IFERROR(Datasheet[[#This Row],[Project Margin]]/Datasheet[[#This Row],[Gross Revenue]],0)</f>
        <v>0</v>
      </c>
      <c r="DU3015" s="41"/>
      <c r="DV3015" s="41"/>
      <c r="DW3015" s="29">
        <f>IFERROR(((Datasheet[[#This Row],[Target Value]]-Datasheet[[#This Row],[Targe Cost]])/Datasheet[[#This Row],[Target Value]]),0)</f>
        <v>0</v>
      </c>
      <c r="DX3015" s="26"/>
      <c r="DY3015" s="30" t="s">
        <v>2338</v>
      </c>
      <c r="DZ3015" s="38" t="s">
        <v>152</v>
      </c>
      <c r="EA3015" s="13" t="str">
        <f>IFERROR(INDEX(Services!$C$3:$C$239,MATCH(Datasheet[[#This Row],[Service Types]],Services!$B$3:$B$239,0)),"-")</f>
        <v>Traditional Testing Services</v>
      </c>
      <c r="EB3015" s="13" t="str">
        <f>IFERROR(INDEX(Services!$D$3:$D$239,MATCH(Datasheet[[#This Row],[Service Types]],Services!$B$3:$B$239,0)),"-")</f>
        <v>Non Digital</v>
      </c>
      <c r="EC3015" s="13" t="str">
        <f>IFERROR(INDEX(Services!$E$3:$E$239,MATCH(Datasheet[[#This Row],[Service Types]],Services!$B$3:$B$239,0)),"-")</f>
        <v>Quality Assurance</v>
      </c>
      <c r="EV3015" s="3"/>
    </row>
    <row r="3016" spans="1:152" ht="13.15" customHeight="1">
      <c r="A3016" s="12" t="s">
        <v>2074</v>
      </c>
      <c r="B3016" s="37" t="s">
        <v>177</v>
      </c>
      <c r="C3016" s="12" t="s">
        <v>2049</v>
      </c>
      <c r="D3016" s="37" t="s">
        <v>2298</v>
      </c>
      <c r="E3016" s="12" t="s">
        <v>2299</v>
      </c>
      <c r="F3016" s="37" t="s">
        <v>2300</v>
      </c>
      <c r="G3016" s="37" t="s">
        <v>2346</v>
      </c>
      <c r="H3016" s="12" t="s">
        <v>182</v>
      </c>
      <c r="I3016" s="37" t="s">
        <v>166</v>
      </c>
      <c r="J3016" s="37" t="str">
        <f t="shared" si="2287"/>
        <v>Actuals/FC</v>
      </c>
      <c r="K3016" s="92">
        <v>1</v>
      </c>
      <c r="L3016" s="37" t="s">
        <v>167</v>
      </c>
      <c r="M3016" s="37" t="s">
        <v>908</v>
      </c>
      <c r="N3016" s="12" t="s">
        <v>1575</v>
      </c>
      <c r="O3016" s="93">
        <v>335</v>
      </c>
      <c r="P3016" s="94">
        <f>IFERROR(O3016*INDEX(#REF!,MATCH(N3016,#REF!,0)),0)</f>
        <v>0</v>
      </c>
      <c r="Q3016" s="21"/>
      <c r="R30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6" s="12"/>
      <c r="T3016" s="12"/>
      <c r="U3016" s="20">
        <f t="shared" si="2298"/>
        <v>0</v>
      </c>
      <c r="V3016" s="12"/>
      <c r="W3016" s="12"/>
      <c r="X3016" s="20">
        <f t="shared" si="2293"/>
        <v>0</v>
      </c>
      <c r="Y3016" s="12"/>
      <c r="Z3016" s="12"/>
      <c r="AA3016" s="20">
        <f t="shared" si="2294"/>
        <v>0</v>
      </c>
      <c r="AB3016" s="12"/>
      <c r="AC3016" s="12"/>
      <c r="AD3016" s="20">
        <f t="shared" si="2295"/>
        <v>0</v>
      </c>
      <c r="AE3016" s="12"/>
      <c r="AF3016" s="12"/>
      <c r="AG3016" s="20">
        <f t="shared" si="2296"/>
        <v>0</v>
      </c>
      <c r="AH3016" s="12"/>
      <c r="AI3016" s="12"/>
      <c r="AJ3016" s="20">
        <f t="shared" si="2297"/>
        <v>0</v>
      </c>
      <c r="AK3016" s="12">
        <v>20</v>
      </c>
      <c r="AL3016" s="12">
        <v>1</v>
      </c>
      <c r="AM3016" s="20">
        <f t="shared" si="2320"/>
        <v>0</v>
      </c>
      <c r="AN3016" s="12">
        <v>21</v>
      </c>
      <c r="AO3016" s="12">
        <v>1</v>
      </c>
      <c r="AP3016" s="20">
        <f t="shared" si="2321"/>
        <v>0</v>
      </c>
      <c r="AQ3016" s="12"/>
      <c r="AR3016" s="12"/>
      <c r="AS3016" s="20"/>
      <c r="AT3016" s="12"/>
      <c r="AU3016" s="12"/>
      <c r="AV3016" s="20"/>
      <c r="AW3016" s="12"/>
      <c r="AX3016" s="12"/>
      <c r="AY3016" s="20"/>
      <c r="AZ3016" s="12"/>
      <c r="BA3016" s="12"/>
      <c r="BB3016" s="20"/>
      <c r="BC3016" s="21"/>
      <c r="BD3016" s="20">
        <f>Datasheet[[#This Row],[Jan''23- UWt. Rev]]+Datasheet[[#This Row],[Feb''23- UWt. Rev]]+Datasheet[[#This Row],[Mar''23- UWt. Rev]]</f>
        <v>0</v>
      </c>
      <c r="BE3016" s="20">
        <f>Datasheet[[#This Row],[Apr''23- UWt. Rev]]+Datasheet[[#This Row],[May''23- UWt. Rev]]+Datasheet[[#This Row],[Jun''23- UWt. Rev]]</f>
        <v>0</v>
      </c>
      <c r="BF3016" s="20">
        <f>Datasheet[[#This Row],[Jul''23- UWt. Rev]]+Datasheet[[#This Row],[Aug''23- UWt. Rev]]+Datasheet[[#This Row],[Sep''23- UWt. Rev]]</f>
        <v>0</v>
      </c>
      <c r="BG3016" s="20">
        <f>Datasheet[[#This Row],[Oct''23- UWt. Rev]]+Datasheet[[#This Row],[Nov''23- UWt. Rev]]+Datasheet[[#This Row],[Dec''23- UWt. Rev]]</f>
        <v>0</v>
      </c>
      <c r="BH3016" s="22">
        <f>Datasheet[[#This Row],[Q3''23- Un. Wt. Rev]]+Datasheet[[#This Row],[Q4''23- Un. Wt. Rev]]</f>
        <v>0</v>
      </c>
      <c r="BI3016" s="23">
        <f>SUM(Datasheet[[#This Row],[Jan''23- Wt. Rev]:[Dec''23- Wt. Rev]])</f>
        <v>0</v>
      </c>
      <c r="BJ3016" s="23">
        <f t="shared" si="2304"/>
        <v>0</v>
      </c>
      <c r="BK3016" s="23">
        <f t="shared" si="2305"/>
        <v>0</v>
      </c>
      <c r="BL3016" s="23">
        <f t="shared" si="2306"/>
        <v>0</v>
      </c>
      <c r="BM3016" s="23">
        <f t="shared" si="2307"/>
        <v>0</v>
      </c>
      <c r="BN3016" s="23">
        <f t="shared" si="2308"/>
        <v>0</v>
      </c>
      <c r="BO3016" s="23">
        <f t="shared" si="2309"/>
        <v>0</v>
      </c>
      <c r="BP3016" s="23">
        <f t="shared" si="2310"/>
        <v>0</v>
      </c>
      <c r="BQ3016" s="23">
        <f t="shared" si="2311"/>
        <v>0</v>
      </c>
      <c r="BR3016" s="23">
        <f t="shared" si="2312"/>
        <v>0</v>
      </c>
      <c r="BS3016" s="23">
        <f t="shared" si="2313"/>
        <v>0</v>
      </c>
      <c r="BT3016" s="23">
        <f t="shared" si="2314"/>
        <v>0</v>
      </c>
      <c r="BU3016" s="23">
        <f t="shared" si="2315"/>
        <v>0</v>
      </c>
      <c r="BV3016" s="23">
        <f>Datasheet[[#This Row],[Jan''23- Wt. Rev]]+Datasheet[[#This Row],[Feb''23- Wt. Rev]]+Datasheet[[#This Row],[Mar''23- Wt. Rev]]</f>
        <v>0</v>
      </c>
      <c r="BW3016" s="23">
        <f>Datasheet[[#This Row],[Apr''23- Wt. Rev]]+Datasheet[[#This Row],[May''23- Wt. Rev]]+Datasheet[[#This Row],[Jun''23- Wt. Rev]]</f>
        <v>0</v>
      </c>
      <c r="BX3016" s="23">
        <f>Datasheet[[#This Row],[Jul''23- Wt. Rev]]+Datasheet[[#This Row],[Aug''23- Wt. Rev]]+Datasheet[[#This Row],[Sep''23- Wt. Rev]]</f>
        <v>0</v>
      </c>
      <c r="BY3016" s="23">
        <f>Datasheet[[#This Row],[Oct''23- Wt. Rev]]+Datasheet[[#This Row],[Nov''23- Wt. Rev]]+Datasheet[[#This Row],[Dec''23- Wt. Rev]]</f>
        <v>0</v>
      </c>
      <c r="BZ3016" s="21"/>
      <c r="CA3016" s="24">
        <f>MAX(Datasheet[[#This Row],[Q1''23-HC]:[Q4''23- HC]])</f>
        <v>1</v>
      </c>
      <c r="CB3016" s="2">
        <f t="shared" si="2316"/>
        <v>0</v>
      </c>
      <c r="CC3016" s="2">
        <f t="shared" si="2317"/>
        <v>0</v>
      </c>
      <c r="CD3016" s="2">
        <f t="shared" si="2318"/>
        <v>1</v>
      </c>
      <c r="CE3016" s="2">
        <f t="shared" si="2319"/>
        <v>0</v>
      </c>
      <c r="CF3016" s="26"/>
      <c r="CG3016" s="2">
        <f>SUM(Datasheet[[#This Row],[Jan''23- Target]:[Dec''23- Target]])</f>
        <v>0</v>
      </c>
      <c r="CH3016" s="2"/>
      <c r="CI3016" s="2"/>
      <c r="CJ3016" s="2"/>
      <c r="CK3016" s="2"/>
      <c r="CL3016" s="2"/>
      <c r="CM3016" s="2"/>
      <c r="CN3016" s="2"/>
      <c r="CO3016" s="2"/>
      <c r="CP3016" s="2"/>
      <c r="CQ3016" s="2"/>
      <c r="CR3016" s="2"/>
      <c r="CS3016" s="2"/>
      <c r="CT3016" s="2">
        <f t="shared" si="2283"/>
        <v>0</v>
      </c>
      <c r="CU3016" s="2">
        <f t="shared" si="2284"/>
        <v>0</v>
      </c>
      <c r="CV3016" s="2">
        <f t="shared" si="2285"/>
        <v>0</v>
      </c>
      <c r="CW3016" s="2">
        <f t="shared" si="2286"/>
        <v>0</v>
      </c>
      <c r="CX3016" s="26"/>
      <c r="CY3016" s="12" t="s">
        <v>144</v>
      </c>
      <c r="CZ3016" s="37" t="s">
        <v>183</v>
      </c>
      <c r="DA3016" s="37" t="s">
        <v>168</v>
      </c>
      <c r="DB3016" s="12" t="s">
        <v>147</v>
      </c>
      <c r="DC3016" s="12" t="s">
        <v>254</v>
      </c>
      <c r="DD3016" s="12"/>
      <c r="DE3016" s="12"/>
      <c r="DF3016" s="12" t="s">
        <v>150</v>
      </c>
      <c r="DG3016" s="12"/>
      <c r="DH3016" s="2"/>
      <c r="DI3016" s="2"/>
      <c r="DJ3016" s="2"/>
      <c r="DK3016" s="2">
        <f>IFERROR(DH3016*INDEX(#REF!,MATCH(N3016,#REF!,0)),0)</f>
        <v>0</v>
      </c>
      <c r="DL3016" s="2">
        <f>IFERROR(DI3016*INDEX(#REF!,MATCH(N3016,#REF!,0)),0)</f>
        <v>0</v>
      </c>
      <c r="DM3016" s="2">
        <f>IFERROR(DJ3016*INDEX(#REF!,MATCH(N3016,#REF!,0)),0)</f>
        <v>0</v>
      </c>
      <c r="DN3016" s="29">
        <f>IFERROR((Datasheet[[#This Row],[Proposal Value in EUR]]-Datasheet[[#This Row],[Proposal Cost in EUR]])/Datasheet[[#This Row],[Proposal Value in EUR]],0)</f>
        <v>0</v>
      </c>
      <c r="DO3016" s="29">
        <f>IFERROR((Datasheet[[#This Row],[Proposal Value in EUR]]-Datasheet[[#This Row],[Proposal Cost in EUR(PM)]])/Datasheet[[#This Row],[Proposal Value in EUR]],0)</f>
        <v>0</v>
      </c>
      <c r="DP3016" s="39"/>
      <c r="DQ3016" s="39"/>
      <c r="DR3016" s="29">
        <f>IFERROR(Datasheet[[#This Row],[Gross Margin]]/Datasheet[[#This Row],[Gross Revenue]],0)</f>
        <v>0</v>
      </c>
      <c r="DS3016" s="39"/>
      <c r="DT3016" s="29">
        <f>IFERROR(Datasheet[[#This Row],[Project Margin]]/Datasheet[[#This Row],[Gross Revenue]],0)</f>
        <v>0</v>
      </c>
      <c r="DU3016" s="41"/>
      <c r="DV3016" s="41"/>
      <c r="DW3016" s="29">
        <f>IFERROR(((Datasheet[[#This Row],[Target Value]]-Datasheet[[#This Row],[Targe Cost]])/Datasheet[[#This Row],[Target Value]]),0)</f>
        <v>0</v>
      </c>
      <c r="DX3016" s="26"/>
      <c r="DY3016" s="30">
        <v>212440143238</v>
      </c>
      <c r="DZ3016" s="38" t="s">
        <v>152</v>
      </c>
      <c r="EA3016" s="13" t="str">
        <f>IFERROR(INDEX(Services!$C$3:$C$239,MATCH(Datasheet[[#This Row],[Service Types]],Services!$B$3:$B$239,0)),"-")</f>
        <v>Traditional Testing Services</v>
      </c>
      <c r="EB3016" s="13" t="str">
        <f>IFERROR(INDEX(Services!$D$3:$D$239,MATCH(Datasheet[[#This Row],[Service Types]],Services!$B$3:$B$239,0)),"-")</f>
        <v>Non Digital</v>
      </c>
      <c r="EC3016" s="13" t="str">
        <f>IFERROR(INDEX(Services!$E$3:$E$239,MATCH(Datasheet[[#This Row],[Service Types]],Services!$B$3:$B$239,0)),"-")</f>
        <v>Quality Assurance</v>
      </c>
      <c r="EV3016" s="3"/>
    </row>
    <row r="3017" spans="1:152" ht="13.15" customHeight="1">
      <c r="A3017" s="12" t="s">
        <v>2074</v>
      </c>
      <c r="B3017" s="37" t="s">
        <v>177</v>
      </c>
      <c r="C3017" s="12" t="s">
        <v>2049</v>
      </c>
      <c r="D3017" s="37" t="s">
        <v>2298</v>
      </c>
      <c r="E3017" s="12" t="s">
        <v>2299</v>
      </c>
      <c r="F3017" s="37" t="s">
        <v>2300</v>
      </c>
      <c r="G3017" s="37" t="s">
        <v>2347</v>
      </c>
      <c r="H3017" s="12" t="s">
        <v>140</v>
      </c>
      <c r="I3017" s="37" t="s">
        <v>166</v>
      </c>
      <c r="J3017" s="37" t="str">
        <f t="shared" si="2287"/>
        <v>Actuals/FC</v>
      </c>
      <c r="K3017" s="92">
        <v>1</v>
      </c>
      <c r="L3017" s="37" t="s">
        <v>167</v>
      </c>
      <c r="M3017" s="37" t="s">
        <v>704</v>
      </c>
      <c r="N3017" s="12" t="s">
        <v>1575</v>
      </c>
      <c r="O3017" s="93">
        <v>160</v>
      </c>
      <c r="P3017" s="94">
        <f>IFERROR(O3017*INDEX(#REF!,MATCH(N3017,#REF!,0)),0)</f>
        <v>0</v>
      </c>
      <c r="Q3017" s="21"/>
      <c r="R30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7" s="12"/>
      <c r="T3017" s="12"/>
      <c r="U3017" s="20">
        <f t="shared" si="2298"/>
        <v>0</v>
      </c>
      <c r="V3017" s="12"/>
      <c r="W3017" s="12"/>
      <c r="X3017" s="20">
        <f t="shared" si="2293"/>
        <v>0</v>
      </c>
      <c r="Y3017" s="12"/>
      <c r="Z3017" s="12"/>
      <c r="AA3017" s="20">
        <f t="shared" si="2294"/>
        <v>0</v>
      </c>
      <c r="AB3017" s="12"/>
      <c r="AC3017" s="12"/>
      <c r="AD3017" s="20">
        <f t="shared" si="2295"/>
        <v>0</v>
      </c>
      <c r="AE3017" s="12"/>
      <c r="AF3017" s="12"/>
      <c r="AG3017" s="20">
        <f t="shared" si="2296"/>
        <v>0</v>
      </c>
      <c r="AH3017" s="12"/>
      <c r="AI3017" s="12"/>
      <c r="AJ3017" s="20">
        <f t="shared" si="2297"/>
        <v>0</v>
      </c>
      <c r="AK3017" s="12"/>
      <c r="AL3017" s="12"/>
      <c r="AM3017" s="20">
        <f t="shared" si="2320"/>
        <v>0</v>
      </c>
      <c r="AN3017" s="12"/>
      <c r="AO3017" s="12"/>
      <c r="AP3017" s="20">
        <f t="shared" si="2321"/>
        <v>0</v>
      </c>
      <c r="AQ3017" s="12"/>
      <c r="AR3017" s="12"/>
      <c r="AS3017" s="20">
        <f t="shared" ref="AS3017:AS3048" si="2322">AR3017*AQ3017*$P3017</f>
        <v>0</v>
      </c>
      <c r="AT3017" s="12"/>
      <c r="AU3017" s="12"/>
      <c r="AV3017" s="20">
        <f t="shared" ref="AV3017:AV3048" si="2323">AU3017*AT3017*$P3017</f>
        <v>0</v>
      </c>
      <c r="AW3017" s="12"/>
      <c r="AX3017" s="12"/>
      <c r="AY3017" s="20">
        <f t="shared" ref="AY3017:AY3048" si="2324">AX3017*AW3017*$P3017</f>
        <v>0</v>
      </c>
      <c r="AZ3017" s="12"/>
      <c r="BA3017" s="12"/>
      <c r="BB3017" s="20">
        <f t="shared" ref="BB3017:BB3048" si="2325">BA3017*AZ3017*$P3017</f>
        <v>0</v>
      </c>
      <c r="BC3017" s="21"/>
      <c r="BD3017" s="20">
        <f>Datasheet[[#This Row],[Jan''23- UWt. Rev]]+Datasheet[[#This Row],[Feb''23- UWt. Rev]]+Datasheet[[#This Row],[Mar''23- UWt. Rev]]</f>
        <v>0</v>
      </c>
      <c r="BE3017" s="20">
        <f>Datasheet[[#This Row],[Apr''23- UWt. Rev]]+Datasheet[[#This Row],[May''23- UWt. Rev]]+Datasheet[[#This Row],[Jun''23- UWt. Rev]]</f>
        <v>0</v>
      </c>
      <c r="BF3017" s="20">
        <f>Datasheet[[#This Row],[Jul''23- UWt. Rev]]+Datasheet[[#This Row],[Aug''23- UWt. Rev]]+Datasheet[[#This Row],[Sep''23- UWt. Rev]]</f>
        <v>0</v>
      </c>
      <c r="BG3017" s="20">
        <f>Datasheet[[#This Row],[Oct''23- UWt. Rev]]+Datasheet[[#This Row],[Nov''23- UWt. Rev]]+Datasheet[[#This Row],[Dec''23- UWt. Rev]]</f>
        <v>0</v>
      </c>
      <c r="BH3017" s="22">
        <f>Datasheet[[#This Row],[Q3''23- Un. Wt. Rev]]+Datasheet[[#This Row],[Q4''23- Un. Wt. Rev]]</f>
        <v>0</v>
      </c>
      <c r="BI3017" s="23">
        <f>SUM(Datasheet[[#This Row],[Jan''23- Wt. Rev]:[Dec''23- Wt. Rev]])</f>
        <v>0</v>
      </c>
      <c r="BJ3017" s="23">
        <f t="shared" si="2304"/>
        <v>0</v>
      </c>
      <c r="BK3017" s="23">
        <f t="shared" si="2305"/>
        <v>0</v>
      </c>
      <c r="BL3017" s="23">
        <f t="shared" si="2306"/>
        <v>0</v>
      </c>
      <c r="BM3017" s="23">
        <f t="shared" si="2307"/>
        <v>0</v>
      </c>
      <c r="BN3017" s="23">
        <f t="shared" si="2308"/>
        <v>0</v>
      </c>
      <c r="BO3017" s="23">
        <f t="shared" si="2309"/>
        <v>0</v>
      </c>
      <c r="BP3017" s="23">
        <f t="shared" si="2310"/>
        <v>0</v>
      </c>
      <c r="BQ3017" s="23">
        <f t="shared" si="2311"/>
        <v>0</v>
      </c>
      <c r="BR3017" s="23">
        <f t="shared" si="2312"/>
        <v>0</v>
      </c>
      <c r="BS3017" s="23">
        <f t="shared" si="2313"/>
        <v>0</v>
      </c>
      <c r="BT3017" s="23">
        <f t="shared" si="2314"/>
        <v>0</v>
      </c>
      <c r="BU3017" s="23">
        <f t="shared" si="2315"/>
        <v>0</v>
      </c>
      <c r="BV3017" s="23">
        <f>Datasheet[[#This Row],[Jan''23- Wt. Rev]]+Datasheet[[#This Row],[Feb''23- Wt. Rev]]+Datasheet[[#This Row],[Mar''23- Wt. Rev]]</f>
        <v>0</v>
      </c>
      <c r="BW3017" s="23">
        <f>Datasheet[[#This Row],[Apr''23- Wt. Rev]]+Datasheet[[#This Row],[May''23- Wt. Rev]]+Datasheet[[#This Row],[Jun''23- Wt. Rev]]</f>
        <v>0</v>
      </c>
      <c r="BX3017" s="23">
        <f>Datasheet[[#This Row],[Jul''23- Wt. Rev]]+Datasheet[[#This Row],[Aug''23- Wt. Rev]]+Datasheet[[#This Row],[Sep''23- Wt. Rev]]</f>
        <v>0</v>
      </c>
      <c r="BY3017" s="23">
        <f>Datasheet[[#This Row],[Oct''23- Wt. Rev]]+Datasheet[[#This Row],[Nov''23- Wt. Rev]]+Datasheet[[#This Row],[Dec''23- Wt. Rev]]</f>
        <v>0</v>
      </c>
      <c r="BZ3017" s="21"/>
      <c r="CA3017" s="24">
        <f>MAX(Datasheet[[#This Row],[Q1''23-HC]:[Q4''23- HC]])</f>
        <v>0</v>
      </c>
      <c r="CB3017" s="2">
        <f t="shared" si="2316"/>
        <v>0</v>
      </c>
      <c r="CC3017" s="2">
        <f t="shared" si="2317"/>
        <v>0</v>
      </c>
      <c r="CD3017" s="2">
        <f t="shared" si="2318"/>
        <v>0</v>
      </c>
      <c r="CE3017" s="2">
        <f t="shared" si="2319"/>
        <v>0</v>
      </c>
      <c r="CF3017" s="26"/>
      <c r="CG3017" s="2">
        <f>SUM(Datasheet[[#This Row],[Jan''23- Target]:[Dec''23- Target]])</f>
        <v>0</v>
      </c>
      <c r="CH3017" s="2"/>
      <c r="CI3017" s="2"/>
      <c r="CJ3017" s="2"/>
      <c r="CK3017" s="2"/>
      <c r="CL3017" s="2"/>
      <c r="CM3017" s="2"/>
      <c r="CN3017" s="2"/>
      <c r="CO3017" s="2"/>
      <c r="CP3017" s="2"/>
      <c r="CQ3017" s="2"/>
      <c r="CR3017" s="2"/>
      <c r="CS3017" s="2"/>
      <c r="CT3017" s="2">
        <f t="shared" si="2283"/>
        <v>0</v>
      </c>
      <c r="CU3017" s="2">
        <f t="shared" si="2284"/>
        <v>0</v>
      </c>
      <c r="CV3017" s="2">
        <f t="shared" si="2285"/>
        <v>0</v>
      </c>
      <c r="CW3017" s="2">
        <f t="shared" si="2286"/>
        <v>0</v>
      </c>
      <c r="CX3017" s="26"/>
      <c r="CY3017" s="12" t="s">
        <v>144</v>
      </c>
      <c r="CZ3017" s="37" t="s">
        <v>183</v>
      </c>
      <c r="DA3017" s="37" t="s">
        <v>168</v>
      </c>
      <c r="DB3017" s="12" t="s">
        <v>147</v>
      </c>
      <c r="DC3017" s="12" t="s">
        <v>254</v>
      </c>
      <c r="DD3017" s="12"/>
      <c r="DE3017" s="12"/>
      <c r="DF3017" s="12" t="s">
        <v>150</v>
      </c>
      <c r="DG3017" s="12"/>
      <c r="DH3017" s="2"/>
      <c r="DI3017" s="2"/>
      <c r="DJ3017" s="2"/>
      <c r="DK3017" s="2">
        <f>IFERROR(DH3017*INDEX(#REF!,MATCH(N3017,#REF!,0)),0)</f>
        <v>0</v>
      </c>
      <c r="DL3017" s="2">
        <f>IFERROR(DI3017*INDEX(#REF!,MATCH(N3017,#REF!,0)),0)</f>
        <v>0</v>
      </c>
      <c r="DM3017" s="2">
        <f>IFERROR(DJ3017*INDEX(#REF!,MATCH(N3017,#REF!,0)),0)</f>
        <v>0</v>
      </c>
      <c r="DN3017" s="29">
        <f>IFERROR((Datasheet[[#This Row],[Proposal Value in EUR]]-Datasheet[[#This Row],[Proposal Cost in EUR]])/Datasheet[[#This Row],[Proposal Value in EUR]],0)</f>
        <v>0</v>
      </c>
      <c r="DO3017" s="29">
        <f>IFERROR((Datasheet[[#This Row],[Proposal Value in EUR]]-Datasheet[[#This Row],[Proposal Cost in EUR(PM)]])/Datasheet[[#This Row],[Proposal Value in EUR]],0)</f>
        <v>0</v>
      </c>
      <c r="DP3017" s="39"/>
      <c r="DQ3017" s="39"/>
      <c r="DR3017" s="29">
        <f>IFERROR(Datasheet[[#This Row],[Gross Margin]]/Datasheet[[#This Row],[Gross Revenue]],0)</f>
        <v>0</v>
      </c>
      <c r="DS3017" s="39"/>
      <c r="DT3017" s="29">
        <f>IFERROR(Datasheet[[#This Row],[Project Margin]]/Datasheet[[#This Row],[Gross Revenue]],0)</f>
        <v>0</v>
      </c>
      <c r="DU3017" s="41"/>
      <c r="DV3017" s="41"/>
      <c r="DW3017" s="29">
        <f>IFERROR(((Datasheet[[#This Row],[Target Value]]-Datasheet[[#This Row],[Targe Cost]])/Datasheet[[#This Row],[Target Value]]),0)</f>
        <v>0</v>
      </c>
      <c r="DX3017" s="26"/>
      <c r="DY3017" s="30">
        <v>212416143238</v>
      </c>
      <c r="DZ3017" s="38" t="s">
        <v>152</v>
      </c>
      <c r="EA3017" s="13" t="str">
        <f>IFERROR(INDEX(Services!$C$3:$C$239,MATCH(Datasheet[[#This Row],[Service Types]],Services!$B$3:$B$239,0)),"-")</f>
        <v>Traditional Testing Services</v>
      </c>
      <c r="EB3017" s="13" t="str">
        <f>IFERROR(INDEX(Services!$D$3:$D$239,MATCH(Datasheet[[#This Row],[Service Types]],Services!$B$3:$B$239,0)),"-")</f>
        <v>Non Digital</v>
      </c>
      <c r="EC3017" s="13" t="str">
        <f>IFERROR(INDEX(Services!$E$3:$E$239,MATCH(Datasheet[[#This Row],[Service Types]],Services!$B$3:$B$239,0)),"-")</f>
        <v>Quality Assurance</v>
      </c>
      <c r="EV3017" s="3"/>
    </row>
    <row r="3018" spans="1:152" ht="13.15" customHeight="1">
      <c r="A3018" s="12" t="s">
        <v>2074</v>
      </c>
      <c r="B3018" s="37" t="s">
        <v>177</v>
      </c>
      <c r="C3018" s="12" t="s">
        <v>2049</v>
      </c>
      <c r="D3018" s="37" t="s">
        <v>2298</v>
      </c>
      <c r="E3018" s="12" t="s">
        <v>2299</v>
      </c>
      <c r="F3018" s="37" t="s">
        <v>2300</v>
      </c>
      <c r="G3018" s="37" t="s">
        <v>2347</v>
      </c>
      <c r="H3018" s="12" t="s">
        <v>140</v>
      </c>
      <c r="I3018" s="37" t="s">
        <v>166</v>
      </c>
      <c r="J3018" s="37" t="str">
        <f t="shared" si="2287"/>
        <v>Actuals/FC</v>
      </c>
      <c r="K3018" s="92">
        <v>1</v>
      </c>
      <c r="L3018" s="37" t="s">
        <v>167</v>
      </c>
      <c r="M3018" s="37" t="s">
        <v>704</v>
      </c>
      <c r="N3018" s="12" t="s">
        <v>1575</v>
      </c>
      <c r="O3018" s="93">
        <v>160</v>
      </c>
      <c r="P3018" s="94">
        <f>IFERROR(O3018*INDEX(#REF!,MATCH(N3018,#REF!,0)),0)</f>
        <v>0</v>
      </c>
      <c r="Q3018" s="21"/>
      <c r="R30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8" s="12"/>
      <c r="T3018" s="12"/>
      <c r="U3018" s="20">
        <f t="shared" si="2298"/>
        <v>0</v>
      </c>
      <c r="V3018" s="12"/>
      <c r="W3018" s="12">
        <v>1</v>
      </c>
      <c r="X3018" s="20">
        <f t="shared" si="2293"/>
        <v>0</v>
      </c>
      <c r="Y3018" s="12"/>
      <c r="Z3018" s="12">
        <v>1</v>
      </c>
      <c r="AA3018" s="20">
        <f t="shared" si="2294"/>
        <v>0</v>
      </c>
      <c r="AB3018" s="12"/>
      <c r="AC3018" s="12">
        <v>1</v>
      </c>
      <c r="AD3018" s="20">
        <f t="shared" si="2295"/>
        <v>0</v>
      </c>
      <c r="AE3018" s="12"/>
      <c r="AF3018" s="12">
        <v>1</v>
      </c>
      <c r="AG3018" s="20">
        <f t="shared" si="2296"/>
        <v>0</v>
      </c>
      <c r="AH3018" s="12"/>
      <c r="AI3018" s="12">
        <v>1</v>
      </c>
      <c r="AJ3018" s="20">
        <f t="shared" si="2297"/>
        <v>0</v>
      </c>
      <c r="AK3018" s="12">
        <v>20</v>
      </c>
      <c r="AL3018" s="12">
        <v>1</v>
      </c>
      <c r="AM3018" s="20">
        <f t="shared" si="2320"/>
        <v>0</v>
      </c>
      <c r="AN3018" s="12">
        <v>21</v>
      </c>
      <c r="AO3018" s="12">
        <v>1</v>
      </c>
      <c r="AP3018" s="20">
        <f t="shared" si="2321"/>
        <v>0</v>
      </c>
      <c r="AQ3018" s="12"/>
      <c r="AR3018" s="12"/>
      <c r="AS3018" s="20">
        <f t="shared" si="2322"/>
        <v>0</v>
      </c>
      <c r="AT3018" s="12"/>
      <c r="AU3018" s="12"/>
      <c r="AV3018" s="20">
        <f t="shared" si="2323"/>
        <v>0</v>
      </c>
      <c r="AW3018" s="12"/>
      <c r="AX3018" s="12"/>
      <c r="AY3018" s="20">
        <f t="shared" si="2324"/>
        <v>0</v>
      </c>
      <c r="AZ3018" s="12"/>
      <c r="BA3018" s="12"/>
      <c r="BB3018" s="20">
        <f t="shared" si="2325"/>
        <v>0</v>
      </c>
      <c r="BC3018" s="21"/>
      <c r="BD3018" s="20">
        <f>Datasheet[[#This Row],[Jan''23- UWt. Rev]]+Datasheet[[#This Row],[Feb''23- UWt. Rev]]+Datasheet[[#This Row],[Mar''23- UWt. Rev]]</f>
        <v>0</v>
      </c>
      <c r="BE3018" s="20">
        <f>Datasheet[[#This Row],[Apr''23- UWt. Rev]]+Datasheet[[#This Row],[May''23- UWt. Rev]]+Datasheet[[#This Row],[Jun''23- UWt. Rev]]</f>
        <v>0</v>
      </c>
      <c r="BF3018" s="20">
        <f>Datasheet[[#This Row],[Jul''23- UWt. Rev]]+Datasheet[[#This Row],[Aug''23- UWt. Rev]]+Datasheet[[#This Row],[Sep''23- UWt. Rev]]</f>
        <v>0</v>
      </c>
      <c r="BG3018" s="20">
        <f>Datasheet[[#This Row],[Oct''23- UWt. Rev]]+Datasheet[[#This Row],[Nov''23- UWt. Rev]]+Datasheet[[#This Row],[Dec''23- UWt. Rev]]</f>
        <v>0</v>
      </c>
      <c r="BH3018" s="22">
        <f>Datasheet[[#This Row],[Q3''23- Un. Wt. Rev]]+Datasheet[[#This Row],[Q4''23- Un. Wt. Rev]]</f>
        <v>0</v>
      </c>
      <c r="BI3018" s="23">
        <f>SUM(Datasheet[[#This Row],[Jan''23- Wt. Rev]:[Dec''23- Wt. Rev]])</f>
        <v>0</v>
      </c>
      <c r="BJ3018" s="23">
        <f t="shared" si="2304"/>
        <v>0</v>
      </c>
      <c r="BK3018" s="23">
        <f t="shared" si="2305"/>
        <v>0</v>
      </c>
      <c r="BL3018" s="23">
        <f t="shared" si="2306"/>
        <v>0</v>
      </c>
      <c r="BM3018" s="23">
        <f t="shared" si="2307"/>
        <v>0</v>
      </c>
      <c r="BN3018" s="23">
        <f t="shared" si="2308"/>
        <v>0</v>
      </c>
      <c r="BO3018" s="23">
        <f t="shared" si="2309"/>
        <v>0</v>
      </c>
      <c r="BP3018" s="23">
        <f t="shared" si="2310"/>
        <v>0</v>
      </c>
      <c r="BQ3018" s="23">
        <f t="shared" si="2311"/>
        <v>0</v>
      </c>
      <c r="BR3018" s="23">
        <f t="shared" si="2312"/>
        <v>0</v>
      </c>
      <c r="BS3018" s="23">
        <f t="shared" si="2313"/>
        <v>0</v>
      </c>
      <c r="BT3018" s="23">
        <f t="shared" si="2314"/>
        <v>0</v>
      </c>
      <c r="BU3018" s="23">
        <f t="shared" si="2315"/>
        <v>0</v>
      </c>
      <c r="BV3018" s="23">
        <f>Datasheet[[#This Row],[Jan''23- Wt. Rev]]+Datasheet[[#This Row],[Feb''23- Wt. Rev]]+Datasheet[[#This Row],[Mar''23- Wt. Rev]]</f>
        <v>0</v>
      </c>
      <c r="BW3018" s="23">
        <f>Datasheet[[#This Row],[Apr''23- Wt. Rev]]+Datasheet[[#This Row],[May''23- Wt. Rev]]+Datasheet[[#This Row],[Jun''23- Wt. Rev]]</f>
        <v>0</v>
      </c>
      <c r="BX3018" s="23">
        <f>Datasheet[[#This Row],[Jul''23- Wt. Rev]]+Datasheet[[#This Row],[Aug''23- Wt. Rev]]+Datasheet[[#This Row],[Sep''23- Wt. Rev]]</f>
        <v>0</v>
      </c>
      <c r="BY3018" s="23">
        <f>Datasheet[[#This Row],[Oct''23- Wt. Rev]]+Datasheet[[#This Row],[Nov''23- Wt. Rev]]+Datasheet[[#This Row],[Dec''23- Wt. Rev]]</f>
        <v>0</v>
      </c>
      <c r="BZ3018" s="21"/>
      <c r="CA3018" s="24">
        <f>MAX(Datasheet[[#This Row],[Q1''23-HC]:[Q4''23- HC]])</f>
        <v>1</v>
      </c>
      <c r="CB3018" s="2">
        <f t="shared" si="2316"/>
        <v>1</v>
      </c>
      <c r="CC3018" s="2">
        <f t="shared" si="2317"/>
        <v>1</v>
      </c>
      <c r="CD3018" s="2">
        <f t="shared" si="2318"/>
        <v>1</v>
      </c>
      <c r="CE3018" s="2">
        <f t="shared" si="2319"/>
        <v>0</v>
      </c>
      <c r="CF3018" s="26"/>
      <c r="CG3018" s="2">
        <f>SUM(Datasheet[[#This Row],[Jan''23- Target]:[Dec''23- Target]])</f>
        <v>0</v>
      </c>
      <c r="CH3018" s="2"/>
      <c r="CI3018" s="2"/>
      <c r="CJ3018" s="2"/>
      <c r="CK3018" s="2"/>
      <c r="CL3018" s="2"/>
      <c r="CM3018" s="2"/>
      <c r="CN3018" s="2"/>
      <c r="CO3018" s="2"/>
      <c r="CP3018" s="2"/>
      <c r="CQ3018" s="2"/>
      <c r="CR3018" s="2"/>
      <c r="CS3018" s="2"/>
      <c r="CT3018" s="2">
        <f t="shared" si="2283"/>
        <v>0</v>
      </c>
      <c r="CU3018" s="2">
        <f t="shared" si="2284"/>
        <v>0</v>
      </c>
      <c r="CV3018" s="2">
        <f t="shared" si="2285"/>
        <v>0</v>
      </c>
      <c r="CW3018" s="2">
        <f t="shared" si="2286"/>
        <v>0</v>
      </c>
      <c r="CX3018" s="26"/>
      <c r="CY3018" s="12" t="s">
        <v>144</v>
      </c>
      <c r="CZ3018" s="37" t="s">
        <v>183</v>
      </c>
      <c r="DA3018" s="37" t="s">
        <v>168</v>
      </c>
      <c r="DB3018" s="12" t="s">
        <v>147</v>
      </c>
      <c r="DC3018" s="12" t="s">
        <v>254</v>
      </c>
      <c r="DD3018" s="12"/>
      <c r="DE3018" s="12"/>
      <c r="DF3018" s="12" t="s">
        <v>150</v>
      </c>
      <c r="DG3018" s="12"/>
      <c r="DH3018" s="2"/>
      <c r="DI3018" s="2"/>
      <c r="DJ3018" s="2"/>
      <c r="DK3018" s="2">
        <f>IFERROR(DH3018*INDEX(#REF!,MATCH(N3018,#REF!,0)),0)</f>
        <v>0</v>
      </c>
      <c r="DL3018" s="2">
        <f>IFERROR(DI3018*INDEX(#REF!,MATCH(N3018,#REF!,0)),0)</f>
        <v>0</v>
      </c>
      <c r="DM3018" s="2">
        <f>IFERROR(DJ3018*INDEX(#REF!,MATCH(N3018,#REF!,0)),0)</f>
        <v>0</v>
      </c>
      <c r="DN3018" s="29">
        <f>IFERROR((Datasheet[[#This Row],[Proposal Value in EUR]]-Datasheet[[#This Row],[Proposal Cost in EUR]])/Datasheet[[#This Row],[Proposal Value in EUR]],0)</f>
        <v>0</v>
      </c>
      <c r="DO3018" s="29">
        <f>IFERROR((Datasheet[[#This Row],[Proposal Value in EUR]]-Datasheet[[#This Row],[Proposal Cost in EUR(PM)]])/Datasheet[[#This Row],[Proposal Value in EUR]],0)</f>
        <v>0</v>
      </c>
      <c r="DP3018" s="39"/>
      <c r="DQ3018" s="39"/>
      <c r="DR3018" s="29">
        <f>IFERROR(Datasheet[[#This Row],[Gross Margin]]/Datasheet[[#This Row],[Gross Revenue]],0)</f>
        <v>0</v>
      </c>
      <c r="DS3018" s="39"/>
      <c r="DT3018" s="29">
        <f>IFERROR(Datasheet[[#This Row],[Project Margin]]/Datasheet[[#This Row],[Gross Revenue]],0)</f>
        <v>0</v>
      </c>
      <c r="DU3018" s="41"/>
      <c r="DV3018" s="41"/>
      <c r="DW3018" s="29">
        <f>IFERROR(((Datasheet[[#This Row],[Target Value]]-Datasheet[[#This Row],[Targe Cost]])/Datasheet[[#This Row],[Target Value]]),0)</f>
        <v>0</v>
      </c>
      <c r="DX3018" s="26"/>
      <c r="DY3018" s="30">
        <v>212416143238</v>
      </c>
      <c r="DZ3018" s="38" t="s">
        <v>152</v>
      </c>
      <c r="EA3018" s="13" t="str">
        <f>IFERROR(INDEX(Services!$C$3:$C$239,MATCH(Datasheet[[#This Row],[Service Types]],Services!$B$3:$B$239,0)),"-")</f>
        <v>Traditional Testing Services</v>
      </c>
      <c r="EB3018" s="13" t="str">
        <f>IFERROR(INDEX(Services!$D$3:$D$239,MATCH(Datasheet[[#This Row],[Service Types]],Services!$B$3:$B$239,0)),"-")</f>
        <v>Non Digital</v>
      </c>
      <c r="EC3018" s="13" t="str">
        <f>IFERROR(INDEX(Services!$E$3:$E$239,MATCH(Datasheet[[#This Row],[Service Types]],Services!$B$3:$B$239,0)),"-")</f>
        <v>Quality Assurance</v>
      </c>
      <c r="EV3018" s="3"/>
    </row>
    <row r="3019" spans="1:152" ht="13.15" customHeight="1">
      <c r="A3019" s="12" t="s">
        <v>2074</v>
      </c>
      <c r="B3019" s="37" t="s">
        <v>177</v>
      </c>
      <c r="C3019" s="12" t="s">
        <v>2049</v>
      </c>
      <c r="D3019" s="37" t="s">
        <v>2298</v>
      </c>
      <c r="E3019" s="12" t="s">
        <v>2299</v>
      </c>
      <c r="F3019" s="37" t="s">
        <v>2300</v>
      </c>
      <c r="G3019" s="37" t="s">
        <v>2347</v>
      </c>
      <c r="H3019" s="12" t="s">
        <v>140</v>
      </c>
      <c r="I3019" s="37" t="s">
        <v>155</v>
      </c>
      <c r="J3019" s="37" t="str">
        <f t="shared" si="2287"/>
        <v>Actuals/FC</v>
      </c>
      <c r="K3019" s="92">
        <v>0.9</v>
      </c>
      <c r="L3019" s="37" t="s">
        <v>167</v>
      </c>
      <c r="M3019" s="37" t="s">
        <v>704</v>
      </c>
      <c r="N3019" s="12" t="s">
        <v>1575</v>
      </c>
      <c r="O3019" s="93">
        <v>160</v>
      </c>
      <c r="P3019" s="94">
        <f>IFERROR(O3019*INDEX(#REF!,MATCH(N3019,#REF!,0)),0)</f>
        <v>0</v>
      </c>
      <c r="Q3019" s="21"/>
      <c r="R30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9" s="12"/>
      <c r="T3019" s="12"/>
      <c r="U3019" s="20">
        <f t="shared" si="2298"/>
        <v>0</v>
      </c>
      <c r="V3019" s="12"/>
      <c r="W3019" s="12"/>
      <c r="X3019" s="20">
        <f t="shared" si="2293"/>
        <v>0</v>
      </c>
      <c r="Y3019" s="12"/>
      <c r="Z3019" s="12"/>
      <c r="AA3019" s="20">
        <f t="shared" si="2294"/>
        <v>0</v>
      </c>
      <c r="AB3019" s="12"/>
      <c r="AC3019" s="12"/>
      <c r="AD3019" s="20">
        <f t="shared" si="2295"/>
        <v>0</v>
      </c>
      <c r="AE3019" s="12"/>
      <c r="AF3019" s="12"/>
      <c r="AG3019" s="20">
        <f t="shared" si="2296"/>
        <v>0</v>
      </c>
      <c r="AH3019" s="12"/>
      <c r="AI3019" s="12"/>
      <c r="AJ3019" s="20">
        <f t="shared" si="2297"/>
        <v>0</v>
      </c>
      <c r="AK3019" s="12"/>
      <c r="AL3019" s="12"/>
      <c r="AM3019" s="20">
        <f t="shared" si="2320"/>
        <v>0</v>
      </c>
      <c r="AN3019" s="12"/>
      <c r="AO3019" s="12"/>
      <c r="AP3019" s="20">
        <f t="shared" si="2321"/>
        <v>0</v>
      </c>
      <c r="AQ3019" s="12">
        <v>19</v>
      </c>
      <c r="AR3019" s="12">
        <v>1</v>
      </c>
      <c r="AS3019" s="20">
        <f t="shared" si="2322"/>
        <v>0</v>
      </c>
      <c r="AT3019" s="12">
        <v>19</v>
      </c>
      <c r="AU3019" s="12">
        <v>1</v>
      </c>
      <c r="AV3019" s="20">
        <f t="shared" si="2323"/>
        <v>0</v>
      </c>
      <c r="AW3019" s="12">
        <v>19</v>
      </c>
      <c r="AX3019" s="12">
        <v>1</v>
      </c>
      <c r="AY3019" s="20">
        <f t="shared" si="2324"/>
        <v>0</v>
      </c>
      <c r="AZ3019" s="12">
        <v>16</v>
      </c>
      <c r="BA3019" s="12">
        <v>1</v>
      </c>
      <c r="BB3019" s="20">
        <f t="shared" si="2325"/>
        <v>0</v>
      </c>
      <c r="BC3019" s="21"/>
      <c r="BD3019" s="20">
        <f>Datasheet[[#This Row],[Jan''23- UWt. Rev]]+Datasheet[[#This Row],[Feb''23- UWt. Rev]]+Datasheet[[#This Row],[Mar''23- UWt. Rev]]</f>
        <v>0</v>
      </c>
      <c r="BE3019" s="20">
        <f>Datasheet[[#This Row],[Apr''23- UWt. Rev]]+Datasheet[[#This Row],[May''23- UWt. Rev]]+Datasheet[[#This Row],[Jun''23- UWt. Rev]]</f>
        <v>0</v>
      </c>
      <c r="BF3019" s="20">
        <f>Datasheet[[#This Row],[Jul''23- UWt. Rev]]+Datasheet[[#This Row],[Aug''23- UWt. Rev]]+Datasheet[[#This Row],[Sep''23- UWt. Rev]]</f>
        <v>0</v>
      </c>
      <c r="BG3019" s="20">
        <f>Datasheet[[#This Row],[Oct''23- UWt. Rev]]+Datasheet[[#This Row],[Nov''23- UWt. Rev]]+Datasheet[[#This Row],[Dec''23- UWt. Rev]]</f>
        <v>0</v>
      </c>
      <c r="BH3019" s="22">
        <f>Datasheet[[#This Row],[Q3''23- Un. Wt. Rev]]+Datasheet[[#This Row],[Q4''23- Un. Wt. Rev]]</f>
        <v>0</v>
      </c>
      <c r="BI3019" s="23">
        <f>SUM(Datasheet[[#This Row],[Jan''23- Wt. Rev]:[Dec''23- Wt. Rev]])</f>
        <v>0</v>
      </c>
      <c r="BJ3019" s="23">
        <f t="shared" si="2304"/>
        <v>0</v>
      </c>
      <c r="BK3019" s="23">
        <f t="shared" si="2305"/>
        <v>0</v>
      </c>
      <c r="BL3019" s="23">
        <f t="shared" si="2306"/>
        <v>0</v>
      </c>
      <c r="BM3019" s="23">
        <f t="shared" si="2307"/>
        <v>0</v>
      </c>
      <c r="BN3019" s="23">
        <f t="shared" si="2308"/>
        <v>0</v>
      </c>
      <c r="BO3019" s="23">
        <f t="shared" si="2309"/>
        <v>0</v>
      </c>
      <c r="BP3019" s="23">
        <f t="shared" si="2310"/>
        <v>0</v>
      </c>
      <c r="BQ3019" s="23">
        <f t="shared" si="2311"/>
        <v>0</v>
      </c>
      <c r="BR3019" s="23">
        <f t="shared" si="2312"/>
        <v>0</v>
      </c>
      <c r="BS3019" s="23">
        <f t="shared" si="2313"/>
        <v>0</v>
      </c>
      <c r="BT3019" s="23">
        <f t="shared" si="2314"/>
        <v>0</v>
      </c>
      <c r="BU3019" s="23">
        <f t="shared" si="2315"/>
        <v>0</v>
      </c>
      <c r="BV3019" s="23">
        <f>Datasheet[[#This Row],[Jan''23- Wt. Rev]]+Datasheet[[#This Row],[Feb''23- Wt. Rev]]+Datasheet[[#This Row],[Mar''23- Wt. Rev]]</f>
        <v>0</v>
      </c>
      <c r="BW3019" s="23">
        <f>Datasheet[[#This Row],[Apr''23- Wt. Rev]]+Datasheet[[#This Row],[May''23- Wt. Rev]]+Datasheet[[#This Row],[Jun''23- Wt. Rev]]</f>
        <v>0</v>
      </c>
      <c r="BX3019" s="23">
        <f>Datasheet[[#This Row],[Jul''23- Wt. Rev]]+Datasheet[[#This Row],[Aug''23- Wt. Rev]]+Datasheet[[#This Row],[Sep''23- Wt. Rev]]</f>
        <v>0</v>
      </c>
      <c r="BY3019" s="23">
        <f>Datasheet[[#This Row],[Oct''23- Wt. Rev]]+Datasheet[[#This Row],[Nov''23- Wt. Rev]]+Datasheet[[#This Row],[Dec''23- Wt. Rev]]</f>
        <v>0</v>
      </c>
      <c r="BZ3019" s="21"/>
      <c r="CA3019" s="24">
        <f>MAX(Datasheet[[#This Row],[Q1''23-HC]:[Q4''23- HC]])</f>
        <v>1</v>
      </c>
      <c r="CB3019" s="2">
        <f t="shared" si="2316"/>
        <v>0</v>
      </c>
      <c r="CC3019" s="2">
        <f t="shared" si="2317"/>
        <v>0</v>
      </c>
      <c r="CD3019" s="2">
        <f t="shared" si="2318"/>
        <v>1</v>
      </c>
      <c r="CE3019" s="2">
        <f t="shared" si="2319"/>
        <v>1</v>
      </c>
      <c r="CF3019" s="26"/>
      <c r="CG3019" s="2">
        <f>SUM(Datasheet[[#This Row],[Jan''23- Target]:[Dec''23- Target]])</f>
        <v>0</v>
      </c>
      <c r="CH3019" s="2"/>
      <c r="CI3019" s="2"/>
      <c r="CJ3019" s="2"/>
      <c r="CK3019" s="2"/>
      <c r="CL3019" s="2"/>
      <c r="CM3019" s="2"/>
      <c r="CN3019" s="2"/>
      <c r="CO3019" s="2"/>
      <c r="CP3019" s="2"/>
      <c r="CQ3019" s="2"/>
      <c r="CR3019" s="2"/>
      <c r="CS3019" s="2"/>
      <c r="CT3019" s="2">
        <f t="shared" si="2283"/>
        <v>0</v>
      </c>
      <c r="CU3019" s="2">
        <f t="shared" si="2284"/>
        <v>0</v>
      </c>
      <c r="CV3019" s="2">
        <f t="shared" si="2285"/>
        <v>0</v>
      </c>
      <c r="CW3019" s="2">
        <f t="shared" si="2286"/>
        <v>0</v>
      </c>
      <c r="CX3019" s="26"/>
      <c r="CY3019" s="12" t="s">
        <v>144</v>
      </c>
      <c r="CZ3019" s="37" t="s">
        <v>183</v>
      </c>
      <c r="DA3019" s="37" t="s">
        <v>215</v>
      </c>
      <c r="DB3019" s="12" t="s">
        <v>147</v>
      </c>
      <c r="DC3019" s="12" t="s">
        <v>254</v>
      </c>
      <c r="DD3019" s="12"/>
      <c r="DE3019" s="12"/>
      <c r="DF3019" s="12" t="s">
        <v>150</v>
      </c>
      <c r="DG3019" s="12"/>
      <c r="DH3019" s="2"/>
      <c r="DI3019" s="2"/>
      <c r="DJ3019" s="2"/>
      <c r="DK3019" s="2">
        <f>IFERROR(DH3019*INDEX(#REF!,MATCH(N3019,#REF!,0)),0)</f>
        <v>0</v>
      </c>
      <c r="DL3019" s="2">
        <f>IFERROR(DI3019*INDEX(#REF!,MATCH(N3019,#REF!,0)),0)</f>
        <v>0</v>
      </c>
      <c r="DM3019" s="2">
        <f>IFERROR(DJ3019*INDEX(#REF!,MATCH(N3019,#REF!,0)),0)</f>
        <v>0</v>
      </c>
      <c r="DN3019" s="29">
        <f>IFERROR((Datasheet[[#This Row],[Proposal Value in EUR]]-Datasheet[[#This Row],[Proposal Cost in EUR]])/Datasheet[[#This Row],[Proposal Value in EUR]],0)</f>
        <v>0</v>
      </c>
      <c r="DO3019" s="29">
        <f>IFERROR((Datasheet[[#This Row],[Proposal Value in EUR]]-Datasheet[[#This Row],[Proposal Cost in EUR(PM)]])/Datasheet[[#This Row],[Proposal Value in EUR]],0)</f>
        <v>0</v>
      </c>
      <c r="DP3019" s="39"/>
      <c r="DQ3019" s="39"/>
      <c r="DR3019" s="29">
        <f>IFERROR(Datasheet[[#This Row],[Gross Margin]]/Datasheet[[#This Row],[Gross Revenue]],0)</f>
        <v>0</v>
      </c>
      <c r="DS3019" s="39"/>
      <c r="DT3019" s="29">
        <f>IFERROR(Datasheet[[#This Row],[Project Margin]]/Datasheet[[#This Row],[Gross Revenue]],0)</f>
        <v>0</v>
      </c>
      <c r="DU3019" s="41"/>
      <c r="DV3019" s="41"/>
      <c r="DW3019" s="29">
        <f>IFERROR(((Datasheet[[#This Row],[Target Value]]-Datasheet[[#This Row],[Targe Cost]])/Datasheet[[#This Row],[Target Value]]),0)</f>
        <v>0</v>
      </c>
      <c r="DX3019" s="26"/>
      <c r="DY3019" s="30">
        <v>212416143238</v>
      </c>
      <c r="DZ3019" s="38" t="s">
        <v>152</v>
      </c>
      <c r="EA3019" s="13" t="str">
        <f>IFERROR(INDEX(Services!$C$3:$C$239,MATCH(Datasheet[[#This Row],[Service Types]],Services!$B$3:$B$239,0)),"-")</f>
        <v>Traditional Testing Services</v>
      </c>
      <c r="EB3019" s="13" t="str">
        <f>IFERROR(INDEX(Services!$D$3:$D$239,MATCH(Datasheet[[#This Row],[Service Types]],Services!$B$3:$B$239,0)),"-")</f>
        <v>Non Digital</v>
      </c>
      <c r="EC3019" s="13" t="str">
        <f>IFERROR(INDEX(Services!$E$3:$E$239,MATCH(Datasheet[[#This Row],[Service Types]],Services!$B$3:$B$239,0)),"-")</f>
        <v>Quality Assurance</v>
      </c>
      <c r="EV3019" s="3"/>
    </row>
    <row r="3020" spans="1:152" ht="13.15" customHeight="1">
      <c r="A3020" s="12" t="s">
        <v>2074</v>
      </c>
      <c r="B3020" s="37" t="s">
        <v>177</v>
      </c>
      <c r="C3020" s="12" t="s">
        <v>2049</v>
      </c>
      <c r="D3020" s="37" t="s">
        <v>2298</v>
      </c>
      <c r="E3020" s="12" t="s">
        <v>2299</v>
      </c>
      <c r="F3020" s="37" t="s">
        <v>2300</v>
      </c>
      <c r="G3020" s="37" t="s">
        <v>2348</v>
      </c>
      <c r="H3020" s="12" t="s">
        <v>140</v>
      </c>
      <c r="I3020" s="37" t="s">
        <v>166</v>
      </c>
      <c r="J3020" s="37" t="str">
        <f t="shared" si="2287"/>
        <v>Actuals/FC</v>
      </c>
      <c r="K3020" s="92">
        <v>1</v>
      </c>
      <c r="L3020" s="37" t="s">
        <v>167</v>
      </c>
      <c r="M3020" s="37" t="s">
        <v>202</v>
      </c>
      <c r="N3020" s="12" t="s">
        <v>1575</v>
      </c>
      <c r="O3020" s="93">
        <v>160</v>
      </c>
      <c r="P3020" s="94">
        <f>IFERROR(O3020*INDEX(#REF!,MATCH(N3020,#REF!,0)),0)</f>
        <v>0</v>
      </c>
      <c r="Q3020" s="21"/>
      <c r="R30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20" s="12"/>
      <c r="T3020" s="12">
        <v>1</v>
      </c>
      <c r="U3020" s="20">
        <f t="shared" si="2298"/>
        <v>0</v>
      </c>
      <c r="V3020" s="12"/>
      <c r="W3020" s="12">
        <v>1</v>
      </c>
      <c r="X3020" s="20">
        <f t="shared" si="2293"/>
        <v>0</v>
      </c>
      <c r="Y3020" s="12"/>
      <c r="Z3020" s="12">
        <v>1</v>
      </c>
      <c r="AA3020" s="20">
        <f t="shared" si="2294"/>
        <v>0</v>
      </c>
      <c r="AB3020" s="12"/>
      <c r="AC3020" s="12">
        <v>1</v>
      </c>
      <c r="AD3020" s="20">
        <f t="shared" si="2295"/>
        <v>0</v>
      </c>
      <c r="AE3020" s="12"/>
      <c r="AF3020" s="12"/>
      <c r="AG3020" s="20">
        <f t="shared" si="2296"/>
        <v>0</v>
      </c>
      <c r="AH3020" s="12"/>
      <c r="AI3020" s="12"/>
      <c r="AJ3020" s="20">
        <f t="shared" si="2297"/>
        <v>0</v>
      </c>
      <c r="AK3020" s="12"/>
      <c r="AL3020" s="12"/>
      <c r="AM3020" s="20">
        <f t="shared" si="2320"/>
        <v>0</v>
      </c>
      <c r="AN3020" s="12"/>
      <c r="AO3020" s="12"/>
      <c r="AP3020" s="20">
        <f t="shared" si="2321"/>
        <v>0</v>
      </c>
      <c r="AQ3020" s="12"/>
      <c r="AR3020" s="12"/>
      <c r="AS3020" s="20">
        <f t="shared" si="2322"/>
        <v>0</v>
      </c>
      <c r="AT3020" s="12"/>
      <c r="AU3020" s="12"/>
      <c r="AV3020" s="20">
        <f t="shared" si="2323"/>
        <v>0</v>
      </c>
      <c r="AW3020" s="12"/>
      <c r="AX3020" s="12"/>
      <c r="AY3020" s="20">
        <f t="shared" si="2324"/>
        <v>0</v>
      </c>
      <c r="AZ3020" s="12"/>
      <c r="BA3020" s="12"/>
      <c r="BB3020" s="20">
        <f t="shared" si="2325"/>
        <v>0</v>
      </c>
      <c r="BC3020" s="21"/>
      <c r="BD3020" s="20">
        <f>Datasheet[[#This Row],[Jan''23- UWt. Rev]]+Datasheet[[#This Row],[Feb''23- UWt. Rev]]+Datasheet[[#This Row],[Mar''23- UWt. Rev]]</f>
        <v>0</v>
      </c>
      <c r="BE3020" s="20">
        <f>Datasheet[[#This Row],[Apr''23- UWt. Rev]]+Datasheet[[#This Row],[May''23- UWt. Rev]]+Datasheet[[#This Row],[Jun''23- UWt. Rev]]</f>
        <v>0</v>
      </c>
      <c r="BF3020" s="20">
        <f>Datasheet[[#This Row],[Jul''23- UWt. Rev]]+Datasheet[[#This Row],[Aug''23- UWt. Rev]]+Datasheet[[#This Row],[Sep''23- UWt. Rev]]</f>
        <v>0</v>
      </c>
      <c r="BG3020" s="20">
        <f>Datasheet[[#This Row],[Oct''23- UWt. Rev]]+Datasheet[[#This Row],[Nov''23- UWt. Rev]]+Datasheet[[#This Row],[Dec''23- UWt. Rev]]</f>
        <v>0</v>
      </c>
      <c r="BH3020" s="22">
        <f>Datasheet[[#This Row],[Q3''23- Un. Wt. Rev]]+Datasheet[[#This Row],[Q4''23- Un. Wt. Rev]]</f>
        <v>0</v>
      </c>
      <c r="BI3020" s="23">
        <f>SUM(Datasheet[[#This Row],[Jan''23- Wt. Rev]:[Dec''23- Wt. Rev]])</f>
        <v>0</v>
      </c>
      <c r="BJ3020" s="23">
        <f t="shared" si="2304"/>
        <v>0</v>
      </c>
      <c r="BK3020" s="23">
        <f t="shared" si="2305"/>
        <v>0</v>
      </c>
      <c r="BL3020" s="23">
        <f t="shared" si="2306"/>
        <v>0</v>
      </c>
      <c r="BM3020" s="23">
        <f t="shared" si="2307"/>
        <v>0</v>
      </c>
      <c r="BN3020" s="23">
        <f t="shared" si="2308"/>
        <v>0</v>
      </c>
      <c r="BO3020" s="23">
        <f t="shared" si="2309"/>
        <v>0</v>
      </c>
      <c r="BP3020" s="23">
        <f t="shared" si="2310"/>
        <v>0</v>
      </c>
      <c r="BQ3020" s="23">
        <f t="shared" si="2311"/>
        <v>0</v>
      </c>
      <c r="BR3020" s="23">
        <f t="shared" si="2312"/>
        <v>0</v>
      </c>
      <c r="BS3020" s="23">
        <f t="shared" si="2313"/>
        <v>0</v>
      </c>
      <c r="BT3020" s="23">
        <f t="shared" si="2314"/>
        <v>0</v>
      </c>
      <c r="BU3020" s="23">
        <f t="shared" si="2315"/>
        <v>0</v>
      </c>
      <c r="BV3020" s="23">
        <f>Datasheet[[#This Row],[Jan''23- Wt. Rev]]+Datasheet[[#This Row],[Feb''23- Wt. Rev]]+Datasheet[[#This Row],[Mar''23- Wt. Rev]]</f>
        <v>0</v>
      </c>
      <c r="BW3020" s="23">
        <f>Datasheet[[#This Row],[Apr''23- Wt. Rev]]+Datasheet[[#This Row],[May''23- Wt. Rev]]+Datasheet[[#This Row],[Jun''23- Wt. Rev]]</f>
        <v>0</v>
      </c>
      <c r="BX3020" s="23">
        <f>Datasheet[[#This Row],[Jul''23- Wt. Rev]]+Datasheet[[#This Row],[Aug''23- Wt. Rev]]+Datasheet[[#This Row],[Sep''23- Wt. Rev]]</f>
        <v>0</v>
      </c>
      <c r="BY3020" s="23">
        <f>Datasheet[[#This Row],[Oct''23- Wt. Rev]]+Datasheet[[#This Row],[Nov''23- Wt. Rev]]+Datasheet[[#This Row],[Dec''23- Wt. Rev]]</f>
        <v>0</v>
      </c>
      <c r="BZ3020" s="21"/>
      <c r="CA3020" s="24">
        <f>MAX(Datasheet[[#This Row],[Q1''23-HC]:[Q4''23- HC]])</f>
        <v>1</v>
      </c>
      <c r="CB3020" s="2">
        <f t="shared" si="2316"/>
        <v>1</v>
      </c>
      <c r="CC3020" s="2">
        <f t="shared" si="2317"/>
        <v>1</v>
      </c>
      <c r="CD3020" s="2">
        <f t="shared" si="2318"/>
        <v>0</v>
      </c>
      <c r="CE3020" s="2">
        <f t="shared" si="2319"/>
        <v>0</v>
      </c>
      <c r="CF3020" s="26"/>
      <c r="CG3020" s="2">
        <f>SUM(Datasheet[[#This Row],[Jan''23- Target]:[Dec''23- Target]])</f>
        <v>0</v>
      </c>
      <c r="CH3020" s="2"/>
      <c r="CI3020" s="2"/>
      <c r="CJ3020" s="2"/>
      <c r="CK3020" s="2"/>
      <c r="CL3020" s="2"/>
      <c r="CM3020" s="2"/>
      <c r="CN3020" s="2"/>
      <c r="CO3020" s="2"/>
      <c r="CP3020" s="2"/>
      <c r="CQ3020" s="2"/>
      <c r="CR3020" s="2"/>
      <c r="CS3020" s="2"/>
      <c r="CT3020" s="2">
        <f t="shared" si="2283"/>
        <v>0</v>
      </c>
      <c r="CU3020" s="2">
        <f t="shared" si="2284"/>
        <v>0</v>
      </c>
      <c r="CV3020" s="2">
        <f t="shared" si="2285"/>
        <v>0</v>
      </c>
      <c r="CW3020" s="2">
        <f t="shared" si="2286"/>
        <v>0</v>
      </c>
      <c r="CX3020" s="26"/>
      <c r="CY3020" s="12" t="s">
        <v>144</v>
      </c>
      <c r="CZ3020" s="37" t="s">
        <v>183</v>
      </c>
      <c r="DA3020" s="37" t="s">
        <v>168</v>
      </c>
      <c r="DB3020" s="12" t="s">
        <v>147</v>
      </c>
      <c r="DC3020" s="12" t="s">
        <v>254</v>
      </c>
      <c r="DD3020" s="12"/>
      <c r="DE3020" s="12"/>
      <c r="DF3020" s="12" t="s">
        <v>150</v>
      </c>
      <c r="DG3020" s="12"/>
      <c r="DH3020" s="2"/>
      <c r="DI3020" s="2"/>
      <c r="DJ3020" s="2"/>
      <c r="DK3020" s="2">
        <f>IFERROR(DH3020*INDEX(#REF!,MATCH(N3020,#REF!,0)),0)</f>
        <v>0</v>
      </c>
      <c r="DL3020" s="2">
        <f>IFERROR(DI3020*INDEX(#REF!,MATCH(N3020,#REF!,0)),0)</f>
        <v>0</v>
      </c>
      <c r="DM3020" s="2">
        <f>IFERROR(DJ3020*INDEX(#REF!,MATCH(N3020,#REF!,0)),0)</f>
        <v>0</v>
      </c>
      <c r="DN3020" s="29">
        <f>IFERROR((Datasheet[[#This Row],[Proposal Value in EUR]]-Datasheet[[#This Row],[Proposal Cost in EUR]])/Datasheet[[#This Row],[Proposal Value in EUR]],0)</f>
        <v>0</v>
      </c>
      <c r="DO3020" s="29">
        <f>IFERROR((Datasheet[[#This Row],[Proposal Value in EUR]]-Datasheet[[#This Row],[Proposal Cost in EUR(PM)]])/Datasheet[[#This Row],[Proposal Value in EUR]],0)</f>
        <v>0</v>
      </c>
      <c r="DP3020" s="39"/>
      <c r="DQ3020" s="39"/>
      <c r="DR3020" s="29">
        <f>IFERROR(Datasheet[[#This Row],[Gross Margin]]/Datasheet[[#This Row],[Gross Revenue]],0)</f>
        <v>0</v>
      </c>
      <c r="DS3020" s="39"/>
      <c r="DT3020" s="29">
        <f>IFERROR(Datasheet[[#This Row],[Project Margin]]/Datasheet[[#This Row],[Gross Revenue]],0)</f>
        <v>0</v>
      </c>
      <c r="DU3020" s="41"/>
      <c r="DV3020" s="41"/>
      <c r="DW3020" s="29">
        <f>IFERROR(((Datasheet[[#This Row],[Target Value]]-Datasheet[[#This Row],[Targe Cost]])/Datasheet[[#This Row],[Target Value]]),0)</f>
        <v>0</v>
      </c>
      <c r="DX3020" s="26"/>
      <c r="DY3020" s="30">
        <v>212416143238</v>
      </c>
      <c r="DZ3020" s="38" t="s">
        <v>152</v>
      </c>
      <c r="EA3020" s="13" t="str">
        <f>IFERROR(INDEX(Services!$C$3:$C$239,MATCH(Datasheet[[#This Row],[Service Types]],Services!$B$3:$B$239,0)),"-")</f>
        <v>Traditional Testing Services</v>
      </c>
      <c r="EB3020" s="13" t="str">
        <f>IFERROR(INDEX(Services!$D$3:$D$239,MATCH(Datasheet[[#This Row],[Service Types]],Services!$B$3:$B$239,0)),"-")</f>
        <v>Non Digital</v>
      </c>
      <c r="EC3020" s="13" t="str">
        <f>IFERROR(INDEX(Services!$E$3:$E$239,MATCH(Datasheet[[#This Row],[Service Types]],Services!$B$3:$B$239,0)),"-")</f>
        <v>Quality Assurance</v>
      </c>
      <c r="EV3020" s="3"/>
    </row>
    <row r="3021" spans="1:152" ht="13.15" customHeight="1">
      <c r="A3021" s="12" t="s">
        <v>2074</v>
      </c>
      <c r="B3021" s="37" t="s">
        <v>177</v>
      </c>
      <c r="C3021" s="12" t="s">
        <v>2049</v>
      </c>
      <c r="D3021" s="37" t="s">
        <v>2298</v>
      </c>
      <c r="E3021" s="12" t="s">
        <v>2299</v>
      </c>
      <c r="F3021" s="37" t="s">
        <v>2300</v>
      </c>
      <c r="G3021" s="37" t="s">
        <v>2348</v>
      </c>
      <c r="H3021" s="12" t="s">
        <v>140</v>
      </c>
      <c r="I3021" s="37" t="s">
        <v>155</v>
      </c>
      <c r="J3021" s="37" t="str">
        <f t="shared" si="2287"/>
        <v>Actuals/FC</v>
      </c>
      <c r="K3021" s="92">
        <v>0.9</v>
      </c>
      <c r="L3021" s="37" t="s">
        <v>167</v>
      </c>
      <c r="M3021" s="37" t="s">
        <v>202</v>
      </c>
      <c r="N3021" s="12" t="s">
        <v>1575</v>
      </c>
      <c r="O3021" s="93">
        <v>160</v>
      </c>
      <c r="P3021" s="94">
        <f>IFERROR(O3021*INDEX(#REF!,MATCH(N3021,#REF!,0)),0)</f>
        <v>0</v>
      </c>
      <c r="Q3021" s="21"/>
      <c r="R30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21" s="12"/>
      <c r="T3021" s="12"/>
      <c r="U3021" s="20">
        <f t="shared" si="2298"/>
        <v>0</v>
      </c>
      <c r="V3021" s="12"/>
      <c r="W3021" s="12"/>
      <c r="X3021" s="20">
        <f t="shared" si="2293"/>
        <v>0</v>
      </c>
      <c r="Y3021" s="12"/>
      <c r="Z3021" s="12"/>
      <c r="AA3021" s="20">
        <f t="shared" si="2294"/>
        <v>0</v>
      </c>
      <c r="AB3021" s="12"/>
      <c r="AC3021" s="12"/>
      <c r="AD3021" s="20">
        <f t="shared" si="2295"/>
        <v>0</v>
      </c>
      <c r="AE3021" s